<row r="3787" spans="1:17" ht="409.5" hidden="1" x14ac:dyDescent="0.3">
      <c r="A3787" s="2" t="s">
        <v>23019</v>
      </c>
      <c r="B3787" s="2" t="s">
        <v>23020</v>
      </c>
      <c r="C3787" s="2" t="s">
        <v>30</v>
      </c>
      <c r="D3787" s="2" t="s">
        <v>20</v>
      </c>
      <c r="E3787" s="2" t="s">
        <v>23021</v>
      </c>
      <c r="F3787" s="2"/>
      <c r="G3787" s="2" t="s">
        <v>23</v>
      </c>
      <c r="H3787" s="2" t="s">
        <v>24</v>
      </c>
      <c r="I3787" s="2" t="b">
        <v>1</v>
      </c>
      <c r="J3787" s="2" t="s">
        <v>25</v>
      </c>
      <c r="K3787" s="2" t="s">
        <v>23022</v>
      </c>
      <c r="L3787" s="2" t="s">
        <v>68</v>
      </c>
      <c r="M3787" s="2" t="s">
        <v>23023</v>
      </c>
      <c r="N3787" s="2" t="s">
        <v>23024</v>
      </c>
      <c r="O3787" s="2" t="s">
        <v>23025</v>
      </c>
      <c r="P3787" s="2" t="s">
        <v>23026</v>
      </c>
      <c r="Q3787" s="2" t="s">
        <v>23027</v>
      </c>
    </row>
    <row r="3788" spans="1:17" ht="313.5" hidden="1" x14ac:dyDescent="0.3">
      <c r="A3788" s="2" t="s">
        <v>23028</v>
      </c>
      <c r="B3788" s="2" t="s">
        <v>10054</v>
      </c>
      <c r="C3788" s="2" t="s">
        <v>30</v>
      </c>
      <c r="D3788" s="2" t="s">
        <v>20</v>
      </c>
      <c r="E3788" s="2" t="s">
        <v>232</v>
      </c>
      <c r="F3788" s="2" t="s">
        <v>23029</v>
      </c>
      <c r="G3788" s="2" t="s">
        <v>23</v>
      </c>
      <c r="H3788" s="2" t="s">
        <v>24</v>
      </c>
      <c r="I3788" s="2" t="b">
        <v>1</v>
      </c>
      <c r="J3788" s="2" t="s">
        <v>25</v>
      </c>
      <c r="K3788" s="2" t="s">
        <v>10055</v>
      </c>
      <c r="L3788" s="2" t="s">
        <v>3743</v>
      </c>
      <c r="M3788" s="2" t="s">
        <v>23030</v>
      </c>
      <c r="N3788" s="2" t="s">
        <v>23031</v>
      </c>
      <c r="O3788" s="2" t="s">
        <v>23032</v>
      </c>
      <c r="P3788" s="2" t="s">
        <v>23033</v>
      </c>
      <c r="Q3788" s="2" t="s">
        <v>23034</v>
      </c>
    </row>
    <row r="3789" spans="1:17" ht="409.5" hidden="1" x14ac:dyDescent="0.3">
      <c r="A3789" s="2" t="s">
        <v>23035</v>
      </c>
      <c r="B3789" s="2" t="s">
        <v>23020</v>
      </c>
      <c r="C3789" s="2" t="s">
        <v>30</v>
      </c>
      <c r="D3789" s="2" t="s">
        <v>10671</v>
      </c>
      <c r="E3789" s="2" t="s">
        <v>57</v>
      </c>
      <c r="F3789" s="2"/>
      <c r="G3789" s="2" t="s">
        <v>23</v>
      </c>
      <c r="H3789" s="2" t="s">
        <v>24</v>
      </c>
      <c r="I3789" s="2" t="b">
        <v>1</v>
      </c>
      <c r="J3789" s="2" t="s">
        <v>25</v>
      </c>
      <c r="K3789" s="2" t="s">
        <v>23022</v>
      </c>
      <c r="L3789" s="2" t="s">
        <v>556</v>
      </c>
      <c r="M3789" s="2" t="s">
        <v>23036</v>
      </c>
      <c r="N3789" s="2" t="s">
        <v>23037</v>
      </c>
      <c r="O3789" s="2" t="s">
        <v>23038</v>
      </c>
      <c r="P3789" s="2" t="s">
        <v>23026</v>
      </c>
      <c r="Q3789" s="2" t="s">
        <v>23039</v>
      </c>
    </row>
    <row r="3790" spans="1:17" ht="214.5" hidden="1" x14ac:dyDescent="0.3">
      <c r="A3790" s="2" t="s">
        <v>23040</v>
      </c>
      <c r="B3790" s="2" t="s">
        <v>23041</v>
      </c>
      <c r="C3790" s="2" t="s">
        <v>30</v>
      </c>
      <c r="D3790" s="2" t="s">
        <v>20</v>
      </c>
      <c r="E3790" s="2" t="s">
        <v>21562</v>
      </c>
      <c r="F3790" s="2" t="s">
        <v>23042</v>
      </c>
      <c r="G3790" s="2" t="s">
        <v>23</v>
      </c>
      <c r="H3790" s="2" t="s">
        <v>38</v>
      </c>
      <c r="I3790" s="2" t="b">
        <v>0</v>
      </c>
      <c r="J3790" s="2" t="s">
        <v>1946</v>
      </c>
      <c r="K3790" s="2" t="s">
        <v>23043</v>
      </c>
      <c r="L3790" s="2" t="s">
        <v>23044</v>
      </c>
      <c r="M3790" s="2" t="s">
        <v>23045</v>
      </c>
      <c r="N3790" s="2" t="s">
        <v>23046</v>
      </c>
      <c r="O3790" s="2" t="s">
        <v>23047</v>
      </c>
      <c r="P3790" s="2" t="s">
        <v>23048</v>
      </c>
      <c r="Q3790" s="2" t="s">
        <v>23049</v>
      </c>
    </row>
    <row r="3791" spans="1:17" ht="214.5" hidden="1" x14ac:dyDescent="0.3">
      <c r="A3791" s="2" t="s">
        <v>23050</v>
      </c>
      <c r="B3791" s="2" t="s">
        <v>23041</v>
      </c>
      <c r="C3791" s="2" t="s">
        <v>30</v>
      </c>
      <c r="D3791" s="2" t="s">
        <v>20</v>
      </c>
      <c r="E3791" s="2" t="s">
        <v>49</v>
      </c>
      <c r="F3791" s="2" t="s">
        <v>23042</v>
      </c>
      <c r="G3791" s="2" t="s">
        <v>23</v>
      </c>
      <c r="H3791" s="2" t="s">
        <v>38</v>
      </c>
      <c r="I3791" s="2" t="b">
        <v>1</v>
      </c>
      <c r="J3791" s="2" t="s">
        <v>25</v>
      </c>
      <c r="K3791" s="2" t="s">
        <v>23043</v>
      </c>
      <c r="L3791" s="2" t="s">
        <v>66</v>
      </c>
      <c r="M3791" s="2" t="s">
        <v>23051</v>
      </c>
      <c r="N3791" s="2" t="s">
        <v>23052</v>
      </c>
      <c r="O3791" s="2" t="s">
        <v>23047</v>
      </c>
      <c r="P3791" s="2" t="s">
        <v>23053</v>
      </c>
      <c r="Q3791" s="2" t="s">
        <v>23054</v>
      </c>
    </row>
    <row r="3792" spans="1:17" ht="330" hidden="1" x14ac:dyDescent="0.3">
      <c r="A3792" s="2" t="s">
        <v>23055</v>
      </c>
      <c r="B3792" s="2" t="s">
        <v>244</v>
      </c>
      <c r="C3792" s="2" t="s">
        <v>30</v>
      </c>
      <c r="D3792" s="2" t="s">
        <v>20</v>
      </c>
      <c r="E3792" s="2" t="s">
        <v>23056</v>
      </c>
      <c r="F3792" s="2"/>
      <c r="G3792" s="2" t="s">
        <v>23</v>
      </c>
      <c r="H3792" s="2" t="s">
        <v>24</v>
      </c>
      <c r="I3792" s="2" t="b">
        <v>1</v>
      </c>
      <c r="J3792" s="2" t="s">
        <v>25</v>
      </c>
      <c r="K3792" s="2" t="s">
        <v>246</v>
      </c>
      <c r="L3792" s="2" t="s">
        <v>23057</v>
      </c>
      <c r="M3792" s="2" t="s">
        <v>23058</v>
      </c>
      <c r="N3792" s="2" t="s">
        <v>23059</v>
      </c>
      <c r="O3792" s="2" t="s">
        <v>14870</v>
      </c>
      <c r="P3792" s="2" t="s">
        <v>21778</v>
      </c>
      <c r="Q3792" s="2" t="s">
        <v>23060</v>
      </c>
    </row>
    <row r="3793" spans="1:17" ht="214.5" hidden="1" x14ac:dyDescent="0.3">
      <c r="A3793" s="2" t="s">
        <v>23061</v>
      </c>
      <c r="B3793" s="2" t="s">
        <v>23041</v>
      </c>
      <c r="C3793" s="2" t="s">
        <v>30</v>
      </c>
      <c r="D3793" s="2" t="s">
        <v>20</v>
      </c>
      <c r="E3793" s="2" t="s">
        <v>4883</v>
      </c>
      <c r="F3793" s="2"/>
      <c r="G3793" s="2" t="s">
        <v>23</v>
      </c>
      <c r="H3793" s="2" t="s">
        <v>38</v>
      </c>
      <c r="I3793" s="2" t="b">
        <v>1</v>
      </c>
      <c r="J3793" s="2" t="s">
        <v>25</v>
      </c>
      <c r="K3793" s="2" t="s">
        <v>23043</v>
      </c>
      <c r="L3793" s="2" t="s">
        <v>749</v>
      </c>
      <c r="M3793" s="2" t="s">
        <v>23062</v>
      </c>
      <c r="N3793" s="2" t="s">
        <v>23063</v>
      </c>
      <c r="O3793" s="2" t="s">
        <v>23047</v>
      </c>
      <c r="P3793" s="2" t="s">
        <v>23064</v>
      </c>
      <c r="Q3793" s="2" t="s">
        <v>23065</v>
      </c>
    </row>
    <row r="3794" spans="1:17" ht="214.5" hidden="1" x14ac:dyDescent="0.3">
      <c r="A3794" s="2" t="s">
        <v>23066</v>
      </c>
      <c r="B3794" s="2" t="s">
        <v>23041</v>
      </c>
      <c r="C3794" s="2" t="s">
        <v>30</v>
      </c>
      <c r="D3794" s="2" t="s">
        <v>10605</v>
      </c>
      <c r="E3794" s="2" t="s">
        <v>211</v>
      </c>
      <c r="F3794" s="2" t="s">
        <v>23042</v>
      </c>
      <c r="G3794" s="2" t="s">
        <v>23</v>
      </c>
      <c r="H3794" s="2" t="s">
        <v>38</v>
      </c>
      <c r="I3794" s="2" t="b">
        <v>1</v>
      </c>
      <c r="J3794" s="2" t="s">
        <v>25</v>
      </c>
      <c r="K3794" s="2" t="s">
        <v>23043</v>
      </c>
      <c r="L3794" s="2" t="s">
        <v>3823</v>
      </c>
      <c r="M3794" s="2" t="s">
        <v>23067</v>
      </c>
      <c r="N3794" s="2" t="s">
        <v>23068</v>
      </c>
      <c r="O3794" s="2" t="s">
        <v>23047</v>
      </c>
      <c r="P3794" s="2" t="s">
        <v>23048</v>
      </c>
      <c r="Q3794" s="2" t="s">
        <v>23069</v>
      </c>
    </row>
    <row r="3795" spans="1:17" ht="409.5" hidden="1" x14ac:dyDescent="0.3">
      <c r="A3795" s="2" t="s">
        <v>23070</v>
      </c>
      <c r="B3795" s="2" t="s">
        <v>210</v>
      </c>
      <c r="C3795" s="2" t="s">
        <v>30</v>
      </c>
      <c r="D3795" s="2" t="s">
        <v>20</v>
      </c>
      <c r="E3795" s="2" t="s">
        <v>2386</v>
      </c>
      <c r="F3795" s="2" t="s">
        <v>216</v>
      </c>
      <c r="G3795" s="2" t="s">
        <v>23</v>
      </c>
      <c r="H3795" s="2" t="s">
        <v>24</v>
      </c>
      <c r="I3795" s="2" t="b">
        <v>1</v>
      </c>
      <c r="J3795" s="2" t="s">
        <v>25</v>
      </c>
      <c r="K3795" s="2" t="s">
        <v>212</v>
      </c>
      <c r="L3795" s="2" t="s">
        <v>14114</v>
      </c>
      <c r="M3795" s="2" t="s">
        <v>23071</v>
      </c>
      <c r="N3795" s="2" t="s">
        <v>23072</v>
      </c>
      <c r="O3795" s="2" t="s">
        <v>17082</v>
      </c>
      <c r="P3795" s="2" t="s">
        <v>17083</v>
      </c>
      <c r="Q3795" s="2" t="s">
        <v>23073</v>
      </c>
    </row>
    <row r="3796" spans="1:17" ht="346.5" hidden="1" x14ac:dyDescent="0.3">
      <c r="A3796" s="2" t="s">
        <v>23074</v>
      </c>
      <c r="B3796" s="2" t="s">
        <v>727</v>
      </c>
      <c r="C3796" s="2" t="s">
        <v>30</v>
      </c>
      <c r="D3796" s="2" t="s">
        <v>20</v>
      </c>
      <c r="E3796" s="2" t="s">
        <v>23075</v>
      </c>
      <c r="F3796" s="2"/>
      <c r="G3796" s="2" t="s">
        <v>23</v>
      </c>
      <c r="H3796" s="2" t="s">
        <v>24</v>
      </c>
      <c r="I3796" s="2" t="b">
        <v>1</v>
      </c>
      <c r="J3796" s="2" t="s">
        <v>25</v>
      </c>
      <c r="K3796" s="2" t="s">
        <v>728</v>
      </c>
      <c r="L3796" s="2" t="s">
        <v>594</v>
      </c>
      <c r="M3796" s="2" t="s">
        <v>23076</v>
      </c>
      <c r="N3796" s="2" t="s">
        <v>23077</v>
      </c>
      <c r="O3796" s="2" t="s">
        <v>23078</v>
      </c>
      <c r="P3796" s="2" t="s">
        <v>23079</v>
      </c>
      <c r="Q3796" s="2" t="s">
        <v>23080</v>
      </c>
    </row>
    <row r="3797" spans="1:17" ht="115.5" hidden="1" x14ac:dyDescent="0.3">
      <c r="A3797" s="2" t="s">
        <v>23081</v>
      </c>
      <c r="B3797" s="2" t="s">
        <v>4643</v>
      </c>
      <c r="C3797" s="2" t="s">
        <v>106</v>
      </c>
      <c r="D3797" s="2" t="s">
        <v>23082</v>
      </c>
      <c r="E3797" s="2" t="s">
        <v>23083</v>
      </c>
      <c r="F3797" s="2"/>
      <c r="G3797" s="2" t="s">
        <v>23</v>
      </c>
      <c r="H3797" s="2" t="s">
        <v>24</v>
      </c>
      <c r="I3797" s="2" t="b">
        <v>1</v>
      </c>
      <c r="J3797" s="2" t="s">
        <v>25</v>
      </c>
      <c r="K3797" s="2" t="s">
        <v>23084</v>
      </c>
      <c r="L3797" s="2" t="s">
        <v>12370</v>
      </c>
      <c r="M3797" s="2" t="s">
        <v>23085</v>
      </c>
      <c r="N3797" s="2" t="s">
        <v>23086</v>
      </c>
      <c r="O3797" s="2" t="s">
        <v>23087</v>
      </c>
      <c r="P3797" s="2" t="s">
        <v>23088</v>
      </c>
      <c r="Q3797" s="2" t="s">
        <v>23089</v>
      </c>
    </row>
    <row r="3798" spans="1:17" ht="409.5" hidden="1" x14ac:dyDescent="0.3">
      <c r="A3798" s="2" t="s">
        <v>23090</v>
      </c>
      <c r="B3798" s="2" t="s">
        <v>23091</v>
      </c>
      <c r="C3798" s="2" t="s">
        <v>30</v>
      </c>
      <c r="D3798" s="2" t="s">
        <v>20</v>
      </c>
      <c r="E3798" s="2" t="s">
        <v>57</v>
      </c>
      <c r="F3798" s="2"/>
      <c r="G3798" s="2" t="s">
        <v>23</v>
      </c>
      <c r="H3798" s="2" t="s">
        <v>24</v>
      </c>
      <c r="I3798" s="2" t="b">
        <v>1</v>
      </c>
      <c r="J3798" s="2" t="s">
        <v>25</v>
      </c>
      <c r="K3798" s="2" t="s">
        <v>23092</v>
      </c>
      <c r="L3798" s="2" t="s">
        <v>23093</v>
      </c>
      <c r="M3798" s="2" t="s">
        <v>23094</v>
      </c>
      <c r="N3798" s="2" t="s">
        <v>23095</v>
      </c>
      <c r="O3798" s="2" t="s">
        <v>23096</v>
      </c>
      <c r="P3798" s="2" t="s">
        <v>23097</v>
      </c>
      <c r="Q3798" s="2" t="s">
        <v>23098</v>
      </c>
    </row>
    <row r="3799" spans="1:17" ht="214.5" hidden="1" x14ac:dyDescent="0.3">
      <c r="A3799" s="2" t="s">
        <v>23099</v>
      </c>
      <c r="B3799" s="2" t="s">
        <v>7513</v>
      </c>
      <c r="C3799" s="2" t="s">
        <v>30</v>
      </c>
      <c r="D3799" s="2" t="s">
        <v>23100</v>
      </c>
      <c r="E3799" s="2" t="s">
        <v>23101</v>
      </c>
      <c r="F3799" s="2" t="s">
        <v>23102</v>
      </c>
      <c r="G3799" s="2" t="s">
        <v>23</v>
      </c>
      <c r="H3799" s="2" t="s">
        <v>24</v>
      </c>
      <c r="I3799" s="2" t="b">
        <v>1</v>
      </c>
      <c r="J3799" s="2" t="s">
        <v>25</v>
      </c>
      <c r="K3799" s="2" t="s">
        <v>14606</v>
      </c>
      <c r="L3799" s="2" t="s">
        <v>1783</v>
      </c>
      <c r="M3799" s="2" t="s">
        <v>23103</v>
      </c>
      <c r="N3799" s="2" t="s">
        <v>23104</v>
      </c>
      <c r="O3799" s="2" t="s">
        <v>14609</v>
      </c>
      <c r="P3799" s="2" t="s">
        <v>14610</v>
      </c>
      <c r="Q3799" s="2" t="s">
        <v>23105</v>
      </c>
    </row>
    <row r="3800" spans="1:17" ht="363" hidden="1" x14ac:dyDescent="0.3">
      <c r="A3800" s="2" t="s">
        <v>23106</v>
      </c>
      <c r="B3800" s="2" t="s">
        <v>3194</v>
      </c>
      <c r="C3800" s="2" t="s">
        <v>30</v>
      </c>
      <c r="D3800" s="2" t="s">
        <v>20</v>
      </c>
      <c r="E3800" s="2" t="s">
        <v>23107</v>
      </c>
      <c r="F3800" s="2" t="s">
        <v>3196</v>
      </c>
      <c r="G3800" s="2" t="s">
        <v>23</v>
      </c>
      <c r="H3800" s="2" t="s">
        <v>24</v>
      </c>
      <c r="I3800" s="2" t="b">
        <v>1</v>
      </c>
      <c r="J3800" s="2" t="s">
        <v>25</v>
      </c>
      <c r="K3800" s="2" t="s">
        <v>3197</v>
      </c>
      <c r="L3800" s="2" t="s">
        <v>2139</v>
      </c>
      <c r="M3800" s="2" t="s">
        <v>23108</v>
      </c>
      <c r="N3800" s="2" t="s">
        <v>23109</v>
      </c>
      <c r="O3800" s="2" t="s">
        <v>23110</v>
      </c>
      <c r="P3800" s="2" t="s">
        <v>3201</v>
      </c>
      <c r="Q3800" s="2" t="s">
        <v>23111</v>
      </c>
    </row>
    <row r="3801" spans="1:17" ht="409.5" hidden="1" x14ac:dyDescent="0.3">
      <c r="A3801" s="2" t="s">
        <v>23112</v>
      </c>
      <c r="B3801" s="2" t="s">
        <v>3194</v>
      </c>
      <c r="C3801" s="2" t="s">
        <v>30</v>
      </c>
      <c r="D3801" s="2" t="s">
        <v>20</v>
      </c>
      <c r="E3801" s="2" t="s">
        <v>23113</v>
      </c>
      <c r="F3801" s="2" t="s">
        <v>17001</v>
      </c>
      <c r="G3801" s="2" t="s">
        <v>23</v>
      </c>
      <c r="H3801" s="2" t="s">
        <v>24</v>
      </c>
      <c r="I3801" s="2" t="b">
        <v>1</v>
      </c>
      <c r="J3801" s="2" t="s">
        <v>25</v>
      </c>
      <c r="K3801" s="2" t="s">
        <v>3197</v>
      </c>
      <c r="L3801" s="2" t="s">
        <v>1033</v>
      </c>
      <c r="M3801" s="2" t="s">
        <v>23114</v>
      </c>
      <c r="N3801" s="2" t="s">
        <v>23115</v>
      </c>
      <c r="O3801" s="2" t="s">
        <v>23116</v>
      </c>
      <c r="P3801" s="2" t="s">
        <v>3201</v>
      </c>
      <c r="Q3801" s="2" t="s">
        <v>23117</v>
      </c>
    </row>
    <row r="3802" spans="1:17" ht="247.5" hidden="1" x14ac:dyDescent="0.3">
      <c r="A3802" s="2" t="s">
        <v>23118</v>
      </c>
      <c r="B3802" s="2" t="s">
        <v>16672</v>
      </c>
      <c r="C3802" s="2" t="s">
        <v>30</v>
      </c>
      <c r="D3802" s="2" t="s">
        <v>20</v>
      </c>
      <c r="E3802" s="2" t="s">
        <v>23119</v>
      </c>
      <c r="F3802" s="2"/>
      <c r="G3802" s="2" t="s">
        <v>23</v>
      </c>
      <c r="H3802" s="2" t="s">
        <v>24</v>
      </c>
      <c r="I3802" s="2" t="b">
        <v>1</v>
      </c>
      <c r="J3802" s="2" t="s">
        <v>25</v>
      </c>
      <c r="K3802" s="2" t="s">
        <v>16674</v>
      </c>
      <c r="L3802" s="2" t="s">
        <v>23120</v>
      </c>
      <c r="M3802" s="2" t="s">
        <v>23121</v>
      </c>
      <c r="N3802" s="2" t="s">
        <v>23122</v>
      </c>
      <c r="O3802" s="2" t="s">
        <v>23123</v>
      </c>
      <c r="P3802" s="2" t="s">
        <v>23124</v>
      </c>
      <c r="Q3802" s="2" t="s">
        <v>23125</v>
      </c>
    </row>
    <row r="3803" spans="1:17" ht="198" hidden="1" x14ac:dyDescent="0.3">
      <c r="A3803" s="2" t="s">
        <v>23126</v>
      </c>
      <c r="B3803" s="2" t="s">
        <v>23127</v>
      </c>
      <c r="C3803" s="2" t="s">
        <v>73</v>
      </c>
      <c r="D3803" s="2" t="s">
        <v>20</v>
      </c>
      <c r="E3803" s="2" t="s">
        <v>23128</v>
      </c>
      <c r="F3803" s="2" t="s">
        <v>23129</v>
      </c>
      <c r="G3803" s="2" t="s">
        <v>23</v>
      </c>
      <c r="H3803" s="2" t="s">
        <v>24</v>
      </c>
      <c r="I3803" s="2" t="b">
        <v>1</v>
      </c>
      <c r="J3803" s="2" t="s">
        <v>25</v>
      </c>
      <c r="K3803" s="2" t="s">
        <v>23130</v>
      </c>
      <c r="L3803" s="2" t="s">
        <v>4246</v>
      </c>
      <c r="M3803" s="2" t="s">
        <v>23131</v>
      </c>
      <c r="N3803" s="2" t="s">
        <v>23132</v>
      </c>
      <c r="O3803" s="2" t="s">
        <v>23133</v>
      </c>
      <c r="P3803" s="2" t="s">
        <v>23134</v>
      </c>
      <c r="Q3803" s="2" t="s">
        <v>23135</v>
      </c>
    </row>
    <row r="3804" spans="1:17" ht="66" hidden="1" x14ac:dyDescent="0.3">
      <c r="A3804" s="2" t="s">
        <v>23136</v>
      </c>
      <c r="B3804" s="2" t="s">
        <v>23137</v>
      </c>
      <c r="C3804" s="2" t="s">
        <v>309</v>
      </c>
      <c r="D3804" s="2" t="s">
        <v>20</v>
      </c>
      <c r="E3804" s="2" t="s">
        <v>23138</v>
      </c>
      <c r="F3804" s="2"/>
      <c r="G3804" s="2" t="s">
        <v>23</v>
      </c>
      <c r="H3804" s="2" t="s">
        <v>24</v>
      </c>
      <c r="I3804" s="2" t="b">
        <v>1</v>
      </c>
      <c r="J3804" s="2" t="s">
        <v>158</v>
      </c>
      <c r="K3804" s="2" t="s">
        <v>23139</v>
      </c>
      <c r="L3804" s="2" t="s">
        <v>8067</v>
      </c>
      <c r="M3804" s="2" t="s">
        <v>23140</v>
      </c>
      <c r="N3804" s="2" t="s">
        <v>23141</v>
      </c>
      <c r="O3804" s="2" t="s">
        <v>23142</v>
      </c>
      <c r="P3804" s="2"/>
      <c r="Q3804" s="2"/>
    </row>
    <row r="3805" spans="1:17" ht="165" hidden="1" x14ac:dyDescent="0.3">
      <c r="A3805" s="2" t="s">
        <v>23143</v>
      </c>
      <c r="B3805" s="2" t="s">
        <v>23144</v>
      </c>
      <c r="C3805" s="2" t="s">
        <v>30</v>
      </c>
      <c r="D3805" s="2" t="s">
        <v>20</v>
      </c>
      <c r="E3805" s="2" t="s">
        <v>23145</v>
      </c>
      <c r="F3805" s="2"/>
      <c r="G3805" s="2" t="s">
        <v>23</v>
      </c>
      <c r="H3805" s="2" t="s">
        <v>24</v>
      </c>
      <c r="I3805" s="2" t="b">
        <v>1</v>
      </c>
      <c r="J3805" s="2" t="s">
        <v>25</v>
      </c>
      <c r="K3805" s="2" t="s">
        <v>23146</v>
      </c>
      <c r="L3805" s="2" t="s">
        <v>23147</v>
      </c>
      <c r="M3805" s="2" t="s">
        <v>23148</v>
      </c>
      <c r="N3805" s="2" t="s">
        <v>23149</v>
      </c>
      <c r="O3805" s="2" t="s">
        <v>23150</v>
      </c>
      <c r="P3805" s="2" t="s">
        <v>23151</v>
      </c>
      <c r="Q3805" s="2" t="s">
        <v>23152</v>
      </c>
    </row>
    <row r="3806" spans="1:17" ht="247.5" hidden="1" x14ac:dyDescent="0.3">
      <c r="A3806" s="2" t="s">
        <v>23153</v>
      </c>
      <c r="B3806" s="2" t="s">
        <v>23127</v>
      </c>
      <c r="C3806" s="2" t="s">
        <v>73</v>
      </c>
      <c r="D3806" s="2" t="s">
        <v>20</v>
      </c>
      <c r="E3806" s="2" t="s">
        <v>14129</v>
      </c>
      <c r="F3806" s="2" t="s">
        <v>23129</v>
      </c>
      <c r="G3806" s="2" t="s">
        <v>23</v>
      </c>
      <c r="H3806" s="2" t="s">
        <v>24</v>
      </c>
      <c r="I3806" s="2" t="b">
        <v>1</v>
      </c>
      <c r="J3806" s="2" t="s">
        <v>25</v>
      </c>
      <c r="K3806" s="2" t="s">
        <v>23130</v>
      </c>
      <c r="L3806" s="2" t="s">
        <v>23154</v>
      </c>
      <c r="M3806" s="2" t="s">
        <v>23155</v>
      </c>
      <c r="N3806" s="2" t="s">
        <v>23156</v>
      </c>
      <c r="O3806" s="2" t="s">
        <v>23133</v>
      </c>
      <c r="P3806" s="2" t="s">
        <v>23157</v>
      </c>
      <c r="Q3806" s="2" t="s">
        <v>23158</v>
      </c>
    </row>
    <row r="3807" spans="1:17" ht="280.5" hidden="1" x14ac:dyDescent="0.3">
      <c r="A3807" s="2" t="s">
        <v>23159</v>
      </c>
      <c r="B3807" s="2" t="s">
        <v>14211</v>
      </c>
      <c r="C3807" s="2" t="s">
        <v>106</v>
      </c>
      <c r="D3807" s="2" t="s">
        <v>23160</v>
      </c>
      <c r="E3807" s="2" t="s">
        <v>23161</v>
      </c>
      <c r="F3807" s="2"/>
      <c r="G3807" s="2" t="s">
        <v>23</v>
      </c>
      <c r="H3807" s="2" t="s">
        <v>24</v>
      </c>
      <c r="I3807" s="2" t="b">
        <v>1</v>
      </c>
      <c r="J3807" s="2" t="s">
        <v>25</v>
      </c>
      <c r="K3807" s="2" t="s">
        <v>14213</v>
      </c>
      <c r="L3807" s="2" t="s">
        <v>23162</v>
      </c>
      <c r="M3807" s="2" t="s">
        <v>23163</v>
      </c>
      <c r="N3807" s="2" t="s">
        <v>23164</v>
      </c>
      <c r="O3807" s="2" t="s">
        <v>23165</v>
      </c>
      <c r="P3807" s="2" t="s">
        <v>23166</v>
      </c>
      <c r="Q3807" s="2" t="s">
        <v>23167</v>
      </c>
    </row>
    <row r="3808" spans="1:17" ht="132" hidden="1" x14ac:dyDescent="0.3">
      <c r="A3808" s="2" t="s">
        <v>23168</v>
      </c>
      <c r="B3808" s="2" t="s">
        <v>14211</v>
      </c>
      <c r="C3808" s="2" t="s">
        <v>106</v>
      </c>
      <c r="D3808" s="2" t="s">
        <v>23169</v>
      </c>
      <c r="E3808" s="2" t="s">
        <v>23170</v>
      </c>
      <c r="F3808" s="2"/>
      <c r="G3808" s="2" t="s">
        <v>23</v>
      </c>
      <c r="H3808" s="2" t="s">
        <v>24</v>
      </c>
      <c r="I3808" s="2" t="b">
        <v>1</v>
      </c>
      <c r="J3808" s="2" t="s">
        <v>25</v>
      </c>
      <c r="K3808" s="2" t="s">
        <v>14213</v>
      </c>
      <c r="L3808" s="2" t="s">
        <v>8451</v>
      </c>
      <c r="M3808" s="2" t="s">
        <v>23171</v>
      </c>
      <c r="N3808" s="2" t="s">
        <v>23172</v>
      </c>
      <c r="O3808" s="2" t="s">
        <v>23173</v>
      </c>
      <c r="P3808" s="2" t="s">
        <v>23174</v>
      </c>
      <c r="Q3808" s="2" t="s">
        <v>23175</v>
      </c>
    </row>
    <row r="3809" spans="1:17" ht="409.5" hidden="1" x14ac:dyDescent="0.3">
      <c r="A3809" s="2" t="s">
        <v>23176</v>
      </c>
      <c r="B3809" s="2" t="s">
        <v>23177</v>
      </c>
      <c r="C3809" s="2" t="s">
        <v>30</v>
      </c>
      <c r="D3809" s="2" t="s">
        <v>20</v>
      </c>
      <c r="E3809" s="2" t="s">
        <v>23178</v>
      </c>
      <c r="F3809" s="2"/>
      <c r="G3809" s="2" t="s">
        <v>1455</v>
      </c>
      <c r="H3809" s="2" t="s">
        <v>1456</v>
      </c>
      <c r="I3809" s="2" t="b">
        <v>1</v>
      </c>
      <c r="J3809" s="2" t="s">
        <v>158</v>
      </c>
      <c r="K3809" s="2" t="s">
        <v>23179</v>
      </c>
      <c r="L3809" s="2" t="s">
        <v>16848</v>
      </c>
      <c r="M3809" s="2" t="s">
        <v>23180</v>
      </c>
      <c r="N3809" s="2" t="s">
        <v>23181</v>
      </c>
      <c r="O3809" s="2" t="s">
        <v>23182</v>
      </c>
      <c r="P3809" s="2" t="s">
        <v>23183</v>
      </c>
      <c r="Q3809" s="2"/>
    </row>
    <row r="3810" spans="1:17" ht="313.5" hidden="1" x14ac:dyDescent="0.3">
      <c r="A3810" s="2" t="s">
        <v>23184</v>
      </c>
      <c r="B3810" s="2" t="s">
        <v>22917</v>
      </c>
      <c r="C3810" s="2" t="s">
        <v>30</v>
      </c>
      <c r="D3810" s="2" t="s">
        <v>21009</v>
      </c>
      <c r="E3810" s="2" t="s">
        <v>23185</v>
      </c>
      <c r="F3810" s="2"/>
      <c r="G3810" s="2" t="s">
        <v>23</v>
      </c>
      <c r="H3810" s="2" t="s">
        <v>38</v>
      </c>
      <c r="I3810" s="2" t="b">
        <v>1</v>
      </c>
      <c r="J3810" s="2" t="s">
        <v>25</v>
      </c>
      <c r="K3810" s="2" t="s">
        <v>22919</v>
      </c>
      <c r="L3810" s="2" t="s">
        <v>68</v>
      </c>
      <c r="M3810" s="2" t="s">
        <v>23186</v>
      </c>
      <c r="N3810" s="2" t="s">
        <v>23187</v>
      </c>
      <c r="O3810" s="2" t="s">
        <v>23188</v>
      </c>
      <c r="P3810" s="2" t="s">
        <v>23189</v>
      </c>
      <c r="Q3810" s="2" t="s">
        <v>23190</v>
      </c>
    </row>
    <row r="3811" spans="1:17" ht="66" hidden="1" x14ac:dyDescent="0.3">
      <c r="A3811" s="2" t="s">
        <v>23191</v>
      </c>
      <c r="B3811" s="2" t="s">
        <v>23192</v>
      </c>
      <c r="C3811" s="2" t="s">
        <v>30</v>
      </c>
      <c r="D3811" s="2" t="s">
        <v>23193</v>
      </c>
      <c r="E3811" s="2" t="s">
        <v>23194</v>
      </c>
      <c r="F3811" s="2"/>
      <c r="G3811" s="2" t="s">
        <v>23</v>
      </c>
      <c r="H3811" s="2" t="s">
        <v>24</v>
      </c>
      <c r="I3811" s="2" t="b">
        <v>0</v>
      </c>
      <c r="J3811" s="2" t="s">
        <v>25</v>
      </c>
      <c r="K3811" s="2" t="s">
        <v>24</v>
      </c>
      <c r="L3811" s="2" t="s">
        <v>3634</v>
      </c>
      <c r="M3811" s="2" t="s">
        <v>23195</v>
      </c>
      <c r="N3811" s="2" t="s">
        <v>23196</v>
      </c>
      <c r="O3811" s="2" t="s">
        <v>23197</v>
      </c>
      <c r="P3811" s="2" t="s">
        <v>23198</v>
      </c>
      <c r="Q3811" s="2" t="s">
        <v>23199</v>
      </c>
    </row>
    <row r="3812" spans="1:17" ht="280.5" hidden="1" x14ac:dyDescent="0.3">
      <c r="A3812" s="2" t="s">
        <v>23200</v>
      </c>
      <c r="B3812" s="2" t="s">
        <v>22102</v>
      </c>
      <c r="C3812" s="2" t="s">
        <v>30</v>
      </c>
      <c r="D3812" s="2" t="s">
        <v>20</v>
      </c>
      <c r="E3812" s="2" t="s">
        <v>23201</v>
      </c>
      <c r="F3812" s="2" t="s">
        <v>7668</v>
      </c>
      <c r="G3812" s="2" t="s">
        <v>23</v>
      </c>
      <c r="H3812" s="2" t="s">
        <v>24</v>
      </c>
      <c r="I3812" s="2" t="b">
        <v>1</v>
      </c>
      <c r="J3812" s="2" t="s">
        <v>25</v>
      </c>
      <c r="K3812" s="2" t="s">
        <v>22104</v>
      </c>
      <c r="L3812" s="2" t="s">
        <v>23202</v>
      </c>
      <c r="M3812" s="2" t="s">
        <v>23203</v>
      </c>
      <c r="N3812" s="2" t="s">
        <v>23204</v>
      </c>
      <c r="O3812" s="2" t="s">
        <v>23205</v>
      </c>
      <c r="P3812" s="2" t="s">
        <v>23206</v>
      </c>
      <c r="Q3812" s="2" t="s">
        <v>23207</v>
      </c>
    </row>
    <row r="3813" spans="1:17" ht="409.5" hidden="1" x14ac:dyDescent="0.3">
      <c r="A3813" s="2" t="s">
        <v>23208</v>
      </c>
      <c r="B3813" s="2" t="s">
        <v>4624</v>
      </c>
      <c r="C3813" s="2" t="s">
        <v>30</v>
      </c>
      <c r="D3813" s="2" t="s">
        <v>23209</v>
      </c>
      <c r="E3813" s="2" t="s">
        <v>23210</v>
      </c>
      <c r="F3813" s="2" t="s">
        <v>18915</v>
      </c>
      <c r="G3813" s="2" t="s">
        <v>23</v>
      </c>
      <c r="H3813" s="2" t="s">
        <v>24</v>
      </c>
      <c r="I3813" s="2" t="b">
        <v>1</v>
      </c>
      <c r="J3813" s="2" t="s">
        <v>25</v>
      </c>
      <c r="K3813" s="2" t="s">
        <v>4626</v>
      </c>
      <c r="L3813" s="2" t="s">
        <v>1070</v>
      </c>
      <c r="M3813" s="2" t="s">
        <v>23211</v>
      </c>
      <c r="N3813" s="2" t="s">
        <v>23212</v>
      </c>
      <c r="O3813" s="2" t="s">
        <v>23213</v>
      </c>
      <c r="P3813" s="2" t="s">
        <v>13051</v>
      </c>
      <c r="Q3813" s="2"/>
    </row>
    <row r="3814" spans="1:17" ht="409.5" hidden="1" x14ac:dyDescent="0.3">
      <c r="A3814" s="2" t="s">
        <v>23214</v>
      </c>
      <c r="B3814" s="2" t="s">
        <v>4624</v>
      </c>
      <c r="C3814" s="2" t="s">
        <v>30</v>
      </c>
      <c r="D3814" s="2" t="s">
        <v>20</v>
      </c>
      <c r="E3814" s="2" t="s">
        <v>23215</v>
      </c>
      <c r="F3814" s="2" t="s">
        <v>18915</v>
      </c>
      <c r="G3814" s="2" t="s">
        <v>23</v>
      </c>
      <c r="H3814" s="2" t="s">
        <v>24</v>
      </c>
      <c r="I3814" s="2" t="b">
        <v>1</v>
      </c>
      <c r="J3814" s="2" t="s">
        <v>25</v>
      </c>
      <c r="K3814" s="2" t="s">
        <v>4626</v>
      </c>
      <c r="L3814" s="2" t="s">
        <v>735</v>
      </c>
      <c r="M3814" s="2" t="s">
        <v>23216</v>
      </c>
      <c r="N3814" s="2" t="s">
        <v>23217</v>
      </c>
      <c r="O3814" s="2" t="s">
        <v>4630</v>
      </c>
      <c r="P3814" s="2" t="s">
        <v>4631</v>
      </c>
      <c r="Q3814" s="2" t="s">
        <v>23218</v>
      </c>
    </row>
    <row r="3815" spans="1:17" ht="264" hidden="1" x14ac:dyDescent="0.3">
      <c r="A3815" s="2" t="s">
        <v>23219</v>
      </c>
      <c r="B3815" s="2" t="s">
        <v>2574</v>
      </c>
      <c r="C3815" s="2" t="s">
        <v>30</v>
      </c>
      <c r="D3815" s="2" t="s">
        <v>10671</v>
      </c>
      <c r="E3815" s="2" t="s">
        <v>23220</v>
      </c>
      <c r="F3815" s="2"/>
      <c r="G3815" s="2" t="s">
        <v>23</v>
      </c>
      <c r="H3815" s="2" t="s">
        <v>38</v>
      </c>
      <c r="I3815" s="2" t="b">
        <v>1</v>
      </c>
      <c r="J3815" s="2" t="s">
        <v>25</v>
      </c>
      <c r="K3815" s="2" t="s">
        <v>2576</v>
      </c>
      <c r="L3815" s="2" t="s">
        <v>23221</v>
      </c>
      <c r="M3815" s="2" t="s">
        <v>23222</v>
      </c>
      <c r="N3815" s="2" t="s">
        <v>23223</v>
      </c>
      <c r="O3815" s="2" t="s">
        <v>23224</v>
      </c>
      <c r="P3815" s="2" t="s">
        <v>23225</v>
      </c>
      <c r="Q3815" s="2" t="s">
        <v>23226</v>
      </c>
    </row>
    <row r="3816" spans="1:17" ht="409.5" hidden="1" x14ac:dyDescent="0.3">
      <c r="A3816" s="2" t="s">
        <v>23227</v>
      </c>
      <c r="B3816" s="2" t="s">
        <v>4624</v>
      </c>
      <c r="C3816" s="2" t="s">
        <v>30</v>
      </c>
      <c r="D3816" s="2" t="s">
        <v>20</v>
      </c>
      <c r="E3816" s="2" t="s">
        <v>23228</v>
      </c>
      <c r="F3816" s="2"/>
      <c r="G3816" s="2" t="s">
        <v>23</v>
      </c>
      <c r="H3816" s="2" t="s">
        <v>24</v>
      </c>
      <c r="I3816" s="2" t="b">
        <v>1</v>
      </c>
      <c r="J3816" s="2" t="s">
        <v>25</v>
      </c>
      <c r="K3816" s="2" t="s">
        <v>4626</v>
      </c>
      <c r="L3816" s="2" t="s">
        <v>4234</v>
      </c>
      <c r="M3816" s="2" t="s">
        <v>23229</v>
      </c>
      <c r="N3816" s="2" t="s">
        <v>23230</v>
      </c>
      <c r="O3816" s="2" t="s">
        <v>4630</v>
      </c>
      <c r="P3816" s="2" t="s">
        <v>4631</v>
      </c>
      <c r="Q3816" s="2" t="s">
        <v>23231</v>
      </c>
    </row>
    <row r="3817" spans="1:17" ht="409.5" hidden="1" x14ac:dyDescent="0.3">
      <c r="A3817" s="2" t="s">
        <v>23232</v>
      </c>
      <c r="B3817" s="2" t="s">
        <v>4624</v>
      </c>
      <c r="C3817" s="2" t="s">
        <v>30</v>
      </c>
      <c r="D3817" s="2" t="s">
        <v>20</v>
      </c>
      <c r="E3817" s="2" t="s">
        <v>3821</v>
      </c>
      <c r="F3817" s="2"/>
      <c r="G3817" s="2" t="s">
        <v>23</v>
      </c>
      <c r="H3817" s="2" t="s">
        <v>24</v>
      </c>
      <c r="I3817" s="2" t="b">
        <v>1</v>
      </c>
      <c r="J3817" s="2" t="s">
        <v>25</v>
      </c>
      <c r="K3817" s="2" t="s">
        <v>4626</v>
      </c>
      <c r="L3817" s="2" t="s">
        <v>23233</v>
      </c>
      <c r="M3817" s="2" t="s">
        <v>23234</v>
      </c>
      <c r="N3817" s="2" t="s">
        <v>23235</v>
      </c>
      <c r="O3817" s="2" t="s">
        <v>4630</v>
      </c>
      <c r="P3817" s="2" t="s">
        <v>4631</v>
      </c>
      <c r="Q3817" s="2"/>
    </row>
    <row r="3818" spans="1:17" ht="409.5" hidden="1" x14ac:dyDescent="0.3">
      <c r="A3818" s="2" t="s">
        <v>23236</v>
      </c>
      <c r="B3818" s="2" t="s">
        <v>4624</v>
      </c>
      <c r="C3818" s="2" t="s">
        <v>30</v>
      </c>
      <c r="D3818" s="2" t="s">
        <v>20</v>
      </c>
      <c r="E3818" s="2" t="s">
        <v>23237</v>
      </c>
      <c r="F3818" s="2"/>
      <c r="G3818" s="2" t="s">
        <v>23</v>
      </c>
      <c r="H3818" s="2" t="s">
        <v>24</v>
      </c>
      <c r="I3818" s="2" t="b">
        <v>1</v>
      </c>
      <c r="J3818" s="2" t="s">
        <v>25</v>
      </c>
      <c r="K3818" s="2" t="s">
        <v>4626</v>
      </c>
      <c r="L3818" s="2" t="s">
        <v>324</v>
      </c>
      <c r="M3818" s="2" t="s">
        <v>23238</v>
      </c>
      <c r="N3818" s="2" t="s">
        <v>23239</v>
      </c>
      <c r="O3818" s="2" t="s">
        <v>4630</v>
      </c>
      <c r="P3818" s="2" t="s">
        <v>4631</v>
      </c>
      <c r="Q3818" s="2" t="s">
        <v>23240</v>
      </c>
    </row>
    <row r="3819" spans="1:17" ht="409.5" hidden="1" x14ac:dyDescent="0.3">
      <c r="A3819" s="2" t="s">
        <v>23241</v>
      </c>
      <c r="B3819" s="2" t="s">
        <v>4624</v>
      </c>
      <c r="C3819" s="2" t="s">
        <v>30</v>
      </c>
      <c r="D3819" s="2" t="s">
        <v>20</v>
      </c>
      <c r="E3819" s="2" t="s">
        <v>23242</v>
      </c>
      <c r="F3819" s="2"/>
      <c r="G3819" s="2" t="s">
        <v>23</v>
      </c>
      <c r="H3819" s="2" t="s">
        <v>24</v>
      </c>
      <c r="I3819" s="2" t="b">
        <v>1</v>
      </c>
      <c r="J3819" s="2" t="s">
        <v>25</v>
      </c>
      <c r="K3819" s="2" t="s">
        <v>4626</v>
      </c>
      <c r="L3819" s="2" t="s">
        <v>1033</v>
      </c>
      <c r="M3819" s="2" t="s">
        <v>23243</v>
      </c>
      <c r="N3819" s="2" t="s">
        <v>23244</v>
      </c>
      <c r="O3819" s="2" t="s">
        <v>4630</v>
      </c>
      <c r="P3819" s="2" t="s">
        <v>4631</v>
      </c>
      <c r="Q3819" s="2" t="s">
        <v>23245</v>
      </c>
    </row>
    <row r="3820" spans="1:17" ht="409.5" hidden="1" x14ac:dyDescent="0.3">
      <c r="A3820" s="2" t="s">
        <v>23246</v>
      </c>
      <c r="B3820" s="2" t="s">
        <v>4624</v>
      </c>
      <c r="C3820" s="2" t="s">
        <v>30</v>
      </c>
      <c r="D3820" s="2" t="s">
        <v>20</v>
      </c>
      <c r="E3820" s="2" t="s">
        <v>23247</v>
      </c>
      <c r="F3820" s="2"/>
      <c r="G3820" s="2" t="s">
        <v>23</v>
      </c>
      <c r="H3820" s="2" t="s">
        <v>24</v>
      </c>
      <c r="I3820" s="2" t="b">
        <v>1</v>
      </c>
      <c r="J3820" s="2" t="s">
        <v>25</v>
      </c>
      <c r="K3820" s="2" t="s">
        <v>4626</v>
      </c>
      <c r="L3820" s="2" t="s">
        <v>23248</v>
      </c>
      <c r="M3820" s="2" t="s">
        <v>23249</v>
      </c>
      <c r="N3820" s="2" t="s">
        <v>23250</v>
      </c>
      <c r="O3820" s="2" t="s">
        <v>23251</v>
      </c>
      <c r="P3820" s="2" t="s">
        <v>13051</v>
      </c>
      <c r="Q3820" s="2" t="s">
        <v>23252</v>
      </c>
    </row>
    <row r="3821" spans="1:17" hidden="1" x14ac:dyDescent="0.3">
      <c r="A3821" s="2" t="s">
        <v>23253</v>
      </c>
      <c r="B3821" s="2" t="s">
        <v>23254</v>
      </c>
      <c r="C3821" s="2" t="s">
        <v>264</v>
      </c>
      <c r="D3821" s="2" t="s">
        <v>20</v>
      </c>
      <c r="E3821" s="2"/>
      <c r="F3821" s="2"/>
      <c r="G3821" s="2" t="s">
        <v>23</v>
      </c>
      <c r="H3821" s="2" t="s">
        <v>24</v>
      </c>
      <c r="I3821" s="2" t="b">
        <v>1</v>
      </c>
      <c r="J3821" s="2" t="s">
        <v>25</v>
      </c>
      <c r="K3821" s="2" t="s">
        <v>23255</v>
      </c>
      <c r="L3821" s="2" t="s">
        <v>234</v>
      </c>
      <c r="M3821" s="2"/>
      <c r="N3821" s="2"/>
      <c r="O3821" s="2"/>
      <c r="P3821" s="2"/>
      <c r="Q3821" s="2"/>
    </row>
    <row r="3822" spans="1:17" ht="330" hidden="1" x14ac:dyDescent="0.3">
      <c r="A3822" s="2" t="s">
        <v>23256</v>
      </c>
      <c r="B3822" s="2" t="s">
        <v>3088</v>
      </c>
      <c r="C3822" s="2" t="s">
        <v>73</v>
      </c>
      <c r="D3822" s="2" t="s">
        <v>20</v>
      </c>
      <c r="E3822" s="2" t="s">
        <v>23257</v>
      </c>
      <c r="F3822" s="2"/>
      <c r="G3822" s="2" t="s">
        <v>23</v>
      </c>
      <c r="H3822" s="2" t="s">
        <v>24</v>
      </c>
      <c r="I3822" s="2" t="b">
        <v>1</v>
      </c>
      <c r="J3822" s="2" t="s">
        <v>25</v>
      </c>
      <c r="K3822" s="2" t="s">
        <v>3090</v>
      </c>
      <c r="L3822" s="2"/>
      <c r="M3822" s="2" t="s">
        <v>23258</v>
      </c>
      <c r="N3822" s="2" t="s">
        <v>23259</v>
      </c>
      <c r="O3822" s="2" t="s">
        <v>8665</v>
      </c>
      <c r="P3822" s="2" t="s">
        <v>23260</v>
      </c>
      <c r="Q3822" s="2" t="s">
        <v>23261</v>
      </c>
    </row>
    <row r="3823" spans="1:17" ht="409.5" hidden="1" x14ac:dyDescent="0.3">
      <c r="A3823" s="2" t="s">
        <v>23262</v>
      </c>
      <c r="B3823" s="2" t="s">
        <v>4624</v>
      </c>
      <c r="C3823" s="2" t="s">
        <v>30</v>
      </c>
      <c r="D3823" s="2" t="s">
        <v>20</v>
      </c>
      <c r="E3823" s="2" t="s">
        <v>23263</v>
      </c>
      <c r="F3823" s="2"/>
      <c r="G3823" s="2" t="s">
        <v>23</v>
      </c>
      <c r="H3823" s="2" t="s">
        <v>24</v>
      </c>
      <c r="I3823" s="2" t="b">
        <v>1</v>
      </c>
      <c r="J3823" s="2" t="s">
        <v>25</v>
      </c>
      <c r="K3823" s="2" t="s">
        <v>4626</v>
      </c>
      <c r="L3823" s="2" t="s">
        <v>17384</v>
      </c>
      <c r="M3823" s="2" t="s">
        <v>23264</v>
      </c>
      <c r="N3823" s="2" t="s">
        <v>23265</v>
      </c>
      <c r="O3823" s="2" t="s">
        <v>4630</v>
      </c>
      <c r="P3823" s="2" t="s">
        <v>4631</v>
      </c>
      <c r="Q3823" s="2" t="s">
        <v>23266</v>
      </c>
    </row>
    <row r="3824" spans="1:17" ht="409.5" hidden="1" x14ac:dyDescent="0.3">
      <c r="A3824" s="2" t="s">
        <v>23267</v>
      </c>
      <c r="B3824" s="2" t="s">
        <v>4624</v>
      </c>
      <c r="C3824" s="2" t="s">
        <v>30</v>
      </c>
      <c r="D3824" s="2" t="s">
        <v>20</v>
      </c>
      <c r="E3824" s="2" t="s">
        <v>23268</v>
      </c>
      <c r="F3824" s="2"/>
      <c r="G3824" s="2" t="s">
        <v>23</v>
      </c>
      <c r="H3824" s="2" t="s">
        <v>24</v>
      </c>
      <c r="I3824" s="2" t="b">
        <v>1</v>
      </c>
      <c r="J3824" s="2" t="s">
        <v>25</v>
      </c>
      <c r="K3824" s="2" t="s">
        <v>4626</v>
      </c>
      <c r="L3824" s="2" t="s">
        <v>7828</v>
      </c>
      <c r="M3824" s="2" t="s">
        <v>23269</v>
      </c>
      <c r="N3824" s="2" t="s">
        <v>23270</v>
      </c>
      <c r="O3824" s="2" t="s">
        <v>4630</v>
      </c>
      <c r="P3824" s="2" t="s">
        <v>4631</v>
      </c>
      <c r="Q3824" s="2" t="s">
        <v>23271</v>
      </c>
    </row>
    <row r="3825" spans="1:17" ht="409.5" hidden="1" x14ac:dyDescent="0.3">
      <c r="A3825" s="2" t="s">
        <v>23272</v>
      </c>
      <c r="B3825" s="2" t="s">
        <v>4624</v>
      </c>
      <c r="C3825" s="2" t="s">
        <v>30</v>
      </c>
      <c r="D3825" s="2" t="s">
        <v>20</v>
      </c>
      <c r="E3825" s="2" t="s">
        <v>23273</v>
      </c>
      <c r="F3825" s="2"/>
      <c r="G3825" s="2" t="s">
        <v>23</v>
      </c>
      <c r="H3825" s="2" t="s">
        <v>24</v>
      </c>
      <c r="I3825" s="2" t="b">
        <v>1</v>
      </c>
      <c r="J3825" s="2" t="s">
        <v>25</v>
      </c>
      <c r="K3825" s="2" t="s">
        <v>4626</v>
      </c>
      <c r="L3825" s="2" t="s">
        <v>8872</v>
      </c>
      <c r="M3825" s="2" t="s">
        <v>23274</v>
      </c>
      <c r="N3825" s="2" t="s">
        <v>23275</v>
      </c>
      <c r="O3825" s="2" t="s">
        <v>4630</v>
      </c>
      <c r="P3825" s="2" t="s">
        <v>4631</v>
      </c>
      <c r="Q3825" s="2" t="s">
        <v>23276</v>
      </c>
    </row>
    <row r="3826" spans="1:17" ht="409.5" hidden="1" x14ac:dyDescent="0.3">
      <c r="A3826" s="2" t="s">
        <v>23277</v>
      </c>
      <c r="B3826" s="2" t="s">
        <v>4624</v>
      </c>
      <c r="C3826" s="2" t="s">
        <v>30</v>
      </c>
      <c r="D3826" s="2" t="s">
        <v>20</v>
      </c>
      <c r="E3826" s="2" t="s">
        <v>23278</v>
      </c>
      <c r="F3826" s="2"/>
      <c r="G3826" s="2" t="s">
        <v>23</v>
      </c>
      <c r="H3826" s="2" t="s">
        <v>24</v>
      </c>
      <c r="I3826" s="2" t="b">
        <v>1</v>
      </c>
      <c r="J3826" s="2" t="s">
        <v>25</v>
      </c>
      <c r="K3826" s="2" t="s">
        <v>4626</v>
      </c>
      <c r="L3826" s="2" t="s">
        <v>23279</v>
      </c>
      <c r="M3826" s="2" t="s">
        <v>23280</v>
      </c>
      <c r="N3826" s="2" t="s">
        <v>23281</v>
      </c>
      <c r="O3826" s="2" t="s">
        <v>4630</v>
      </c>
      <c r="P3826" s="2" t="s">
        <v>4631</v>
      </c>
      <c r="Q3826" s="2" t="s">
        <v>23282</v>
      </c>
    </row>
    <row r="3827" spans="1:17" ht="409.5" hidden="1" x14ac:dyDescent="0.3">
      <c r="A3827" s="2" t="s">
        <v>23283</v>
      </c>
      <c r="B3827" s="2" t="s">
        <v>4624</v>
      </c>
      <c r="C3827" s="2" t="s">
        <v>30</v>
      </c>
      <c r="D3827" s="2" t="s">
        <v>20</v>
      </c>
      <c r="E3827" s="2" t="s">
        <v>23284</v>
      </c>
      <c r="F3827" s="2" t="s">
        <v>23285</v>
      </c>
      <c r="G3827" s="2" t="s">
        <v>23</v>
      </c>
      <c r="H3827" s="2" t="s">
        <v>24</v>
      </c>
      <c r="I3827" s="2" t="b">
        <v>1</v>
      </c>
      <c r="J3827" s="2" t="s">
        <v>25</v>
      </c>
      <c r="K3827" s="2" t="s">
        <v>4626</v>
      </c>
      <c r="L3827" s="2" t="s">
        <v>1156</v>
      </c>
      <c r="M3827" s="2" t="s">
        <v>23286</v>
      </c>
      <c r="N3827" s="2" t="s">
        <v>23287</v>
      </c>
      <c r="O3827" s="2" t="s">
        <v>4630</v>
      </c>
      <c r="P3827" s="2" t="s">
        <v>4631</v>
      </c>
      <c r="Q3827" s="2" t="s">
        <v>23288</v>
      </c>
    </row>
    <row r="3828" spans="1:17" ht="264" hidden="1" x14ac:dyDescent="0.3">
      <c r="A3828" s="2" t="s">
        <v>23289</v>
      </c>
      <c r="B3828" s="2" t="s">
        <v>22102</v>
      </c>
      <c r="C3828" s="2" t="s">
        <v>30</v>
      </c>
      <c r="D3828" s="2" t="s">
        <v>20</v>
      </c>
      <c r="E3828" s="2" t="s">
        <v>1573</v>
      </c>
      <c r="F3828" s="2"/>
      <c r="G3828" s="2" t="s">
        <v>23</v>
      </c>
      <c r="H3828" s="2" t="s">
        <v>24</v>
      </c>
      <c r="I3828" s="2" t="b">
        <v>1</v>
      </c>
      <c r="J3828" s="2" t="s">
        <v>25</v>
      </c>
      <c r="K3828" s="2" t="s">
        <v>22104</v>
      </c>
      <c r="L3828" s="2" t="s">
        <v>23290</v>
      </c>
      <c r="M3828" s="2" t="s">
        <v>23291</v>
      </c>
      <c r="N3828" s="2" t="s">
        <v>23292</v>
      </c>
      <c r="O3828" s="2" t="s">
        <v>23293</v>
      </c>
      <c r="P3828" s="2" t="s">
        <v>23294</v>
      </c>
      <c r="Q3828" s="2" t="s">
        <v>23295</v>
      </c>
    </row>
    <row r="3829" spans="1:17" ht="115.5" hidden="1" x14ac:dyDescent="0.3">
      <c r="A3829" s="2" t="s">
        <v>23296</v>
      </c>
      <c r="B3829" s="2" t="s">
        <v>20589</v>
      </c>
      <c r="C3829" s="2" t="s">
        <v>30</v>
      </c>
      <c r="D3829" s="2" t="s">
        <v>3819</v>
      </c>
      <c r="E3829" s="2" t="s">
        <v>23297</v>
      </c>
      <c r="F3829" s="2" t="s">
        <v>22805</v>
      </c>
      <c r="G3829" s="2" t="s">
        <v>23</v>
      </c>
      <c r="H3829" s="2" t="s">
        <v>38</v>
      </c>
      <c r="I3829" s="2" t="b">
        <v>1</v>
      </c>
      <c r="J3829" s="2" t="s">
        <v>25</v>
      </c>
      <c r="K3829" s="2" t="s">
        <v>20592</v>
      </c>
      <c r="L3829" s="2" t="s">
        <v>1320</v>
      </c>
      <c r="M3829" s="2" t="s">
        <v>23298</v>
      </c>
      <c r="N3829" s="2" t="s">
        <v>23299</v>
      </c>
      <c r="O3829" s="2" t="s">
        <v>20596</v>
      </c>
      <c r="P3829" s="2" t="s">
        <v>21676</v>
      </c>
      <c r="Q3829" s="2" t="s">
        <v>23300</v>
      </c>
    </row>
    <row r="3830" spans="1:17" ht="409.5" hidden="1" x14ac:dyDescent="0.3">
      <c r="A3830" s="2" t="s">
        <v>23301</v>
      </c>
      <c r="B3830" s="2" t="s">
        <v>20589</v>
      </c>
      <c r="C3830" s="2" t="s">
        <v>30</v>
      </c>
      <c r="D3830" s="2" t="s">
        <v>16544</v>
      </c>
      <c r="E3830" s="2" t="s">
        <v>23302</v>
      </c>
      <c r="F3830" s="2" t="s">
        <v>22805</v>
      </c>
      <c r="G3830" s="2" t="s">
        <v>23</v>
      </c>
      <c r="H3830" s="2" t="s">
        <v>24</v>
      </c>
      <c r="I3830" s="2" t="b">
        <v>0</v>
      </c>
      <c r="J3830" s="2" t="s">
        <v>25</v>
      </c>
      <c r="K3830" s="2" t="s">
        <v>23303</v>
      </c>
      <c r="L3830" s="2" t="s">
        <v>20001</v>
      </c>
      <c r="M3830" s="2" t="s">
        <v>23304</v>
      </c>
      <c r="N3830" s="2" t="s">
        <v>23305</v>
      </c>
      <c r="O3830" s="2" t="s">
        <v>23306</v>
      </c>
      <c r="P3830" s="2" t="s">
        <v>23307</v>
      </c>
      <c r="Q3830" s="2"/>
    </row>
    <row r="3831" spans="1:17" ht="313.5" hidden="1" x14ac:dyDescent="0.3">
      <c r="A3831" s="2" t="s">
        <v>23308</v>
      </c>
      <c r="B3831" s="2" t="s">
        <v>23309</v>
      </c>
      <c r="C3831" s="2" t="s">
        <v>30</v>
      </c>
      <c r="D3831" s="2" t="s">
        <v>22908</v>
      </c>
      <c r="E3831" s="2" t="s">
        <v>23310</v>
      </c>
      <c r="F3831" s="2" t="s">
        <v>23311</v>
      </c>
      <c r="G3831" s="2" t="s">
        <v>23</v>
      </c>
      <c r="H3831" s="2" t="s">
        <v>24</v>
      </c>
      <c r="I3831" s="2" t="b">
        <v>0</v>
      </c>
      <c r="J3831" s="2" t="s">
        <v>25</v>
      </c>
      <c r="K3831" s="2" t="s">
        <v>23312</v>
      </c>
      <c r="L3831" s="2" t="s">
        <v>635</v>
      </c>
      <c r="M3831" s="2" t="s">
        <v>23313</v>
      </c>
      <c r="N3831" s="2" t="s">
        <v>23314</v>
      </c>
      <c r="O3831" s="2" t="s">
        <v>23315</v>
      </c>
      <c r="P3831" s="2" t="s">
        <v>23316</v>
      </c>
      <c r="Q3831" s="2" t="s">
        <v>23317</v>
      </c>
    </row>
    <row r="3832" spans="1:17" ht="115.5" hidden="1" x14ac:dyDescent="0.3">
      <c r="A3832" s="2" t="s">
        <v>23318</v>
      </c>
      <c r="B3832" s="2" t="s">
        <v>20589</v>
      </c>
      <c r="C3832" s="2" t="s">
        <v>30</v>
      </c>
      <c r="D3832" s="2" t="s">
        <v>21843</v>
      </c>
      <c r="E3832" s="2" t="s">
        <v>23319</v>
      </c>
      <c r="F3832" s="2" t="s">
        <v>22805</v>
      </c>
      <c r="G3832" s="2" t="s">
        <v>23</v>
      </c>
      <c r="H3832" s="2" t="s">
        <v>38</v>
      </c>
      <c r="I3832" s="2" t="b">
        <v>1</v>
      </c>
      <c r="J3832" s="2" t="s">
        <v>25</v>
      </c>
      <c r="K3832" s="2" t="s">
        <v>20592</v>
      </c>
      <c r="L3832" s="2" t="s">
        <v>23320</v>
      </c>
      <c r="M3832" s="2" t="s">
        <v>23321</v>
      </c>
      <c r="N3832" s="2" t="s">
        <v>23322</v>
      </c>
      <c r="O3832" s="2" t="s">
        <v>20596</v>
      </c>
      <c r="P3832" s="2" t="s">
        <v>21676</v>
      </c>
      <c r="Q3832" s="2" t="s">
        <v>23323</v>
      </c>
    </row>
    <row r="3833" spans="1:17" ht="148.5" hidden="1" x14ac:dyDescent="0.3">
      <c r="A3833" s="2" t="s">
        <v>23324</v>
      </c>
      <c r="B3833" s="2" t="s">
        <v>23325</v>
      </c>
      <c r="C3833" s="2" t="s">
        <v>30</v>
      </c>
      <c r="D3833" s="2" t="s">
        <v>1891</v>
      </c>
      <c r="E3833" s="2" t="s">
        <v>23326</v>
      </c>
      <c r="F3833" s="2" t="s">
        <v>23327</v>
      </c>
      <c r="G3833" s="2" t="s">
        <v>23</v>
      </c>
      <c r="H3833" s="2" t="s">
        <v>24</v>
      </c>
      <c r="I3833" s="2" t="b">
        <v>1</v>
      </c>
      <c r="J3833" s="2" t="s">
        <v>25</v>
      </c>
      <c r="K3833" s="2" t="s">
        <v>23328</v>
      </c>
      <c r="L3833" s="2" t="s">
        <v>23329</v>
      </c>
      <c r="M3833" s="2" t="s">
        <v>23330</v>
      </c>
      <c r="N3833" s="2" t="s">
        <v>23331</v>
      </c>
      <c r="O3833" s="2" t="s">
        <v>23332</v>
      </c>
      <c r="P3833" s="2" t="s">
        <v>23333</v>
      </c>
      <c r="Q3833" s="2" t="s">
        <v>23334</v>
      </c>
    </row>
    <row r="3834" spans="1:17" ht="198" hidden="1" x14ac:dyDescent="0.3">
      <c r="A3834" s="2" t="s">
        <v>23335</v>
      </c>
      <c r="B3834" s="2" t="s">
        <v>23127</v>
      </c>
      <c r="C3834" s="2" t="s">
        <v>73</v>
      </c>
      <c r="D3834" s="2" t="s">
        <v>23082</v>
      </c>
      <c r="E3834" s="2" t="s">
        <v>23336</v>
      </c>
      <c r="F3834" s="2" t="s">
        <v>23129</v>
      </c>
      <c r="G3834" s="2" t="s">
        <v>23</v>
      </c>
      <c r="H3834" s="2" t="s">
        <v>24</v>
      </c>
      <c r="I3834" s="2" t="b">
        <v>1</v>
      </c>
      <c r="J3834" s="2" t="s">
        <v>25</v>
      </c>
      <c r="K3834" s="2" t="s">
        <v>23130</v>
      </c>
      <c r="L3834" s="2" t="s">
        <v>20916</v>
      </c>
      <c r="M3834" s="2" t="s">
        <v>23337</v>
      </c>
      <c r="N3834" s="2" t="s">
        <v>23338</v>
      </c>
      <c r="O3834" s="2" t="s">
        <v>23339</v>
      </c>
      <c r="P3834" s="2" t="s">
        <v>23340</v>
      </c>
      <c r="Q3834" s="2" t="s">
        <v>23341</v>
      </c>
    </row>
    <row r="3835" spans="1:17" ht="330" hidden="1" x14ac:dyDescent="0.3">
      <c r="A3835" s="2" t="s">
        <v>23342</v>
      </c>
      <c r="B3835" s="2" t="s">
        <v>244</v>
      </c>
      <c r="C3835" s="2" t="s">
        <v>30</v>
      </c>
      <c r="D3835" s="2" t="s">
        <v>10671</v>
      </c>
      <c r="E3835" s="2" t="s">
        <v>23343</v>
      </c>
      <c r="F3835" s="2"/>
      <c r="G3835" s="2" t="s">
        <v>23</v>
      </c>
      <c r="H3835" s="2" t="s">
        <v>24</v>
      </c>
      <c r="I3835" s="2" t="b">
        <v>1</v>
      </c>
      <c r="J3835" s="2" t="s">
        <v>25</v>
      </c>
      <c r="K3835" s="2" t="s">
        <v>246</v>
      </c>
      <c r="L3835" s="2" t="s">
        <v>13458</v>
      </c>
      <c r="M3835" s="2" t="s">
        <v>23344</v>
      </c>
      <c r="N3835" s="2" t="s">
        <v>23345</v>
      </c>
      <c r="O3835" s="2" t="s">
        <v>14870</v>
      </c>
      <c r="P3835" s="2" t="s">
        <v>21778</v>
      </c>
      <c r="Q3835" s="2" t="s">
        <v>23346</v>
      </c>
    </row>
    <row r="3836" spans="1:17" ht="313.5" hidden="1" x14ac:dyDescent="0.3">
      <c r="A3836" s="2" t="s">
        <v>23347</v>
      </c>
      <c r="B3836" s="2" t="s">
        <v>3436</v>
      </c>
      <c r="C3836" s="2" t="s">
        <v>30</v>
      </c>
      <c r="D3836" s="2" t="s">
        <v>20</v>
      </c>
      <c r="E3836" s="2" t="s">
        <v>23348</v>
      </c>
      <c r="F3836" s="2"/>
      <c r="G3836" s="2" t="s">
        <v>23</v>
      </c>
      <c r="H3836" s="2" t="s">
        <v>24</v>
      </c>
      <c r="I3836" s="2" t="b">
        <v>1</v>
      </c>
      <c r="J3836" s="2" t="s">
        <v>25</v>
      </c>
      <c r="K3836" s="2" t="s">
        <v>3437</v>
      </c>
      <c r="L3836" s="2" t="s">
        <v>324</v>
      </c>
      <c r="M3836" s="2" t="s">
        <v>23349</v>
      </c>
      <c r="N3836" s="2" t="s">
        <v>23350</v>
      </c>
      <c r="O3836" s="2" t="s">
        <v>23351</v>
      </c>
      <c r="P3836" s="2" t="s">
        <v>3442</v>
      </c>
      <c r="Q3836" s="2" t="s">
        <v>23352</v>
      </c>
    </row>
    <row r="3837" spans="1:17" ht="181.5" hidden="1" x14ac:dyDescent="0.3">
      <c r="A3837" s="2" t="s">
        <v>23353</v>
      </c>
      <c r="B3837" s="2" t="s">
        <v>297</v>
      </c>
      <c r="C3837" s="2" t="s">
        <v>30</v>
      </c>
      <c r="D3837" s="2" t="s">
        <v>20</v>
      </c>
      <c r="E3837" s="2" t="s">
        <v>23354</v>
      </c>
      <c r="F3837" s="2"/>
      <c r="G3837" s="2" t="s">
        <v>23</v>
      </c>
      <c r="H3837" s="2" t="s">
        <v>24</v>
      </c>
      <c r="I3837" s="2" t="b">
        <v>1</v>
      </c>
      <c r="J3837" s="2" t="s">
        <v>25</v>
      </c>
      <c r="K3837" s="2" t="s">
        <v>673</v>
      </c>
      <c r="L3837" s="2" t="s">
        <v>1567</v>
      </c>
      <c r="M3837" s="2" t="s">
        <v>23355</v>
      </c>
      <c r="N3837" s="2" t="s">
        <v>23356</v>
      </c>
      <c r="O3837" s="2" t="s">
        <v>16884</v>
      </c>
      <c r="P3837" s="2" t="s">
        <v>4133</v>
      </c>
      <c r="Q3837" s="2" t="s">
        <v>23357</v>
      </c>
    </row>
    <row r="3838" spans="1:17" ht="247.5" hidden="1" x14ac:dyDescent="0.3">
      <c r="A3838" s="2" t="s">
        <v>23358</v>
      </c>
      <c r="B3838" s="2" t="s">
        <v>20209</v>
      </c>
      <c r="C3838" s="2" t="s">
        <v>30</v>
      </c>
      <c r="D3838" s="2" t="s">
        <v>10671</v>
      </c>
      <c r="E3838" s="2" t="s">
        <v>23359</v>
      </c>
      <c r="F3838" s="2"/>
      <c r="G3838" s="2" t="s">
        <v>23</v>
      </c>
      <c r="H3838" s="2" t="s">
        <v>38</v>
      </c>
      <c r="I3838" s="2" t="b">
        <v>1</v>
      </c>
      <c r="J3838" s="2" t="s">
        <v>25</v>
      </c>
      <c r="K3838" s="2" t="s">
        <v>20211</v>
      </c>
      <c r="L3838" s="2" t="s">
        <v>229</v>
      </c>
      <c r="M3838" s="2" t="s">
        <v>23360</v>
      </c>
      <c r="N3838" s="2" t="s">
        <v>23361</v>
      </c>
      <c r="O3838" s="2" t="s">
        <v>23362</v>
      </c>
      <c r="P3838" s="2" t="s">
        <v>20215</v>
      </c>
      <c r="Q3838" s="2" t="s">
        <v>23363</v>
      </c>
    </row>
    <row r="3839" spans="1:17" ht="148.5" hidden="1" x14ac:dyDescent="0.3">
      <c r="A3839" s="2" t="s">
        <v>23364</v>
      </c>
      <c r="B3839" s="2" t="s">
        <v>23144</v>
      </c>
      <c r="C3839" s="2" t="s">
        <v>30</v>
      </c>
      <c r="D3839" s="2" t="s">
        <v>8516</v>
      </c>
      <c r="E3839" s="2" t="s">
        <v>2567</v>
      </c>
      <c r="F3839" s="2"/>
      <c r="G3839" s="2" t="s">
        <v>23</v>
      </c>
      <c r="H3839" s="2" t="s">
        <v>24</v>
      </c>
      <c r="I3839" s="2" t="b">
        <v>1</v>
      </c>
      <c r="J3839" s="2" t="s">
        <v>25</v>
      </c>
      <c r="K3839" s="2" t="s">
        <v>23146</v>
      </c>
      <c r="L3839" s="2" t="s">
        <v>749</v>
      </c>
      <c r="M3839" s="2" t="s">
        <v>23365</v>
      </c>
      <c r="N3839" s="2" t="s">
        <v>23366</v>
      </c>
      <c r="O3839" s="2" t="s">
        <v>23367</v>
      </c>
      <c r="P3839" s="2" t="s">
        <v>23368</v>
      </c>
      <c r="Q3839" s="2" t="s">
        <v>23369</v>
      </c>
    </row>
    <row r="3840" spans="1:17" ht="148.5" hidden="1" x14ac:dyDescent="0.3">
      <c r="A3840" s="2" t="s">
        <v>23370</v>
      </c>
      <c r="B3840" s="2" t="s">
        <v>22724</v>
      </c>
      <c r="C3840" s="2" t="s">
        <v>30</v>
      </c>
      <c r="D3840" s="2" t="s">
        <v>6015</v>
      </c>
      <c r="E3840" s="2" t="s">
        <v>23371</v>
      </c>
      <c r="F3840" s="2"/>
      <c r="G3840" s="2" t="s">
        <v>23</v>
      </c>
      <c r="H3840" s="2" t="s">
        <v>24</v>
      </c>
      <c r="I3840" s="2" t="b">
        <v>1</v>
      </c>
      <c r="J3840" s="2" t="s">
        <v>25</v>
      </c>
      <c r="K3840" s="2" t="s">
        <v>22726</v>
      </c>
      <c r="L3840" s="2"/>
      <c r="M3840" s="2" t="s">
        <v>23372</v>
      </c>
      <c r="N3840" s="2" t="s">
        <v>23373</v>
      </c>
      <c r="O3840" s="2" t="s">
        <v>22736</v>
      </c>
      <c r="P3840" s="2" t="s">
        <v>22730</v>
      </c>
      <c r="Q3840" s="2" t="s">
        <v>23374</v>
      </c>
    </row>
    <row r="3841" spans="1:17" ht="165" hidden="1" x14ac:dyDescent="0.3">
      <c r="A3841" s="2" t="s">
        <v>23375</v>
      </c>
      <c r="B3841" s="2" t="s">
        <v>19722</v>
      </c>
      <c r="C3841" s="2" t="s">
        <v>30</v>
      </c>
      <c r="D3841" s="2" t="s">
        <v>23376</v>
      </c>
      <c r="E3841" s="2" t="s">
        <v>23377</v>
      </c>
      <c r="F3841" s="2"/>
      <c r="G3841" s="2" t="s">
        <v>23</v>
      </c>
      <c r="H3841" s="2" t="s">
        <v>24</v>
      </c>
      <c r="I3841" s="2" t="b">
        <v>1</v>
      </c>
      <c r="J3841" s="2" t="s">
        <v>25</v>
      </c>
      <c r="K3841" s="2" t="s">
        <v>19724</v>
      </c>
      <c r="L3841" s="2" t="s">
        <v>23378</v>
      </c>
      <c r="M3841" s="2" t="s">
        <v>23379</v>
      </c>
      <c r="N3841" s="2" t="s">
        <v>23380</v>
      </c>
      <c r="O3841" s="2" t="s">
        <v>19728</v>
      </c>
      <c r="P3841" s="2" t="s">
        <v>19729</v>
      </c>
      <c r="Q3841" s="2" t="s">
        <v>23381</v>
      </c>
    </row>
    <row r="3842" spans="1:17" ht="313.5" hidden="1" x14ac:dyDescent="0.3">
      <c r="A3842" s="2" t="s">
        <v>23382</v>
      </c>
      <c r="B3842" s="2" t="s">
        <v>448</v>
      </c>
      <c r="C3842" s="2" t="s">
        <v>30</v>
      </c>
      <c r="D3842" s="2" t="s">
        <v>20</v>
      </c>
      <c r="E3842" s="2" t="s">
        <v>23383</v>
      </c>
      <c r="F3842" s="2"/>
      <c r="G3842" s="2" t="s">
        <v>23</v>
      </c>
      <c r="H3842" s="2" t="s">
        <v>24</v>
      </c>
      <c r="I3842" s="2" t="b">
        <v>1</v>
      </c>
      <c r="J3842" s="2" t="s">
        <v>25</v>
      </c>
      <c r="K3842" s="2" t="s">
        <v>451</v>
      </c>
      <c r="L3842" s="2" t="s">
        <v>16491</v>
      </c>
      <c r="M3842" s="2" t="s">
        <v>23384</v>
      </c>
      <c r="N3842" s="2" t="s">
        <v>23385</v>
      </c>
      <c r="O3842" s="2" t="s">
        <v>16558</v>
      </c>
      <c r="P3842" s="2" t="s">
        <v>6874</v>
      </c>
      <c r="Q3842" s="2" t="s">
        <v>23386</v>
      </c>
    </row>
    <row r="3843" spans="1:17" ht="264" hidden="1" x14ac:dyDescent="0.3">
      <c r="A3843" s="2" t="s">
        <v>23387</v>
      </c>
      <c r="B3843" s="2" t="s">
        <v>5998</v>
      </c>
      <c r="C3843" s="2" t="s">
        <v>30</v>
      </c>
      <c r="D3843" s="2" t="s">
        <v>17677</v>
      </c>
      <c r="E3843" s="2" t="s">
        <v>23388</v>
      </c>
      <c r="F3843" s="2"/>
      <c r="G3843" s="2" t="s">
        <v>23</v>
      </c>
      <c r="H3843" s="2" t="s">
        <v>38</v>
      </c>
      <c r="I3843" s="2" t="b">
        <v>1</v>
      </c>
      <c r="J3843" s="2" t="s">
        <v>25</v>
      </c>
      <c r="K3843" s="2" t="s">
        <v>6001</v>
      </c>
      <c r="L3843" s="2" t="s">
        <v>14708</v>
      </c>
      <c r="M3843" s="2" t="s">
        <v>23389</v>
      </c>
      <c r="N3843" s="2" t="s">
        <v>23390</v>
      </c>
      <c r="O3843" s="2" t="s">
        <v>23391</v>
      </c>
      <c r="P3843" s="2" t="s">
        <v>21006</v>
      </c>
      <c r="Q3843" s="2" t="s">
        <v>23392</v>
      </c>
    </row>
    <row r="3844" spans="1:17" ht="409.5" hidden="1" x14ac:dyDescent="0.3">
      <c r="A3844" s="2" t="s">
        <v>23393</v>
      </c>
      <c r="B3844" s="2" t="s">
        <v>10821</v>
      </c>
      <c r="C3844" s="2" t="s">
        <v>30</v>
      </c>
      <c r="D3844" s="2" t="s">
        <v>3777</v>
      </c>
      <c r="E3844" s="2" t="s">
        <v>23394</v>
      </c>
      <c r="F3844" s="2" t="s">
        <v>23395</v>
      </c>
      <c r="G3844" s="2" t="s">
        <v>23</v>
      </c>
      <c r="H3844" s="2" t="s">
        <v>24</v>
      </c>
      <c r="I3844" s="2" t="b">
        <v>1</v>
      </c>
      <c r="J3844" s="2" t="s">
        <v>25</v>
      </c>
      <c r="K3844" s="2" t="s">
        <v>10823</v>
      </c>
      <c r="L3844" s="2" t="s">
        <v>7768</v>
      </c>
      <c r="M3844" s="2" t="s">
        <v>23396</v>
      </c>
      <c r="N3844" s="2" t="s">
        <v>23397</v>
      </c>
      <c r="O3844" s="2" t="s">
        <v>23398</v>
      </c>
      <c r="P3844" s="2" t="s">
        <v>23399</v>
      </c>
      <c r="Q3844" s="2" t="s">
        <v>23400</v>
      </c>
    </row>
    <row r="3845" spans="1:17" ht="409.5" hidden="1" x14ac:dyDescent="0.3">
      <c r="A3845" s="2" t="s">
        <v>23401</v>
      </c>
      <c r="B3845" s="2" t="s">
        <v>8228</v>
      </c>
      <c r="C3845" s="2" t="s">
        <v>30</v>
      </c>
      <c r="D3845" s="2" t="s">
        <v>21130</v>
      </c>
      <c r="E3845" s="2" t="s">
        <v>23402</v>
      </c>
      <c r="F3845" s="2"/>
      <c r="G3845" s="2" t="s">
        <v>23</v>
      </c>
      <c r="H3845" s="2" t="s">
        <v>24</v>
      </c>
      <c r="I3845" s="2" t="b">
        <v>1</v>
      </c>
      <c r="J3845" s="2" t="s">
        <v>25</v>
      </c>
      <c r="K3845" s="2" t="s">
        <v>8230</v>
      </c>
      <c r="L3845" s="2" t="s">
        <v>5217</v>
      </c>
      <c r="M3845" s="2" t="s">
        <v>23403</v>
      </c>
      <c r="N3845" s="2" t="s">
        <v>23404</v>
      </c>
      <c r="O3845" s="2" t="s">
        <v>23405</v>
      </c>
      <c r="P3845" s="2" t="s">
        <v>19312</v>
      </c>
      <c r="Q3845" s="2" t="s">
        <v>23406</v>
      </c>
    </row>
    <row r="3846" spans="1:17" ht="409.5" hidden="1" x14ac:dyDescent="0.3">
      <c r="A3846" s="2" t="s">
        <v>23407</v>
      </c>
      <c r="B3846" s="2" t="s">
        <v>7791</v>
      </c>
      <c r="C3846" s="2" t="s">
        <v>30</v>
      </c>
      <c r="D3846" s="2" t="s">
        <v>23408</v>
      </c>
      <c r="E3846" s="2" t="s">
        <v>23409</v>
      </c>
      <c r="F3846" s="2"/>
      <c r="G3846" s="2" t="s">
        <v>23</v>
      </c>
      <c r="H3846" s="2" t="s">
        <v>24</v>
      </c>
      <c r="I3846" s="2" t="b">
        <v>1</v>
      </c>
      <c r="J3846" s="2" t="s">
        <v>25</v>
      </c>
      <c r="K3846" s="2" t="s">
        <v>7794</v>
      </c>
      <c r="L3846" s="2" t="s">
        <v>11586</v>
      </c>
      <c r="M3846" s="2" t="s">
        <v>23410</v>
      </c>
      <c r="N3846" s="2" t="s">
        <v>22396</v>
      </c>
      <c r="O3846" s="2" t="s">
        <v>23411</v>
      </c>
      <c r="P3846" s="2"/>
      <c r="Q3846" s="2" t="s">
        <v>23412</v>
      </c>
    </row>
    <row r="3847" spans="1:17" ht="115.5" hidden="1" x14ac:dyDescent="0.3">
      <c r="A3847" s="2" t="s">
        <v>23413</v>
      </c>
      <c r="B3847" s="2" t="s">
        <v>23414</v>
      </c>
      <c r="C3847" s="2" t="s">
        <v>3776</v>
      </c>
      <c r="D3847" s="2" t="s">
        <v>1891</v>
      </c>
      <c r="E3847" s="2" t="s">
        <v>10408</v>
      </c>
      <c r="F3847" s="2"/>
      <c r="G3847" s="2" t="s">
        <v>23</v>
      </c>
      <c r="H3847" s="2" t="s">
        <v>24</v>
      </c>
      <c r="I3847" s="2" t="b">
        <v>0</v>
      </c>
      <c r="J3847" s="2" t="s">
        <v>25</v>
      </c>
      <c r="K3847" s="2" t="s">
        <v>23415</v>
      </c>
      <c r="L3847" s="2" t="s">
        <v>11023</v>
      </c>
      <c r="M3847" s="2" t="s">
        <v>23416</v>
      </c>
      <c r="N3847" s="2" t="s">
        <v>23417</v>
      </c>
      <c r="O3847" s="2" t="s">
        <v>23418</v>
      </c>
      <c r="P3847" s="2" t="s">
        <v>23419</v>
      </c>
      <c r="Q3847" s="2" t="s">
        <v>23420</v>
      </c>
    </row>
    <row r="3848" spans="1:17" hidden="1" x14ac:dyDescent="0.3">
      <c r="A3848" s="2" t="s">
        <v>23421</v>
      </c>
      <c r="B3848" s="2" t="s">
        <v>23422</v>
      </c>
      <c r="C3848" s="2" t="s">
        <v>30</v>
      </c>
      <c r="D3848" s="2" t="s">
        <v>20</v>
      </c>
      <c r="E3848" s="2"/>
      <c r="F3848" s="2"/>
      <c r="G3848" s="2" t="s">
        <v>23</v>
      </c>
      <c r="H3848" s="2" t="s">
        <v>38</v>
      </c>
      <c r="I3848" s="2" t="b">
        <v>1</v>
      </c>
      <c r="J3848" s="2" t="s">
        <v>25</v>
      </c>
      <c r="K3848" s="2" t="s">
        <v>23423</v>
      </c>
      <c r="L3848" s="2"/>
      <c r="M3848" s="2"/>
      <c r="N3848" s="2"/>
      <c r="O3848" s="2"/>
      <c r="P3848" s="2"/>
      <c r="Q3848" s="2"/>
    </row>
    <row r="3849" spans="1:17" ht="214.5" hidden="1" x14ac:dyDescent="0.3">
      <c r="A3849" s="2" t="s">
        <v>23424</v>
      </c>
      <c r="B3849" s="2" t="s">
        <v>10319</v>
      </c>
      <c r="C3849" s="2" t="s">
        <v>30</v>
      </c>
      <c r="D3849" s="2" t="s">
        <v>2057</v>
      </c>
      <c r="E3849" s="2" t="s">
        <v>23425</v>
      </c>
      <c r="F3849" s="2" t="s">
        <v>10321</v>
      </c>
      <c r="G3849" s="2" t="s">
        <v>23</v>
      </c>
      <c r="H3849" s="2" t="s">
        <v>24</v>
      </c>
      <c r="I3849" s="2" t="b">
        <v>1</v>
      </c>
      <c r="J3849" s="2" t="s">
        <v>25</v>
      </c>
      <c r="K3849" s="2" t="s">
        <v>10322</v>
      </c>
      <c r="L3849" s="2" t="s">
        <v>66</v>
      </c>
      <c r="M3849" s="2" t="s">
        <v>23426</v>
      </c>
      <c r="N3849" s="2" t="s">
        <v>23427</v>
      </c>
      <c r="O3849" s="2" t="s">
        <v>23428</v>
      </c>
      <c r="P3849" s="2" t="s">
        <v>23429</v>
      </c>
      <c r="Q3849" s="2" t="s">
        <v>23430</v>
      </c>
    </row>
    <row r="3850" spans="1:17" ht="264" hidden="1" x14ac:dyDescent="0.3">
      <c r="A3850" s="2" t="s">
        <v>23431</v>
      </c>
      <c r="B3850" s="2" t="s">
        <v>23432</v>
      </c>
      <c r="C3850" s="2" t="s">
        <v>30</v>
      </c>
      <c r="D3850" s="2" t="s">
        <v>23433</v>
      </c>
      <c r="E3850" s="2" t="s">
        <v>23434</v>
      </c>
      <c r="F3850" s="2"/>
      <c r="G3850" s="2" t="s">
        <v>23</v>
      </c>
      <c r="H3850" s="2" t="s">
        <v>38</v>
      </c>
      <c r="I3850" s="2" t="b">
        <v>1</v>
      </c>
      <c r="J3850" s="2" t="s">
        <v>25</v>
      </c>
      <c r="K3850" s="2" t="s">
        <v>23435</v>
      </c>
      <c r="L3850" s="2" t="s">
        <v>3069</v>
      </c>
      <c r="M3850" s="2" t="s">
        <v>23436</v>
      </c>
      <c r="N3850" s="2" t="s">
        <v>23437</v>
      </c>
      <c r="O3850" s="2" t="s">
        <v>23438</v>
      </c>
      <c r="P3850" s="2" t="s">
        <v>23439</v>
      </c>
      <c r="Q3850" s="2" t="s">
        <v>23440</v>
      </c>
    </row>
    <row r="3851" spans="1:17" ht="148.5" hidden="1" x14ac:dyDescent="0.3">
      <c r="A3851" s="2" t="s">
        <v>23441</v>
      </c>
      <c r="B3851" s="2" t="s">
        <v>1428</v>
      </c>
      <c r="C3851" s="2" t="s">
        <v>30</v>
      </c>
      <c r="D3851" s="2" t="s">
        <v>2908</v>
      </c>
      <c r="E3851" s="2" t="s">
        <v>1287</v>
      </c>
      <c r="F3851" s="2"/>
      <c r="G3851" s="2" t="s">
        <v>23</v>
      </c>
      <c r="H3851" s="2" t="s">
        <v>24</v>
      </c>
      <c r="I3851" s="2" t="b">
        <v>1</v>
      </c>
      <c r="J3851" s="2" t="s">
        <v>25</v>
      </c>
      <c r="K3851" s="2" t="s">
        <v>1429</v>
      </c>
      <c r="L3851" s="2" t="s">
        <v>1033</v>
      </c>
      <c r="M3851" s="2" t="s">
        <v>23442</v>
      </c>
      <c r="N3851" s="2" t="s">
        <v>23443</v>
      </c>
      <c r="O3851" s="2" t="s">
        <v>19517</v>
      </c>
      <c r="P3851" s="2" t="s">
        <v>19518</v>
      </c>
      <c r="Q3851" s="2" t="s">
        <v>23444</v>
      </c>
    </row>
    <row r="3852" spans="1:17" ht="330" hidden="1" x14ac:dyDescent="0.3">
      <c r="A3852" s="2" t="s">
        <v>23445</v>
      </c>
      <c r="B3852" s="2" t="s">
        <v>244</v>
      </c>
      <c r="C3852" s="2" t="s">
        <v>30</v>
      </c>
      <c r="D3852" s="2" t="s">
        <v>20</v>
      </c>
      <c r="E3852" s="2" t="s">
        <v>23446</v>
      </c>
      <c r="F3852" s="2" t="s">
        <v>2226</v>
      </c>
      <c r="G3852" s="2" t="s">
        <v>23</v>
      </c>
      <c r="H3852" s="2" t="s">
        <v>24</v>
      </c>
      <c r="I3852" s="2" t="b">
        <v>1</v>
      </c>
      <c r="J3852" s="2" t="s">
        <v>25</v>
      </c>
      <c r="K3852" s="2" t="s">
        <v>246</v>
      </c>
      <c r="L3852" s="2" t="s">
        <v>2125</v>
      </c>
      <c r="M3852" s="2" t="s">
        <v>23447</v>
      </c>
      <c r="N3852" s="2" t="s">
        <v>23448</v>
      </c>
      <c r="O3852" s="2" t="s">
        <v>14870</v>
      </c>
      <c r="P3852" s="2" t="s">
        <v>21778</v>
      </c>
      <c r="Q3852" s="2" t="s">
        <v>23449</v>
      </c>
    </row>
    <row r="3853" spans="1:17" ht="409.5" hidden="1" x14ac:dyDescent="0.3">
      <c r="A3853" s="2" t="s">
        <v>23450</v>
      </c>
      <c r="B3853" s="2" t="s">
        <v>7862</v>
      </c>
      <c r="C3853" s="2" t="s">
        <v>30</v>
      </c>
      <c r="D3853" s="2" t="s">
        <v>21130</v>
      </c>
      <c r="E3853" s="2" t="s">
        <v>23451</v>
      </c>
      <c r="F3853" s="2"/>
      <c r="G3853" s="2" t="s">
        <v>23</v>
      </c>
      <c r="H3853" s="2" t="s">
        <v>24</v>
      </c>
      <c r="I3853" s="2" t="b">
        <v>1</v>
      </c>
      <c r="J3853" s="2" t="s">
        <v>25</v>
      </c>
      <c r="K3853" s="2" t="s">
        <v>7865</v>
      </c>
      <c r="L3853" s="2" t="s">
        <v>23452</v>
      </c>
      <c r="M3853" s="2" t="s">
        <v>23453</v>
      </c>
      <c r="N3853" s="2" t="s">
        <v>23454</v>
      </c>
      <c r="O3853" s="2" t="s">
        <v>23455</v>
      </c>
      <c r="P3853" s="2" t="s">
        <v>23456</v>
      </c>
      <c r="Q3853" s="2" t="s">
        <v>12911</v>
      </c>
    </row>
    <row r="3854" spans="1:17" ht="165" hidden="1" x14ac:dyDescent="0.3">
      <c r="A3854" s="2" t="s">
        <v>23457</v>
      </c>
      <c r="B3854" s="2" t="s">
        <v>19272</v>
      </c>
      <c r="C3854" s="2" t="s">
        <v>89</v>
      </c>
      <c r="D3854" s="2" t="s">
        <v>20</v>
      </c>
      <c r="E3854" s="2" t="s">
        <v>19281</v>
      </c>
      <c r="F3854" s="2"/>
      <c r="G3854" s="2" t="s">
        <v>23</v>
      </c>
      <c r="H3854" s="2" t="s">
        <v>38</v>
      </c>
      <c r="I3854" s="2" t="b">
        <v>1</v>
      </c>
      <c r="J3854" s="2" t="s">
        <v>25</v>
      </c>
      <c r="K3854" s="2" t="s">
        <v>19274</v>
      </c>
      <c r="L3854" s="2" t="s">
        <v>21363</v>
      </c>
      <c r="M3854" s="2" t="s">
        <v>19282</v>
      </c>
      <c r="N3854" s="2" t="s">
        <v>19283</v>
      </c>
      <c r="O3854" s="2" t="s">
        <v>19284</v>
      </c>
      <c r="P3854" s="2" t="s">
        <v>19285</v>
      </c>
      <c r="Q3854" s="2" t="s">
        <v>19286</v>
      </c>
    </row>
    <row r="3855" spans="1:17" ht="363" hidden="1" x14ac:dyDescent="0.3">
      <c r="A3855" s="2" t="s">
        <v>23458</v>
      </c>
      <c r="B3855" s="2" t="s">
        <v>18</v>
      </c>
      <c r="C3855" s="2" t="s">
        <v>19</v>
      </c>
      <c r="D3855" s="2" t="s">
        <v>20</v>
      </c>
      <c r="E3855" s="2" t="s">
        <v>23459</v>
      </c>
      <c r="F3855" s="2"/>
      <c r="G3855" s="2" t="s">
        <v>23</v>
      </c>
      <c r="H3855" s="2" t="s">
        <v>24</v>
      </c>
      <c r="I3855" s="2" t="b">
        <v>1</v>
      </c>
      <c r="J3855" s="2" t="s">
        <v>25</v>
      </c>
      <c r="K3855" s="2" t="s">
        <v>26</v>
      </c>
      <c r="L3855" s="2" t="s">
        <v>21468</v>
      </c>
      <c r="M3855" s="2" t="s">
        <v>23460</v>
      </c>
      <c r="N3855" s="2" t="s">
        <v>23461</v>
      </c>
      <c r="O3855" s="2"/>
      <c r="P3855" s="2" t="s">
        <v>1712</v>
      </c>
      <c r="Q3855" s="2" t="s">
        <v>23462</v>
      </c>
    </row>
    <row r="3856" spans="1:17" ht="409.5" hidden="1" x14ac:dyDescent="0.3">
      <c r="A3856" s="2" t="s">
        <v>23463</v>
      </c>
      <c r="B3856" s="2" t="s">
        <v>8567</v>
      </c>
      <c r="C3856" s="2" t="s">
        <v>73</v>
      </c>
      <c r="D3856" s="2" t="s">
        <v>20</v>
      </c>
      <c r="E3856" s="2" t="s">
        <v>23464</v>
      </c>
      <c r="F3856" s="2"/>
      <c r="G3856" s="2" t="s">
        <v>23</v>
      </c>
      <c r="H3856" s="2" t="s">
        <v>24</v>
      </c>
      <c r="I3856" s="2" t="b">
        <v>1</v>
      </c>
      <c r="J3856" s="2" t="s">
        <v>158</v>
      </c>
      <c r="K3856" s="2" t="s">
        <v>8569</v>
      </c>
      <c r="L3856" s="2" t="s">
        <v>9634</v>
      </c>
      <c r="M3856" s="2" t="s">
        <v>23465</v>
      </c>
      <c r="N3856" s="2" t="s">
        <v>23466</v>
      </c>
      <c r="O3856" s="2" t="s">
        <v>23467</v>
      </c>
      <c r="P3856" s="2" t="s">
        <v>23468</v>
      </c>
      <c r="Q3856" s="2" t="s">
        <v>23469</v>
      </c>
    </row>
    <row r="3857" spans="1:17" ht="409.5" hidden="1" x14ac:dyDescent="0.3">
      <c r="A3857" s="2" t="s">
        <v>23470</v>
      </c>
      <c r="B3857" s="2" t="s">
        <v>15660</v>
      </c>
      <c r="C3857" s="2" t="s">
        <v>30</v>
      </c>
      <c r="D3857" s="2" t="s">
        <v>20</v>
      </c>
      <c r="E3857" s="2" t="s">
        <v>23471</v>
      </c>
      <c r="F3857" s="2" t="s">
        <v>23472</v>
      </c>
      <c r="G3857" s="2" t="s">
        <v>23</v>
      </c>
      <c r="H3857" s="2" t="s">
        <v>24</v>
      </c>
      <c r="I3857" s="2" t="b">
        <v>0</v>
      </c>
      <c r="J3857" s="2" t="s">
        <v>1946</v>
      </c>
      <c r="K3857" s="2" t="s">
        <v>15662</v>
      </c>
      <c r="L3857" s="2" t="s">
        <v>15202</v>
      </c>
      <c r="M3857" s="2" t="s">
        <v>23473</v>
      </c>
      <c r="N3857" s="2" t="s">
        <v>23474</v>
      </c>
      <c r="O3857" s="2" t="s">
        <v>23475</v>
      </c>
      <c r="P3857" s="2" t="s">
        <v>23476</v>
      </c>
      <c r="Q3857" s="2" t="s">
        <v>23477</v>
      </c>
    </row>
    <row r="3858" spans="1:17" ht="409.5" hidden="1" x14ac:dyDescent="0.3">
      <c r="A3858" s="2" t="s">
        <v>23478</v>
      </c>
      <c r="B3858" s="2" t="s">
        <v>23479</v>
      </c>
      <c r="C3858" s="2" t="s">
        <v>30</v>
      </c>
      <c r="D3858" s="2" t="s">
        <v>21843</v>
      </c>
      <c r="E3858" s="2" t="s">
        <v>23480</v>
      </c>
      <c r="F3858" s="2"/>
      <c r="G3858" s="2" t="s">
        <v>23</v>
      </c>
      <c r="H3858" s="2" t="s">
        <v>24</v>
      </c>
      <c r="I3858" s="2" t="b">
        <v>1</v>
      </c>
      <c r="J3858" s="2" t="s">
        <v>25</v>
      </c>
      <c r="K3858" s="2" t="s">
        <v>23481</v>
      </c>
      <c r="L3858" s="2" t="s">
        <v>234</v>
      </c>
      <c r="M3858" s="2" t="s">
        <v>23482</v>
      </c>
      <c r="N3858" s="2" t="s">
        <v>23483</v>
      </c>
      <c r="O3858" s="2" t="s">
        <v>23484</v>
      </c>
      <c r="P3858" s="2" t="s">
        <v>23485</v>
      </c>
      <c r="Q3858" s="2" t="s">
        <v>23486</v>
      </c>
    </row>
    <row r="3859" spans="1:17" ht="181.5" hidden="1" x14ac:dyDescent="0.3">
      <c r="A3859" s="2" t="s">
        <v>23487</v>
      </c>
      <c r="B3859" s="2" t="s">
        <v>4808</v>
      </c>
      <c r="C3859" s="2" t="s">
        <v>123</v>
      </c>
      <c r="D3859" s="2" t="s">
        <v>20</v>
      </c>
      <c r="E3859" s="2" t="s">
        <v>1303</v>
      </c>
      <c r="F3859" s="2"/>
      <c r="G3859" s="2" t="s">
        <v>23</v>
      </c>
      <c r="H3859" s="2" t="s">
        <v>24</v>
      </c>
      <c r="I3859" s="2" t="b">
        <v>1</v>
      </c>
      <c r="J3859" s="2" t="s">
        <v>25</v>
      </c>
      <c r="K3859" s="2" t="s">
        <v>4810</v>
      </c>
      <c r="L3859" s="2" t="s">
        <v>1567</v>
      </c>
      <c r="M3859" s="2" t="s">
        <v>23488</v>
      </c>
      <c r="N3859" s="2" t="s">
        <v>23489</v>
      </c>
      <c r="O3859" s="2" t="s">
        <v>23490</v>
      </c>
      <c r="P3859" s="2" t="s">
        <v>4814</v>
      </c>
      <c r="Q3859" s="2" t="s">
        <v>23491</v>
      </c>
    </row>
    <row r="3860" spans="1:17" ht="247.5" hidden="1" x14ac:dyDescent="0.3">
      <c r="A3860" s="2" t="s">
        <v>23492</v>
      </c>
      <c r="B3860" s="2" t="s">
        <v>20209</v>
      </c>
      <c r="C3860" s="2" t="s">
        <v>30</v>
      </c>
      <c r="D3860" s="2" t="s">
        <v>20</v>
      </c>
      <c r="E3860" s="2" t="s">
        <v>23493</v>
      </c>
      <c r="F3860" s="2"/>
      <c r="G3860" s="2" t="s">
        <v>23</v>
      </c>
      <c r="H3860" s="2" t="s">
        <v>38</v>
      </c>
      <c r="I3860" s="2" t="b">
        <v>1</v>
      </c>
      <c r="J3860" s="2" t="s">
        <v>25</v>
      </c>
      <c r="K3860" s="2" t="s">
        <v>20211</v>
      </c>
      <c r="L3860" s="2" t="s">
        <v>2281</v>
      </c>
      <c r="M3860" s="2" t="s">
        <v>23494</v>
      </c>
      <c r="N3860" s="2" t="s">
        <v>23495</v>
      </c>
      <c r="O3860" s="2" t="s">
        <v>23496</v>
      </c>
      <c r="P3860" s="2" t="s">
        <v>20215</v>
      </c>
      <c r="Q3860" s="2" t="s">
        <v>23497</v>
      </c>
    </row>
    <row r="3861" spans="1:17" ht="181.5" hidden="1" x14ac:dyDescent="0.3">
      <c r="A3861" s="2" t="s">
        <v>23498</v>
      </c>
      <c r="B3861" s="2" t="s">
        <v>14895</v>
      </c>
      <c r="C3861" s="2" t="s">
        <v>30</v>
      </c>
      <c r="D3861" s="2" t="s">
        <v>20</v>
      </c>
      <c r="E3861" s="2" t="s">
        <v>23499</v>
      </c>
      <c r="F3861" s="2"/>
      <c r="G3861" s="2" t="s">
        <v>1455</v>
      </c>
      <c r="H3861" s="2" t="s">
        <v>1456</v>
      </c>
      <c r="I3861" s="2" t="b">
        <v>1</v>
      </c>
      <c r="J3861" s="2" t="s">
        <v>25</v>
      </c>
      <c r="K3861" s="2" t="s">
        <v>14897</v>
      </c>
      <c r="L3861" s="2" t="s">
        <v>15286</v>
      </c>
      <c r="M3861" s="2" t="s">
        <v>23500</v>
      </c>
      <c r="N3861" s="2" t="s">
        <v>23501</v>
      </c>
      <c r="O3861" s="2" t="s">
        <v>23502</v>
      </c>
      <c r="P3861" s="2" t="s">
        <v>23503</v>
      </c>
      <c r="Q3861" s="2" t="s">
        <v>23504</v>
      </c>
    </row>
    <row r="3862" spans="1:17" ht="231" hidden="1" x14ac:dyDescent="0.3">
      <c r="A3862" s="2" t="s">
        <v>23505</v>
      </c>
      <c r="B3862" s="2" t="s">
        <v>14895</v>
      </c>
      <c r="C3862" s="2" t="s">
        <v>30</v>
      </c>
      <c r="D3862" s="2" t="s">
        <v>20</v>
      </c>
      <c r="E3862" s="2" t="s">
        <v>23506</v>
      </c>
      <c r="F3862" s="2"/>
      <c r="G3862" s="2" t="s">
        <v>1455</v>
      </c>
      <c r="H3862" s="2" t="s">
        <v>1456</v>
      </c>
      <c r="I3862" s="2" t="b">
        <v>1</v>
      </c>
      <c r="J3862" s="2" t="s">
        <v>25</v>
      </c>
      <c r="K3862" s="2" t="s">
        <v>14897</v>
      </c>
      <c r="L3862" s="2" t="s">
        <v>23507</v>
      </c>
      <c r="M3862" s="2" t="s">
        <v>23508</v>
      </c>
      <c r="N3862" s="2" t="s">
        <v>23509</v>
      </c>
      <c r="O3862" s="2" t="s">
        <v>23510</v>
      </c>
      <c r="P3862" s="2" t="s">
        <v>23503</v>
      </c>
      <c r="Q3862" s="2" t="s">
        <v>23511</v>
      </c>
    </row>
    <row r="3863" spans="1:17" ht="409.5" hidden="1" x14ac:dyDescent="0.3">
      <c r="A3863" s="2" t="s">
        <v>23512</v>
      </c>
      <c r="B3863" s="2" t="s">
        <v>23479</v>
      </c>
      <c r="C3863" s="2" t="s">
        <v>30</v>
      </c>
      <c r="D3863" s="2" t="s">
        <v>21843</v>
      </c>
      <c r="E3863" s="2" t="s">
        <v>8532</v>
      </c>
      <c r="F3863" s="2"/>
      <c r="G3863" s="2" t="s">
        <v>23</v>
      </c>
      <c r="H3863" s="2" t="s">
        <v>24</v>
      </c>
      <c r="I3863" s="2" t="b">
        <v>1</v>
      </c>
      <c r="J3863" s="2" t="s">
        <v>25</v>
      </c>
      <c r="K3863" s="2" t="s">
        <v>23481</v>
      </c>
      <c r="L3863" s="2" t="s">
        <v>234</v>
      </c>
      <c r="M3863" s="2" t="s">
        <v>23513</v>
      </c>
      <c r="N3863" s="2" t="s">
        <v>23514</v>
      </c>
      <c r="O3863" s="2" t="s">
        <v>23484</v>
      </c>
      <c r="P3863" s="2" t="s">
        <v>23485</v>
      </c>
      <c r="Q3863" s="2" t="s">
        <v>23515</v>
      </c>
    </row>
    <row r="3864" spans="1:17" ht="409.5" hidden="1" x14ac:dyDescent="0.3">
      <c r="A3864" s="2" t="s">
        <v>23516</v>
      </c>
      <c r="B3864" s="2" t="s">
        <v>23479</v>
      </c>
      <c r="C3864" s="2" t="s">
        <v>30</v>
      </c>
      <c r="D3864" s="2" t="s">
        <v>21843</v>
      </c>
      <c r="E3864" s="2" t="s">
        <v>23517</v>
      </c>
      <c r="F3864" s="2"/>
      <c r="G3864" s="2" t="s">
        <v>23</v>
      </c>
      <c r="H3864" s="2" t="s">
        <v>24</v>
      </c>
      <c r="I3864" s="2" t="b">
        <v>1</v>
      </c>
      <c r="J3864" s="2" t="s">
        <v>25</v>
      </c>
      <c r="K3864" s="2" t="s">
        <v>23481</v>
      </c>
      <c r="L3864" s="2" t="s">
        <v>234</v>
      </c>
      <c r="M3864" s="2" t="s">
        <v>23518</v>
      </c>
      <c r="N3864" s="2" t="s">
        <v>23519</v>
      </c>
      <c r="O3864" s="2" t="s">
        <v>23484</v>
      </c>
      <c r="P3864" s="2" t="s">
        <v>23485</v>
      </c>
      <c r="Q3864" s="2" t="s">
        <v>23515</v>
      </c>
    </row>
    <row r="3865" spans="1:17" ht="409.5" hidden="1" x14ac:dyDescent="0.3">
      <c r="A3865" s="2" t="s">
        <v>23520</v>
      </c>
      <c r="B3865" s="2" t="s">
        <v>210</v>
      </c>
      <c r="C3865" s="2" t="s">
        <v>30</v>
      </c>
      <c r="D3865" s="2" t="s">
        <v>20</v>
      </c>
      <c r="E3865" s="2" t="s">
        <v>23521</v>
      </c>
      <c r="F3865" s="2"/>
      <c r="G3865" s="2" t="s">
        <v>23</v>
      </c>
      <c r="H3865" s="2" t="s">
        <v>24</v>
      </c>
      <c r="I3865" s="2" t="b">
        <v>1</v>
      </c>
      <c r="J3865" s="2" t="s">
        <v>25</v>
      </c>
      <c r="K3865" s="2" t="s">
        <v>212</v>
      </c>
      <c r="L3865" s="2" t="s">
        <v>23522</v>
      </c>
      <c r="M3865" s="2" t="s">
        <v>23523</v>
      </c>
      <c r="N3865" s="2" t="s">
        <v>23524</v>
      </c>
      <c r="O3865" s="2" t="s">
        <v>18961</v>
      </c>
      <c r="P3865" s="2" t="s">
        <v>23525</v>
      </c>
      <c r="Q3865" s="2" t="s">
        <v>23526</v>
      </c>
    </row>
    <row r="3866" spans="1:17" ht="363" hidden="1" x14ac:dyDescent="0.3">
      <c r="A3866" s="2" t="s">
        <v>23527</v>
      </c>
      <c r="B3866" s="2" t="s">
        <v>5224</v>
      </c>
      <c r="C3866" s="2" t="s">
        <v>89</v>
      </c>
      <c r="D3866" s="2" t="s">
        <v>23528</v>
      </c>
      <c r="E3866" s="2" t="s">
        <v>23529</v>
      </c>
      <c r="F3866" s="2"/>
      <c r="G3866" s="2" t="s">
        <v>23</v>
      </c>
      <c r="H3866" s="2" t="s">
        <v>24</v>
      </c>
      <c r="I3866" s="2" t="b">
        <v>1</v>
      </c>
      <c r="J3866" s="2" t="s">
        <v>25</v>
      </c>
      <c r="K3866" s="2" t="s">
        <v>5227</v>
      </c>
      <c r="L3866" s="2" t="s">
        <v>324</v>
      </c>
      <c r="M3866" s="2" t="s">
        <v>23530</v>
      </c>
      <c r="N3866" s="2" t="s">
        <v>23531</v>
      </c>
      <c r="O3866" s="2" t="s">
        <v>23532</v>
      </c>
      <c r="P3866" s="2" t="s">
        <v>23533</v>
      </c>
      <c r="Q3866" s="2" t="s">
        <v>23534</v>
      </c>
    </row>
    <row r="3867" spans="1:17" ht="363" hidden="1" x14ac:dyDescent="0.3">
      <c r="A3867" s="2" t="s">
        <v>23535</v>
      </c>
      <c r="B3867" s="2" t="s">
        <v>5224</v>
      </c>
      <c r="C3867" s="2" t="s">
        <v>89</v>
      </c>
      <c r="D3867" s="2" t="s">
        <v>23536</v>
      </c>
      <c r="E3867" s="2" t="s">
        <v>23537</v>
      </c>
      <c r="F3867" s="2"/>
      <c r="G3867" s="2" t="s">
        <v>23</v>
      </c>
      <c r="H3867" s="2" t="s">
        <v>24</v>
      </c>
      <c r="I3867" s="2" t="b">
        <v>1</v>
      </c>
      <c r="J3867" s="2" t="s">
        <v>25</v>
      </c>
      <c r="K3867" s="2" t="s">
        <v>5227</v>
      </c>
      <c r="L3867" s="2" t="s">
        <v>324</v>
      </c>
      <c r="M3867" s="2" t="s">
        <v>23530</v>
      </c>
      <c r="N3867" s="2" t="s">
        <v>23538</v>
      </c>
      <c r="O3867" s="2" t="s">
        <v>23532</v>
      </c>
      <c r="P3867" s="2" t="s">
        <v>23533</v>
      </c>
      <c r="Q3867" s="2" t="s">
        <v>23534</v>
      </c>
    </row>
    <row r="3868" spans="1:17" ht="198" hidden="1" x14ac:dyDescent="0.3">
      <c r="A3868" s="2" t="s">
        <v>23539</v>
      </c>
      <c r="B3868" s="2" t="s">
        <v>11528</v>
      </c>
      <c r="C3868" s="2" t="s">
        <v>30</v>
      </c>
      <c r="D3868" s="2" t="s">
        <v>23540</v>
      </c>
      <c r="E3868" s="2" t="s">
        <v>23541</v>
      </c>
      <c r="F3868" s="2"/>
      <c r="G3868" s="2" t="s">
        <v>23</v>
      </c>
      <c r="H3868" s="2" t="s">
        <v>38</v>
      </c>
      <c r="I3868" s="2" t="b">
        <v>1</v>
      </c>
      <c r="J3868" s="2" t="s">
        <v>25</v>
      </c>
      <c r="K3868" s="2" t="s">
        <v>11532</v>
      </c>
      <c r="L3868" s="2" t="s">
        <v>23542</v>
      </c>
      <c r="M3868" s="2" t="s">
        <v>23543</v>
      </c>
      <c r="N3868" s="2" t="s">
        <v>23544</v>
      </c>
      <c r="O3868" s="2" t="s">
        <v>23545</v>
      </c>
      <c r="P3868" s="2" t="s">
        <v>23546</v>
      </c>
      <c r="Q3868" s="2" t="s">
        <v>23547</v>
      </c>
    </row>
    <row r="3869" spans="1:17" ht="409.5" hidden="1" x14ac:dyDescent="0.3">
      <c r="A3869" s="2" t="s">
        <v>23548</v>
      </c>
      <c r="B3869" s="2" t="s">
        <v>23549</v>
      </c>
      <c r="C3869" s="2" t="s">
        <v>106</v>
      </c>
      <c r="D3869" s="2" t="s">
        <v>20</v>
      </c>
      <c r="E3869" s="2" t="s">
        <v>23550</v>
      </c>
      <c r="F3869" s="2"/>
      <c r="G3869" s="2" t="s">
        <v>1455</v>
      </c>
      <c r="H3869" s="2" t="s">
        <v>1456</v>
      </c>
      <c r="I3869" s="2" t="b">
        <v>1</v>
      </c>
      <c r="J3869" s="2" t="s">
        <v>25</v>
      </c>
      <c r="K3869" s="2" t="s">
        <v>23551</v>
      </c>
      <c r="L3869" s="2" t="s">
        <v>18748</v>
      </c>
      <c r="M3869" s="2" t="s">
        <v>23552</v>
      </c>
      <c r="N3869" s="2" t="s">
        <v>23553</v>
      </c>
      <c r="O3869" s="2" t="s">
        <v>23554</v>
      </c>
      <c r="P3869" s="2" t="s">
        <v>23555</v>
      </c>
      <c r="Q3869" s="2" t="s">
        <v>23556</v>
      </c>
    </row>
    <row r="3870" spans="1:17" ht="115.5" hidden="1" x14ac:dyDescent="0.3">
      <c r="A3870" s="2" t="s">
        <v>23557</v>
      </c>
      <c r="B3870" s="2" t="s">
        <v>5638</v>
      </c>
      <c r="C3870" s="2" t="s">
        <v>123</v>
      </c>
      <c r="D3870" s="2" t="s">
        <v>20481</v>
      </c>
      <c r="E3870" s="2" t="s">
        <v>20007</v>
      </c>
      <c r="F3870" s="2"/>
      <c r="G3870" s="2" t="s">
        <v>23</v>
      </c>
      <c r="H3870" s="2" t="s">
        <v>38</v>
      </c>
      <c r="I3870" s="2" t="b">
        <v>1</v>
      </c>
      <c r="J3870" s="2" t="s">
        <v>25</v>
      </c>
      <c r="K3870" s="2" t="s">
        <v>5642</v>
      </c>
      <c r="L3870" s="2" t="s">
        <v>3149</v>
      </c>
      <c r="M3870" s="2" t="s">
        <v>23558</v>
      </c>
      <c r="N3870" s="2" t="s">
        <v>23559</v>
      </c>
      <c r="O3870" s="2" t="s">
        <v>23560</v>
      </c>
      <c r="P3870" s="2" t="s">
        <v>6711</v>
      </c>
      <c r="Q3870" s="2" t="s">
        <v>23561</v>
      </c>
    </row>
    <row r="3871" spans="1:17" ht="330" hidden="1" x14ac:dyDescent="0.3">
      <c r="A3871" s="2" t="s">
        <v>23562</v>
      </c>
      <c r="B3871" s="2" t="s">
        <v>5167</v>
      </c>
      <c r="C3871" s="2" t="s">
        <v>30</v>
      </c>
      <c r="D3871" s="2" t="s">
        <v>23563</v>
      </c>
      <c r="E3871" s="2" t="s">
        <v>5569</v>
      </c>
      <c r="F3871" s="2"/>
      <c r="G3871" s="2" t="s">
        <v>23</v>
      </c>
      <c r="H3871" s="2" t="s">
        <v>24</v>
      </c>
      <c r="I3871" s="2" t="b">
        <v>1</v>
      </c>
      <c r="J3871" s="2" t="s">
        <v>25</v>
      </c>
      <c r="K3871" s="2" t="s">
        <v>5171</v>
      </c>
      <c r="L3871" s="2" t="s">
        <v>660</v>
      </c>
      <c r="M3871" s="2" t="s">
        <v>23564</v>
      </c>
      <c r="N3871" s="2" t="s">
        <v>23565</v>
      </c>
      <c r="O3871" s="2" t="s">
        <v>6027</v>
      </c>
      <c r="P3871" s="2" t="s">
        <v>5573</v>
      </c>
      <c r="Q3871" s="2" t="s">
        <v>5574</v>
      </c>
    </row>
    <row r="3872" spans="1:17" ht="297" hidden="1" x14ac:dyDescent="0.3">
      <c r="A3872" s="2" t="s">
        <v>23566</v>
      </c>
      <c r="B3872" s="2" t="s">
        <v>135</v>
      </c>
      <c r="C3872" s="2" t="s">
        <v>30</v>
      </c>
      <c r="D3872" s="2" t="s">
        <v>20</v>
      </c>
      <c r="E3872" s="2" t="s">
        <v>23567</v>
      </c>
      <c r="F3872" s="2"/>
      <c r="G3872" s="2" t="s">
        <v>136</v>
      </c>
      <c r="H3872" s="2"/>
      <c r="I3872" s="2" t="b">
        <v>1</v>
      </c>
      <c r="J3872" s="2" t="s">
        <v>25</v>
      </c>
      <c r="K3872" s="2" t="s">
        <v>137</v>
      </c>
      <c r="L3872" s="2" t="s">
        <v>66</v>
      </c>
      <c r="M3872" s="2" t="s">
        <v>23568</v>
      </c>
      <c r="N3872" s="2" t="s">
        <v>23569</v>
      </c>
      <c r="O3872" s="2" t="s">
        <v>23570</v>
      </c>
      <c r="P3872" s="2" t="s">
        <v>23571</v>
      </c>
      <c r="Q3872" s="2" t="s">
        <v>23572</v>
      </c>
    </row>
    <row r="3873" spans="1:17" ht="148.5" hidden="1" x14ac:dyDescent="0.3">
      <c r="A3873" s="2" t="s">
        <v>23573</v>
      </c>
      <c r="B3873" s="2" t="s">
        <v>135</v>
      </c>
      <c r="C3873" s="2" t="s">
        <v>30</v>
      </c>
      <c r="D3873" s="2" t="s">
        <v>20</v>
      </c>
      <c r="E3873" s="2" t="s">
        <v>23574</v>
      </c>
      <c r="F3873" s="2"/>
      <c r="G3873" s="2" t="s">
        <v>136</v>
      </c>
      <c r="H3873" s="2"/>
      <c r="I3873" s="2" t="b">
        <v>1</v>
      </c>
      <c r="J3873" s="2" t="s">
        <v>25</v>
      </c>
      <c r="K3873" s="2" t="s">
        <v>137</v>
      </c>
      <c r="L3873" s="2" t="s">
        <v>10888</v>
      </c>
      <c r="M3873" s="2" t="s">
        <v>23575</v>
      </c>
      <c r="N3873" s="2" t="s">
        <v>23576</v>
      </c>
      <c r="O3873" s="2" t="s">
        <v>5669</v>
      </c>
      <c r="P3873" s="2" t="s">
        <v>1977</v>
      </c>
      <c r="Q3873" s="2" t="s">
        <v>23577</v>
      </c>
    </row>
    <row r="3874" spans="1:17" ht="297" hidden="1" x14ac:dyDescent="0.3">
      <c r="A3874" s="2" t="s">
        <v>23578</v>
      </c>
      <c r="B3874" s="2" t="s">
        <v>116</v>
      </c>
      <c r="C3874" s="2" t="s">
        <v>30</v>
      </c>
      <c r="D3874" s="2" t="s">
        <v>20</v>
      </c>
      <c r="E3874" s="2" t="s">
        <v>1777</v>
      </c>
      <c r="F3874" s="2"/>
      <c r="G3874" s="2" t="s">
        <v>23</v>
      </c>
      <c r="H3874" s="2" t="s">
        <v>24</v>
      </c>
      <c r="I3874" s="2" t="b">
        <v>1</v>
      </c>
      <c r="J3874" s="2" t="s">
        <v>25</v>
      </c>
      <c r="K3874" s="2" t="s">
        <v>119</v>
      </c>
      <c r="L3874" s="2" t="s">
        <v>11009</v>
      </c>
      <c r="M3874" s="2" t="s">
        <v>23579</v>
      </c>
      <c r="N3874" s="2" t="s">
        <v>23580</v>
      </c>
      <c r="O3874" s="2" t="s">
        <v>12988</v>
      </c>
      <c r="P3874" s="2" t="s">
        <v>12989</v>
      </c>
      <c r="Q3874" s="2" t="s">
        <v>23581</v>
      </c>
    </row>
    <row r="3875" spans="1:17" ht="409.5" hidden="1" x14ac:dyDescent="0.3">
      <c r="A3875" s="2" t="s">
        <v>23582</v>
      </c>
      <c r="B3875" s="2" t="s">
        <v>116</v>
      </c>
      <c r="C3875" s="2" t="s">
        <v>30</v>
      </c>
      <c r="D3875" s="2" t="s">
        <v>23583</v>
      </c>
      <c r="E3875" s="2" t="s">
        <v>2303</v>
      </c>
      <c r="F3875" s="2"/>
      <c r="G3875" s="2" t="s">
        <v>23</v>
      </c>
      <c r="H3875" s="2" t="s">
        <v>24</v>
      </c>
      <c r="I3875" s="2" t="b">
        <v>1</v>
      </c>
      <c r="J3875" s="2" t="s">
        <v>25</v>
      </c>
      <c r="K3875" s="2" t="s">
        <v>119</v>
      </c>
      <c r="L3875" s="2" t="s">
        <v>7340</v>
      </c>
      <c r="M3875" s="2" t="s">
        <v>23584</v>
      </c>
      <c r="N3875" s="2" t="s">
        <v>23585</v>
      </c>
      <c r="O3875" s="2" t="s">
        <v>23586</v>
      </c>
      <c r="P3875" s="2" t="s">
        <v>4127</v>
      </c>
      <c r="Q3875" s="2" t="s">
        <v>23587</v>
      </c>
    </row>
    <row r="3876" spans="1:17" ht="198" hidden="1" x14ac:dyDescent="0.3">
      <c r="A3876" s="2" t="s">
        <v>23588</v>
      </c>
      <c r="B3876" s="2" t="s">
        <v>274</v>
      </c>
      <c r="C3876" s="2" t="s">
        <v>30</v>
      </c>
      <c r="D3876" s="2" t="s">
        <v>8252</v>
      </c>
      <c r="E3876" s="2" t="s">
        <v>23589</v>
      </c>
      <c r="F3876" s="2"/>
      <c r="G3876" s="2" t="s">
        <v>23</v>
      </c>
      <c r="H3876" s="2" t="s">
        <v>24</v>
      </c>
      <c r="I3876" s="2" t="b">
        <v>1</v>
      </c>
      <c r="J3876" s="2" t="s">
        <v>25</v>
      </c>
      <c r="K3876" s="2" t="s">
        <v>276</v>
      </c>
      <c r="L3876" s="2" t="s">
        <v>3361</v>
      </c>
      <c r="M3876" s="2" t="s">
        <v>23590</v>
      </c>
      <c r="N3876" s="2" t="s">
        <v>23591</v>
      </c>
      <c r="O3876" s="2" t="s">
        <v>23592</v>
      </c>
      <c r="P3876" s="2" t="s">
        <v>2307</v>
      </c>
      <c r="Q3876" s="2" t="s">
        <v>23593</v>
      </c>
    </row>
    <row r="3877" spans="1:17" ht="148.5" hidden="1" x14ac:dyDescent="0.3">
      <c r="A3877" s="2" t="s">
        <v>23594</v>
      </c>
      <c r="B3877" s="2" t="s">
        <v>10062</v>
      </c>
      <c r="C3877" s="2" t="s">
        <v>30</v>
      </c>
      <c r="D3877" s="2" t="s">
        <v>20481</v>
      </c>
      <c r="E3877" s="2" t="s">
        <v>1357</v>
      </c>
      <c r="F3877" s="2" t="s">
        <v>10064</v>
      </c>
      <c r="G3877" s="2" t="s">
        <v>23</v>
      </c>
      <c r="H3877" s="2" t="s">
        <v>24</v>
      </c>
      <c r="I3877" s="2" t="b">
        <v>1</v>
      </c>
      <c r="J3877" s="2" t="s">
        <v>25</v>
      </c>
      <c r="K3877" s="2" t="s">
        <v>10065</v>
      </c>
      <c r="L3877" s="2" t="s">
        <v>66</v>
      </c>
      <c r="M3877" s="2" t="s">
        <v>19825</v>
      </c>
      <c r="N3877" s="2" t="s">
        <v>19826</v>
      </c>
      <c r="O3877" s="2" t="s">
        <v>19820</v>
      </c>
      <c r="P3877" s="2" t="s">
        <v>22378</v>
      </c>
      <c r="Q3877" s="2" t="s">
        <v>19828</v>
      </c>
    </row>
    <row r="3878" spans="1:17" ht="148.5" hidden="1" x14ac:dyDescent="0.3">
      <c r="A3878" s="2" t="s">
        <v>23595</v>
      </c>
      <c r="B3878" s="2" t="s">
        <v>10062</v>
      </c>
      <c r="C3878" s="2" t="s">
        <v>30</v>
      </c>
      <c r="D3878" s="2" t="s">
        <v>20481</v>
      </c>
      <c r="E3878" s="2" t="s">
        <v>20583</v>
      </c>
      <c r="F3878" s="2" t="s">
        <v>10064</v>
      </c>
      <c r="G3878" s="2" t="s">
        <v>23</v>
      </c>
      <c r="H3878" s="2" t="s">
        <v>24</v>
      </c>
      <c r="I3878" s="2" t="b">
        <v>1</v>
      </c>
      <c r="J3878" s="2" t="s">
        <v>25</v>
      </c>
      <c r="K3878" s="2" t="s">
        <v>10065</v>
      </c>
      <c r="L3878" s="2" t="s">
        <v>2603</v>
      </c>
      <c r="M3878" s="2" t="s">
        <v>20584</v>
      </c>
      <c r="N3878" s="2" t="s">
        <v>21689</v>
      </c>
      <c r="O3878" s="2" t="s">
        <v>19820</v>
      </c>
      <c r="P3878" s="2" t="s">
        <v>22378</v>
      </c>
      <c r="Q3878" s="2" t="s">
        <v>20586</v>
      </c>
    </row>
    <row r="3879" spans="1:17" ht="346.5" hidden="1" x14ac:dyDescent="0.3">
      <c r="A3879" s="2" t="s">
        <v>23596</v>
      </c>
      <c r="B3879" s="2" t="s">
        <v>20209</v>
      </c>
      <c r="C3879" s="2" t="s">
        <v>30</v>
      </c>
      <c r="D3879" s="2" t="s">
        <v>20</v>
      </c>
      <c r="E3879" s="2" t="s">
        <v>23597</v>
      </c>
      <c r="F3879" s="2"/>
      <c r="G3879" s="2" t="s">
        <v>23</v>
      </c>
      <c r="H3879" s="2" t="s">
        <v>38</v>
      </c>
      <c r="I3879" s="2" t="b">
        <v>1</v>
      </c>
      <c r="J3879" s="2" t="s">
        <v>25</v>
      </c>
      <c r="K3879" s="2" t="s">
        <v>20211</v>
      </c>
      <c r="L3879" s="2" t="s">
        <v>23598</v>
      </c>
      <c r="M3879" s="2" t="s">
        <v>23599</v>
      </c>
      <c r="N3879" s="2" t="s">
        <v>23600</v>
      </c>
      <c r="O3879" s="2" t="s">
        <v>23601</v>
      </c>
      <c r="P3879" s="2" t="s">
        <v>20215</v>
      </c>
      <c r="Q3879" s="2" t="s">
        <v>23602</v>
      </c>
    </row>
    <row r="3880" spans="1:17" ht="165" hidden="1" x14ac:dyDescent="0.3">
      <c r="A3880" s="2" t="s">
        <v>23603</v>
      </c>
      <c r="B3880" s="2" t="s">
        <v>23604</v>
      </c>
      <c r="C3880" s="2" t="s">
        <v>30</v>
      </c>
      <c r="D3880" s="2" t="s">
        <v>17853</v>
      </c>
      <c r="E3880" s="2" t="s">
        <v>23605</v>
      </c>
      <c r="F3880" s="2"/>
      <c r="G3880" s="2" t="s">
        <v>23</v>
      </c>
      <c r="H3880" s="2" t="s">
        <v>24</v>
      </c>
      <c r="I3880" s="2" t="b">
        <v>1</v>
      </c>
      <c r="J3880" s="2" t="s">
        <v>25</v>
      </c>
      <c r="K3880" s="2" t="s">
        <v>23606</v>
      </c>
      <c r="L3880" s="2" t="s">
        <v>1778</v>
      </c>
      <c r="M3880" s="2" t="s">
        <v>23607</v>
      </c>
      <c r="N3880" s="2" t="s">
        <v>23608</v>
      </c>
      <c r="O3880" s="2" t="s">
        <v>23609</v>
      </c>
      <c r="P3880" s="2" t="s">
        <v>23610</v>
      </c>
      <c r="Q3880" s="2" t="s">
        <v>23611</v>
      </c>
    </row>
    <row r="3881" spans="1:17" ht="198" hidden="1" x14ac:dyDescent="0.3">
      <c r="A3881" s="2" t="s">
        <v>23612</v>
      </c>
      <c r="B3881" s="2" t="s">
        <v>23613</v>
      </c>
      <c r="C3881" s="2" t="s">
        <v>30</v>
      </c>
      <c r="D3881" s="2" t="s">
        <v>20</v>
      </c>
      <c r="E3881" s="2" t="s">
        <v>23614</v>
      </c>
      <c r="F3881" s="2"/>
      <c r="G3881" s="2" t="s">
        <v>23</v>
      </c>
      <c r="H3881" s="2" t="s">
        <v>507</v>
      </c>
      <c r="I3881" s="2" t="b">
        <v>1</v>
      </c>
      <c r="J3881" s="2" t="s">
        <v>25</v>
      </c>
      <c r="K3881" s="2" t="s">
        <v>23615</v>
      </c>
      <c r="L3881" s="2" t="s">
        <v>23616</v>
      </c>
      <c r="M3881" s="2" t="s">
        <v>23617</v>
      </c>
      <c r="N3881" s="2" t="s">
        <v>23618</v>
      </c>
      <c r="O3881" s="2" t="s">
        <v>23619</v>
      </c>
      <c r="P3881" s="2" t="s">
        <v>23620</v>
      </c>
      <c r="Q3881" s="2" t="s">
        <v>23621</v>
      </c>
    </row>
    <row r="3882" spans="1:17" ht="165" hidden="1" x14ac:dyDescent="0.3">
      <c r="A3882" s="2" t="s">
        <v>23622</v>
      </c>
      <c r="B3882" s="2" t="s">
        <v>23613</v>
      </c>
      <c r="C3882" s="2" t="s">
        <v>30</v>
      </c>
      <c r="D3882" s="2" t="s">
        <v>20</v>
      </c>
      <c r="E3882" s="2" t="s">
        <v>23623</v>
      </c>
      <c r="F3882" s="2"/>
      <c r="G3882" s="2" t="s">
        <v>23</v>
      </c>
      <c r="H3882" s="2" t="s">
        <v>507</v>
      </c>
      <c r="I3882" s="2" t="b">
        <v>1</v>
      </c>
      <c r="J3882" s="2" t="s">
        <v>25</v>
      </c>
      <c r="K3882" s="2" t="s">
        <v>23615</v>
      </c>
      <c r="L3882" s="2" t="s">
        <v>234</v>
      </c>
      <c r="M3882" s="2" t="s">
        <v>23624</v>
      </c>
      <c r="N3882" s="2" t="s">
        <v>23625</v>
      </c>
      <c r="O3882" s="2" t="s">
        <v>23626</v>
      </c>
      <c r="P3882" s="2" t="s">
        <v>23627</v>
      </c>
      <c r="Q3882" s="2" t="s">
        <v>23628</v>
      </c>
    </row>
    <row r="3883" spans="1:17" ht="409.5" hidden="1" x14ac:dyDescent="0.3">
      <c r="A3883" s="2" t="s">
        <v>23629</v>
      </c>
      <c r="B3883" s="2" t="s">
        <v>4624</v>
      </c>
      <c r="C3883" s="2" t="s">
        <v>30</v>
      </c>
      <c r="D3883" s="2" t="s">
        <v>20</v>
      </c>
      <c r="E3883" s="2" t="s">
        <v>23630</v>
      </c>
      <c r="F3883" s="2"/>
      <c r="G3883" s="2" t="s">
        <v>23</v>
      </c>
      <c r="H3883" s="2" t="s">
        <v>24</v>
      </c>
      <c r="I3883" s="2" t="b">
        <v>1</v>
      </c>
      <c r="J3883" s="2" t="s">
        <v>25</v>
      </c>
      <c r="K3883" s="2" t="s">
        <v>4626</v>
      </c>
      <c r="L3883" s="2" t="s">
        <v>4194</v>
      </c>
      <c r="M3883" s="2" t="s">
        <v>23631</v>
      </c>
      <c r="N3883" s="2" t="s">
        <v>23632</v>
      </c>
      <c r="O3883" s="2" t="s">
        <v>4630</v>
      </c>
      <c r="P3883" s="2" t="s">
        <v>4631</v>
      </c>
      <c r="Q3883" s="2" t="s">
        <v>23633</v>
      </c>
    </row>
    <row r="3884" spans="1:17" ht="409.5" hidden="1" x14ac:dyDescent="0.3">
      <c r="A3884" s="2" t="s">
        <v>23634</v>
      </c>
      <c r="B3884" s="2" t="s">
        <v>4624</v>
      </c>
      <c r="C3884" s="2" t="s">
        <v>30</v>
      </c>
      <c r="D3884" s="2" t="s">
        <v>20</v>
      </c>
      <c r="E3884" s="2" t="s">
        <v>23635</v>
      </c>
      <c r="F3884" s="2"/>
      <c r="G3884" s="2" t="s">
        <v>23</v>
      </c>
      <c r="H3884" s="2" t="s">
        <v>24</v>
      </c>
      <c r="I3884" s="2" t="b">
        <v>1</v>
      </c>
      <c r="J3884" s="2" t="s">
        <v>25</v>
      </c>
      <c r="K3884" s="2" t="s">
        <v>4626</v>
      </c>
      <c r="L3884" s="2" t="s">
        <v>10888</v>
      </c>
      <c r="M3884" s="2" t="s">
        <v>23636</v>
      </c>
      <c r="N3884" s="2" t="s">
        <v>23637</v>
      </c>
      <c r="O3884" s="2" t="s">
        <v>4630</v>
      </c>
      <c r="P3884" s="2" t="s">
        <v>13051</v>
      </c>
      <c r="Q3884" s="2" t="s">
        <v>23638</v>
      </c>
    </row>
    <row r="3885" spans="1:17" ht="409.5" hidden="1" x14ac:dyDescent="0.3">
      <c r="A3885" s="2" t="s">
        <v>23639</v>
      </c>
      <c r="B3885" s="2" t="s">
        <v>4624</v>
      </c>
      <c r="C3885" s="2" t="s">
        <v>30</v>
      </c>
      <c r="D3885" s="2" t="s">
        <v>20</v>
      </c>
      <c r="E3885" s="2" t="s">
        <v>23640</v>
      </c>
      <c r="F3885" s="2"/>
      <c r="G3885" s="2" t="s">
        <v>23</v>
      </c>
      <c r="H3885" s="2" t="s">
        <v>24</v>
      </c>
      <c r="I3885" s="2" t="b">
        <v>1</v>
      </c>
      <c r="J3885" s="2" t="s">
        <v>25</v>
      </c>
      <c r="K3885" s="2" t="s">
        <v>4626</v>
      </c>
      <c r="L3885" s="2" t="s">
        <v>1031</v>
      </c>
      <c r="M3885" s="2" t="s">
        <v>23641</v>
      </c>
      <c r="N3885" s="2" t="s">
        <v>23642</v>
      </c>
      <c r="O3885" s="2" t="s">
        <v>23643</v>
      </c>
      <c r="P3885" s="2" t="s">
        <v>4631</v>
      </c>
      <c r="Q3885" s="2" t="s">
        <v>23644</v>
      </c>
    </row>
    <row r="3886" spans="1:17" ht="409.5" hidden="1" x14ac:dyDescent="0.3">
      <c r="A3886" s="2" t="s">
        <v>23645</v>
      </c>
      <c r="B3886" s="2" t="s">
        <v>10054</v>
      </c>
      <c r="C3886" s="2" t="s">
        <v>30</v>
      </c>
      <c r="D3886" s="2" t="s">
        <v>20</v>
      </c>
      <c r="E3886" s="2" t="s">
        <v>15128</v>
      </c>
      <c r="F3886" s="2"/>
      <c r="G3886" s="2" t="s">
        <v>23</v>
      </c>
      <c r="H3886" s="2" t="s">
        <v>24</v>
      </c>
      <c r="I3886" s="2" t="b">
        <v>1</v>
      </c>
      <c r="J3886" s="2" t="s">
        <v>25</v>
      </c>
      <c r="K3886" s="2" t="s">
        <v>10055</v>
      </c>
      <c r="L3886" s="2" t="s">
        <v>2079</v>
      </c>
      <c r="M3886" s="2" t="s">
        <v>23646</v>
      </c>
      <c r="N3886" s="2" t="s">
        <v>23647</v>
      </c>
      <c r="O3886" s="2" t="s">
        <v>23648</v>
      </c>
      <c r="P3886" s="2" t="s">
        <v>23649</v>
      </c>
      <c r="Q3886" s="2" t="s">
        <v>23650</v>
      </c>
    </row>
    <row r="3887" spans="1:17" ht="346.5" hidden="1" x14ac:dyDescent="0.3">
      <c r="A3887" s="2" t="s">
        <v>23651</v>
      </c>
      <c r="B3887" s="2" t="s">
        <v>7806</v>
      </c>
      <c r="C3887" s="2" t="s">
        <v>30</v>
      </c>
      <c r="D3887" s="2" t="s">
        <v>21085</v>
      </c>
      <c r="E3887" s="2" t="s">
        <v>23652</v>
      </c>
      <c r="F3887" s="2" t="s">
        <v>23653</v>
      </c>
      <c r="G3887" s="2" t="s">
        <v>23</v>
      </c>
      <c r="H3887" s="2" t="s">
        <v>24</v>
      </c>
      <c r="I3887" s="2" t="b">
        <v>1</v>
      </c>
      <c r="J3887" s="2" t="s">
        <v>25</v>
      </c>
      <c r="K3887" s="2" t="s">
        <v>7809</v>
      </c>
      <c r="L3887" s="2" t="s">
        <v>120</v>
      </c>
      <c r="M3887" s="2" t="s">
        <v>23654</v>
      </c>
      <c r="N3887" s="2" t="s">
        <v>23655</v>
      </c>
      <c r="O3887" s="2" t="s">
        <v>23656</v>
      </c>
      <c r="P3887" s="2" t="s">
        <v>23657</v>
      </c>
      <c r="Q3887" s="2" t="s">
        <v>23658</v>
      </c>
    </row>
    <row r="3888" spans="1:17" ht="313.5" hidden="1" x14ac:dyDescent="0.3">
      <c r="A3888" s="2" t="s">
        <v>23659</v>
      </c>
      <c r="B3888" s="2" t="s">
        <v>4956</v>
      </c>
      <c r="C3888" s="2" t="s">
        <v>30</v>
      </c>
      <c r="D3888" s="2" t="s">
        <v>20</v>
      </c>
      <c r="E3888" s="2" t="s">
        <v>6963</v>
      </c>
      <c r="F3888" s="2" t="s">
        <v>7668</v>
      </c>
      <c r="G3888" s="2" t="s">
        <v>23</v>
      </c>
      <c r="H3888" s="2" t="s">
        <v>24</v>
      </c>
      <c r="I3888" s="2" t="b">
        <v>1</v>
      </c>
      <c r="J3888" s="2" t="s">
        <v>25</v>
      </c>
      <c r="K3888" s="2" t="s">
        <v>4957</v>
      </c>
      <c r="L3888" s="2" t="s">
        <v>577</v>
      </c>
      <c r="M3888" s="2" t="s">
        <v>23660</v>
      </c>
      <c r="N3888" s="2" t="s">
        <v>23661</v>
      </c>
      <c r="O3888" s="2" t="s">
        <v>4961</v>
      </c>
      <c r="P3888" s="2" t="s">
        <v>23662</v>
      </c>
      <c r="Q3888" s="2" t="s">
        <v>23663</v>
      </c>
    </row>
    <row r="3889" spans="1:17" ht="297" hidden="1" x14ac:dyDescent="0.3">
      <c r="A3889" s="2" t="s">
        <v>23664</v>
      </c>
      <c r="B3889" s="2" t="s">
        <v>4956</v>
      </c>
      <c r="C3889" s="2" t="s">
        <v>30</v>
      </c>
      <c r="D3889" s="2" t="s">
        <v>20</v>
      </c>
      <c r="E3889" s="2" t="s">
        <v>6963</v>
      </c>
      <c r="F3889" s="2" t="s">
        <v>7668</v>
      </c>
      <c r="G3889" s="2" t="s">
        <v>23</v>
      </c>
      <c r="H3889" s="2" t="s">
        <v>24</v>
      </c>
      <c r="I3889" s="2" t="b">
        <v>1</v>
      </c>
      <c r="J3889" s="2" t="s">
        <v>25</v>
      </c>
      <c r="K3889" s="2" t="s">
        <v>4957</v>
      </c>
      <c r="L3889" s="2" t="s">
        <v>577</v>
      </c>
      <c r="M3889" s="2" t="s">
        <v>23665</v>
      </c>
      <c r="N3889" s="2" t="s">
        <v>23666</v>
      </c>
      <c r="O3889" s="2" t="s">
        <v>23667</v>
      </c>
      <c r="P3889" s="2" t="s">
        <v>23668</v>
      </c>
      <c r="Q3889" s="2" t="s">
        <v>23669</v>
      </c>
    </row>
    <row r="3890" spans="1:17" ht="396" hidden="1" x14ac:dyDescent="0.3">
      <c r="A3890" s="2" t="s">
        <v>23670</v>
      </c>
      <c r="B3890" s="2" t="s">
        <v>23671</v>
      </c>
      <c r="C3890" s="2" t="s">
        <v>30</v>
      </c>
      <c r="D3890" s="2" t="s">
        <v>20</v>
      </c>
      <c r="E3890" s="2" t="s">
        <v>23672</v>
      </c>
      <c r="F3890" s="2"/>
      <c r="G3890" s="2" t="s">
        <v>23</v>
      </c>
      <c r="H3890" s="2" t="s">
        <v>24</v>
      </c>
      <c r="I3890" s="2" t="b">
        <v>0</v>
      </c>
      <c r="J3890" s="2" t="s">
        <v>1946</v>
      </c>
      <c r="K3890" s="2" t="s">
        <v>23673</v>
      </c>
      <c r="L3890" s="2" t="s">
        <v>2726</v>
      </c>
      <c r="M3890" s="2" t="s">
        <v>23674</v>
      </c>
      <c r="N3890" s="2" t="s">
        <v>23675</v>
      </c>
      <c r="O3890" s="2" t="s">
        <v>23676</v>
      </c>
      <c r="P3890" s="2" t="s">
        <v>23677</v>
      </c>
      <c r="Q3890" s="2" t="s">
        <v>23678</v>
      </c>
    </row>
    <row r="3891" spans="1:17" ht="198" hidden="1" x14ac:dyDescent="0.3">
      <c r="A3891" s="2" t="s">
        <v>23679</v>
      </c>
      <c r="B3891" s="2" t="s">
        <v>23680</v>
      </c>
      <c r="C3891" s="2" t="s">
        <v>30</v>
      </c>
      <c r="D3891" s="2" t="s">
        <v>23681</v>
      </c>
      <c r="E3891" s="2" t="s">
        <v>23682</v>
      </c>
      <c r="F3891" s="2"/>
      <c r="G3891" s="2" t="s">
        <v>23</v>
      </c>
      <c r="H3891" s="2" t="s">
        <v>24</v>
      </c>
      <c r="I3891" s="2" t="b">
        <v>0</v>
      </c>
      <c r="J3891" s="2" t="s">
        <v>25</v>
      </c>
      <c r="K3891" s="2" t="s">
        <v>23683</v>
      </c>
      <c r="L3891" s="2" t="s">
        <v>13354</v>
      </c>
      <c r="M3891" s="2" t="s">
        <v>23684</v>
      </c>
      <c r="N3891" s="2" t="s">
        <v>23685</v>
      </c>
      <c r="O3891" s="2" t="s">
        <v>23686</v>
      </c>
      <c r="P3891" s="2" t="s">
        <v>23687</v>
      </c>
      <c r="Q3891" s="2" t="s">
        <v>23688</v>
      </c>
    </row>
    <row r="3892" spans="1:17" ht="409.5" hidden="1" x14ac:dyDescent="0.3">
      <c r="A3892" s="2" t="s">
        <v>23689</v>
      </c>
      <c r="B3892" s="2" t="s">
        <v>15067</v>
      </c>
      <c r="C3892" s="2" t="s">
        <v>30</v>
      </c>
      <c r="D3892" s="2" t="s">
        <v>20</v>
      </c>
      <c r="E3892" s="2" t="s">
        <v>23690</v>
      </c>
      <c r="F3892" s="2"/>
      <c r="G3892" s="2" t="s">
        <v>23</v>
      </c>
      <c r="H3892" s="2" t="s">
        <v>24</v>
      </c>
      <c r="I3892" s="2" t="b">
        <v>1</v>
      </c>
      <c r="J3892" s="2" t="s">
        <v>25</v>
      </c>
      <c r="K3892" s="2" t="s">
        <v>15069</v>
      </c>
      <c r="L3892" s="2" t="s">
        <v>23691</v>
      </c>
      <c r="M3892" s="2" t="s">
        <v>23692</v>
      </c>
      <c r="N3892" s="2" t="s">
        <v>23693</v>
      </c>
      <c r="O3892" s="2" t="s">
        <v>23694</v>
      </c>
      <c r="P3892" s="2" t="s">
        <v>23695</v>
      </c>
      <c r="Q3892" s="2" t="s">
        <v>23696</v>
      </c>
    </row>
    <row r="3893" spans="1:17" ht="264" hidden="1" x14ac:dyDescent="0.3">
      <c r="A3893" s="2" t="s">
        <v>23697</v>
      </c>
      <c r="B3893" s="2" t="s">
        <v>18513</v>
      </c>
      <c r="C3893" s="2" t="s">
        <v>30</v>
      </c>
      <c r="D3893" s="2" t="s">
        <v>20</v>
      </c>
      <c r="E3893" s="2" t="s">
        <v>23698</v>
      </c>
      <c r="F3893" s="2"/>
      <c r="G3893" s="2" t="s">
        <v>23</v>
      </c>
      <c r="H3893" s="2" t="s">
        <v>24</v>
      </c>
      <c r="I3893" s="2" t="b">
        <v>0</v>
      </c>
      <c r="J3893" s="2" t="s">
        <v>1946</v>
      </c>
      <c r="K3893" s="2" t="s">
        <v>18514</v>
      </c>
      <c r="L3893" s="2" t="s">
        <v>23699</v>
      </c>
      <c r="M3893" s="2" t="s">
        <v>23700</v>
      </c>
      <c r="N3893" s="2" t="s">
        <v>23701</v>
      </c>
      <c r="O3893" s="2" t="s">
        <v>23702</v>
      </c>
      <c r="P3893" s="2" t="s">
        <v>23703</v>
      </c>
      <c r="Q3893" s="2" t="s">
        <v>23704</v>
      </c>
    </row>
    <row r="3894" spans="1:17" ht="181.5" hidden="1" x14ac:dyDescent="0.3">
      <c r="A3894" s="2" t="s">
        <v>23705</v>
      </c>
      <c r="B3894" s="2" t="s">
        <v>11700</v>
      </c>
      <c r="C3894" s="2" t="s">
        <v>30</v>
      </c>
      <c r="D3894" s="2" t="s">
        <v>23706</v>
      </c>
      <c r="E3894" s="2" t="s">
        <v>23707</v>
      </c>
      <c r="F3894" s="2"/>
      <c r="G3894" s="2" t="s">
        <v>23</v>
      </c>
      <c r="H3894" s="2" t="s">
        <v>24</v>
      </c>
      <c r="I3894" s="2" t="b">
        <v>1</v>
      </c>
      <c r="J3894" s="2" t="s">
        <v>25</v>
      </c>
      <c r="K3894" s="2" t="s">
        <v>11702</v>
      </c>
      <c r="L3894" s="2" t="s">
        <v>23708</v>
      </c>
      <c r="M3894" s="2" t="s">
        <v>23709</v>
      </c>
      <c r="N3894" s="2" t="s">
        <v>23710</v>
      </c>
      <c r="O3894" s="2" t="s">
        <v>23711</v>
      </c>
      <c r="P3894" s="2" t="s">
        <v>23712</v>
      </c>
      <c r="Q3894" s="2" t="s">
        <v>23713</v>
      </c>
    </row>
    <row r="3895" spans="1:17" ht="409.5" hidden="1" x14ac:dyDescent="0.3">
      <c r="A3895" s="2" t="s">
        <v>23714</v>
      </c>
      <c r="B3895" s="2" t="s">
        <v>15067</v>
      </c>
      <c r="C3895" s="2" t="s">
        <v>30</v>
      </c>
      <c r="D3895" s="2" t="s">
        <v>20</v>
      </c>
      <c r="E3895" s="2" t="s">
        <v>23715</v>
      </c>
      <c r="F3895" s="2"/>
      <c r="G3895" s="2" t="s">
        <v>23</v>
      </c>
      <c r="H3895" s="2" t="s">
        <v>24</v>
      </c>
      <c r="I3895" s="2" t="b">
        <v>1</v>
      </c>
      <c r="J3895" s="2" t="s">
        <v>25</v>
      </c>
      <c r="K3895" s="2" t="s">
        <v>15069</v>
      </c>
      <c r="L3895" s="2" t="s">
        <v>23716</v>
      </c>
      <c r="M3895" s="2" t="s">
        <v>23717</v>
      </c>
      <c r="N3895" s="2" t="s">
        <v>23718</v>
      </c>
      <c r="O3895" s="2" t="s">
        <v>23719</v>
      </c>
      <c r="P3895" s="2" t="s">
        <v>23720</v>
      </c>
      <c r="Q3895" s="2" t="s">
        <v>23721</v>
      </c>
    </row>
    <row r="3896" spans="1:17" ht="409.5" hidden="1" x14ac:dyDescent="0.3">
      <c r="A3896" s="2" t="s">
        <v>23722</v>
      </c>
      <c r="B3896" s="2" t="s">
        <v>14952</v>
      </c>
      <c r="C3896" s="2" t="s">
        <v>30</v>
      </c>
      <c r="D3896" s="2" t="s">
        <v>21130</v>
      </c>
      <c r="E3896" s="2" t="s">
        <v>23723</v>
      </c>
      <c r="F3896" s="2" t="s">
        <v>22532</v>
      </c>
      <c r="G3896" s="2" t="s">
        <v>23</v>
      </c>
      <c r="H3896" s="2" t="s">
        <v>24</v>
      </c>
      <c r="I3896" s="2" t="b">
        <v>1</v>
      </c>
      <c r="J3896" s="2" t="s">
        <v>25</v>
      </c>
      <c r="K3896" s="2" t="s">
        <v>14954</v>
      </c>
      <c r="L3896" s="2" t="s">
        <v>1488</v>
      </c>
      <c r="M3896" s="2" t="s">
        <v>23724</v>
      </c>
      <c r="N3896" s="2" t="s">
        <v>23725</v>
      </c>
      <c r="O3896" s="2" t="s">
        <v>23726</v>
      </c>
      <c r="P3896" s="2" t="s">
        <v>23727</v>
      </c>
      <c r="Q3896" s="2" t="s">
        <v>23728</v>
      </c>
    </row>
    <row r="3897" spans="1:17" ht="181.5" hidden="1" x14ac:dyDescent="0.3">
      <c r="A3897" s="2" t="s">
        <v>23729</v>
      </c>
      <c r="B3897" s="2" t="s">
        <v>12671</v>
      </c>
      <c r="C3897" s="2" t="s">
        <v>30</v>
      </c>
      <c r="D3897" s="2" t="s">
        <v>20</v>
      </c>
      <c r="E3897" s="2" t="s">
        <v>23730</v>
      </c>
      <c r="F3897" s="2"/>
      <c r="G3897" s="2" t="s">
        <v>1455</v>
      </c>
      <c r="H3897" s="2" t="s">
        <v>1456</v>
      </c>
      <c r="I3897" s="2" t="b">
        <v>1</v>
      </c>
      <c r="J3897" s="2" t="s">
        <v>25</v>
      </c>
      <c r="K3897" s="2" t="s">
        <v>12673</v>
      </c>
      <c r="L3897" s="2" t="s">
        <v>7043</v>
      </c>
      <c r="M3897" s="2" t="s">
        <v>23731</v>
      </c>
      <c r="N3897" s="2" t="s">
        <v>23732</v>
      </c>
      <c r="O3897" s="2" t="s">
        <v>23733</v>
      </c>
      <c r="P3897" s="2" t="s">
        <v>12701</v>
      </c>
      <c r="Q3897" s="2" t="s">
        <v>23734</v>
      </c>
    </row>
    <row r="3898" spans="1:17" ht="165" hidden="1" x14ac:dyDescent="0.3">
      <c r="A3898" s="2" t="s">
        <v>23735</v>
      </c>
      <c r="B3898" s="2" t="s">
        <v>23736</v>
      </c>
      <c r="C3898" s="2" t="s">
        <v>73</v>
      </c>
      <c r="D3898" s="2" t="s">
        <v>5772</v>
      </c>
      <c r="E3898" s="2" t="s">
        <v>23737</v>
      </c>
      <c r="F3898" s="2"/>
      <c r="G3898" s="2" t="s">
        <v>23</v>
      </c>
      <c r="H3898" s="2" t="s">
        <v>24</v>
      </c>
      <c r="I3898" s="2" t="b">
        <v>1</v>
      </c>
      <c r="J3898" s="2" t="s">
        <v>25</v>
      </c>
      <c r="K3898" s="2" t="s">
        <v>23738</v>
      </c>
      <c r="L3898" s="2" t="s">
        <v>14114</v>
      </c>
      <c r="M3898" s="2" t="s">
        <v>23739</v>
      </c>
      <c r="N3898" s="2" t="s">
        <v>23740</v>
      </c>
      <c r="O3898" s="2" t="s">
        <v>23741</v>
      </c>
      <c r="P3898" s="2" t="s">
        <v>23742</v>
      </c>
      <c r="Q3898" s="2" t="s">
        <v>23743</v>
      </c>
    </row>
    <row r="3899" spans="1:17" ht="297" hidden="1" x14ac:dyDescent="0.3">
      <c r="A3899" s="2" t="s">
        <v>23744</v>
      </c>
      <c r="B3899" s="2" t="s">
        <v>3088</v>
      </c>
      <c r="C3899" s="2" t="s">
        <v>73</v>
      </c>
      <c r="D3899" s="2" t="s">
        <v>20</v>
      </c>
      <c r="E3899" s="2" t="s">
        <v>23745</v>
      </c>
      <c r="F3899" s="2"/>
      <c r="G3899" s="2" t="s">
        <v>23</v>
      </c>
      <c r="H3899" s="2" t="s">
        <v>24</v>
      </c>
      <c r="I3899" s="2" t="b">
        <v>1</v>
      </c>
      <c r="J3899" s="2" t="s">
        <v>25</v>
      </c>
      <c r="K3899" s="2" t="s">
        <v>3090</v>
      </c>
      <c r="L3899" s="2" t="s">
        <v>1267</v>
      </c>
      <c r="M3899" s="2" t="s">
        <v>23746</v>
      </c>
      <c r="N3899" s="2" t="s">
        <v>23747</v>
      </c>
      <c r="O3899" s="2" t="s">
        <v>23748</v>
      </c>
      <c r="P3899" s="2" t="s">
        <v>8680</v>
      </c>
      <c r="Q3899" s="2" t="s">
        <v>23749</v>
      </c>
    </row>
    <row r="3900" spans="1:17" ht="280.5" hidden="1" x14ac:dyDescent="0.3">
      <c r="A3900" s="2" t="s">
        <v>23750</v>
      </c>
      <c r="B3900" s="2" t="s">
        <v>22698</v>
      </c>
      <c r="C3900" s="2" t="s">
        <v>30</v>
      </c>
      <c r="D3900" s="2" t="s">
        <v>20</v>
      </c>
      <c r="E3900" s="2" t="s">
        <v>23751</v>
      </c>
      <c r="F3900" s="2"/>
      <c r="G3900" s="2" t="s">
        <v>23</v>
      </c>
      <c r="H3900" s="2" t="s">
        <v>24</v>
      </c>
      <c r="I3900" s="2" t="b">
        <v>1</v>
      </c>
      <c r="J3900" s="2" t="s">
        <v>25</v>
      </c>
      <c r="K3900" s="2" t="s">
        <v>22707</v>
      </c>
      <c r="L3900" s="2" t="s">
        <v>66</v>
      </c>
      <c r="M3900" s="2" t="s">
        <v>23752</v>
      </c>
      <c r="N3900" s="2" t="s">
        <v>23753</v>
      </c>
      <c r="O3900" s="2"/>
      <c r="P3900" s="2" t="s">
        <v>22710</v>
      </c>
      <c r="Q3900" s="2" t="s">
        <v>23754</v>
      </c>
    </row>
    <row r="3901" spans="1:17" ht="264" hidden="1" x14ac:dyDescent="0.3">
      <c r="A3901" s="2" t="s">
        <v>23755</v>
      </c>
      <c r="B3901" s="2" t="s">
        <v>22698</v>
      </c>
      <c r="C3901" s="2" t="s">
        <v>30</v>
      </c>
      <c r="D3901" s="2" t="s">
        <v>20</v>
      </c>
      <c r="E3901" s="2" t="s">
        <v>23756</v>
      </c>
      <c r="F3901" s="2"/>
      <c r="G3901" s="2" t="s">
        <v>23</v>
      </c>
      <c r="H3901" s="2" t="s">
        <v>24</v>
      </c>
      <c r="I3901" s="2" t="b">
        <v>1</v>
      </c>
      <c r="J3901" s="2" t="s">
        <v>25</v>
      </c>
      <c r="K3901" s="2" t="s">
        <v>22707</v>
      </c>
      <c r="L3901" s="2" t="s">
        <v>4164</v>
      </c>
      <c r="M3901" s="2" t="s">
        <v>23757</v>
      </c>
      <c r="N3901" s="2" t="s">
        <v>23758</v>
      </c>
      <c r="O3901" s="2" t="s">
        <v>23758</v>
      </c>
      <c r="P3901" s="2" t="s">
        <v>23759</v>
      </c>
      <c r="Q3901" s="2" t="s">
        <v>23760</v>
      </c>
    </row>
    <row r="3902" spans="1:17" ht="409.5" hidden="1" x14ac:dyDescent="0.3">
      <c r="A3902" s="2" t="s">
        <v>23761</v>
      </c>
      <c r="B3902" s="2" t="s">
        <v>4624</v>
      </c>
      <c r="C3902" s="2" t="s">
        <v>30</v>
      </c>
      <c r="D3902" s="2" t="s">
        <v>20</v>
      </c>
      <c r="E3902" s="2" t="s">
        <v>23762</v>
      </c>
      <c r="F3902" s="2" t="s">
        <v>18915</v>
      </c>
      <c r="G3902" s="2" t="s">
        <v>23</v>
      </c>
      <c r="H3902" s="2" t="s">
        <v>24</v>
      </c>
      <c r="I3902" s="2" t="b">
        <v>1</v>
      </c>
      <c r="J3902" s="2" t="s">
        <v>25</v>
      </c>
      <c r="K3902" s="2" t="s">
        <v>4626</v>
      </c>
      <c r="L3902" s="2" t="s">
        <v>962</v>
      </c>
      <c r="M3902" s="2" t="s">
        <v>23763</v>
      </c>
      <c r="N3902" s="2" t="s">
        <v>23764</v>
      </c>
      <c r="O3902" s="2" t="s">
        <v>4630</v>
      </c>
      <c r="P3902" s="2" t="s">
        <v>4631</v>
      </c>
      <c r="Q3902" s="2" t="s">
        <v>23765</v>
      </c>
    </row>
    <row r="3903" spans="1:17" ht="264" hidden="1" x14ac:dyDescent="0.3">
      <c r="A3903" s="2" t="s">
        <v>23766</v>
      </c>
      <c r="B3903" s="2" t="s">
        <v>22698</v>
      </c>
      <c r="C3903" s="2" t="s">
        <v>30</v>
      </c>
      <c r="D3903" s="2" t="s">
        <v>20</v>
      </c>
      <c r="E3903" s="2" t="s">
        <v>18538</v>
      </c>
      <c r="F3903" s="2"/>
      <c r="G3903" s="2" t="s">
        <v>23</v>
      </c>
      <c r="H3903" s="2" t="s">
        <v>24</v>
      </c>
      <c r="I3903" s="2" t="b">
        <v>1</v>
      </c>
      <c r="J3903" s="2" t="s">
        <v>25</v>
      </c>
      <c r="K3903" s="2" t="s">
        <v>22707</v>
      </c>
      <c r="L3903" s="2" t="s">
        <v>10036</v>
      </c>
      <c r="M3903" s="2" t="s">
        <v>23757</v>
      </c>
      <c r="N3903" s="2" t="s">
        <v>23767</v>
      </c>
      <c r="O3903" s="2" t="s">
        <v>23767</v>
      </c>
      <c r="P3903" s="2" t="s">
        <v>22710</v>
      </c>
      <c r="Q3903" s="2" t="s">
        <v>23768</v>
      </c>
    </row>
    <row r="3904" spans="1:17" ht="165" hidden="1" x14ac:dyDescent="0.3">
      <c r="A3904" s="2" t="s">
        <v>23769</v>
      </c>
      <c r="B3904" s="2" t="s">
        <v>23770</v>
      </c>
      <c r="C3904" s="2" t="s">
        <v>123</v>
      </c>
      <c r="D3904" s="2" t="s">
        <v>23771</v>
      </c>
      <c r="E3904" s="2" t="s">
        <v>23772</v>
      </c>
      <c r="F3904" s="2"/>
      <c r="G3904" s="2" t="s">
        <v>23</v>
      </c>
      <c r="H3904" s="2" t="s">
        <v>24</v>
      </c>
      <c r="I3904" s="2" t="b">
        <v>1</v>
      </c>
      <c r="J3904" s="2" t="s">
        <v>25</v>
      </c>
      <c r="K3904" s="2" t="s">
        <v>23773</v>
      </c>
      <c r="L3904" s="2" t="s">
        <v>1567</v>
      </c>
      <c r="M3904" s="2" t="s">
        <v>23774</v>
      </c>
      <c r="N3904" s="2" t="s">
        <v>23775</v>
      </c>
      <c r="O3904" s="2" t="s">
        <v>23776</v>
      </c>
      <c r="P3904" s="2" t="s">
        <v>23777</v>
      </c>
      <c r="Q3904" s="2" t="s">
        <v>23778</v>
      </c>
    </row>
    <row r="3905" spans="1:17" ht="181.5" hidden="1" x14ac:dyDescent="0.3">
      <c r="A3905" s="2" t="s">
        <v>23779</v>
      </c>
      <c r="B3905" s="2" t="s">
        <v>43</v>
      </c>
      <c r="C3905" s="2" t="s">
        <v>30</v>
      </c>
      <c r="D3905" s="2" t="s">
        <v>20</v>
      </c>
      <c r="E3905" s="2" t="s">
        <v>23780</v>
      </c>
      <c r="F3905" s="2"/>
      <c r="G3905" s="2" t="s">
        <v>23</v>
      </c>
      <c r="H3905" s="2" t="s">
        <v>24</v>
      </c>
      <c r="I3905" s="2" t="b">
        <v>1</v>
      </c>
      <c r="J3905" s="2" t="s">
        <v>25</v>
      </c>
      <c r="K3905" s="2" t="s">
        <v>45</v>
      </c>
      <c r="L3905" s="2" t="s">
        <v>1353</v>
      </c>
      <c r="M3905" s="2" t="s">
        <v>23781</v>
      </c>
      <c r="N3905" s="2" t="s">
        <v>23782</v>
      </c>
      <c r="O3905" s="2" t="s">
        <v>5083</v>
      </c>
      <c r="P3905" s="2" t="s">
        <v>5084</v>
      </c>
      <c r="Q3905" s="2" t="s">
        <v>23783</v>
      </c>
    </row>
    <row r="3906" spans="1:17" ht="330" hidden="1" x14ac:dyDescent="0.3">
      <c r="A3906" s="2" t="s">
        <v>23784</v>
      </c>
      <c r="B3906" s="2" t="s">
        <v>3088</v>
      </c>
      <c r="C3906" s="2" t="s">
        <v>73</v>
      </c>
      <c r="D3906" s="2" t="s">
        <v>20</v>
      </c>
      <c r="E3906" s="2" t="s">
        <v>23785</v>
      </c>
      <c r="F3906" s="2"/>
      <c r="G3906" s="2" t="s">
        <v>23</v>
      </c>
      <c r="H3906" s="2" t="s">
        <v>24</v>
      </c>
      <c r="I3906" s="2" t="b">
        <v>1</v>
      </c>
      <c r="J3906" s="2" t="s">
        <v>25</v>
      </c>
      <c r="K3906" s="2" t="s">
        <v>3090</v>
      </c>
      <c r="L3906" s="2"/>
      <c r="M3906" s="2" t="s">
        <v>23786</v>
      </c>
      <c r="N3906" s="2" t="s">
        <v>23787</v>
      </c>
      <c r="O3906" s="2" t="s">
        <v>8665</v>
      </c>
      <c r="P3906" s="2" t="s">
        <v>8680</v>
      </c>
      <c r="Q3906" s="2" t="s">
        <v>23788</v>
      </c>
    </row>
    <row r="3907" spans="1:17" ht="330" hidden="1" x14ac:dyDescent="0.3">
      <c r="A3907" s="2" t="s">
        <v>23789</v>
      </c>
      <c r="B3907" s="2" t="s">
        <v>3088</v>
      </c>
      <c r="C3907" s="2" t="s">
        <v>73</v>
      </c>
      <c r="D3907" s="2" t="s">
        <v>20</v>
      </c>
      <c r="E3907" s="2" t="s">
        <v>23790</v>
      </c>
      <c r="F3907" s="2"/>
      <c r="G3907" s="2" t="s">
        <v>23</v>
      </c>
      <c r="H3907" s="2" t="s">
        <v>24</v>
      </c>
      <c r="I3907" s="2" t="b">
        <v>1</v>
      </c>
      <c r="J3907" s="2" t="s">
        <v>25</v>
      </c>
      <c r="K3907" s="2" t="s">
        <v>3090</v>
      </c>
      <c r="L3907" s="2" t="s">
        <v>84</v>
      </c>
      <c r="M3907" s="2" t="s">
        <v>23791</v>
      </c>
      <c r="N3907" s="2" t="s">
        <v>23792</v>
      </c>
      <c r="O3907" s="2" t="s">
        <v>8665</v>
      </c>
      <c r="P3907" s="2" t="s">
        <v>8680</v>
      </c>
      <c r="Q3907" s="2" t="s">
        <v>23793</v>
      </c>
    </row>
    <row r="3908" spans="1:17" ht="280.5" hidden="1" x14ac:dyDescent="0.3">
      <c r="A3908" s="2" t="s">
        <v>23794</v>
      </c>
      <c r="B3908" s="2" t="s">
        <v>23795</v>
      </c>
      <c r="C3908" s="2" t="s">
        <v>89</v>
      </c>
      <c r="D3908" s="2" t="s">
        <v>20</v>
      </c>
      <c r="E3908" s="2" t="s">
        <v>23796</v>
      </c>
      <c r="F3908" s="2"/>
      <c r="G3908" s="2" t="s">
        <v>23</v>
      </c>
      <c r="H3908" s="2" t="s">
        <v>24</v>
      </c>
      <c r="I3908" s="2" t="b">
        <v>1</v>
      </c>
      <c r="J3908" s="2" t="s">
        <v>25</v>
      </c>
      <c r="K3908" s="2" t="s">
        <v>23797</v>
      </c>
      <c r="L3908" s="2" t="s">
        <v>322</v>
      </c>
      <c r="M3908" s="2" t="s">
        <v>23798</v>
      </c>
      <c r="N3908" s="2" t="s">
        <v>23799</v>
      </c>
      <c r="O3908" s="2" t="s">
        <v>23800</v>
      </c>
      <c r="P3908" s="2" t="s">
        <v>23801</v>
      </c>
      <c r="Q3908" s="2" t="s">
        <v>23802</v>
      </c>
    </row>
    <row r="3909" spans="1:17" ht="99" hidden="1" x14ac:dyDescent="0.3">
      <c r="A3909" s="2" t="s">
        <v>23803</v>
      </c>
      <c r="B3909" s="2" t="s">
        <v>23804</v>
      </c>
      <c r="C3909" s="2" t="s">
        <v>30</v>
      </c>
      <c r="D3909" s="2" t="s">
        <v>20</v>
      </c>
      <c r="E3909" s="2" t="s">
        <v>23805</v>
      </c>
      <c r="F3909" s="2" t="s">
        <v>23806</v>
      </c>
      <c r="G3909" s="2" t="s">
        <v>23</v>
      </c>
      <c r="H3909" s="2" t="s">
        <v>24</v>
      </c>
      <c r="I3909" s="2" t="b">
        <v>1</v>
      </c>
      <c r="J3909" s="2" t="s">
        <v>25</v>
      </c>
      <c r="K3909" s="2" t="s">
        <v>23807</v>
      </c>
      <c r="L3909" s="2" t="s">
        <v>68</v>
      </c>
      <c r="M3909" s="2" t="s">
        <v>23808</v>
      </c>
      <c r="N3909" s="2" t="s">
        <v>23809</v>
      </c>
      <c r="O3909" s="2" t="s">
        <v>23810</v>
      </c>
      <c r="P3909" s="2" t="s">
        <v>23811</v>
      </c>
      <c r="Q3909" s="2" t="s">
        <v>23812</v>
      </c>
    </row>
    <row r="3910" spans="1:17" ht="330" hidden="1" x14ac:dyDescent="0.3">
      <c r="A3910" s="2" t="s">
        <v>23813</v>
      </c>
      <c r="B3910" s="2" t="s">
        <v>244</v>
      </c>
      <c r="C3910" s="2" t="s">
        <v>30</v>
      </c>
      <c r="D3910" s="2" t="s">
        <v>10671</v>
      </c>
      <c r="E3910" s="2" t="s">
        <v>23814</v>
      </c>
      <c r="F3910" s="2"/>
      <c r="G3910" s="2" t="s">
        <v>23</v>
      </c>
      <c r="H3910" s="2" t="s">
        <v>24</v>
      </c>
      <c r="I3910" s="2" t="b">
        <v>1</v>
      </c>
      <c r="J3910" s="2" t="s">
        <v>25</v>
      </c>
      <c r="K3910" s="2" t="s">
        <v>246</v>
      </c>
      <c r="L3910" s="2" t="s">
        <v>23815</v>
      </c>
      <c r="M3910" s="2" t="s">
        <v>23816</v>
      </c>
      <c r="N3910" s="2" t="s">
        <v>23817</v>
      </c>
      <c r="O3910" s="2" t="s">
        <v>14870</v>
      </c>
      <c r="P3910" s="2" t="s">
        <v>21778</v>
      </c>
      <c r="Q3910" s="2" t="s">
        <v>23818</v>
      </c>
    </row>
    <row r="3911" spans="1:17" ht="330" hidden="1" x14ac:dyDescent="0.3">
      <c r="A3911" s="2" t="s">
        <v>23819</v>
      </c>
      <c r="B3911" s="2" t="s">
        <v>5622</v>
      </c>
      <c r="C3911" s="2" t="s">
        <v>30</v>
      </c>
      <c r="D3911" s="2" t="s">
        <v>20</v>
      </c>
      <c r="E3911" s="2" t="s">
        <v>23820</v>
      </c>
      <c r="F3911" s="2" t="s">
        <v>23821</v>
      </c>
      <c r="G3911" s="2" t="s">
        <v>23</v>
      </c>
      <c r="H3911" s="2" t="s">
        <v>24</v>
      </c>
      <c r="I3911" s="2" t="b">
        <v>1</v>
      </c>
      <c r="J3911" s="2" t="s">
        <v>25</v>
      </c>
      <c r="K3911" s="2" t="s">
        <v>5624</v>
      </c>
      <c r="L3911" s="2" t="s">
        <v>33</v>
      </c>
      <c r="M3911" s="2" t="s">
        <v>23822</v>
      </c>
      <c r="N3911" s="2" t="s">
        <v>23823</v>
      </c>
      <c r="O3911" s="2" t="s">
        <v>23824</v>
      </c>
      <c r="P3911" s="2" t="s">
        <v>23825</v>
      </c>
      <c r="Q3911" s="2" t="s">
        <v>23826</v>
      </c>
    </row>
    <row r="3912" spans="1:17" ht="330" hidden="1" x14ac:dyDescent="0.3">
      <c r="A3912" s="2" t="s">
        <v>23827</v>
      </c>
      <c r="B3912" s="2" t="s">
        <v>5622</v>
      </c>
      <c r="C3912" s="2" t="s">
        <v>30</v>
      </c>
      <c r="D3912" s="2" t="s">
        <v>20</v>
      </c>
      <c r="E3912" s="2" t="s">
        <v>23828</v>
      </c>
      <c r="F3912" s="2" t="s">
        <v>23821</v>
      </c>
      <c r="G3912" s="2" t="s">
        <v>23</v>
      </c>
      <c r="H3912" s="2" t="s">
        <v>24</v>
      </c>
      <c r="I3912" s="2" t="b">
        <v>1</v>
      </c>
      <c r="J3912" s="2" t="s">
        <v>25</v>
      </c>
      <c r="K3912" s="2" t="s">
        <v>5624</v>
      </c>
      <c r="L3912" s="2" t="s">
        <v>229</v>
      </c>
      <c r="M3912" s="2" t="s">
        <v>23829</v>
      </c>
      <c r="N3912" s="2" t="s">
        <v>23830</v>
      </c>
      <c r="O3912" s="2" t="s">
        <v>23831</v>
      </c>
      <c r="P3912" s="2" t="s">
        <v>23825</v>
      </c>
      <c r="Q3912" s="2" t="s">
        <v>23832</v>
      </c>
    </row>
    <row r="3913" spans="1:17" ht="409.5" hidden="1" x14ac:dyDescent="0.3">
      <c r="A3913" s="2" t="s">
        <v>23833</v>
      </c>
      <c r="B3913" s="2" t="s">
        <v>11558</v>
      </c>
      <c r="C3913" s="2" t="s">
        <v>30</v>
      </c>
      <c r="D3913" s="2" t="s">
        <v>20</v>
      </c>
      <c r="E3913" s="2" t="s">
        <v>23834</v>
      </c>
      <c r="F3913" s="2"/>
      <c r="G3913" s="2" t="s">
        <v>1455</v>
      </c>
      <c r="H3913" s="2" t="s">
        <v>1456</v>
      </c>
      <c r="I3913" s="2" t="b">
        <v>1</v>
      </c>
      <c r="J3913" s="2" t="s">
        <v>25</v>
      </c>
      <c r="K3913" s="2" t="s">
        <v>11560</v>
      </c>
      <c r="L3913" s="2" t="s">
        <v>1108</v>
      </c>
      <c r="M3913" s="2" t="s">
        <v>23835</v>
      </c>
      <c r="N3913" s="2" t="s">
        <v>23836</v>
      </c>
      <c r="O3913" s="2" t="s">
        <v>23837</v>
      </c>
      <c r="P3913" s="2" t="s">
        <v>23838</v>
      </c>
      <c r="Q3913" s="2" t="s">
        <v>23839</v>
      </c>
    </row>
    <row r="3914" spans="1:17" ht="115.5" hidden="1" x14ac:dyDescent="0.3">
      <c r="A3914" s="2" t="s">
        <v>23840</v>
      </c>
      <c r="B3914" s="2" t="s">
        <v>3801</v>
      </c>
      <c r="C3914" s="2" t="s">
        <v>264</v>
      </c>
      <c r="D3914" s="2" t="s">
        <v>3802</v>
      </c>
      <c r="E3914" s="2" t="s">
        <v>690</v>
      </c>
      <c r="F3914" s="2"/>
      <c r="G3914" s="2" t="s">
        <v>23</v>
      </c>
      <c r="H3914" s="2" t="s">
        <v>24</v>
      </c>
      <c r="I3914" s="2" t="b">
        <v>1</v>
      </c>
      <c r="J3914" s="2" t="s">
        <v>25</v>
      </c>
      <c r="K3914" s="2" t="s">
        <v>3804</v>
      </c>
      <c r="L3914" s="2" t="s">
        <v>355</v>
      </c>
      <c r="M3914" s="2" t="s">
        <v>23841</v>
      </c>
      <c r="N3914" s="2" t="s">
        <v>23842</v>
      </c>
      <c r="O3914" s="2" t="s">
        <v>3807</v>
      </c>
      <c r="P3914" s="2" t="s">
        <v>23843</v>
      </c>
      <c r="Q3914" s="2" t="s">
        <v>23844</v>
      </c>
    </row>
    <row r="3915" spans="1:17" ht="115.5" hidden="1" x14ac:dyDescent="0.3">
      <c r="A3915" s="2" t="s">
        <v>23845</v>
      </c>
      <c r="B3915" s="2" t="s">
        <v>3801</v>
      </c>
      <c r="C3915" s="2" t="s">
        <v>264</v>
      </c>
      <c r="D3915" s="2" t="s">
        <v>3802</v>
      </c>
      <c r="E3915" s="2" t="s">
        <v>20017</v>
      </c>
      <c r="F3915" s="2"/>
      <c r="G3915" s="2" t="s">
        <v>23</v>
      </c>
      <c r="H3915" s="2" t="s">
        <v>24</v>
      </c>
      <c r="I3915" s="2" t="b">
        <v>1</v>
      </c>
      <c r="J3915" s="2" t="s">
        <v>25</v>
      </c>
      <c r="K3915" s="2" t="s">
        <v>3804</v>
      </c>
      <c r="L3915" s="2" t="s">
        <v>33</v>
      </c>
      <c r="M3915" s="2" t="s">
        <v>23846</v>
      </c>
      <c r="N3915" s="2" t="s">
        <v>23847</v>
      </c>
      <c r="O3915" s="2" t="s">
        <v>3807</v>
      </c>
      <c r="P3915" s="2" t="s">
        <v>23843</v>
      </c>
      <c r="Q3915" s="2" t="s">
        <v>23848</v>
      </c>
    </row>
    <row r="3916" spans="1:17" ht="231" hidden="1" x14ac:dyDescent="0.3">
      <c r="A3916" s="2" t="s">
        <v>23849</v>
      </c>
      <c r="B3916" s="2" t="s">
        <v>23850</v>
      </c>
      <c r="C3916" s="2" t="s">
        <v>73</v>
      </c>
      <c r="D3916" s="2" t="s">
        <v>22948</v>
      </c>
      <c r="E3916" s="2" t="s">
        <v>23851</v>
      </c>
      <c r="F3916" s="2"/>
      <c r="G3916" s="2" t="s">
        <v>23</v>
      </c>
      <c r="H3916" s="2" t="s">
        <v>24</v>
      </c>
      <c r="I3916" s="2" t="b">
        <v>1</v>
      </c>
      <c r="J3916" s="2" t="s">
        <v>25</v>
      </c>
      <c r="K3916" s="2" t="s">
        <v>23852</v>
      </c>
      <c r="L3916" s="2" t="s">
        <v>229</v>
      </c>
      <c r="M3916" s="2"/>
      <c r="N3916" s="2"/>
      <c r="O3916" s="2" t="s">
        <v>23853</v>
      </c>
      <c r="P3916" s="2"/>
      <c r="Q3916" s="2"/>
    </row>
    <row r="3917" spans="1:17" ht="214.5" hidden="1" x14ac:dyDescent="0.3">
      <c r="A3917" s="2" t="s">
        <v>23854</v>
      </c>
      <c r="B3917" s="2" t="s">
        <v>23855</v>
      </c>
      <c r="C3917" s="2" t="s">
        <v>30</v>
      </c>
      <c r="D3917" s="2" t="s">
        <v>23856</v>
      </c>
      <c r="E3917" s="2" t="s">
        <v>501</v>
      </c>
      <c r="F3917" s="2"/>
      <c r="G3917" s="2" t="s">
        <v>23</v>
      </c>
      <c r="H3917" s="2" t="s">
        <v>24</v>
      </c>
      <c r="I3917" s="2" t="b">
        <v>1</v>
      </c>
      <c r="J3917" s="2" t="s">
        <v>25</v>
      </c>
      <c r="K3917" s="2" t="s">
        <v>23857</v>
      </c>
      <c r="L3917" s="2" t="s">
        <v>1156</v>
      </c>
      <c r="M3917" s="2" t="s">
        <v>23858</v>
      </c>
      <c r="N3917" s="2" t="s">
        <v>23859</v>
      </c>
      <c r="O3917" s="2" t="s">
        <v>23860</v>
      </c>
      <c r="P3917" s="2" t="s">
        <v>23861</v>
      </c>
      <c r="Q3917" s="2" t="s">
        <v>23862</v>
      </c>
    </row>
    <row r="3918" spans="1:17" ht="231" hidden="1" x14ac:dyDescent="0.3">
      <c r="A3918" s="2" t="s">
        <v>23863</v>
      </c>
      <c r="B3918" s="2" t="s">
        <v>18840</v>
      </c>
      <c r="C3918" s="2" t="s">
        <v>30</v>
      </c>
      <c r="D3918" s="2" t="s">
        <v>20</v>
      </c>
      <c r="E3918" s="2" t="s">
        <v>23864</v>
      </c>
      <c r="F3918" s="2"/>
      <c r="G3918" s="2" t="s">
        <v>23</v>
      </c>
      <c r="H3918" s="2" t="s">
        <v>24</v>
      </c>
      <c r="I3918" s="2" t="b">
        <v>1</v>
      </c>
      <c r="J3918" s="2" t="s">
        <v>25</v>
      </c>
      <c r="K3918" s="2" t="s">
        <v>18841</v>
      </c>
      <c r="L3918" s="2" t="s">
        <v>12169</v>
      </c>
      <c r="M3918" s="2" t="s">
        <v>23865</v>
      </c>
      <c r="N3918" s="2" t="s">
        <v>23866</v>
      </c>
      <c r="O3918" s="2" t="s">
        <v>23867</v>
      </c>
      <c r="P3918" s="2" t="s">
        <v>23868</v>
      </c>
      <c r="Q3918" s="2" t="s">
        <v>23869</v>
      </c>
    </row>
    <row r="3919" spans="1:17" ht="99" hidden="1" x14ac:dyDescent="0.3">
      <c r="A3919" s="2" t="s">
        <v>23870</v>
      </c>
      <c r="B3919" s="2" t="s">
        <v>23871</v>
      </c>
      <c r="C3919" s="2" t="s">
        <v>30</v>
      </c>
      <c r="D3919" s="2" t="s">
        <v>23872</v>
      </c>
      <c r="E3919" s="2" t="s">
        <v>23873</v>
      </c>
      <c r="F3919" s="2" t="s">
        <v>23874</v>
      </c>
      <c r="G3919" s="2" t="s">
        <v>23</v>
      </c>
      <c r="H3919" s="2" t="s">
        <v>24</v>
      </c>
      <c r="I3919" s="2" t="b">
        <v>1</v>
      </c>
      <c r="J3919" s="2" t="s">
        <v>25</v>
      </c>
      <c r="K3919" s="2" t="s">
        <v>23875</v>
      </c>
      <c r="L3919" s="2" t="s">
        <v>635</v>
      </c>
      <c r="M3919" s="2" t="s">
        <v>23876</v>
      </c>
      <c r="N3919" s="2" t="s">
        <v>23877</v>
      </c>
      <c r="O3919" s="2" t="s">
        <v>23878</v>
      </c>
      <c r="P3919" s="2" t="s">
        <v>23879</v>
      </c>
      <c r="Q3919" s="2" t="s">
        <v>23880</v>
      </c>
    </row>
    <row r="3920" spans="1:17" ht="409.5" hidden="1" x14ac:dyDescent="0.3">
      <c r="A3920" s="2" t="s">
        <v>23881</v>
      </c>
      <c r="B3920" s="2" t="s">
        <v>4624</v>
      </c>
      <c r="C3920" s="2" t="s">
        <v>30</v>
      </c>
      <c r="D3920" s="2" t="s">
        <v>20</v>
      </c>
      <c r="E3920" s="2" t="s">
        <v>23882</v>
      </c>
      <c r="F3920" s="2"/>
      <c r="G3920" s="2" t="s">
        <v>23</v>
      </c>
      <c r="H3920" s="2" t="s">
        <v>24</v>
      </c>
      <c r="I3920" s="2" t="b">
        <v>1</v>
      </c>
      <c r="J3920" s="2" t="s">
        <v>25</v>
      </c>
      <c r="K3920" s="2" t="s">
        <v>4626</v>
      </c>
      <c r="L3920" s="2" t="s">
        <v>511</v>
      </c>
      <c r="M3920" s="2" t="s">
        <v>23883</v>
      </c>
      <c r="N3920" s="2" t="s">
        <v>23884</v>
      </c>
      <c r="O3920" s="2" t="s">
        <v>4630</v>
      </c>
      <c r="P3920" s="2" t="s">
        <v>4631</v>
      </c>
      <c r="Q3920" s="2" t="s">
        <v>23885</v>
      </c>
    </row>
    <row r="3921" spans="1:17" ht="409.5" hidden="1" x14ac:dyDescent="0.3">
      <c r="A3921" s="2" t="s">
        <v>23886</v>
      </c>
      <c r="B3921" s="2" t="s">
        <v>4624</v>
      </c>
      <c r="C3921" s="2" t="s">
        <v>30</v>
      </c>
      <c r="D3921" s="2" t="s">
        <v>20</v>
      </c>
      <c r="E3921" s="2" t="s">
        <v>23887</v>
      </c>
      <c r="F3921" s="2"/>
      <c r="G3921" s="2" t="s">
        <v>23</v>
      </c>
      <c r="H3921" s="2" t="s">
        <v>24</v>
      </c>
      <c r="I3921" s="2" t="b">
        <v>1</v>
      </c>
      <c r="J3921" s="2" t="s">
        <v>25</v>
      </c>
      <c r="K3921" s="2" t="s">
        <v>4626</v>
      </c>
      <c r="L3921" s="2" t="s">
        <v>16890</v>
      </c>
      <c r="M3921" s="2" t="s">
        <v>23888</v>
      </c>
      <c r="N3921" s="2" t="s">
        <v>23889</v>
      </c>
      <c r="O3921" s="2" t="s">
        <v>4630</v>
      </c>
      <c r="P3921" s="2" t="s">
        <v>4631</v>
      </c>
      <c r="Q3921" s="2" t="s">
        <v>23890</v>
      </c>
    </row>
    <row r="3922" spans="1:17" ht="409.5" hidden="1" x14ac:dyDescent="0.3">
      <c r="A3922" s="2" t="s">
        <v>23891</v>
      </c>
      <c r="B3922" s="2" t="s">
        <v>4624</v>
      </c>
      <c r="C3922" s="2" t="s">
        <v>30</v>
      </c>
      <c r="D3922" s="2" t="s">
        <v>20</v>
      </c>
      <c r="E3922" s="2" t="s">
        <v>23892</v>
      </c>
      <c r="F3922" s="2" t="s">
        <v>18915</v>
      </c>
      <c r="G3922" s="2" t="s">
        <v>23</v>
      </c>
      <c r="H3922" s="2" t="s">
        <v>24</v>
      </c>
      <c r="I3922" s="2" t="b">
        <v>1</v>
      </c>
      <c r="J3922" s="2" t="s">
        <v>25</v>
      </c>
      <c r="K3922" s="2" t="s">
        <v>4626</v>
      </c>
      <c r="L3922" s="2" t="s">
        <v>23893</v>
      </c>
      <c r="M3922" s="2" t="s">
        <v>23894</v>
      </c>
      <c r="N3922" s="2" t="s">
        <v>23895</v>
      </c>
      <c r="O3922" s="2" t="s">
        <v>23251</v>
      </c>
      <c r="P3922" s="2" t="s">
        <v>13051</v>
      </c>
      <c r="Q3922" s="2" t="s">
        <v>23896</v>
      </c>
    </row>
    <row r="3923" spans="1:17" ht="99" hidden="1" x14ac:dyDescent="0.3">
      <c r="A3923" s="2" t="s">
        <v>23897</v>
      </c>
      <c r="B3923" s="2" t="s">
        <v>23898</v>
      </c>
      <c r="C3923" s="2" t="s">
        <v>73</v>
      </c>
      <c r="D3923" s="2" t="s">
        <v>20</v>
      </c>
      <c r="E3923" s="2" t="s">
        <v>23899</v>
      </c>
      <c r="F3923" s="2"/>
      <c r="G3923" s="2" t="s">
        <v>23</v>
      </c>
      <c r="H3923" s="2" t="s">
        <v>24</v>
      </c>
      <c r="I3923" s="2" t="b">
        <v>1</v>
      </c>
      <c r="J3923" s="2" t="s">
        <v>25</v>
      </c>
      <c r="K3923" s="2" t="s">
        <v>23900</v>
      </c>
      <c r="L3923" s="2" t="s">
        <v>4141</v>
      </c>
      <c r="M3923" s="2" t="s">
        <v>23901</v>
      </c>
      <c r="N3923" s="2" t="s">
        <v>23902</v>
      </c>
      <c r="O3923" s="2" t="s">
        <v>23903</v>
      </c>
      <c r="P3923" s="2" t="s">
        <v>23904</v>
      </c>
      <c r="Q3923" s="2" t="s">
        <v>23905</v>
      </c>
    </row>
    <row r="3924" spans="1:17" ht="148.5" hidden="1" x14ac:dyDescent="0.3">
      <c r="A3924" s="2" t="s">
        <v>23906</v>
      </c>
      <c r="B3924" s="2" t="s">
        <v>23907</v>
      </c>
      <c r="C3924" s="2" t="s">
        <v>30</v>
      </c>
      <c r="D3924" s="2" t="s">
        <v>23908</v>
      </c>
      <c r="E3924" s="2" t="s">
        <v>23909</v>
      </c>
      <c r="F3924" s="2"/>
      <c r="G3924" s="2" t="s">
        <v>23</v>
      </c>
      <c r="H3924" s="2" t="s">
        <v>24</v>
      </c>
      <c r="I3924" s="2" t="b">
        <v>1</v>
      </c>
      <c r="J3924" s="2" t="s">
        <v>25</v>
      </c>
      <c r="K3924" s="2" t="s">
        <v>23910</v>
      </c>
      <c r="L3924" s="2" t="s">
        <v>23911</v>
      </c>
      <c r="M3924" s="2" t="s">
        <v>23912</v>
      </c>
      <c r="N3924" s="2" t="s">
        <v>23913</v>
      </c>
      <c r="O3924" s="2" t="s">
        <v>23914</v>
      </c>
      <c r="P3924" s="2" t="s">
        <v>23915</v>
      </c>
      <c r="Q3924" s="2" t="s">
        <v>23916</v>
      </c>
    </row>
    <row r="3925" spans="1:17" ht="409.5" hidden="1" x14ac:dyDescent="0.3">
      <c r="A3925" s="2" t="s">
        <v>23917</v>
      </c>
      <c r="B3925" s="2" t="s">
        <v>4624</v>
      </c>
      <c r="C3925" s="2" t="s">
        <v>30</v>
      </c>
      <c r="D3925" s="2" t="s">
        <v>20</v>
      </c>
      <c r="E3925" s="2" t="s">
        <v>23918</v>
      </c>
      <c r="F3925" s="2"/>
      <c r="G3925" s="2" t="s">
        <v>23</v>
      </c>
      <c r="H3925" s="2" t="s">
        <v>24</v>
      </c>
      <c r="I3925" s="2" t="b">
        <v>1</v>
      </c>
      <c r="J3925" s="2" t="s">
        <v>25</v>
      </c>
      <c r="K3925" s="2" t="s">
        <v>4626</v>
      </c>
      <c r="L3925" s="2" t="s">
        <v>9940</v>
      </c>
      <c r="M3925" s="2" t="s">
        <v>23919</v>
      </c>
      <c r="N3925" s="2" t="s">
        <v>23920</v>
      </c>
      <c r="O3925" s="2" t="s">
        <v>4630</v>
      </c>
      <c r="P3925" s="2" t="s">
        <v>4631</v>
      </c>
      <c r="Q3925" s="2" t="s">
        <v>23921</v>
      </c>
    </row>
    <row r="3926" spans="1:17" ht="409.5" hidden="1" x14ac:dyDescent="0.3">
      <c r="A3926" s="2" t="s">
        <v>23922</v>
      </c>
      <c r="B3926" s="2" t="s">
        <v>4624</v>
      </c>
      <c r="C3926" s="2" t="s">
        <v>30</v>
      </c>
      <c r="D3926" s="2" t="s">
        <v>20</v>
      </c>
      <c r="E3926" s="2" t="s">
        <v>23923</v>
      </c>
      <c r="F3926" s="2"/>
      <c r="G3926" s="2" t="s">
        <v>23</v>
      </c>
      <c r="H3926" s="2" t="s">
        <v>24</v>
      </c>
      <c r="I3926" s="2" t="b">
        <v>1</v>
      </c>
      <c r="J3926" s="2" t="s">
        <v>25</v>
      </c>
      <c r="K3926" s="2" t="s">
        <v>4626</v>
      </c>
      <c r="L3926" s="2" t="s">
        <v>4194</v>
      </c>
      <c r="M3926" s="2" t="s">
        <v>23924</v>
      </c>
      <c r="N3926" s="2" t="s">
        <v>23925</v>
      </c>
      <c r="O3926" s="2" t="s">
        <v>4630</v>
      </c>
      <c r="P3926" s="2" t="s">
        <v>4631</v>
      </c>
      <c r="Q3926" s="2" t="s">
        <v>23926</v>
      </c>
    </row>
    <row r="3927" spans="1:17" ht="264" hidden="1" x14ac:dyDescent="0.3">
      <c r="A3927" s="2" t="s">
        <v>23927</v>
      </c>
      <c r="B3927" s="2" t="s">
        <v>21570</v>
      </c>
      <c r="C3927" s="2" t="s">
        <v>30</v>
      </c>
      <c r="D3927" s="2" t="s">
        <v>10671</v>
      </c>
      <c r="E3927" s="2" t="s">
        <v>330</v>
      </c>
      <c r="F3927" s="2"/>
      <c r="G3927" s="2" t="s">
        <v>23</v>
      </c>
      <c r="H3927" s="2" t="s">
        <v>24</v>
      </c>
      <c r="I3927" s="2" t="b">
        <v>1</v>
      </c>
      <c r="J3927" s="2" t="s">
        <v>25</v>
      </c>
      <c r="K3927" s="2" t="s">
        <v>21572</v>
      </c>
      <c r="L3927" s="2" t="s">
        <v>23928</v>
      </c>
      <c r="M3927" s="2" t="s">
        <v>23929</v>
      </c>
      <c r="N3927" s="2" t="s">
        <v>23930</v>
      </c>
      <c r="O3927" s="2" t="s">
        <v>21576</v>
      </c>
      <c r="P3927" s="2" t="s">
        <v>21577</v>
      </c>
      <c r="Q3927" s="2" t="s">
        <v>21733</v>
      </c>
    </row>
    <row r="3928" spans="1:17" ht="214.5" hidden="1" x14ac:dyDescent="0.3">
      <c r="A3928" s="2" t="s">
        <v>23931</v>
      </c>
      <c r="B3928" s="2" t="s">
        <v>18840</v>
      </c>
      <c r="C3928" s="2" t="s">
        <v>30</v>
      </c>
      <c r="D3928" s="2" t="s">
        <v>20</v>
      </c>
      <c r="E3928" s="2" t="s">
        <v>232</v>
      </c>
      <c r="F3928" s="2"/>
      <c r="G3928" s="2" t="s">
        <v>23</v>
      </c>
      <c r="H3928" s="2" t="s">
        <v>24</v>
      </c>
      <c r="I3928" s="2" t="b">
        <v>1</v>
      </c>
      <c r="J3928" s="2" t="s">
        <v>25</v>
      </c>
      <c r="K3928" s="2" t="s">
        <v>18841</v>
      </c>
      <c r="L3928" s="2" t="s">
        <v>3701</v>
      </c>
      <c r="M3928" s="2" t="s">
        <v>23932</v>
      </c>
      <c r="N3928" s="2" t="s">
        <v>23933</v>
      </c>
      <c r="O3928" s="2" t="s">
        <v>23934</v>
      </c>
      <c r="P3928" s="2" t="s">
        <v>23935</v>
      </c>
      <c r="Q3928" s="2" t="s">
        <v>23936</v>
      </c>
    </row>
    <row r="3929" spans="1:17" ht="409.5" hidden="1" x14ac:dyDescent="0.3">
      <c r="A3929" s="2" t="s">
        <v>23937</v>
      </c>
      <c r="B3929" s="2" t="s">
        <v>1572</v>
      </c>
      <c r="C3929" s="2" t="s">
        <v>30</v>
      </c>
      <c r="D3929" s="2" t="s">
        <v>20</v>
      </c>
      <c r="E3929" s="2" t="s">
        <v>6317</v>
      </c>
      <c r="F3929" s="2"/>
      <c r="G3929" s="2" t="s">
        <v>23</v>
      </c>
      <c r="H3929" s="2" t="s">
        <v>24</v>
      </c>
      <c r="I3929" s="2" t="b">
        <v>1</v>
      </c>
      <c r="J3929" s="2" t="s">
        <v>158</v>
      </c>
      <c r="K3929" s="2" t="s">
        <v>1574</v>
      </c>
      <c r="L3929" s="2" t="s">
        <v>234</v>
      </c>
      <c r="M3929" s="2" t="s">
        <v>23938</v>
      </c>
      <c r="N3929" s="2" t="s">
        <v>23939</v>
      </c>
      <c r="O3929" s="2" t="s">
        <v>23940</v>
      </c>
      <c r="P3929" s="2" t="s">
        <v>23941</v>
      </c>
      <c r="Q3929" s="2" t="s">
        <v>23942</v>
      </c>
    </row>
    <row r="3930" spans="1:17" ht="264" hidden="1" x14ac:dyDescent="0.3">
      <c r="A3930" s="2" t="s">
        <v>23943</v>
      </c>
      <c r="B3930" s="2" t="s">
        <v>5998</v>
      </c>
      <c r="C3930" s="2" t="s">
        <v>30</v>
      </c>
      <c r="D3930" s="2" t="s">
        <v>23944</v>
      </c>
      <c r="E3930" s="2" t="s">
        <v>23945</v>
      </c>
      <c r="F3930" s="2" t="s">
        <v>21011</v>
      </c>
      <c r="G3930" s="2" t="s">
        <v>23</v>
      </c>
      <c r="H3930" s="2" t="s">
        <v>38</v>
      </c>
      <c r="I3930" s="2" t="b">
        <v>1</v>
      </c>
      <c r="J3930" s="2" t="s">
        <v>25</v>
      </c>
      <c r="K3930" s="2" t="s">
        <v>6001</v>
      </c>
      <c r="L3930" s="2" t="s">
        <v>577</v>
      </c>
      <c r="M3930" s="2" t="s">
        <v>23946</v>
      </c>
      <c r="N3930" s="2" t="s">
        <v>23947</v>
      </c>
      <c r="O3930" s="2" t="s">
        <v>21134</v>
      </c>
      <c r="P3930" s="2" t="s">
        <v>21006</v>
      </c>
      <c r="Q3930" s="2" t="s">
        <v>23948</v>
      </c>
    </row>
    <row r="3931" spans="1:17" ht="198" hidden="1" x14ac:dyDescent="0.3">
      <c r="A3931" s="2" t="s">
        <v>23949</v>
      </c>
      <c r="B3931" s="2" t="s">
        <v>9549</v>
      </c>
      <c r="C3931" s="2" t="s">
        <v>30</v>
      </c>
      <c r="D3931" s="2" t="s">
        <v>23950</v>
      </c>
      <c r="E3931" s="2" t="s">
        <v>23951</v>
      </c>
      <c r="F3931" s="2" t="s">
        <v>9793</v>
      </c>
      <c r="G3931" s="2" t="s">
        <v>23</v>
      </c>
      <c r="H3931" s="2" t="s">
        <v>38</v>
      </c>
      <c r="I3931" s="2" t="b">
        <v>0</v>
      </c>
      <c r="J3931" s="2" t="s">
        <v>25</v>
      </c>
      <c r="K3931" s="2" t="s">
        <v>9551</v>
      </c>
      <c r="L3931" s="2" t="s">
        <v>1928</v>
      </c>
      <c r="M3931" s="2" t="s">
        <v>23952</v>
      </c>
      <c r="N3931" s="2" t="s">
        <v>23953</v>
      </c>
      <c r="O3931" s="2" t="s">
        <v>9796</v>
      </c>
      <c r="P3931" s="2" t="s">
        <v>23954</v>
      </c>
      <c r="Q3931" s="2" t="s">
        <v>23955</v>
      </c>
    </row>
    <row r="3932" spans="1:17" ht="297" hidden="1" x14ac:dyDescent="0.3">
      <c r="A3932" s="2" t="s">
        <v>23956</v>
      </c>
      <c r="B3932" s="2" t="s">
        <v>23957</v>
      </c>
      <c r="C3932" s="2" t="s">
        <v>30</v>
      </c>
      <c r="D3932" s="2" t="s">
        <v>20</v>
      </c>
      <c r="E3932" s="2" t="s">
        <v>80</v>
      </c>
      <c r="F3932" s="2" t="s">
        <v>23958</v>
      </c>
      <c r="G3932" s="2" t="s">
        <v>23</v>
      </c>
      <c r="H3932" s="2" t="s">
        <v>24</v>
      </c>
      <c r="I3932" s="2" t="b">
        <v>1</v>
      </c>
      <c r="J3932" s="2" t="s">
        <v>25</v>
      </c>
      <c r="K3932" s="2" t="s">
        <v>23959</v>
      </c>
      <c r="L3932" s="2" t="s">
        <v>20607</v>
      </c>
      <c r="M3932" s="2" t="s">
        <v>23960</v>
      </c>
      <c r="N3932" s="2" t="s">
        <v>23961</v>
      </c>
      <c r="O3932" s="2" t="s">
        <v>23962</v>
      </c>
      <c r="P3932" s="2" t="s">
        <v>23963</v>
      </c>
      <c r="Q3932" s="2" t="s">
        <v>23964</v>
      </c>
    </row>
    <row r="3933" spans="1:17" ht="313.5" hidden="1" x14ac:dyDescent="0.3">
      <c r="A3933" s="2" t="s">
        <v>23965</v>
      </c>
      <c r="B3933" s="2" t="s">
        <v>23957</v>
      </c>
      <c r="C3933" s="2" t="s">
        <v>30</v>
      </c>
      <c r="D3933" s="2" t="s">
        <v>20</v>
      </c>
      <c r="E3933" s="2" t="s">
        <v>23966</v>
      </c>
      <c r="F3933" s="2"/>
      <c r="G3933" s="2" t="s">
        <v>23</v>
      </c>
      <c r="H3933" s="2" t="s">
        <v>24</v>
      </c>
      <c r="I3933" s="2" t="b">
        <v>1</v>
      </c>
      <c r="J3933" s="2" t="s">
        <v>25</v>
      </c>
      <c r="K3933" s="2" t="s">
        <v>23959</v>
      </c>
      <c r="L3933" s="2" t="s">
        <v>3917</v>
      </c>
      <c r="M3933" s="2" t="s">
        <v>23967</v>
      </c>
      <c r="N3933" s="2" t="s">
        <v>23968</v>
      </c>
      <c r="O3933" s="2" t="s">
        <v>23969</v>
      </c>
      <c r="P3933" s="2" t="s">
        <v>23963</v>
      </c>
      <c r="Q3933" s="2" t="s">
        <v>23970</v>
      </c>
    </row>
    <row r="3934" spans="1:17" ht="409.5" hidden="1" x14ac:dyDescent="0.3">
      <c r="A3934" s="2" t="s">
        <v>23971</v>
      </c>
      <c r="B3934" s="2" t="s">
        <v>23972</v>
      </c>
      <c r="C3934" s="2" t="s">
        <v>30</v>
      </c>
      <c r="D3934" s="2" t="s">
        <v>20</v>
      </c>
      <c r="E3934" s="2" t="s">
        <v>23973</v>
      </c>
      <c r="F3934" s="2"/>
      <c r="G3934" s="2" t="s">
        <v>1455</v>
      </c>
      <c r="H3934" s="2" t="s">
        <v>1456</v>
      </c>
      <c r="I3934" s="2" t="b">
        <v>1</v>
      </c>
      <c r="J3934" s="2" t="s">
        <v>25</v>
      </c>
      <c r="K3934" s="2" t="s">
        <v>23974</v>
      </c>
      <c r="L3934" s="2" t="s">
        <v>1567</v>
      </c>
      <c r="M3934" s="2" t="s">
        <v>23975</v>
      </c>
      <c r="N3934" s="2" t="s">
        <v>23976</v>
      </c>
      <c r="O3934" s="2" t="s">
        <v>23977</v>
      </c>
      <c r="P3934" s="2" t="s">
        <v>23978</v>
      </c>
      <c r="Q3934" s="2"/>
    </row>
    <row r="3935" spans="1:17" ht="330" hidden="1" x14ac:dyDescent="0.3">
      <c r="A3935" s="2" t="s">
        <v>23979</v>
      </c>
      <c r="B3935" s="2" t="s">
        <v>244</v>
      </c>
      <c r="C3935" s="2" t="s">
        <v>30</v>
      </c>
      <c r="D3935" s="2" t="s">
        <v>16510</v>
      </c>
      <c r="E3935" s="2" t="s">
        <v>23980</v>
      </c>
      <c r="F3935" s="2" t="s">
        <v>2226</v>
      </c>
      <c r="G3935" s="2" t="s">
        <v>23</v>
      </c>
      <c r="H3935" s="2" t="s">
        <v>24</v>
      </c>
      <c r="I3935" s="2" t="b">
        <v>1</v>
      </c>
      <c r="J3935" s="2" t="s">
        <v>25</v>
      </c>
      <c r="K3935" s="2" t="s">
        <v>246</v>
      </c>
      <c r="L3935" s="2" t="s">
        <v>7360</v>
      </c>
      <c r="M3935" s="2" t="s">
        <v>23981</v>
      </c>
      <c r="N3935" s="2" t="s">
        <v>23982</v>
      </c>
      <c r="O3935" s="2" t="s">
        <v>14870</v>
      </c>
      <c r="P3935" s="2" t="s">
        <v>21778</v>
      </c>
      <c r="Q3935" s="2" t="s">
        <v>23983</v>
      </c>
    </row>
    <row r="3936" spans="1:17" ht="346.5" hidden="1" x14ac:dyDescent="0.3">
      <c r="A3936" s="2" t="s">
        <v>23984</v>
      </c>
      <c r="B3936" s="2" t="s">
        <v>8497</v>
      </c>
      <c r="C3936" s="2" t="s">
        <v>30</v>
      </c>
      <c r="D3936" s="2" t="s">
        <v>20</v>
      </c>
      <c r="E3936" s="2" t="s">
        <v>23985</v>
      </c>
      <c r="F3936" s="2" t="s">
        <v>10439</v>
      </c>
      <c r="G3936" s="2" t="s">
        <v>23</v>
      </c>
      <c r="H3936" s="2" t="s">
        <v>24</v>
      </c>
      <c r="I3936" s="2" t="b">
        <v>1</v>
      </c>
      <c r="J3936" s="2" t="s">
        <v>25</v>
      </c>
      <c r="K3936" s="2" t="s">
        <v>8500</v>
      </c>
      <c r="L3936" s="2" t="s">
        <v>13026</v>
      </c>
      <c r="M3936" s="2" t="s">
        <v>23986</v>
      </c>
      <c r="N3936" s="2" t="s">
        <v>23987</v>
      </c>
      <c r="O3936" s="2" t="s">
        <v>23988</v>
      </c>
      <c r="P3936" s="2" t="s">
        <v>23989</v>
      </c>
      <c r="Q3936" s="2" t="s">
        <v>23990</v>
      </c>
    </row>
    <row r="3937" spans="1:17" ht="396" hidden="1" x14ac:dyDescent="0.3">
      <c r="A3937" s="2" t="s">
        <v>23991</v>
      </c>
      <c r="B3937" s="2" t="s">
        <v>545</v>
      </c>
      <c r="C3937" s="2" t="s">
        <v>30</v>
      </c>
      <c r="D3937" s="2" t="s">
        <v>20</v>
      </c>
      <c r="E3937" s="2" t="s">
        <v>23992</v>
      </c>
      <c r="F3937" s="2"/>
      <c r="G3937" s="2" t="s">
        <v>23</v>
      </c>
      <c r="H3937" s="2" t="s">
        <v>24</v>
      </c>
      <c r="I3937" s="2" t="b">
        <v>1</v>
      </c>
      <c r="J3937" s="2" t="s">
        <v>25</v>
      </c>
      <c r="K3937" s="2" t="s">
        <v>546</v>
      </c>
      <c r="L3937" s="2" t="s">
        <v>81</v>
      </c>
      <c r="M3937" s="2" t="s">
        <v>23993</v>
      </c>
      <c r="N3937" s="2" t="s">
        <v>23994</v>
      </c>
      <c r="O3937" s="2" t="s">
        <v>23995</v>
      </c>
      <c r="P3937" s="2" t="s">
        <v>23996</v>
      </c>
      <c r="Q3937" s="2" t="s">
        <v>23997</v>
      </c>
    </row>
    <row r="3938" spans="1:17" ht="396" hidden="1" x14ac:dyDescent="0.3">
      <c r="A3938" s="2" t="s">
        <v>23998</v>
      </c>
      <c r="B3938" s="2" t="s">
        <v>545</v>
      </c>
      <c r="C3938" s="2" t="s">
        <v>30</v>
      </c>
      <c r="D3938" s="2" t="s">
        <v>20</v>
      </c>
      <c r="E3938" s="2" t="s">
        <v>23999</v>
      </c>
      <c r="F3938" s="2"/>
      <c r="G3938" s="2" t="s">
        <v>23</v>
      </c>
      <c r="H3938" s="2" t="s">
        <v>24</v>
      </c>
      <c r="I3938" s="2" t="b">
        <v>1</v>
      </c>
      <c r="J3938" s="2" t="s">
        <v>25</v>
      </c>
      <c r="K3938" s="2" t="s">
        <v>546</v>
      </c>
      <c r="L3938" s="2" t="s">
        <v>1936</v>
      </c>
      <c r="M3938" s="2" t="s">
        <v>24000</v>
      </c>
      <c r="N3938" s="2" t="s">
        <v>24001</v>
      </c>
      <c r="O3938" s="2" t="s">
        <v>23995</v>
      </c>
      <c r="P3938" s="2" t="s">
        <v>23996</v>
      </c>
      <c r="Q3938" s="2" t="s">
        <v>24002</v>
      </c>
    </row>
    <row r="3939" spans="1:17" ht="409.5" hidden="1" x14ac:dyDescent="0.3">
      <c r="A3939" s="2" t="s">
        <v>24003</v>
      </c>
      <c r="B3939" s="2" t="s">
        <v>545</v>
      </c>
      <c r="C3939" s="2" t="s">
        <v>30</v>
      </c>
      <c r="D3939" s="2" t="s">
        <v>20</v>
      </c>
      <c r="E3939" s="2" t="s">
        <v>24004</v>
      </c>
      <c r="F3939" s="2"/>
      <c r="G3939" s="2" t="s">
        <v>23</v>
      </c>
      <c r="H3939" s="2" t="s">
        <v>24</v>
      </c>
      <c r="I3939" s="2" t="b">
        <v>1</v>
      </c>
      <c r="J3939" s="2" t="s">
        <v>25</v>
      </c>
      <c r="K3939" s="2" t="s">
        <v>546</v>
      </c>
      <c r="L3939" s="2" t="s">
        <v>324</v>
      </c>
      <c r="M3939" s="2" t="s">
        <v>24005</v>
      </c>
      <c r="N3939" s="2" t="s">
        <v>24006</v>
      </c>
      <c r="O3939" s="2" t="s">
        <v>2491</v>
      </c>
      <c r="P3939" s="2" t="s">
        <v>2492</v>
      </c>
      <c r="Q3939" s="2" t="s">
        <v>24007</v>
      </c>
    </row>
    <row r="3940" spans="1:17" ht="396" hidden="1" x14ac:dyDescent="0.3">
      <c r="A3940" s="2" t="s">
        <v>24008</v>
      </c>
      <c r="B3940" s="2" t="s">
        <v>545</v>
      </c>
      <c r="C3940" s="2" t="s">
        <v>30</v>
      </c>
      <c r="D3940" s="2" t="s">
        <v>20</v>
      </c>
      <c r="E3940" s="2" t="s">
        <v>24009</v>
      </c>
      <c r="F3940" s="2"/>
      <c r="G3940" s="2" t="s">
        <v>23</v>
      </c>
      <c r="H3940" s="2" t="s">
        <v>24</v>
      </c>
      <c r="I3940" s="2" t="b">
        <v>1</v>
      </c>
      <c r="J3940" s="2" t="s">
        <v>25</v>
      </c>
      <c r="K3940" s="2" t="s">
        <v>546</v>
      </c>
      <c r="L3940" s="2" t="s">
        <v>324</v>
      </c>
      <c r="M3940" s="2" t="s">
        <v>24010</v>
      </c>
      <c r="N3940" s="2" t="s">
        <v>24011</v>
      </c>
      <c r="O3940" s="2" t="s">
        <v>23995</v>
      </c>
      <c r="P3940" s="2" t="s">
        <v>23996</v>
      </c>
      <c r="Q3940" s="2" t="s">
        <v>24012</v>
      </c>
    </row>
    <row r="3941" spans="1:17" ht="231" hidden="1" x14ac:dyDescent="0.3">
      <c r="A3941" s="2" t="s">
        <v>24013</v>
      </c>
      <c r="B3941" s="2" t="s">
        <v>24014</v>
      </c>
      <c r="C3941" s="2" t="s">
        <v>73</v>
      </c>
      <c r="D3941" s="2" t="s">
        <v>20</v>
      </c>
      <c r="E3941" s="2" t="s">
        <v>5498</v>
      </c>
      <c r="F3941" s="2"/>
      <c r="G3941" s="2" t="s">
        <v>23</v>
      </c>
      <c r="H3941" s="2" t="s">
        <v>24</v>
      </c>
      <c r="I3941" s="2" t="b">
        <v>1</v>
      </c>
      <c r="J3941" s="2" t="s">
        <v>25</v>
      </c>
      <c r="K3941" s="2" t="s">
        <v>24015</v>
      </c>
      <c r="L3941" s="2" t="s">
        <v>12927</v>
      </c>
      <c r="M3941" s="2" t="s">
        <v>24016</v>
      </c>
      <c r="N3941" s="2" t="s">
        <v>24017</v>
      </c>
      <c r="O3941" s="2" t="s">
        <v>24018</v>
      </c>
      <c r="P3941" s="2" t="s">
        <v>24019</v>
      </c>
      <c r="Q3941" s="2" t="s">
        <v>24020</v>
      </c>
    </row>
    <row r="3942" spans="1:17" ht="198" hidden="1" x14ac:dyDescent="0.3">
      <c r="A3942" s="2" t="s">
        <v>24021</v>
      </c>
      <c r="B3942" s="2" t="s">
        <v>19272</v>
      </c>
      <c r="C3942" s="2" t="s">
        <v>89</v>
      </c>
      <c r="D3942" s="2" t="s">
        <v>24022</v>
      </c>
      <c r="E3942" s="2" t="s">
        <v>24023</v>
      </c>
      <c r="F3942" s="2"/>
      <c r="G3942" s="2" t="s">
        <v>23</v>
      </c>
      <c r="H3942" s="2" t="s">
        <v>38</v>
      </c>
      <c r="I3942" s="2" t="b">
        <v>1</v>
      </c>
      <c r="J3942" s="2" t="s">
        <v>25</v>
      </c>
      <c r="K3942" s="2" t="s">
        <v>24024</v>
      </c>
      <c r="L3942" s="2" t="s">
        <v>15018</v>
      </c>
      <c r="M3942" s="2" t="s">
        <v>24025</v>
      </c>
      <c r="N3942" s="2" t="s">
        <v>24026</v>
      </c>
      <c r="O3942" s="2" t="s">
        <v>24027</v>
      </c>
      <c r="P3942" s="2" t="s">
        <v>24028</v>
      </c>
      <c r="Q3942" s="2" t="s">
        <v>24029</v>
      </c>
    </row>
    <row r="3943" spans="1:17" ht="214.5" hidden="1" x14ac:dyDescent="0.3">
      <c r="A3943" s="2" t="s">
        <v>24030</v>
      </c>
      <c r="B3943" s="2" t="s">
        <v>5224</v>
      </c>
      <c r="C3943" s="2" t="s">
        <v>89</v>
      </c>
      <c r="D3943" s="2" t="s">
        <v>10671</v>
      </c>
      <c r="E3943" s="2" t="s">
        <v>24031</v>
      </c>
      <c r="F3943" s="2"/>
      <c r="G3943" s="2" t="s">
        <v>23</v>
      </c>
      <c r="H3943" s="2" t="s">
        <v>24</v>
      </c>
      <c r="I3943" s="2" t="b">
        <v>1</v>
      </c>
      <c r="J3943" s="2" t="s">
        <v>25</v>
      </c>
      <c r="K3943" s="2" t="s">
        <v>5227</v>
      </c>
      <c r="L3943" s="2" t="s">
        <v>33</v>
      </c>
      <c r="M3943" s="2" t="s">
        <v>24032</v>
      </c>
      <c r="N3943" s="2" t="s">
        <v>24033</v>
      </c>
      <c r="O3943" s="2" t="s">
        <v>9803</v>
      </c>
      <c r="P3943" s="2" t="s">
        <v>9804</v>
      </c>
      <c r="Q3943" s="2" t="s">
        <v>24034</v>
      </c>
    </row>
    <row r="3944" spans="1:17" ht="214.5" hidden="1" x14ac:dyDescent="0.3">
      <c r="A3944" s="2" t="s">
        <v>24035</v>
      </c>
      <c r="B3944" s="2" t="s">
        <v>5224</v>
      </c>
      <c r="C3944" s="2" t="s">
        <v>89</v>
      </c>
      <c r="D3944" s="2" t="s">
        <v>10671</v>
      </c>
      <c r="E3944" s="2" t="s">
        <v>24036</v>
      </c>
      <c r="F3944" s="2"/>
      <c r="G3944" s="2" t="s">
        <v>23</v>
      </c>
      <c r="H3944" s="2" t="s">
        <v>24</v>
      </c>
      <c r="I3944" s="2" t="b">
        <v>1</v>
      </c>
      <c r="J3944" s="2" t="s">
        <v>25</v>
      </c>
      <c r="K3944" s="2" t="s">
        <v>5227</v>
      </c>
      <c r="L3944" s="2" t="s">
        <v>234</v>
      </c>
      <c r="M3944" s="2" t="s">
        <v>17728</v>
      </c>
      <c r="N3944" s="2" t="s">
        <v>24037</v>
      </c>
      <c r="O3944" s="2" t="s">
        <v>9803</v>
      </c>
      <c r="P3944" s="2" t="s">
        <v>9804</v>
      </c>
      <c r="Q3944" s="2" t="s">
        <v>24038</v>
      </c>
    </row>
    <row r="3945" spans="1:17" ht="247.5" hidden="1" x14ac:dyDescent="0.3">
      <c r="A3945" s="2" t="s">
        <v>24039</v>
      </c>
      <c r="B3945" s="2" t="s">
        <v>545</v>
      </c>
      <c r="C3945" s="2" t="s">
        <v>30</v>
      </c>
      <c r="D3945" s="2" t="s">
        <v>20</v>
      </c>
      <c r="E3945" s="2" t="s">
        <v>24040</v>
      </c>
      <c r="F3945" s="2"/>
      <c r="G3945" s="2" t="s">
        <v>23</v>
      </c>
      <c r="H3945" s="2" t="s">
        <v>24</v>
      </c>
      <c r="I3945" s="2" t="b">
        <v>1</v>
      </c>
      <c r="J3945" s="2" t="s">
        <v>25</v>
      </c>
      <c r="K3945" s="2" t="s">
        <v>546</v>
      </c>
      <c r="L3945" s="2" t="s">
        <v>10141</v>
      </c>
      <c r="M3945" s="2" t="s">
        <v>24041</v>
      </c>
      <c r="N3945" s="2" t="s">
        <v>24042</v>
      </c>
      <c r="O3945" s="2" t="s">
        <v>24043</v>
      </c>
      <c r="P3945" s="2" t="s">
        <v>24044</v>
      </c>
      <c r="Q3945" s="2"/>
    </row>
    <row r="3946" spans="1:17" ht="264" hidden="1" x14ac:dyDescent="0.3">
      <c r="A3946" s="2" t="s">
        <v>24045</v>
      </c>
      <c r="B3946" s="2" t="s">
        <v>5998</v>
      </c>
      <c r="C3946" s="2" t="s">
        <v>30</v>
      </c>
      <c r="D3946" s="2" t="s">
        <v>2908</v>
      </c>
      <c r="E3946" s="2" t="s">
        <v>24046</v>
      </c>
      <c r="F3946" s="2"/>
      <c r="G3946" s="2" t="s">
        <v>23</v>
      </c>
      <c r="H3946" s="2" t="s">
        <v>38</v>
      </c>
      <c r="I3946" s="2" t="b">
        <v>1</v>
      </c>
      <c r="J3946" s="2" t="s">
        <v>25</v>
      </c>
      <c r="K3946" s="2" t="s">
        <v>6001</v>
      </c>
      <c r="L3946" s="2" t="s">
        <v>4194</v>
      </c>
      <c r="M3946" s="2" t="s">
        <v>24047</v>
      </c>
      <c r="N3946" s="2" t="s">
        <v>24048</v>
      </c>
      <c r="O3946" s="2" t="s">
        <v>21134</v>
      </c>
      <c r="P3946" s="2" t="s">
        <v>21006</v>
      </c>
      <c r="Q3946" s="2" t="s">
        <v>24049</v>
      </c>
    </row>
    <row r="3947" spans="1:17" ht="148.5" hidden="1" x14ac:dyDescent="0.3">
      <c r="A3947" s="2" t="s">
        <v>24050</v>
      </c>
      <c r="B3947" s="2" t="s">
        <v>24051</v>
      </c>
      <c r="C3947" s="2" t="s">
        <v>30</v>
      </c>
      <c r="D3947" s="2" t="s">
        <v>20</v>
      </c>
      <c r="E3947" s="2" t="s">
        <v>24052</v>
      </c>
      <c r="F3947" s="2"/>
      <c r="G3947" s="2" t="s">
        <v>23</v>
      </c>
      <c r="H3947" s="2" t="s">
        <v>38</v>
      </c>
      <c r="I3947" s="2" t="b">
        <v>1</v>
      </c>
      <c r="J3947" s="2" t="s">
        <v>25</v>
      </c>
      <c r="K3947" s="2" t="s">
        <v>24053</v>
      </c>
      <c r="L3947" s="2" t="s">
        <v>3283</v>
      </c>
      <c r="M3947" s="2" t="s">
        <v>24054</v>
      </c>
      <c r="N3947" s="2" t="s">
        <v>24055</v>
      </c>
      <c r="O3947" s="2" t="s">
        <v>24056</v>
      </c>
      <c r="P3947" s="2" t="s">
        <v>24057</v>
      </c>
      <c r="Q3947" s="2" t="s">
        <v>24058</v>
      </c>
    </row>
    <row r="3948" spans="1:17" ht="132" hidden="1" x14ac:dyDescent="0.3">
      <c r="A3948" s="2" t="s">
        <v>24059</v>
      </c>
      <c r="B3948" s="2" t="s">
        <v>24051</v>
      </c>
      <c r="C3948" s="2" t="s">
        <v>30</v>
      </c>
      <c r="D3948" s="2" t="s">
        <v>20</v>
      </c>
      <c r="E3948" s="2" t="s">
        <v>24060</v>
      </c>
      <c r="F3948" s="2"/>
      <c r="G3948" s="2" t="s">
        <v>23</v>
      </c>
      <c r="H3948" s="2" t="s">
        <v>38</v>
      </c>
      <c r="I3948" s="2" t="b">
        <v>1</v>
      </c>
      <c r="J3948" s="2" t="s">
        <v>25</v>
      </c>
      <c r="K3948" s="2" t="s">
        <v>24053</v>
      </c>
      <c r="L3948" s="2" t="s">
        <v>6923</v>
      </c>
      <c r="M3948" s="2" t="s">
        <v>24054</v>
      </c>
      <c r="N3948" s="2" t="s">
        <v>24061</v>
      </c>
      <c r="O3948" s="2" t="s">
        <v>24062</v>
      </c>
      <c r="P3948" s="2" t="s">
        <v>24057</v>
      </c>
      <c r="Q3948" s="2" t="s">
        <v>24063</v>
      </c>
    </row>
    <row r="3949" spans="1:17" ht="132" hidden="1" x14ac:dyDescent="0.3">
      <c r="A3949" s="2" t="s">
        <v>24064</v>
      </c>
      <c r="B3949" s="2" t="s">
        <v>24051</v>
      </c>
      <c r="C3949" s="2" t="s">
        <v>30</v>
      </c>
      <c r="D3949" s="2" t="s">
        <v>20</v>
      </c>
      <c r="E3949" s="2" t="s">
        <v>24065</v>
      </c>
      <c r="F3949" s="2"/>
      <c r="G3949" s="2" t="s">
        <v>23</v>
      </c>
      <c r="H3949" s="2" t="s">
        <v>38</v>
      </c>
      <c r="I3949" s="2" t="b">
        <v>1</v>
      </c>
      <c r="J3949" s="2" t="s">
        <v>25</v>
      </c>
      <c r="K3949" s="2" t="s">
        <v>24053</v>
      </c>
      <c r="L3949" s="2" t="s">
        <v>8570</v>
      </c>
      <c r="M3949" s="2" t="s">
        <v>24066</v>
      </c>
      <c r="N3949" s="2" t="s">
        <v>24067</v>
      </c>
      <c r="O3949" s="2" t="s">
        <v>24056</v>
      </c>
      <c r="P3949" s="2" t="s">
        <v>24057</v>
      </c>
      <c r="Q3949" s="2" t="s">
        <v>24068</v>
      </c>
    </row>
    <row r="3950" spans="1:17" ht="409.5" hidden="1" x14ac:dyDescent="0.3">
      <c r="A3950" s="2" t="s">
        <v>24069</v>
      </c>
      <c r="B3950" s="2" t="s">
        <v>2005</v>
      </c>
      <c r="C3950" s="2" t="s">
        <v>30</v>
      </c>
      <c r="D3950" s="2" t="s">
        <v>20</v>
      </c>
      <c r="E3950" s="2" t="s">
        <v>24070</v>
      </c>
      <c r="F3950" s="2" t="s">
        <v>24071</v>
      </c>
      <c r="G3950" s="2" t="s">
        <v>23</v>
      </c>
      <c r="H3950" s="2" t="s">
        <v>24</v>
      </c>
      <c r="I3950" s="2" t="b">
        <v>1</v>
      </c>
      <c r="J3950" s="2" t="s">
        <v>25</v>
      </c>
      <c r="K3950" s="2" t="s">
        <v>2007</v>
      </c>
      <c r="L3950" s="2" t="s">
        <v>19424</v>
      </c>
      <c r="M3950" s="2" t="s">
        <v>24072</v>
      </c>
      <c r="N3950" s="2" t="s">
        <v>24073</v>
      </c>
      <c r="O3950" s="2" t="s">
        <v>24074</v>
      </c>
      <c r="P3950" s="2" t="s">
        <v>24075</v>
      </c>
      <c r="Q3950" s="2" t="s">
        <v>24076</v>
      </c>
    </row>
    <row r="3951" spans="1:17" ht="214.5" hidden="1" x14ac:dyDescent="0.3">
      <c r="A3951" s="2" t="s">
        <v>24077</v>
      </c>
      <c r="B3951" s="2" t="s">
        <v>545</v>
      </c>
      <c r="C3951" s="2" t="s">
        <v>30</v>
      </c>
      <c r="D3951" s="2" t="s">
        <v>20</v>
      </c>
      <c r="E3951" s="2" t="s">
        <v>24078</v>
      </c>
      <c r="F3951" s="2"/>
      <c r="G3951" s="2" t="s">
        <v>23</v>
      </c>
      <c r="H3951" s="2" t="s">
        <v>24</v>
      </c>
      <c r="I3951" s="2" t="b">
        <v>1</v>
      </c>
      <c r="J3951" s="2" t="s">
        <v>25</v>
      </c>
      <c r="K3951" s="2" t="s">
        <v>546</v>
      </c>
      <c r="L3951" s="2" t="s">
        <v>8872</v>
      </c>
      <c r="M3951" s="2" t="s">
        <v>24079</v>
      </c>
      <c r="N3951" s="2" t="s">
        <v>24080</v>
      </c>
      <c r="O3951" s="2" t="s">
        <v>23995</v>
      </c>
      <c r="P3951" s="2" t="s">
        <v>24081</v>
      </c>
      <c r="Q3951" s="2" t="s">
        <v>24082</v>
      </c>
    </row>
    <row r="3952" spans="1:17" ht="214.5" hidden="1" x14ac:dyDescent="0.3">
      <c r="A3952" s="2" t="s">
        <v>24083</v>
      </c>
      <c r="B3952" s="2" t="s">
        <v>545</v>
      </c>
      <c r="C3952" s="2" t="s">
        <v>30</v>
      </c>
      <c r="D3952" s="2" t="s">
        <v>20</v>
      </c>
      <c r="E3952" s="2" t="s">
        <v>24084</v>
      </c>
      <c r="F3952" s="2"/>
      <c r="G3952" s="2" t="s">
        <v>23</v>
      </c>
      <c r="H3952" s="2" t="s">
        <v>24</v>
      </c>
      <c r="I3952" s="2" t="b">
        <v>1</v>
      </c>
      <c r="J3952" s="2" t="s">
        <v>25</v>
      </c>
      <c r="K3952" s="2" t="s">
        <v>546</v>
      </c>
      <c r="L3952" s="2" t="s">
        <v>8872</v>
      </c>
      <c r="M3952" s="2" t="s">
        <v>24079</v>
      </c>
      <c r="N3952" s="2" t="s">
        <v>24080</v>
      </c>
      <c r="O3952" s="2" t="s">
        <v>23995</v>
      </c>
      <c r="P3952" s="2" t="s">
        <v>24081</v>
      </c>
      <c r="Q3952" s="2" t="s">
        <v>24082</v>
      </c>
    </row>
    <row r="3953" spans="1:17" ht="280.5" hidden="1" x14ac:dyDescent="0.3">
      <c r="A3953" s="2" t="s">
        <v>24085</v>
      </c>
      <c r="B3953" s="2" t="s">
        <v>24086</v>
      </c>
      <c r="C3953" s="2" t="s">
        <v>30</v>
      </c>
      <c r="D3953" s="2" t="s">
        <v>20</v>
      </c>
      <c r="E3953" s="2" t="s">
        <v>467</v>
      </c>
      <c r="F3953" s="2"/>
      <c r="G3953" s="2" t="s">
        <v>23</v>
      </c>
      <c r="H3953" s="2" t="s">
        <v>24</v>
      </c>
      <c r="I3953" s="2" t="b">
        <v>1</v>
      </c>
      <c r="J3953" s="2" t="s">
        <v>25</v>
      </c>
      <c r="K3953" s="2" t="s">
        <v>24087</v>
      </c>
      <c r="L3953" s="2" t="s">
        <v>68</v>
      </c>
      <c r="M3953" s="2" t="s">
        <v>24088</v>
      </c>
      <c r="N3953" s="2" t="s">
        <v>24089</v>
      </c>
      <c r="O3953" s="2" t="s">
        <v>24090</v>
      </c>
      <c r="P3953" s="2" t="s">
        <v>24091</v>
      </c>
      <c r="Q3953" s="2" t="s">
        <v>24092</v>
      </c>
    </row>
    <row r="3954" spans="1:17" ht="396" hidden="1" x14ac:dyDescent="0.3">
      <c r="A3954" s="2" t="s">
        <v>24093</v>
      </c>
      <c r="B3954" s="2" t="s">
        <v>545</v>
      </c>
      <c r="C3954" s="2" t="s">
        <v>30</v>
      </c>
      <c r="D3954" s="2" t="s">
        <v>20</v>
      </c>
      <c r="E3954" s="2"/>
      <c r="F3954" s="2"/>
      <c r="G3954" s="2" t="s">
        <v>23</v>
      </c>
      <c r="H3954" s="2" t="s">
        <v>24</v>
      </c>
      <c r="I3954" s="2" t="b">
        <v>1</v>
      </c>
      <c r="J3954" s="2" t="s">
        <v>25</v>
      </c>
      <c r="K3954" s="2" t="s">
        <v>546</v>
      </c>
      <c r="L3954" s="2"/>
      <c r="M3954" s="2"/>
      <c r="N3954" s="2"/>
      <c r="O3954" s="2" t="s">
        <v>23995</v>
      </c>
      <c r="P3954" s="2" t="s">
        <v>23996</v>
      </c>
      <c r="Q3954" s="2"/>
    </row>
    <row r="3955" spans="1:17" ht="231" hidden="1" x14ac:dyDescent="0.3">
      <c r="A3955" s="2" t="s">
        <v>24094</v>
      </c>
      <c r="B3955" s="2" t="s">
        <v>448</v>
      </c>
      <c r="C3955" s="2" t="s">
        <v>30</v>
      </c>
      <c r="D3955" s="2" t="s">
        <v>24095</v>
      </c>
      <c r="E3955" s="2" t="s">
        <v>24096</v>
      </c>
      <c r="F3955" s="2" t="s">
        <v>450</v>
      </c>
      <c r="G3955" s="2" t="s">
        <v>23</v>
      </c>
      <c r="H3955" s="2" t="s">
        <v>24</v>
      </c>
      <c r="I3955" s="2" t="b">
        <v>1</v>
      </c>
      <c r="J3955" s="2" t="s">
        <v>25</v>
      </c>
      <c r="K3955" s="2" t="s">
        <v>451</v>
      </c>
      <c r="L3955" s="2" t="s">
        <v>66</v>
      </c>
      <c r="M3955" s="2" t="s">
        <v>24097</v>
      </c>
      <c r="N3955" s="2" t="s">
        <v>24098</v>
      </c>
      <c r="O3955" s="2"/>
      <c r="P3955" s="2" t="s">
        <v>24099</v>
      </c>
      <c r="Q3955" s="2" t="s">
        <v>24100</v>
      </c>
    </row>
    <row r="3956" spans="1:17" ht="214.5" hidden="1" x14ac:dyDescent="0.3">
      <c r="A3956" s="2" t="s">
        <v>24101</v>
      </c>
      <c r="B3956" s="2" t="s">
        <v>23041</v>
      </c>
      <c r="C3956" s="2" t="s">
        <v>30</v>
      </c>
      <c r="D3956" s="2" t="s">
        <v>20</v>
      </c>
      <c r="E3956" s="2" t="s">
        <v>12020</v>
      </c>
      <c r="F3956" s="2"/>
      <c r="G3956" s="2" t="s">
        <v>23</v>
      </c>
      <c r="H3956" s="2" t="s">
        <v>38</v>
      </c>
      <c r="I3956" s="2" t="b">
        <v>1</v>
      </c>
      <c r="J3956" s="2" t="s">
        <v>25</v>
      </c>
      <c r="K3956" s="2" t="s">
        <v>23043</v>
      </c>
      <c r="L3956" s="2" t="s">
        <v>3368</v>
      </c>
      <c r="M3956" s="2" t="s">
        <v>24102</v>
      </c>
      <c r="N3956" s="2" t="s">
        <v>24103</v>
      </c>
      <c r="O3956" s="2" t="s">
        <v>23047</v>
      </c>
      <c r="P3956" s="2" t="s">
        <v>23053</v>
      </c>
      <c r="Q3956" s="2" t="s">
        <v>24104</v>
      </c>
    </row>
    <row r="3957" spans="1:17" ht="198" hidden="1" x14ac:dyDescent="0.3">
      <c r="A3957" s="2" t="s">
        <v>24105</v>
      </c>
      <c r="B3957" s="2" t="s">
        <v>448</v>
      </c>
      <c r="C3957" s="2" t="s">
        <v>30</v>
      </c>
      <c r="D3957" s="2" t="s">
        <v>20</v>
      </c>
      <c r="E3957" s="2"/>
      <c r="F3957" s="2" t="s">
        <v>450</v>
      </c>
      <c r="G3957" s="2" t="s">
        <v>23</v>
      </c>
      <c r="H3957" s="2" t="s">
        <v>24</v>
      </c>
      <c r="I3957" s="2" t="b">
        <v>1</v>
      </c>
      <c r="J3957" s="2" t="s">
        <v>25</v>
      </c>
      <c r="K3957" s="2" t="s">
        <v>451</v>
      </c>
      <c r="L3957" s="2"/>
      <c r="M3957" s="2"/>
      <c r="N3957" s="2"/>
      <c r="O3957" s="2" t="s">
        <v>24106</v>
      </c>
      <c r="P3957" s="2" t="s">
        <v>14559</v>
      </c>
      <c r="Q3957" s="2"/>
    </row>
    <row r="3958" spans="1:17" ht="231" hidden="1" x14ac:dyDescent="0.3">
      <c r="A3958" s="2" t="s">
        <v>24107</v>
      </c>
      <c r="B3958" s="2" t="s">
        <v>448</v>
      </c>
      <c r="C3958" s="2" t="s">
        <v>30</v>
      </c>
      <c r="D3958" s="2" t="s">
        <v>20</v>
      </c>
      <c r="E3958" s="2" t="s">
        <v>24108</v>
      </c>
      <c r="F3958" s="2" t="s">
        <v>450</v>
      </c>
      <c r="G3958" s="2" t="s">
        <v>23</v>
      </c>
      <c r="H3958" s="2" t="s">
        <v>24</v>
      </c>
      <c r="I3958" s="2" t="b">
        <v>1</v>
      </c>
      <c r="J3958" s="2" t="s">
        <v>25</v>
      </c>
      <c r="K3958" s="2" t="s">
        <v>451</v>
      </c>
      <c r="L3958" s="2" t="s">
        <v>3634</v>
      </c>
      <c r="M3958" s="2" t="s">
        <v>24109</v>
      </c>
      <c r="N3958" s="2" t="s">
        <v>24110</v>
      </c>
      <c r="O3958" s="2"/>
      <c r="P3958" s="2" t="s">
        <v>24111</v>
      </c>
      <c r="Q3958" s="2" t="s">
        <v>24112</v>
      </c>
    </row>
    <row r="3959" spans="1:17" ht="409.5" hidden="1" x14ac:dyDescent="0.3">
      <c r="A3959" s="2" t="s">
        <v>24113</v>
      </c>
      <c r="B3959" s="2" t="s">
        <v>21962</v>
      </c>
      <c r="C3959" s="2" t="s">
        <v>30</v>
      </c>
      <c r="D3959" s="2" t="s">
        <v>20</v>
      </c>
      <c r="E3959" s="2" t="s">
        <v>24114</v>
      </c>
      <c r="F3959" s="2"/>
      <c r="G3959" s="2" t="s">
        <v>23</v>
      </c>
      <c r="H3959" s="2" t="s">
        <v>24</v>
      </c>
      <c r="I3959" s="2" t="b">
        <v>1</v>
      </c>
      <c r="J3959" s="2" t="s">
        <v>25</v>
      </c>
      <c r="K3959" s="2" t="s">
        <v>21964</v>
      </c>
      <c r="L3959" s="2" t="s">
        <v>1353</v>
      </c>
      <c r="M3959" s="2" t="s">
        <v>24115</v>
      </c>
      <c r="N3959" s="2" t="s">
        <v>24116</v>
      </c>
      <c r="O3959" s="2" t="s">
        <v>21968</v>
      </c>
      <c r="P3959" s="2" t="s">
        <v>24117</v>
      </c>
      <c r="Q3959" s="2" t="s">
        <v>24118</v>
      </c>
    </row>
    <row r="3960" spans="1:17" ht="396" hidden="1" x14ac:dyDescent="0.3">
      <c r="A3960" s="2" t="s">
        <v>24119</v>
      </c>
      <c r="B3960" s="2" t="s">
        <v>24120</v>
      </c>
      <c r="C3960" s="2" t="s">
        <v>30</v>
      </c>
      <c r="D3960" s="2" t="s">
        <v>24121</v>
      </c>
      <c r="E3960" s="2" t="s">
        <v>24122</v>
      </c>
      <c r="F3960" s="2"/>
      <c r="G3960" s="2" t="s">
        <v>23</v>
      </c>
      <c r="H3960" s="2" t="s">
        <v>24</v>
      </c>
      <c r="I3960" s="2" t="b">
        <v>1</v>
      </c>
      <c r="J3960" s="2" t="s">
        <v>25</v>
      </c>
      <c r="K3960" s="2" t="s">
        <v>24123</v>
      </c>
      <c r="L3960" s="2" t="s">
        <v>7622</v>
      </c>
      <c r="M3960" s="2" t="s">
        <v>24124</v>
      </c>
      <c r="N3960" s="2" t="s">
        <v>24125</v>
      </c>
      <c r="O3960" s="2" t="s">
        <v>24126</v>
      </c>
      <c r="P3960" s="2" t="s">
        <v>24127</v>
      </c>
      <c r="Q3960" s="2" t="s">
        <v>24128</v>
      </c>
    </row>
    <row r="3961" spans="1:17" ht="181.5" hidden="1" x14ac:dyDescent="0.3">
      <c r="A3961" s="2" t="s">
        <v>24129</v>
      </c>
      <c r="B3961" s="2" t="s">
        <v>24130</v>
      </c>
      <c r="C3961" s="2" t="s">
        <v>30</v>
      </c>
      <c r="D3961" s="2" t="s">
        <v>20</v>
      </c>
      <c r="E3961" s="2" t="s">
        <v>24131</v>
      </c>
      <c r="F3961" s="2"/>
      <c r="G3961" s="2" t="s">
        <v>23</v>
      </c>
      <c r="H3961" s="2" t="s">
        <v>24</v>
      </c>
      <c r="I3961" s="2" t="b">
        <v>1</v>
      </c>
      <c r="J3961" s="2" t="s">
        <v>158</v>
      </c>
      <c r="K3961" s="2" t="s">
        <v>24132</v>
      </c>
      <c r="L3961" s="2" t="s">
        <v>11023</v>
      </c>
      <c r="M3961" s="2" t="s">
        <v>24133</v>
      </c>
      <c r="N3961" s="2" t="s">
        <v>24134</v>
      </c>
      <c r="O3961" s="2" t="s">
        <v>24135</v>
      </c>
      <c r="P3961" s="2" t="s">
        <v>24136</v>
      </c>
      <c r="Q3961" s="2" t="s">
        <v>24137</v>
      </c>
    </row>
    <row r="3962" spans="1:17" ht="313.5" hidden="1" x14ac:dyDescent="0.3">
      <c r="A3962" s="2" t="s">
        <v>24138</v>
      </c>
      <c r="B3962" s="2" t="s">
        <v>24139</v>
      </c>
      <c r="C3962" s="2" t="s">
        <v>30</v>
      </c>
      <c r="D3962" s="2" t="s">
        <v>20</v>
      </c>
      <c r="E3962" s="2" t="s">
        <v>211</v>
      </c>
      <c r="F3962" s="2"/>
      <c r="G3962" s="2" t="s">
        <v>23</v>
      </c>
      <c r="H3962" s="2" t="s">
        <v>38</v>
      </c>
      <c r="I3962" s="2" t="b">
        <v>1</v>
      </c>
      <c r="J3962" s="2" t="s">
        <v>25</v>
      </c>
      <c r="K3962" s="2" t="s">
        <v>24140</v>
      </c>
      <c r="L3962" s="2" t="s">
        <v>1494</v>
      </c>
      <c r="M3962" s="2" t="s">
        <v>24141</v>
      </c>
      <c r="N3962" s="2" t="s">
        <v>24142</v>
      </c>
      <c r="O3962" s="2" t="s">
        <v>24143</v>
      </c>
      <c r="P3962" s="2" t="s">
        <v>24144</v>
      </c>
      <c r="Q3962" s="2" t="s">
        <v>24145</v>
      </c>
    </row>
    <row r="3963" spans="1:17" ht="181.5" hidden="1" x14ac:dyDescent="0.3">
      <c r="A3963" s="2" t="s">
        <v>24146</v>
      </c>
      <c r="B3963" s="2" t="s">
        <v>24130</v>
      </c>
      <c r="C3963" s="2" t="s">
        <v>30</v>
      </c>
      <c r="D3963" s="2" t="s">
        <v>20</v>
      </c>
      <c r="E3963" s="2" t="s">
        <v>467</v>
      </c>
      <c r="F3963" s="2"/>
      <c r="G3963" s="2" t="s">
        <v>23</v>
      </c>
      <c r="H3963" s="2" t="s">
        <v>24</v>
      </c>
      <c r="I3963" s="2" t="b">
        <v>1</v>
      </c>
      <c r="J3963" s="2" t="s">
        <v>25</v>
      </c>
      <c r="K3963" s="2" t="s">
        <v>24132</v>
      </c>
      <c r="L3963" s="2" t="s">
        <v>324</v>
      </c>
      <c r="M3963" s="2" t="s">
        <v>24147</v>
      </c>
      <c r="N3963" s="2" t="s">
        <v>24148</v>
      </c>
      <c r="O3963" s="2" t="s">
        <v>24135</v>
      </c>
      <c r="P3963" s="2" t="s">
        <v>24149</v>
      </c>
      <c r="Q3963" s="2" t="s">
        <v>24150</v>
      </c>
    </row>
    <row r="3964" spans="1:17" ht="313.5" hidden="1" x14ac:dyDescent="0.3">
      <c r="A3964" s="2" t="s">
        <v>24151</v>
      </c>
      <c r="B3964" s="2" t="s">
        <v>24139</v>
      </c>
      <c r="C3964" s="2" t="s">
        <v>30</v>
      </c>
      <c r="D3964" s="2" t="s">
        <v>20</v>
      </c>
      <c r="E3964" s="2" t="s">
        <v>24152</v>
      </c>
      <c r="F3964" s="2"/>
      <c r="G3964" s="2" t="s">
        <v>23</v>
      </c>
      <c r="H3964" s="2" t="s">
        <v>38</v>
      </c>
      <c r="I3964" s="2" t="b">
        <v>1</v>
      </c>
      <c r="J3964" s="2" t="s">
        <v>25</v>
      </c>
      <c r="K3964" s="2" t="s">
        <v>24140</v>
      </c>
      <c r="L3964" s="2" t="s">
        <v>12074</v>
      </c>
      <c r="M3964" s="2" t="s">
        <v>24153</v>
      </c>
      <c r="N3964" s="2" t="s">
        <v>24154</v>
      </c>
      <c r="O3964" s="2" t="s">
        <v>24155</v>
      </c>
      <c r="P3964" s="2" t="s">
        <v>24156</v>
      </c>
      <c r="Q3964" s="2" t="s">
        <v>24157</v>
      </c>
    </row>
    <row r="3965" spans="1:17" ht="181.5" hidden="1" x14ac:dyDescent="0.3">
      <c r="A3965" s="2" t="s">
        <v>24158</v>
      </c>
      <c r="B3965" s="2" t="s">
        <v>24130</v>
      </c>
      <c r="C3965" s="2" t="s">
        <v>30</v>
      </c>
      <c r="D3965" s="2" t="s">
        <v>2908</v>
      </c>
      <c r="E3965" s="2" t="s">
        <v>24159</v>
      </c>
      <c r="F3965" s="2"/>
      <c r="G3965" s="2" t="s">
        <v>23</v>
      </c>
      <c r="H3965" s="2" t="s">
        <v>24</v>
      </c>
      <c r="I3965" s="2" t="b">
        <v>1</v>
      </c>
      <c r="J3965" s="2" t="s">
        <v>25</v>
      </c>
      <c r="K3965" s="2" t="s">
        <v>24132</v>
      </c>
      <c r="L3965" s="2" t="s">
        <v>13977</v>
      </c>
      <c r="M3965" s="2" t="s">
        <v>24160</v>
      </c>
      <c r="N3965" s="2" t="s">
        <v>24161</v>
      </c>
      <c r="O3965" s="2" t="s">
        <v>24162</v>
      </c>
      <c r="P3965" s="2" t="s">
        <v>24163</v>
      </c>
      <c r="Q3965" s="2" t="s">
        <v>24164</v>
      </c>
    </row>
    <row r="3966" spans="1:17" ht="181.5" hidden="1" x14ac:dyDescent="0.3">
      <c r="A3966" s="2" t="s">
        <v>24165</v>
      </c>
      <c r="B3966" s="2" t="s">
        <v>24130</v>
      </c>
      <c r="C3966" s="2" t="s">
        <v>30</v>
      </c>
      <c r="D3966" s="2" t="s">
        <v>2908</v>
      </c>
      <c r="E3966" s="2" t="s">
        <v>24166</v>
      </c>
      <c r="F3966" s="2"/>
      <c r="G3966" s="2" t="s">
        <v>23</v>
      </c>
      <c r="H3966" s="2" t="s">
        <v>24</v>
      </c>
      <c r="I3966" s="2" t="b">
        <v>1</v>
      </c>
      <c r="J3966" s="2" t="s">
        <v>25</v>
      </c>
      <c r="K3966" s="2" t="s">
        <v>24132</v>
      </c>
      <c r="L3966" s="2" t="s">
        <v>11063</v>
      </c>
      <c r="M3966" s="2" t="s">
        <v>24167</v>
      </c>
      <c r="N3966" s="2" t="s">
        <v>24168</v>
      </c>
      <c r="O3966" s="2" t="s">
        <v>24169</v>
      </c>
      <c r="P3966" s="2" t="s">
        <v>24170</v>
      </c>
      <c r="Q3966" s="2" t="s">
        <v>24171</v>
      </c>
    </row>
    <row r="3967" spans="1:17" ht="297" hidden="1" x14ac:dyDescent="0.3">
      <c r="A3967" s="2" t="s">
        <v>24172</v>
      </c>
      <c r="B3967" s="2" t="s">
        <v>22102</v>
      </c>
      <c r="C3967" s="2" t="s">
        <v>30</v>
      </c>
      <c r="D3967" s="2" t="s">
        <v>20</v>
      </c>
      <c r="E3967" s="2" t="s">
        <v>24173</v>
      </c>
      <c r="F3967" s="2"/>
      <c r="G3967" s="2" t="s">
        <v>23</v>
      </c>
      <c r="H3967" s="2" t="s">
        <v>24</v>
      </c>
      <c r="I3967" s="2" t="b">
        <v>1</v>
      </c>
      <c r="J3967" s="2" t="s">
        <v>25</v>
      </c>
      <c r="K3967" s="2" t="s">
        <v>22104</v>
      </c>
      <c r="L3967" s="2" t="s">
        <v>4483</v>
      </c>
      <c r="M3967" s="2" t="s">
        <v>24174</v>
      </c>
      <c r="N3967" s="2" t="s">
        <v>24175</v>
      </c>
      <c r="O3967" s="2" t="s">
        <v>24176</v>
      </c>
      <c r="P3967" s="2" t="s">
        <v>24177</v>
      </c>
      <c r="Q3967" s="2" t="s">
        <v>24178</v>
      </c>
    </row>
    <row r="3968" spans="1:17" ht="396" hidden="1" x14ac:dyDescent="0.3">
      <c r="A3968" s="2" t="s">
        <v>24179</v>
      </c>
      <c r="B3968" s="2" t="s">
        <v>2356</v>
      </c>
      <c r="C3968" s="2" t="s">
        <v>30</v>
      </c>
      <c r="D3968" s="2" t="s">
        <v>20</v>
      </c>
      <c r="E3968" s="2" t="s">
        <v>24180</v>
      </c>
      <c r="F3968" s="2" t="s">
        <v>15817</v>
      </c>
      <c r="G3968" s="2" t="s">
        <v>23</v>
      </c>
      <c r="H3968" s="2" t="s">
        <v>24</v>
      </c>
      <c r="I3968" s="2" t="b">
        <v>1</v>
      </c>
      <c r="J3968" s="2" t="s">
        <v>25</v>
      </c>
      <c r="K3968" s="2" t="s">
        <v>2359</v>
      </c>
      <c r="L3968" s="2" t="s">
        <v>33</v>
      </c>
      <c r="M3968" s="2" t="s">
        <v>24181</v>
      </c>
      <c r="N3968" s="2" t="s">
        <v>24182</v>
      </c>
      <c r="O3968" s="2" t="s">
        <v>2362</v>
      </c>
      <c r="P3968" s="2" t="s">
        <v>2363</v>
      </c>
      <c r="Q3968" s="2" t="s">
        <v>24183</v>
      </c>
    </row>
    <row r="3969" spans="1:17" ht="396" hidden="1" x14ac:dyDescent="0.3">
      <c r="A3969" s="2" t="s">
        <v>24184</v>
      </c>
      <c r="B3969" s="2" t="s">
        <v>2356</v>
      </c>
      <c r="C3969" s="2" t="s">
        <v>30</v>
      </c>
      <c r="D3969" s="2" t="s">
        <v>20</v>
      </c>
      <c r="E3969" s="2" t="s">
        <v>24185</v>
      </c>
      <c r="F3969" s="2" t="s">
        <v>15817</v>
      </c>
      <c r="G3969" s="2" t="s">
        <v>23</v>
      </c>
      <c r="H3969" s="2" t="s">
        <v>24</v>
      </c>
      <c r="I3969" s="2" t="b">
        <v>1</v>
      </c>
      <c r="J3969" s="2" t="s">
        <v>25</v>
      </c>
      <c r="K3969" s="2" t="s">
        <v>2359</v>
      </c>
      <c r="L3969" s="2" t="s">
        <v>33</v>
      </c>
      <c r="M3969" s="2" t="s">
        <v>24186</v>
      </c>
      <c r="N3969" s="2" t="s">
        <v>24187</v>
      </c>
      <c r="O3969" s="2" t="s">
        <v>2362</v>
      </c>
      <c r="P3969" s="2" t="s">
        <v>2363</v>
      </c>
      <c r="Q3969" s="2" t="s">
        <v>24188</v>
      </c>
    </row>
    <row r="3970" spans="1:17" ht="379.5" hidden="1" x14ac:dyDescent="0.3">
      <c r="A3970" s="2" t="s">
        <v>24189</v>
      </c>
      <c r="B3970" s="2" t="s">
        <v>10062</v>
      </c>
      <c r="C3970" s="2" t="s">
        <v>30</v>
      </c>
      <c r="D3970" s="2" t="s">
        <v>24190</v>
      </c>
      <c r="E3970" s="2" t="s">
        <v>24191</v>
      </c>
      <c r="F3970" s="2"/>
      <c r="G3970" s="2" t="s">
        <v>23</v>
      </c>
      <c r="H3970" s="2" t="s">
        <v>24</v>
      </c>
      <c r="I3970" s="2" t="b">
        <v>1</v>
      </c>
      <c r="J3970" s="2" t="s">
        <v>25</v>
      </c>
      <c r="K3970" s="2" t="s">
        <v>10065</v>
      </c>
      <c r="L3970" s="2" t="s">
        <v>594</v>
      </c>
      <c r="M3970" s="2" t="s">
        <v>24192</v>
      </c>
      <c r="N3970" s="2" t="s">
        <v>24193</v>
      </c>
      <c r="O3970" s="2" t="s">
        <v>24194</v>
      </c>
      <c r="P3970" s="2" t="s">
        <v>24195</v>
      </c>
      <c r="Q3970" s="2" t="s">
        <v>24196</v>
      </c>
    </row>
    <row r="3971" spans="1:17" ht="280.5" hidden="1" x14ac:dyDescent="0.3">
      <c r="A3971" s="2" t="s">
        <v>24197</v>
      </c>
      <c r="B3971" s="2" t="s">
        <v>24198</v>
      </c>
      <c r="C3971" s="2" t="s">
        <v>30</v>
      </c>
      <c r="D3971" s="2" t="s">
        <v>20</v>
      </c>
      <c r="E3971" s="2" t="s">
        <v>24199</v>
      </c>
      <c r="F3971" s="2" t="s">
        <v>24200</v>
      </c>
      <c r="G3971" s="2" t="s">
        <v>23</v>
      </c>
      <c r="H3971" s="2" t="s">
        <v>38</v>
      </c>
      <c r="I3971" s="2" t="b">
        <v>1</v>
      </c>
      <c r="J3971" s="2" t="s">
        <v>25</v>
      </c>
      <c r="K3971" s="2" t="s">
        <v>24201</v>
      </c>
      <c r="L3971" s="2" t="s">
        <v>3328</v>
      </c>
      <c r="M3971" s="2" t="s">
        <v>24202</v>
      </c>
      <c r="N3971" s="2" t="s">
        <v>24203</v>
      </c>
      <c r="O3971" s="2" t="s">
        <v>24204</v>
      </c>
      <c r="P3971" s="2" t="s">
        <v>24205</v>
      </c>
      <c r="Q3971" s="2" t="s">
        <v>24206</v>
      </c>
    </row>
    <row r="3972" spans="1:17" ht="297" hidden="1" x14ac:dyDescent="0.3">
      <c r="A3972" s="2" t="s">
        <v>24207</v>
      </c>
      <c r="B3972" s="2" t="s">
        <v>24198</v>
      </c>
      <c r="C3972" s="2" t="s">
        <v>30</v>
      </c>
      <c r="D3972" s="2" t="s">
        <v>20</v>
      </c>
      <c r="E3972" s="2" t="s">
        <v>24208</v>
      </c>
      <c r="F3972" s="2"/>
      <c r="G3972" s="2" t="s">
        <v>23</v>
      </c>
      <c r="H3972" s="2" t="s">
        <v>38</v>
      </c>
      <c r="I3972" s="2" t="b">
        <v>1</v>
      </c>
      <c r="J3972" s="2" t="s">
        <v>25</v>
      </c>
      <c r="K3972" s="2" t="s">
        <v>24201</v>
      </c>
      <c r="L3972" s="2" t="s">
        <v>11586</v>
      </c>
      <c r="M3972" s="2" t="s">
        <v>24209</v>
      </c>
      <c r="N3972" s="2" t="s">
        <v>24210</v>
      </c>
      <c r="O3972" s="2" t="s">
        <v>24211</v>
      </c>
      <c r="P3972" s="2" t="s">
        <v>24212</v>
      </c>
      <c r="Q3972" s="2" t="s">
        <v>24213</v>
      </c>
    </row>
    <row r="3973" spans="1:17" ht="132" hidden="1" x14ac:dyDescent="0.3">
      <c r="A3973" s="2" t="s">
        <v>24214</v>
      </c>
      <c r="B3973" s="2" t="s">
        <v>297</v>
      </c>
      <c r="C3973" s="2" t="s">
        <v>30</v>
      </c>
      <c r="D3973" s="2" t="s">
        <v>20</v>
      </c>
      <c r="E3973" s="2" t="s">
        <v>24215</v>
      </c>
      <c r="F3973" s="2"/>
      <c r="G3973" s="2" t="s">
        <v>23</v>
      </c>
      <c r="H3973" s="2" t="s">
        <v>24</v>
      </c>
      <c r="I3973" s="2" t="b">
        <v>1</v>
      </c>
      <c r="J3973" s="2" t="s">
        <v>25</v>
      </c>
      <c r="K3973" s="2" t="s">
        <v>673</v>
      </c>
      <c r="L3973" s="2" t="s">
        <v>2842</v>
      </c>
      <c r="M3973" s="2" t="s">
        <v>24216</v>
      </c>
      <c r="N3973" s="2" t="s">
        <v>24217</v>
      </c>
      <c r="O3973" s="2" t="s">
        <v>16884</v>
      </c>
      <c r="P3973" s="2" t="s">
        <v>4133</v>
      </c>
      <c r="Q3973" s="2" t="s">
        <v>24218</v>
      </c>
    </row>
    <row r="3974" spans="1:17" ht="181.5" hidden="1" x14ac:dyDescent="0.3">
      <c r="A3974" s="2" t="s">
        <v>24219</v>
      </c>
      <c r="B3974" s="2" t="s">
        <v>24220</v>
      </c>
      <c r="C3974" s="2" t="s">
        <v>30</v>
      </c>
      <c r="D3974" s="2" t="s">
        <v>20</v>
      </c>
      <c r="E3974" s="2" t="s">
        <v>162</v>
      </c>
      <c r="F3974" s="2"/>
      <c r="G3974" s="2" t="s">
        <v>23</v>
      </c>
      <c r="H3974" s="2" t="s">
        <v>24</v>
      </c>
      <c r="I3974" s="2" t="b">
        <v>1</v>
      </c>
      <c r="J3974" s="2" t="s">
        <v>25</v>
      </c>
      <c r="K3974" s="2" t="s">
        <v>728</v>
      </c>
      <c r="L3974" s="2" t="s">
        <v>234</v>
      </c>
      <c r="M3974" s="2" t="s">
        <v>24221</v>
      </c>
      <c r="N3974" s="2" t="s">
        <v>24222</v>
      </c>
      <c r="O3974" s="2" t="s">
        <v>24223</v>
      </c>
      <c r="P3974" s="2" t="s">
        <v>24224</v>
      </c>
      <c r="Q3974" s="2" t="s">
        <v>24225</v>
      </c>
    </row>
    <row r="3975" spans="1:17" ht="49.5" hidden="1" x14ac:dyDescent="0.3">
      <c r="A3975" s="2" t="s">
        <v>24226</v>
      </c>
      <c r="B3975" s="2" t="s">
        <v>19240</v>
      </c>
      <c r="C3975" s="2" t="s">
        <v>30</v>
      </c>
      <c r="D3975" s="2" t="s">
        <v>10671</v>
      </c>
      <c r="E3975" s="2" t="s">
        <v>2849</v>
      </c>
      <c r="F3975" s="2" t="s">
        <v>19242</v>
      </c>
      <c r="G3975" s="2" t="s">
        <v>23</v>
      </c>
      <c r="H3975" s="2" t="s">
        <v>38</v>
      </c>
      <c r="I3975" s="2" t="b">
        <v>1</v>
      </c>
      <c r="J3975" s="2" t="s">
        <v>25</v>
      </c>
      <c r="K3975" s="2" t="s">
        <v>19243</v>
      </c>
      <c r="L3975" s="2" t="s">
        <v>81</v>
      </c>
      <c r="M3975" s="2" t="s">
        <v>24227</v>
      </c>
      <c r="N3975" s="2" t="s">
        <v>24228</v>
      </c>
      <c r="O3975" s="2" t="s">
        <v>24229</v>
      </c>
      <c r="P3975" s="2" t="s">
        <v>19248</v>
      </c>
      <c r="Q3975" s="2" t="s">
        <v>24230</v>
      </c>
    </row>
    <row r="3976" spans="1:17" ht="82.5" hidden="1" x14ac:dyDescent="0.3">
      <c r="A3976" s="2" t="s">
        <v>24231</v>
      </c>
      <c r="B3976" s="2" t="s">
        <v>19240</v>
      </c>
      <c r="C3976" s="2" t="s">
        <v>30</v>
      </c>
      <c r="D3976" s="2" t="s">
        <v>10671</v>
      </c>
      <c r="E3976" s="2" t="s">
        <v>2447</v>
      </c>
      <c r="F3976" s="2" t="s">
        <v>19242</v>
      </c>
      <c r="G3976" s="2" t="s">
        <v>23</v>
      </c>
      <c r="H3976" s="2" t="s">
        <v>38</v>
      </c>
      <c r="I3976" s="2" t="b">
        <v>1</v>
      </c>
      <c r="J3976" s="2" t="s">
        <v>25</v>
      </c>
      <c r="K3976" s="2" t="s">
        <v>19243</v>
      </c>
      <c r="L3976" s="2" t="s">
        <v>66</v>
      </c>
      <c r="M3976" s="2" t="s">
        <v>24232</v>
      </c>
      <c r="N3976" s="2" t="s">
        <v>24228</v>
      </c>
      <c r="O3976" s="2" t="s">
        <v>24233</v>
      </c>
      <c r="P3976" s="2" t="s">
        <v>19248</v>
      </c>
      <c r="Q3976" s="2" t="s">
        <v>24234</v>
      </c>
    </row>
    <row r="3977" spans="1:17" ht="247.5" hidden="1" x14ac:dyDescent="0.3">
      <c r="A3977" s="2" t="s">
        <v>24235</v>
      </c>
      <c r="B3977" s="2" t="s">
        <v>20209</v>
      </c>
      <c r="C3977" s="2" t="s">
        <v>30</v>
      </c>
      <c r="D3977" s="2" t="s">
        <v>20</v>
      </c>
      <c r="E3977" s="2" t="s">
        <v>24236</v>
      </c>
      <c r="F3977" s="2"/>
      <c r="G3977" s="2" t="s">
        <v>23</v>
      </c>
      <c r="H3977" s="2" t="s">
        <v>38</v>
      </c>
      <c r="I3977" s="2" t="b">
        <v>1</v>
      </c>
      <c r="J3977" s="2" t="s">
        <v>25</v>
      </c>
      <c r="K3977" s="2" t="s">
        <v>20211</v>
      </c>
      <c r="L3977" s="2" t="s">
        <v>635</v>
      </c>
      <c r="M3977" s="2" t="s">
        <v>24237</v>
      </c>
      <c r="N3977" s="2" t="s">
        <v>24238</v>
      </c>
      <c r="O3977" s="2" t="s">
        <v>24239</v>
      </c>
      <c r="P3977" s="2" t="s">
        <v>20215</v>
      </c>
      <c r="Q3977" s="2" t="s">
        <v>24240</v>
      </c>
    </row>
    <row r="3978" spans="1:17" ht="409.5" hidden="1" x14ac:dyDescent="0.3">
      <c r="A3978" s="2" t="s">
        <v>24241</v>
      </c>
      <c r="B3978" s="2" t="s">
        <v>21907</v>
      </c>
      <c r="C3978" s="2" t="s">
        <v>30</v>
      </c>
      <c r="D3978" s="2" t="s">
        <v>20</v>
      </c>
      <c r="E3978" s="2" t="s">
        <v>24242</v>
      </c>
      <c r="F3978" s="2" t="s">
        <v>21910</v>
      </c>
      <c r="G3978" s="2" t="s">
        <v>23</v>
      </c>
      <c r="H3978" s="2" t="s">
        <v>24</v>
      </c>
      <c r="I3978" s="2" t="b">
        <v>1</v>
      </c>
      <c r="J3978" s="2" t="s">
        <v>25</v>
      </c>
      <c r="K3978" s="2" t="s">
        <v>21919</v>
      </c>
      <c r="L3978" s="2" t="s">
        <v>66</v>
      </c>
      <c r="M3978" s="2" t="s">
        <v>24243</v>
      </c>
      <c r="N3978" s="2" t="s">
        <v>24244</v>
      </c>
      <c r="O3978" s="2" t="s">
        <v>24245</v>
      </c>
      <c r="P3978" s="2" t="s">
        <v>24246</v>
      </c>
      <c r="Q3978" s="2" t="s">
        <v>24247</v>
      </c>
    </row>
    <row r="3979" spans="1:17" ht="409.5" hidden="1" x14ac:dyDescent="0.3">
      <c r="A3979" s="2" t="s">
        <v>24248</v>
      </c>
      <c r="B3979" s="2" t="s">
        <v>21907</v>
      </c>
      <c r="C3979" s="2" t="s">
        <v>30</v>
      </c>
      <c r="D3979" s="2" t="s">
        <v>20</v>
      </c>
      <c r="E3979" s="2" t="s">
        <v>24249</v>
      </c>
      <c r="F3979" s="2" t="s">
        <v>21910</v>
      </c>
      <c r="G3979" s="2" t="s">
        <v>23</v>
      </c>
      <c r="H3979" s="2" t="s">
        <v>24</v>
      </c>
      <c r="I3979" s="2" t="b">
        <v>1</v>
      </c>
      <c r="J3979" s="2" t="s">
        <v>25</v>
      </c>
      <c r="K3979" s="2" t="s">
        <v>21919</v>
      </c>
      <c r="L3979" s="2" t="s">
        <v>81</v>
      </c>
      <c r="M3979" s="2" t="s">
        <v>24250</v>
      </c>
      <c r="N3979" s="2" t="s">
        <v>24251</v>
      </c>
      <c r="O3979" s="2" t="s">
        <v>24245</v>
      </c>
      <c r="P3979" s="2" t="s">
        <v>24246</v>
      </c>
      <c r="Q3979" s="2" t="s">
        <v>24252</v>
      </c>
    </row>
    <row r="3980" spans="1:17" ht="409.5" hidden="1" x14ac:dyDescent="0.3">
      <c r="A3980" s="2" t="s">
        <v>24253</v>
      </c>
      <c r="B3980" s="2" t="s">
        <v>21907</v>
      </c>
      <c r="C3980" s="2" t="s">
        <v>30</v>
      </c>
      <c r="D3980" s="2" t="s">
        <v>20</v>
      </c>
      <c r="E3980" s="2" t="s">
        <v>24254</v>
      </c>
      <c r="F3980" s="2" t="s">
        <v>21910</v>
      </c>
      <c r="G3980" s="2" t="s">
        <v>23</v>
      </c>
      <c r="H3980" s="2" t="s">
        <v>24</v>
      </c>
      <c r="I3980" s="2" t="b">
        <v>1</v>
      </c>
      <c r="J3980" s="2" t="s">
        <v>25</v>
      </c>
      <c r="K3980" s="2" t="s">
        <v>21919</v>
      </c>
      <c r="L3980" s="2" t="s">
        <v>10888</v>
      </c>
      <c r="M3980" s="2" t="s">
        <v>24255</v>
      </c>
      <c r="N3980" s="2" t="s">
        <v>24256</v>
      </c>
      <c r="O3980" s="2" t="s">
        <v>24257</v>
      </c>
      <c r="P3980" s="2" t="s">
        <v>21940</v>
      </c>
      <c r="Q3980" s="2" t="s">
        <v>24258</v>
      </c>
    </row>
    <row r="3981" spans="1:17" ht="409.5" hidden="1" x14ac:dyDescent="0.3">
      <c r="A3981" s="2" t="s">
        <v>24259</v>
      </c>
      <c r="B3981" s="2" t="s">
        <v>21907</v>
      </c>
      <c r="C3981" s="2" t="s">
        <v>30</v>
      </c>
      <c r="D3981" s="2" t="s">
        <v>20</v>
      </c>
      <c r="E3981" s="2" t="s">
        <v>24260</v>
      </c>
      <c r="F3981" s="2" t="s">
        <v>21910</v>
      </c>
      <c r="G3981" s="2" t="s">
        <v>23</v>
      </c>
      <c r="H3981" s="2" t="s">
        <v>24</v>
      </c>
      <c r="I3981" s="2" t="b">
        <v>1</v>
      </c>
      <c r="J3981" s="2" t="s">
        <v>25</v>
      </c>
      <c r="K3981" s="2" t="s">
        <v>21919</v>
      </c>
      <c r="L3981" s="2" t="s">
        <v>120</v>
      </c>
      <c r="M3981" s="2" t="s">
        <v>24261</v>
      </c>
      <c r="N3981" s="2" t="s">
        <v>24256</v>
      </c>
      <c r="O3981" s="2" t="s">
        <v>24257</v>
      </c>
      <c r="P3981" s="2" t="s">
        <v>21940</v>
      </c>
      <c r="Q3981" s="2" t="s">
        <v>24262</v>
      </c>
    </row>
    <row r="3982" spans="1:17" ht="409.5" hidden="1" x14ac:dyDescent="0.3">
      <c r="A3982" s="2" t="s">
        <v>24263</v>
      </c>
      <c r="B3982" s="2" t="s">
        <v>21907</v>
      </c>
      <c r="C3982" s="2" t="s">
        <v>30</v>
      </c>
      <c r="D3982" s="2" t="s">
        <v>21908</v>
      </c>
      <c r="E3982" s="2" t="s">
        <v>54</v>
      </c>
      <c r="F3982" s="2" t="s">
        <v>21910</v>
      </c>
      <c r="G3982" s="2" t="s">
        <v>23</v>
      </c>
      <c r="H3982" s="2" t="s">
        <v>24</v>
      </c>
      <c r="I3982" s="2" t="b">
        <v>1</v>
      </c>
      <c r="J3982" s="2" t="s">
        <v>25</v>
      </c>
      <c r="K3982" s="2" t="s">
        <v>21911</v>
      </c>
      <c r="L3982" s="2" t="s">
        <v>324</v>
      </c>
      <c r="M3982" s="2" t="s">
        <v>24264</v>
      </c>
      <c r="N3982" s="2" t="s">
        <v>24265</v>
      </c>
      <c r="O3982" s="2" t="s">
        <v>24266</v>
      </c>
      <c r="P3982" s="2" t="s">
        <v>24267</v>
      </c>
      <c r="Q3982" s="2" t="s">
        <v>24268</v>
      </c>
    </row>
    <row r="3983" spans="1:17" ht="409.5" hidden="1" x14ac:dyDescent="0.3">
      <c r="A3983" s="2" t="s">
        <v>24269</v>
      </c>
      <c r="B3983" s="2" t="s">
        <v>21907</v>
      </c>
      <c r="C3983" s="2" t="s">
        <v>30</v>
      </c>
      <c r="D3983" s="2" t="s">
        <v>20</v>
      </c>
      <c r="E3983" s="2" t="s">
        <v>3677</v>
      </c>
      <c r="F3983" s="2" t="s">
        <v>21910</v>
      </c>
      <c r="G3983" s="2" t="s">
        <v>23</v>
      </c>
      <c r="H3983" s="2" t="s">
        <v>24</v>
      </c>
      <c r="I3983" s="2" t="b">
        <v>1</v>
      </c>
      <c r="J3983" s="2" t="s">
        <v>25</v>
      </c>
      <c r="K3983" s="2" t="s">
        <v>21919</v>
      </c>
      <c r="L3983" s="2" t="s">
        <v>324</v>
      </c>
      <c r="M3983" s="2" t="s">
        <v>24270</v>
      </c>
      <c r="N3983" s="2" t="s">
        <v>24256</v>
      </c>
      <c r="O3983" s="2" t="s">
        <v>24271</v>
      </c>
      <c r="P3983" s="2" t="s">
        <v>21940</v>
      </c>
      <c r="Q3983" s="2" t="s">
        <v>24272</v>
      </c>
    </row>
    <row r="3984" spans="1:17" ht="409.5" hidden="1" x14ac:dyDescent="0.3">
      <c r="A3984" s="2" t="s">
        <v>24273</v>
      </c>
      <c r="B3984" s="2" t="s">
        <v>24274</v>
      </c>
      <c r="C3984" s="2" t="s">
        <v>30</v>
      </c>
      <c r="D3984" s="2" t="s">
        <v>8411</v>
      </c>
      <c r="E3984" s="2" t="s">
        <v>24275</v>
      </c>
      <c r="F3984" s="2"/>
      <c r="G3984" s="2" t="s">
        <v>23</v>
      </c>
      <c r="H3984" s="2" t="s">
        <v>24</v>
      </c>
      <c r="I3984" s="2" t="b">
        <v>1</v>
      </c>
      <c r="J3984" s="2" t="s">
        <v>25</v>
      </c>
      <c r="K3984" s="2" t="s">
        <v>24276</v>
      </c>
      <c r="L3984" s="2" t="s">
        <v>24277</v>
      </c>
      <c r="M3984" s="2" t="s">
        <v>24278</v>
      </c>
      <c r="N3984" s="2" t="s">
        <v>24279</v>
      </c>
      <c r="O3984" s="2" t="s">
        <v>24280</v>
      </c>
      <c r="P3984" s="2" t="s">
        <v>24281</v>
      </c>
      <c r="Q3984" s="2" t="s">
        <v>24282</v>
      </c>
    </row>
    <row r="3985" spans="1:17" ht="409.5" hidden="1" x14ac:dyDescent="0.3">
      <c r="A3985" s="2" t="s">
        <v>24283</v>
      </c>
      <c r="B3985" s="2" t="s">
        <v>24284</v>
      </c>
      <c r="C3985" s="2" t="s">
        <v>30</v>
      </c>
      <c r="D3985" s="2" t="s">
        <v>20</v>
      </c>
      <c r="E3985" s="2" t="s">
        <v>16414</v>
      </c>
      <c r="F3985" s="2"/>
      <c r="G3985" s="2" t="s">
        <v>23</v>
      </c>
      <c r="H3985" s="2" t="s">
        <v>24</v>
      </c>
      <c r="I3985" s="2" t="b">
        <v>1</v>
      </c>
      <c r="J3985" s="2" t="s">
        <v>25</v>
      </c>
      <c r="K3985" s="2" t="s">
        <v>24285</v>
      </c>
      <c r="L3985" s="2" t="s">
        <v>610</v>
      </c>
      <c r="M3985" s="2" t="s">
        <v>24286</v>
      </c>
      <c r="N3985" s="2" t="s">
        <v>24287</v>
      </c>
      <c r="O3985" s="2" t="s">
        <v>24288</v>
      </c>
      <c r="P3985" s="2" t="s">
        <v>24289</v>
      </c>
      <c r="Q3985" s="2" t="s">
        <v>24290</v>
      </c>
    </row>
    <row r="3986" spans="1:17" ht="409.5" hidden="1" x14ac:dyDescent="0.3">
      <c r="A3986" s="2" t="s">
        <v>24291</v>
      </c>
      <c r="B3986" s="2" t="s">
        <v>4624</v>
      </c>
      <c r="C3986" s="2" t="s">
        <v>30</v>
      </c>
      <c r="D3986" s="2" t="s">
        <v>20</v>
      </c>
      <c r="E3986" s="2" t="s">
        <v>24292</v>
      </c>
      <c r="F3986" s="2"/>
      <c r="G3986" s="2" t="s">
        <v>23</v>
      </c>
      <c r="H3986" s="2" t="s">
        <v>24</v>
      </c>
      <c r="I3986" s="2" t="b">
        <v>1</v>
      </c>
      <c r="J3986" s="2" t="s">
        <v>25</v>
      </c>
      <c r="K3986" s="2" t="s">
        <v>4626</v>
      </c>
      <c r="L3986" s="2" t="s">
        <v>4194</v>
      </c>
      <c r="M3986" s="2" t="s">
        <v>24293</v>
      </c>
      <c r="N3986" s="2" t="s">
        <v>24294</v>
      </c>
      <c r="O3986" s="2" t="s">
        <v>4630</v>
      </c>
      <c r="P3986" s="2" t="s">
        <v>4631</v>
      </c>
      <c r="Q3986" s="2" t="s">
        <v>24295</v>
      </c>
    </row>
    <row r="3987" spans="1:17" ht="409.5" hidden="1" x14ac:dyDescent="0.3">
      <c r="A3987" s="2" t="s">
        <v>24296</v>
      </c>
      <c r="B3987" s="2" t="s">
        <v>4624</v>
      </c>
      <c r="C3987" s="2" t="s">
        <v>30</v>
      </c>
      <c r="D3987" s="2" t="s">
        <v>20</v>
      </c>
      <c r="E3987" s="2" t="s">
        <v>24297</v>
      </c>
      <c r="F3987" s="2" t="s">
        <v>18915</v>
      </c>
      <c r="G3987" s="2" t="s">
        <v>23</v>
      </c>
      <c r="H3987" s="2" t="s">
        <v>24</v>
      </c>
      <c r="I3987" s="2" t="b">
        <v>1</v>
      </c>
      <c r="J3987" s="2" t="s">
        <v>25</v>
      </c>
      <c r="K3987" s="2" t="s">
        <v>4626</v>
      </c>
      <c r="L3987" s="2" t="s">
        <v>735</v>
      </c>
      <c r="M3987" s="2" t="s">
        <v>24298</v>
      </c>
      <c r="N3987" s="2" t="s">
        <v>24299</v>
      </c>
      <c r="O3987" s="2" t="s">
        <v>4630</v>
      </c>
      <c r="P3987" s="2" t="s">
        <v>4631</v>
      </c>
      <c r="Q3987" s="2" t="s">
        <v>24300</v>
      </c>
    </row>
    <row r="3988" spans="1:17" ht="115.5" hidden="1" x14ac:dyDescent="0.3">
      <c r="A3988" s="2" t="s">
        <v>24301</v>
      </c>
      <c r="B3988" s="2" t="s">
        <v>24302</v>
      </c>
      <c r="C3988" s="2" t="s">
        <v>30</v>
      </c>
      <c r="D3988" s="2" t="s">
        <v>20</v>
      </c>
      <c r="E3988" s="2" t="s">
        <v>24303</v>
      </c>
      <c r="F3988" s="2"/>
      <c r="G3988" s="2" t="s">
        <v>23</v>
      </c>
      <c r="H3988" s="2" t="s">
        <v>24</v>
      </c>
      <c r="I3988" s="2" t="b">
        <v>1</v>
      </c>
      <c r="J3988" s="2" t="s">
        <v>25</v>
      </c>
      <c r="K3988" s="2" t="s">
        <v>24304</v>
      </c>
      <c r="L3988" s="2" t="s">
        <v>2263</v>
      </c>
      <c r="M3988" s="2" t="s">
        <v>24305</v>
      </c>
      <c r="N3988" s="2" t="s">
        <v>24306</v>
      </c>
      <c r="O3988" s="2" t="s">
        <v>24307</v>
      </c>
      <c r="P3988" s="2" t="s">
        <v>24308</v>
      </c>
      <c r="Q3988" s="2" t="s">
        <v>24309</v>
      </c>
    </row>
    <row r="3989" spans="1:17" ht="409.5" hidden="1" x14ac:dyDescent="0.3">
      <c r="A3989" s="2" t="s">
        <v>24310</v>
      </c>
      <c r="B3989" s="2" t="s">
        <v>18575</v>
      </c>
      <c r="C3989" s="2" t="s">
        <v>30</v>
      </c>
      <c r="D3989" s="2" t="s">
        <v>10671</v>
      </c>
      <c r="E3989" s="2" t="s">
        <v>24311</v>
      </c>
      <c r="F3989" s="2" t="s">
        <v>22910</v>
      </c>
      <c r="G3989" s="2" t="s">
        <v>23</v>
      </c>
      <c r="H3989" s="2" t="s">
        <v>24</v>
      </c>
      <c r="I3989" s="2" t="b">
        <v>1</v>
      </c>
      <c r="J3989" s="2" t="s">
        <v>25</v>
      </c>
      <c r="K3989" s="2" t="s">
        <v>18577</v>
      </c>
      <c r="L3989" s="2" t="s">
        <v>1783</v>
      </c>
      <c r="M3989" s="2" t="s">
        <v>22911</v>
      </c>
      <c r="N3989" s="2" t="s">
        <v>24312</v>
      </c>
      <c r="O3989" s="2" t="s">
        <v>24313</v>
      </c>
      <c r="P3989" s="2" t="s">
        <v>24314</v>
      </c>
      <c r="Q3989" s="2" t="s">
        <v>22915</v>
      </c>
    </row>
    <row r="3990" spans="1:17" ht="82.5" hidden="1" x14ac:dyDescent="0.3">
      <c r="A3990" s="2" t="s">
        <v>24315</v>
      </c>
      <c r="B3990" s="2" t="s">
        <v>20794</v>
      </c>
      <c r="C3990" s="2" t="s">
        <v>73</v>
      </c>
      <c r="D3990" s="2" t="s">
        <v>21009</v>
      </c>
      <c r="E3990" s="2" t="s">
        <v>898</v>
      </c>
      <c r="F3990" s="2"/>
      <c r="G3990" s="2" t="s">
        <v>23</v>
      </c>
      <c r="H3990" s="2" t="s">
        <v>24</v>
      </c>
      <c r="I3990" s="2" t="b">
        <v>1</v>
      </c>
      <c r="J3990" s="2" t="s">
        <v>25</v>
      </c>
      <c r="K3990" s="2" t="s">
        <v>24</v>
      </c>
      <c r="L3990" s="2" t="s">
        <v>68</v>
      </c>
      <c r="M3990" s="2" t="s">
        <v>24316</v>
      </c>
      <c r="N3990" s="2" t="s">
        <v>24317</v>
      </c>
      <c r="O3990" s="2" t="s">
        <v>20798</v>
      </c>
      <c r="P3990" s="2" t="s">
        <v>20799</v>
      </c>
      <c r="Q3990" s="2" t="s">
        <v>24318</v>
      </c>
    </row>
    <row r="3991" spans="1:17" ht="198" hidden="1" x14ac:dyDescent="0.3">
      <c r="A3991" s="2" t="s">
        <v>24319</v>
      </c>
      <c r="B3991" s="2" t="s">
        <v>6361</v>
      </c>
      <c r="C3991" s="2" t="s">
        <v>30</v>
      </c>
      <c r="D3991" s="2" t="s">
        <v>5639</v>
      </c>
      <c r="E3991" s="2" t="s">
        <v>24320</v>
      </c>
      <c r="F3991" s="2"/>
      <c r="G3991" s="2" t="s">
        <v>23</v>
      </c>
      <c r="H3991" s="2" t="s">
        <v>24</v>
      </c>
      <c r="I3991" s="2" t="b">
        <v>1</v>
      </c>
      <c r="J3991" s="2" t="s">
        <v>25</v>
      </c>
      <c r="K3991" s="2" t="s">
        <v>24321</v>
      </c>
      <c r="L3991" s="2" t="s">
        <v>597</v>
      </c>
      <c r="M3991" s="2" t="s">
        <v>24322</v>
      </c>
      <c r="N3991" s="2" t="s">
        <v>24323</v>
      </c>
      <c r="O3991" s="2" t="s">
        <v>24324</v>
      </c>
      <c r="P3991" s="2" t="s">
        <v>24325</v>
      </c>
      <c r="Q3991" s="2" t="s">
        <v>24326</v>
      </c>
    </row>
    <row r="3992" spans="1:17" ht="214.5" hidden="1" x14ac:dyDescent="0.3">
      <c r="A3992" s="2" t="s">
        <v>24327</v>
      </c>
      <c r="B3992" s="2" t="s">
        <v>5622</v>
      </c>
      <c r="C3992" s="2" t="s">
        <v>30</v>
      </c>
      <c r="D3992" s="2" t="s">
        <v>21009</v>
      </c>
      <c r="E3992" s="2" t="s">
        <v>24328</v>
      </c>
      <c r="F3992" s="2" t="s">
        <v>23821</v>
      </c>
      <c r="G3992" s="2" t="s">
        <v>23</v>
      </c>
      <c r="H3992" s="2" t="s">
        <v>24</v>
      </c>
      <c r="I3992" s="2" t="b">
        <v>1</v>
      </c>
      <c r="J3992" s="2" t="s">
        <v>25</v>
      </c>
      <c r="K3992" s="2" t="s">
        <v>5624</v>
      </c>
      <c r="L3992" s="2" t="s">
        <v>594</v>
      </c>
      <c r="M3992" s="2" t="s">
        <v>24329</v>
      </c>
      <c r="N3992" s="2" t="s">
        <v>24330</v>
      </c>
      <c r="O3992" s="2" t="s">
        <v>24331</v>
      </c>
      <c r="P3992" s="2" t="s">
        <v>24332</v>
      </c>
      <c r="Q3992" s="2" t="s">
        <v>24333</v>
      </c>
    </row>
    <row r="3993" spans="1:17" ht="214.5" hidden="1" x14ac:dyDescent="0.3">
      <c r="A3993" s="2" t="s">
        <v>24334</v>
      </c>
      <c r="B3993" s="2" t="s">
        <v>5622</v>
      </c>
      <c r="C3993" s="2" t="s">
        <v>30</v>
      </c>
      <c r="D3993" s="2" t="s">
        <v>21009</v>
      </c>
      <c r="E3993" s="2" t="s">
        <v>24335</v>
      </c>
      <c r="F3993" s="2" t="s">
        <v>23821</v>
      </c>
      <c r="G3993" s="2" t="s">
        <v>23</v>
      </c>
      <c r="H3993" s="2" t="s">
        <v>24</v>
      </c>
      <c r="I3993" s="2" t="b">
        <v>1</v>
      </c>
      <c r="J3993" s="2" t="s">
        <v>25</v>
      </c>
      <c r="K3993" s="2" t="s">
        <v>5624</v>
      </c>
      <c r="L3993" s="2" t="s">
        <v>594</v>
      </c>
      <c r="M3993" s="2" t="s">
        <v>24336</v>
      </c>
      <c r="N3993" s="2" t="s">
        <v>24337</v>
      </c>
      <c r="O3993" s="2" t="s">
        <v>24338</v>
      </c>
      <c r="P3993" s="2" t="s">
        <v>24332</v>
      </c>
      <c r="Q3993" s="2"/>
    </row>
    <row r="3994" spans="1:17" hidden="1" x14ac:dyDescent="0.3">
      <c r="A3994" s="2" t="s">
        <v>24339</v>
      </c>
      <c r="B3994" s="2" t="s">
        <v>22141</v>
      </c>
      <c r="C3994" s="2" t="s">
        <v>264</v>
      </c>
      <c r="D3994" s="2" t="s">
        <v>20</v>
      </c>
      <c r="E3994" s="2"/>
      <c r="F3994" s="2"/>
      <c r="G3994" s="2" t="s">
        <v>23</v>
      </c>
      <c r="H3994" s="2" t="s">
        <v>24</v>
      </c>
      <c r="I3994" s="2" t="b">
        <v>1</v>
      </c>
      <c r="J3994" s="2" t="s">
        <v>25</v>
      </c>
      <c r="K3994" s="2" t="s">
        <v>22142</v>
      </c>
      <c r="L3994" s="2"/>
      <c r="M3994" s="2"/>
      <c r="N3994" s="2"/>
      <c r="O3994" s="2"/>
      <c r="P3994" s="2"/>
      <c r="Q3994" s="2"/>
    </row>
    <row r="3995" spans="1:17" ht="214.5" hidden="1" x14ac:dyDescent="0.3">
      <c r="A3995" s="2" t="s">
        <v>24340</v>
      </c>
      <c r="B3995" s="2" t="s">
        <v>5622</v>
      </c>
      <c r="C3995" s="2" t="s">
        <v>30</v>
      </c>
      <c r="D3995" s="2" t="s">
        <v>24341</v>
      </c>
      <c r="E3995" s="2" t="s">
        <v>24342</v>
      </c>
      <c r="F3995" s="2"/>
      <c r="G3995" s="2" t="s">
        <v>23</v>
      </c>
      <c r="H3995" s="2" t="s">
        <v>24</v>
      </c>
      <c r="I3995" s="2" t="b">
        <v>1</v>
      </c>
      <c r="J3995" s="2" t="s">
        <v>25</v>
      </c>
      <c r="K3995" s="2" t="s">
        <v>5624</v>
      </c>
      <c r="L3995" s="2" t="s">
        <v>511</v>
      </c>
      <c r="M3995" s="2" t="s">
        <v>24343</v>
      </c>
      <c r="N3995" s="2" t="s">
        <v>24344</v>
      </c>
      <c r="O3995" s="2" t="s">
        <v>24345</v>
      </c>
      <c r="P3995" s="2" t="s">
        <v>24332</v>
      </c>
      <c r="Q3995" s="2" t="s">
        <v>24346</v>
      </c>
    </row>
    <row r="3996" spans="1:17" ht="264" hidden="1" x14ac:dyDescent="0.3">
      <c r="A3996" s="2" t="s">
        <v>24347</v>
      </c>
      <c r="B3996" s="2" t="s">
        <v>19699</v>
      </c>
      <c r="C3996" s="2" t="s">
        <v>30</v>
      </c>
      <c r="D3996" s="2" t="s">
        <v>20</v>
      </c>
      <c r="E3996" s="2" t="s">
        <v>24348</v>
      </c>
      <c r="F3996" s="2"/>
      <c r="G3996" s="2" t="s">
        <v>23</v>
      </c>
      <c r="H3996" s="2" t="s">
        <v>24</v>
      </c>
      <c r="I3996" s="2" t="b">
        <v>1</v>
      </c>
      <c r="J3996" s="2" t="s">
        <v>25</v>
      </c>
      <c r="K3996" s="2" t="s">
        <v>19701</v>
      </c>
      <c r="L3996" s="2" t="s">
        <v>697</v>
      </c>
      <c r="M3996" s="2" t="s">
        <v>24349</v>
      </c>
      <c r="N3996" s="2" t="s">
        <v>24350</v>
      </c>
      <c r="O3996" s="2" t="s">
        <v>24351</v>
      </c>
      <c r="P3996" s="2" t="s">
        <v>24352</v>
      </c>
      <c r="Q3996" s="2" t="s">
        <v>24353</v>
      </c>
    </row>
    <row r="3997" spans="1:17" ht="264" hidden="1" x14ac:dyDescent="0.3">
      <c r="A3997" s="2" t="s">
        <v>24354</v>
      </c>
      <c r="B3997" s="2" t="s">
        <v>19699</v>
      </c>
      <c r="C3997" s="2" t="s">
        <v>30</v>
      </c>
      <c r="D3997" s="2" t="s">
        <v>1891</v>
      </c>
      <c r="E3997" s="2" t="s">
        <v>24355</v>
      </c>
      <c r="F3997" s="2"/>
      <c r="G3997" s="2" t="s">
        <v>23</v>
      </c>
      <c r="H3997" s="2" t="s">
        <v>24</v>
      </c>
      <c r="I3997" s="2" t="b">
        <v>1</v>
      </c>
      <c r="J3997" s="2" t="s">
        <v>25</v>
      </c>
      <c r="K3997" s="2" t="s">
        <v>19701</v>
      </c>
      <c r="L3997" s="2" t="s">
        <v>697</v>
      </c>
      <c r="M3997" s="2" t="s">
        <v>24349</v>
      </c>
      <c r="N3997" s="2" t="s">
        <v>24356</v>
      </c>
      <c r="O3997" s="2" t="s">
        <v>24357</v>
      </c>
      <c r="P3997" s="2" t="s">
        <v>24358</v>
      </c>
      <c r="Q3997" s="2" t="s">
        <v>24353</v>
      </c>
    </row>
    <row r="3998" spans="1:17" ht="346.5" hidden="1" x14ac:dyDescent="0.3">
      <c r="A3998" s="2" t="s">
        <v>24359</v>
      </c>
      <c r="B3998" s="2" t="s">
        <v>19699</v>
      </c>
      <c r="C3998" s="2" t="s">
        <v>30</v>
      </c>
      <c r="D3998" s="2" t="s">
        <v>20</v>
      </c>
      <c r="E3998" s="2" t="s">
        <v>24360</v>
      </c>
      <c r="F3998" s="2"/>
      <c r="G3998" s="2" t="s">
        <v>23</v>
      </c>
      <c r="H3998" s="2" t="s">
        <v>24</v>
      </c>
      <c r="I3998" s="2" t="b">
        <v>1</v>
      </c>
      <c r="J3998" s="2" t="s">
        <v>25</v>
      </c>
      <c r="K3998" s="2" t="s">
        <v>19701</v>
      </c>
      <c r="L3998" s="2" t="s">
        <v>1436</v>
      </c>
      <c r="M3998" s="2" t="s">
        <v>24361</v>
      </c>
      <c r="N3998" s="2" t="s">
        <v>24362</v>
      </c>
      <c r="O3998" s="2" t="s">
        <v>23002</v>
      </c>
      <c r="P3998" s="2" t="s">
        <v>19705</v>
      </c>
      <c r="Q3998" s="2" t="s">
        <v>24363</v>
      </c>
    </row>
    <row r="3999" spans="1:17" ht="409.5" hidden="1" x14ac:dyDescent="0.3">
      <c r="A3999" s="2" t="s">
        <v>24364</v>
      </c>
      <c r="B3999" s="2" t="s">
        <v>12166</v>
      </c>
      <c r="C3999" s="2" t="s">
        <v>30</v>
      </c>
      <c r="D3999" s="2" t="s">
        <v>20</v>
      </c>
      <c r="E3999" s="2" t="s">
        <v>24365</v>
      </c>
      <c r="F3999" s="2"/>
      <c r="G3999" s="2" t="s">
        <v>23</v>
      </c>
      <c r="H3999" s="2" t="s">
        <v>24</v>
      </c>
      <c r="I3999" s="2" t="b">
        <v>1</v>
      </c>
      <c r="J3999" s="2" t="s">
        <v>25</v>
      </c>
      <c r="K3999" s="2" t="s">
        <v>12168</v>
      </c>
      <c r="L3999" s="2" t="s">
        <v>842</v>
      </c>
      <c r="M3999" s="2" t="s">
        <v>24366</v>
      </c>
      <c r="N3999" s="2" t="s">
        <v>24367</v>
      </c>
      <c r="O3999" s="2" t="s">
        <v>24368</v>
      </c>
      <c r="P3999" s="2" t="s">
        <v>24369</v>
      </c>
      <c r="Q3999" s="2" t="s">
        <v>24370</v>
      </c>
    </row>
    <row r="4000" spans="1:17" ht="214.5" hidden="1" x14ac:dyDescent="0.3">
      <c r="A4000" s="2" t="s">
        <v>24371</v>
      </c>
      <c r="B4000" s="2" t="s">
        <v>4808</v>
      </c>
      <c r="C4000" s="2" t="s">
        <v>123</v>
      </c>
      <c r="D4000" s="2" t="s">
        <v>20</v>
      </c>
      <c r="E4000" s="2" t="s">
        <v>24372</v>
      </c>
      <c r="F4000" s="2"/>
      <c r="G4000" s="2" t="s">
        <v>23</v>
      </c>
      <c r="H4000" s="2" t="s">
        <v>24</v>
      </c>
      <c r="I4000" s="2" t="b">
        <v>1</v>
      </c>
      <c r="J4000" s="2" t="s">
        <v>25</v>
      </c>
      <c r="K4000" s="2" t="s">
        <v>4810</v>
      </c>
      <c r="L4000" s="2" t="s">
        <v>24373</v>
      </c>
      <c r="M4000" s="2" t="s">
        <v>24374</v>
      </c>
      <c r="N4000" s="2" t="s">
        <v>24375</v>
      </c>
      <c r="O4000" s="2" t="s">
        <v>24376</v>
      </c>
      <c r="P4000" s="2" t="s">
        <v>24377</v>
      </c>
      <c r="Q4000" s="2" t="s">
        <v>24378</v>
      </c>
    </row>
    <row r="4001" spans="1:17" ht="346.5" hidden="1" x14ac:dyDescent="0.3">
      <c r="A4001" s="2" t="s">
        <v>24379</v>
      </c>
      <c r="B4001" s="2" t="s">
        <v>4808</v>
      </c>
      <c r="C4001" s="2" t="s">
        <v>123</v>
      </c>
      <c r="D4001" s="2" t="s">
        <v>20</v>
      </c>
      <c r="E4001" s="2" t="s">
        <v>24380</v>
      </c>
      <c r="F4001" s="2"/>
      <c r="G4001" s="2" t="s">
        <v>23</v>
      </c>
      <c r="H4001" s="2" t="s">
        <v>24</v>
      </c>
      <c r="I4001" s="2" t="b">
        <v>1</v>
      </c>
      <c r="J4001" s="2" t="s">
        <v>25</v>
      </c>
      <c r="K4001" s="2" t="s">
        <v>4810</v>
      </c>
      <c r="L4001" s="2" t="s">
        <v>1305</v>
      </c>
      <c r="M4001" s="2" t="s">
        <v>24381</v>
      </c>
      <c r="N4001" s="2" t="s">
        <v>24382</v>
      </c>
      <c r="O4001" s="2" t="s">
        <v>24383</v>
      </c>
      <c r="P4001" s="2" t="s">
        <v>21150</v>
      </c>
      <c r="Q4001" s="2" t="s">
        <v>24384</v>
      </c>
    </row>
    <row r="4002" spans="1:17" ht="409.5" hidden="1" x14ac:dyDescent="0.3">
      <c r="A4002" s="2" t="s">
        <v>24385</v>
      </c>
      <c r="B4002" s="2" t="s">
        <v>244</v>
      </c>
      <c r="C4002" s="2" t="s">
        <v>30</v>
      </c>
      <c r="D4002" s="2" t="s">
        <v>24386</v>
      </c>
      <c r="E4002" s="2" t="s">
        <v>24387</v>
      </c>
      <c r="F4002" s="2"/>
      <c r="G4002" s="2" t="s">
        <v>23</v>
      </c>
      <c r="H4002" s="2" t="s">
        <v>24</v>
      </c>
      <c r="I4002" s="2" t="b">
        <v>1</v>
      </c>
      <c r="J4002" s="2" t="s">
        <v>25</v>
      </c>
      <c r="K4002" s="2" t="s">
        <v>246</v>
      </c>
      <c r="L4002" s="2" t="s">
        <v>749</v>
      </c>
      <c r="M4002" s="2" t="s">
        <v>24388</v>
      </c>
      <c r="N4002" s="2" t="s">
        <v>24389</v>
      </c>
      <c r="O4002" s="2" t="s">
        <v>14870</v>
      </c>
      <c r="P4002" s="2" t="s">
        <v>24390</v>
      </c>
      <c r="Q4002" s="2" t="s">
        <v>24391</v>
      </c>
    </row>
    <row r="4003" spans="1:17" ht="297" hidden="1" x14ac:dyDescent="0.3">
      <c r="A4003" s="2" t="s">
        <v>24392</v>
      </c>
      <c r="B4003" s="2" t="s">
        <v>17801</v>
      </c>
      <c r="C4003" s="2" t="s">
        <v>30</v>
      </c>
      <c r="D4003" s="2" t="s">
        <v>20</v>
      </c>
      <c r="E4003" s="2" t="s">
        <v>24393</v>
      </c>
      <c r="F4003" s="2"/>
      <c r="G4003" s="2" t="s">
        <v>23</v>
      </c>
      <c r="H4003" s="2" t="s">
        <v>24</v>
      </c>
      <c r="I4003" s="2" t="b">
        <v>1</v>
      </c>
      <c r="J4003" s="2" t="s">
        <v>25</v>
      </c>
      <c r="K4003" s="2" t="s">
        <v>17803</v>
      </c>
      <c r="L4003" s="2" t="s">
        <v>1783</v>
      </c>
      <c r="M4003" s="2" t="s">
        <v>24394</v>
      </c>
      <c r="N4003" s="2" t="s">
        <v>24395</v>
      </c>
      <c r="O4003" s="2" t="s">
        <v>18286</v>
      </c>
      <c r="P4003" s="2" t="s">
        <v>17807</v>
      </c>
      <c r="Q4003" s="2" t="s">
        <v>24396</v>
      </c>
    </row>
    <row r="4004" spans="1:17" ht="297" hidden="1" x14ac:dyDescent="0.3">
      <c r="A4004" s="2" t="s">
        <v>24397</v>
      </c>
      <c r="B4004" s="2" t="s">
        <v>17801</v>
      </c>
      <c r="C4004" s="2" t="s">
        <v>30</v>
      </c>
      <c r="D4004" s="2" t="s">
        <v>20</v>
      </c>
      <c r="E4004" s="2" t="s">
        <v>24398</v>
      </c>
      <c r="F4004" s="2"/>
      <c r="G4004" s="2" t="s">
        <v>23</v>
      </c>
      <c r="H4004" s="2" t="s">
        <v>24</v>
      </c>
      <c r="I4004" s="2" t="b">
        <v>1</v>
      </c>
      <c r="J4004" s="2" t="s">
        <v>25</v>
      </c>
      <c r="K4004" s="2" t="s">
        <v>17803</v>
      </c>
      <c r="L4004" s="2" t="s">
        <v>3233</v>
      </c>
      <c r="M4004" s="2" t="s">
        <v>24399</v>
      </c>
      <c r="N4004" s="2" t="s">
        <v>24400</v>
      </c>
      <c r="O4004" s="2" t="s">
        <v>18286</v>
      </c>
      <c r="P4004" s="2" t="s">
        <v>17807</v>
      </c>
      <c r="Q4004" s="2" t="s">
        <v>24401</v>
      </c>
    </row>
    <row r="4005" spans="1:17" ht="264" hidden="1" x14ac:dyDescent="0.3">
      <c r="A4005" s="2" t="s">
        <v>24402</v>
      </c>
      <c r="B4005" s="2" t="s">
        <v>5622</v>
      </c>
      <c r="C4005" s="2" t="s">
        <v>30</v>
      </c>
      <c r="D4005" s="2" t="s">
        <v>24386</v>
      </c>
      <c r="E4005" s="2" t="s">
        <v>24403</v>
      </c>
      <c r="F4005" s="2"/>
      <c r="G4005" s="2" t="s">
        <v>23</v>
      </c>
      <c r="H4005" s="2" t="s">
        <v>24</v>
      </c>
      <c r="I4005" s="2" t="b">
        <v>1</v>
      </c>
      <c r="J4005" s="2" t="s">
        <v>25</v>
      </c>
      <c r="K4005" s="2" t="s">
        <v>5624</v>
      </c>
      <c r="L4005" s="2" t="s">
        <v>24404</v>
      </c>
      <c r="M4005" s="2" t="s">
        <v>24405</v>
      </c>
      <c r="N4005" s="2" t="s">
        <v>24406</v>
      </c>
      <c r="O4005" s="2" t="s">
        <v>24345</v>
      </c>
      <c r="P4005" s="2" t="s">
        <v>24407</v>
      </c>
      <c r="Q4005" s="2" t="s">
        <v>24408</v>
      </c>
    </row>
    <row r="4006" spans="1:17" ht="280.5" hidden="1" x14ac:dyDescent="0.3">
      <c r="A4006" s="2" t="s">
        <v>24409</v>
      </c>
      <c r="B4006" s="2" t="s">
        <v>5622</v>
      </c>
      <c r="C4006" s="2" t="s">
        <v>30</v>
      </c>
      <c r="D4006" s="2" t="s">
        <v>24410</v>
      </c>
      <c r="E4006" s="2" t="s">
        <v>24411</v>
      </c>
      <c r="F4006" s="2"/>
      <c r="G4006" s="2" t="s">
        <v>23</v>
      </c>
      <c r="H4006" s="2" t="s">
        <v>24</v>
      </c>
      <c r="I4006" s="2" t="b">
        <v>1</v>
      </c>
      <c r="J4006" s="2" t="s">
        <v>25</v>
      </c>
      <c r="K4006" s="2" t="s">
        <v>5624</v>
      </c>
      <c r="L4006" s="2" t="s">
        <v>4950</v>
      </c>
      <c r="M4006" s="2" t="s">
        <v>24412</v>
      </c>
      <c r="N4006" s="2" t="s">
        <v>24413</v>
      </c>
      <c r="O4006" s="2" t="s">
        <v>24345</v>
      </c>
      <c r="P4006" s="2" t="s">
        <v>24414</v>
      </c>
      <c r="Q4006" s="2" t="s">
        <v>24408</v>
      </c>
    </row>
    <row r="4007" spans="1:17" ht="181.5" hidden="1" x14ac:dyDescent="0.3">
      <c r="A4007" s="2" t="s">
        <v>24415</v>
      </c>
      <c r="B4007" s="2" t="s">
        <v>24416</v>
      </c>
      <c r="C4007" s="2" t="s">
        <v>30</v>
      </c>
      <c r="D4007" s="2" t="s">
        <v>20</v>
      </c>
      <c r="E4007" s="2" t="s">
        <v>80</v>
      </c>
      <c r="F4007" s="2"/>
      <c r="G4007" s="2" t="s">
        <v>23</v>
      </c>
      <c r="H4007" s="2" t="s">
        <v>24</v>
      </c>
      <c r="I4007" s="2" t="b">
        <v>1</v>
      </c>
      <c r="J4007" s="2" t="s">
        <v>158</v>
      </c>
      <c r="K4007" s="2" t="s">
        <v>24417</v>
      </c>
      <c r="L4007" s="2" t="s">
        <v>81</v>
      </c>
      <c r="M4007" s="2" t="s">
        <v>24418</v>
      </c>
      <c r="N4007" s="2" t="s">
        <v>24419</v>
      </c>
      <c r="O4007" s="2" t="s">
        <v>24420</v>
      </c>
      <c r="P4007" s="2" t="s">
        <v>24421</v>
      </c>
      <c r="Q4007" s="2" t="s">
        <v>24422</v>
      </c>
    </row>
    <row r="4008" spans="1:17" ht="297" hidden="1" x14ac:dyDescent="0.3">
      <c r="A4008" s="2" t="s">
        <v>24423</v>
      </c>
      <c r="B4008" s="2" t="s">
        <v>19653</v>
      </c>
      <c r="C4008" s="2" t="s">
        <v>73</v>
      </c>
      <c r="D4008" s="2" t="s">
        <v>20</v>
      </c>
      <c r="E4008" s="2" t="s">
        <v>23945</v>
      </c>
      <c r="F4008" s="2"/>
      <c r="G4008" s="2" t="s">
        <v>23</v>
      </c>
      <c r="H4008" s="2" t="s">
        <v>24</v>
      </c>
      <c r="I4008" s="2" t="b">
        <v>1</v>
      </c>
      <c r="J4008" s="2" t="s">
        <v>25</v>
      </c>
      <c r="K4008" s="2" t="s">
        <v>19656</v>
      </c>
      <c r="L4008" s="2" t="s">
        <v>24424</v>
      </c>
      <c r="M4008" s="2" t="s">
        <v>24425</v>
      </c>
      <c r="N4008" s="2" t="s">
        <v>24426</v>
      </c>
      <c r="O4008" s="2" t="s">
        <v>24427</v>
      </c>
      <c r="P4008" s="2" t="s">
        <v>19660</v>
      </c>
      <c r="Q4008" s="2" t="s">
        <v>24428</v>
      </c>
    </row>
    <row r="4009" spans="1:17" ht="297" hidden="1" x14ac:dyDescent="0.3">
      <c r="A4009" s="2" t="s">
        <v>24429</v>
      </c>
      <c r="B4009" s="2" t="s">
        <v>17801</v>
      </c>
      <c r="C4009" s="2" t="s">
        <v>30</v>
      </c>
      <c r="D4009" s="2" t="s">
        <v>24430</v>
      </c>
      <c r="E4009" s="2" t="s">
        <v>24431</v>
      </c>
      <c r="F4009" s="2"/>
      <c r="G4009" s="2" t="s">
        <v>23</v>
      </c>
      <c r="H4009" s="2" t="s">
        <v>24</v>
      </c>
      <c r="I4009" s="2" t="b">
        <v>1</v>
      </c>
      <c r="J4009" s="2" t="s">
        <v>25</v>
      </c>
      <c r="K4009" s="2" t="s">
        <v>17803</v>
      </c>
      <c r="L4009" s="2" t="s">
        <v>7575</v>
      </c>
      <c r="M4009" s="2" t="s">
        <v>24432</v>
      </c>
      <c r="N4009" s="2" t="s">
        <v>24433</v>
      </c>
      <c r="O4009" s="2" t="s">
        <v>24434</v>
      </c>
      <c r="P4009" s="2" t="s">
        <v>17807</v>
      </c>
      <c r="Q4009" s="2" t="s">
        <v>24435</v>
      </c>
    </row>
    <row r="4010" spans="1:17" hidden="1" x14ac:dyDescent="0.3">
      <c r="A4010" s="2" t="s">
        <v>24436</v>
      </c>
      <c r="B4010" s="2" t="s">
        <v>24416</v>
      </c>
      <c r="C4010" s="2" t="s">
        <v>30</v>
      </c>
      <c r="D4010" s="2" t="s">
        <v>20</v>
      </c>
      <c r="E4010" s="2"/>
      <c r="F4010" s="2"/>
      <c r="G4010" s="2" t="s">
        <v>23</v>
      </c>
      <c r="H4010" s="2" t="s">
        <v>24</v>
      </c>
      <c r="I4010" s="2" t="b">
        <v>1</v>
      </c>
      <c r="J4010" s="2" t="s">
        <v>25</v>
      </c>
      <c r="K4010" s="2" t="s">
        <v>24417</v>
      </c>
      <c r="L4010" s="2"/>
      <c r="M4010" s="2"/>
      <c r="N4010" s="2"/>
      <c r="O4010" s="2"/>
      <c r="P4010" s="2"/>
      <c r="Q4010" s="2"/>
    </row>
    <row r="4011" spans="1:17" ht="313.5" hidden="1" x14ac:dyDescent="0.3">
      <c r="A4011" s="2" t="s">
        <v>24437</v>
      </c>
      <c r="B4011" s="2" t="s">
        <v>5748</v>
      </c>
      <c r="C4011" s="2" t="s">
        <v>30</v>
      </c>
      <c r="D4011" s="2" t="s">
        <v>20</v>
      </c>
      <c r="E4011" s="2" t="s">
        <v>24438</v>
      </c>
      <c r="F4011" s="2"/>
      <c r="G4011" s="2" t="s">
        <v>23</v>
      </c>
      <c r="H4011" s="2" t="s">
        <v>24</v>
      </c>
      <c r="I4011" s="2" t="b">
        <v>1</v>
      </c>
      <c r="J4011" s="2" t="s">
        <v>25</v>
      </c>
      <c r="K4011" s="2" t="s">
        <v>5750</v>
      </c>
      <c r="L4011" s="2" t="s">
        <v>5316</v>
      </c>
      <c r="M4011" s="2" t="s">
        <v>24439</v>
      </c>
      <c r="N4011" s="2" t="s">
        <v>24440</v>
      </c>
      <c r="O4011" s="2" t="s">
        <v>24441</v>
      </c>
      <c r="P4011" s="2" t="s">
        <v>24442</v>
      </c>
      <c r="Q4011" s="2" t="s">
        <v>24443</v>
      </c>
    </row>
    <row r="4012" spans="1:17" ht="297" hidden="1" x14ac:dyDescent="0.3">
      <c r="A4012" s="2" t="s">
        <v>24444</v>
      </c>
      <c r="B4012" s="2" t="s">
        <v>5748</v>
      </c>
      <c r="C4012" s="2" t="s">
        <v>30</v>
      </c>
      <c r="D4012" s="2" t="s">
        <v>20</v>
      </c>
      <c r="E4012" s="2" t="s">
        <v>24445</v>
      </c>
      <c r="F4012" s="2"/>
      <c r="G4012" s="2" t="s">
        <v>23</v>
      </c>
      <c r="H4012" s="2" t="s">
        <v>24</v>
      </c>
      <c r="I4012" s="2" t="b">
        <v>1</v>
      </c>
      <c r="J4012" s="2" t="s">
        <v>25</v>
      </c>
      <c r="K4012" s="2" t="s">
        <v>5750</v>
      </c>
      <c r="L4012" s="2" t="s">
        <v>5316</v>
      </c>
      <c r="M4012" s="2" t="s">
        <v>24446</v>
      </c>
      <c r="N4012" s="2" t="s">
        <v>24440</v>
      </c>
      <c r="O4012" s="2" t="s">
        <v>24441</v>
      </c>
      <c r="P4012" s="2" t="s">
        <v>24447</v>
      </c>
      <c r="Q4012" s="2" t="s">
        <v>24443</v>
      </c>
    </row>
    <row r="4013" spans="1:17" ht="132" hidden="1" x14ac:dyDescent="0.3">
      <c r="A4013" s="2" t="s">
        <v>24448</v>
      </c>
      <c r="B4013" s="2" t="s">
        <v>448</v>
      </c>
      <c r="C4013" s="2" t="s">
        <v>30</v>
      </c>
      <c r="D4013" s="2" t="s">
        <v>20</v>
      </c>
      <c r="E4013" s="2" t="s">
        <v>24449</v>
      </c>
      <c r="F4013" s="2"/>
      <c r="G4013" s="2" t="s">
        <v>23</v>
      </c>
      <c r="H4013" s="2" t="s">
        <v>24</v>
      </c>
      <c r="I4013" s="2" t="b">
        <v>1</v>
      </c>
      <c r="J4013" s="2" t="s">
        <v>25</v>
      </c>
      <c r="K4013" s="2" t="s">
        <v>451</v>
      </c>
      <c r="L4013" s="2" t="s">
        <v>3149</v>
      </c>
      <c r="M4013" s="2" t="s">
        <v>24450</v>
      </c>
      <c r="N4013" s="2" t="s">
        <v>24451</v>
      </c>
      <c r="O4013" s="2" t="s">
        <v>24452</v>
      </c>
      <c r="P4013" s="2" t="s">
        <v>24453</v>
      </c>
      <c r="Q4013" s="2" t="s">
        <v>24454</v>
      </c>
    </row>
    <row r="4014" spans="1:17" ht="264" hidden="1" x14ac:dyDescent="0.3">
      <c r="A4014" s="2" t="s">
        <v>24455</v>
      </c>
      <c r="B4014" s="2" t="s">
        <v>8507</v>
      </c>
      <c r="C4014" s="2" t="s">
        <v>30</v>
      </c>
      <c r="D4014" s="2" t="s">
        <v>23563</v>
      </c>
      <c r="E4014" s="2" t="s">
        <v>1668</v>
      </c>
      <c r="F4014" s="2"/>
      <c r="G4014" s="2" t="s">
        <v>23</v>
      </c>
      <c r="H4014" s="2" t="s">
        <v>24</v>
      </c>
      <c r="I4014" s="2" t="b">
        <v>1</v>
      </c>
      <c r="J4014" s="2" t="s">
        <v>25</v>
      </c>
      <c r="K4014" s="2" t="s">
        <v>8509</v>
      </c>
      <c r="L4014" s="2" t="s">
        <v>66</v>
      </c>
      <c r="M4014" s="2" t="s">
        <v>24456</v>
      </c>
      <c r="N4014" s="2" t="s">
        <v>24457</v>
      </c>
      <c r="O4014" s="2" t="s">
        <v>24458</v>
      </c>
      <c r="P4014" s="2" t="s">
        <v>24459</v>
      </c>
      <c r="Q4014" s="2" t="s">
        <v>24460</v>
      </c>
    </row>
    <row r="4015" spans="1:17" ht="409.5" hidden="1" x14ac:dyDescent="0.3">
      <c r="A4015" s="2" t="s">
        <v>24461</v>
      </c>
      <c r="B4015" s="2" t="s">
        <v>24462</v>
      </c>
      <c r="C4015" s="2" t="s">
        <v>30</v>
      </c>
      <c r="D4015" s="2" t="s">
        <v>5772</v>
      </c>
      <c r="E4015" s="2" t="s">
        <v>49</v>
      </c>
      <c r="F4015" s="2" t="s">
        <v>24463</v>
      </c>
      <c r="G4015" s="2" t="s">
        <v>23</v>
      </c>
      <c r="H4015" s="2" t="s">
        <v>24</v>
      </c>
      <c r="I4015" s="2" t="b">
        <v>1</v>
      </c>
      <c r="J4015" s="2" t="s">
        <v>25</v>
      </c>
      <c r="K4015" s="2" t="s">
        <v>24464</v>
      </c>
      <c r="L4015" s="2" t="s">
        <v>66</v>
      </c>
      <c r="M4015" s="2" t="s">
        <v>24465</v>
      </c>
      <c r="N4015" s="2" t="s">
        <v>24466</v>
      </c>
      <c r="O4015" s="2" t="s">
        <v>24467</v>
      </c>
      <c r="P4015" s="2" t="s">
        <v>24468</v>
      </c>
      <c r="Q4015" s="2" t="s">
        <v>24469</v>
      </c>
    </row>
    <row r="4016" spans="1:17" ht="297" hidden="1" x14ac:dyDescent="0.3">
      <c r="A4016" s="2" t="s">
        <v>24470</v>
      </c>
      <c r="B4016" s="2" t="s">
        <v>22917</v>
      </c>
      <c r="C4016" s="2" t="s">
        <v>30</v>
      </c>
      <c r="D4016" s="2" t="s">
        <v>3777</v>
      </c>
      <c r="E4016" s="2" t="s">
        <v>24471</v>
      </c>
      <c r="F4016" s="2"/>
      <c r="G4016" s="2" t="s">
        <v>23</v>
      </c>
      <c r="H4016" s="2" t="s">
        <v>38</v>
      </c>
      <c r="I4016" s="2" t="b">
        <v>1</v>
      </c>
      <c r="J4016" s="2" t="s">
        <v>25</v>
      </c>
      <c r="K4016" s="2" t="s">
        <v>22919</v>
      </c>
      <c r="L4016" s="2" t="s">
        <v>24472</v>
      </c>
      <c r="M4016" s="2" t="s">
        <v>24473</v>
      </c>
      <c r="N4016" s="2" t="s">
        <v>24474</v>
      </c>
      <c r="O4016" s="2" t="s">
        <v>24475</v>
      </c>
      <c r="P4016" s="2" t="s">
        <v>24476</v>
      </c>
      <c r="Q4016" s="2" t="s">
        <v>24477</v>
      </c>
    </row>
    <row r="4017" spans="1:17" ht="231" hidden="1" x14ac:dyDescent="0.3">
      <c r="A4017" s="2" t="s">
        <v>24478</v>
      </c>
      <c r="B4017" s="2" t="s">
        <v>413</v>
      </c>
      <c r="C4017" s="2" t="s">
        <v>30</v>
      </c>
      <c r="D4017" s="2" t="s">
        <v>3819</v>
      </c>
      <c r="E4017" s="2" t="s">
        <v>24479</v>
      </c>
      <c r="F4017" s="2"/>
      <c r="G4017" s="2" t="s">
        <v>23</v>
      </c>
      <c r="H4017" s="2" t="s">
        <v>24</v>
      </c>
      <c r="I4017" s="2" t="b">
        <v>1</v>
      </c>
      <c r="J4017" s="2" t="s">
        <v>25</v>
      </c>
      <c r="K4017" s="2" t="s">
        <v>415</v>
      </c>
      <c r="L4017" s="2" t="s">
        <v>1353</v>
      </c>
      <c r="M4017" s="2" t="s">
        <v>24480</v>
      </c>
      <c r="N4017" s="2" t="s">
        <v>24481</v>
      </c>
      <c r="O4017" s="2" t="s">
        <v>18118</v>
      </c>
      <c r="P4017" s="2" t="s">
        <v>24482</v>
      </c>
      <c r="Q4017" s="2" t="s">
        <v>24483</v>
      </c>
    </row>
    <row r="4018" spans="1:17" ht="264" hidden="1" x14ac:dyDescent="0.3">
      <c r="A4018" s="2" t="s">
        <v>24484</v>
      </c>
      <c r="B4018" s="2" t="s">
        <v>1466</v>
      </c>
      <c r="C4018" s="2" t="s">
        <v>30</v>
      </c>
      <c r="D4018" s="2" t="s">
        <v>20</v>
      </c>
      <c r="E4018" s="2" t="s">
        <v>24485</v>
      </c>
      <c r="F4018" s="2"/>
      <c r="G4018" s="2" t="s">
        <v>23</v>
      </c>
      <c r="H4018" s="2" t="s">
        <v>24</v>
      </c>
      <c r="I4018" s="2" t="b">
        <v>1</v>
      </c>
      <c r="J4018" s="2" t="s">
        <v>25</v>
      </c>
      <c r="K4018" s="2" t="s">
        <v>1467</v>
      </c>
      <c r="L4018" s="2" t="s">
        <v>10616</v>
      </c>
      <c r="M4018" s="2" t="s">
        <v>24486</v>
      </c>
      <c r="N4018" s="2" t="s">
        <v>24487</v>
      </c>
      <c r="O4018" s="2" t="s">
        <v>24488</v>
      </c>
      <c r="P4018" s="2" t="s">
        <v>10348</v>
      </c>
      <c r="Q4018" s="2" t="s">
        <v>24489</v>
      </c>
    </row>
    <row r="4019" spans="1:17" ht="409.5" hidden="1" x14ac:dyDescent="0.3">
      <c r="A4019" s="2" t="s">
        <v>24490</v>
      </c>
      <c r="B4019" s="2" t="s">
        <v>24462</v>
      </c>
      <c r="C4019" s="2" t="s">
        <v>30</v>
      </c>
      <c r="D4019" s="2" t="s">
        <v>20</v>
      </c>
      <c r="E4019" s="2" t="s">
        <v>985</v>
      </c>
      <c r="F4019" s="2" t="s">
        <v>24463</v>
      </c>
      <c r="G4019" s="2" t="s">
        <v>23</v>
      </c>
      <c r="H4019" s="2" t="s">
        <v>24</v>
      </c>
      <c r="I4019" s="2" t="b">
        <v>1</v>
      </c>
      <c r="J4019" s="2" t="s">
        <v>25</v>
      </c>
      <c r="K4019" s="2" t="s">
        <v>24464</v>
      </c>
      <c r="L4019" s="2" t="s">
        <v>24491</v>
      </c>
      <c r="M4019" s="2" t="s">
        <v>24492</v>
      </c>
      <c r="N4019" s="2" t="s">
        <v>24493</v>
      </c>
      <c r="O4019" s="2" t="s">
        <v>24467</v>
      </c>
      <c r="P4019" s="2" t="s">
        <v>24468</v>
      </c>
      <c r="Q4019" s="2" t="s">
        <v>24494</v>
      </c>
    </row>
    <row r="4020" spans="1:17" ht="264" hidden="1" x14ac:dyDescent="0.3">
      <c r="A4020" s="2" t="s">
        <v>24495</v>
      </c>
      <c r="B4020" s="2" t="s">
        <v>24496</v>
      </c>
      <c r="C4020" s="2" t="s">
        <v>30</v>
      </c>
      <c r="D4020" s="2" t="s">
        <v>24497</v>
      </c>
      <c r="E4020" s="2" t="s">
        <v>24498</v>
      </c>
      <c r="F4020" s="2"/>
      <c r="G4020" s="2" t="s">
        <v>23</v>
      </c>
      <c r="H4020" s="2" t="s">
        <v>24</v>
      </c>
      <c r="I4020" s="2" t="b">
        <v>1</v>
      </c>
      <c r="J4020" s="2" t="s">
        <v>25</v>
      </c>
      <c r="K4020" s="2" t="s">
        <v>24499</v>
      </c>
      <c r="L4020" s="2" t="s">
        <v>24500</v>
      </c>
      <c r="M4020" s="2" t="s">
        <v>24501</v>
      </c>
      <c r="N4020" s="2" t="s">
        <v>24502</v>
      </c>
      <c r="O4020" s="2" t="s">
        <v>24503</v>
      </c>
      <c r="P4020" s="2" t="s">
        <v>24504</v>
      </c>
      <c r="Q4020" s="2" t="s">
        <v>24505</v>
      </c>
    </row>
    <row r="4021" spans="1:17" ht="346.5" hidden="1" x14ac:dyDescent="0.3">
      <c r="A4021" s="2" t="s">
        <v>24506</v>
      </c>
      <c r="B4021" s="2" t="s">
        <v>24507</v>
      </c>
      <c r="C4021" s="2" t="s">
        <v>106</v>
      </c>
      <c r="D4021" s="2" t="s">
        <v>20</v>
      </c>
      <c r="E4021" s="2" t="s">
        <v>24508</v>
      </c>
      <c r="F4021" s="2"/>
      <c r="G4021" s="2" t="s">
        <v>23</v>
      </c>
      <c r="H4021" s="2" t="s">
        <v>38</v>
      </c>
      <c r="I4021" s="2" t="b">
        <v>1</v>
      </c>
      <c r="J4021" s="2" t="s">
        <v>25</v>
      </c>
      <c r="K4021" s="2" t="s">
        <v>24509</v>
      </c>
      <c r="L4021" s="2" t="s">
        <v>24510</v>
      </c>
      <c r="M4021" s="2" t="s">
        <v>24511</v>
      </c>
      <c r="N4021" s="2" t="s">
        <v>24512</v>
      </c>
      <c r="O4021" s="2" t="s">
        <v>24513</v>
      </c>
      <c r="P4021" s="2" t="s">
        <v>24514</v>
      </c>
      <c r="Q4021" s="2" t="s">
        <v>24515</v>
      </c>
    </row>
    <row r="4022" spans="1:17" ht="409.5" hidden="1" x14ac:dyDescent="0.3">
      <c r="A4022" s="2" t="s">
        <v>24516</v>
      </c>
      <c r="B4022" s="2" t="s">
        <v>14987</v>
      </c>
      <c r="C4022" s="2" t="s">
        <v>30</v>
      </c>
      <c r="D4022" s="2" t="s">
        <v>23563</v>
      </c>
      <c r="E4022" s="2" t="s">
        <v>24517</v>
      </c>
      <c r="F4022" s="2" t="s">
        <v>17149</v>
      </c>
      <c r="G4022" s="2" t="s">
        <v>23</v>
      </c>
      <c r="H4022" s="2" t="s">
        <v>24</v>
      </c>
      <c r="I4022" s="2" t="b">
        <v>1</v>
      </c>
      <c r="J4022" s="2" t="s">
        <v>25</v>
      </c>
      <c r="K4022" s="2" t="s">
        <v>14989</v>
      </c>
      <c r="L4022" s="2" t="s">
        <v>24518</v>
      </c>
      <c r="M4022" s="2" t="s">
        <v>24519</v>
      </c>
      <c r="N4022" s="2" t="s">
        <v>24520</v>
      </c>
      <c r="O4022" s="2" t="s">
        <v>24521</v>
      </c>
      <c r="P4022" s="2" t="s">
        <v>24522</v>
      </c>
      <c r="Q4022" s="2" t="s">
        <v>24523</v>
      </c>
    </row>
    <row r="4023" spans="1:17" ht="214.5" hidden="1" x14ac:dyDescent="0.3">
      <c r="A4023" s="2" t="s">
        <v>24524</v>
      </c>
      <c r="B4023" s="2" t="s">
        <v>24525</v>
      </c>
      <c r="C4023" s="2" t="s">
        <v>30</v>
      </c>
      <c r="D4023" s="2" t="s">
        <v>20</v>
      </c>
      <c r="E4023" s="2" t="s">
        <v>9132</v>
      </c>
      <c r="F4023" s="2"/>
      <c r="G4023" s="2" t="s">
        <v>23</v>
      </c>
      <c r="H4023" s="2" t="s">
        <v>24</v>
      </c>
      <c r="I4023" s="2" t="b">
        <v>1</v>
      </c>
      <c r="J4023" s="2" t="s">
        <v>25</v>
      </c>
      <c r="K4023" s="2" t="s">
        <v>24526</v>
      </c>
      <c r="L4023" s="2" t="s">
        <v>3388</v>
      </c>
      <c r="M4023" s="2" t="s">
        <v>24527</v>
      </c>
      <c r="N4023" s="2" t="s">
        <v>24528</v>
      </c>
      <c r="O4023" s="2" t="s">
        <v>24529</v>
      </c>
      <c r="P4023" s="2" t="s">
        <v>24530</v>
      </c>
      <c r="Q4023" s="2" t="s">
        <v>24531</v>
      </c>
    </row>
    <row r="4024" spans="1:17" ht="379.5" hidden="1" x14ac:dyDescent="0.3">
      <c r="A4024" s="2" t="s">
        <v>24532</v>
      </c>
      <c r="B4024" s="2" t="s">
        <v>24507</v>
      </c>
      <c r="C4024" s="2" t="s">
        <v>106</v>
      </c>
      <c r="D4024" s="2" t="s">
        <v>20</v>
      </c>
      <c r="E4024" s="2" t="s">
        <v>24533</v>
      </c>
      <c r="F4024" s="2"/>
      <c r="G4024" s="2" t="s">
        <v>23</v>
      </c>
      <c r="H4024" s="2" t="s">
        <v>38</v>
      </c>
      <c r="I4024" s="2" t="b">
        <v>1</v>
      </c>
      <c r="J4024" s="2" t="s">
        <v>25</v>
      </c>
      <c r="K4024" s="2" t="s">
        <v>24509</v>
      </c>
      <c r="L4024" s="2" t="s">
        <v>20392</v>
      </c>
      <c r="M4024" s="2" t="s">
        <v>24534</v>
      </c>
      <c r="N4024" s="2" t="s">
        <v>24535</v>
      </c>
      <c r="O4024" s="2" t="s">
        <v>24513</v>
      </c>
      <c r="P4024" s="2" t="s">
        <v>24536</v>
      </c>
      <c r="Q4024" s="2" t="s">
        <v>24537</v>
      </c>
    </row>
    <row r="4025" spans="1:17" ht="330" hidden="1" x14ac:dyDescent="0.3">
      <c r="A4025" s="2" t="s">
        <v>24538</v>
      </c>
      <c r="B4025" s="2" t="s">
        <v>24507</v>
      </c>
      <c r="C4025" s="2" t="s">
        <v>106</v>
      </c>
      <c r="D4025" s="2" t="s">
        <v>20</v>
      </c>
      <c r="E4025" s="2" t="s">
        <v>24539</v>
      </c>
      <c r="F4025" s="2"/>
      <c r="G4025" s="2" t="s">
        <v>23</v>
      </c>
      <c r="H4025" s="2" t="s">
        <v>38</v>
      </c>
      <c r="I4025" s="2" t="b">
        <v>1</v>
      </c>
      <c r="J4025" s="2" t="s">
        <v>25</v>
      </c>
      <c r="K4025" s="2" t="s">
        <v>24509</v>
      </c>
      <c r="L4025" s="2" t="s">
        <v>24510</v>
      </c>
      <c r="M4025" s="2" t="s">
        <v>24540</v>
      </c>
      <c r="N4025" s="2" t="s">
        <v>24541</v>
      </c>
      <c r="O4025" s="2" t="s">
        <v>24513</v>
      </c>
      <c r="P4025" s="2" t="s">
        <v>24542</v>
      </c>
      <c r="Q4025" s="2" t="s">
        <v>24543</v>
      </c>
    </row>
    <row r="4026" spans="1:17" ht="346.5" hidden="1" x14ac:dyDescent="0.3">
      <c r="A4026" s="2" t="s">
        <v>24544</v>
      </c>
      <c r="B4026" s="2" t="s">
        <v>24507</v>
      </c>
      <c r="C4026" s="2" t="s">
        <v>106</v>
      </c>
      <c r="D4026" s="2" t="s">
        <v>20</v>
      </c>
      <c r="E4026" s="2" t="s">
        <v>24545</v>
      </c>
      <c r="F4026" s="2"/>
      <c r="G4026" s="2" t="s">
        <v>23</v>
      </c>
      <c r="H4026" s="2" t="s">
        <v>38</v>
      </c>
      <c r="I4026" s="2" t="b">
        <v>1</v>
      </c>
      <c r="J4026" s="2" t="s">
        <v>25</v>
      </c>
      <c r="K4026" s="2" t="s">
        <v>24509</v>
      </c>
      <c r="L4026" s="2" t="s">
        <v>24510</v>
      </c>
      <c r="M4026" s="2" t="s">
        <v>24546</v>
      </c>
      <c r="N4026" s="2" t="s">
        <v>24547</v>
      </c>
      <c r="O4026" s="2" t="s">
        <v>24513</v>
      </c>
      <c r="P4026" s="2" t="s">
        <v>24514</v>
      </c>
      <c r="Q4026" s="2" t="s">
        <v>24548</v>
      </c>
    </row>
    <row r="4027" spans="1:17" ht="247.5" hidden="1" x14ac:dyDescent="0.3">
      <c r="A4027" s="2" t="s">
        <v>24549</v>
      </c>
      <c r="B4027" s="2" t="s">
        <v>20209</v>
      </c>
      <c r="C4027" s="2" t="s">
        <v>30</v>
      </c>
      <c r="D4027" s="2" t="s">
        <v>20</v>
      </c>
      <c r="E4027" s="2" t="s">
        <v>24550</v>
      </c>
      <c r="F4027" s="2"/>
      <c r="G4027" s="2" t="s">
        <v>23</v>
      </c>
      <c r="H4027" s="2" t="s">
        <v>38</v>
      </c>
      <c r="I4027" s="2" t="b">
        <v>1</v>
      </c>
      <c r="J4027" s="2" t="s">
        <v>25</v>
      </c>
      <c r="K4027" s="2" t="s">
        <v>20211</v>
      </c>
      <c r="L4027" s="2" t="s">
        <v>1928</v>
      </c>
      <c r="M4027" s="2" t="s">
        <v>24551</v>
      </c>
      <c r="N4027" s="2" t="s">
        <v>24552</v>
      </c>
      <c r="O4027" s="2" t="s">
        <v>24553</v>
      </c>
      <c r="P4027" s="2" t="s">
        <v>20215</v>
      </c>
      <c r="Q4027" s="2" t="s">
        <v>24554</v>
      </c>
    </row>
    <row r="4028" spans="1:17" ht="396" hidden="1" x14ac:dyDescent="0.3">
      <c r="A4028" s="2" t="s">
        <v>24555</v>
      </c>
      <c r="B4028" s="2" t="s">
        <v>2356</v>
      </c>
      <c r="C4028" s="2" t="s">
        <v>30</v>
      </c>
      <c r="D4028" s="2" t="s">
        <v>20</v>
      </c>
      <c r="E4028" s="2" t="s">
        <v>24556</v>
      </c>
      <c r="F4028" s="2" t="s">
        <v>15817</v>
      </c>
      <c r="G4028" s="2" t="s">
        <v>23</v>
      </c>
      <c r="H4028" s="2" t="s">
        <v>24</v>
      </c>
      <c r="I4028" s="2" t="b">
        <v>1</v>
      </c>
      <c r="J4028" s="2" t="s">
        <v>25</v>
      </c>
      <c r="K4028" s="2" t="s">
        <v>2359</v>
      </c>
      <c r="L4028" s="2" t="s">
        <v>24557</v>
      </c>
      <c r="M4028" s="2" t="s">
        <v>24558</v>
      </c>
      <c r="N4028" s="2" t="s">
        <v>24559</v>
      </c>
      <c r="O4028" s="2" t="s">
        <v>2362</v>
      </c>
      <c r="P4028" s="2" t="s">
        <v>2363</v>
      </c>
      <c r="Q4028" s="2" t="s">
        <v>24560</v>
      </c>
    </row>
    <row r="4029" spans="1:17" ht="409.5" hidden="1" x14ac:dyDescent="0.3">
      <c r="A4029" s="2" t="s">
        <v>24561</v>
      </c>
      <c r="B4029" s="2" t="s">
        <v>319</v>
      </c>
      <c r="C4029" s="2" t="s">
        <v>30</v>
      </c>
      <c r="D4029" s="2" t="s">
        <v>18470</v>
      </c>
      <c r="E4029" s="2" t="s">
        <v>24562</v>
      </c>
      <c r="F4029" s="2"/>
      <c r="G4029" s="2" t="s">
        <v>23</v>
      </c>
      <c r="H4029" s="2" t="s">
        <v>24</v>
      </c>
      <c r="I4029" s="2" t="b">
        <v>1</v>
      </c>
      <c r="J4029" s="2" t="s">
        <v>25</v>
      </c>
      <c r="K4029" s="2" t="s">
        <v>321</v>
      </c>
      <c r="L4029" s="2" t="s">
        <v>24563</v>
      </c>
      <c r="M4029" s="2" t="s">
        <v>24564</v>
      </c>
      <c r="N4029" s="2" t="s">
        <v>24565</v>
      </c>
      <c r="O4029" s="2" t="s">
        <v>24566</v>
      </c>
      <c r="P4029" s="2" t="s">
        <v>24567</v>
      </c>
      <c r="Q4029" s="2" t="s">
        <v>24568</v>
      </c>
    </row>
    <row r="4030" spans="1:17" ht="409.5" hidden="1" x14ac:dyDescent="0.3">
      <c r="A4030" s="2" t="s">
        <v>24569</v>
      </c>
      <c r="B4030" s="2" t="s">
        <v>319</v>
      </c>
      <c r="C4030" s="2" t="s">
        <v>30</v>
      </c>
      <c r="D4030" s="2" t="s">
        <v>21130</v>
      </c>
      <c r="E4030" s="2" t="s">
        <v>4983</v>
      </c>
      <c r="F4030" s="2"/>
      <c r="G4030" s="2" t="s">
        <v>23</v>
      </c>
      <c r="H4030" s="2" t="s">
        <v>24</v>
      </c>
      <c r="I4030" s="2" t="b">
        <v>1</v>
      </c>
      <c r="J4030" s="2" t="s">
        <v>25</v>
      </c>
      <c r="K4030" s="2" t="s">
        <v>321</v>
      </c>
      <c r="L4030" s="2" t="s">
        <v>10505</v>
      </c>
      <c r="M4030" s="2" t="s">
        <v>24570</v>
      </c>
      <c r="N4030" s="2" t="s">
        <v>24571</v>
      </c>
      <c r="O4030" s="2" t="s">
        <v>24572</v>
      </c>
      <c r="P4030" s="2" t="s">
        <v>24567</v>
      </c>
      <c r="Q4030" s="2" t="s">
        <v>24573</v>
      </c>
    </row>
    <row r="4031" spans="1:17" hidden="1" x14ac:dyDescent="0.3">
      <c r="A4031" s="2" t="s">
        <v>24574</v>
      </c>
      <c r="B4031" s="2" t="s">
        <v>24575</v>
      </c>
      <c r="C4031" s="2" t="s">
        <v>30</v>
      </c>
      <c r="D4031" s="2" t="s">
        <v>20</v>
      </c>
      <c r="E4031" s="2"/>
      <c r="F4031" s="2"/>
      <c r="G4031" s="2" t="s">
        <v>23</v>
      </c>
      <c r="H4031" s="2" t="s">
        <v>24</v>
      </c>
      <c r="I4031" s="2" t="b">
        <v>1</v>
      </c>
      <c r="J4031" s="2" t="s">
        <v>25</v>
      </c>
      <c r="K4031" s="2" t="s">
        <v>24576</v>
      </c>
      <c r="L4031" s="2" t="s">
        <v>1593</v>
      </c>
      <c r="M4031" s="2"/>
      <c r="N4031" s="2"/>
      <c r="O4031" s="2"/>
      <c r="P4031" s="2"/>
      <c r="Q4031" s="2"/>
    </row>
    <row r="4032" spans="1:17" hidden="1" x14ac:dyDescent="0.3">
      <c r="A4032" s="2" t="s">
        <v>24577</v>
      </c>
      <c r="B4032" s="2" t="s">
        <v>24575</v>
      </c>
      <c r="C4032" s="2" t="s">
        <v>30</v>
      </c>
      <c r="D4032" s="2" t="s">
        <v>20</v>
      </c>
      <c r="E4032" s="2"/>
      <c r="F4032" s="2"/>
      <c r="G4032" s="2" t="s">
        <v>23</v>
      </c>
      <c r="H4032" s="2" t="s">
        <v>24</v>
      </c>
      <c r="I4032" s="2" t="b">
        <v>1</v>
      </c>
      <c r="J4032" s="2" t="s">
        <v>25</v>
      </c>
      <c r="K4032" s="2" t="s">
        <v>24576</v>
      </c>
      <c r="L4032" s="2"/>
      <c r="M4032" s="2"/>
      <c r="N4032" s="2"/>
      <c r="O4032" s="2"/>
      <c r="P4032" s="2"/>
      <c r="Q4032" s="2"/>
    </row>
    <row r="4033" spans="1:17" ht="409.5" hidden="1" x14ac:dyDescent="0.3">
      <c r="A4033" s="2" t="s">
        <v>24578</v>
      </c>
      <c r="B4033" s="2" t="s">
        <v>5998</v>
      </c>
      <c r="C4033" s="2" t="s">
        <v>30</v>
      </c>
      <c r="D4033" s="2" t="s">
        <v>21009</v>
      </c>
      <c r="E4033" s="2" t="s">
        <v>49</v>
      </c>
      <c r="F4033" s="2" t="s">
        <v>21023</v>
      </c>
      <c r="G4033" s="2" t="s">
        <v>23</v>
      </c>
      <c r="H4033" s="2" t="s">
        <v>38</v>
      </c>
      <c r="I4033" s="2" t="b">
        <v>1</v>
      </c>
      <c r="J4033" s="2" t="s">
        <v>25</v>
      </c>
      <c r="K4033" s="2" t="s">
        <v>6001</v>
      </c>
      <c r="L4033" s="2" t="s">
        <v>66</v>
      </c>
      <c r="M4033" s="2" t="s">
        <v>24579</v>
      </c>
      <c r="N4033" s="2" t="s">
        <v>24580</v>
      </c>
      <c r="O4033" s="2" t="s">
        <v>24581</v>
      </c>
      <c r="P4033" s="2" t="s">
        <v>24582</v>
      </c>
      <c r="Q4033" s="2" t="s">
        <v>24583</v>
      </c>
    </row>
    <row r="4034" spans="1:17" ht="409.5" hidden="1" x14ac:dyDescent="0.3">
      <c r="A4034" s="2" t="s">
        <v>24584</v>
      </c>
      <c r="B4034" s="2" t="s">
        <v>5998</v>
      </c>
      <c r="C4034" s="2" t="s">
        <v>30</v>
      </c>
      <c r="D4034" s="2" t="s">
        <v>21009</v>
      </c>
      <c r="E4034" s="2" t="s">
        <v>24585</v>
      </c>
      <c r="F4034" s="2" t="s">
        <v>21023</v>
      </c>
      <c r="G4034" s="2" t="s">
        <v>23</v>
      </c>
      <c r="H4034" s="2" t="s">
        <v>38</v>
      </c>
      <c r="I4034" s="2" t="b">
        <v>1</v>
      </c>
      <c r="J4034" s="2" t="s">
        <v>25</v>
      </c>
      <c r="K4034" s="2" t="s">
        <v>6001</v>
      </c>
      <c r="L4034" s="2" t="s">
        <v>1928</v>
      </c>
      <c r="M4034" s="2" t="s">
        <v>24586</v>
      </c>
      <c r="N4034" s="2" t="s">
        <v>24587</v>
      </c>
      <c r="O4034" s="2" t="s">
        <v>24581</v>
      </c>
      <c r="P4034" s="2" t="s">
        <v>24582</v>
      </c>
      <c r="Q4034" s="2" t="s">
        <v>24588</v>
      </c>
    </row>
    <row r="4035" spans="1:17" ht="409.5" hidden="1" x14ac:dyDescent="0.3">
      <c r="A4035" s="2" t="s">
        <v>24589</v>
      </c>
      <c r="B4035" s="2" t="s">
        <v>5998</v>
      </c>
      <c r="C4035" s="2" t="s">
        <v>30</v>
      </c>
      <c r="D4035" s="2" t="s">
        <v>21009</v>
      </c>
      <c r="E4035" s="2" t="s">
        <v>24590</v>
      </c>
      <c r="F4035" s="2" t="s">
        <v>21023</v>
      </c>
      <c r="G4035" s="2" t="s">
        <v>23</v>
      </c>
      <c r="H4035" s="2" t="s">
        <v>38</v>
      </c>
      <c r="I4035" s="2" t="b">
        <v>1</v>
      </c>
      <c r="J4035" s="2" t="s">
        <v>25</v>
      </c>
      <c r="K4035" s="2" t="s">
        <v>6001</v>
      </c>
      <c r="L4035" s="2" t="s">
        <v>635</v>
      </c>
      <c r="M4035" s="2" t="s">
        <v>24591</v>
      </c>
      <c r="N4035" s="2" t="s">
        <v>24592</v>
      </c>
      <c r="O4035" s="2" t="s">
        <v>24581</v>
      </c>
      <c r="P4035" s="2" t="s">
        <v>24582</v>
      </c>
      <c r="Q4035" s="2" t="s">
        <v>24593</v>
      </c>
    </row>
    <row r="4036" spans="1:17" ht="409.5" hidden="1" x14ac:dyDescent="0.3">
      <c r="A4036" s="2" t="s">
        <v>24594</v>
      </c>
      <c r="B4036" s="2" t="s">
        <v>5998</v>
      </c>
      <c r="C4036" s="2" t="s">
        <v>30</v>
      </c>
      <c r="D4036" s="2" t="s">
        <v>21009</v>
      </c>
      <c r="E4036" s="2" t="s">
        <v>24590</v>
      </c>
      <c r="F4036" s="2" t="s">
        <v>21023</v>
      </c>
      <c r="G4036" s="2" t="s">
        <v>23</v>
      </c>
      <c r="H4036" s="2" t="s">
        <v>38</v>
      </c>
      <c r="I4036" s="2" t="b">
        <v>1</v>
      </c>
      <c r="J4036" s="2" t="s">
        <v>25</v>
      </c>
      <c r="K4036" s="2" t="s">
        <v>6001</v>
      </c>
      <c r="L4036" s="2" t="s">
        <v>635</v>
      </c>
      <c r="M4036" s="2" t="s">
        <v>24591</v>
      </c>
      <c r="N4036" s="2" t="s">
        <v>24595</v>
      </c>
      <c r="O4036" s="2" t="s">
        <v>24581</v>
      </c>
      <c r="P4036" s="2" t="s">
        <v>24582</v>
      </c>
      <c r="Q4036" s="2" t="s">
        <v>24593</v>
      </c>
    </row>
    <row r="4037" spans="1:17" ht="409.5" hidden="1" x14ac:dyDescent="0.3">
      <c r="A4037" s="2" t="s">
        <v>24596</v>
      </c>
      <c r="B4037" s="2" t="s">
        <v>5998</v>
      </c>
      <c r="C4037" s="2" t="s">
        <v>30</v>
      </c>
      <c r="D4037" s="2" t="s">
        <v>21009</v>
      </c>
      <c r="E4037" s="2" t="s">
        <v>24597</v>
      </c>
      <c r="F4037" s="2" t="s">
        <v>21023</v>
      </c>
      <c r="G4037" s="2" t="s">
        <v>23</v>
      </c>
      <c r="H4037" s="2" t="s">
        <v>38</v>
      </c>
      <c r="I4037" s="2" t="b">
        <v>1</v>
      </c>
      <c r="J4037" s="2" t="s">
        <v>25</v>
      </c>
      <c r="K4037" s="2" t="s">
        <v>6001</v>
      </c>
      <c r="L4037" s="2" t="s">
        <v>3823</v>
      </c>
      <c r="M4037" s="2" t="s">
        <v>24598</v>
      </c>
      <c r="N4037" s="2" t="s">
        <v>24599</v>
      </c>
      <c r="O4037" s="2" t="s">
        <v>24581</v>
      </c>
      <c r="P4037" s="2" t="s">
        <v>24582</v>
      </c>
      <c r="Q4037" s="2" t="s">
        <v>24600</v>
      </c>
    </row>
    <row r="4038" spans="1:17" hidden="1" x14ac:dyDescent="0.3">
      <c r="A4038" s="2" t="s">
        <v>24601</v>
      </c>
      <c r="B4038" s="2" t="s">
        <v>22141</v>
      </c>
      <c r="C4038" s="2" t="s">
        <v>264</v>
      </c>
      <c r="D4038" s="2" t="s">
        <v>20</v>
      </c>
      <c r="E4038" s="2"/>
      <c r="F4038" s="2"/>
      <c r="G4038" s="2" t="s">
        <v>23</v>
      </c>
      <c r="H4038" s="2" t="s">
        <v>24</v>
      </c>
      <c r="I4038" s="2" t="b">
        <v>1</v>
      </c>
      <c r="J4038" s="2" t="s">
        <v>25</v>
      </c>
      <c r="K4038" s="2" t="s">
        <v>22142</v>
      </c>
      <c r="L4038" s="2"/>
      <c r="M4038" s="2"/>
      <c r="N4038" s="2"/>
      <c r="O4038" s="2"/>
      <c r="P4038" s="2"/>
      <c r="Q4038" s="2"/>
    </row>
    <row r="4039" spans="1:17" ht="297" hidden="1" x14ac:dyDescent="0.3">
      <c r="A4039" s="2" t="s">
        <v>24602</v>
      </c>
      <c r="B4039" s="2" t="s">
        <v>3088</v>
      </c>
      <c r="C4039" s="2" t="s">
        <v>73</v>
      </c>
      <c r="D4039" s="2" t="s">
        <v>20</v>
      </c>
      <c r="E4039" s="2" t="s">
        <v>24603</v>
      </c>
      <c r="F4039" s="2"/>
      <c r="G4039" s="2" t="s">
        <v>23</v>
      </c>
      <c r="H4039" s="2" t="s">
        <v>24</v>
      </c>
      <c r="I4039" s="2" t="b">
        <v>1</v>
      </c>
      <c r="J4039" s="2" t="s">
        <v>25</v>
      </c>
      <c r="K4039" s="2" t="s">
        <v>3090</v>
      </c>
      <c r="L4039" s="2" t="s">
        <v>11017</v>
      </c>
      <c r="M4039" s="2" t="s">
        <v>24604</v>
      </c>
      <c r="N4039" s="2" t="s">
        <v>24605</v>
      </c>
      <c r="O4039" s="2" t="s">
        <v>23748</v>
      </c>
      <c r="P4039" s="2" t="s">
        <v>8680</v>
      </c>
      <c r="Q4039" s="2" t="s">
        <v>24606</v>
      </c>
    </row>
    <row r="4040" spans="1:17" ht="181.5" hidden="1" x14ac:dyDescent="0.3">
      <c r="A4040" s="2" t="s">
        <v>24607</v>
      </c>
      <c r="B4040" s="2" t="s">
        <v>24608</v>
      </c>
      <c r="C4040" s="2" t="s">
        <v>30</v>
      </c>
      <c r="D4040" s="2" t="s">
        <v>24609</v>
      </c>
      <c r="E4040" s="2" t="s">
        <v>162</v>
      </c>
      <c r="F4040" s="2"/>
      <c r="G4040" s="2" t="s">
        <v>23</v>
      </c>
      <c r="H4040" s="2" t="s">
        <v>24</v>
      </c>
      <c r="I4040" s="2" t="b">
        <v>1</v>
      </c>
      <c r="J4040" s="2" t="s">
        <v>25</v>
      </c>
      <c r="K4040" s="2" t="s">
        <v>24610</v>
      </c>
      <c r="L4040" s="2" t="s">
        <v>1508</v>
      </c>
      <c r="M4040" s="2" t="s">
        <v>24611</v>
      </c>
      <c r="N4040" s="2" t="s">
        <v>24612</v>
      </c>
      <c r="O4040" s="2" t="s">
        <v>24613</v>
      </c>
      <c r="P4040" s="2" t="s">
        <v>24614</v>
      </c>
      <c r="Q4040" s="2" t="s">
        <v>24615</v>
      </c>
    </row>
    <row r="4041" spans="1:17" ht="165" hidden="1" x14ac:dyDescent="0.3">
      <c r="A4041" s="2" t="s">
        <v>24616</v>
      </c>
      <c r="B4041" s="2" t="s">
        <v>24608</v>
      </c>
      <c r="C4041" s="2" t="s">
        <v>30</v>
      </c>
      <c r="D4041" s="2" t="s">
        <v>24617</v>
      </c>
      <c r="E4041" s="2" t="s">
        <v>24618</v>
      </c>
      <c r="F4041" s="2"/>
      <c r="G4041" s="2" t="s">
        <v>23</v>
      </c>
      <c r="H4041" s="2" t="s">
        <v>24</v>
      </c>
      <c r="I4041" s="2" t="b">
        <v>1</v>
      </c>
      <c r="J4041" s="2" t="s">
        <v>25</v>
      </c>
      <c r="K4041" s="2" t="s">
        <v>24610</v>
      </c>
      <c r="L4041" s="2" t="s">
        <v>239</v>
      </c>
      <c r="M4041" s="2" t="s">
        <v>24619</v>
      </c>
      <c r="N4041" s="2" t="s">
        <v>24620</v>
      </c>
      <c r="O4041" s="2" t="s">
        <v>24621</v>
      </c>
      <c r="P4041" s="2" t="s">
        <v>24614</v>
      </c>
      <c r="Q4041" s="2" t="s">
        <v>24622</v>
      </c>
    </row>
    <row r="4042" spans="1:17" ht="396" hidden="1" x14ac:dyDescent="0.3">
      <c r="A4042" s="2" t="s">
        <v>24623</v>
      </c>
      <c r="B4042" s="2" t="s">
        <v>472</v>
      </c>
      <c r="C4042" s="2" t="s">
        <v>30</v>
      </c>
      <c r="D4042" s="2" t="s">
        <v>20</v>
      </c>
      <c r="E4042" s="2" t="s">
        <v>24624</v>
      </c>
      <c r="F4042" s="2" t="s">
        <v>1435</v>
      </c>
      <c r="G4042" s="2" t="s">
        <v>23</v>
      </c>
      <c r="H4042" s="2" t="s">
        <v>24</v>
      </c>
      <c r="I4042" s="2" t="b">
        <v>1</v>
      </c>
      <c r="J4042" s="2" t="s">
        <v>25</v>
      </c>
      <c r="K4042" s="2" t="s">
        <v>473</v>
      </c>
      <c r="L4042" s="2" t="s">
        <v>68</v>
      </c>
      <c r="M4042" s="2" t="s">
        <v>24625</v>
      </c>
      <c r="N4042" s="2" t="s">
        <v>24626</v>
      </c>
      <c r="O4042" s="2" t="s">
        <v>1439</v>
      </c>
      <c r="P4042" s="2" t="s">
        <v>1440</v>
      </c>
      <c r="Q4042" s="2" t="s">
        <v>24627</v>
      </c>
    </row>
    <row r="4043" spans="1:17" ht="396" hidden="1" x14ac:dyDescent="0.3">
      <c r="A4043" s="2" t="s">
        <v>24628</v>
      </c>
      <c r="B4043" s="2" t="s">
        <v>472</v>
      </c>
      <c r="C4043" s="2" t="s">
        <v>30</v>
      </c>
      <c r="D4043" s="2" t="s">
        <v>20</v>
      </c>
      <c r="E4043" s="2" t="s">
        <v>24629</v>
      </c>
      <c r="F4043" s="2" t="s">
        <v>1435</v>
      </c>
      <c r="G4043" s="2" t="s">
        <v>23</v>
      </c>
      <c r="H4043" s="2" t="s">
        <v>24</v>
      </c>
      <c r="I4043" s="2" t="b">
        <v>1</v>
      </c>
      <c r="J4043" s="2" t="s">
        <v>25</v>
      </c>
      <c r="K4043" s="2" t="s">
        <v>473</v>
      </c>
      <c r="L4043" s="2" t="s">
        <v>1910</v>
      </c>
      <c r="M4043" s="2" t="s">
        <v>24630</v>
      </c>
      <c r="N4043" s="2" t="s">
        <v>24631</v>
      </c>
      <c r="O4043" s="2" t="s">
        <v>1439</v>
      </c>
      <c r="P4043" s="2" t="s">
        <v>1440</v>
      </c>
      <c r="Q4043" s="2" t="s">
        <v>24632</v>
      </c>
    </row>
    <row r="4044" spans="1:17" ht="409.5" hidden="1" x14ac:dyDescent="0.3">
      <c r="A4044" s="2" t="s">
        <v>24633</v>
      </c>
      <c r="B4044" s="2" t="s">
        <v>472</v>
      </c>
      <c r="C4044" s="2" t="s">
        <v>30</v>
      </c>
      <c r="D4044" s="2" t="s">
        <v>20</v>
      </c>
      <c r="E4044" s="2" t="s">
        <v>24634</v>
      </c>
      <c r="F4044" s="2" t="s">
        <v>1435</v>
      </c>
      <c r="G4044" s="2" t="s">
        <v>23</v>
      </c>
      <c r="H4044" s="2" t="s">
        <v>24</v>
      </c>
      <c r="I4044" s="2" t="b">
        <v>1</v>
      </c>
      <c r="J4044" s="2" t="s">
        <v>25</v>
      </c>
      <c r="K4044" s="2" t="s">
        <v>473</v>
      </c>
      <c r="L4044" s="2" t="s">
        <v>24635</v>
      </c>
      <c r="M4044" s="2" t="s">
        <v>24636</v>
      </c>
      <c r="N4044" s="2" t="s">
        <v>24637</v>
      </c>
      <c r="O4044" s="2" t="s">
        <v>1439</v>
      </c>
      <c r="P4044" s="2" t="s">
        <v>1440</v>
      </c>
      <c r="Q4044" s="2" t="s">
        <v>24638</v>
      </c>
    </row>
    <row r="4045" spans="1:17" ht="214.5" hidden="1" x14ac:dyDescent="0.3">
      <c r="A4045" s="2" t="s">
        <v>24639</v>
      </c>
      <c r="B4045" s="2" t="s">
        <v>24525</v>
      </c>
      <c r="C4045" s="2" t="s">
        <v>30</v>
      </c>
      <c r="D4045" s="2" t="s">
        <v>20</v>
      </c>
      <c r="E4045" s="2" t="s">
        <v>24640</v>
      </c>
      <c r="F4045" s="2"/>
      <c r="G4045" s="2" t="s">
        <v>23</v>
      </c>
      <c r="H4045" s="2" t="s">
        <v>24</v>
      </c>
      <c r="I4045" s="2" t="b">
        <v>1</v>
      </c>
      <c r="J4045" s="2" t="s">
        <v>25</v>
      </c>
      <c r="K4045" s="2" t="s">
        <v>24526</v>
      </c>
      <c r="L4045" s="2" t="s">
        <v>1948</v>
      </c>
      <c r="M4045" s="2" t="s">
        <v>24641</v>
      </c>
      <c r="N4045" s="2" t="s">
        <v>24642</v>
      </c>
      <c r="O4045" s="2" t="s">
        <v>24643</v>
      </c>
      <c r="P4045" s="2" t="s">
        <v>24644</v>
      </c>
      <c r="Q4045" s="2" t="s">
        <v>24645</v>
      </c>
    </row>
    <row r="4046" spans="1:17" ht="214.5" hidden="1" x14ac:dyDescent="0.3">
      <c r="A4046" s="2" t="s">
        <v>24646</v>
      </c>
      <c r="B4046" s="2" t="s">
        <v>24647</v>
      </c>
      <c r="C4046" s="2" t="s">
        <v>30</v>
      </c>
      <c r="D4046" s="2" t="s">
        <v>24648</v>
      </c>
      <c r="E4046" s="2" t="s">
        <v>24649</v>
      </c>
      <c r="F4046" s="2" t="s">
        <v>24650</v>
      </c>
      <c r="G4046" s="2" t="s">
        <v>23</v>
      </c>
      <c r="H4046" s="2" t="s">
        <v>24</v>
      </c>
      <c r="I4046" s="2" t="b">
        <v>1</v>
      </c>
      <c r="J4046" s="2" t="s">
        <v>25</v>
      </c>
      <c r="K4046" s="2" t="s">
        <v>24651</v>
      </c>
      <c r="L4046" s="2" t="s">
        <v>24652</v>
      </c>
      <c r="M4046" s="2" t="s">
        <v>24653</v>
      </c>
      <c r="N4046" s="2" t="s">
        <v>24654</v>
      </c>
      <c r="O4046" s="2" t="s">
        <v>24655</v>
      </c>
      <c r="P4046" s="2" t="s">
        <v>24656</v>
      </c>
      <c r="Q4046" s="2" t="s">
        <v>24657</v>
      </c>
    </row>
    <row r="4047" spans="1:17" ht="409.5" hidden="1" x14ac:dyDescent="0.3">
      <c r="A4047" s="2" t="s">
        <v>24658</v>
      </c>
      <c r="B4047" s="2" t="s">
        <v>444</v>
      </c>
      <c r="C4047" s="2" t="s">
        <v>30</v>
      </c>
      <c r="D4047" s="2" t="s">
        <v>2209</v>
      </c>
      <c r="E4047" s="2" t="s">
        <v>24659</v>
      </c>
      <c r="F4047" s="2" t="s">
        <v>616</v>
      </c>
      <c r="G4047" s="2" t="s">
        <v>23</v>
      </c>
      <c r="H4047" s="2" t="s">
        <v>38</v>
      </c>
      <c r="I4047" s="2" t="b">
        <v>1</v>
      </c>
      <c r="J4047" s="2" t="s">
        <v>25</v>
      </c>
      <c r="K4047" s="2" t="s">
        <v>445</v>
      </c>
      <c r="L4047" s="2" t="s">
        <v>648</v>
      </c>
      <c r="M4047" s="2" t="s">
        <v>24660</v>
      </c>
      <c r="N4047" s="2" t="s">
        <v>24661</v>
      </c>
      <c r="O4047" s="2" t="s">
        <v>24662</v>
      </c>
      <c r="P4047" s="2" t="s">
        <v>2816</v>
      </c>
      <c r="Q4047" s="2" t="s">
        <v>24663</v>
      </c>
    </row>
    <row r="4048" spans="1:17" ht="409.5" hidden="1" x14ac:dyDescent="0.3">
      <c r="A4048" s="2" t="s">
        <v>24664</v>
      </c>
      <c r="B4048" s="2" t="s">
        <v>444</v>
      </c>
      <c r="C4048" s="2" t="s">
        <v>30</v>
      </c>
      <c r="D4048" s="2" t="s">
        <v>20</v>
      </c>
      <c r="E4048" s="2" t="s">
        <v>5907</v>
      </c>
      <c r="F4048" s="2" t="s">
        <v>1570</v>
      </c>
      <c r="G4048" s="2" t="s">
        <v>23</v>
      </c>
      <c r="H4048" s="2" t="s">
        <v>38</v>
      </c>
      <c r="I4048" s="2" t="b">
        <v>1</v>
      </c>
      <c r="J4048" s="2" t="s">
        <v>25</v>
      </c>
      <c r="K4048" s="2" t="s">
        <v>445</v>
      </c>
      <c r="L4048" s="2" t="s">
        <v>511</v>
      </c>
      <c r="M4048" s="2" t="s">
        <v>24665</v>
      </c>
      <c r="N4048" s="2" t="s">
        <v>24666</v>
      </c>
      <c r="O4048" s="2" t="s">
        <v>24667</v>
      </c>
      <c r="P4048" s="2" t="s">
        <v>24668</v>
      </c>
      <c r="Q4048" s="2" t="s">
        <v>24669</v>
      </c>
    </row>
    <row r="4049" spans="1:17" ht="409.5" hidden="1" x14ac:dyDescent="0.3">
      <c r="A4049" s="2" t="s">
        <v>24670</v>
      </c>
      <c r="B4049" s="2" t="s">
        <v>444</v>
      </c>
      <c r="C4049" s="2" t="s">
        <v>30</v>
      </c>
      <c r="D4049" s="2" t="s">
        <v>20</v>
      </c>
      <c r="E4049" s="2" t="s">
        <v>24671</v>
      </c>
      <c r="F4049" s="2" t="s">
        <v>1570</v>
      </c>
      <c r="G4049" s="2" t="s">
        <v>23</v>
      </c>
      <c r="H4049" s="2" t="s">
        <v>38</v>
      </c>
      <c r="I4049" s="2" t="b">
        <v>1</v>
      </c>
      <c r="J4049" s="2" t="s">
        <v>25</v>
      </c>
      <c r="K4049" s="2" t="s">
        <v>445</v>
      </c>
      <c r="L4049" s="2" t="s">
        <v>5505</v>
      </c>
      <c r="M4049" s="2" t="s">
        <v>24672</v>
      </c>
      <c r="N4049" s="2" t="s">
        <v>24673</v>
      </c>
      <c r="O4049" s="2" t="s">
        <v>9495</v>
      </c>
      <c r="P4049" s="2" t="s">
        <v>2816</v>
      </c>
      <c r="Q4049" s="2" t="s">
        <v>24674</v>
      </c>
    </row>
    <row r="4050" spans="1:17" ht="409.5" hidden="1" x14ac:dyDescent="0.3">
      <c r="A4050" s="2" t="s">
        <v>24675</v>
      </c>
      <c r="B4050" s="2" t="s">
        <v>24647</v>
      </c>
      <c r="C4050" s="2" t="s">
        <v>30</v>
      </c>
      <c r="D4050" s="2" t="s">
        <v>20</v>
      </c>
      <c r="E4050" s="2" t="s">
        <v>24676</v>
      </c>
      <c r="F4050" s="2" t="s">
        <v>24650</v>
      </c>
      <c r="G4050" s="2" t="s">
        <v>23</v>
      </c>
      <c r="H4050" s="2" t="s">
        <v>24</v>
      </c>
      <c r="I4050" s="2" t="b">
        <v>1</v>
      </c>
      <c r="J4050" s="2" t="s">
        <v>25</v>
      </c>
      <c r="K4050" s="2" t="s">
        <v>24651</v>
      </c>
      <c r="L4050" s="2" t="s">
        <v>68</v>
      </c>
      <c r="M4050" s="2" t="s">
        <v>24677</v>
      </c>
      <c r="N4050" s="2" t="s">
        <v>24678</v>
      </c>
      <c r="O4050" s="2" t="s">
        <v>24679</v>
      </c>
      <c r="P4050" s="2" t="s">
        <v>24680</v>
      </c>
      <c r="Q4050" s="2" t="s">
        <v>24681</v>
      </c>
    </row>
    <row r="4051" spans="1:17" ht="165" hidden="1" x14ac:dyDescent="0.3">
      <c r="A4051" s="2" t="s">
        <v>24682</v>
      </c>
      <c r="B4051" s="2" t="s">
        <v>24647</v>
      </c>
      <c r="C4051" s="2" t="s">
        <v>30</v>
      </c>
      <c r="D4051" s="2" t="s">
        <v>24683</v>
      </c>
      <c r="E4051" s="2" t="s">
        <v>24684</v>
      </c>
      <c r="F4051" s="2"/>
      <c r="G4051" s="2" t="s">
        <v>23</v>
      </c>
      <c r="H4051" s="2" t="s">
        <v>24</v>
      </c>
      <c r="I4051" s="2" t="b">
        <v>1</v>
      </c>
      <c r="J4051" s="2" t="s">
        <v>25</v>
      </c>
      <c r="K4051" s="2" t="s">
        <v>24651</v>
      </c>
      <c r="L4051" s="2" t="s">
        <v>6407</v>
      </c>
      <c r="M4051" s="2" t="s">
        <v>24685</v>
      </c>
      <c r="N4051" s="2" t="s">
        <v>24686</v>
      </c>
      <c r="O4051" s="2" t="s">
        <v>24687</v>
      </c>
      <c r="P4051" s="2" t="s">
        <v>24688</v>
      </c>
      <c r="Q4051" s="2" t="s">
        <v>24689</v>
      </c>
    </row>
    <row r="4052" spans="1:17" ht="214.5" hidden="1" x14ac:dyDescent="0.3">
      <c r="A4052" s="2" t="s">
        <v>24690</v>
      </c>
      <c r="B4052" s="2" t="s">
        <v>24647</v>
      </c>
      <c r="C4052" s="2" t="s">
        <v>30</v>
      </c>
      <c r="D4052" s="2" t="s">
        <v>24648</v>
      </c>
      <c r="E4052" s="2" t="s">
        <v>24691</v>
      </c>
      <c r="F4052" s="2"/>
      <c r="G4052" s="2" t="s">
        <v>23</v>
      </c>
      <c r="H4052" s="2" t="s">
        <v>24</v>
      </c>
      <c r="I4052" s="2" t="b">
        <v>1</v>
      </c>
      <c r="J4052" s="2" t="s">
        <v>25</v>
      </c>
      <c r="K4052" s="2" t="s">
        <v>24651</v>
      </c>
      <c r="L4052" s="2" t="s">
        <v>16491</v>
      </c>
      <c r="M4052" s="2" t="s">
        <v>24692</v>
      </c>
      <c r="N4052" s="2" t="s">
        <v>24693</v>
      </c>
      <c r="O4052" s="2" t="s">
        <v>24694</v>
      </c>
      <c r="P4052" s="2" t="s">
        <v>24656</v>
      </c>
      <c r="Q4052" s="2" t="s">
        <v>24695</v>
      </c>
    </row>
    <row r="4053" spans="1:17" ht="409.5" hidden="1" x14ac:dyDescent="0.3">
      <c r="A4053" s="2" t="s">
        <v>24696</v>
      </c>
      <c r="B4053" s="2" t="s">
        <v>24697</v>
      </c>
      <c r="C4053" s="2" t="s">
        <v>131</v>
      </c>
      <c r="D4053" s="2" t="s">
        <v>24698</v>
      </c>
      <c r="E4053" s="2" t="s">
        <v>24699</v>
      </c>
      <c r="F4053" s="2"/>
      <c r="G4053" s="2" t="s">
        <v>23</v>
      </c>
      <c r="H4053" s="2" t="s">
        <v>24</v>
      </c>
      <c r="I4053" s="2" t="b">
        <v>1</v>
      </c>
      <c r="J4053" s="2" t="s">
        <v>25</v>
      </c>
      <c r="K4053" s="2" t="s">
        <v>24700</v>
      </c>
      <c r="L4053" s="2" t="s">
        <v>2506</v>
      </c>
      <c r="M4053" s="2" t="s">
        <v>24701</v>
      </c>
      <c r="N4053" s="2" t="s">
        <v>24702</v>
      </c>
      <c r="O4053" s="2" t="s">
        <v>24703</v>
      </c>
      <c r="P4053" s="2" t="s">
        <v>24704</v>
      </c>
      <c r="Q4053" s="2" t="s">
        <v>24705</v>
      </c>
    </row>
    <row r="4054" spans="1:17" ht="214.5" hidden="1" x14ac:dyDescent="0.3">
      <c r="A4054" s="2" t="s">
        <v>24706</v>
      </c>
      <c r="B4054" s="2" t="s">
        <v>24525</v>
      </c>
      <c r="C4054" s="2" t="s">
        <v>30</v>
      </c>
      <c r="D4054" s="2" t="s">
        <v>20</v>
      </c>
      <c r="E4054" s="2" t="s">
        <v>18876</v>
      </c>
      <c r="F4054" s="2"/>
      <c r="G4054" s="2" t="s">
        <v>23</v>
      </c>
      <c r="H4054" s="2" t="s">
        <v>24</v>
      </c>
      <c r="I4054" s="2" t="b">
        <v>1</v>
      </c>
      <c r="J4054" s="2" t="s">
        <v>25</v>
      </c>
      <c r="K4054" s="2" t="s">
        <v>24526</v>
      </c>
      <c r="L4054" s="2" t="s">
        <v>2182</v>
      </c>
      <c r="M4054" s="2" t="s">
        <v>24707</v>
      </c>
      <c r="N4054" s="2" t="s">
        <v>24708</v>
      </c>
      <c r="O4054" s="2" t="s">
        <v>24709</v>
      </c>
      <c r="P4054" s="2" t="s">
        <v>24530</v>
      </c>
      <c r="Q4054" s="2" t="s">
        <v>24710</v>
      </c>
    </row>
    <row r="4055" spans="1:17" ht="231" hidden="1" x14ac:dyDescent="0.3">
      <c r="A4055" s="2" t="s">
        <v>24711</v>
      </c>
      <c r="B4055" s="2" t="s">
        <v>24647</v>
      </c>
      <c r="C4055" s="2" t="s">
        <v>30</v>
      </c>
      <c r="D4055" s="2" t="s">
        <v>20</v>
      </c>
      <c r="E4055" s="2" t="s">
        <v>24712</v>
      </c>
      <c r="F4055" s="2"/>
      <c r="G4055" s="2" t="s">
        <v>23</v>
      </c>
      <c r="H4055" s="2" t="s">
        <v>24</v>
      </c>
      <c r="I4055" s="2" t="b">
        <v>1</v>
      </c>
      <c r="J4055" s="2" t="s">
        <v>25</v>
      </c>
      <c r="K4055" s="2" t="s">
        <v>24651</v>
      </c>
      <c r="L4055" s="2" t="s">
        <v>14467</v>
      </c>
      <c r="M4055" s="2" t="s">
        <v>24713</v>
      </c>
      <c r="N4055" s="2" t="s">
        <v>24714</v>
      </c>
      <c r="O4055" s="2" t="s">
        <v>24715</v>
      </c>
      <c r="P4055" s="2" t="s">
        <v>24716</v>
      </c>
      <c r="Q4055" s="2" t="s">
        <v>24717</v>
      </c>
    </row>
    <row r="4056" spans="1:17" ht="214.5" hidden="1" x14ac:dyDescent="0.3">
      <c r="A4056" s="2" t="s">
        <v>24718</v>
      </c>
      <c r="B4056" s="2" t="s">
        <v>24525</v>
      </c>
      <c r="C4056" s="2" t="s">
        <v>30</v>
      </c>
      <c r="D4056" s="2" t="s">
        <v>20</v>
      </c>
      <c r="E4056" s="2" t="s">
        <v>24719</v>
      </c>
      <c r="F4056" s="2"/>
      <c r="G4056" s="2" t="s">
        <v>23</v>
      </c>
      <c r="H4056" s="2" t="s">
        <v>24</v>
      </c>
      <c r="I4056" s="2" t="b">
        <v>1</v>
      </c>
      <c r="J4056" s="2" t="s">
        <v>25</v>
      </c>
      <c r="K4056" s="2" t="s">
        <v>24526</v>
      </c>
      <c r="L4056" s="2" t="s">
        <v>8107</v>
      </c>
      <c r="M4056" s="2" t="s">
        <v>24720</v>
      </c>
      <c r="N4056" s="2" t="s">
        <v>24721</v>
      </c>
      <c r="O4056" s="2" t="s">
        <v>24722</v>
      </c>
      <c r="P4056" s="2" t="s">
        <v>24530</v>
      </c>
      <c r="Q4056" s="2" t="s">
        <v>24723</v>
      </c>
    </row>
    <row r="4057" spans="1:17" ht="214.5" hidden="1" x14ac:dyDescent="0.3">
      <c r="A4057" s="2" t="s">
        <v>24724</v>
      </c>
      <c r="B4057" s="2" t="s">
        <v>5224</v>
      </c>
      <c r="C4057" s="2" t="s">
        <v>89</v>
      </c>
      <c r="D4057" s="2" t="s">
        <v>21009</v>
      </c>
      <c r="E4057" s="2" t="s">
        <v>24725</v>
      </c>
      <c r="F4057" s="2"/>
      <c r="G4057" s="2" t="s">
        <v>23</v>
      </c>
      <c r="H4057" s="2" t="s">
        <v>24</v>
      </c>
      <c r="I4057" s="2" t="b">
        <v>1</v>
      </c>
      <c r="J4057" s="2" t="s">
        <v>25</v>
      </c>
      <c r="K4057" s="2" t="s">
        <v>5227</v>
      </c>
      <c r="L4057" s="2" t="s">
        <v>81</v>
      </c>
      <c r="M4057" s="2" t="s">
        <v>24726</v>
      </c>
      <c r="N4057" s="2" t="s">
        <v>24727</v>
      </c>
      <c r="O4057" s="2" t="s">
        <v>9803</v>
      </c>
      <c r="P4057" s="2" t="s">
        <v>9804</v>
      </c>
      <c r="Q4057" s="2" t="s">
        <v>24728</v>
      </c>
    </row>
    <row r="4058" spans="1:17" ht="330" hidden="1" x14ac:dyDescent="0.3">
      <c r="A4058" s="2" t="s">
        <v>24729</v>
      </c>
      <c r="B4058" s="2" t="s">
        <v>244</v>
      </c>
      <c r="C4058" s="2" t="s">
        <v>30</v>
      </c>
      <c r="D4058" s="2" t="s">
        <v>20</v>
      </c>
      <c r="E4058" s="2" t="s">
        <v>24730</v>
      </c>
      <c r="F4058" s="2" t="s">
        <v>2226</v>
      </c>
      <c r="G4058" s="2" t="s">
        <v>23</v>
      </c>
      <c r="H4058" s="2" t="s">
        <v>24</v>
      </c>
      <c r="I4058" s="2" t="b">
        <v>1</v>
      </c>
      <c r="J4058" s="2" t="s">
        <v>25</v>
      </c>
      <c r="K4058" s="2" t="s">
        <v>246</v>
      </c>
      <c r="L4058" s="2" t="s">
        <v>24731</v>
      </c>
      <c r="M4058" s="2" t="s">
        <v>24732</v>
      </c>
      <c r="N4058" s="2" t="s">
        <v>24733</v>
      </c>
      <c r="O4058" s="2" t="s">
        <v>24734</v>
      </c>
      <c r="P4058" s="2" t="s">
        <v>21778</v>
      </c>
      <c r="Q4058" s="2" t="s">
        <v>14877</v>
      </c>
    </row>
    <row r="4059" spans="1:17" ht="330" hidden="1" x14ac:dyDescent="0.3">
      <c r="A4059" s="2" t="s">
        <v>24735</v>
      </c>
      <c r="B4059" s="2" t="s">
        <v>244</v>
      </c>
      <c r="C4059" s="2" t="s">
        <v>30</v>
      </c>
      <c r="D4059" s="2" t="s">
        <v>20</v>
      </c>
      <c r="E4059" s="2" t="s">
        <v>24736</v>
      </c>
      <c r="F4059" s="2" t="s">
        <v>2226</v>
      </c>
      <c r="G4059" s="2" t="s">
        <v>23</v>
      </c>
      <c r="H4059" s="2" t="s">
        <v>24</v>
      </c>
      <c r="I4059" s="2" t="b">
        <v>1</v>
      </c>
      <c r="J4059" s="2" t="s">
        <v>25</v>
      </c>
      <c r="K4059" s="2" t="s">
        <v>246</v>
      </c>
      <c r="L4059" s="2" t="s">
        <v>2552</v>
      </c>
      <c r="M4059" s="2" t="s">
        <v>24737</v>
      </c>
      <c r="N4059" s="2" t="s">
        <v>24738</v>
      </c>
      <c r="O4059" s="2" t="s">
        <v>24734</v>
      </c>
      <c r="P4059" s="2" t="s">
        <v>24739</v>
      </c>
      <c r="Q4059" s="2" t="s">
        <v>24740</v>
      </c>
    </row>
    <row r="4060" spans="1:17" ht="409.5" hidden="1" x14ac:dyDescent="0.3">
      <c r="A4060" s="2" t="s">
        <v>24741</v>
      </c>
      <c r="B4060" s="2" t="s">
        <v>18905</v>
      </c>
      <c r="C4060" s="2" t="s">
        <v>30</v>
      </c>
      <c r="D4060" s="2" t="s">
        <v>24742</v>
      </c>
      <c r="E4060" s="2" t="s">
        <v>24743</v>
      </c>
      <c r="F4060" s="2"/>
      <c r="G4060" s="2" t="s">
        <v>23</v>
      </c>
      <c r="H4060" s="2" t="s">
        <v>24</v>
      </c>
      <c r="I4060" s="2" t="b">
        <v>1</v>
      </c>
      <c r="J4060" s="2" t="s">
        <v>25</v>
      </c>
      <c r="K4060" s="2" t="s">
        <v>24744</v>
      </c>
      <c r="L4060" s="2" t="s">
        <v>24745</v>
      </c>
      <c r="M4060" s="2" t="s">
        <v>24746</v>
      </c>
      <c r="N4060" s="2" t="s">
        <v>24747</v>
      </c>
      <c r="O4060" s="2" t="s">
        <v>24748</v>
      </c>
      <c r="P4060" s="2" t="s">
        <v>24749</v>
      </c>
      <c r="Q4060" s="2" t="s">
        <v>24750</v>
      </c>
    </row>
    <row r="4061" spans="1:17" ht="214.5" hidden="1" x14ac:dyDescent="0.3">
      <c r="A4061" s="2" t="s">
        <v>24751</v>
      </c>
      <c r="B4061" s="2" t="s">
        <v>18905</v>
      </c>
      <c r="C4061" s="2" t="s">
        <v>30</v>
      </c>
      <c r="D4061" s="2" t="s">
        <v>20</v>
      </c>
      <c r="E4061" s="2" t="s">
        <v>21797</v>
      </c>
      <c r="F4061" s="2" t="s">
        <v>18915</v>
      </c>
      <c r="G4061" s="2" t="s">
        <v>23</v>
      </c>
      <c r="H4061" s="2" t="s">
        <v>24</v>
      </c>
      <c r="I4061" s="2" t="b">
        <v>1</v>
      </c>
      <c r="J4061" s="2" t="s">
        <v>25</v>
      </c>
      <c r="K4061" s="2" t="s">
        <v>18907</v>
      </c>
      <c r="L4061" s="2" t="s">
        <v>1070</v>
      </c>
      <c r="M4061" s="2" t="s">
        <v>24752</v>
      </c>
      <c r="N4061" s="2" t="s">
        <v>24753</v>
      </c>
      <c r="O4061" s="2" t="s">
        <v>24754</v>
      </c>
      <c r="P4061" s="2" t="s">
        <v>18911</v>
      </c>
      <c r="Q4061" s="2" t="s">
        <v>24755</v>
      </c>
    </row>
    <row r="4062" spans="1:17" ht="181.5" hidden="1" x14ac:dyDescent="0.3">
      <c r="A4062" s="2" t="s">
        <v>24756</v>
      </c>
      <c r="B4062" s="2" t="s">
        <v>2151</v>
      </c>
      <c r="C4062" s="2" t="s">
        <v>30</v>
      </c>
      <c r="D4062" s="2" t="s">
        <v>20</v>
      </c>
      <c r="E4062" s="2" t="s">
        <v>24757</v>
      </c>
      <c r="F4062" s="2"/>
      <c r="G4062" s="2" t="s">
        <v>23</v>
      </c>
      <c r="H4062" s="2" t="s">
        <v>38</v>
      </c>
      <c r="I4062" s="2" t="b">
        <v>1</v>
      </c>
      <c r="J4062" s="2" t="s">
        <v>158</v>
      </c>
      <c r="K4062" s="2" t="s">
        <v>2153</v>
      </c>
      <c r="L4062" s="2" t="s">
        <v>648</v>
      </c>
      <c r="M4062" s="2" t="s">
        <v>24758</v>
      </c>
      <c r="N4062" s="2" t="s">
        <v>24759</v>
      </c>
      <c r="O4062" s="2" t="s">
        <v>24760</v>
      </c>
      <c r="P4062" s="2" t="s">
        <v>6081</v>
      </c>
      <c r="Q4062" s="2" t="s">
        <v>24761</v>
      </c>
    </row>
    <row r="4063" spans="1:17" ht="99" hidden="1" x14ac:dyDescent="0.3">
      <c r="A4063" s="2" t="s">
        <v>24762</v>
      </c>
      <c r="B4063" s="2" t="s">
        <v>23898</v>
      </c>
      <c r="C4063" s="2" t="s">
        <v>73</v>
      </c>
      <c r="D4063" s="2" t="s">
        <v>20</v>
      </c>
      <c r="E4063" s="2" t="s">
        <v>24763</v>
      </c>
      <c r="F4063" s="2"/>
      <c r="G4063" s="2" t="s">
        <v>23</v>
      </c>
      <c r="H4063" s="2" t="s">
        <v>24</v>
      </c>
      <c r="I4063" s="2" t="b">
        <v>1</v>
      </c>
      <c r="J4063" s="2" t="s">
        <v>25</v>
      </c>
      <c r="K4063" s="2" t="s">
        <v>23900</v>
      </c>
      <c r="L4063" s="2" t="s">
        <v>7007</v>
      </c>
      <c r="M4063" s="2" t="s">
        <v>24764</v>
      </c>
      <c r="N4063" s="2" t="s">
        <v>24765</v>
      </c>
      <c r="O4063" s="2" t="s">
        <v>24766</v>
      </c>
      <c r="P4063" s="2" t="s">
        <v>23904</v>
      </c>
      <c r="Q4063" s="2" t="s">
        <v>24767</v>
      </c>
    </row>
    <row r="4064" spans="1:17" ht="409.5" hidden="1" x14ac:dyDescent="0.3">
      <c r="A4064" s="2" t="s">
        <v>24768</v>
      </c>
      <c r="B4064" s="2" t="s">
        <v>210</v>
      </c>
      <c r="C4064" s="2" t="s">
        <v>30</v>
      </c>
      <c r="D4064" s="2" t="s">
        <v>20</v>
      </c>
      <c r="E4064" s="2" t="s">
        <v>24769</v>
      </c>
      <c r="F4064" s="2"/>
      <c r="G4064" s="2" t="s">
        <v>23</v>
      </c>
      <c r="H4064" s="2" t="s">
        <v>24</v>
      </c>
      <c r="I4064" s="2" t="b">
        <v>1</v>
      </c>
      <c r="J4064" s="2" t="s">
        <v>25</v>
      </c>
      <c r="K4064" s="2" t="s">
        <v>212</v>
      </c>
      <c r="L4064" s="2" t="s">
        <v>7575</v>
      </c>
      <c r="M4064" s="2" t="s">
        <v>24770</v>
      </c>
      <c r="N4064" s="2" t="s">
        <v>24771</v>
      </c>
      <c r="O4064" s="2" t="s">
        <v>18961</v>
      </c>
      <c r="P4064" s="2" t="s">
        <v>24772</v>
      </c>
      <c r="Q4064" s="2" t="s">
        <v>24773</v>
      </c>
    </row>
    <row r="4065" spans="1:17" ht="409.5" hidden="1" x14ac:dyDescent="0.3">
      <c r="A4065" s="2" t="s">
        <v>24774</v>
      </c>
      <c r="B4065" s="2" t="s">
        <v>1350</v>
      </c>
      <c r="C4065" s="2" t="s">
        <v>30</v>
      </c>
      <c r="D4065" s="2" t="s">
        <v>20</v>
      </c>
      <c r="E4065" s="2" t="s">
        <v>24775</v>
      </c>
      <c r="F4065" s="2"/>
      <c r="G4065" s="2" t="s">
        <v>23</v>
      </c>
      <c r="H4065" s="2" t="s">
        <v>24</v>
      </c>
      <c r="I4065" s="2" t="b">
        <v>1</v>
      </c>
      <c r="J4065" s="2" t="s">
        <v>25</v>
      </c>
      <c r="K4065" s="2" t="s">
        <v>1352</v>
      </c>
      <c r="L4065" s="2"/>
      <c r="M4065" s="2" t="s">
        <v>24776</v>
      </c>
      <c r="N4065" s="2" t="s">
        <v>24777</v>
      </c>
      <c r="O4065" s="2" t="s">
        <v>2073</v>
      </c>
      <c r="P4065" s="2" t="s">
        <v>6088</v>
      </c>
      <c r="Q4065" s="2" t="s">
        <v>24778</v>
      </c>
    </row>
    <row r="4066" spans="1:17" ht="297" hidden="1" x14ac:dyDescent="0.3">
      <c r="A4066" s="2" t="s">
        <v>24779</v>
      </c>
      <c r="B4066" s="2" t="s">
        <v>2751</v>
      </c>
      <c r="C4066" s="2" t="s">
        <v>30</v>
      </c>
      <c r="D4066" s="2" t="s">
        <v>20</v>
      </c>
      <c r="E4066" s="2" t="s">
        <v>24780</v>
      </c>
      <c r="F4066" s="2"/>
      <c r="G4066" s="2" t="s">
        <v>23</v>
      </c>
      <c r="H4066" s="2" t="s">
        <v>24</v>
      </c>
      <c r="I4066" s="2" t="b">
        <v>1</v>
      </c>
      <c r="J4066" s="2" t="s">
        <v>25</v>
      </c>
      <c r="K4066" s="2" t="s">
        <v>2752</v>
      </c>
      <c r="L4066" s="2" t="s">
        <v>234</v>
      </c>
      <c r="M4066" s="2" t="s">
        <v>24781</v>
      </c>
      <c r="N4066" s="2" t="s">
        <v>24782</v>
      </c>
      <c r="O4066" s="2" t="s">
        <v>24783</v>
      </c>
      <c r="P4066" s="2" t="s">
        <v>24784</v>
      </c>
      <c r="Q4066" s="2" t="s">
        <v>24785</v>
      </c>
    </row>
    <row r="4067" spans="1:17" ht="115.5" hidden="1" x14ac:dyDescent="0.3">
      <c r="A4067" s="2" t="s">
        <v>24786</v>
      </c>
      <c r="B4067" s="2" t="s">
        <v>17962</v>
      </c>
      <c r="C4067" s="2" t="s">
        <v>30</v>
      </c>
      <c r="D4067" s="2" t="s">
        <v>20</v>
      </c>
      <c r="E4067" s="2" t="s">
        <v>24787</v>
      </c>
      <c r="F4067" s="2"/>
      <c r="G4067" s="2" t="s">
        <v>23</v>
      </c>
      <c r="H4067" s="2" t="s">
        <v>24</v>
      </c>
      <c r="I4067" s="2" t="b">
        <v>1</v>
      </c>
      <c r="J4067" s="2" t="s">
        <v>25</v>
      </c>
      <c r="K4067" s="2" t="s">
        <v>17964</v>
      </c>
      <c r="L4067" s="2" t="s">
        <v>24788</v>
      </c>
      <c r="M4067" s="2" t="s">
        <v>24789</v>
      </c>
      <c r="N4067" s="2" t="s">
        <v>24790</v>
      </c>
      <c r="O4067" s="2" t="s">
        <v>17967</v>
      </c>
      <c r="P4067" s="2" t="s">
        <v>24791</v>
      </c>
      <c r="Q4067" s="2"/>
    </row>
    <row r="4068" spans="1:17" ht="297" hidden="1" x14ac:dyDescent="0.3">
      <c r="A4068" s="2" t="s">
        <v>24792</v>
      </c>
      <c r="B4068" s="2" t="s">
        <v>3088</v>
      </c>
      <c r="C4068" s="2" t="s">
        <v>73</v>
      </c>
      <c r="D4068" s="2" t="s">
        <v>20</v>
      </c>
      <c r="E4068" s="2" t="s">
        <v>24793</v>
      </c>
      <c r="F4068" s="2"/>
      <c r="G4068" s="2" t="s">
        <v>23</v>
      </c>
      <c r="H4068" s="2" t="s">
        <v>24</v>
      </c>
      <c r="I4068" s="2" t="b">
        <v>1</v>
      </c>
      <c r="J4068" s="2" t="s">
        <v>25</v>
      </c>
      <c r="K4068" s="2" t="s">
        <v>3090</v>
      </c>
      <c r="L4068" s="2" t="s">
        <v>4094</v>
      </c>
      <c r="M4068" s="2" t="s">
        <v>24794</v>
      </c>
      <c r="N4068" s="2" t="s">
        <v>24795</v>
      </c>
      <c r="O4068" s="2" t="s">
        <v>23748</v>
      </c>
      <c r="P4068" s="2" t="s">
        <v>8680</v>
      </c>
      <c r="Q4068" s="2" t="s">
        <v>24796</v>
      </c>
    </row>
    <row r="4069" spans="1:17" ht="99" hidden="1" x14ac:dyDescent="0.3">
      <c r="A4069" s="2" t="s">
        <v>24797</v>
      </c>
      <c r="B4069" s="2" t="s">
        <v>19240</v>
      </c>
      <c r="C4069" s="2" t="s">
        <v>30</v>
      </c>
      <c r="D4069" s="2" t="s">
        <v>3819</v>
      </c>
      <c r="E4069" s="2" t="s">
        <v>24798</v>
      </c>
      <c r="F4069" s="2" t="s">
        <v>19242</v>
      </c>
      <c r="G4069" s="2" t="s">
        <v>23</v>
      </c>
      <c r="H4069" s="2" t="s">
        <v>38</v>
      </c>
      <c r="I4069" s="2" t="b">
        <v>1</v>
      </c>
      <c r="J4069" s="2" t="s">
        <v>25</v>
      </c>
      <c r="K4069" s="2" t="s">
        <v>19243</v>
      </c>
      <c r="L4069" s="2" t="s">
        <v>81</v>
      </c>
      <c r="M4069" s="2" t="s">
        <v>24799</v>
      </c>
      <c r="N4069" s="2" t="s">
        <v>24800</v>
      </c>
      <c r="O4069" s="2" t="s">
        <v>24801</v>
      </c>
      <c r="P4069" s="2" t="s">
        <v>19248</v>
      </c>
      <c r="Q4069" s="2" t="s">
        <v>24802</v>
      </c>
    </row>
    <row r="4070" spans="1:17" ht="396" hidden="1" x14ac:dyDescent="0.3">
      <c r="A4070" s="2" t="s">
        <v>24803</v>
      </c>
      <c r="B4070" s="2" t="s">
        <v>2356</v>
      </c>
      <c r="C4070" s="2" t="s">
        <v>30</v>
      </c>
      <c r="D4070" s="2" t="s">
        <v>20</v>
      </c>
      <c r="E4070" s="2" t="s">
        <v>24804</v>
      </c>
      <c r="F4070" s="2" t="s">
        <v>15817</v>
      </c>
      <c r="G4070" s="2" t="s">
        <v>23</v>
      </c>
      <c r="H4070" s="2" t="s">
        <v>24</v>
      </c>
      <c r="I4070" s="2" t="b">
        <v>1</v>
      </c>
      <c r="J4070" s="2" t="s">
        <v>25</v>
      </c>
      <c r="K4070" s="2" t="s">
        <v>2359</v>
      </c>
      <c r="L4070" s="2" t="s">
        <v>10036</v>
      </c>
      <c r="M4070" s="2" t="s">
        <v>24805</v>
      </c>
      <c r="N4070" s="2" t="s">
        <v>24806</v>
      </c>
      <c r="O4070" s="2" t="s">
        <v>2362</v>
      </c>
      <c r="P4070" s="2" t="s">
        <v>2363</v>
      </c>
      <c r="Q4070" s="2" t="s">
        <v>24807</v>
      </c>
    </row>
    <row r="4071" spans="1:17" ht="115.5" hidden="1" x14ac:dyDescent="0.3">
      <c r="A4071" s="2" t="s">
        <v>24808</v>
      </c>
      <c r="B4071" s="2" t="s">
        <v>19240</v>
      </c>
      <c r="C4071" s="2" t="s">
        <v>30</v>
      </c>
      <c r="D4071" s="2" t="s">
        <v>3819</v>
      </c>
      <c r="E4071" s="2" t="s">
        <v>2447</v>
      </c>
      <c r="F4071" s="2" t="s">
        <v>19242</v>
      </c>
      <c r="G4071" s="2" t="s">
        <v>23</v>
      </c>
      <c r="H4071" s="2" t="s">
        <v>38</v>
      </c>
      <c r="I4071" s="2" t="b">
        <v>1</v>
      </c>
      <c r="J4071" s="2" t="s">
        <v>25</v>
      </c>
      <c r="K4071" s="2" t="s">
        <v>19243</v>
      </c>
      <c r="L4071" s="2" t="s">
        <v>66</v>
      </c>
      <c r="M4071" s="2" t="s">
        <v>24809</v>
      </c>
      <c r="N4071" s="2" t="s">
        <v>24800</v>
      </c>
      <c r="O4071" s="2" t="s">
        <v>24801</v>
      </c>
      <c r="P4071" s="2" t="s">
        <v>19248</v>
      </c>
      <c r="Q4071" s="2" t="s">
        <v>24810</v>
      </c>
    </row>
    <row r="4072" spans="1:17" ht="280.5" hidden="1" x14ac:dyDescent="0.3">
      <c r="A4072" s="2" t="s">
        <v>24811</v>
      </c>
      <c r="B4072" s="2" t="s">
        <v>16812</v>
      </c>
      <c r="C4072" s="2" t="s">
        <v>30</v>
      </c>
      <c r="D4072" s="2" t="s">
        <v>1891</v>
      </c>
      <c r="E4072" s="2" t="s">
        <v>348</v>
      </c>
      <c r="F4072" s="2"/>
      <c r="G4072" s="2" t="s">
        <v>23</v>
      </c>
      <c r="H4072" s="2" t="s">
        <v>24</v>
      </c>
      <c r="I4072" s="2" t="b">
        <v>1</v>
      </c>
      <c r="J4072" s="2" t="s">
        <v>25</v>
      </c>
      <c r="K4072" s="2" t="s">
        <v>16813</v>
      </c>
      <c r="L4072" s="2" t="s">
        <v>12927</v>
      </c>
      <c r="M4072" s="2" t="s">
        <v>24812</v>
      </c>
      <c r="N4072" s="2" t="s">
        <v>24813</v>
      </c>
      <c r="O4072" s="2" t="s">
        <v>24814</v>
      </c>
      <c r="P4072" s="2" t="s">
        <v>16817</v>
      </c>
      <c r="Q4072" s="2" t="s">
        <v>24815</v>
      </c>
    </row>
    <row r="4073" spans="1:17" ht="409.5" hidden="1" x14ac:dyDescent="0.3">
      <c r="A4073" s="2" t="s">
        <v>24816</v>
      </c>
      <c r="B4073" s="2" t="s">
        <v>16812</v>
      </c>
      <c r="C4073" s="2" t="s">
        <v>30</v>
      </c>
      <c r="D4073" s="2" t="s">
        <v>1891</v>
      </c>
      <c r="E4073" s="2" t="s">
        <v>80</v>
      </c>
      <c r="F4073" s="2"/>
      <c r="G4073" s="2" t="s">
        <v>23</v>
      </c>
      <c r="H4073" s="2" t="s">
        <v>24</v>
      </c>
      <c r="I4073" s="2" t="b">
        <v>1</v>
      </c>
      <c r="J4073" s="2" t="s">
        <v>25</v>
      </c>
      <c r="K4073" s="2" t="s">
        <v>16813</v>
      </c>
      <c r="L4073" s="2" t="s">
        <v>81</v>
      </c>
      <c r="M4073" s="2" t="s">
        <v>24817</v>
      </c>
      <c r="N4073" s="2" t="s">
        <v>24818</v>
      </c>
      <c r="O4073" s="2" t="s">
        <v>24819</v>
      </c>
      <c r="P4073" s="2" t="s">
        <v>24820</v>
      </c>
      <c r="Q4073" s="2" t="s">
        <v>24821</v>
      </c>
    </row>
    <row r="4074" spans="1:17" ht="280.5" hidden="1" x14ac:dyDescent="0.3">
      <c r="A4074" s="2" t="s">
        <v>24822</v>
      </c>
      <c r="B4074" s="2" t="s">
        <v>16812</v>
      </c>
      <c r="C4074" s="2" t="s">
        <v>30</v>
      </c>
      <c r="D4074" s="2" t="s">
        <v>15799</v>
      </c>
      <c r="E4074" s="2" t="s">
        <v>24823</v>
      </c>
      <c r="F4074" s="2"/>
      <c r="G4074" s="2" t="s">
        <v>23</v>
      </c>
      <c r="H4074" s="2" t="s">
        <v>24</v>
      </c>
      <c r="I4074" s="2" t="b">
        <v>1</v>
      </c>
      <c r="J4074" s="2" t="s">
        <v>25</v>
      </c>
      <c r="K4074" s="2" t="s">
        <v>16813</v>
      </c>
      <c r="L4074" s="2" t="s">
        <v>7390</v>
      </c>
      <c r="M4074" s="2" t="s">
        <v>24824</v>
      </c>
      <c r="N4074" s="2" t="s">
        <v>24825</v>
      </c>
      <c r="O4074" s="2" t="s">
        <v>24814</v>
      </c>
      <c r="P4074" s="2" t="s">
        <v>16817</v>
      </c>
      <c r="Q4074" s="2" t="s">
        <v>24826</v>
      </c>
    </row>
    <row r="4075" spans="1:17" ht="313.5" hidden="1" x14ac:dyDescent="0.3">
      <c r="A4075" s="2" t="s">
        <v>24827</v>
      </c>
      <c r="B4075" s="2" t="s">
        <v>15043</v>
      </c>
      <c r="C4075" s="2" t="s">
        <v>30</v>
      </c>
      <c r="D4075" s="2" t="s">
        <v>17853</v>
      </c>
      <c r="E4075" s="2" t="s">
        <v>24828</v>
      </c>
      <c r="F4075" s="2" t="s">
        <v>15046</v>
      </c>
      <c r="G4075" s="2" t="s">
        <v>23</v>
      </c>
      <c r="H4075" s="2" t="s">
        <v>24</v>
      </c>
      <c r="I4075" s="2" t="b">
        <v>1</v>
      </c>
      <c r="J4075" s="2" t="s">
        <v>25</v>
      </c>
      <c r="K4075" s="2" t="s">
        <v>15047</v>
      </c>
      <c r="L4075" s="2" t="s">
        <v>66</v>
      </c>
      <c r="M4075" s="2" t="s">
        <v>24829</v>
      </c>
      <c r="N4075" s="2" t="s">
        <v>24830</v>
      </c>
      <c r="O4075" s="2" t="s">
        <v>24831</v>
      </c>
      <c r="P4075" s="2" t="s">
        <v>24832</v>
      </c>
      <c r="Q4075" s="2" t="s">
        <v>24833</v>
      </c>
    </row>
    <row r="4076" spans="1:17" ht="409.5" hidden="1" x14ac:dyDescent="0.3">
      <c r="A4076" s="2" t="s">
        <v>24834</v>
      </c>
      <c r="B4076" s="2" t="s">
        <v>210</v>
      </c>
      <c r="C4076" s="2" t="s">
        <v>30</v>
      </c>
      <c r="D4076" s="2" t="s">
        <v>20</v>
      </c>
      <c r="E4076" s="2" t="s">
        <v>24835</v>
      </c>
      <c r="F4076" s="2" t="s">
        <v>354</v>
      </c>
      <c r="G4076" s="2" t="s">
        <v>23</v>
      </c>
      <c r="H4076" s="2" t="s">
        <v>24</v>
      </c>
      <c r="I4076" s="2" t="b">
        <v>1</v>
      </c>
      <c r="J4076" s="2" t="s">
        <v>25</v>
      </c>
      <c r="K4076" s="2" t="s">
        <v>212</v>
      </c>
      <c r="L4076" s="2" t="s">
        <v>749</v>
      </c>
      <c r="M4076" s="2" t="s">
        <v>24836</v>
      </c>
      <c r="N4076" s="2" t="s">
        <v>24837</v>
      </c>
      <c r="O4076" s="2" t="s">
        <v>24838</v>
      </c>
      <c r="P4076" s="2" t="s">
        <v>18962</v>
      </c>
      <c r="Q4076" s="2" t="s">
        <v>24839</v>
      </c>
    </row>
    <row r="4077" spans="1:17" ht="247.5" hidden="1" x14ac:dyDescent="0.3">
      <c r="A4077" s="2" t="s">
        <v>24840</v>
      </c>
      <c r="B4077" s="2" t="s">
        <v>15043</v>
      </c>
      <c r="C4077" s="2" t="s">
        <v>30</v>
      </c>
      <c r="D4077" s="2" t="s">
        <v>24841</v>
      </c>
      <c r="E4077" s="2" t="s">
        <v>24842</v>
      </c>
      <c r="F4077" s="2"/>
      <c r="G4077" s="2" t="s">
        <v>23</v>
      </c>
      <c r="H4077" s="2" t="s">
        <v>24</v>
      </c>
      <c r="I4077" s="2" t="b">
        <v>1</v>
      </c>
      <c r="J4077" s="2" t="s">
        <v>25</v>
      </c>
      <c r="K4077" s="2" t="s">
        <v>15047</v>
      </c>
      <c r="L4077" s="2" t="s">
        <v>556</v>
      </c>
      <c r="M4077" s="2" t="s">
        <v>24843</v>
      </c>
      <c r="N4077" s="2" t="s">
        <v>24844</v>
      </c>
      <c r="O4077" s="2" t="s">
        <v>24845</v>
      </c>
      <c r="P4077" s="2" t="s">
        <v>15051</v>
      </c>
      <c r="Q4077" s="2" t="s">
        <v>24846</v>
      </c>
    </row>
    <row r="4078" spans="1:17" ht="409.5" hidden="1" x14ac:dyDescent="0.3">
      <c r="A4078" s="2" t="s">
        <v>24847</v>
      </c>
      <c r="B4078" s="2" t="s">
        <v>15043</v>
      </c>
      <c r="C4078" s="2" t="s">
        <v>30</v>
      </c>
      <c r="D4078" s="2" t="s">
        <v>20</v>
      </c>
      <c r="E4078" s="2" t="s">
        <v>24848</v>
      </c>
      <c r="F4078" s="2" t="s">
        <v>24849</v>
      </c>
      <c r="G4078" s="2" t="s">
        <v>23</v>
      </c>
      <c r="H4078" s="2" t="s">
        <v>24</v>
      </c>
      <c r="I4078" s="2" t="b">
        <v>1</v>
      </c>
      <c r="J4078" s="2" t="s">
        <v>25</v>
      </c>
      <c r="K4078" s="2" t="s">
        <v>15047</v>
      </c>
      <c r="L4078" s="2" t="s">
        <v>3091</v>
      </c>
      <c r="M4078" s="2" t="s">
        <v>24850</v>
      </c>
      <c r="N4078" s="2" t="s">
        <v>24851</v>
      </c>
      <c r="O4078" s="2" t="s">
        <v>24852</v>
      </c>
      <c r="P4078" s="2" t="s">
        <v>24853</v>
      </c>
      <c r="Q4078" s="2" t="s">
        <v>24854</v>
      </c>
    </row>
    <row r="4079" spans="1:17" ht="409.5" hidden="1" x14ac:dyDescent="0.3">
      <c r="A4079" s="2" t="s">
        <v>24855</v>
      </c>
      <c r="B4079" s="2" t="s">
        <v>24856</v>
      </c>
      <c r="C4079" s="2" t="s">
        <v>131</v>
      </c>
      <c r="D4079" s="2" t="s">
        <v>3300</v>
      </c>
      <c r="E4079" s="2" t="s">
        <v>24857</v>
      </c>
      <c r="F4079" s="2"/>
      <c r="G4079" s="2" t="s">
        <v>1455</v>
      </c>
      <c r="H4079" s="2" t="s">
        <v>1456</v>
      </c>
      <c r="I4079" s="2" t="b">
        <v>1</v>
      </c>
      <c r="J4079" s="2" t="s">
        <v>25</v>
      </c>
      <c r="K4079" s="2" t="s">
        <v>24858</v>
      </c>
      <c r="L4079" s="2" t="s">
        <v>7007</v>
      </c>
      <c r="M4079" s="2" t="s">
        <v>24859</v>
      </c>
      <c r="N4079" s="2" t="s">
        <v>24860</v>
      </c>
      <c r="O4079" s="2" t="s">
        <v>24861</v>
      </c>
      <c r="P4079" s="2" t="s">
        <v>24862</v>
      </c>
      <c r="Q4079" s="2" t="s">
        <v>24863</v>
      </c>
    </row>
    <row r="4080" spans="1:17" ht="297" hidden="1" x14ac:dyDescent="0.3">
      <c r="A4080" s="2" t="s">
        <v>24864</v>
      </c>
      <c r="B4080" s="2" t="s">
        <v>24856</v>
      </c>
      <c r="C4080" s="2" t="s">
        <v>131</v>
      </c>
      <c r="D4080" s="2" t="s">
        <v>20</v>
      </c>
      <c r="E4080" s="2" t="s">
        <v>24865</v>
      </c>
      <c r="F4080" s="2"/>
      <c r="G4080" s="2" t="s">
        <v>1455</v>
      </c>
      <c r="H4080" s="2" t="s">
        <v>1456</v>
      </c>
      <c r="I4080" s="2" t="b">
        <v>1</v>
      </c>
      <c r="J4080" s="2" t="s">
        <v>25</v>
      </c>
      <c r="K4080" s="2" t="s">
        <v>24858</v>
      </c>
      <c r="L4080" s="2" t="s">
        <v>24866</v>
      </c>
      <c r="M4080" s="2" t="s">
        <v>24867</v>
      </c>
      <c r="N4080" s="2" t="s">
        <v>24868</v>
      </c>
      <c r="O4080" s="2" t="s">
        <v>24869</v>
      </c>
      <c r="P4080" s="2" t="s">
        <v>24870</v>
      </c>
      <c r="Q4080" s="2" t="s">
        <v>24871</v>
      </c>
    </row>
    <row r="4081" spans="1:17" ht="231" hidden="1" x14ac:dyDescent="0.3">
      <c r="A4081" s="2" t="s">
        <v>24872</v>
      </c>
      <c r="B4081" s="2" t="s">
        <v>22440</v>
      </c>
      <c r="C4081" s="2" t="s">
        <v>73</v>
      </c>
      <c r="D4081" s="2" t="s">
        <v>20</v>
      </c>
      <c r="E4081" s="2" t="s">
        <v>24873</v>
      </c>
      <c r="F4081" s="2"/>
      <c r="G4081" s="2" t="s">
        <v>23</v>
      </c>
      <c r="H4081" s="2" t="s">
        <v>24</v>
      </c>
      <c r="I4081" s="2" t="b">
        <v>1</v>
      </c>
      <c r="J4081" s="2" t="s">
        <v>25</v>
      </c>
      <c r="K4081" s="2" t="s">
        <v>22443</v>
      </c>
      <c r="L4081" s="2" t="s">
        <v>4498</v>
      </c>
      <c r="M4081" s="2" t="s">
        <v>24874</v>
      </c>
      <c r="N4081" s="2" t="s">
        <v>24875</v>
      </c>
      <c r="O4081" s="2" t="s">
        <v>22447</v>
      </c>
      <c r="P4081" s="2" t="s">
        <v>22448</v>
      </c>
      <c r="Q4081" s="2" t="s">
        <v>24876</v>
      </c>
    </row>
    <row r="4082" spans="1:17" ht="409.5" hidden="1" x14ac:dyDescent="0.3">
      <c r="A4082" s="2" t="s">
        <v>24877</v>
      </c>
      <c r="B4082" s="2" t="s">
        <v>2751</v>
      </c>
      <c r="C4082" s="2" t="s">
        <v>30</v>
      </c>
      <c r="D4082" s="2" t="s">
        <v>20</v>
      </c>
      <c r="E4082" s="2" t="s">
        <v>16414</v>
      </c>
      <c r="F4082" s="2"/>
      <c r="G4082" s="2" t="s">
        <v>23</v>
      </c>
      <c r="H4082" s="2" t="s">
        <v>24</v>
      </c>
      <c r="I4082" s="2" t="b">
        <v>1</v>
      </c>
      <c r="J4082" s="2" t="s">
        <v>25</v>
      </c>
      <c r="K4082" s="2" t="s">
        <v>2752</v>
      </c>
      <c r="L4082" s="2" t="s">
        <v>234</v>
      </c>
      <c r="M4082" s="2" t="s">
        <v>24878</v>
      </c>
      <c r="N4082" s="2" t="s">
        <v>24879</v>
      </c>
      <c r="O4082" s="2" t="s">
        <v>24880</v>
      </c>
      <c r="P4082" s="2" t="s">
        <v>24881</v>
      </c>
      <c r="Q4082" s="2" t="s">
        <v>24882</v>
      </c>
    </row>
    <row r="4083" spans="1:17" ht="396" hidden="1" x14ac:dyDescent="0.3">
      <c r="A4083" s="2" t="s">
        <v>24883</v>
      </c>
      <c r="B4083" s="2" t="s">
        <v>24856</v>
      </c>
      <c r="C4083" s="2" t="s">
        <v>131</v>
      </c>
      <c r="D4083" s="2" t="s">
        <v>24884</v>
      </c>
      <c r="E4083" s="2" t="s">
        <v>24885</v>
      </c>
      <c r="F4083" s="2"/>
      <c r="G4083" s="2" t="s">
        <v>1455</v>
      </c>
      <c r="H4083" s="2" t="s">
        <v>1456</v>
      </c>
      <c r="I4083" s="2" t="b">
        <v>1</v>
      </c>
      <c r="J4083" s="2" t="s">
        <v>25</v>
      </c>
      <c r="K4083" s="2" t="s">
        <v>24858</v>
      </c>
      <c r="L4083" s="2" t="s">
        <v>13458</v>
      </c>
      <c r="M4083" s="2" t="s">
        <v>24886</v>
      </c>
      <c r="N4083" s="2" t="s">
        <v>24887</v>
      </c>
      <c r="O4083" s="2" t="s">
        <v>24888</v>
      </c>
      <c r="P4083" s="2" t="s">
        <v>24889</v>
      </c>
      <c r="Q4083" s="2" t="s">
        <v>24890</v>
      </c>
    </row>
    <row r="4084" spans="1:17" ht="409.5" hidden="1" x14ac:dyDescent="0.3">
      <c r="A4084" s="2" t="s">
        <v>24891</v>
      </c>
      <c r="B4084" s="2" t="s">
        <v>24856</v>
      </c>
      <c r="C4084" s="2" t="s">
        <v>131</v>
      </c>
      <c r="D4084" s="2" t="s">
        <v>3300</v>
      </c>
      <c r="E4084" s="2" t="s">
        <v>24892</v>
      </c>
      <c r="F4084" s="2"/>
      <c r="G4084" s="2" t="s">
        <v>1455</v>
      </c>
      <c r="H4084" s="2" t="s">
        <v>1456</v>
      </c>
      <c r="I4084" s="2" t="b">
        <v>1</v>
      </c>
      <c r="J4084" s="2" t="s">
        <v>25</v>
      </c>
      <c r="K4084" s="2" t="s">
        <v>24858</v>
      </c>
      <c r="L4084" s="2" t="s">
        <v>6407</v>
      </c>
      <c r="M4084" s="2" t="s">
        <v>24893</v>
      </c>
      <c r="N4084" s="2" t="s">
        <v>24894</v>
      </c>
      <c r="O4084" s="2" t="s">
        <v>24895</v>
      </c>
      <c r="P4084" s="2" t="s">
        <v>24862</v>
      </c>
      <c r="Q4084" s="2" t="s">
        <v>24896</v>
      </c>
    </row>
    <row r="4085" spans="1:17" ht="297" hidden="1" x14ac:dyDescent="0.3">
      <c r="A4085" s="2" t="s">
        <v>24897</v>
      </c>
      <c r="B4085" s="2" t="s">
        <v>24856</v>
      </c>
      <c r="C4085" s="2" t="s">
        <v>131</v>
      </c>
      <c r="D4085" s="2" t="s">
        <v>20</v>
      </c>
      <c r="E4085" s="2" t="s">
        <v>24898</v>
      </c>
      <c r="F4085" s="2"/>
      <c r="G4085" s="2" t="s">
        <v>1455</v>
      </c>
      <c r="H4085" s="2" t="s">
        <v>1456</v>
      </c>
      <c r="I4085" s="2" t="b">
        <v>1</v>
      </c>
      <c r="J4085" s="2" t="s">
        <v>25</v>
      </c>
      <c r="K4085" s="2" t="s">
        <v>24858</v>
      </c>
      <c r="L4085" s="2" t="s">
        <v>577</v>
      </c>
      <c r="M4085" s="2" t="s">
        <v>24899</v>
      </c>
      <c r="N4085" s="2" t="s">
        <v>24900</v>
      </c>
      <c r="O4085" s="2" t="s">
        <v>24901</v>
      </c>
      <c r="P4085" s="2" t="s">
        <v>24902</v>
      </c>
      <c r="Q4085" s="2" t="s">
        <v>24903</v>
      </c>
    </row>
    <row r="4086" spans="1:17" ht="297" hidden="1" x14ac:dyDescent="0.3">
      <c r="A4086" s="2" t="s">
        <v>24904</v>
      </c>
      <c r="B4086" s="2" t="s">
        <v>24856</v>
      </c>
      <c r="C4086" s="2" t="s">
        <v>131</v>
      </c>
      <c r="D4086" s="2" t="s">
        <v>20</v>
      </c>
      <c r="E4086" s="2" t="s">
        <v>24905</v>
      </c>
      <c r="F4086" s="2"/>
      <c r="G4086" s="2" t="s">
        <v>1455</v>
      </c>
      <c r="H4086" s="2" t="s">
        <v>1456</v>
      </c>
      <c r="I4086" s="2" t="b">
        <v>1</v>
      </c>
      <c r="J4086" s="2" t="s">
        <v>25</v>
      </c>
      <c r="K4086" s="2" t="s">
        <v>24858</v>
      </c>
      <c r="L4086" s="2" t="s">
        <v>24906</v>
      </c>
      <c r="M4086" s="2" t="s">
        <v>24907</v>
      </c>
      <c r="N4086" s="2" t="s">
        <v>24908</v>
      </c>
      <c r="O4086" s="2" t="s">
        <v>24909</v>
      </c>
      <c r="P4086" s="2" t="s">
        <v>24910</v>
      </c>
      <c r="Q4086" s="2" t="s">
        <v>24911</v>
      </c>
    </row>
    <row r="4087" spans="1:17" ht="297" hidden="1" x14ac:dyDescent="0.3">
      <c r="A4087" s="2" t="s">
        <v>24912</v>
      </c>
      <c r="B4087" s="2" t="s">
        <v>24856</v>
      </c>
      <c r="C4087" s="2" t="s">
        <v>131</v>
      </c>
      <c r="D4087" s="2" t="s">
        <v>20</v>
      </c>
      <c r="E4087" s="2" t="s">
        <v>24913</v>
      </c>
      <c r="F4087" s="2"/>
      <c r="G4087" s="2" t="s">
        <v>1455</v>
      </c>
      <c r="H4087" s="2" t="s">
        <v>1456</v>
      </c>
      <c r="I4087" s="2" t="b">
        <v>1</v>
      </c>
      <c r="J4087" s="2" t="s">
        <v>25</v>
      </c>
      <c r="K4087" s="2" t="s">
        <v>24858</v>
      </c>
      <c r="L4087" s="2" t="s">
        <v>1346</v>
      </c>
      <c r="M4087" s="2" t="s">
        <v>24914</v>
      </c>
      <c r="N4087" s="2" t="s">
        <v>24915</v>
      </c>
      <c r="O4087" s="2" t="s">
        <v>24916</v>
      </c>
      <c r="P4087" s="2" t="s">
        <v>24917</v>
      </c>
      <c r="Q4087" s="2" t="s">
        <v>24918</v>
      </c>
    </row>
    <row r="4088" spans="1:17" hidden="1" x14ac:dyDescent="0.3">
      <c r="A4088" s="2" t="s">
        <v>24919</v>
      </c>
      <c r="B4088" s="2" t="s">
        <v>24920</v>
      </c>
      <c r="C4088" s="2" t="s">
        <v>30</v>
      </c>
      <c r="D4088" s="2" t="s">
        <v>20</v>
      </c>
      <c r="E4088" s="2"/>
      <c r="F4088" s="2"/>
      <c r="G4088" s="2" t="s">
        <v>23</v>
      </c>
      <c r="H4088" s="2" t="s">
        <v>24</v>
      </c>
      <c r="I4088" s="2" t="b">
        <v>1</v>
      </c>
      <c r="J4088" s="2" t="s">
        <v>25</v>
      </c>
      <c r="K4088" s="2" t="s">
        <v>24921</v>
      </c>
      <c r="L4088" s="2" t="s">
        <v>24922</v>
      </c>
      <c r="M4088" s="2"/>
      <c r="N4088" s="2"/>
      <c r="O4088" s="2"/>
      <c r="P4088" s="2"/>
      <c r="Q4088" s="2"/>
    </row>
    <row r="4089" spans="1:17" ht="396" hidden="1" x14ac:dyDescent="0.3">
      <c r="A4089" s="2" t="s">
        <v>24923</v>
      </c>
      <c r="B4089" s="2" t="s">
        <v>2356</v>
      </c>
      <c r="C4089" s="2" t="s">
        <v>30</v>
      </c>
      <c r="D4089" s="2" t="s">
        <v>20</v>
      </c>
      <c r="E4089" s="2" t="s">
        <v>24924</v>
      </c>
      <c r="F4089" s="2"/>
      <c r="G4089" s="2" t="s">
        <v>23</v>
      </c>
      <c r="H4089" s="2" t="s">
        <v>24</v>
      </c>
      <c r="I4089" s="2" t="b">
        <v>1</v>
      </c>
      <c r="J4089" s="2" t="s">
        <v>25</v>
      </c>
      <c r="K4089" s="2" t="s">
        <v>2359</v>
      </c>
      <c r="L4089" s="2" t="s">
        <v>4950</v>
      </c>
      <c r="M4089" s="2" t="s">
        <v>24925</v>
      </c>
      <c r="N4089" s="2" t="s">
        <v>24926</v>
      </c>
      <c r="O4089" s="2" t="s">
        <v>2362</v>
      </c>
      <c r="P4089" s="2" t="s">
        <v>2363</v>
      </c>
      <c r="Q4089" s="2" t="s">
        <v>24927</v>
      </c>
    </row>
    <row r="4090" spans="1:17" ht="264" hidden="1" x14ac:dyDescent="0.3">
      <c r="A4090" s="2" t="s">
        <v>24928</v>
      </c>
      <c r="B4090" s="2" t="s">
        <v>1466</v>
      </c>
      <c r="C4090" s="2" t="s">
        <v>30</v>
      </c>
      <c r="D4090" s="2" t="s">
        <v>2908</v>
      </c>
      <c r="E4090" s="2" t="s">
        <v>348</v>
      </c>
      <c r="F4090" s="2"/>
      <c r="G4090" s="2" t="s">
        <v>23</v>
      </c>
      <c r="H4090" s="2" t="s">
        <v>24</v>
      </c>
      <c r="I4090" s="2" t="b">
        <v>1</v>
      </c>
      <c r="J4090" s="2" t="s">
        <v>25</v>
      </c>
      <c r="K4090" s="2" t="s">
        <v>1467</v>
      </c>
      <c r="L4090" s="2" t="s">
        <v>13626</v>
      </c>
      <c r="M4090" s="2" t="s">
        <v>24929</v>
      </c>
      <c r="N4090" s="2" t="s">
        <v>24930</v>
      </c>
      <c r="O4090" s="2" t="s">
        <v>24931</v>
      </c>
      <c r="P4090" s="2" t="s">
        <v>10348</v>
      </c>
      <c r="Q4090" s="2" t="s">
        <v>24932</v>
      </c>
    </row>
    <row r="4091" spans="1:17" ht="264" hidden="1" x14ac:dyDescent="0.3">
      <c r="A4091" s="2" t="s">
        <v>24933</v>
      </c>
      <c r="B4091" s="2" t="s">
        <v>1466</v>
      </c>
      <c r="C4091" s="2" t="s">
        <v>30</v>
      </c>
      <c r="D4091" s="2" t="s">
        <v>20</v>
      </c>
      <c r="E4091" s="2" t="s">
        <v>24934</v>
      </c>
      <c r="F4091" s="2"/>
      <c r="G4091" s="2" t="s">
        <v>23</v>
      </c>
      <c r="H4091" s="2" t="s">
        <v>24</v>
      </c>
      <c r="I4091" s="2" t="b">
        <v>1</v>
      </c>
      <c r="J4091" s="2" t="s">
        <v>25</v>
      </c>
      <c r="K4091" s="2" t="s">
        <v>1467</v>
      </c>
      <c r="L4091" s="2" t="s">
        <v>24935</v>
      </c>
      <c r="M4091" s="2" t="s">
        <v>24936</v>
      </c>
      <c r="N4091" s="2" t="s">
        <v>24937</v>
      </c>
      <c r="O4091" s="2" t="s">
        <v>24938</v>
      </c>
      <c r="P4091" s="2" t="s">
        <v>10348</v>
      </c>
      <c r="Q4091" s="2" t="s">
        <v>24939</v>
      </c>
    </row>
    <row r="4092" spans="1:17" ht="330" hidden="1" x14ac:dyDescent="0.3">
      <c r="A4092" s="2" t="s">
        <v>24940</v>
      </c>
      <c r="B4092" s="2" t="s">
        <v>5748</v>
      </c>
      <c r="C4092" s="2" t="s">
        <v>30</v>
      </c>
      <c r="D4092" s="2" t="s">
        <v>20</v>
      </c>
      <c r="E4092" s="2"/>
      <c r="F4092" s="2"/>
      <c r="G4092" s="2" t="s">
        <v>23</v>
      </c>
      <c r="H4092" s="2" t="s">
        <v>24</v>
      </c>
      <c r="I4092" s="2" t="b">
        <v>1</v>
      </c>
      <c r="J4092" s="2" t="s">
        <v>25</v>
      </c>
      <c r="K4092" s="2" t="s">
        <v>5750</v>
      </c>
      <c r="L4092" s="2"/>
      <c r="M4092" s="2"/>
      <c r="N4092" s="2"/>
      <c r="O4092" s="2" t="s">
        <v>24441</v>
      </c>
      <c r="P4092" s="2" t="s">
        <v>24941</v>
      </c>
      <c r="Q4092" s="2"/>
    </row>
    <row r="4093" spans="1:17" ht="379.5" hidden="1" x14ac:dyDescent="0.3">
      <c r="A4093" s="2" t="s">
        <v>24942</v>
      </c>
      <c r="B4093" s="2" t="s">
        <v>24120</v>
      </c>
      <c r="C4093" s="2" t="s">
        <v>30</v>
      </c>
      <c r="D4093" s="2" t="s">
        <v>24943</v>
      </c>
      <c r="E4093" s="2" t="s">
        <v>24944</v>
      </c>
      <c r="F4093" s="2"/>
      <c r="G4093" s="2" t="s">
        <v>23</v>
      </c>
      <c r="H4093" s="2" t="s">
        <v>24</v>
      </c>
      <c r="I4093" s="2" t="b">
        <v>1</v>
      </c>
      <c r="J4093" s="2" t="s">
        <v>25</v>
      </c>
      <c r="K4093" s="2" t="s">
        <v>24123</v>
      </c>
      <c r="L4093" s="2" t="s">
        <v>1813</v>
      </c>
      <c r="M4093" s="2" t="s">
        <v>24945</v>
      </c>
      <c r="N4093" s="2" t="s">
        <v>24946</v>
      </c>
      <c r="O4093" s="2" t="s">
        <v>24947</v>
      </c>
      <c r="P4093" s="2" t="s">
        <v>24948</v>
      </c>
      <c r="Q4093" s="2" t="s">
        <v>24949</v>
      </c>
    </row>
    <row r="4094" spans="1:17" ht="214.5" hidden="1" x14ac:dyDescent="0.3">
      <c r="A4094" s="2" t="s">
        <v>24950</v>
      </c>
      <c r="B4094" s="2" t="s">
        <v>13304</v>
      </c>
      <c r="C4094" s="2" t="s">
        <v>827</v>
      </c>
      <c r="D4094" s="2" t="s">
        <v>2302</v>
      </c>
      <c r="E4094" s="2" t="s">
        <v>24951</v>
      </c>
      <c r="F4094" s="2" t="s">
        <v>24952</v>
      </c>
      <c r="G4094" s="2" t="s">
        <v>23</v>
      </c>
      <c r="H4094" s="2" t="s">
        <v>24</v>
      </c>
      <c r="I4094" s="2" t="b">
        <v>1</v>
      </c>
      <c r="J4094" s="2" t="s">
        <v>25</v>
      </c>
      <c r="K4094" s="2" t="s">
        <v>13306</v>
      </c>
      <c r="L4094" s="2" t="s">
        <v>6628</v>
      </c>
      <c r="M4094" s="2" t="s">
        <v>24953</v>
      </c>
      <c r="N4094" s="2" t="s">
        <v>24954</v>
      </c>
      <c r="O4094" s="2" t="s">
        <v>24955</v>
      </c>
      <c r="P4094" s="2" t="s">
        <v>24956</v>
      </c>
      <c r="Q4094" s="2" t="s">
        <v>24957</v>
      </c>
    </row>
    <row r="4095" spans="1:17" ht="148.5" hidden="1" x14ac:dyDescent="0.3">
      <c r="A4095" s="2" t="s">
        <v>24958</v>
      </c>
      <c r="B4095" s="2" t="s">
        <v>1428</v>
      </c>
      <c r="C4095" s="2" t="s">
        <v>30</v>
      </c>
      <c r="D4095" s="2" t="s">
        <v>18576</v>
      </c>
      <c r="E4095" s="2" t="s">
        <v>24959</v>
      </c>
      <c r="F4095" s="2"/>
      <c r="G4095" s="2" t="s">
        <v>23</v>
      </c>
      <c r="H4095" s="2" t="s">
        <v>24</v>
      </c>
      <c r="I4095" s="2" t="b">
        <v>1</v>
      </c>
      <c r="J4095" s="2" t="s">
        <v>25</v>
      </c>
      <c r="K4095" s="2" t="s">
        <v>1429</v>
      </c>
      <c r="L4095" s="2"/>
      <c r="M4095" s="2" t="s">
        <v>24960</v>
      </c>
      <c r="N4095" s="2" t="s">
        <v>24961</v>
      </c>
      <c r="O4095" s="2" t="s">
        <v>19517</v>
      </c>
      <c r="P4095" s="2" t="s">
        <v>19518</v>
      </c>
      <c r="Q4095" s="2" t="s">
        <v>24962</v>
      </c>
    </row>
    <row r="4096" spans="1:17" ht="148.5" hidden="1" x14ac:dyDescent="0.3">
      <c r="A4096" s="2" t="s">
        <v>24963</v>
      </c>
      <c r="B4096" s="2" t="s">
        <v>1428</v>
      </c>
      <c r="C4096" s="2" t="s">
        <v>30</v>
      </c>
      <c r="D4096" s="2" t="s">
        <v>18576</v>
      </c>
      <c r="E4096" s="2" t="s">
        <v>24964</v>
      </c>
      <c r="F4096" s="2"/>
      <c r="G4096" s="2" t="s">
        <v>23</v>
      </c>
      <c r="H4096" s="2" t="s">
        <v>24</v>
      </c>
      <c r="I4096" s="2" t="b">
        <v>1</v>
      </c>
      <c r="J4096" s="2" t="s">
        <v>25</v>
      </c>
      <c r="K4096" s="2" t="s">
        <v>1429</v>
      </c>
      <c r="L4096" s="2" t="s">
        <v>15810</v>
      </c>
      <c r="M4096" s="2" t="s">
        <v>24965</v>
      </c>
      <c r="N4096" s="2" t="s">
        <v>24961</v>
      </c>
      <c r="O4096" s="2" t="s">
        <v>19517</v>
      </c>
      <c r="P4096" s="2" t="s">
        <v>19518</v>
      </c>
      <c r="Q4096" s="2" t="s">
        <v>24966</v>
      </c>
    </row>
    <row r="4097" spans="1:17" hidden="1" x14ac:dyDescent="0.3">
      <c r="A4097" s="2" t="s">
        <v>24967</v>
      </c>
      <c r="B4097" s="2" t="s">
        <v>24968</v>
      </c>
      <c r="C4097" s="2" t="s">
        <v>30</v>
      </c>
      <c r="D4097" s="2" t="s">
        <v>20</v>
      </c>
      <c r="E4097" s="2"/>
      <c r="F4097" s="2"/>
      <c r="G4097" s="2" t="s">
        <v>23</v>
      </c>
      <c r="H4097" s="2" t="s">
        <v>38</v>
      </c>
      <c r="I4097" s="2" t="b">
        <v>1</v>
      </c>
      <c r="J4097" s="2" t="s">
        <v>25</v>
      </c>
      <c r="K4097" s="2" t="s">
        <v>24969</v>
      </c>
      <c r="L4097" s="2"/>
      <c r="M4097" s="2"/>
      <c r="N4097" s="2"/>
      <c r="O4097" s="2"/>
      <c r="P4097" s="2"/>
      <c r="Q4097" s="2"/>
    </row>
    <row r="4098" spans="1:17" ht="165" hidden="1" x14ac:dyDescent="0.3">
      <c r="A4098" s="2" t="s">
        <v>24970</v>
      </c>
      <c r="B4098" s="2" t="s">
        <v>2151</v>
      </c>
      <c r="C4098" s="2" t="s">
        <v>30</v>
      </c>
      <c r="D4098" s="2" t="s">
        <v>2778</v>
      </c>
      <c r="E4098" s="2" t="s">
        <v>24971</v>
      </c>
      <c r="F4098" s="2"/>
      <c r="G4098" s="2" t="s">
        <v>23</v>
      </c>
      <c r="H4098" s="2" t="s">
        <v>38</v>
      </c>
      <c r="I4098" s="2" t="b">
        <v>1</v>
      </c>
      <c r="J4098" s="2" t="s">
        <v>25</v>
      </c>
      <c r="K4098" s="2" t="s">
        <v>2153</v>
      </c>
      <c r="L4098" s="2" t="s">
        <v>24972</v>
      </c>
      <c r="M4098" s="2" t="s">
        <v>24973</v>
      </c>
      <c r="N4098" s="2" t="s">
        <v>24974</v>
      </c>
      <c r="O4098" s="2" t="s">
        <v>24975</v>
      </c>
      <c r="P4098" s="2" t="s">
        <v>6081</v>
      </c>
      <c r="Q4098" s="2" t="s">
        <v>24976</v>
      </c>
    </row>
    <row r="4099" spans="1:17" ht="214.5" hidden="1" x14ac:dyDescent="0.3">
      <c r="A4099" s="2" t="s">
        <v>24977</v>
      </c>
      <c r="B4099" s="2" t="s">
        <v>2151</v>
      </c>
      <c r="C4099" s="2" t="s">
        <v>30</v>
      </c>
      <c r="D4099" s="2" t="s">
        <v>20</v>
      </c>
      <c r="E4099" s="2" t="s">
        <v>24978</v>
      </c>
      <c r="F4099" s="2"/>
      <c r="G4099" s="2" t="s">
        <v>23</v>
      </c>
      <c r="H4099" s="2" t="s">
        <v>38</v>
      </c>
      <c r="I4099" s="2" t="b">
        <v>1</v>
      </c>
      <c r="J4099" s="2" t="s">
        <v>158</v>
      </c>
      <c r="K4099" s="2" t="s">
        <v>2153</v>
      </c>
      <c r="L4099" s="2" t="s">
        <v>648</v>
      </c>
      <c r="M4099" s="2" t="s">
        <v>24979</v>
      </c>
      <c r="N4099" s="2" t="s">
        <v>24980</v>
      </c>
      <c r="O4099" s="2" t="s">
        <v>24981</v>
      </c>
      <c r="P4099" s="2" t="s">
        <v>24982</v>
      </c>
      <c r="Q4099" s="2" t="s">
        <v>24983</v>
      </c>
    </row>
    <row r="4100" spans="1:17" ht="264" hidden="1" x14ac:dyDescent="0.3">
      <c r="A4100" s="2" t="s">
        <v>24984</v>
      </c>
      <c r="B4100" s="2" t="s">
        <v>10319</v>
      </c>
      <c r="C4100" s="2" t="s">
        <v>30</v>
      </c>
      <c r="D4100" s="2" t="s">
        <v>8647</v>
      </c>
      <c r="E4100" s="2" t="s">
        <v>54</v>
      </c>
      <c r="F4100" s="2" t="s">
        <v>10321</v>
      </c>
      <c r="G4100" s="2" t="s">
        <v>23</v>
      </c>
      <c r="H4100" s="2" t="s">
        <v>24</v>
      </c>
      <c r="I4100" s="2" t="b">
        <v>1</v>
      </c>
      <c r="J4100" s="2" t="s">
        <v>25</v>
      </c>
      <c r="K4100" s="2" t="s">
        <v>24985</v>
      </c>
      <c r="L4100" s="2" t="s">
        <v>2273</v>
      </c>
      <c r="M4100" s="2" t="s">
        <v>24986</v>
      </c>
      <c r="N4100" s="2" t="s">
        <v>24987</v>
      </c>
      <c r="O4100" s="2" t="s">
        <v>24988</v>
      </c>
      <c r="P4100" s="2" t="s">
        <v>24989</v>
      </c>
      <c r="Q4100" s="2" t="s">
        <v>24990</v>
      </c>
    </row>
    <row r="4101" spans="1:17" ht="330" hidden="1" x14ac:dyDescent="0.3">
      <c r="A4101" s="2" t="s">
        <v>24991</v>
      </c>
      <c r="B4101" s="2" t="s">
        <v>1428</v>
      </c>
      <c r="C4101" s="2" t="s">
        <v>30</v>
      </c>
      <c r="D4101" s="2" t="s">
        <v>20</v>
      </c>
      <c r="E4101" s="2" t="s">
        <v>24992</v>
      </c>
      <c r="F4101" s="2"/>
      <c r="G4101" s="2" t="s">
        <v>23</v>
      </c>
      <c r="H4101" s="2" t="s">
        <v>24</v>
      </c>
      <c r="I4101" s="2" t="b">
        <v>1</v>
      </c>
      <c r="J4101" s="2" t="s">
        <v>25</v>
      </c>
      <c r="K4101" s="2" t="s">
        <v>1429</v>
      </c>
      <c r="L4101" s="2" t="s">
        <v>14773</v>
      </c>
      <c r="M4101" s="2" t="s">
        <v>24993</v>
      </c>
      <c r="N4101" s="2" t="s">
        <v>24994</v>
      </c>
      <c r="O4101" s="2" t="s">
        <v>24995</v>
      </c>
      <c r="P4101" s="2" t="s">
        <v>22425</v>
      </c>
      <c r="Q4101" s="2" t="s">
        <v>24996</v>
      </c>
    </row>
    <row r="4102" spans="1:17" ht="330" hidden="1" x14ac:dyDescent="0.3">
      <c r="A4102" s="2" t="s">
        <v>24997</v>
      </c>
      <c r="B4102" s="2" t="s">
        <v>1428</v>
      </c>
      <c r="C4102" s="2" t="s">
        <v>30</v>
      </c>
      <c r="D4102" s="2" t="s">
        <v>20</v>
      </c>
      <c r="E4102" s="2" t="s">
        <v>5980</v>
      </c>
      <c r="F4102" s="2"/>
      <c r="G4102" s="2" t="s">
        <v>23</v>
      </c>
      <c r="H4102" s="2" t="s">
        <v>24</v>
      </c>
      <c r="I4102" s="2" t="b">
        <v>1</v>
      </c>
      <c r="J4102" s="2" t="s">
        <v>25</v>
      </c>
      <c r="K4102" s="2" t="s">
        <v>1429</v>
      </c>
      <c r="L4102" s="2" t="s">
        <v>24998</v>
      </c>
      <c r="M4102" s="2" t="s">
        <v>24999</v>
      </c>
      <c r="N4102" s="2" t="s">
        <v>24994</v>
      </c>
      <c r="O4102" s="2" t="s">
        <v>24995</v>
      </c>
      <c r="P4102" s="2" t="s">
        <v>22425</v>
      </c>
      <c r="Q4102" s="2" t="s">
        <v>25000</v>
      </c>
    </row>
    <row r="4103" spans="1:17" ht="99" hidden="1" x14ac:dyDescent="0.3">
      <c r="A4103" s="2" t="s">
        <v>25001</v>
      </c>
      <c r="B4103" s="2" t="s">
        <v>25002</v>
      </c>
      <c r="C4103" s="2" t="s">
        <v>73</v>
      </c>
      <c r="D4103" s="2" t="s">
        <v>20</v>
      </c>
      <c r="E4103" s="2" t="s">
        <v>25003</v>
      </c>
      <c r="F4103" s="2"/>
      <c r="G4103" s="2" t="s">
        <v>1455</v>
      </c>
      <c r="H4103" s="2" t="s">
        <v>1456</v>
      </c>
      <c r="I4103" s="2" t="b">
        <v>1</v>
      </c>
      <c r="J4103" s="2" t="s">
        <v>25</v>
      </c>
      <c r="K4103" s="2" t="s">
        <v>25004</v>
      </c>
      <c r="L4103" s="2"/>
      <c r="M4103" s="2" t="s">
        <v>25005</v>
      </c>
      <c r="N4103" s="2" t="s">
        <v>25006</v>
      </c>
      <c r="O4103" s="2" t="s">
        <v>25007</v>
      </c>
      <c r="P4103" s="2" t="s">
        <v>25008</v>
      </c>
      <c r="Q4103" s="2" t="s">
        <v>25009</v>
      </c>
    </row>
    <row r="4104" spans="1:17" ht="181.5" hidden="1" x14ac:dyDescent="0.3">
      <c r="A4104" s="2" t="s">
        <v>25010</v>
      </c>
      <c r="B4104" s="2" t="s">
        <v>1780</v>
      </c>
      <c r="C4104" s="2" t="s">
        <v>123</v>
      </c>
      <c r="D4104" s="2" t="s">
        <v>20</v>
      </c>
      <c r="E4104" s="2" t="s">
        <v>25011</v>
      </c>
      <c r="F4104" s="2"/>
      <c r="G4104" s="2" t="s">
        <v>23</v>
      </c>
      <c r="H4104" s="2" t="s">
        <v>24</v>
      </c>
      <c r="I4104" s="2" t="b">
        <v>1</v>
      </c>
      <c r="J4104" s="2" t="s">
        <v>25</v>
      </c>
      <c r="K4104" s="2" t="s">
        <v>1782</v>
      </c>
      <c r="L4104" s="2" t="s">
        <v>25012</v>
      </c>
      <c r="M4104" s="2" t="s">
        <v>25013</v>
      </c>
      <c r="N4104" s="2" t="s">
        <v>25014</v>
      </c>
      <c r="O4104" s="2" t="s">
        <v>1786</v>
      </c>
      <c r="P4104" s="2" t="s">
        <v>7734</v>
      </c>
      <c r="Q4104" s="2" t="s">
        <v>25015</v>
      </c>
    </row>
    <row r="4105" spans="1:17" ht="280.5" hidden="1" x14ac:dyDescent="0.3">
      <c r="A4105" s="2" t="s">
        <v>25016</v>
      </c>
      <c r="B4105" s="2" t="s">
        <v>5622</v>
      </c>
      <c r="C4105" s="2" t="s">
        <v>30</v>
      </c>
      <c r="D4105" s="2" t="s">
        <v>21130</v>
      </c>
      <c r="E4105" s="2" t="s">
        <v>25017</v>
      </c>
      <c r="F4105" s="2"/>
      <c r="G4105" s="2" t="s">
        <v>23</v>
      </c>
      <c r="H4105" s="2" t="s">
        <v>24</v>
      </c>
      <c r="I4105" s="2" t="b">
        <v>1</v>
      </c>
      <c r="J4105" s="2" t="s">
        <v>25</v>
      </c>
      <c r="K4105" s="2" t="s">
        <v>5624</v>
      </c>
      <c r="L4105" s="2" t="s">
        <v>660</v>
      </c>
      <c r="M4105" s="2" t="s">
        <v>25018</v>
      </c>
      <c r="N4105" s="2" t="s">
        <v>25019</v>
      </c>
      <c r="O4105" s="2" t="s">
        <v>24338</v>
      </c>
      <c r="P4105" s="2" t="s">
        <v>24414</v>
      </c>
      <c r="Q4105" s="2" t="s">
        <v>25020</v>
      </c>
    </row>
    <row r="4106" spans="1:17" ht="409.5" hidden="1" x14ac:dyDescent="0.3">
      <c r="A4106" s="2" t="s">
        <v>25021</v>
      </c>
      <c r="B4106" s="2" t="s">
        <v>25022</v>
      </c>
      <c r="C4106" s="2" t="s">
        <v>30</v>
      </c>
      <c r="D4106" s="2" t="s">
        <v>20</v>
      </c>
      <c r="E4106" s="2" t="s">
        <v>25023</v>
      </c>
      <c r="F4106" s="2" t="s">
        <v>25024</v>
      </c>
      <c r="G4106" s="2" t="s">
        <v>23</v>
      </c>
      <c r="H4106" s="2" t="s">
        <v>24</v>
      </c>
      <c r="I4106" s="2" t="b">
        <v>1</v>
      </c>
      <c r="J4106" s="2" t="s">
        <v>25</v>
      </c>
      <c r="K4106" s="2" t="s">
        <v>25025</v>
      </c>
      <c r="L4106" s="2" t="s">
        <v>3743</v>
      </c>
      <c r="M4106" s="2" t="s">
        <v>25026</v>
      </c>
      <c r="N4106" s="2" t="s">
        <v>25027</v>
      </c>
      <c r="O4106" s="2" t="s">
        <v>25028</v>
      </c>
      <c r="P4106" s="2" t="s">
        <v>25029</v>
      </c>
      <c r="Q4106" s="2" t="s">
        <v>25030</v>
      </c>
    </row>
    <row r="4107" spans="1:17" ht="409.5" hidden="1" x14ac:dyDescent="0.3">
      <c r="A4107" s="2" t="s">
        <v>25031</v>
      </c>
      <c r="B4107" s="2" t="s">
        <v>4624</v>
      </c>
      <c r="C4107" s="2" t="s">
        <v>30</v>
      </c>
      <c r="D4107" s="2" t="s">
        <v>20</v>
      </c>
      <c r="E4107" s="2" t="s">
        <v>25032</v>
      </c>
      <c r="F4107" s="2"/>
      <c r="G4107" s="2" t="s">
        <v>23</v>
      </c>
      <c r="H4107" s="2" t="s">
        <v>24</v>
      </c>
      <c r="I4107" s="2" t="b">
        <v>1</v>
      </c>
      <c r="J4107" s="2" t="s">
        <v>25</v>
      </c>
      <c r="K4107" s="2" t="s">
        <v>4626</v>
      </c>
      <c r="L4107" s="2" t="s">
        <v>4194</v>
      </c>
      <c r="M4107" s="2" t="s">
        <v>25033</v>
      </c>
      <c r="N4107" s="2" t="s">
        <v>25034</v>
      </c>
      <c r="O4107" s="2" t="s">
        <v>4630</v>
      </c>
      <c r="P4107" s="2" t="s">
        <v>4631</v>
      </c>
      <c r="Q4107" s="2" t="s">
        <v>25035</v>
      </c>
    </row>
    <row r="4108" spans="1:17" ht="115.5" hidden="1" x14ac:dyDescent="0.3">
      <c r="A4108" s="2" t="s">
        <v>25036</v>
      </c>
      <c r="B4108" s="2" t="s">
        <v>25037</v>
      </c>
      <c r="C4108" s="2" t="s">
        <v>30</v>
      </c>
      <c r="D4108" s="2" t="s">
        <v>20</v>
      </c>
      <c r="E4108" s="2" t="s">
        <v>228</v>
      </c>
      <c r="F4108" s="2"/>
      <c r="G4108" s="2" t="s">
        <v>1455</v>
      </c>
      <c r="H4108" s="2" t="s">
        <v>1456</v>
      </c>
      <c r="I4108" s="2" t="b">
        <v>1</v>
      </c>
      <c r="J4108" s="2" t="s">
        <v>25</v>
      </c>
      <c r="K4108" s="2" t="s">
        <v>25038</v>
      </c>
      <c r="L4108" s="2"/>
      <c r="M4108" s="2" t="s">
        <v>25039</v>
      </c>
      <c r="N4108" s="2" t="s">
        <v>25040</v>
      </c>
      <c r="O4108" s="2" t="s">
        <v>25041</v>
      </c>
      <c r="P4108" s="2" t="s">
        <v>25042</v>
      </c>
      <c r="Q4108" s="2" t="s">
        <v>25043</v>
      </c>
    </row>
    <row r="4109" spans="1:17" ht="330" hidden="1" x14ac:dyDescent="0.3">
      <c r="A4109" s="2" t="s">
        <v>25044</v>
      </c>
      <c r="B4109" s="2" t="s">
        <v>5748</v>
      </c>
      <c r="C4109" s="2" t="s">
        <v>30</v>
      </c>
      <c r="D4109" s="2" t="s">
        <v>23950</v>
      </c>
      <c r="E4109" s="2" t="s">
        <v>25045</v>
      </c>
      <c r="F4109" s="2"/>
      <c r="G4109" s="2" t="s">
        <v>23</v>
      </c>
      <c r="H4109" s="2" t="s">
        <v>24</v>
      </c>
      <c r="I4109" s="2" t="b">
        <v>1</v>
      </c>
      <c r="J4109" s="2" t="s">
        <v>25</v>
      </c>
      <c r="K4109" s="2" t="s">
        <v>5750</v>
      </c>
      <c r="L4109" s="2" t="s">
        <v>3361</v>
      </c>
      <c r="M4109" s="2" t="s">
        <v>25046</v>
      </c>
      <c r="N4109" s="2" t="s">
        <v>25047</v>
      </c>
      <c r="O4109" s="2" t="s">
        <v>25048</v>
      </c>
      <c r="P4109" s="2" t="s">
        <v>25049</v>
      </c>
      <c r="Q4109" s="2" t="s">
        <v>25050</v>
      </c>
    </row>
    <row r="4110" spans="1:17" ht="409.5" hidden="1" x14ac:dyDescent="0.3">
      <c r="A4110" s="2" t="s">
        <v>25051</v>
      </c>
      <c r="B4110" s="2" t="s">
        <v>25052</v>
      </c>
      <c r="C4110" s="2" t="s">
        <v>30</v>
      </c>
      <c r="D4110" s="2" t="s">
        <v>20</v>
      </c>
      <c r="E4110" s="2" t="s">
        <v>25053</v>
      </c>
      <c r="F4110" s="2"/>
      <c r="G4110" s="2" t="s">
        <v>1455</v>
      </c>
      <c r="H4110" s="2" t="s">
        <v>1456</v>
      </c>
      <c r="I4110" s="2" t="b">
        <v>1</v>
      </c>
      <c r="J4110" s="2" t="s">
        <v>25</v>
      </c>
      <c r="K4110" s="2" t="s">
        <v>25054</v>
      </c>
      <c r="L4110" s="2"/>
      <c r="M4110" s="2" t="s">
        <v>25055</v>
      </c>
      <c r="N4110" s="2" t="s">
        <v>25056</v>
      </c>
      <c r="O4110" s="2" t="s">
        <v>25057</v>
      </c>
      <c r="P4110" s="2" t="s">
        <v>25058</v>
      </c>
      <c r="Q4110" s="2" t="s">
        <v>25059</v>
      </c>
    </row>
    <row r="4111" spans="1:17" ht="409.5" hidden="1" x14ac:dyDescent="0.3">
      <c r="A4111" s="2" t="s">
        <v>25060</v>
      </c>
      <c r="B4111" s="2" t="s">
        <v>25052</v>
      </c>
      <c r="C4111" s="2" t="s">
        <v>30</v>
      </c>
      <c r="D4111" s="2" t="s">
        <v>20</v>
      </c>
      <c r="E4111" s="2" t="s">
        <v>25061</v>
      </c>
      <c r="F4111" s="2"/>
      <c r="G4111" s="2" t="s">
        <v>1455</v>
      </c>
      <c r="H4111" s="2" t="s">
        <v>1456</v>
      </c>
      <c r="I4111" s="2" t="b">
        <v>1</v>
      </c>
      <c r="J4111" s="2" t="s">
        <v>25</v>
      </c>
      <c r="K4111" s="2" t="s">
        <v>25054</v>
      </c>
      <c r="L4111" s="2" t="s">
        <v>3380</v>
      </c>
      <c r="M4111" s="2" t="s">
        <v>25062</v>
      </c>
      <c r="N4111" s="2" t="s">
        <v>25063</v>
      </c>
      <c r="O4111" s="2" t="s">
        <v>25064</v>
      </c>
      <c r="P4111" s="2" t="s">
        <v>25065</v>
      </c>
      <c r="Q4111" s="2" t="s">
        <v>25066</v>
      </c>
    </row>
    <row r="4112" spans="1:17" ht="409.5" hidden="1" x14ac:dyDescent="0.3">
      <c r="A4112" s="2" t="s">
        <v>25067</v>
      </c>
      <c r="B4112" s="2" t="s">
        <v>25052</v>
      </c>
      <c r="C4112" s="2" t="s">
        <v>30</v>
      </c>
      <c r="D4112" s="2" t="s">
        <v>20</v>
      </c>
      <c r="E4112" s="2" t="s">
        <v>25068</v>
      </c>
      <c r="F4112" s="2"/>
      <c r="G4112" s="2" t="s">
        <v>1455</v>
      </c>
      <c r="H4112" s="2" t="s">
        <v>1456</v>
      </c>
      <c r="I4112" s="2" t="b">
        <v>1</v>
      </c>
      <c r="J4112" s="2" t="s">
        <v>25</v>
      </c>
      <c r="K4112" s="2" t="s">
        <v>25054</v>
      </c>
      <c r="L4112" s="2" t="s">
        <v>10888</v>
      </c>
      <c r="M4112" s="2" t="s">
        <v>25069</v>
      </c>
      <c r="N4112" s="2" t="s">
        <v>25070</v>
      </c>
      <c r="O4112" s="2" t="s">
        <v>25071</v>
      </c>
      <c r="P4112" s="2" t="s">
        <v>25072</v>
      </c>
      <c r="Q4112" s="2"/>
    </row>
    <row r="4113" spans="1:17" ht="409.5" hidden="1" x14ac:dyDescent="0.3">
      <c r="A4113" s="2" t="s">
        <v>25073</v>
      </c>
      <c r="B4113" s="2" t="s">
        <v>25052</v>
      </c>
      <c r="C4113" s="2" t="s">
        <v>30</v>
      </c>
      <c r="D4113" s="2" t="s">
        <v>20</v>
      </c>
      <c r="E4113" s="2" t="s">
        <v>25074</v>
      </c>
      <c r="F4113" s="2"/>
      <c r="G4113" s="2" t="s">
        <v>1455</v>
      </c>
      <c r="H4113" s="2" t="s">
        <v>1456</v>
      </c>
      <c r="I4113" s="2" t="b">
        <v>1</v>
      </c>
      <c r="J4113" s="2" t="s">
        <v>25</v>
      </c>
      <c r="K4113" s="2" t="s">
        <v>25054</v>
      </c>
      <c r="L4113" s="2" t="s">
        <v>25075</v>
      </c>
      <c r="M4113" s="2" t="s">
        <v>25076</v>
      </c>
      <c r="N4113" s="2" t="s">
        <v>25077</v>
      </c>
      <c r="O4113" s="2" t="s">
        <v>25078</v>
      </c>
      <c r="P4113" s="2" t="s">
        <v>25079</v>
      </c>
      <c r="Q4113" s="2" t="s">
        <v>25080</v>
      </c>
    </row>
    <row r="4114" spans="1:17" ht="409.5" hidden="1" x14ac:dyDescent="0.3">
      <c r="A4114" s="2" t="s">
        <v>25081</v>
      </c>
      <c r="B4114" s="2" t="s">
        <v>25052</v>
      </c>
      <c r="C4114" s="2" t="s">
        <v>30</v>
      </c>
      <c r="D4114" s="2" t="s">
        <v>20</v>
      </c>
      <c r="E4114" s="2" t="s">
        <v>25082</v>
      </c>
      <c r="F4114" s="2"/>
      <c r="G4114" s="2" t="s">
        <v>1455</v>
      </c>
      <c r="H4114" s="2" t="s">
        <v>1456</v>
      </c>
      <c r="I4114" s="2" t="b">
        <v>1</v>
      </c>
      <c r="J4114" s="2" t="s">
        <v>25</v>
      </c>
      <c r="K4114" s="2" t="s">
        <v>25054</v>
      </c>
      <c r="L4114" s="2" t="s">
        <v>906</v>
      </c>
      <c r="M4114" s="2" t="s">
        <v>25083</v>
      </c>
      <c r="N4114" s="2" t="s">
        <v>25084</v>
      </c>
      <c r="O4114" s="2" t="s">
        <v>25085</v>
      </c>
      <c r="P4114" s="2" t="s">
        <v>25065</v>
      </c>
      <c r="Q4114" s="2" t="s">
        <v>25086</v>
      </c>
    </row>
    <row r="4115" spans="1:17" ht="409.5" hidden="1" x14ac:dyDescent="0.3">
      <c r="A4115" s="2" t="s">
        <v>25087</v>
      </c>
      <c r="B4115" s="2" t="s">
        <v>25052</v>
      </c>
      <c r="C4115" s="2" t="s">
        <v>30</v>
      </c>
      <c r="D4115" s="2" t="s">
        <v>20</v>
      </c>
      <c r="E4115" s="2" t="s">
        <v>25088</v>
      </c>
      <c r="F4115" s="2"/>
      <c r="G4115" s="2" t="s">
        <v>1455</v>
      </c>
      <c r="H4115" s="2" t="s">
        <v>1456</v>
      </c>
      <c r="I4115" s="2" t="b">
        <v>1</v>
      </c>
      <c r="J4115" s="2" t="s">
        <v>25</v>
      </c>
      <c r="K4115" s="2" t="s">
        <v>25054</v>
      </c>
      <c r="L4115" s="2" t="s">
        <v>3149</v>
      </c>
      <c r="M4115" s="2" t="s">
        <v>25089</v>
      </c>
      <c r="N4115" s="2" t="s">
        <v>25090</v>
      </c>
      <c r="O4115" s="2" t="s">
        <v>25085</v>
      </c>
      <c r="P4115" s="2" t="s">
        <v>25065</v>
      </c>
      <c r="Q4115" s="2" t="s">
        <v>25091</v>
      </c>
    </row>
    <row r="4116" spans="1:17" ht="409.5" hidden="1" x14ac:dyDescent="0.3">
      <c r="A4116" s="2" t="s">
        <v>25092</v>
      </c>
      <c r="B4116" s="2" t="s">
        <v>25052</v>
      </c>
      <c r="C4116" s="2" t="s">
        <v>30</v>
      </c>
      <c r="D4116" s="2" t="s">
        <v>20</v>
      </c>
      <c r="E4116" s="2" t="s">
        <v>25093</v>
      </c>
      <c r="F4116" s="2"/>
      <c r="G4116" s="2" t="s">
        <v>1455</v>
      </c>
      <c r="H4116" s="2" t="s">
        <v>1456</v>
      </c>
      <c r="I4116" s="2" t="b">
        <v>1</v>
      </c>
      <c r="J4116" s="2" t="s">
        <v>25</v>
      </c>
      <c r="K4116" s="2" t="s">
        <v>25054</v>
      </c>
      <c r="L4116" s="2" t="s">
        <v>697</v>
      </c>
      <c r="M4116" s="2" t="s">
        <v>25094</v>
      </c>
      <c r="N4116" s="2" t="s">
        <v>25095</v>
      </c>
      <c r="O4116" s="2" t="s">
        <v>25096</v>
      </c>
      <c r="P4116" s="2" t="s">
        <v>25097</v>
      </c>
      <c r="Q4116" s="2" t="s">
        <v>25098</v>
      </c>
    </row>
    <row r="4117" spans="1:17" ht="396" hidden="1" x14ac:dyDescent="0.3">
      <c r="A4117" s="2" t="s">
        <v>25099</v>
      </c>
      <c r="B4117" s="2" t="s">
        <v>25052</v>
      </c>
      <c r="C4117" s="2" t="s">
        <v>30</v>
      </c>
      <c r="D4117" s="2" t="s">
        <v>20</v>
      </c>
      <c r="E4117" s="2" t="s">
        <v>25100</v>
      </c>
      <c r="F4117" s="2"/>
      <c r="G4117" s="2" t="s">
        <v>1455</v>
      </c>
      <c r="H4117" s="2" t="s">
        <v>1456</v>
      </c>
      <c r="I4117" s="2" t="b">
        <v>1</v>
      </c>
      <c r="J4117" s="2" t="s">
        <v>25</v>
      </c>
      <c r="K4117" s="2" t="s">
        <v>25054</v>
      </c>
      <c r="L4117" s="2"/>
      <c r="M4117" s="2" t="s">
        <v>25101</v>
      </c>
      <c r="N4117" s="2" t="s">
        <v>25102</v>
      </c>
      <c r="O4117" s="2" t="s">
        <v>25103</v>
      </c>
      <c r="P4117" s="2" t="s">
        <v>25065</v>
      </c>
      <c r="Q4117" s="2" t="s">
        <v>25104</v>
      </c>
    </row>
    <row r="4118" spans="1:17" ht="409.5" hidden="1" x14ac:dyDescent="0.3">
      <c r="A4118" s="2" t="s">
        <v>25105</v>
      </c>
      <c r="B4118" s="2" t="s">
        <v>25052</v>
      </c>
      <c r="C4118" s="2" t="s">
        <v>30</v>
      </c>
      <c r="D4118" s="2" t="s">
        <v>20</v>
      </c>
      <c r="E4118" s="2" t="s">
        <v>25106</v>
      </c>
      <c r="F4118" s="2"/>
      <c r="G4118" s="2" t="s">
        <v>1455</v>
      </c>
      <c r="H4118" s="2" t="s">
        <v>1456</v>
      </c>
      <c r="I4118" s="2" t="b">
        <v>1</v>
      </c>
      <c r="J4118" s="2" t="s">
        <v>25</v>
      </c>
      <c r="K4118" s="2" t="s">
        <v>25054</v>
      </c>
      <c r="L4118" s="2" t="s">
        <v>25107</v>
      </c>
      <c r="M4118" s="2" t="s">
        <v>25108</v>
      </c>
      <c r="N4118" s="2" t="s">
        <v>25109</v>
      </c>
      <c r="O4118" s="2" t="s">
        <v>25110</v>
      </c>
      <c r="P4118" s="2" t="s">
        <v>25111</v>
      </c>
      <c r="Q4118" s="2" t="s">
        <v>25112</v>
      </c>
    </row>
    <row r="4119" spans="1:17" ht="396" hidden="1" x14ac:dyDescent="0.3">
      <c r="A4119" s="2" t="s">
        <v>25113</v>
      </c>
      <c r="B4119" s="2" t="s">
        <v>25052</v>
      </c>
      <c r="C4119" s="2" t="s">
        <v>30</v>
      </c>
      <c r="D4119" s="2" t="s">
        <v>20</v>
      </c>
      <c r="E4119" s="2" t="s">
        <v>25114</v>
      </c>
      <c r="F4119" s="2"/>
      <c r="G4119" s="2" t="s">
        <v>1455</v>
      </c>
      <c r="H4119" s="2" t="s">
        <v>1456</v>
      </c>
      <c r="I4119" s="2" t="b">
        <v>1</v>
      </c>
      <c r="J4119" s="2" t="s">
        <v>25</v>
      </c>
      <c r="K4119" s="2" t="s">
        <v>25054</v>
      </c>
      <c r="L4119" s="2"/>
      <c r="M4119" s="2" t="s">
        <v>25115</v>
      </c>
      <c r="N4119" s="2" t="s">
        <v>25116</v>
      </c>
      <c r="O4119" s="2" t="s">
        <v>25117</v>
      </c>
      <c r="P4119" s="2" t="s">
        <v>25065</v>
      </c>
      <c r="Q4119" s="2" t="s">
        <v>25118</v>
      </c>
    </row>
    <row r="4120" spans="1:17" ht="409.5" hidden="1" x14ac:dyDescent="0.3">
      <c r="A4120" s="2" t="s">
        <v>25119</v>
      </c>
      <c r="B4120" s="2" t="s">
        <v>25052</v>
      </c>
      <c r="C4120" s="2" t="s">
        <v>30</v>
      </c>
      <c r="D4120" s="2" t="s">
        <v>20</v>
      </c>
      <c r="E4120" s="2" t="s">
        <v>25120</v>
      </c>
      <c r="F4120" s="2"/>
      <c r="G4120" s="2" t="s">
        <v>1455</v>
      </c>
      <c r="H4120" s="2" t="s">
        <v>1456</v>
      </c>
      <c r="I4120" s="2" t="b">
        <v>1</v>
      </c>
      <c r="J4120" s="2" t="s">
        <v>25</v>
      </c>
      <c r="K4120" s="2" t="s">
        <v>25054</v>
      </c>
      <c r="L4120" s="2"/>
      <c r="M4120" s="2" t="s">
        <v>25121</v>
      </c>
      <c r="N4120" s="2" t="s">
        <v>25122</v>
      </c>
      <c r="O4120" s="2" t="s">
        <v>25123</v>
      </c>
      <c r="P4120" s="2" t="s">
        <v>25065</v>
      </c>
      <c r="Q4120" s="2"/>
    </row>
    <row r="4121" spans="1:17" ht="181.5" hidden="1" x14ac:dyDescent="0.3">
      <c r="A4121" s="2" t="s">
        <v>25124</v>
      </c>
      <c r="B4121" s="2" t="s">
        <v>25125</v>
      </c>
      <c r="C4121" s="2" t="s">
        <v>30</v>
      </c>
      <c r="D4121" s="2" t="s">
        <v>20</v>
      </c>
      <c r="E4121" s="2" t="s">
        <v>25126</v>
      </c>
      <c r="F4121" s="2"/>
      <c r="G4121" s="2" t="s">
        <v>1455</v>
      </c>
      <c r="H4121" s="2" t="s">
        <v>1456</v>
      </c>
      <c r="I4121" s="2" t="b">
        <v>1</v>
      </c>
      <c r="J4121" s="2" t="s">
        <v>25</v>
      </c>
      <c r="K4121" s="2" t="s">
        <v>25127</v>
      </c>
      <c r="L4121" s="2"/>
      <c r="M4121" s="2" t="s">
        <v>25128</v>
      </c>
      <c r="N4121" s="2" t="s">
        <v>25129</v>
      </c>
      <c r="O4121" s="2" t="s">
        <v>25130</v>
      </c>
      <c r="P4121" s="2" t="s">
        <v>25131</v>
      </c>
      <c r="Q4121" s="2" t="s">
        <v>25132</v>
      </c>
    </row>
    <row r="4122" spans="1:17" ht="181.5" hidden="1" x14ac:dyDescent="0.3">
      <c r="A4122" s="2" t="s">
        <v>25133</v>
      </c>
      <c r="B4122" s="2" t="s">
        <v>25125</v>
      </c>
      <c r="C4122" s="2" t="s">
        <v>30</v>
      </c>
      <c r="D4122" s="2" t="s">
        <v>20</v>
      </c>
      <c r="E4122" s="2" t="s">
        <v>25134</v>
      </c>
      <c r="F4122" s="2"/>
      <c r="G4122" s="2" t="s">
        <v>1455</v>
      </c>
      <c r="H4122" s="2" t="s">
        <v>1456</v>
      </c>
      <c r="I4122" s="2" t="b">
        <v>1</v>
      </c>
      <c r="J4122" s="2" t="s">
        <v>25</v>
      </c>
      <c r="K4122" s="2" t="s">
        <v>25127</v>
      </c>
      <c r="L4122" s="2"/>
      <c r="M4122" s="2" t="s">
        <v>25135</v>
      </c>
      <c r="N4122" s="2"/>
      <c r="O4122" s="2" t="s">
        <v>25136</v>
      </c>
      <c r="P4122" s="2" t="s">
        <v>25137</v>
      </c>
      <c r="Q4122" s="2" t="s">
        <v>25138</v>
      </c>
    </row>
    <row r="4123" spans="1:17" ht="181.5" hidden="1" x14ac:dyDescent="0.3">
      <c r="A4123" s="2" t="s">
        <v>25139</v>
      </c>
      <c r="B4123" s="2" t="s">
        <v>25125</v>
      </c>
      <c r="C4123" s="2" t="s">
        <v>30</v>
      </c>
      <c r="D4123" s="2" t="s">
        <v>20</v>
      </c>
      <c r="E4123" s="2" t="s">
        <v>25140</v>
      </c>
      <c r="F4123" s="2"/>
      <c r="G4123" s="2" t="s">
        <v>1455</v>
      </c>
      <c r="H4123" s="2" t="s">
        <v>1456</v>
      </c>
      <c r="I4123" s="2" t="b">
        <v>1</v>
      </c>
      <c r="J4123" s="2" t="s">
        <v>25</v>
      </c>
      <c r="K4123" s="2" t="s">
        <v>25127</v>
      </c>
      <c r="L4123" s="2"/>
      <c r="M4123" s="2" t="s">
        <v>25141</v>
      </c>
      <c r="N4123" s="2" t="s">
        <v>25142</v>
      </c>
      <c r="O4123" s="2" t="s">
        <v>25143</v>
      </c>
      <c r="P4123" s="2" t="s">
        <v>25137</v>
      </c>
      <c r="Q4123" s="2" t="s">
        <v>25144</v>
      </c>
    </row>
    <row r="4124" spans="1:17" ht="409.5" hidden="1" x14ac:dyDescent="0.3">
      <c r="A4124" s="2" t="s">
        <v>25145</v>
      </c>
      <c r="B4124" s="2" t="s">
        <v>25146</v>
      </c>
      <c r="C4124" s="2" t="s">
        <v>30</v>
      </c>
      <c r="D4124" s="2" t="s">
        <v>20</v>
      </c>
      <c r="E4124" s="2" t="s">
        <v>25147</v>
      </c>
      <c r="F4124" s="2"/>
      <c r="G4124" s="2" t="s">
        <v>1455</v>
      </c>
      <c r="H4124" s="2" t="s">
        <v>1456</v>
      </c>
      <c r="I4124" s="2" t="b">
        <v>1</v>
      </c>
      <c r="J4124" s="2" t="s">
        <v>25</v>
      </c>
      <c r="K4124" s="2" t="s">
        <v>25148</v>
      </c>
      <c r="L4124" s="2"/>
      <c r="M4124" s="2" t="s">
        <v>25149</v>
      </c>
      <c r="N4124" s="2" t="s">
        <v>25150</v>
      </c>
      <c r="O4124" s="2" t="s">
        <v>25151</v>
      </c>
      <c r="P4124" s="2" t="s">
        <v>25152</v>
      </c>
      <c r="Q4124" s="2" t="s">
        <v>25153</v>
      </c>
    </row>
    <row r="4125" spans="1:17" ht="409.5" hidden="1" x14ac:dyDescent="0.3">
      <c r="A4125" s="2" t="s">
        <v>25154</v>
      </c>
      <c r="B4125" s="2" t="s">
        <v>25146</v>
      </c>
      <c r="C4125" s="2" t="s">
        <v>30</v>
      </c>
      <c r="D4125" s="2" t="s">
        <v>20</v>
      </c>
      <c r="E4125" s="2" t="s">
        <v>25155</v>
      </c>
      <c r="F4125" s="2"/>
      <c r="G4125" s="2" t="s">
        <v>1455</v>
      </c>
      <c r="H4125" s="2" t="s">
        <v>1456</v>
      </c>
      <c r="I4125" s="2" t="b">
        <v>1</v>
      </c>
      <c r="J4125" s="2" t="s">
        <v>25</v>
      </c>
      <c r="K4125" s="2" t="s">
        <v>25148</v>
      </c>
      <c r="L4125" s="2" t="s">
        <v>398</v>
      </c>
      <c r="M4125" s="2" t="s">
        <v>25156</v>
      </c>
      <c r="N4125" s="2" t="s">
        <v>25157</v>
      </c>
      <c r="O4125" s="2" t="s">
        <v>25158</v>
      </c>
      <c r="P4125" s="2" t="s">
        <v>25159</v>
      </c>
      <c r="Q4125" s="2" t="s">
        <v>25160</v>
      </c>
    </row>
    <row r="4126" spans="1:17" ht="379.5" hidden="1" x14ac:dyDescent="0.3">
      <c r="A4126" s="2" t="s">
        <v>25161</v>
      </c>
      <c r="B4126" s="2" t="s">
        <v>18700</v>
      </c>
      <c r="C4126" s="2" t="s">
        <v>30</v>
      </c>
      <c r="D4126" s="2" t="s">
        <v>2908</v>
      </c>
      <c r="E4126" s="2" t="s">
        <v>25162</v>
      </c>
      <c r="F4126" s="2"/>
      <c r="G4126" s="2" t="s">
        <v>23</v>
      </c>
      <c r="H4126" s="2" t="s">
        <v>24</v>
      </c>
      <c r="I4126" s="2" t="b">
        <v>1</v>
      </c>
      <c r="J4126" s="2" t="s">
        <v>25</v>
      </c>
      <c r="K4126" s="2" t="s">
        <v>18701</v>
      </c>
      <c r="L4126" s="2" t="s">
        <v>25163</v>
      </c>
      <c r="M4126" s="2" t="s">
        <v>25164</v>
      </c>
      <c r="N4126" s="2" t="s">
        <v>25165</v>
      </c>
      <c r="O4126" s="2" t="s">
        <v>25166</v>
      </c>
      <c r="P4126" s="2" t="s">
        <v>25167</v>
      </c>
      <c r="Q4126" s="2" t="s">
        <v>25168</v>
      </c>
    </row>
    <row r="4127" spans="1:17" ht="148.5" hidden="1" x14ac:dyDescent="0.3">
      <c r="A4127" s="2" t="s">
        <v>25169</v>
      </c>
      <c r="B4127" s="2" t="s">
        <v>25170</v>
      </c>
      <c r="C4127" s="2" t="s">
        <v>14936</v>
      </c>
      <c r="D4127" s="2" t="s">
        <v>1891</v>
      </c>
      <c r="E4127" s="2" t="s">
        <v>25171</v>
      </c>
      <c r="F4127" s="2"/>
      <c r="G4127" s="2" t="s">
        <v>1455</v>
      </c>
      <c r="H4127" s="2" t="s">
        <v>1456</v>
      </c>
      <c r="I4127" s="2" t="b">
        <v>1</v>
      </c>
      <c r="J4127" s="2" t="s">
        <v>25</v>
      </c>
      <c r="K4127" s="2" t="s">
        <v>25172</v>
      </c>
      <c r="L4127" s="2"/>
      <c r="M4127" s="2" t="s">
        <v>25173</v>
      </c>
      <c r="N4127" s="2" t="s">
        <v>25174</v>
      </c>
      <c r="O4127" s="2" t="s">
        <v>25175</v>
      </c>
      <c r="P4127" s="2" t="s">
        <v>25176</v>
      </c>
      <c r="Q4127" s="2" t="s">
        <v>25177</v>
      </c>
    </row>
    <row r="4128" spans="1:17" ht="99" hidden="1" x14ac:dyDescent="0.3">
      <c r="A4128" s="2" t="s">
        <v>25178</v>
      </c>
      <c r="B4128" s="2" t="s">
        <v>22091</v>
      </c>
      <c r="C4128" s="2" t="s">
        <v>30</v>
      </c>
      <c r="D4128" s="2" t="s">
        <v>24121</v>
      </c>
      <c r="E4128" s="2" t="s">
        <v>25179</v>
      </c>
      <c r="F4128" s="2" t="s">
        <v>22092</v>
      </c>
      <c r="G4128" s="2" t="s">
        <v>23</v>
      </c>
      <c r="H4128" s="2" t="s">
        <v>24</v>
      </c>
      <c r="I4128" s="2" t="b">
        <v>1</v>
      </c>
      <c r="J4128" s="2" t="s">
        <v>25</v>
      </c>
      <c r="K4128" s="2" t="s">
        <v>22093</v>
      </c>
      <c r="L4128" s="2" t="s">
        <v>3634</v>
      </c>
      <c r="M4128" s="2" t="s">
        <v>25180</v>
      </c>
      <c r="N4128" s="2" t="s">
        <v>25181</v>
      </c>
      <c r="O4128" s="2" t="s">
        <v>25182</v>
      </c>
      <c r="P4128" s="2" t="s">
        <v>25183</v>
      </c>
      <c r="Q4128" s="2" t="s">
        <v>25184</v>
      </c>
    </row>
    <row r="4129" spans="1:17" ht="363" hidden="1" x14ac:dyDescent="0.3">
      <c r="A4129" s="2" t="s">
        <v>25185</v>
      </c>
      <c r="B4129" s="2" t="s">
        <v>18700</v>
      </c>
      <c r="C4129" s="2" t="s">
        <v>30</v>
      </c>
      <c r="D4129" s="2" t="s">
        <v>25186</v>
      </c>
      <c r="E4129" s="2" t="s">
        <v>25187</v>
      </c>
      <c r="F4129" s="2"/>
      <c r="G4129" s="2" t="s">
        <v>23</v>
      </c>
      <c r="H4129" s="2" t="s">
        <v>24</v>
      </c>
      <c r="I4129" s="2" t="b">
        <v>1</v>
      </c>
      <c r="J4129" s="2" t="s">
        <v>25</v>
      </c>
      <c r="K4129" s="2" t="s">
        <v>18701</v>
      </c>
      <c r="L4129" s="2" t="s">
        <v>19608</v>
      </c>
      <c r="M4129" s="2" t="s">
        <v>25188</v>
      </c>
      <c r="N4129" s="2" t="s">
        <v>25189</v>
      </c>
      <c r="O4129" s="2" t="s">
        <v>25190</v>
      </c>
      <c r="P4129" s="2" t="s">
        <v>25191</v>
      </c>
      <c r="Q4129" s="2" t="s">
        <v>25192</v>
      </c>
    </row>
    <row r="4130" spans="1:17" ht="409.5" hidden="1" x14ac:dyDescent="0.3">
      <c r="A4130" s="2" t="s">
        <v>25193</v>
      </c>
      <c r="B4130" s="2" t="s">
        <v>18700</v>
      </c>
      <c r="C4130" s="2" t="s">
        <v>30</v>
      </c>
      <c r="D4130" s="2" t="s">
        <v>5261</v>
      </c>
      <c r="E4130" s="2" t="s">
        <v>25194</v>
      </c>
      <c r="F4130" s="2"/>
      <c r="G4130" s="2" t="s">
        <v>23</v>
      </c>
      <c r="H4130" s="2" t="s">
        <v>24</v>
      </c>
      <c r="I4130" s="2" t="b">
        <v>1</v>
      </c>
      <c r="J4130" s="2" t="s">
        <v>25</v>
      </c>
      <c r="K4130" s="2" t="s">
        <v>18701</v>
      </c>
      <c r="L4130" s="2" t="s">
        <v>4194</v>
      </c>
      <c r="M4130" s="2" t="s">
        <v>25195</v>
      </c>
      <c r="N4130" s="2" t="s">
        <v>25196</v>
      </c>
      <c r="O4130" s="2" t="s">
        <v>25197</v>
      </c>
      <c r="P4130" s="2" t="s">
        <v>25198</v>
      </c>
      <c r="Q4130" s="2" t="s">
        <v>25199</v>
      </c>
    </row>
    <row r="4131" spans="1:17" ht="280.5" hidden="1" x14ac:dyDescent="0.3">
      <c r="A4131" s="2" t="s">
        <v>25200</v>
      </c>
      <c r="B4131" s="2" t="s">
        <v>19745</v>
      </c>
      <c r="C4131" s="2" t="s">
        <v>30</v>
      </c>
      <c r="D4131" s="2" t="s">
        <v>2908</v>
      </c>
      <c r="E4131" s="2" t="s">
        <v>144</v>
      </c>
      <c r="F4131" s="2" t="s">
        <v>25201</v>
      </c>
      <c r="G4131" s="2" t="s">
        <v>23</v>
      </c>
      <c r="H4131" s="2" t="s">
        <v>24</v>
      </c>
      <c r="I4131" s="2" t="b">
        <v>1</v>
      </c>
      <c r="J4131" s="2" t="s">
        <v>25</v>
      </c>
      <c r="K4131" s="2" t="s">
        <v>19747</v>
      </c>
      <c r="L4131" s="2" t="s">
        <v>76</v>
      </c>
      <c r="M4131" s="2" t="s">
        <v>25202</v>
      </c>
      <c r="N4131" s="2" t="s">
        <v>25203</v>
      </c>
      <c r="O4131" s="2" t="s">
        <v>25204</v>
      </c>
      <c r="P4131" s="2" t="s">
        <v>25205</v>
      </c>
      <c r="Q4131" s="2" t="s">
        <v>25206</v>
      </c>
    </row>
    <row r="4132" spans="1:17" ht="231" hidden="1" x14ac:dyDescent="0.3">
      <c r="A4132" s="2" t="s">
        <v>25207</v>
      </c>
      <c r="B4132" s="2" t="s">
        <v>3451</v>
      </c>
      <c r="C4132" s="2" t="s">
        <v>30</v>
      </c>
      <c r="D4132" s="2" t="s">
        <v>2908</v>
      </c>
      <c r="E4132" s="2" t="s">
        <v>25208</v>
      </c>
      <c r="F4132" s="2"/>
      <c r="G4132" s="2" t="s">
        <v>23</v>
      </c>
      <c r="H4132" s="2" t="s">
        <v>24</v>
      </c>
      <c r="I4132" s="2" t="b">
        <v>1</v>
      </c>
      <c r="J4132" s="2" t="s">
        <v>25</v>
      </c>
      <c r="K4132" s="2" t="s">
        <v>3452</v>
      </c>
      <c r="L4132" s="2" t="s">
        <v>25209</v>
      </c>
      <c r="M4132" s="2" t="s">
        <v>25210</v>
      </c>
      <c r="N4132" s="2" t="s">
        <v>25211</v>
      </c>
      <c r="O4132" s="2" t="s">
        <v>25212</v>
      </c>
      <c r="P4132" s="2" t="s">
        <v>25213</v>
      </c>
      <c r="Q4132" s="2" t="s">
        <v>25214</v>
      </c>
    </row>
    <row r="4133" spans="1:17" ht="115.5" hidden="1" x14ac:dyDescent="0.3">
      <c r="A4133" s="2" t="s">
        <v>25215</v>
      </c>
      <c r="B4133" s="2" t="s">
        <v>20589</v>
      </c>
      <c r="C4133" s="2" t="s">
        <v>30</v>
      </c>
      <c r="D4133" s="2" t="s">
        <v>20</v>
      </c>
      <c r="E4133" s="2" t="s">
        <v>25216</v>
      </c>
      <c r="F4133" s="2" t="s">
        <v>20591</v>
      </c>
      <c r="G4133" s="2" t="s">
        <v>23</v>
      </c>
      <c r="H4133" s="2" t="s">
        <v>38</v>
      </c>
      <c r="I4133" s="2" t="b">
        <v>0</v>
      </c>
      <c r="J4133" s="2" t="s">
        <v>25</v>
      </c>
      <c r="K4133" s="2" t="s">
        <v>20592</v>
      </c>
      <c r="L4133" s="2" t="s">
        <v>25217</v>
      </c>
      <c r="M4133" s="2" t="s">
        <v>25218</v>
      </c>
      <c r="N4133" s="2" t="s">
        <v>25219</v>
      </c>
      <c r="O4133" s="2" t="s">
        <v>25220</v>
      </c>
      <c r="P4133" s="2" t="s">
        <v>21676</v>
      </c>
      <c r="Q4133" s="2" t="s">
        <v>25221</v>
      </c>
    </row>
    <row r="4134" spans="1:17" ht="148.5" hidden="1" x14ac:dyDescent="0.3">
      <c r="A4134" s="2" t="s">
        <v>25222</v>
      </c>
      <c r="B4134" s="2" t="s">
        <v>17767</v>
      </c>
      <c r="C4134" s="2" t="s">
        <v>5286</v>
      </c>
      <c r="D4134" s="2" t="s">
        <v>20</v>
      </c>
      <c r="E4134" s="2" t="s">
        <v>144</v>
      </c>
      <c r="F4134" s="2"/>
      <c r="G4134" s="2" t="s">
        <v>23</v>
      </c>
      <c r="H4134" s="2" t="s">
        <v>24</v>
      </c>
      <c r="I4134" s="2" t="b">
        <v>1</v>
      </c>
      <c r="J4134" s="2" t="s">
        <v>25</v>
      </c>
      <c r="K4134" s="2" t="s">
        <v>17769</v>
      </c>
      <c r="L4134" s="2" t="s">
        <v>2815</v>
      </c>
      <c r="M4134" s="2" t="s">
        <v>25223</v>
      </c>
      <c r="N4134" s="2" t="s">
        <v>25224</v>
      </c>
      <c r="O4134" s="2" t="s">
        <v>25225</v>
      </c>
      <c r="P4134" s="2" t="s">
        <v>25226</v>
      </c>
      <c r="Q4134" s="2" t="s">
        <v>25227</v>
      </c>
    </row>
    <row r="4135" spans="1:17" ht="409.5" hidden="1" x14ac:dyDescent="0.3">
      <c r="A4135" s="2" t="s">
        <v>25228</v>
      </c>
      <c r="B4135" s="2" t="s">
        <v>4170</v>
      </c>
      <c r="C4135" s="2" t="s">
        <v>30</v>
      </c>
      <c r="D4135" s="2" t="s">
        <v>23433</v>
      </c>
      <c r="E4135" s="2" t="s">
        <v>374</v>
      </c>
      <c r="F4135" s="2"/>
      <c r="G4135" s="2" t="s">
        <v>23</v>
      </c>
      <c r="H4135" s="2" t="s">
        <v>24</v>
      </c>
      <c r="I4135" s="2" t="b">
        <v>1</v>
      </c>
      <c r="J4135" s="2" t="s">
        <v>25</v>
      </c>
      <c r="K4135" s="2" t="s">
        <v>4173</v>
      </c>
      <c r="L4135" s="2" t="s">
        <v>1436</v>
      </c>
      <c r="M4135" s="2" t="s">
        <v>25229</v>
      </c>
      <c r="N4135" s="2" t="s">
        <v>25230</v>
      </c>
      <c r="O4135" s="2" t="s">
        <v>25231</v>
      </c>
      <c r="P4135" s="2" t="s">
        <v>4177</v>
      </c>
      <c r="Q4135" s="2" t="s">
        <v>25232</v>
      </c>
    </row>
    <row r="4136" spans="1:17" ht="409.5" hidden="1" x14ac:dyDescent="0.3">
      <c r="A4136" s="2" t="s">
        <v>25233</v>
      </c>
      <c r="B4136" s="2" t="s">
        <v>25234</v>
      </c>
      <c r="C4136" s="2" t="s">
        <v>73</v>
      </c>
      <c r="D4136" s="2" t="s">
        <v>20</v>
      </c>
      <c r="E4136" s="2" t="s">
        <v>25235</v>
      </c>
      <c r="F4136" s="2"/>
      <c r="G4136" s="2" t="s">
        <v>23</v>
      </c>
      <c r="H4136" s="2" t="s">
        <v>24</v>
      </c>
      <c r="I4136" s="2" t="b">
        <v>0</v>
      </c>
      <c r="J4136" s="2" t="s">
        <v>25</v>
      </c>
      <c r="K4136" s="2" t="s">
        <v>24</v>
      </c>
      <c r="L4136" s="2" t="s">
        <v>2029</v>
      </c>
      <c r="M4136" s="2" t="s">
        <v>25236</v>
      </c>
      <c r="N4136" s="2" t="s">
        <v>25237</v>
      </c>
      <c r="O4136" s="2" t="s">
        <v>25238</v>
      </c>
      <c r="P4136" s="2" t="s">
        <v>25239</v>
      </c>
      <c r="Q4136" s="2" t="s">
        <v>25240</v>
      </c>
    </row>
    <row r="4137" spans="1:17" hidden="1" x14ac:dyDescent="0.3">
      <c r="A4137" s="2" t="s">
        <v>25241</v>
      </c>
      <c r="B4137" s="2" t="s">
        <v>25242</v>
      </c>
      <c r="C4137" s="2" t="s">
        <v>30</v>
      </c>
      <c r="D4137" s="2" t="s">
        <v>20</v>
      </c>
      <c r="E4137" s="2"/>
      <c r="F4137" s="2"/>
      <c r="G4137" s="2" t="s">
        <v>23</v>
      </c>
      <c r="H4137" s="2" t="s">
        <v>24</v>
      </c>
      <c r="I4137" s="2" t="b">
        <v>1</v>
      </c>
      <c r="J4137" s="2" t="s">
        <v>25</v>
      </c>
      <c r="K4137" s="2" t="s">
        <v>25243</v>
      </c>
      <c r="L4137" s="2"/>
      <c r="M4137" s="2"/>
      <c r="N4137" s="2"/>
      <c r="O4137" s="2"/>
      <c r="P4137" s="2"/>
      <c r="Q4137" s="2"/>
    </row>
    <row r="4138" spans="1:17" ht="409.5" hidden="1" x14ac:dyDescent="0.3">
      <c r="A4138" s="2" t="s">
        <v>25244</v>
      </c>
      <c r="B4138" s="2" t="s">
        <v>12731</v>
      </c>
      <c r="C4138" s="2" t="s">
        <v>30</v>
      </c>
      <c r="D4138" s="2" t="s">
        <v>20</v>
      </c>
      <c r="E4138" s="2" t="s">
        <v>25245</v>
      </c>
      <c r="F4138" s="2"/>
      <c r="G4138" s="2" t="s">
        <v>23</v>
      </c>
      <c r="H4138" s="2" t="s">
        <v>24</v>
      </c>
      <c r="I4138" s="2" t="b">
        <v>1</v>
      </c>
      <c r="J4138" s="2" t="s">
        <v>25</v>
      </c>
      <c r="K4138" s="2" t="s">
        <v>12732</v>
      </c>
      <c r="L4138" s="2" t="s">
        <v>1494</v>
      </c>
      <c r="M4138" s="2" t="s">
        <v>25246</v>
      </c>
      <c r="N4138" s="2" t="s">
        <v>25247</v>
      </c>
      <c r="O4138" s="2" t="s">
        <v>12735</v>
      </c>
      <c r="P4138" s="2" t="s">
        <v>12736</v>
      </c>
      <c r="Q4138" s="2" t="s">
        <v>25248</v>
      </c>
    </row>
    <row r="4139" spans="1:17" ht="148.5" hidden="1" x14ac:dyDescent="0.3">
      <c r="A4139" s="2" t="s">
        <v>25249</v>
      </c>
      <c r="B4139" s="2" t="s">
        <v>25250</v>
      </c>
      <c r="C4139" s="2" t="s">
        <v>30</v>
      </c>
      <c r="D4139" s="2" t="s">
        <v>25251</v>
      </c>
      <c r="E4139" s="2" t="s">
        <v>25252</v>
      </c>
      <c r="F4139" s="2" t="s">
        <v>25253</v>
      </c>
      <c r="G4139" s="2" t="s">
        <v>23</v>
      </c>
      <c r="H4139" s="2" t="s">
        <v>24</v>
      </c>
      <c r="I4139" s="2" t="b">
        <v>1</v>
      </c>
      <c r="J4139" s="2" t="s">
        <v>25</v>
      </c>
      <c r="K4139" s="2" t="s">
        <v>25254</v>
      </c>
      <c r="L4139" s="2" t="s">
        <v>9668</v>
      </c>
      <c r="M4139" s="2" t="s">
        <v>25255</v>
      </c>
      <c r="N4139" s="2" t="s">
        <v>25256</v>
      </c>
      <c r="O4139" s="2" t="s">
        <v>25257</v>
      </c>
      <c r="P4139" s="2" t="s">
        <v>25258</v>
      </c>
      <c r="Q4139" s="2" t="s">
        <v>25259</v>
      </c>
    </row>
    <row r="4140" spans="1:17" ht="49.5" hidden="1" x14ac:dyDescent="0.3">
      <c r="A4140" s="2" t="s">
        <v>25260</v>
      </c>
      <c r="B4140" s="2" t="s">
        <v>18667</v>
      </c>
      <c r="C4140" s="2" t="s">
        <v>30</v>
      </c>
      <c r="D4140" s="2" t="s">
        <v>20</v>
      </c>
      <c r="E4140" s="2" t="s">
        <v>25261</v>
      </c>
      <c r="F4140" s="2"/>
      <c r="G4140" s="2" t="s">
        <v>23</v>
      </c>
      <c r="H4140" s="2" t="s">
        <v>24</v>
      </c>
      <c r="I4140" s="2" t="b">
        <v>1</v>
      </c>
      <c r="J4140" s="2" t="s">
        <v>25</v>
      </c>
      <c r="K4140" s="2" t="s">
        <v>18669</v>
      </c>
      <c r="L4140" s="2" t="s">
        <v>25262</v>
      </c>
      <c r="M4140" s="2" t="s">
        <v>25263</v>
      </c>
      <c r="N4140" s="2" t="s">
        <v>25264</v>
      </c>
      <c r="O4140" s="2"/>
      <c r="P4140" s="2" t="s">
        <v>25265</v>
      </c>
      <c r="Q4140" s="2" t="s">
        <v>25266</v>
      </c>
    </row>
    <row r="4141" spans="1:17" ht="99" hidden="1" x14ac:dyDescent="0.3">
      <c r="A4141" s="2" t="s">
        <v>25267</v>
      </c>
      <c r="B4141" s="2" t="s">
        <v>19017</v>
      </c>
      <c r="C4141" s="2" t="s">
        <v>30</v>
      </c>
      <c r="D4141" s="2" t="s">
        <v>20</v>
      </c>
      <c r="E4141" s="2" t="s">
        <v>25268</v>
      </c>
      <c r="F4141" s="2"/>
      <c r="G4141" s="2" t="s">
        <v>23</v>
      </c>
      <c r="H4141" s="2" t="s">
        <v>24</v>
      </c>
      <c r="I4141" s="2" t="b">
        <v>1</v>
      </c>
      <c r="J4141" s="2" t="s">
        <v>25</v>
      </c>
      <c r="K4141" s="2" t="s">
        <v>19019</v>
      </c>
      <c r="L4141" s="2" t="s">
        <v>10036</v>
      </c>
      <c r="M4141" s="2" t="s">
        <v>25269</v>
      </c>
      <c r="N4141" s="2" t="s">
        <v>25270</v>
      </c>
      <c r="O4141" s="2" t="s">
        <v>25271</v>
      </c>
      <c r="P4141" s="2" t="s">
        <v>19023</v>
      </c>
      <c r="Q4141" s="2" t="s">
        <v>25272</v>
      </c>
    </row>
    <row r="4142" spans="1:17" ht="409.5" hidden="1" x14ac:dyDescent="0.3">
      <c r="A4142" s="2" t="s">
        <v>25273</v>
      </c>
      <c r="B4142" s="2" t="s">
        <v>1012</v>
      </c>
      <c r="C4142" s="2" t="s">
        <v>30</v>
      </c>
      <c r="D4142" s="2" t="s">
        <v>20</v>
      </c>
      <c r="E4142" s="2" t="s">
        <v>25274</v>
      </c>
      <c r="F4142" s="2" t="s">
        <v>10785</v>
      </c>
      <c r="G4142" s="2" t="s">
        <v>23</v>
      </c>
      <c r="H4142" s="2" t="s">
        <v>24</v>
      </c>
      <c r="I4142" s="2" t="b">
        <v>1</v>
      </c>
      <c r="J4142" s="2" t="s">
        <v>25</v>
      </c>
      <c r="K4142" s="2" t="s">
        <v>1014</v>
      </c>
      <c r="L4142" s="2" t="s">
        <v>25275</v>
      </c>
      <c r="M4142" s="2" t="s">
        <v>25276</v>
      </c>
      <c r="N4142" s="2" t="s">
        <v>25277</v>
      </c>
      <c r="O4142" s="2" t="s">
        <v>25278</v>
      </c>
      <c r="P4142" s="2" t="s">
        <v>25279</v>
      </c>
      <c r="Q4142" s="2" t="s">
        <v>25280</v>
      </c>
    </row>
    <row r="4143" spans="1:17" ht="409.5" hidden="1" x14ac:dyDescent="0.3">
      <c r="A4143" s="2" t="s">
        <v>25281</v>
      </c>
      <c r="B4143" s="2" t="s">
        <v>24697</v>
      </c>
      <c r="C4143" s="2" t="s">
        <v>131</v>
      </c>
      <c r="D4143" s="2" t="s">
        <v>24698</v>
      </c>
      <c r="E4143" s="2" t="s">
        <v>25282</v>
      </c>
      <c r="F4143" s="2"/>
      <c r="G4143" s="2" t="s">
        <v>23</v>
      </c>
      <c r="H4143" s="2" t="s">
        <v>24</v>
      </c>
      <c r="I4143" s="2" t="b">
        <v>1</v>
      </c>
      <c r="J4143" s="2" t="s">
        <v>25</v>
      </c>
      <c r="K4143" s="2" t="s">
        <v>24700</v>
      </c>
      <c r="L4143" s="2" t="s">
        <v>4212</v>
      </c>
      <c r="M4143" s="2" t="s">
        <v>25283</v>
      </c>
      <c r="N4143" s="2" t="s">
        <v>25284</v>
      </c>
      <c r="O4143" s="2" t="s">
        <v>24703</v>
      </c>
      <c r="P4143" s="2" t="s">
        <v>25285</v>
      </c>
      <c r="Q4143" s="2" t="s">
        <v>24705</v>
      </c>
    </row>
    <row r="4144" spans="1:17" ht="132" hidden="1" x14ac:dyDescent="0.3">
      <c r="A4144" s="2" t="s">
        <v>25286</v>
      </c>
      <c r="B4144" s="2" t="s">
        <v>8472</v>
      </c>
      <c r="C4144" s="2" t="s">
        <v>30</v>
      </c>
      <c r="D4144" s="2" t="s">
        <v>8473</v>
      </c>
      <c r="E4144" s="2" t="s">
        <v>454</v>
      </c>
      <c r="F4144" s="2"/>
      <c r="G4144" s="2" t="s">
        <v>23</v>
      </c>
      <c r="H4144" s="2" t="s">
        <v>24</v>
      </c>
      <c r="I4144" s="2" t="b">
        <v>1</v>
      </c>
      <c r="J4144" s="2" t="s">
        <v>25</v>
      </c>
      <c r="K4144" s="2" t="s">
        <v>8474</v>
      </c>
      <c r="L4144" s="2" t="s">
        <v>25287</v>
      </c>
      <c r="M4144" s="2" t="s">
        <v>25288</v>
      </c>
      <c r="N4144" s="2" t="s">
        <v>25289</v>
      </c>
      <c r="O4144" s="2" t="s">
        <v>8477</v>
      </c>
      <c r="P4144" s="2" t="s">
        <v>8478</v>
      </c>
      <c r="Q4144" s="2" t="s">
        <v>25290</v>
      </c>
    </row>
    <row r="4145" spans="1:17" ht="297" hidden="1" x14ac:dyDescent="0.3">
      <c r="A4145" s="2" t="s">
        <v>25291</v>
      </c>
      <c r="B4145" s="2" t="s">
        <v>3194</v>
      </c>
      <c r="C4145" s="2" t="s">
        <v>30</v>
      </c>
      <c r="D4145" s="2" t="s">
        <v>20</v>
      </c>
      <c r="E4145" s="2" t="s">
        <v>25292</v>
      </c>
      <c r="F4145" s="2" t="s">
        <v>3196</v>
      </c>
      <c r="G4145" s="2" t="s">
        <v>23</v>
      </c>
      <c r="H4145" s="2" t="s">
        <v>24</v>
      </c>
      <c r="I4145" s="2" t="b">
        <v>1</v>
      </c>
      <c r="J4145" s="2" t="s">
        <v>25</v>
      </c>
      <c r="K4145" s="2" t="s">
        <v>3197</v>
      </c>
      <c r="L4145" s="2"/>
      <c r="M4145" s="2" t="s">
        <v>25293</v>
      </c>
      <c r="N4145" s="2" t="s">
        <v>25294</v>
      </c>
      <c r="O4145" s="2" t="s">
        <v>25295</v>
      </c>
      <c r="P4145" s="2" t="s">
        <v>3201</v>
      </c>
      <c r="Q4145" s="2" t="s">
        <v>25296</v>
      </c>
    </row>
    <row r="4146" spans="1:17" ht="409.5" hidden="1" x14ac:dyDescent="0.3">
      <c r="A4146" s="2" t="s">
        <v>25297</v>
      </c>
      <c r="B4146" s="2" t="s">
        <v>3194</v>
      </c>
      <c r="C4146" s="2" t="s">
        <v>30</v>
      </c>
      <c r="D4146" s="2" t="s">
        <v>20</v>
      </c>
      <c r="E4146" s="2" t="s">
        <v>25298</v>
      </c>
      <c r="F4146" s="2" t="s">
        <v>3231</v>
      </c>
      <c r="G4146" s="2" t="s">
        <v>23</v>
      </c>
      <c r="H4146" s="2" t="s">
        <v>24</v>
      </c>
      <c r="I4146" s="2" t="b">
        <v>1</v>
      </c>
      <c r="J4146" s="2" t="s">
        <v>25</v>
      </c>
      <c r="K4146" s="2" t="s">
        <v>3197</v>
      </c>
      <c r="L4146" s="2" t="s">
        <v>25299</v>
      </c>
      <c r="M4146" s="2" t="s">
        <v>25300</v>
      </c>
      <c r="N4146" s="2" t="s">
        <v>25301</v>
      </c>
      <c r="O4146" s="2" t="s">
        <v>25302</v>
      </c>
      <c r="P4146" s="2" t="s">
        <v>3201</v>
      </c>
      <c r="Q4146" s="2" t="s">
        <v>25303</v>
      </c>
    </row>
    <row r="4147" spans="1:17" ht="132" hidden="1" x14ac:dyDescent="0.3">
      <c r="A4147" s="2" t="s">
        <v>25304</v>
      </c>
      <c r="B4147" s="2" t="s">
        <v>19976</v>
      </c>
      <c r="C4147" s="2" t="s">
        <v>30</v>
      </c>
      <c r="D4147" s="2" t="s">
        <v>5639</v>
      </c>
      <c r="E4147" s="2" t="s">
        <v>25305</v>
      </c>
      <c r="F4147" s="2"/>
      <c r="G4147" s="2" t="s">
        <v>23</v>
      </c>
      <c r="H4147" s="2" t="s">
        <v>24</v>
      </c>
      <c r="I4147" s="2" t="b">
        <v>1</v>
      </c>
      <c r="J4147" s="2" t="s">
        <v>25</v>
      </c>
      <c r="K4147" s="2" t="s">
        <v>19977</v>
      </c>
      <c r="L4147" s="2" t="s">
        <v>25306</v>
      </c>
      <c r="M4147" s="2" t="s">
        <v>25307</v>
      </c>
      <c r="N4147" s="2" t="s">
        <v>25308</v>
      </c>
      <c r="O4147" s="2" t="s">
        <v>19981</v>
      </c>
      <c r="P4147" s="2" t="s">
        <v>19982</v>
      </c>
      <c r="Q4147" s="2" t="s">
        <v>25309</v>
      </c>
    </row>
    <row r="4148" spans="1:17" ht="409.5" hidden="1" x14ac:dyDescent="0.3">
      <c r="A4148" s="2" t="s">
        <v>25310</v>
      </c>
      <c r="B4148" s="2" t="s">
        <v>1012</v>
      </c>
      <c r="C4148" s="2" t="s">
        <v>30</v>
      </c>
      <c r="D4148" s="2" t="s">
        <v>20</v>
      </c>
      <c r="E4148" s="2" t="s">
        <v>25311</v>
      </c>
      <c r="F4148" s="2" t="s">
        <v>10785</v>
      </c>
      <c r="G4148" s="2" t="s">
        <v>23</v>
      </c>
      <c r="H4148" s="2" t="s">
        <v>24</v>
      </c>
      <c r="I4148" s="2" t="b">
        <v>1</v>
      </c>
      <c r="J4148" s="2" t="s">
        <v>25</v>
      </c>
      <c r="K4148" s="2" t="s">
        <v>1014</v>
      </c>
      <c r="L4148" s="2" t="s">
        <v>5807</v>
      </c>
      <c r="M4148" s="2" t="s">
        <v>25312</v>
      </c>
      <c r="N4148" s="2" t="s">
        <v>25313</v>
      </c>
      <c r="O4148" s="2" t="s">
        <v>25314</v>
      </c>
      <c r="P4148" s="2" t="s">
        <v>11915</v>
      </c>
      <c r="Q4148" s="2" t="s">
        <v>25315</v>
      </c>
    </row>
    <row r="4149" spans="1:17" ht="247.5" hidden="1" x14ac:dyDescent="0.3">
      <c r="A4149" s="2" t="s">
        <v>25316</v>
      </c>
      <c r="B4149" s="2" t="s">
        <v>25317</v>
      </c>
      <c r="C4149" s="2" t="s">
        <v>30</v>
      </c>
      <c r="D4149" s="2" t="s">
        <v>23536</v>
      </c>
      <c r="E4149" s="2" t="s">
        <v>25318</v>
      </c>
      <c r="F4149" s="2" t="s">
        <v>25319</v>
      </c>
      <c r="G4149" s="2" t="s">
        <v>23</v>
      </c>
      <c r="H4149" s="2" t="s">
        <v>24</v>
      </c>
      <c r="I4149" s="2" t="b">
        <v>0</v>
      </c>
      <c r="J4149" s="2" t="s">
        <v>25</v>
      </c>
      <c r="K4149" s="2" t="s">
        <v>25320</v>
      </c>
      <c r="L4149" s="2" t="s">
        <v>2182</v>
      </c>
      <c r="M4149" s="2" t="s">
        <v>25321</v>
      </c>
      <c r="N4149" s="2" t="s">
        <v>25322</v>
      </c>
      <c r="O4149" s="2" t="s">
        <v>25323</v>
      </c>
      <c r="P4149" s="2" t="s">
        <v>25324</v>
      </c>
      <c r="Q4149" s="2" t="s">
        <v>25325</v>
      </c>
    </row>
    <row r="4150" spans="1:17" ht="409.5" hidden="1" x14ac:dyDescent="0.3">
      <c r="A4150" s="2" t="s">
        <v>25326</v>
      </c>
      <c r="B4150" s="2" t="s">
        <v>11567</v>
      </c>
      <c r="C4150" s="2" t="s">
        <v>30</v>
      </c>
      <c r="D4150" s="2" t="s">
        <v>20</v>
      </c>
      <c r="E4150" s="2" t="s">
        <v>25327</v>
      </c>
      <c r="F4150" s="2"/>
      <c r="G4150" s="2" t="s">
        <v>23</v>
      </c>
      <c r="H4150" s="2" t="s">
        <v>24</v>
      </c>
      <c r="I4150" s="2" t="b">
        <v>0</v>
      </c>
      <c r="J4150" s="2" t="s">
        <v>25</v>
      </c>
      <c r="K4150" s="2" t="s">
        <v>11569</v>
      </c>
      <c r="L4150" s="2" t="s">
        <v>14800</v>
      </c>
      <c r="M4150" s="2" t="s">
        <v>25328</v>
      </c>
      <c r="N4150" s="2" t="s">
        <v>25329</v>
      </c>
      <c r="O4150" s="2" t="s">
        <v>25330</v>
      </c>
      <c r="P4150" s="2" t="s">
        <v>13435</v>
      </c>
      <c r="Q4150" s="2" t="s">
        <v>12805</v>
      </c>
    </row>
    <row r="4151" spans="1:17" ht="247.5" hidden="1" x14ac:dyDescent="0.3">
      <c r="A4151" s="2" t="s">
        <v>25331</v>
      </c>
      <c r="B4151" s="2" t="s">
        <v>20209</v>
      </c>
      <c r="C4151" s="2" t="s">
        <v>30</v>
      </c>
      <c r="D4151" s="2" t="s">
        <v>20</v>
      </c>
      <c r="E4151" s="2" t="s">
        <v>25332</v>
      </c>
      <c r="F4151" s="2"/>
      <c r="G4151" s="2" t="s">
        <v>23</v>
      </c>
      <c r="H4151" s="2" t="s">
        <v>38</v>
      </c>
      <c r="I4151" s="2" t="b">
        <v>1</v>
      </c>
      <c r="J4151" s="2" t="s">
        <v>25</v>
      </c>
      <c r="K4151" s="2" t="s">
        <v>20211</v>
      </c>
      <c r="L4151" s="2" t="s">
        <v>594</v>
      </c>
      <c r="M4151" s="2" t="s">
        <v>25333</v>
      </c>
      <c r="N4151" s="2" t="s">
        <v>25334</v>
      </c>
      <c r="O4151" s="2" t="s">
        <v>25335</v>
      </c>
      <c r="P4151" s="2" t="s">
        <v>20215</v>
      </c>
      <c r="Q4151" s="2" t="s">
        <v>25336</v>
      </c>
    </row>
    <row r="4152" spans="1:17" ht="297" hidden="1" x14ac:dyDescent="0.3">
      <c r="A4152" s="2" t="s">
        <v>25337</v>
      </c>
      <c r="B4152" s="2" t="s">
        <v>8291</v>
      </c>
      <c r="C4152" s="2" t="s">
        <v>30</v>
      </c>
      <c r="D4152" s="2" t="s">
        <v>25338</v>
      </c>
      <c r="E4152" s="2" t="s">
        <v>25339</v>
      </c>
      <c r="F4152" s="2" t="s">
        <v>8294</v>
      </c>
      <c r="G4152" s="2" t="s">
        <v>23</v>
      </c>
      <c r="H4152" s="2" t="s">
        <v>38</v>
      </c>
      <c r="I4152" s="2" t="b">
        <v>1</v>
      </c>
      <c r="J4152" s="2" t="s">
        <v>25</v>
      </c>
      <c r="K4152" s="2" t="s">
        <v>8295</v>
      </c>
      <c r="L4152" s="2" t="s">
        <v>25340</v>
      </c>
      <c r="M4152" s="2" t="s">
        <v>25341</v>
      </c>
      <c r="N4152" s="2" t="s">
        <v>25342</v>
      </c>
      <c r="O4152" s="2" t="s">
        <v>25343</v>
      </c>
      <c r="P4152" s="2" t="s">
        <v>25344</v>
      </c>
      <c r="Q4152" s="2" t="s">
        <v>25345</v>
      </c>
    </row>
    <row r="4153" spans="1:17" ht="409.5" hidden="1" x14ac:dyDescent="0.3">
      <c r="A4153" s="2" t="s">
        <v>25346</v>
      </c>
      <c r="B4153" s="2" t="s">
        <v>16624</v>
      </c>
      <c r="C4153" s="2" t="s">
        <v>30</v>
      </c>
      <c r="D4153" s="2" t="s">
        <v>3819</v>
      </c>
      <c r="E4153" s="2" t="s">
        <v>2567</v>
      </c>
      <c r="F4153" s="2"/>
      <c r="G4153" s="2" t="s">
        <v>23</v>
      </c>
      <c r="H4153" s="2" t="s">
        <v>24</v>
      </c>
      <c r="I4153" s="2" t="b">
        <v>1</v>
      </c>
      <c r="J4153" s="2" t="s">
        <v>25</v>
      </c>
      <c r="K4153" s="2" t="s">
        <v>16626</v>
      </c>
      <c r="L4153" s="2" t="s">
        <v>25347</v>
      </c>
      <c r="M4153" s="2" t="s">
        <v>25348</v>
      </c>
      <c r="N4153" s="2" t="s">
        <v>25349</v>
      </c>
      <c r="O4153" s="2" t="s">
        <v>25350</v>
      </c>
      <c r="P4153" s="2" t="s">
        <v>25351</v>
      </c>
      <c r="Q4153" s="2" t="s">
        <v>25352</v>
      </c>
    </row>
    <row r="4154" spans="1:17" ht="409.5" hidden="1" x14ac:dyDescent="0.3">
      <c r="A4154" s="2" t="s">
        <v>25353</v>
      </c>
      <c r="B4154" s="2" t="s">
        <v>16624</v>
      </c>
      <c r="C4154" s="2" t="s">
        <v>30</v>
      </c>
      <c r="D4154" s="2" t="s">
        <v>3819</v>
      </c>
      <c r="E4154" s="2" t="s">
        <v>31</v>
      </c>
      <c r="F4154" s="2"/>
      <c r="G4154" s="2" t="s">
        <v>23</v>
      </c>
      <c r="H4154" s="2" t="s">
        <v>24</v>
      </c>
      <c r="I4154" s="2" t="b">
        <v>1</v>
      </c>
      <c r="J4154" s="2" t="s">
        <v>25</v>
      </c>
      <c r="K4154" s="2" t="s">
        <v>16626</v>
      </c>
      <c r="L4154" s="2" t="s">
        <v>11063</v>
      </c>
      <c r="M4154" s="2" t="s">
        <v>25348</v>
      </c>
      <c r="N4154" s="2" t="s">
        <v>25354</v>
      </c>
      <c r="O4154" s="2" t="s">
        <v>16629</v>
      </c>
      <c r="P4154" s="2" t="s">
        <v>22847</v>
      </c>
      <c r="Q4154" s="2" t="s">
        <v>25355</v>
      </c>
    </row>
    <row r="4155" spans="1:17" ht="132" hidden="1" x14ac:dyDescent="0.3">
      <c r="A4155" s="2" t="s">
        <v>25356</v>
      </c>
      <c r="B4155" s="2" t="s">
        <v>25357</v>
      </c>
      <c r="C4155" s="2" t="s">
        <v>30</v>
      </c>
      <c r="D4155" s="2" t="s">
        <v>20</v>
      </c>
      <c r="E4155" s="2"/>
      <c r="F4155" s="2"/>
      <c r="G4155" s="2" t="s">
        <v>23</v>
      </c>
      <c r="H4155" s="2" t="s">
        <v>24</v>
      </c>
      <c r="I4155" s="2" t="b">
        <v>1</v>
      </c>
      <c r="J4155" s="2" t="s">
        <v>25</v>
      </c>
      <c r="K4155" s="2" t="s">
        <v>25358</v>
      </c>
      <c r="L4155" s="2" t="s">
        <v>8067</v>
      </c>
      <c r="M4155" s="2" t="s">
        <v>25359</v>
      </c>
      <c r="N4155" s="2"/>
      <c r="O4155" s="2" t="s">
        <v>25360</v>
      </c>
      <c r="P4155" s="2"/>
      <c r="Q4155" s="2" t="s">
        <v>25361</v>
      </c>
    </row>
    <row r="4156" spans="1:17" ht="247.5" hidden="1" x14ac:dyDescent="0.3">
      <c r="A4156" s="2" t="s">
        <v>25362</v>
      </c>
      <c r="B4156" s="2" t="s">
        <v>6443</v>
      </c>
      <c r="C4156" s="2" t="s">
        <v>30</v>
      </c>
      <c r="D4156" s="2" t="s">
        <v>16544</v>
      </c>
      <c r="E4156" s="2" t="s">
        <v>25363</v>
      </c>
      <c r="F4156" s="2"/>
      <c r="G4156" s="2" t="s">
        <v>23</v>
      </c>
      <c r="H4156" s="2" t="s">
        <v>24</v>
      </c>
      <c r="I4156" s="2" t="b">
        <v>1</v>
      </c>
      <c r="J4156" s="2" t="s">
        <v>25</v>
      </c>
      <c r="K4156" s="2" t="s">
        <v>6445</v>
      </c>
      <c r="L4156" s="2" t="s">
        <v>3037</v>
      </c>
      <c r="M4156" s="2" t="s">
        <v>25364</v>
      </c>
      <c r="N4156" s="2" t="s">
        <v>25365</v>
      </c>
      <c r="O4156" s="2" t="s">
        <v>25366</v>
      </c>
      <c r="P4156" s="2" t="s">
        <v>25367</v>
      </c>
      <c r="Q4156" s="2" t="s">
        <v>25368</v>
      </c>
    </row>
    <row r="4157" spans="1:17" ht="198" hidden="1" x14ac:dyDescent="0.3">
      <c r="A4157" s="2" t="s">
        <v>25369</v>
      </c>
      <c r="B4157" s="2" t="s">
        <v>25370</v>
      </c>
      <c r="C4157" s="2" t="s">
        <v>30</v>
      </c>
      <c r="D4157" s="2" t="s">
        <v>2908</v>
      </c>
      <c r="E4157" s="2" t="s">
        <v>25371</v>
      </c>
      <c r="F4157" s="2" t="s">
        <v>25372</v>
      </c>
      <c r="G4157" s="2" t="s">
        <v>23</v>
      </c>
      <c r="H4157" s="2" t="s">
        <v>24</v>
      </c>
      <c r="I4157" s="2" t="b">
        <v>1</v>
      </c>
      <c r="J4157" s="2" t="s">
        <v>25</v>
      </c>
      <c r="K4157" s="2" t="s">
        <v>25373</v>
      </c>
      <c r="L4157" s="2" t="s">
        <v>1264</v>
      </c>
      <c r="M4157" s="2" t="s">
        <v>25374</v>
      </c>
      <c r="N4157" s="2" t="s">
        <v>25375</v>
      </c>
      <c r="O4157" s="2" t="s">
        <v>25376</v>
      </c>
      <c r="P4157" s="2" t="s">
        <v>25377</v>
      </c>
      <c r="Q4157" s="2" t="s">
        <v>25378</v>
      </c>
    </row>
    <row r="4158" spans="1:17" ht="313.5" hidden="1" x14ac:dyDescent="0.3">
      <c r="A4158" s="2" t="s">
        <v>25379</v>
      </c>
      <c r="B4158" s="2" t="s">
        <v>3194</v>
      </c>
      <c r="C4158" s="2" t="s">
        <v>30</v>
      </c>
      <c r="D4158" s="2" t="s">
        <v>20</v>
      </c>
      <c r="E4158" s="2" t="s">
        <v>25380</v>
      </c>
      <c r="F4158" s="2" t="s">
        <v>3196</v>
      </c>
      <c r="G4158" s="2" t="s">
        <v>23</v>
      </c>
      <c r="H4158" s="2" t="s">
        <v>24</v>
      </c>
      <c r="I4158" s="2" t="b">
        <v>1</v>
      </c>
      <c r="J4158" s="2" t="s">
        <v>25</v>
      </c>
      <c r="K4158" s="2" t="s">
        <v>3197</v>
      </c>
      <c r="L4158" s="2" t="s">
        <v>842</v>
      </c>
      <c r="M4158" s="2" t="s">
        <v>25381</v>
      </c>
      <c r="N4158" s="2" t="s">
        <v>25382</v>
      </c>
      <c r="O4158" s="2" t="s">
        <v>25383</v>
      </c>
      <c r="P4158" s="2" t="s">
        <v>3201</v>
      </c>
      <c r="Q4158" s="2" t="s">
        <v>25384</v>
      </c>
    </row>
    <row r="4159" spans="1:17" ht="66" hidden="1" x14ac:dyDescent="0.3">
      <c r="A4159" s="2" t="s">
        <v>25385</v>
      </c>
      <c r="B4159" s="2" t="s">
        <v>8291</v>
      </c>
      <c r="C4159" s="2" t="s">
        <v>30</v>
      </c>
      <c r="D4159" s="2" t="s">
        <v>20</v>
      </c>
      <c r="E4159" s="2" t="s">
        <v>25386</v>
      </c>
      <c r="F4159" s="2" t="s">
        <v>25387</v>
      </c>
      <c r="G4159" s="2" t="s">
        <v>23</v>
      </c>
      <c r="H4159" s="2" t="s">
        <v>38</v>
      </c>
      <c r="I4159" s="2" t="b">
        <v>1</v>
      </c>
      <c r="J4159" s="2" t="s">
        <v>25</v>
      </c>
      <c r="K4159" s="2" t="s">
        <v>8295</v>
      </c>
      <c r="L4159" s="2" t="s">
        <v>594</v>
      </c>
      <c r="M4159" s="2" t="s">
        <v>25388</v>
      </c>
      <c r="N4159" s="2" t="s">
        <v>25389</v>
      </c>
      <c r="O4159" s="2" t="s">
        <v>25390</v>
      </c>
      <c r="P4159" s="2" t="s">
        <v>20477</v>
      </c>
      <c r="Q4159" s="2" t="s">
        <v>25391</v>
      </c>
    </row>
    <row r="4160" spans="1:17" ht="99" hidden="1" x14ac:dyDescent="0.3">
      <c r="A4160" s="2" t="s">
        <v>25392</v>
      </c>
      <c r="B4160" s="2" t="s">
        <v>25393</v>
      </c>
      <c r="C4160" s="2" t="s">
        <v>123</v>
      </c>
      <c r="D4160" s="2" t="s">
        <v>2908</v>
      </c>
      <c r="E4160" s="2" t="s">
        <v>25394</v>
      </c>
      <c r="F4160" s="2"/>
      <c r="G4160" s="2" t="s">
        <v>23</v>
      </c>
      <c r="H4160" s="2" t="s">
        <v>24</v>
      </c>
      <c r="I4160" s="2" t="b">
        <v>0</v>
      </c>
      <c r="J4160" s="2" t="s">
        <v>25</v>
      </c>
      <c r="K4160" s="2" t="s">
        <v>25395</v>
      </c>
      <c r="L4160" s="2" t="s">
        <v>25396</v>
      </c>
      <c r="M4160" s="2" t="s">
        <v>25397</v>
      </c>
      <c r="N4160" s="2" t="s">
        <v>25398</v>
      </c>
      <c r="O4160" s="2" t="s">
        <v>25399</v>
      </c>
      <c r="P4160" s="2" t="s">
        <v>25400</v>
      </c>
      <c r="Q4160" s="2" t="s">
        <v>25401</v>
      </c>
    </row>
    <row r="4161" spans="1:17" ht="409.5" hidden="1" x14ac:dyDescent="0.3">
      <c r="A4161" s="2" t="s">
        <v>25402</v>
      </c>
      <c r="B4161" s="2" t="s">
        <v>16624</v>
      </c>
      <c r="C4161" s="2" t="s">
        <v>30</v>
      </c>
      <c r="D4161" s="2" t="s">
        <v>3819</v>
      </c>
      <c r="E4161" s="2" t="s">
        <v>25403</v>
      </c>
      <c r="F4161" s="2"/>
      <c r="G4161" s="2" t="s">
        <v>23</v>
      </c>
      <c r="H4161" s="2" t="s">
        <v>24</v>
      </c>
      <c r="I4161" s="2" t="b">
        <v>1</v>
      </c>
      <c r="J4161" s="2" t="s">
        <v>25</v>
      </c>
      <c r="K4161" s="2" t="s">
        <v>16626</v>
      </c>
      <c r="L4161" s="2"/>
      <c r="M4161" s="2" t="s">
        <v>25404</v>
      </c>
      <c r="N4161" s="2" t="s">
        <v>25405</v>
      </c>
      <c r="O4161" s="2" t="s">
        <v>16636</v>
      </c>
      <c r="P4161" s="2" t="s">
        <v>25351</v>
      </c>
      <c r="Q4161" s="2" t="s">
        <v>25406</v>
      </c>
    </row>
    <row r="4162" spans="1:17" ht="379.5" hidden="1" x14ac:dyDescent="0.3">
      <c r="A4162" s="2" t="s">
        <v>25407</v>
      </c>
      <c r="B4162" s="2" t="s">
        <v>23127</v>
      </c>
      <c r="C4162" s="2" t="s">
        <v>73</v>
      </c>
      <c r="D4162" s="2" t="s">
        <v>20</v>
      </c>
      <c r="E4162" s="2" t="s">
        <v>25408</v>
      </c>
      <c r="F4162" s="2" t="s">
        <v>23129</v>
      </c>
      <c r="G4162" s="2" t="s">
        <v>23</v>
      </c>
      <c r="H4162" s="2" t="s">
        <v>24</v>
      </c>
      <c r="I4162" s="2" t="b">
        <v>1</v>
      </c>
      <c r="J4162" s="2" t="s">
        <v>25</v>
      </c>
      <c r="K4162" s="2" t="s">
        <v>23130</v>
      </c>
      <c r="L4162" s="2" t="s">
        <v>9940</v>
      </c>
      <c r="M4162" s="2" t="s">
        <v>25409</v>
      </c>
      <c r="N4162" s="2" t="s">
        <v>25410</v>
      </c>
      <c r="O4162" s="2" t="s">
        <v>23133</v>
      </c>
      <c r="P4162" s="2" t="s">
        <v>25411</v>
      </c>
      <c r="Q4162" s="2" t="s">
        <v>25412</v>
      </c>
    </row>
    <row r="4163" spans="1:17" ht="396" hidden="1" x14ac:dyDescent="0.3">
      <c r="A4163" s="2" t="s">
        <v>25413</v>
      </c>
      <c r="B4163" s="2" t="s">
        <v>2356</v>
      </c>
      <c r="C4163" s="2" t="s">
        <v>30</v>
      </c>
      <c r="D4163" s="2" t="s">
        <v>20</v>
      </c>
      <c r="E4163" s="2" t="s">
        <v>25414</v>
      </c>
      <c r="F4163" s="2" t="s">
        <v>2358</v>
      </c>
      <c r="G4163" s="2" t="s">
        <v>23</v>
      </c>
      <c r="H4163" s="2" t="s">
        <v>24</v>
      </c>
      <c r="I4163" s="2" t="b">
        <v>1</v>
      </c>
      <c r="J4163" s="2" t="s">
        <v>25</v>
      </c>
      <c r="K4163" s="2" t="s">
        <v>2359</v>
      </c>
      <c r="L4163" s="2" t="s">
        <v>234</v>
      </c>
      <c r="M4163" s="2" t="s">
        <v>25415</v>
      </c>
      <c r="N4163" s="2" t="s">
        <v>25416</v>
      </c>
      <c r="O4163" s="2" t="s">
        <v>2362</v>
      </c>
      <c r="P4163" s="2" t="s">
        <v>2363</v>
      </c>
      <c r="Q4163" s="2" t="s">
        <v>25417</v>
      </c>
    </row>
    <row r="4164" spans="1:17" ht="409.5" hidden="1" x14ac:dyDescent="0.3">
      <c r="A4164" s="2" t="s">
        <v>25418</v>
      </c>
      <c r="B4164" s="2" t="s">
        <v>25419</v>
      </c>
      <c r="C4164" s="2" t="s">
        <v>30</v>
      </c>
      <c r="D4164" s="2" t="s">
        <v>20</v>
      </c>
      <c r="E4164" s="2" t="s">
        <v>25420</v>
      </c>
      <c r="F4164" s="2" t="s">
        <v>25421</v>
      </c>
      <c r="G4164" s="2" t="s">
        <v>23</v>
      </c>
      <c r="H4164" s="2" t="s">
        <v>24</v>
      </c>
      <c r="I4164" s="2" t="b">
        <v>1</v>
      </c>
      <c r="J4164" s="2" t="s">
        <v>25</v>
      </c>
      <c r="K4164" s="2" t="s">
        <v>25422</v>
      </c>
      <c r="L4164" s="2" t="s">
        <v>2923</v>
      </c>
      <c r="M4164" s="2" t="s">
        <v>25423</v>
      </c>
      <c r="N4164" s="2" t="s">
        <v>25424</v>
      </c>
      <c r="O4164" s="2" t="s">
        <v>25425</v>
      </c>
      <c r="P4164" s="2" t="s">
        <v>25426</v>
      </c>
      <c r="Q4164" s="2" t="s">
        <v>25427</v>
      </c>
    </row>
    <row r="4165" spans="1:17" ht="409.5" hidden="1" x14ac:dyDescent="0.3">
      <c r="A4165" s="2" t="s">
        <v>25428</v>
      </c>
      <c r="B4165" s="2" t="s">
        <v>25429</v>
      </c>
      <c r="C4165" s="2" t="s">
        <v>30</v>
      </c>
      <c r="D4165" s="2" t="s">
        <v>20</v>
      </c>
      <c r="E4165" s="2" t="s">
        <v>25430</v>
      </c>
      <c r="F4165" s="2"/>
      <c r="G4165" s="2" t="s">
        <v>23</v>
      </c>
      <c r="H4165" s="2" t="s">
        <v>24</v>
      </c>
      <c r="I4165" s="2" t="b">
        <v>1</v>
      </c>
      <c r="J4165" s="2" t="s">
        <v>25</v>
      </c>
      <c r="K4165" s="2" t="s">
        <v>25431</v>
      </c>
      <c r="L4165" s="2" t="s">
        <v>16246</v>
      </c>
      <c r="M4165" s="2" t="s">
        <v>25432</v>
      </c>
      <c r="N4165" s="2" t="s">
        <v>25433</v>
      </c>
      <c r="O4165" s="2" t="s">
        <v>25434</v>
      </c>
      <c r="P4165" s="2" t="s">
        <v>25435</v>
      </c>
      <c r="Q4165" s="2" t="s">
        <v>25436</v>
      </c>
    </row>
    <row r="4166" spans="1:17" ht="181.5" hidden="1" x14ac:dyDescent="0.3">
      <c r="A4166" s="2" t="s">
        <v>25437</v>
      </c>
      <c r="B4166" s="2" t="s">
        <v>25438</v>
      </c>
      <c r="C4166" s="2" t="s">
        <v>30</v>
      </c>
      <c r="D4166" s="2" t="s">
        <v>21130</v>
      </c>
      <c r="E4166" s="2" t="s">
        <v>25439</v>
      </c>
      <c r="F4166" s="2"/>
      <c r="G4166" s="2" t="s">
        <v>23</v>
      </c>
      <c r="H4166" s="2" t="s">
        <v>24</v>
      </c>
      <c r="I4166" s="2" t="b">
        <v>1</v>
      </c>
      <c r="J4166" s="2" t="s">
        <v>25</v>
      </c>
      <c r="K4166" s="2" t="s">
        <v>25440</v>
      </c>
      <c r="L4166" s="2" t="s">
        <v>1305</v>
      </c>
      <c r="M4166" s="2" t="s">
        <v>25441</v>
      </c>
      <c r="N4166" s="2" t="s">
        <v>25442</v>
      </c>
      <c r="O4166" s="2" t="s">
        <v>25443</v>
      </c>
      <c r="P4166" s="2" t="s">
        <v>25444</v>
      </c>
      <c r="Q4166" s="2" t="s">
        <v>25445</v>
      </c>
    </row>
    <row r="4167" spans="1:17" ht="148.5" hidden="1" x14ac:dyDescent="0.3">
      <c r="A4167" s="2" t="s">
        <v>25446</v>
      </c>
      <c r="B4167" s="2" t="s">
        <v>6762</v>
      </c>
      <c r="C4167" s="2" t="s">
        <v>30</v>
      </c>
      <c r="D4167" s="2" t="s">
        <v>20</v>
      </c>
      <c r="E4167" s="2" t="s">
        <v>25447</v>
      </c>
      <c r="F4167" s="2"/>
      <c r="G4167" s="2" t="s">
        <v>23</v>
      </c>
      <c r="H4167" s="2" t="s">
        <v>24</v>
      </c>
      <c r="I4167" s="2" t="b">
        <v>1</v>
      </c>
      <c r="J4167" s="2" t="s">
        <v>25</v>
      </c>
      <c r="K4167" s="2" t="s">
        <v>6763</v>
      </c>
      <c r="L4167" s="2" t="s">
        <v>5187</v>
      </c>
      <c r="M4167" s="2" t="s">
        <v>25448</v>
      </c>
      <c r="N4167" s="2" t="s">
        <v>25449</v>
      </c>
      <c r="O4167" s="2" t="s">
        <v>7545</v>
      </c>
      <c r="P4167" s="2" t="s">
        <v>10492</v>
      </c>
      <c r="Q4167" s="2" t="s">
        <v>25450</v>
      </c>
    </row>
    <row r="4168" spans="1:17" ht="409.5" hidden="1" x14ac:dyDescent="0.3">
      <c r="A4168" s="2" t="s">
        <v>25451</v>
      </c>
      <c r="B4168" s="2" t="s">
        <v>25452</v>
      </c>
      <c r="C4168" s="2" t="s">
        <v>30</v>
      </c>
      <c r="D4168" s="2" t="s">
        <v>21130</v>
      </c>
      <c r="E4168" s="2" t="s">
        <v>25453</v>
      </c>
      <c r="F4168" s="2"/>
      <c r="G4168" s="2" t="s">
        <v>23</v>
      </c>
      <c r="H4168" s="2" t="s">
        <v>24</v>
      </c>
      <c r="I4168" s="2" t="b">
        <v>1</v>
      </c>
      <c r="J4168" s="2" t="s">
        <v>25</v>
      </c>
      <c r="K4168" s="2" t="s">
        <v>25454</v>
      </c>
      <c r="L4168" s="2" t="s">
        <v>5201</v>
      </c>
      <c r="M4168" s="2" t="s">
        <v>25455</v>
      </c>
      <c r="N4168" s="2" t="s">
        <v>25456</v>
      </c>
      <c r="O4168" s="2" t="s">
        <v>25457</v>
      </c>
      <c r="P4168" s="2" t="s">
        <v>25458</v>
      </c>
      <c r="Q4168" s="2" t="s">
        <v>25459</v>
      </c>
    </row>
    <row r="4169" spans="1:17" ht="198" hidden="1" x14ac:dyDescent="0.3">
      <c r="A4169" s="2" t="s">
        <v>25460</v>
      </c>
      <c r="B4169" s="2" t="s">
        <v>23127</v>
      </c>
      <c r="C4169" s="2" t="s">
        <v>73</v>
      </c>
      <c r="D4169" s="2" t="s">
        <v>25461</v>
      </c>
      <c r="E4169" s="2" t="s">
        <v>25462</v>
      </c>
      <c r="F4169" s="2"/>
      <c r="G4169" s="2" t="s">
        <v>23</v>
      </c>
      <c r="H4169" s="2" t="s">
        <v>24</v>
      </c>
      <c r="I4169" s="2" t="b">
        <v>1</v>
      </c>
      <c r="J4169" s="2" t="s">
        <v>25</v>
      </c>
      <c r="K4169" s="2" t="s">
        <v>23130</v>
      </c>
      <c r="L4169" s="2" t="s">
        <v>16618</v>
      </c>
      <c r="M4169" s="2" t="s">
        <v>25463</v>
      </c>
      <c r="N4169" s="2" t="s">
        <v>25464</v>
      </c>
      <c r="O4169" s="2" t="s">
        <v>23339</v>
      </c>
      <c r="P4169" s="2" t="s">
        <v>25465</v>
      </c>
      <c r="Q4169" s="2" t="s">
        <v>25466</v>
      </c>
    </row>
    <row r="4170" spans="1:17" ht="409.5" hidden="1" x14ac:dyDescent="0.3">
      <c r="A4170" s="2" t="s">
        <v>25467</v>
      </c>
      <c r="B4170" s="2" t="s">
        <v>25429</v>
      </c>
      <c r="C4170" s="2" t="s">
        <v>30</v>
      </c>
      <c r="D4170" s="2" t="s">
        <v>16510</v>
      </c>
      <c r="E4170" s="2" t="s">
        <v>25468</v>
      </c>
      <c r="F4170" s="2"/>
      <c r="G4170" s="2" t="s">
        <v>23</v>
      </c>
      <c r="H4170" s="2" t="s">
        <v>24</v>
      </c>
      <c r="I4170" s="2" t="b">
        <v>1</v>
      </c>
      <c r="J4170" s="2" t="s">
        <v>25</v>
      </c>
      <c r="K4170" s="2" t="s">
        <v>25469</v>
      </c>
      <c r="L4170" s="2" t="s">
        <v>3361</v>
      </c>
      <c r="M4170" s="2" t="s">
        <v>25470</v>
      </c>
      <c r="N4170" s="2" t="s">
        <v>25471</v>
      </c>
      <c r="O4170" s="2" t="s">
        <v>25472</v>
      </c>
      <c r="P4170" s="2" t="s">
        <v>25473</v>
      </c>
      <c r="Q4170" s="2" t="s">
        <v>25474</v>
      </c>
    </row>
    <row r="4171" spans="1:17" ht="165" hidden="1" x14ac:dyDescent="0.3">
      <c r="A4171" s="2" t="s">
        <v>25475</v>
      </c>
      <c r="B4171" s="2" t="s">
        <v>25476</v>
      </c>
      <c r="C4171" s="2" t="s">
        <v>30</v>
      </c>
      <c r="D4171" s="2" t="s">
        <v>2908</v>
      </c>
      <c r="E4171" s="2" t="s">
        <v>25477</v>
      </c>
      <c r="F4171" s="2"/>
      <c r="G4171" s="2" t="s">
        <v>23</v>
      </c>
      <c r="H4171" s="2" t="s">
        <v>24</v>
      </c>
      <c r="I4171" s="2" t="b">
        <v>1</v>
      </c>
      <c r="J4171" s="2" t="s">
        <v>25</v>
      </c>
      <c r="K4171" s="2" t="s">
        <v>728</v>
      </c>
      <c r="L4171" s="2" t="s">
        <v>25478</v>
      </c>
      <c r="M4171" s="2" t="s">
        <v>25479</v>
      </c>
      <c r="N4171" s="2" t="s">
        <v>25480</v>
      </c>
      <c r="O4171" s="2" t="s">
        <v>25481</v>
      </c>
      <c r="P4171" s="2" t="s">
        <v>25482</v>
      </c>
      <c r="Q4171" s="2" t="s">
        <v>25483</v>
      </c>
    </row>
    <row r="4172" spans="1:17" ht="313.5" hidden="1" x14ac:dyDescent="0.3">
      <c r="A4172" s="2" t="s">
        <v>25484</v>
      </c>
      <c r="B4172" s="2" t="s">
        <v>8497</v>
      </c>
      <c r="C4172" s="2" t="s">
        <v>30</v>
      </c>
      <c r="D4172" s="2" t="s">
        <v>20</v>
      </c>
      <c r="E4172" s="2" t="s">
        <v>25485</v>
      </c>
      <c r="F4172" s="2" t="s">
        <v>25486</v>
      </c>
      <c r="G4172" s="2" t="s">
        <v>23</v>
      </c>
      <c r="H4172" s="2" t="s">
        <v>24</v>
      </c>
      <c r="I4172" s="2" t="b">
        <v>1</v>
      </c>
      <c r="J4172" s="2" t="s">
        <v>25</v>
      </c>
      <c r="K4172" s="2" t="s">
        <v>8500</v>
      </c>
      <c r="L4172" s="2" t="s">
        <v>2732</v>
      </c>
      <c r="M4172" s="2" t="s">
        <v>25487</v>
      </c>
      <c r="N4172" s="2" t="s">
        <v>25488</v>
      </c>
      <c r="O4172" s="2" t="s">
        <v>25489</v>
      </c>
      <c r="P4172" s="2" t="s">
        <v>25490</v>
      </c>
      <c r="Q4172" s="2" t="s">
        <v>25491</v>
      </c>
    </row>
    <row r="4173" spans="1:17" ht="313.5" hidden="1" x14ac:dyDescent="0.3">
      <c r="A4173" s="2" t="s">
        <v>25492</v>
      </c>
      <c r="B4173" s="2" t="s">
        <v>3436</v>
      </c>
      <c r="C4173" s="2" t="s">
        <v>30</v>
      </c>
      <c r="D4173" s="2" t="s">
        <v>20</v>
      </c>
      <c r="E4173" s="2" t="s">
        <v>7283</v>
      </c>
      <c r="F4173" s="2"/>
      <c r="G4173" s="2" t="s">
        <v>23</v>
      </c>
      <c r="H4173" s="2" t="s">
        <v>24</v>
      </c>
      <c r="I4173" s="2" t="b">
        <v>1</v>
      </c>
      <c r="J4173" s="2" t="s">
        <v>25</v>
      </c>
      <c r="K4173" s="2" t="s">
        <v>3437</v>
      </c>
      <c r="L4173" s="2" t="s">
        <v>2890</v>
      </c>
      <c r="M4173" s="2" t="s">
        <v>25493</v>
      </c>
      <c r="N4173" s="2" t="s">
        <v>25494</v>
      </c>
      <c r="O4173" s="2" t="s">
        <v>25495</v>
      </c>
      <c r="P4173" s="2" t="s">
        <v>3442</v>
      </c>
      <c r="Q4173" s="2" t="s">
        <v>25496</v>
      </c>
    </row>
    <row r="4174" spans="1:17" ht="409.5" hidden="1" x14ac:dyDescent="0.3">
      <c r="A4174" s="2" t="s">
        <v>25497</v>
      </c>
      <c r="B4174" s="2" t="s">
        <v>22521</v>
      </c>
      <c r="C4174" s="2" t="s">
        <v>30</v>
      </c>
      <c r="D4174" s="2" t="s">
        <v>20</v>
      </c>
      <c r="E4174" s="2" t="s">
        <v>2374</v>
      </c>
      <c r="F4174" s="2"/>
      <c r="G4174" s="2" t="s">
        <v>23</v>
      </c>
      <c r="H4174" s="2" t="s">
        <v>24</v>
      </c>
      <c r="I4174" s="2" t="b">
        <v>1</v>
      </c>
      <c r="J4174" s="2" t="s">
        <v>25</v>
      </c>
      <c r="K4174" s="2" t="s">
        <v>22524</v>
      </c>
      <c r="L4174" s="2" t="s">
        <v>2189</v>
      </c>
      <c r="M4174" s="2" t="s">
        <v>25498</v>
      </c>
      <c r="N4174" s="2" t="s">
        <v>25499</v>
      </c>
      <c r="O4174" s="2" t="s">
        <v>25500</v>
      </c>
      <c r="P4174" s="2" t="s">
        <v>22579</v>
      </c>
      <c r="Q4174" s="2" t="s">
        <v>25501</v>
      </c>
    </row>
    <row r="4175" spans="1:17" ht="280.5" hidden="1" x14ac:dyDescent="0.3">
      <c r="A4175" s="2" t="s">
        <v>25502</v>
      </c>
      <c r="B4175" s="2" t="s">
        <v>22521</v>
      </c>
      <c r="C4175" s="2" t="s">
        <v>30</v>
      </c>
      <c r="D4175" s="2" t="s">
        <v>8473</v>
      </c>
      <c r="E4175" s="2" t="s">
        <v>1223</v>
      </c>
      <c r="F4175" s="2"/>
      <c r="G4175" s="2" t="s">
        <v>23</v>
      </c>
      <c r="H4175" s="2" t="s">
        <v>24</v>
      </c>
      <c r="I4175" s="2" t="b">
        <v>1</v>
      </c>
      <c r="J4175" s="2" t="s">
        <v>25</v>
      </c>
      <c r="K4175" s="2" t="s">
        <v>22524</v>
      </c>
      <c r="L4175" s="2" t="s">
        <v>81</v>
      </c>
      <c r="M4175" s="2" t="s">
        <v>25503</v>
      </c>
      <c r="N4175" s="2" t="s">
        <v>25504</v>
      </c>
      <c r="O4175" s="2" t="s">
        <v>25505</v>
      </c>
      <c r="P4175" s="2" t="s">
        <v>25506</v>
      </c>
      <c r="Q4175" s="2" t="s">
        <v>25507</v>
      </c>
    </row>
    <row r="4176" spans="1:17" ht="409.5" hidden="1" x14ac:dyDescent="0.3">
      <c r="A4176" s="2" t="s">
        <v>25508</v>
      </c>
      <c r="B4176" s="2" t="s">
        <v>14987</v>
      </c>
      <c r="C4176" s="2" t="s">
        <v>30</v>
      </c>
      <c r="D4176" s="2" t="s">
        <v>20</v>
      </c>
      <c r="E4176" s="2" t="s">
        <v>25509</v>
      </c>
      <c r="F4176" s="2"/>
      <c r="G4176" s="2" t="s">
        <v>23</v>
      </c>
      <c r="H4176" s="2" t="s">
        <v>24</v>
      </c>
      <c r="I4176" s="2" t="b">
        <v>1</v>
      </c>
      <c r="J4176" s="2" t="s">
        <v>25</v>
      </c>
      <c r="K4176" s="2" t="s">
        <v>14989</v>
      </c>
      <c r="L4176" s="2" t="s">
        <v>3037</v>
      </c>
      <c r="M4176" s="2" t="s">
        <v>25510</v>
      </c>
      <c r="N4176" s="2" t="s">
        <v>25511</v>
      </c>
      <c r="O4176" s="2" t="s">
        <v>25512</v>
      </c>
      <c r="P4176" s="2" t="s">
        <v>14994</v>
      </c>
      <c r="Q4176" s="2" t="s">
        <v>25513</v>
      </c>
    </row>
    <row r="4177" spans="1:17" ht="346.5" hidden="1" x14ac:dyDescent="0.3">
      <c r="A4177" s="2" t="s">
        <v>25514</v>
      </c>
      <c r="B4177" s="2" t="s">
        <v>25515</v>
      </c>
      <c r="C4177" s="2" t="s">
        <v>30</v>
      </c>
      <c r="D4177" s="2" t="s">
        <v>20</v>
      </c>
      <c r="E4177" s="2" t="s">
        <v>25516</v>
      </c>
      <c r="F4177" s="2"/>
      <c r="G4177" s="2" t="s">
        <v>23</v>
      </c>
      <c r="H4177" s="2" t="s">
        <v>24</v>
      </c>
      <c r="I4177" s="2" t="b">
        <v>1</v>
      </c>
      <c r="J4177" s="2" t="s">
        <v>25</v>
      </c>
      <c r="K4177" s="2" t="s">
        <v>25517</v>
      </c>
      <c r="L4177" s="2" t="s">
        <v>25518</v>
      </c>
      <c r="M4177" s="2" t="s">
        <v>25519</v>
      </c>
      <c r="N4177" s="2" t="s">
        <v>25520</v>
      </c>
      <c r="O4177" s="2" t="s">
        <v>25521</v>
      </c>
      <c r="P4177" s="2" t="s">
        <v>25522</v>
      </c>
      <c r="Q4177" s="2" t="s">
        <v>25523</v>
      </c>
    </row>
    <row r="4178" spans="1:17" ht="379.5" hidden="1" x14ac:dyDescent="0.3">
      <c r="A4178" s="2" t="s">
        <v>25524</v>
      </c>
      <c r="B4178" s="2" t="s">
        <v>11394</v>
      </c>
      <c r="C4178" s="2" t="s">
        <v>106</v>
      </c>
      <c r="D4178" s="2" t="s">
        <v>20</v>
      </c>
      <c r="E4178" s="2" t="s">
        <v>25525</v>
      </c>
      <c r="F4178" s="2"/>
      <c r="G4178" s="2" t="s">
        <v>23</v>
      </c>
      <c r="H4178" s="2" t="s">
        <v>24</v>
      </c>
      <c r="I4178" s="2" t="b">
        <v>1</v>
      </c>
      <c r="J4178" s="2" t="s">
        <v>25</v>
      </c>
      <c r="K4178" s="2" t="s">
        <v>11396</v>
      </c>
      <c r="L4178" s="2" t="s">
        <v>25526</v>
      </c>
      <c r="M4178" s="2" t="s">
        <v>25527</v>
      </c>
      <c r="N4178" s="2" t="s">
        <v>25528</v>
      </c>
      <c r="O4178" s="2" t="s">
        <v>25529</v>
      </c>
      <c r="P4178" s="2" t="s">
        <v>25530</v>
      </c>
      <c r="Q4178" s="2" t="s">
        <v>25531</v>
      </c>
    </row>
    <row r="4179" spans="1:17" ht="214.5" hidden="1" x14ac:dyDescent="0.3">
      <c r="A4179" s="2" t="s">
        <v>25532</v>
      </c>
      <c r="B4179" s="2" t="s">
        <v>5224</v>
      </c>
      <c r="C4179" s="2" t="s">
        <v>89</v>
      </c>
      <c r="D4179" s="2" t="s">
        <v>23536</v>
      </c>
      <c r="E4179" s="2" t="s">
        <v>25533</v>
      </c>
      <c r="F4179" s="2"/>
      <c r="G4179" s="2" t="s">
        <v>23</v>
      </c>
      <c r="H4179" s="2" t="s">
        <v>24</v>
      </c>
      <c r="I4179" s="2" t="b">
        <v>1</v>
      </c>
      <c r="J4179" s="2" t="s">
        <v>25</v>
      </c>
      <c r="K4179" s="2" t="s">
        <v>5227</v>
      </c>
      <c r="L4179" s="2" t="s">
        <v>66</v>
      </c>
      <c r="M4179" s="2" t="s">
        <v>25534</v>
      </c>
      <c r="N4179" s="2" t="s">
        <v>25535</v>
      </c>
      <c r="O4179" s="2" t="s">
        <v>9803</v>
      </c>
      <c r="P4179" s="2" t="s">
        <v>9804</v>
      </c>
      <c r="Q4179" s="2" t="s">
        <v>25536</v>
      </c>
    </row>
    <row r="4180" spans="1:17" ht="409.5" hidden="1" x14ac:dyDescent="0.3">
      <c r="A4180" s="2" t="s">
        <v>25537</v>
      </c>
      <c r="B4180" s="2" t="s">
        <v>24856</v>
      </c>
      <c r="C4180" s="2" t="s">
        <v>131</v>
      </c>
      <c r="D4180" s="2" t="s">
        <v>20</v>
      </c>
      <c r="E4180" s="2" t="s">
        <v>25538</v>
      </c>
      <c r="F4180" s="2"/>
      <c r="G4180" s="2" t="s">
        <v>1455</v>
      </c>
      <c r="H4180" s="2" t="s">
        <v>1456</v>
      </c>
      <c r="I4180" s="2" t="b">
        <v>1</v>
      </c>
      <c r="J4180" s="2" t="s">
        <v>25</v>
      </c>
      <c r="K4180" s="2" t="s">
        <v>24858</v>
      </c>
      <c r="L4180" s="2" t="s">
        <v>8872</v>
      </c>
      <c r="M4180" s="2" t="s">
        <v>25539</v>
      </c>
      <c r="N4180" s="2" t="s">
        <v>25540</v>
      </c>
      <c r="O4180" s="2" t="s">
        <v>25541</v>
      </c>
      <c r="P4180" s="2" t="s">
        <v>25542</v>
      </c>
      <c r="Q4180" s="2" t="s">
        <v>25543</v>
      </c>
    </row>
    <row r="4181" spans="1:17" ht="396" hidden="1" x14ac:dyDescent="0.3">
      <c r="A4181" s="2" t="s">
        <v>25544</v>
      </c>
      <c r="B4181" s="2" t="s">
        <v>2930</v>
      </c>
      <c r="C4181" s="2" t="s">
        <v>30</v>
      </c>
      <c r="D4181" s="2" t="s">
        <v>25545</v>
      </c>
      <c r="E4181" s="2" t="s">
        <v>49</v>
      </c>
      <c r="F4181" s="2" t="s">
        <v>2932</v>
      </c>
      <c r="G4181" s="2" t="s">
        <v>23</v>
      </c>
      <c r="H4181" s="2" t="s">
        <v>38</v>
      </c>
      <c r="I4181" s="2" t="b">
        <v>1</v>
      </c>
      <c r="J4181" s="2" t="s">
        <v>25</v>
      </c>
      <c r="K4181" s="2" t="s">
        <v>2965</v>
      </c>
      <c r="L4181" s="2" t="s">
        <v>66</v>
      </c>
      <c r="M4181" s="2" t="s">
        <v>25546</v>
      </c>
      <c r="N4181" s="2" t="s">
        <v>25547</v>
      </c>
      <c r="O4181" s="2" t="s">
        <v>25548</v>
      </c>
      <c r="P4181" s="2" t="s">
        <v>25549</v>
      </c>
      <c r="Q4181" s="2" t="s">
        <v>25550</v>
      </c>
    </row>
    <row r="4182" spans="1:17" ht="409.5" hidden="1" x14ac:dyDescent="0.3">
      <c r="A4182" s="2" t="s">
        <v>25551</v>
      </c>
      <c r="B4182" s="2" t="s">
        <v>112</v>
      </c>
      <c r="C4182" s="2" t="s">
        <v>30</v>
      </c>
      <c r="D4182" s="2" t="s">
        <v>20</v>
      </c>
      <c r="E4182" s="2" t="s">
        <v>25552</v>
      </c>
      <c r="F4182" s="2" t="s">
        <v>886</v>
      </c>
      <c r="G4182" s="2" t="s">
        <v>23</v>
      </c>
      <c r="H4182" s="2" t="s">
        <v>24</v>
      </c>
      <c r="I4182" s="2" t="b">
        <v>1</v>
      </c>
      <c r="J4182" s="2" t="s">
        <v>25</v>
      </c>
      <c r="K4182" s="2" t="s">
        <v>25553</v>
      </c>
      <c r="L4182" s="2" t="s">
        <v>749</v>
      </c>
      <c r="M4182" s="2" t="s">
        <v>25554</v>
      </c>
      <c r="N4182" s="2" t="s">
        <v>25555</v>
      </c>
      <c r="O4182" s="2" t="s">
        <v>25556</v>
      </c>
      <c r="P4182" s="2" t="s">
        <v>25557</v>
      </c>
      <c r="Q4182" s="2" t="s">
        <v>25558</v>
      </c>
    </row>
    <row r="4183" spans="1:17" ht="181.5" hidden="1" x14ac:dyDescent="0.3">
      <c r="A4183" s="2" t="s">
        <v>25559</v>
      </c>
      <c r="B4183" s="2" t="s">
        <v>25560</v>
      </c>
      <c r="C4183" s="2" t="s">
        <v>30</v>
      </c>
      <c r="D4183" s="2" t="s">
        <v>25561</v>
      </c>
      <c r="E4183" s="2" t="s">
        <v>25562</v>
      </c>
      <c r="F4183" s="2"/>
      <c r="G4183" s="2" t="s">
        <v>23</v>
      </c>
      <c r="H4183" s="2" t="s">
        <v>24</v>
      </c>
      <c r="I4183" s="2" t="b">
        <v>1</v>
      </c>
      <c r="J4183" s="2" t="s">
        <v>25</v>
      </c>
      <c r="K4183" s="2" t="s">
        <v>25563</v>
      </c>
      <c r="L4183" s="2" t="s">
        <v>66</v>
      </c>
      <c r="M4183" s="2" t="s">
        <v>25564</v>
      </c>
      <c r="N4183" s="2" t="s">
        <v>25565</v>
      </c>
      <c r="O4183" s="2" t="s">
        <v>25566</v>
      </c>
      <c r="P4183" s="2" t="s">
        <v>25567</v>
      </c>
      <c r="Q4183" s="2" t="s">
        <v>25568</v>
      </c>
    </row>
    <row r="4184" spans="1:17" ht="132" hidden="1" x14ac:dyDescent="0.3">
      <c r="A4184" s="2" t="s">
        <v>25569</v>
      </c>
      <c r="B4184" s="2" t="s">
        <v>25570</v>
      </c>
      <c r="C4184" s="2" t="s">
        <v>30</v>
      </c>
      <c r="D4184" s="2" t="s">
        <v>2908</v>
      </c>
      <c r="E4184" s="2" t="s">
        <v>25571</v>
      </c>
      <c r="F4184" s="2"/>
      <c r="G4184" s="2" t="s">
        <v>1455</v>
      </c>
      <c r="H4184" s="2" t="s">
        <v>1456</v>
      </c>
      <c r="I4184" s="2" t="b">
        <v>1</v>
      </c>
      <c r="J4184" s="2" t="s">
        <v>25</v>
      </c>
      <c r="K4184" s="2" t="s">
        <v>25572</v>
      </c>
      <c r="L4184" s="2" t="s">
        <v>25573</v>
      </c>
      <c r="M4184" s="2" t="s">
        <v>25574</v>
      </c>
      <c r="N4184" s="2" t="s">
        <v>25575</v>
      </c>
      <c r="O4184" s="2" t="s">
        <v>25576</v>
      </c>
      <c r="P4184" s="2" t="s">
        <v>25577</v>
      </c>
      <c r="Q4184" s="2" t="s">
        <v>25578</v>
      </c>
    </row>
    <row r="4185" spans="1:17" ht="280.5" hidden="1" x14ac:dyDescent="0.3">
      <c r="A4185" s="2" t="s">
        <v>25579</v>
      </c>
      <c r="B4185" s="2" t="s">
        <v>7191</v>
      </c>
      <c r="C4185" s="2" t="s">
        <v>30</v>
      </c>
      <c r="D4185" s="2" t="s">
        <v>20</v>
      </c>
      <c r="E4185" s="2" t="s">
        <v>25580</v>
      </c>
      <c r="F4185" s="2"/>
      <c r="G4185" s="2" t="s">
        <v>23</v>
      </c>
      <c r="H4185" s="2" t="s">
        <v>24</v>
      </c>
      <c r="I4185" s="2" t="b">
        <v>1</v>
      </c>
      <c r="J4185" s="2" t="s">
        <v>25</v>
      </c>
      <c r="K4185" s="2" t="s">
        <v>7194</v>
      </c>
      <c r="L4185" s="2" t="s">
        <v>4977</v>
      </c>
      <c r="M4185" s="2" t="s">
        <v>25581</v>
      </c>
      <c r="N4185" s="2" t="s">
        <v>25582</v>
      </c>
      <c r="O4185" s="2" t="s">
        <v>25583</v>
      </c>
      <c r="P4185" s="2" t="s">
        <v>25584</v>
      </c>
      <c r="Q4185" s="2" t="s">
        <v>25585</v>
      </c>
    </row>
    <row r="4186" spans="1:17" ht="363" hidden="1" x14ac:dyDescent="0.3">
      <c r="A4186" s="2" t="s">
        <v>25586</v>
      </c>
      <c r="B4186" s="2" t="s">
        <v>25587</v>
      </c>
      <c r="C4186" s="2" t="s">
        <v>30</v>
      </c>
      <c r="D4186" s="2" t="s">
        <v>20</v>
      </c>
      <c r="E4186" s="2" t="s">
        <v>25588</v>
      </c>
      <c r="F4186" s="2"/>
      <c r="G4186" s="2" t="s">
        <v>23</v>
      </c>
      <c r="H4186" s="2" t="s">
        <v>38</v>
      </c>
      <c r="I4186" s="2" t="b">
        <v>1</v>
      </c>
      <c r="J4186" s="2" t="s">
        <v>25</v>
      </c>
      <c r="K4186" s="2" t="s">
        <v>25589</v>
      </c>
      <c r="L4186" s="2" t="s">
        <v>25590</v>
      </c>
      <c r="M4186" s="2" t="s">
        <v>25591</v>
      </c>
      <c r="N4186" s="2" t="s">
        <v>25592</v>
      </c>
      <c r="O4186" s="2" t="s">
        <v>25593</v>
      </c>
      <c r="P4186" s="2" t="s">
        <v>25594</v>
      </c>
      <c r="Q4186" s="2" t="s">
        <v>25595</v>
      </c>
    </row>
    <row r="4187" spans="1:17" ht="409.5" hidden="1" x14ac:dyDescent="0.3">
      <c r="A4187" s="2" t="s">
        <v>25596</v>
      </c>
      <c r="B4187" s="2" t="s">
        <v>20445</v>
      </c>
      <c r="C4187" s="2" t="s">
        <v>30</v>
      </c>
      <c r="D4187" s="2" t="s">
        <v>20</v>
      </c>
      <c r="E4187" s="2" t="s">
        <v>25597</v>
      </c>
      <c r="F4187" s="2"/>
      <c r="G4187" s="2" t="s">
        <v>23</v>
      </c>
      <c r="H4187" s="2" t="s">
        <v>24</v>
      </c>
      <c r="I4187" s="2" t="b">
        <v>1</v>
      </c>
      <c r="J4187" s="2" t="s">
        <v>25</v>
      </c>
      <c r="K4187" s="2" t="s">
        <v>20447</v>
      </c>
      <c r="L4187" s="2" t="s">
        <v>7118</v>
      </c>
      <c r="M4187" s="2" t="s">
        <v>25598</v>
      </c>
      <c r="N4187" s="2" t="s">
        <v>25599</v>
      </c>
      <c r="O4187" s="2" t="s">
        <v>20450</v>
      </c>
      <c r="P4187" s="2" t="s">
        <v>20451</v>
      </c>
      <c r="Q4187" s="2" t="s">
        <v>25600</v>
      </c>
    </row>
    <row r="4188" spans="1:17" ht="198" hidden="1" x14ac:dyDescent="0.3">
      <c r="A4188" s="2" t="s">
        <v>25601</v>
      </c>
      <c r="B4188" s="2" t="s">
        <v>25602</v>
      </c>
      <c r="C4188" s="2" t="s">
        <v>30</v>
      </c>
      <c r="D4188" s="2" t="s">
        <v>21085</v>
      </c>
      <c r="E4188" s="2" t="s">
        <v>25603</v>
      </c>
      <c r="F4188" s="2"/>
      <c r="G4188" s="2" t="s">
        <v>23</v>
      </c>
      <c r="H4188" s="2" t="s">
        <v>24</v>
      </c>
      <c r="I4188" s="2" t="b">
        <v>1</v>
      </c>
      <c r="J4188" s="2" t="s">
        <v>25</v>
      </c>
      <c r="K4188" s="2" t="s">
        <v>25604</v>
      </c>
      <c r="L4188" s="2" t="s">
        <v>1783</v>
      </c>
      <c r="M4188" s="2" t="s">
        <v>25605</v>
      </c>
      <c r="N4188" s="2" t="s">
        <v>25606</v>
      </c>
      <c r="O4188" s="2" t="s">
        <v>25607</v>
      </c>
      <c r="P4188" s="2" t="s">
        <v>25608</v>
      </c>
      <c r="Q4188" s="2" t="s">
        <v>25609</v>
      </c>
    </row>
    <row r="4189" spans="1:17" ht="231" hidden="1" x14ac:dyDescent="0.3">
      <c r="A4189" s="2" t="s">
        <v>25610</v>
      </c>
      <c r="B4189" s="2" t="s">
        <v>25602</v>
      </c>
      <c r="C4189" s="2" t="s">
        <v>30</v>
      </c>
      <c r="D4189" s="2" t="s">
        <v>25611</v>
      </c>
      <c r="E4189" s="2" t="s">
        <v>25612</v>
      </c>
      <c r="F4189" s="2"/>
      <c r="G4189" s="2" t="s">
        <v>23</v>
      </c>
      <c r="H4189" s="2" t="s">
        <v>24</v>
      </c>
      <c r="I4189" s="2" t="b">
        <v>1</v>
      </c>
      <c r="J4189" s="2" t="s">
        <v>25</v>
      </c>
      <c r="K4189" s="2" t="s">
        <v>25604</v>
      </c>
      <c r="L4189" s="2" t="s">
        <v>25613</v>
      </c>
      <c r="M4189" s="2" t="s">
        <v>25614</v>
      </c>
      <c r="N4189" s="2" t="s">
        <v>25615</v>
      </c>
      <c r="O4189" s="2" t="s">
        <v>25616</v>
      </c>
      <c r="P4189" s="2" t="s">
        <v>25608</v>
      </c>
      <c r="Q4189" s="2" t="s">
        <v>25617</v>
      </c>
    </row>
    <row r="4190" spans="1:17" ht="363" hidden="1" x14ac:dyDescent="0.3">
      <c r="A4190" s="2" t="s">
        <v>25618</v>
      </c>
      <c r="B4190" s="2" t="s">
        <v>25602</v>
      </c>
      <c r="C4190" s="2" t="s">
        <v>30</v>
      </c>
      <c r="D4190" s="2" t="s">
        <v>25619</v>
      </c>
      <c r="E4190" s="2" t="s">
        <v>25620</v>
      </c>
      <c r="F4190" s="2"/>
      <c r="G4190" s="2" t="s">
        <v>23</v>
      </c>
      <c r="H4190" s="2" t="s">
        <v>24</v>
      </c>
      <c r="I4190" s="2" t="b">
        <v>1</v>
      </c>
      <c r="J4190" s="2" t="s">
        <v>25</v>
      </c>
      <c r="K4190" s="2" t="s">
        <v>25604</v>
      </c>
      <c r="L4190" s="2" t="s">
        <v>5908</v>
      </c>
      <c r="M4190" s="2" t="s">
        <v>25621</v>
      </c>
      <c r="N4190" s="2" t="s">
        <v>25622</v>
      </c>
      <c r="O4190" s="2" t="s">
        <v>25623</v>
      </c>
      <c r="P4190" s="2" t="s">
        <v>25608</v>
      </c>
      <c r="Q4190" s="2" t="s">
        <v>25624</v>
      </c>
    </row>
    <row r="4191" spans="1:17" ht="247.5" hidden="1" x14ac:dyDescent="0.3">
      <c r="A4191" s="2" t="s">
        <v>25625</v>
      </c>
      <c r="B4191" s="2" t="s">
        <v>25602</v>
      </c>
      <c r="C4191" s="2" t="s">
        <v>30</v>
      </c>
      <c r="D4191" s="2" t="s">
        <v>25626</v>
      </c>
      <c r="E4191" s="2" t="s">
        <v>25627</v>
      </c>
      <c r="F4191" s="2"/>
      <c r="G4191" s="2" t="s">
        <v>23</v>
      </c>
      <c r="H4191" s="2" t="s">
        <v>24</v>
      </c>
      <c r="I4191" s="2" t="b">
        <v>1</v>
      </c>
      <c r="J4191" s="2" t="s">
        <v>25</v>
      </c>
      <c r="K4191" s="2" t="s">
        <v>25604</v>
      </c>
      <c r="L4191" s="2"/>
      <c r="M4191" s="2" t="s">
        <v>25628</v>
      </c>
      <c r="N4191" s="2" t="s">
        <v>25629</v>
      </c>
      <c r="O4191" s="2" t="s">
        <v>25630</v>
      </c>
      <c r="P4191" s="2" t="s">
        <v>25608</v>
      </c>
      <c r="Q4191" s="2" t="s">
        <v>25631</v>
      </c>
    </row>
    <row r="4192" spans="1:17" ht="379.5" hidden="1" x14ac:dyDescent="0.3">
      <c r="A4192" s="2" t="s">
        <v>25632</v>
      </c>
      <c r="B4192" s="2" t="s">
        <v>25052</v>
      </c>
      <c r="C4192" s="2" t="s">
        <v>30</v>
      </c>
      <c r="D4192" s="2" t="s">
        <v>20</v>
      </c>
      <c r="E4192" s="2" t="s">
        <v>25633</v>
      </c>
      <c r="F4192" s="2"/>
      <c r="G4192" s="2" t="s">
        <v>1455</v>
      </c>
      <c r="H4192" s="2" t="s">
        <v>1456</v>
      </c>
      <c r="I4192" s="2" t="b">
        <v>1</v>
      </c>
      <c r="J4192" s="2" t="s">
        <v>25</v>
      </c>
      <c r="K4192" s="2" t="s">
        <v>25054</v>
      </c>
      <c r="L4192" s="2" t="s">
        <v>25634</v>
      </c>
      <c r="M4192" s="2" t="s">
        <v>25635</v>
      </c>
      <c r="N4192" s="2" t="s">
        <v>25636</v>
      </c>
      <c r="O4192" s="2" t="s">
        <v>25637</v>
      </c>
      <c r="P4192" s="2" t="s">
        <v>25065</v>
      </c>
      <c r="Q4192" s="2" t="s">
        <v>25638</v>
      </c>
    </row>
    <row r="4193" spans="1:17" ht="379.5" hidden="1" x14ac:dyDescent="0.3">
      <c r="A4193" s="2" t="s">
        <v>25639</v>
      </c>
      <c r="B4193" s="2" t="s">
        <v>23680</v>
      </c>
      <c r="C4193" s="2" t="s">
        <v>30</v>
      </c>
      <c r="D4193" s="2" t="s">
        <v>23681</v>
      </c>
      <c r="E4193" s="2" t="s">
        <v>8964</v>
      </c>
      <c r="F4193" s="2"/>
      <c r="G4193" s="2" t="s">
        <v>23</v>
      </c>
      <c r="H4193" s="2" t="s">
        <v>24</v>
      </c>
      <c r="I4193" s="2" t="b">
        <v>1</v>
      </c>
      <c r="J4193" s="2" t="s">
        <v>25</v>
      </c>
      <c r="K4193" s="2" t="s">
        <v>23683</v>
      </c>
      <c r="L4193" s="2" t="s">
        <v>1215</v>
      </c>
      <c r="M4193" s="2" t="s">
        <v>25640</v>
      </c>
      <c r="N4193" s="2" t="s">
        <v>25641</v>
      </c>
      <c r="O4193" s="2" t="s">
        <v>25642</v>
      </c>
      <c r="P4193" s="2" t="s">
        <v>25643</v>
      </c>
      <c r="Q4193" s="2" t="s">
        <v>25644</v>
      </c>
    </row>
    <row r="4194" spans="1:17" ht="379.5" hidden="1" x14ac:dyDescent="0.3">
      <c r="A4194" s="2" t="s">
        <v>25645</v>
      </c>
      <c r="B4194" s="2" t="s">
        <v>25646</v>
      </c>
      <c r="C4194" s="2" t="s">
        <v>106</v>
      </c>
      <c r="D4194" s="2" t="s">
        <v>20</v>
      </c>
      <c r="E4194" s="2" t="s">
        <v>25647</v>
      </c>
      <c r="F4194" s="2"/>
      <c r="G4194" s="2" t="s">
        <v>23</v>
      </c>
      <c r="H4194" s="2" t="s">
        <v>24</v>
      </c>
      <c r="I4194" s="2" t="b">
        <v>1</v>
      </c>
      <c r="J4194" s="2" t="s">
        <v>25</v>
      </c>
      <c r="K4194" s="2" t="s">
        <v>25648</v>
      </c>
      <c r="L4194" s="2" t="s">
        <v>15565</v>
      </c>
      <c r="M4194" s="2" t="s">
        <v>25649</v>
      </c>
      <c r="N4194" s="2" t="s">
        <v>25650</v>
      </c>
      <c r="O4194" s="2" t="s">
        <v>25651</v>
      </c>
      <c r="P4194" s="2" t="s">
        <v>25652</v>
      </c>
      <c r="Q4194" s="2"/>
    </row>
    <row r="4195" spans="1:17" ht="409.5" hidden="1" x14ac:dyDescent="0.3">
      <c r="A4195" s="2" t="s">
        <v>25653</v>
      </c>
      <c r="B4195" s="2" t="s">
        <v>25654</v>
      </c>
      <c r="C4195" s="2" t="s">
        <v>30</v>
      </c>
      <c r="D4195" s="2" t="s">
        <v>15799</v>
      </c>
      <c r="E4195" s="2" t="s">
        <v>25655</v>
      </c>
      <c r="F4195" s="2"/>
      <c r="G4195" s="2" t="s">
        <v>23</v>
      </c>
      <c r="H4195" s="2" t="s">
        <v>24</v>
      </c>
      <c r="I4195" s="2" t="b">
        <v>1</v>
      </c>
      <c r="J4195" s="2" t="s">
        <v>25</v>
      </c>
      <c r="K4195" s="2" t="s">
        <v>25656</v>
      </c>
      <c r="L4195" s="2" t="s">
        <v>749</v>
      </c>
      <c r="M4195" s="2" t="s">
        <v>25657</v>
      </c>
      <c r="N4195" s="2" t="s">
        <v>25658</v>
      </c>
      <c r="O4195" s="2" t="s">
        <v>25659</v>
      </c>
      <c r="P4195" s="2" t="s">
        <v>25660</v>
      </c>
      <c r="Q4195" s="2"/>
    </row>
    <row r="4196" spans="1:17" ht="231" hidden="1" x14ac:dyDescent="0.3">
      <c r="A4196" s="2" t="s">
        <v>25661</v>
      </c>
      <c r="B4196" s="2" t="s">
        <v>10319</v>
      </c>
      <c r="C4196" s="2" t="s">
        <v>30</v>
      </c>
      <c r="D4196" s="2" t="s">
        <v>2908</v>
      </c>
      <c r="E4196" s="2" t="s">
        <v>20023</v>
      </c>
      <c r="F4196" s="2"/>
      <c r="G4196" s="2" t="s">
        <v>23</v>
      </c>
      <c r="H4196" s="2" t="s">
        <v>24</v>
      </c>
      <c r="I4196" s="2" t="b">
        <v>1</v>
      </c>
      <c r="J4196" s="2" t="s">
        <v>25</v>
      </c>
      <c r="K4196" s="2" t="s">
        <v>10322</v>
      </c>
      <c r="L4196" s="2" t="s">
        <v>9597</v>
      </c>
      <c r="M4196" s="2" t="s">
        <v>25662</v>
      </c>
      <c r="N4196" s="2" t="s">
        <v>25663</v>
      </c>
      <c r="O4196" s="2" t="s">
        <v>25664</v>
      </c>
      <c r="P4196" s="2" t="s">
        <v>25665</v>
      </c>
      <c r="Q4196" s="2" t="s">
        <v>25666</v>
      </c>
    </row>
    <row r="4197" spans="1:17" ht="280.5" hidden="1" x14ac:dyDescent="0.3">
      <c r="A4197" s="2" t="s">
        <v>25667</v>
      </c>
      <c r="B4197" s="2" t="s">
        <v>16812</v>
      </c>
      <c r="C4197" s="2" t="s">
        <v>30</v>
      </c>
      <c r="D4197" s="2" t="s">
        <v>1891</v>
      </c>
      <c r="E4197" s="2" t="s">
        <v>8662</v>
      </c>
      <c r="F4197" s="2"/>
      <c r="G4197" s="2" t="s">
        <v>23</v>
      </c>
      <c r="H4197" s="2" t="s">
        <v>24</v>
      </c>
      <c r="I4197" s="2" t="b">
        <v>1</v>
      </c>
      <c r="J4197" s="2" t="s">
        <v>25</v>
      </c>
      <c r="K4197" s="2" t="s">
        <v>16813</v>
      </c>
      <c r="L4197" s="2" t="s">
        <v>808</v>
      </c>
      <c r="M4197" s="2" t="s">
        <v>25668</v>
      </c>
      <c r="N4197" s="2" t="s">
        <v>25669</v>
      </c>
      <c r="O4197" s="2" t="s">
        <v>24814</v>
      </c>
      <c r="P4197" s="2" t="s">
        <v>16817</v>
      </c>
      <c r="Q4197" s="2" t="s">
        <v>25670</v>
      </c>
    </row>
    <row r="4198" spans="1:17" ht="409.5" hidden="1" x14ac:dyDescent="0.3">
      <c r="A4198" s="2" t="s">
        <v>25671</v>
      </c>
      <c r="B4198" s="2" t="s">
        <v>16812</v>
      </c>
      <c r="C4198" s="2" t="s">
        <v>30</v>
      </c>
      <c r="D4198" s="2" t="s">
        <v>20</v>
      </c>
      <c r="E4198" s="2" t="s">
        <v>25672</v>
      </c>
      <c r="F4198" s="2"/>
      <c r="G4198" s="2" t="s">
        <v>23</v>
      </c>
      <c r="H4198" s="2" t="s">
        <v>24</v>
      </c>
      <c r="I4198" s="2" t="b">
        <v>1</v>
      </c>
      <c r="J4198" s="2" t="s">
        <v>25</v>
      </c>
      <c r="K4198" s="2" t="s">
        <v>16813</v>
      </c>
      <c r="L4198" s="2" t="s">
        <v>1360</v>
      </c>
      <c r="M4198" s="2" t="s">
        <v>25673</v>
      </c>
      <c r="N4198" s="2" t="s">
        <v>25674</v>
      </c>
      <c r="O4198" s="2" t="s">
        <v>25675</v>
      </c>
      <c r="P4198" s="2" t="s">
        <v>25676</v>
      </c>
      <c r="Q4198" s="2" t="s">
        <v>25677</v>
      </c>
    </row>
    <row r="4199" spans="1:17" ht="33" hidden="1" x14ac:dyDescent="0.3">
      <c r="A4199" s="2" t="s">
        <v>25678</v>
      </c>
      <c r="B4199" s="2" t="s">
        <v>25679</v>
      </c>
      <c r="C4199" s="2" t="s">
        <v>3776</v>
      </c>
      <c r="D4199" s="2" t="s">
        <v>20</v>
      </c>
      <c r="E4199" s="2" t="s">
        <v>2567</v>
      </c>
      <c r="F4199" s="2"/>
      <c r="G4199" s="2" t="s">
        <v>23</v>
      </c>
      <c r="H4199" s="2" t="s">
        <v>24</v>
      </c>
      <c r="I4199" s="2" t="b">
        <v>1</v>
      </c>
      <c r="J4199" s="2" t="s">
        <v>25</v>
      </c>
      <c r="K4199" s="2" t="s">
        <v>25680</v>
      </c>
      <c r="L4199" s="2" t="s">
        <v>25681</v>
      </c>
      <c r="M4199" s="2"/>
      <c r="N4199" s="2"/>
      <c r="O4199" s="2"/>
      <c r="P4199" s="2"/>
      <c r="Q4199" s="2"/>
    </row>
    <row r="4200" spans="1:17" hidden="1" x14ac:dyDescent="0.3">
      <c r="A4200" s="2" t="s">
        <v>25682</v>
      </c>
      <c r="B4200" s="2" t="s">
        <v>25683</v>
      </c>
      <c r="C4200" s="2" t="s">
        <v>123</v>
      </c>
      <c r="D4200" s="2" t="s">
        <v>20</v>
      </c>
      <c r="E4200" s="2"/>
      <c r="F4200" s="2"/>
      <c r="G4200" s="2" t="s">
        <v>23</v>
      </c>
      <c r="H4200" s="2" t="s">
        <v>24</v>
      </c>
      <c r="I4200" s="2" t="b">
        <v>1</v>
      </c>
      <c r="J4200" s="2" t="s">
        <v>25</v>
      </c>
      <c r="K4200" s="2" t="s">
        <v>25684</v>
      </c>
      <c r="L4200" s="2"/>
      <c r="M4200" s="2"/>
      <c r="N4200" s="2"/>
      <c r="O4200" s="2"/>
      <c r="P4200" s="2"/>
      <c r="Q4200" s="2"/>
    </row>
    <row r="4201" spans="1:17" ht="115.5" hidden="1" x14ac:dyDescent="0.3">
      <c r="A4201" s="2" t="s">
        <v>25685</v>
      </c>
      <c r="B4201" s="2" t="s">
        <v>9888</v>
      </c>
      <c r="C4201" s="2" t="s">
        <v>123</v>
      </c>
      <c r="D4201" s="2" t="s">
        <v>21130</v>
      </c>
      <c r="E4201" s="2" t="s">
        <v>25686</v>
      </c>
      <c r="F4201" s="2"/>
      <c r="G4201" s="2" t="s">
        <v>23</v>
      </c>
      <c r="H4201" s="2" t="s">
        <v>38</v>
      </c>
      <c r="I4201" s="2" t="b">
        <v>1</v>
      </c>
      <c r="J4201" s="2" t="s">
        <v>25</v>
      </c>
      <c r="K4201" s="2" t="s">
        <v>9890</v>
      </c>
      <c r="L4201" s="2" t="s">
        <v>1948</v>
      </c>
      <c r="M4201" s="2" t="s">
        <v>25687</v>
      </c>
      <c r="N4201" s="2" t="s">
        <v>25688</v>
      </c>
      <c r="O4201" s="2" t="s">
        <v>25689</v>
      </c>
      <c r="P4201" s="2" t="s">
        <v>25690</v>
      </c>
      <c r="Q4201" s="2" t="s">
        <v>25691</v>
      </c>
    </row>
    <row r="4202" spans="1:17" ht="297" hidden="1" x14ac:dyDescent="0.3">
      <c r="A4202" s="2" t="s">
        <v>25692</v>
      </c>
      <c r="B4202" s="2" t="s">
        <v>11567</v>
      </c>
      <c r="C4202" s="2" t="s">
        <v>30</v>
      </c>
      <c r="D4202" s="2" t="s">
        <v>20</v>
      </c>
      <c r="E4202" s="2"/>
      <c r="F4202" s="2" t="s">
        <v>13424</v>
      </c>
      <c r="G4202" s="2" t="s">
        <v>23</v>
      </c>
      <c r="H4202" s="2" t="s">
        <v>24</v>
      </c>
      <c r="I4202" s="2" t="b">
        <v>1</v>
      </c>
      <c r="J4202" s="2" t="s">
        <v>25</v>
      </c>
      <c r="K4202" s="2" t="s">
        <v>11569</v>
      </c>
      <c r="L4202" s="2"/>
      <c r="M4202" s="2"/>
      <c r="N4202" s="2"/>
      <c r="O4202" s="2" t="s">
        <v>13434</v>
      </c>
      <c r="P4202" s="2" t="s">
        <v>12804</v>
      </c>
      <c r="Q4202" s="2"/>
    </row>
    <row r="4203" spans="1:17" ht="280.5" hidden="1" x14ac:dyDescent="0.3">
      <c r="A4203" s="2" t="s">
        <v>25693</v>
      </c>
      <c r="B4203" s="2" t="s">
        <v>16812</v>
      </c>
      <c r="C4203" s="2" t="s">
        <v>30</v>
      </c>
      <c r="D4203" s="2" t="s">
        <v>1891</v>
      </c>
      <c r="E4203" s="2" t="s">
        <v>25694</v>
      </c>
      <c r="F4203" s="2"/>
      <c r="G4203" s="2" t="s">
        <v>23</v>
      </c>
      <c r="H4203" s="2" t="s">
        <v>24</v>
      </c>
      <c r="I4203" s="2" t="b">
        <v>1</v>
      </c>
      <c r="J4203" s="2" t="s">
        <v>25</v>
      </c>
      <c r="K4203" s="2" t="s">
        <v>16813</v>
      </c>
      <c r="L4203" s="2" t="s">
        <v>1839</v>
      </c>
      <c r="M4203" s="2" t="s">
        <v>25695</v>
      </c>
      <c r="N4203" s="2" t="s">
        <v>25696</v>
      </c>
      <c r="O4203" s="2" t="s">
        <v>25697</v>
      </c>
      <c r="P4203" s="2" t="s">
        <v>16817</v>
      </c>
      <c r="Q4203" s="2" t="s">
        <v>25698</v>
      </c>
    </row>
    <row r="4204" spans="1:17" ht="297" hidden="1" x14ac:dyDescent="0.3">
      <c r="A4204" s="2" t="s">
        <v>25699</v>
      </c>
      <c r="B4204" s="2" t="s">
        <v>11567</v>
      </c>
      <c r="C4204" s="2" t="s">
        <v>30</v>
      </c>
      <c r="D4204" s="2" t="s">
        <v>20</v>
      </c>
      <c r="E4204" s="2" t="s">
        <v>25700</v>
      </c>
      <c r="F4204" s="2"/>
      <c r="G4204" s="2" t="s">
        <v>23</v>
      </c>
      <c r="H4204" s="2" t="s">
        <v>24</v>
      </c>
      <c r="I4204" s="2" t="b">
        <v>1</v>
      </c>
      <c r="J4204" s="2" t="s">
        <v>25</v>
      </c>
      <c r="K4204" s="2" t="s">
        <v>11569</v>
      </c>
      <c r="L4204" s="2" t="s">
        <v>7043</v>
      </c>
      <c r="M4204" s="2" t="s">
        <v>25701</v>
      </c>
      <c r="N4204" s="2" t="s">
        <v>25702</v>
      </c>
      <c r="O4204" s="2" t="s">
        <v>13441</v>
      </c>
      <c r="P4204" s="2" t="s">
        <v>25703</v>
      </c>
      <c r="Q4204" s="2" t="s">
        <v>25704</v>
      </c>
    </row>
    <row r="4205" spans="1:17" ht="379.5" hidden="1" x14ac:dyDescent="0.3">
      <c r="A4205" s="2" t="s">
        <v>25705</v>
      </c>
      <c r="B4205" s="2" t="s">
        <v>5622</v>
      </c>
      <c r="C4205" s="2" t="s">
        <v>30</v>
      </c>
      <c r="D4205" s="2" t="s">
        <v>25706</v>
      </c>
      <c r="E4205" s="2" t="s">
        <v>25707</v>
      </c>
      <c r="F4205" s="2"/>
      <c r="G4205" s="2" t="s">
        <v>23</v>
      </c>
      <c r="H4205" s="2" t="s">
        <v>24</v>
      </c>
      <c r="I4205" s="2" t="b">
        <v>1</v>
      </c>
      <c r="J4205" s="2" t="s">
        <v>25</v>
      </c>
      <c r="K4205" s="2" t="s">
        <v>5624</v>
      </c>
      <c r="L4205" s="2" t="s">
        <v>4246</v>
      </c>
      <c r="M4205" s="2" t="s">
        <v>25708</v>
      </c>
      <c r="N4205" s="2" t="s">
        <v>25709</v>
      </c>
      <c r="O4205" s="2" t="s">
        <v>24338</v>
      </c>
      <c r="P4205" s="2" t="s">
        <v>25710</v>
      </c>
      <c r="Q4205" s="2" t="s">
        <v>25711</v>
      </c>
    </row>
    <row r="4206" spans="1:17" ht="280.5" hidden="1" x14ac:dyDescent="0.3">
      <c r="A4206" s="2" t="s">
        <v>25712</v>
      </c>
      <c r="B4206" s="2" t="s">
        <v>15043</v>
      </c>
      <c r="C4206" s="2" t="s">
        <v>30</v>
      </c>
      <c r="D4206" s="2" t="s">
        <v>2908</v>
      </c>
      <c r="E4206" s="2" t="s">
        <v>25713</v>
      </c>
      <c r="F4206" s="2"/>
      <c r="G4206" s="2" t="s">
        <v>23</v>
      </c>
      <c r="H4206" s="2" t="s">
        <v>24</v>
      </c>
      <c r="I4206" s="2" t="b">
        <v>1</v>
      </c>
      <c r="J4206" s="2" t="s">
        <v>25</v>
      </c>
      <c r="K4206" s="2" t="s">
        <v>15047</v>
      </c>
      <c r="L4206" s="2" t="s">
        <v>19608</v>
      </c>
      <c r="M4206" s="2" t="s">
        <v>25714</v>
      </c>
      <c r="N4206" s="2" t="s">
        <v>25715</v>
      </c>
      <c r="O4206" s="2" t="s">
        <v>25716</v>
      </c>
      <c r="P4206" s="2" t="s">
        <v>15051</v>
      </c>
      <c r="Q4206" s="2" t="s">
        <v>25717</v>
      </c>
    </row>
    <row r="4207" spans="1:17" ht="409.5" hidden="1" x14ac:dyDescent="0.3">
      <c r="A4207" s="2" t="s">
        <v>25718</v>
      </c>
      <c r="B4207" s="2" t="s">
        <v>20094</v>
      </c>
      <c r="C4207" s="2" t="s">
        <v>30</v>
      </c>
      <c r="D4207" s="2" t="s">
        <v>3819</v>
      </c>
      <c r="E4207" s="2" t="s">
        <v>4324</v>
      </c>
      <c r="F4207" s="2"/>
      <c r="G4207" s="2" t="s">
        <v>23</v>
      </c>
      <c r="H4207" s="2" t="s">
        <v>24</v>
      </c>
      <c r="I4207" s="2" t="b">
        <v>1</v>
      </c>
      <c r="J4207" s="2" t="s">
        <v>25</v>
      </c>
      <c r="K4207" s="2" t="s">
        <v>20096</v>
      </c>
      <c r="L4207" s="2"/>
      <c r="M4207" s="2" t="s">
        <v>25719</v>
      </c>
      <c r="N4207" s="2" t="s">
        <v>25720</v>
      </c>
      <c r="O4207" s="2" t="s">
        <v>25721</v>
      </c>
      <c r="P4207" s="2" t="s">
        <v>25722</v>
      </c>
      <c r="Q4207" s="2" t="s">
        <v>25723</v>
      </c>
    </row>
    <row r="4208" spans="1:17" ht="409.5" hidden="1" x14ac:dyDescent="0.3">
      <c r="A4208" s="2" t="s">
        <v>25724</v>
      </c>
      <c r="B4208" s="2" t="s">
        <v>789</v>
      </c>
      <c r="C4208" s="2" t="s">
        <v>30</v>
      </c>
      <c r="D4208" s="2" t="s">
        <v>12940</v>
      </c>
      <c r="E4208" s="2" t="s">
        <v>25725</v>
      </c>
      <c r="F4208" s="2"/>
      <c r="G4208" s="2" t="s">
        <v>23</v>
      </c>
      <c r="H4208" s="2" t="s">
        <v>24</v>
      </c>
      <c r="I4208" s="2" t="b">
        <v>1</v>
      </c>
      <c r="J4208" s="2" t="s">
        <v>25</v>
      </c>
      <c r="K4208" s="2" t="s">
        <v>790</v>
      </c>
      <c r="L4208" s="2" t="s">
        <v>25726</v>
      </c>
      <c r="M4208" s="2" t="s">
        <v>25727</v>
      </c>
      <c r="N4208" s="2" t="s">
        <v>25728</v>
      </c>
      <c r="O4208" s="2" t="s">
        <v>25729</v>
      </c>
      <c r="P4208" s="2" t="s">
        <v>25730</v>
      </c>
      <c r="Q4208" s="2" t="s">
        <v>25731</v>
      </c>
    </row>
    <row r="4209" spans="1:17" ht="379.5" hidden="1" x14ac:dyDescent="0.3">
      <c r="A4209" s="2" t="s">
        <v>25732</v>
      </c>
      <c r="B4209" s="2" t="s">
        <v>25733</v>
      </c>
      <c r="C4209" s="2" t="s">
        <v>123</v>
      </c>
      <c r="D4209" s="2" t="s">
        <v>20</v>
      </c>
      <c r="E4209" s="2" t="s">
        <v>25734</v>
      </c>
      <c r="F4209" s="2"/>
      <c r="G4209" s="2" t="s">
        <v>23</v>
      </c>
      <c r="H4209" s="2" t="s">
        <v>24</v>
      </c>
      <c r="I4209" s="2" t="b">
        <v>1</v>
      </c>
      <c r="J4209" s="2" t="s">
        <v>25</v>
      </c>
      <c r="K4209" s="2" t="s">
        <v>25735</v>
      </c>
      <c r="L4209" s="2" t="s">
        <v>1567</v>
      </c>
      <c r="M4209" s="2" t="s">
        <v>25736</v>
      </c>
      <c r="N4209" s="2" t="s">
        <v>25737</v>
      </c>
      <c r="O4209" s="2" t="s">
        <v>25738</v>
      </c>
      <c r="P4209" s="2" t="s">
        <v>25739</v>
      </c>
      <c r="Q4209" s="2" t="s">
        <v>25740</v>
      </c>
    </row>
    <row r="4210" spans="1:17" ht="198" hidden="1" x14ac:dyDescent="0.3">
      <c r="A4210" s="2" t="s">
        <v>25741</v>
      </c>
      <c r="B4210" s="2" t="s">
        <v>25742</v>
      </c>
      <c r="C4210" s="2" t="s">
        <v>30</v>
      </c>
      <c r="D4210" s="2" t="s">
        <v>25743</v>
      </c>
      <c r="E4210" s="2" t="s">
        <v>25744</v>
      </c>
      <c r="F4210" s="2"/>
      <c r="G4210" s="2" t="s">
        <v>23</v>
      </c>
      <c r="H4210" s="2" t="s">
        <v>24</v>
      </c>
      <c r="I4210" s="2" t="b">
        <v>1</v>
      </c>
      <c r="J4210" s="2" t="s">
        <v>25</v>
      </c>
      <c r="K4210" s="2" t="s">
        <v>25745</v>
      </c>
      <c r="L4210" s="2" t="s">
        <v>25746</v>
      </c>
      <c r="M4210" s="2" t="s">
        <v>25747</v>
      </c>
      <c r="N4210" s="2" t="s">
        <v>25748</v>
      </c>
      <c r="O4210" s="2" t="s">
        <v>25749</v>
      </c>
      <c r="P4210" s="2" t="s">
        <v>25750</v>
      </c>
      <c r="Q4210" s="2" t="s">
        <v>25751</v>
      </c>
    </row>
    <row r="4211" spans="1:17" ht="115.5" hidden="1" x14ac:dyDescent="0.3">
      <c r="A4211" s="2" t="s">
        <v>25752</v>
      </c>
      <c r="B4211" s="2" t="s">
        <v>95</v>
      </c>
      <c r="C4211" s="2" t="s">
        <v>30</v>
      </c>
      <c r="D4211" s="2" t="s">
        <v>3611</v>
      </c>
      <c r="E4211" s="2" t="s">
        <v>3876</v>
      </c>
      <c r="F4211" s="2"/>
      <c r="G4211" s="2" t="s">
        <v>23</v>
      </c>
      <c r="H4211" s="2" t="s">
        <v>24</v>
      </c>
      <c r="I4211" s="2" t="b">
        <v>1</v>
      </c>
      <c r="J4211" s="2" t="s">
        <v>25</v>
      </c>
      <c r="K4211" s="2" t="s">
        <v>96</v>
      </c>
      <c r="L4211" s="2" t="s">
        <v>749</v>
      </c>
      <c r="M4211" s="2" t="s">
        <v>25753</v>
      </c>
      <c r="N4211" s="2" t="s">
        <v>25754</v>
      </c>
      <c r="O4211" s="2" t="s">
        <v>25755</v>
      </c>
      <c r="P4211" s="2" t="s">
        <v>25756</v>
      </c>
      <c r="Q4211" s="2" t="s">
        <v>25757</v>
      </c>
    </row>
    <row r="4212" spans="1:17" ht="409.5" hidden="1" x14ac:dyDescent="0.3">
      <c r="A4212" s="2" t="s">
        <v>25758</v>
      </c>
      <c r="B4212" s="2" t="s">
        <v>25759</v>
      </c>
      <c r="C4212" s="2" t="s">
        <v>73</v>
      </c>
      <c r="D4212" s="2" t="s">
        <v>24430</v>
      </c>
      <c r="E4212" s="2" t="s">
        <v>25760</v>
      </c>
      <c r="F4212" s="2"/>
      <c r="G4212" s="2" t="s">
        <v>23</v>
      </c>
      <c r="H4212" s="2" t="s">
        <v>24</v>
      </c>
      <c r="I4212" s="2" t="b">
        <v>1</v>
      </c>
      <c r="J4212" s="2" t="s">
        <v>25</v>
      </c>
      <c r="K4212" s="2" t="s">
        <v>25761</v>
      </c>
      <c r="L4212" s="2" t="s">
        <v>7007</v>
      </c>
      <c r="M4212" s="2" t="s">
        <v>25762</v>
      </c>
      <c r="N4212" s="2" t="s">
        <v>25763</v>
      </c>
      <c r="O4212" s="2" t="s">
        <v>25764</v>
      </c>
      <c r="P4212" s="2"/>
      <c r="Q4212" s="2"/>
    </row>
    <row r="4213" spans="1:17" ht="214.5" hidden="1" x14ac:dyDescent="0.3">
      <c r="A4213" s="2" t="s">
        <v>25765</v>
      </c>
      <c r="B4213" s="2" t="s">
        <v>727</v>
      </c>
      <c r="C4213" s="2" t="s">
        <v>30</v>
      </c>
      <c r="D4213" s="2" t="s">
        <v>20</v>
      </c>
      <c r="E4213" s="2" t="s">
        <v>25766</v>
      </c>
      <c r="F4213" s="2" t="s">
        <v>17391</v>
      </c>
      <c r="G4213" s="2" t="s">
        <v>23</v>
      </c>
      <c r="H4213" s="2" t="s">
        <v>24</v>
      </c>
      <c r="I4213" s="2" t="b">
        <v>1</v>
      </c>
      <c r="J4213" s="2" t="s">
        <v>25</v>
      </c>
      <c r="K4213" s="2" t="s">
        <v>728</v>
      </c>
      <c r="L4213" s="2" t="s">
        <v>22799</v>
      </c>
      <c r="M4213" s="2" t="s">
        <v>25767</v>
      </c>
      <c r="N4213" s="2" t="s">
        <v>25768</v>
      </c>
      <c r="O4213" s="2" t="s">
        <v>25769</v>
      </c>
      <c r="P4213" s="2" t="s">
        <v>25770</v>
      </c>
      <c r="Q4213" s="2" t="s">
        <v>25771</v>
      </c>
    </row>
    <row r="4214" spans="1:17" ht="409.5" hidden="1" x14ac:dyDescent="0.3">
      <c r="A4214" s="2" t="s">
        <v>25772</v>
      </c>
      <c r="B4214" s="2" t="s">
        <v>816</v>
      </c>
      <c r="C4214" s="2" t="s">
        <v>30</v>
      </c>
      <c r="D4214" s="2" t="s">
        <v>25773</v>
      </c>
      <c r="E4214" s="2" t="s">
        <v>25774</v>
      </c>
      <c r="F4214" s="2" t="s">
        <v>25775</v>
      </c>
      <c r="G4214" s="2" t="s">
        <v>23</v>
      </c>
      <c r="H4214" s="2" t="s">
        <v>24</v>
      </c>
      <c r="I4214" s="2" t="b">
        <v>1</v>
      </c>
      <c r="J4214" s="2" t="s">
        <v>25</v>
      </c>
      <c r="K4214" s="2" t="s">
        <v>819</v>
      </c>
      <c r="L4214" s="2" t="s">
        <v>7693</v>
      </c>
      <c r="M4214" s="2" t="s">
        <v>25776</v>
      </c>
      <c r="N4214" s="2" t="s">
        <v>25777</v>
      </c>
      <c r="O4214" s="2" t="s">
        <v>25778</v>
      </c>
      <c r="P4214" s="2" t="s">
        <v>25779</v>
      </c>
      <c r="Q4214" s="2" t="s">
        <v>25780</v>
      </c>
    </row>
    <row r="4215" spans="1:17" ht="409.5" hidden="1" x14ac:dyDescent="0.3">
      <c r="A4215" s="2" t="s">
        <v>25781</v>
      </c>
      <c r="B4215" s="2" t="s">
        <v>210</v>
      </c>
      <c r="C4215" s="2" t="s">
        <v>30</v>
      </c>
      <c r="D4215" s="2" t="s">
        <v>20</v>
      </c>
      <c r="E4215" s="2" t="s">
        <v>25782</v>
      </c>
      <c r="F4215" s="2" t="s">
        <v>216</v>
      </c>
      <c r="G4215" s="2" t="s">
        <v>23</v>
      </c>
      <c r="H4215" s="2" t="s">
        <v>24</v>
      </c>
      <c r="I4215" s="2" t="b">
        <v>1</v>
      </c>
      <c r="J4215" s="2" t="s">
        <v>25</v>
      </c>
      <c r="K4215" s="2" t="s">
        <v>212</v>
      </c>
      <c r="L4215" s="2" t="s">
        <v>25783</v>
      </c>
      <c r="M4215" s="2" t="s">
        <v>25784</v>
      </c>
      <c r="N4215" s="2" t="s">
        <v>25785</v>
      </c>
      <c r="O4215" s="2" t="s">
        <v>17082</v>
      </c>
      <c r="P4215" s="2" t="s">
        <v>17083</v>
      </c>
      <c r="Q4215" s="2" t="s">
        <v>25786</v>
      </c>
    </row>
    <row r="4216" spans="1:17" ht="313.5" hidden="1" x14ac:dyDescent="0.3">
      <c r="A4216" s="2" t="s">
        <v>25787</v>
      </c>
      <c r="B4216" s="2" t="s">
        <v>12728</v>
      </c>
      <c r="C4216" s="2" t="s">
        <v>30</v>
      </c>
      <c r="D4216" s="2" t="s">
        <v>2908</v>
      </c>
      <c r="E4216" s="2" t="s">
        <v>25788</v>
      </c>
      <c r="F4216" s="2"/>
      <c r="G4216" s="2" t="s">
        <v>23</v>
      </c>
      <c r="H4216" s="2" t="s">
        <v>24</v>
      </c>
      <c r="I4216" s="2" t="b">
        <v>1</v>
      </c>
      <c r="J4216" s="2" t="s">
        <v>25</v>
      </c>
      <c r="K4216" s="2" t="s">
        <v>12729</v>
      </c>
      <c r="L4216" s="2" t="s">
        <v>1346</v>
      </c>
      <c r="M4216" s="2" t="s">
        <v>25789</v>
      </c>
      <c r="N4216" s="2" t="s">
        <v>25790</v>
      </c>
      <c r="O4216" s="2" t="s">
        <v>13029</v>
      </c>
      <c r="P4216" s="2" t="s">
        <v>13030</v>
      </c>
      <c r="Q4216" s="2" t="s">
        <v>25791</v>
      </c>
    </row>
    <row r="4217" spans="1:17" ht="409.5" hidden="1" x14ac:dyDescent="0.3">
      <c r="A4217" s="2" t="s">
        <v>25792</v>
      </c>
      <c r="B4217" s="2" t="s">
        <v>25793</v>
      </c>
      <c r="C4217" s="2" t="s">
        <v>30</v>
      </c>
      <c r="D4217" s="2" t="s">
        <v>20</v>
      </c>
      <c r="E4217" s="2" t="s">
        <v>25794</v>
      </c>
      <c r="F4217" s="2"/>
      <c r="G4217" s="2" t="s">
        <v>23</v>
      </c>
      <c r="H4217" s="2" t="s">
        <v>24</v>
      </c>
      <c r="I4217" s="2" t="b">
        <v>1</v>
      </c>
      <c r="J4217" s="2" t="s">
        <v>25</v>
      </c>
      <c r="K4217" s="2" t="s">
        <v>25795</v>
      </c>
      <c r="L4217" s="2" t="s">
        <v>25796</v>
      </c>
      <c r="M4217" s="2" t="s">
        <v>25797</v>
      </c>
      <c r="N4217" s="2" t="s">
        <v>25798</v>
      </c>
      <c r="O4217" s="2" t="s">
        <v>25799</v>
      </c>
      <c r="P4217" s="2" t="s">
        <v>25800</v>
      </c>
      <c r="Q4217" s="2" t="s">
        <v>25801</v>
      </c>
    </row>
    <row r="4218" spans="1:17" ht="280.5" hidden="1" x14ac:dyDescent="0.3">
      <c r="A4218" s="2" t="s">
        <v>25802</v>
      </c>
      <c r="B4218" s="2" t="s">
        <v>13411</v>
      </c>
      <c r="C4218" s="2" t="s">
        <v>30</v>
      </c>
      <c r="D4218" s="2" t="s">
        <v>12940</v>
      </c>
      <c r="E4218" s="2" t="s">
        <v>25803</v>
      </c>
      <c r="F4218" s="2"/>
      <c r="G4218" s="2" t="s">
        <v>23</v>
      </c>
      <c r="H4218" s="2" t="s">
        <v>24</v>
      </c>
      <c r="I4218" s="2" t="b">
        <v>1</v>
      </c>
      <c r="J4218" s="2" t="s">
        <v>25</v>
      </c>
      <c r="K4218" s="2" t="s">
        <v>13412</v>
      </c>
      <c r="L4218" s="2" t="s">
        <v>7390</v>
      </c>
      <c r="M4218" s="2" t="s">
        <v>25804</v>
      </c>
      <c r="N4218" s="2" t="s">
        <v>25805</v>
      </c>
      <c r="O4218" s="2" t="s">
        <v>14358</v>
      </c>
      <c r="P4218" s="2" t="s">
        <v>25806</v>
      </c>
      <c r="Q4218" s="2" t="s">
        <v>25807</v>
      </c>
    </row>
    <row r="4219" spans="1:17" ht="231" hidden="1" x14ac:dyDescent="0.3">
      <c r="A4219" s="2" t="s">
        <v>25808</v>
      </c>
      <c r="B4219" s="2" t="s">
        <v>14895</v>
      </c>
      <c r="C4219" s="2" t="s">
        <v>30</v>
      </c>
      <c r="D4219" s="2" t="s">
        <v>20</v>
      </c>
      <c r="E4219" s="2" t="s">
        <v>25809</v>
      </c>
      <c r="F4219" s="2"/>
      <c r="G4219" s="2" t="s">
        <v>1455</v>
      </c>
      <c r="H4219" s="2" t="s">
        <v>1456</v>
      </c>
      <c r="I4219" s="2" t="b">
        <v>1</v>
      </c>
      <c r="J4219" s="2" t="s">
        <v>25</v>
      </c>
      <c r="K4219" s="2" t="s">
        <v>14897</v>
      </c>
      <c r="L4219" s="2" t="s">
        <v>9240</v>
      </c>
      <c r="M4219" s="2" t="s">
        <v>25810</v>
      </c>
      <c r="N4219" s="2" t="s">
        <v>25811</v>
      </c>
      <c r="O4219" s="2" t="s">
        <v>25812</v>
      </c>
      <c r="P4219" s="2" t="s">
        <v>25813</v>
      </c>
      <c r="Q4219" s="2" t="s">
        <v>25814</v>
      </c>
    </row>
    <row r="4220" spans="1:17" ht="409.5" hidden="1" x14ac:dyDescent="0.3">
      <c r="A4220" s="2" t="s">
        <v>25815</v>
      </c>
      <c r="B4220" s="2" t="s">
        <v>14895</v>
      </c>
      <c r="C4220" s="2" t="s">
        <v>30</v>
      </c>
      <c r="D4220" s="2" t="s">
        <v>20</v>
      </c>
      <c r="E4220" s="2" t="s">
        <v>25816</v>
      </c>
      <c r="F4220" s="2"/>
      <c r="G4220" s="2" t="s">
        <v>1455</v>
      </c>
      <c r="H4220" s="2" t="s">
        <v>1456</v>
      </c>
      <c r="I4220" s="2" t="b">
        <v>1</v>
      </c>
      <c r="J4220" s="2" t="s">
        <v>25</v>
      </c>
      <c r="K4220" s="2" t="s">
        <v>14897</v>
      </c>
      <c r="L4220" s="2" t="s">
        <v>3438</v>
      </c>
      <c r="M4220" s="2" t="s">
        <v>25817</v>
      </c>
      <c r="N4220" s="2" t="s">
        <v>25818</v>
      </c>
      <c r="O4220" s="2" t="s">
        <v>25819</v>
      </c>
      <c r="P4220" s="2" t="s">
        <v>25813</v>
      </c>
      <c r="Q4220" s="2" t="s">
        <v>25820</v>
      </c>
    </row>
    <row r="4221" spans="1:17" ht="198" hidden="1" x14ac:dyDescent="0.3">
      <c r="A4221" s="2" t="s">
        <v>25821</v>
      </c>
      <c r="B4221" s="2" t="s">
        <v>15913</v>
      </c>
      <c r="C4221" s="2" t="s">
        <v>106</v>
      </c>
      <c r="D4221" s="2" t="s">
        <v>24190</v>
      </c>
      <c r="E4221" s="2" t="s">
        <v>25822</v>
      </c>
      <c r="F4221" s="2"/>
      <c r="G4221" s="2" t="s">
        <v>23</v>
      </c>
      <c r="H4221" s="2" t="s">
        <v>24</v>
      </c>
      <c r="I4221" s="2" t="b">
        <v>1</v>
      </c>
      <c r="J4221" s="2" t="s">
        <v>25</v>
      </c>
      <c r="K4221" s="2" t="s">
        <v>15917</v>
      </c>
      <c r="L4221" s="2" t="s">
        <v>25613</v>
      </c>
      <c r="M4221" s="2" t="s">
        <v>25823</v>
      </c>
      <c r="N4221" s="2" t="s">
        <v>25824</v>
      </c>
      <c r="O4221" s="2" t="s">
        <v>15920</v>
      </c>
      <c r="P4221" s="2" t="s">
        <v>25825</v>
      </c>
      <c r="Q4221" s="2" t="s">
        <v>25826</v>
      </c>
    </row>
    <row r="4222" spans="1:17" ht="214.5" hidden="1" x14ac:dyDescent="0.3">
      <c r="A4222" s="2" t="s">
        <v>25827</v>
      </c>
      <c r="B4222" s="2" t="s">
        <v>15913</v>
      </c>
      <c r="C4222" s="2" t="s">
        <v>106</v>
      </c>
      <c r="D4222" s="2" t="s">
        <v>25828</v>
      </c>
      <c r="E4222" s="2" t="s">
        <v>25829</v>
      </c>
      <c r="F4222" s="2"/>
      <c r="G4222" s="2" t="s">
        <v>23</v>
      </c>
      <c r="H4222" s="2" t="s">
        <v>24</v>
      </c>
      <c r="I4222" s="2" t="b">
        <v>1</v>
      </c>
      <c r="J4222" s="2" t="s">
        <v>25</v>
      </c>
      <c r="K4222" s="2" t="s">
        <v>15917</v>
      </c>
      <c r="L4222" s="2" t="s">
        <v>8872</v>
      </c>
      <c r="M4222" s="2" t="s">
        <v>25830</v>
      </c>
      <c r="N4222" s="2" t="s">
        <v>25831</v>
      </c>
      <c r="O4222" s="2" t="s">
        <v>15927</v>
      </c>
      <c r="P4222" s="2" t="s">
        <v>15928</v>
      </c>
      <c r="Q4222" s="2" t="s">
        <v>25832</v>
      </c>
    </row>
    <row r="4223" spans="1:17" ht="214.5" hidden="1" x14ac:dyDescent="0.3">
      <c r="A4223" s="2" t="s">
        <v>25833</v>
      </c>
      <c r="B4223" s="2" t="s">
        <v>15913</v>
      </c>
      <c r="C4223" s="2" t="s">
        <v>106</v>
      </c>
      <c r="D4223" s="2" t="s">
        <v>2908</v>
      </c>
      <c r="E4223" s="2" t="s">
        <v>25834</v>
      </c>
      <c r="F4223" s="2"/>
      <c r="G4223" s="2" t="s">
        <v>23</v>
      </c>
      <c r="H4223" s="2" t="s">
        <v>24</v>
      </c>
      <c r="I4223" s="2" t="b">
        <v>1</v>
      </c>
      <c r="J4223" s="2" t="s">
        <v>25</v>
      </c>
      <c r="K4223" s="2" t="s">
        <v>15917</v>
      </c>
      <c r="L4223" s="2" t="s">
        <v>9940</v>
      </c>
      <c r="M4223" s="2" t="s">
        <v>25835</v>
      </c>
      <c r="N4223" s="2" t="s">
        <v>25836</v>
      </c>
      <c r="O4223" s="2" t="s">
        <v>15927</v>
      </c>
      <c r="P4223" s="2" t="s">
        <v>15928</v>
      </c>
      <c r="Q4223" s="2" t="s">
        <v>25837</v>
      </c>
    </row>
    <row r="4224" spans="1:17" ht="409.5" hidden="1" x14ac:dyDescent="0.3">
      <c r="A4224" s="2" t="s">
        <v>25838</v>
      </c>
      <c r="B4224" s="2" t="s">
        <v>25839</v>
      </c>
      <c r="C4224" s="2" t="s">
        <v>30</v>
      </c>
      <c r="D4224" s="2" t="s">
        <v>20</v>
      </c>
      <c r="E4224" s="2" t="s">
        <v>25840</v>
      </c>
      <c r="F4224" s="2"/>
      <c r="G4224" s="2" t="s">
        <v>1455</v>
      </c>
      <c r="H4224" s="2" t="s">
        <v>1456</v>
      </c>
      <c r="I4224" s="2" t="b">
        <v>1</v>
      </c>
      <c r="J4224" s="2" t="s">
        <v>25</v>
      </c>
      <c r="K4224" s="2" t="s">
        <v>25841</v>
      </c>
      <c r="L4224" s="2" t="s">
        <v>5610</v>
      </c>
      <c r="M4224" s="2" t="s">
        <v>25842</v>
      </c>
      <c r="N4224" s="2" t="s">
        <v>25843</v>
      </c>
      <c r="O4224" s="2" t="s">
        <v>25844</v>
      </c>
      <c r="P4224" s="2" t="s">
        <v>25845</v>
      </c>
      <c r="Q4224" s="2" t="s">
        <v>25846</v>
      </c>
    </row>
    <row r="4225" spans="1:17" ht="181.5" hidden="1" x14ac:dyDescent="0.3">
      <c r="A4225" s="2" t="s">
        <v>25847</v>
      </c>
      <c r="B4225" s="2" t="s">
        <v>25839</v>
      </c>
      <c r="C4225" s="2" t="s">
        <v>30</v>
      </c>
      <c r="D4225" s="2" t="s">
        <v>20</v>
      </c>
      <c r="E4225" s="2" t="s">
        <v>25848</v>
      </c>
      <c r="F4225" s="2"/>
      <c r="G4225" s="2" t="s">
        <v>1455</v>
      </c>
      <c r="H4225" s="2" t="s">
        <v>1456</v>
      </c>
      <c r="I4225" s="2" t="b">
        <v>1</v>
      </c>
      <c r="J4225" s="2" t="s">
        <v>25</v>
      </c>
      <c r="K4225" s="2" t="s">
        <v>25841</v>
      </c>
      <c r="L4225" s="2" t="s">
        <v>1436</v>
      </c>
      <c r="M4225" s="2" t="s">
        <v>25849</v>
      </c>
      <c r="N4225" s="2" t="s">
        <v>25850</v>
      </c>
      <c r="O4225" s="2" t="s">
        <v>25851</v>
      </c>
      <c r="P4225" s="2" t="s">
        <v>25852</v>
      </c>
      <c r="Q4225" s="2" t="s">
        <v>25853</v>
      </c>
    </row>
    <row r="4226" spans="1:17" ht="409.5" hidden="1" x14ac:dyDescent="0.3">
      <c r="A4226" s="2" t="s">
        <v>25854</v>
      </c>
      <c r="B4226" s="2" t="s">
        <v>25855</v>
      </c>
      <c r="C4226" s="2" t="s">
        <v>123</v>
      </c>
      <c r="D4226" s="2" t="s">
        <v>25856</v>
      </c>
      <c r="E4226" s="2" t="s">
        <v>25857</v>
      </c>
      <c r="F4226" s="2"/>
      <c r="G4226" s="2" t="s">
        <v>23</v>
      </c>
      <c r="H4226" s="2" t="s">
        <v>24</v>
      </c>
      <c r="I4226" s="2" t="b">
        <v>1</v>
      </c>
      <c r="J4226" s="2" t="s">
        <v>25</v>
      </c>
      <c r="K4226" s="2" t="s">
        <v>25858</v>
      </c>
      <c r="L4226" s="2" t="s">
        <v>22634</v>
      </c>
      <c r="M4226" s="2" t="s">
        <v>25859</v>
      </c>
      <c r="N4226" s="2" t="s">
        <v>25860</v>
      </c>
      <c r="O4226" s="2" t="s">
        <v>25861</v>
      </c>
      <c r="P4226" s="2" t="s">
        <v>25862</v>
      </c>
      <c r="Q4226" s="2" t="s">
        <v>25863</v>
      </c>
    </row>
    <row r="4227" spans="1:17" ht="132" hidden="1" x14ac:dyDescent="0.3">
      <c r="A4227" s="2" t="s">
        <v>25864</v>
      </c>
      <c r="B4227" s="2" t="s">
        <v>25865</v>
      </c>
      <c r="C4227" s="2" t="s">
        <v>30</v>
      </c>
      <c r="D4227" s="2" t="s">
        <v>20</v>
      </c>
      <c r="E4227" s="2" t="s">
        <v>25866</v>
      </c>
      <c r="F4227" s="2"/>
      <c r="G4227" s="2" t="s">
        <v>1455</v>
      </c>
      <c r="H4227" s="2" t="s">
        <v>1456</v>
      </c>
      <c r="I4227" s="2" t="b">
        <v>1</v>
      </c>
      <c r="J4227" s="2" t="s">
        <v>25</v>
      </c>
      <c r="K4227" s="2" t="s">
        <v>25867</v>
      </c>
      <c r="L4227" s="2" t="s">
        <v>25868</v>
      </c>
      <c r="M4227" s="2" t="s">
        <v>25869</v>
      </c>
      <c r="N4227" s="2" t="s">
        <v>25870</v>
      </c>
      <c r="O4227" s="2" t="s">
        <v>25871</v>
      </c>
      <c r="P4227" s="2" t="s">
        <v>25872</v>
      </c>
      <c r="Q4227" s="2" t="s">
        <v>25873</v>
      </c>
    </row>
    <row r="4228" spans="1:17" ht="132" hidden="1" x14ac:dyDescent="0.3">
      <c r="A4228" s="2" t="s">
        <v>25874</v>
      </c>
      <c r="B4228" s="2" t="s">
        <v>25865</v>
      </c>
      <c r="C4228" s="2" t="s">
        <v>30</v>
      </c>
      <c r="D4228" s="2" t="s">
        <v>20</v>
      </c>
      <c r="E4228" s="2" t="s">
        <v>25875</v>
      </c>
      <c r="F4228" s="2"/>
      <c r="G4228" s="2" t="s">
        <v>1455</v>
      </c>
      <c r="H4228" s="2" t="s">
        <v>1456</v>
      </c>
      <c r="I4228" s="2" t="b">
        <v>1</v>
      </c>
      <c r="J4228" s="2" t="s">
        <v>25</v>
      </c>
      <c r="K4228" s="2" t="s">
        <v>25867</v>
      </c>
      <c r="L4228" s="2" t="s">
        <v>11586</v>
      </c>
      <c r="M4228" s="2" t="s">
        <v>25876</v>
      </c>
      <c r="N4228" s="2" t="s">
        <v>25877</v>
      </c>
      <c r="O4228" s="2" t="s">
        <v>25871</v>
      </c>
      <c r="P4228" s="2" t="s">
        <v>25872</v>
      </c>
      <c r="Q4228" s="2" t="s">
        <v>25873</v>
      </c>
    </row>
    <row r="4229" spans="1:17" ht="132" hidden="1" x14ac:dyDescent="0.3">
      <c r="A4229" s="2" t="s">
        <v>25878</v>
      </c>
      <c r="B4229" s="2" t="s">
        <v>25865</v>
      </c>
      <c r="C4229" s="2" t="s">
        <v>30</v>
      </c>
      <c r="D4229" s="2" t="s">
        <v>20</v>
      </c>
      <c r="E4229" s="2" t="s">
        <v>25879</v>
      </c>
      <c r="F4229" s="2"/>
      <c r="G4229" s="2" t="s">
        <v>1455</v>
      </c>
      <c r="H4229" s="2" t="s">
        <v>1456</v>
      </c>
      <c r="I4229" s="2" t="b">
        <v>1</v>
      </c>
      <c r="J4229" s="2" t="s">
        <v>25</v>
      </c>
      <c r="K4229" s="2" t="s">
        <v>25867</v>
      </c>
      <c r="L4229" s="2" t="s">
        <v>17612</v>
      </c>
      <c r="M4229" s="2" t="s">
        <v>25880</v>
      </c>
      <c r="N4229" s="2" t="s">
        <v>25881</v>
      </c>
      <c r="O4229" s="2" t="s">
        <v>25871</v>
      </c>
      <c r="P4229" s="2" t="s">
        <v>25872</v>
      </c>
      <c r="Q4229" s="2" t="s">
        <v>25873</v>
      </c>
    </row>
    <row r="4230" spans="1:17" ht="132" hidden="1" x14ac:dyDescent="0.3">
      <c r="A4230" s="2" t="s">
        <v>25882</v>
      </c>
      <c r="B4230" s="2" t="s">
        <v>25865</v>
      </c>
      <c r="C4230" s="2" t="s">
        <v>30</v>
      </c>
      <c r="D4230" s="2" t="s">
        <v>20</v>
      </c>
      <c r="E4230" s="2" t="s">
        <v>25883</v>
      </c>
      <c r="F4230" s="2"/>
      <c r="G4230" s="2" t="s">
        <v>1455</v>
      </c>
      <c r="H4230" s="2" t="s">
        <v>1456</v>
      </c>
      <c r="I4230" s="2" t="b">
        <v>1</v>
      </c>
      <c r="J4230" s="2" t="s">
        <v>25</v>
      </c>
      <c r="K4230" s="2" t="s">
        <v>25867</v>
      </c>
      <c r="L4230" s="2" t="s">
        <v>660</v>
      </c>
      <c r="M4230" s="2" t="s">
        <v>25884</v>
      </c>
      <c r="N4230" s="2" t="s">
        <v>25885</v>
      </c>
      <c r="O4230" s="2" t="s">
        <v>25871</v>
      </c>
      <c r="P4230" s="2" t="s">
        <v>25872</v>
      </c>
      <c r="Q4230" s="2" t="s">
        <v>25873</v>
      </c>
    </row>
    <row r="4231" spans="1:17" ht="313.5" hidden="1" x14ac:dyDescent="0.3">
      <c r="A4231" s="2" t="s">
        <v>25886</v>
      </c>
      <c r="B4231" s="2" t="s">
        <v>25887</v>
      </c>
      <c r="C4231" s="2" t="s">
        <v>73</v>
      </c>
      <c r="D4231" s="2" t="s">
        <v>25888</v>
      </c>
      <c r="E4231" s="2" t="s">
        <v>25889</v>
      </c>
      <c r="F4231" s="2"/>
      <c r="G4231" s="2" t="s">
        <v>23</v>
      </c>
      <c r="H4231" s="2" t="s">
        <v>24</v>
      </c>
      <c r="I4231" s="2" t="b">
        <v>1</v>
      </c>
      <c r="J4231" s="2" t="s">
        <v>25</v>
      </c>
      <c r="K4231" s="2" t="s">
        <v>25890</v>
      </c>
      <c r="L4231" s="2" t="s">
        <v>4984</v>
      </c>
      <c r="M4231" s="2" t="s">
        <v>25891</v>
      </c>
      <c r="N4231" s="2" t="s">
        <v>25892</v>
      </c>
      <c r="O4231" s="2" t="s">
        <v>25893</v>
      </c>
      <c r="P4231" s="2" t="s">
        <v>25894</v>
      </c>
      <c r="Q4231" s="2" t="s">
        <v>25895</v>
      </c>
    </row>
    <row r="4232" spans="1:17" ht="409.5" hidden="1" x14ac:dyDescent="0.3">
      <c r="A4232" s="2" t="s">
        <v>25896</v>
      </c>
      <c r="B4232" s="2" t="s">
        <v>1355</v>
      </c>
      <c r="C4232" s="2" t="s">
        <v>30</v>
      </c>
      <c r="D4232" s="2" t="s">
        <v>2908</v>
      </c>
      <c r="E4232" s="2" t="s">
        <v>25897</v>
      </c>
      <c r="F4232" s="2" t="s">
        <v>25898</v>
      </c>
      <c r="G4232" s="2" t="s">
        <v>23</v>
      </c>
      <c r="H4232" s="2" t="s">
        <v>24</v>
      </c>
      <c r="I4232" s="2" t="b">
        <v>1</v>
      </c>
      <c r="J4232" s="2" t="s">
        <v>25</v>
      </c>
      <c r="K4232" s="2" t="s">
        <v>1359</v>
      </c>
      <c r="L4232" s="2" t="s">
        <v>906</v>
      </c>
      <c r="M4232" s="2" t="s">
        <v>25899</v>
      </c>
      <c r="N4232" s="2" t="s">
        <v>25900</v>
      </c>
      <c r="O4232" s="2" t="s">
        <v>25901</v>
      </c>
      <c r="P4232" s="2" t="s">
        <v>25902</v>
      </c>
      <c r="Q4232" s="2" t="s">
        <v>25903</v>
      </c>
    </row>
    <row r="4233" spans="1:17" ht="297" hidden="1" x14ac:dyDescent="0.3">
      <c r="A4233" s="2" t="s">
        <v>25904</v>
      </c>
      <c r="B4233" s="2" t="s">
        <v>1355</v>
      </c>
      <c r="C4233" s="2" t="s">
        <v>30</v>
      </c>
      <c r="D4233" s="2" t="s">
        <v>20</v>
      </c>
      <c r="E4233" s="2" t="s">
        <v>7507</v>
      </c>
      <c r="F4233" s="2" t="s">
        <v>6128</v>
      </c>
      <c r="G4233" s="2" t="s">
        <v>23</v>
      </c>
      <c r="H4233" s="2" t="s">
        <v>24</v>
      </c>
      <c r="I4233" s="2" t="b">
        <v>1</v>
      </c>
      <c r="J4233" s="2" t="s">
        <v>25</v>
      </c>
      <c r="K4233" s="2" t="s">
        <v>1359</v>
      </c>
      <c r="L4233" s="2" t="s">
        <v>13119</v>
      </c>
      <c r="M4233" s="2" t="s">
        <v>25905</v>
      </c>
      <c r="N4233" s="2" t="s">
        <v>25906</v>
      </c>
      <c r="O4233" s="2" t="s">
        <v>25907</v>
      </c>
      <c r="P4233" s="2" t="s">
        <v>25908</v>
      </c>
      <c r="Q4233" s="2" t="s">
        <v>25909</v>
      </c>
    </row>
    <row r="4234" spans="1:17" ht="409.5" hidden="1" x14ac:dyDescent="0.3">
      <c r="A4234" s="2" t="s">
        <v>25910</v>
      </c>
      <c r="B4234" s="2" t="s">
        <v>2005</v>
      </c>
      <c r="C4234" s="2" t="s">
        <v>30</v>
      </c>
      <c r="D4234" s="2" t="s">
        <v>20</v>
      </c>
      <c r="E4234" s="2" t="s">
        <v>4903</v>
      </c>
      <c r="F4234" s="2"/>
      <c r="G4234" s="2" t="s">
        <v>23</v>
      </c>
      <c r="H4234" s="2" t="s">
        <v>24</v>
      </c>
      <c r="I4234" s="2" t="b">
        <v>1</v>
      </c>
      <c r="J4234" s="2" t="s">
        <v>25</v>
      </c>
      <c r="K4234" s="2" t="s">
        <v>2007</v>
      </c>
      <c r="L4234" s="2" t="s">
        <v>1305</v>
      </c>
      <c r="M4234" s="2" t="s">
        <v>25911</v>
      </c>
      <c r="N4234" s="2" t="s">
        <v>25912</v>
      </c>
      <c r="O4234" s="2" t="s">
        <v>2134</v>
      </c>
      <c r="P4234" s="2" t="s">
        <v>16488</v>
      </c>
      <c r="Q4234" s="2" t="s">
        <v>25913</v>
      </c>
    </row>
    <row r="4235" spans="1:17" ht="231" hidden="1" x14ac:dyDescent="0.3">
      <c r="A4235" s="2" t="s">
        <v>25914</v>
      </c>
      <c r="B4235" s="2" t="s">
        <v>518</v>
      </c>
      <c r="C4235" s="2" t="s">
        <v>30</v>
      </c>
      <c r="D4235" s="2" t="s">
        <v>20</v>
      </c>
      <c r="E4235" s="2" t="s">
        <v>2849</v>
      </c>
      <c r="F4235" s="2"/>
      <c r="G4235" s="2" t="s">
        <v>23</v>
      </c>
      <c r="H4235" s="2" t="s">
        <v>24</v>
      </c>
      <c r="I4235" s="2" t="b">
        <v>1</v>
      </c>
      <c r="J4235" s="2" t="s">
        <v>25</v>
      </c>
      <c r="K4235" s="2" t="s">
        <v>519</v>
      </c>
      <c r="L4235" s="2" t="s">
        <v>81</v>
      </c>
      <c r="M4235" s="2" t="s">
        <v>25915</v>
      </c>
      <c r="N4235" s="2" t="s">
        <v>25916</v>
      </c>
      <c r="O4235" s="2" t="s">
        <v>25917</v>
      </c>
      <c r="P4235" s="2" t="s">
        <v>25918</v>
      </c>
      <c r="Q4235" s="2" t="s">
        <v>25919</v>
      </c>
    </row>
    <row r="4236" spans="1:17" ht="165" hidden="1" x14ac:dyDescent="0.3">
      <c r="A4236" s="2" t="s">
        <v>25920</v>
      </c>
      <c r="B4236" s="2" t="s">
        <v>19272</v>
      </c>
      <c r="C4236" s="2" t="s">
        <v>89</v>
      </c>
      <c r="D4236" s="2" t="s">
        <v>2908</v>
      </c>
      <c r="E4236" s="2" t="s">
        <v>25921</v>
      </c>
      <c r="F4236" s="2"/>
      <c r="G4236" s="2" t="s">
        <v>23</v>
      </c>
      <c r="H4236" s="2" t="s">
        <v>38</v>
      </c>
      <c r="I4236" s="2" t="b">
        <v>1</v>
      </c>
      <c r="J4236" s="2" t="s">
        <v>25</v>
      </c>
      <c r="K4236" s="2" t="s">
        <v>19274</v>
      </c>
      <c r="L4236" s="2" t="s">
        <v>25922</v>
      </c>
      <c r="M4236" s="2" t="s">
        <v>25923</v>
      </c>
      <c r="N4236" s="2" t="s">
        <v>25924</v>
      </c>
      <c r="O4236" s="2" t="s">
        <v>19284</v>
      </c>
      <c r="P4236" s="2" t="s">
        <v>25925</v>
      </c>
      <c r="Q4236" s="2" t="s">
        <v>25926</v>
      </c>
    </row>
    <row r="4237" spans="1:17" ht="264" hidden="1" x14ac:dyDescent="0.3">
      <c r="A4237" s="2" t="s">
        <v>25927</v>
      </c>
      <c r="B4237" s="2" t="s">
        <v>14043</v>
      </c>
      <c r="C4237" s="2" t="s">
        <v>73</v>
      </c>
      <c r="D4237" s="2" t="s">
        <v>13821</v>
      </c>
      <c r="E4237" s="2" t="s">
        <v>25928</v>
      </c>
      <c r="F4237" s="2"/>
      <c r="G4237" s="2" t="s">
        <v>23</v>
      </c>
      <c r="H4237" s="2" t="s">
        <v>24</v>
      </c>
      <c r="I4237" s="2" t="b">
        <v>1</v>
      </c>
      <c r="J4237" s="2" t="s">
        <v>25</v>
      </c>
      <c r="K4237" s="2" t="s">
        <v>14045</v>
      </c>
      <c r="L4237" s="2" t="s">
        <v>25929</v>
      </c>
      <c r="M4237" s="2" t="s">
        <v>25930</v>
      </c>
      <c r="N4237" s="2" t="s">
        <v>25931</v>
      </c>
      <c r="O4237" s="2" t="s">
        <v>14048</v>
      </c>
      <c r="P4237" s="2" t="s">
        <v>25932</v>
      </c>
      <c r="Q4237" s="2" t="s">
        <v>25933</v>
      </c>
    </row>
    <row r="4238" spans="1:17" ht="165" hidden="1" x14ac:dyDescent="0.3">
      <c r="A4238" s="2" t="s">
        <v>25934</v>
      </c>
      <c r="B4238" s="2" t="s">
        <v>17635</v>
      </c>
      <c r="C4238" s="2" t="s">
        <v>30</v>
      </c>
      <c r="D4238" s="2" t="s">
        <v>20</v>
      </c>
      <c r="E4238" s="2" t="s">
        <v>25935</v>
      </c>
      <c r="F4238" s="2"/>
      <c r="G4238" s="2" t="s">
        <v>23</v>
      </c>
      <c r="H4238" s="2" t="s">
        <v>24</v>
      </c>
      <c r="I4238" s="2" t="b">
        <v>1</v>
      </c>
      <c r="J4238" s="2" t="s">
        <v>25</v>
      </c>
      <c r="K4238" s="2" t="s">
        <v>17637</v>
      </c>
      <c r="L4238" s="2" t="s">
        <v>3037</v>
      </c>
      <c r="M4238" s="2" t="s">
        <v>25936</v>
      </c>
      <c r="N4238" s="2" t="s">
        <v>25937</v>
      </c>
      <c r="O4238" s="2" t="s">
        <v>25938</v>
      </c>
      <c r="P4238" s="2" t="s">
        <v>25939</v>
      </c>
      <c r="Q4238" s="2" t="s">
        <v>25940</v>
      </c>
    </row>
    <row r="4239" spans="1:17" ht="313.5" hidden="1" x14ac:dyDescent="0.3">
      <c r="A4239" s="2" t="s">
        <v>25941</v>
      </c>
      <c r="B4239" s="2" t="s">
        <v>112</v>
      </c>
      <c r="C4239" s="2" t="s">
        <v>30</v>
      </c>
      <c r="D4239" s="2" t="s">
        <v>3395</v>
      </c>
      <c r="E4239" s="2" t="s">
        <v>25942</v>
      </c>
      <c r="F4239" s="2"/>
      <c r="G4239" s="2" t="s">
        <v>23</v>
      </c>
      <c r="H4239" s="2" t="s">
        <v>24</v>
      </c>
      <c r="I4239" s="2" t="b">
        <v>1</v>
      </c>
      <c r="J4239" s="2" t="s">
        <v>25</v>
      </c>
      <c r="K4239" s="2" t="s">
        <v>114</v>
      </c>
      <c r="L4239" s="2" t="s">
        <v>21336</v>
      </c>
      <c r="M4239" s="2" t="s">
        <v>25943</v>
      </c>
      <c r="N4239" s="2" t="s">
        <v>25944</v>
      </c>
      <c r="O4239" s="2" t="s">
        <v>25945</v>
      </c>
      <c r="P4239" s="2" t="s">
        <v>25946</v>
      </c>
      <c r="Q4239" s="2" t="s">
        <v>25947</v>
      </c>
    </row>
    <row r="4240" spans="1:17" ht="214.5" hidden="1" x14ac:dyDescent="0.3">
      <c r="A4240" s="2" t="s">
        <v>25948</v>
      </c>
      <c r="B4240" s="2" t="s">
        <v>15913</v>
      </c>
      <c r="C4240" s="2" t="s">
        <v>106</v>
      </c>
      <c r="D4240" s="2" t="s">
        <v>25949</v>
      </c>
      <c r="E4240" s="2" t="s">
        <v>25950</v>
      </c>
      <c r="F4240" s="2"/>
      <c r="G4240" s="2" t="s">
        <v>23</v>
      </c>
      <c r="H4240" s="2" t="s">
        <v>24</v>
      </c>
      <c r="I4240" s="2" t="b">
        <v>1</v>
      </c>
      <c r="J4240" s="2" t="s">
        <v>25</v>
      </c>
      <c r="K4240" s="2" t="s">
        <v>15917</v>
      </c>
      <c r="L4240" s="2" t="s">
        <v>594</v>
      </c>
      <c r="M4240" s="2" t="s">
        <v>25951</v>
      </c>
      <c r="N4240" s="2" t="s">
        <v>25952</v>
      </c>
      <c r="O4240" s="2" t="s">
        <v>15927</v>
      </c>
      <c r="P4240" s="2" t="s">
        <v>25953</v>
      </c>
      <c r="Q4240" s="2" t="s">
        <v>25954</v>
      </c>
    </row>
    <row r="4241" spans="1:17" ht="297" hidden="1" x14ac:dyDescent="0.3">
      <c r="A4241" s="2" t="s">
        <v>25955</v>
      </c>
      <c r="B4241" s="2" t="s">
        <v>25956</v>
      </c>
      <c r="C4241" s="2" t="s">
        <v>30</v>
      </c>
      <c r="D4241" s="2" t="s">
        <v>3819</v>
      </c>
      <c r="E4241" s="2" t="s">
        <v>25957</v>
      </c>
      <c r="F4241" s="2"/>
      <c r="G4241" s="2" t="s">
        <v>23</v>
      </c>
      <c r="H4241" s="2" t="s">
        <v>24</v>
      </c>
      <c r="I4241" s="2" t="b">
        <v>1</v>
      </c>
      <c r="J4241" s="2" t="s">
        <v>25</v>
      </c>
      <c r="K4241" s="2" t="s">
        <v>728</v>
      </c>
      <c r="L4241" s="2" t="s">
        <v>25958</v>
      </c>
      <c r="M4241" s="2" t="s">
        <v>25959</v>
      </c>
      <c r="N4241" s="2" t="s">
        <v>25960</v>
      </c>
      <c r="O4241" s="2" t="s">
        <v>25961</v>
      </c>
      <c r="P4241" s="2" t="s">
        <v>25962</v>
      </c>
      <c r="Q4241" s="2" t="s">
        <v>25963</v>
      </c>
    </row>
    <row r="4242" spans="1:17" ht="99" hidden="1" x14ac:dyDescent="0.3">
      <c r="A4242" s="2" t="s">
        <v>25964</v>
      </c>
      <c r="B4242" s="2" t="s">
        <v>21907</v>
      </c>
      <c r="C4242" s="2" t="s">
        <v>30</v>
      </c>
      <c r="D4242" s="2" t="s">
        <v>25619</v>
      </c>
      <c r="E4242" s="2" t="s">
        <v>25965</v>
      </c>
      <c r="F4242" s="2"/>
      <c r="G4242" s="2" t="s">
        <v>23</v>
      </c>
      <c r="H4242" s="2" t="s">
        <v>24</v>
      </c>
      <c r="I4242" s="2" t="b">
        <v>1</v>
      </c>
      <c r="J4242" s="2" t="s">
        <v>25</v>
      </c>
      <c r="K4242" s="2" t="s">
        <v>21919</v>
      </c>
      <c r="L4242" s="2" t="s">
        <v>4483</v>
      </c>
      <c r="M4242" s="2" t="s">
        <v>25966</v>
      </c>
      <c r="N4242" s="2" t="s">
        <v>25967</v>
      </c>
      <c r="O4242" s="2" t="s">
        <v>25968</v>
      </c>
      <c r="P4242" s="2" t="s">
        <v>25969</v>
      </c>
      <c r="Q4242" s="2" t="s">
        <v>25970</v>
      </c>
    </row>
    <row r="4243" spans="1:17" ht="409.5" hidden="1" x14ac:dyDescent="0.3">
      <c r="A4243" s="2" t="s">
        <v>25971</v>
      </c>
      <c r="B4243" s="2" t="s">
        <v>14043</v>
      </c>
      <c r="C4243" s="2" t="s">
        <v>73</v>
      </c>
      <c r="D4243" s="2" t="s">
        <v>20</v>
      </c>
      <c r="E4243" s="2" t="s">
        <v>7384</v>
      </c>
      <c r="F4243" s="2"/>
      <c r="G4243" s="2" t="s">
        <v>23</v>
      </c>
      <c r="H4243" s="2" t="s">
        <v>24</v>
      </c>
      <c r="I4243" s="2" t="b">
        <v>1</v>
      </c>
      <c r="J4243" s="2" t="s">
        <v>25</v>
      </c>
      <c r="K4243" s="2" t="s">
        <v>14045</v>
      </c>
      <c r="L4243" s="2" t="s">
        <v>1267</v>
      </c>
      <c r="M4243" s="2" t="s">
        <v>25972</v>
      </c>
      <c r="N4243" s="2" t="s">
        <v>25973</v>
      </c>
      <c r="O4243" s="2" t="s">
        <v>25974</v>
      </c>
      <c r="P4243" s="2" t="s">
        <v>25975</v>
      </c>
      <c r="Q4243" s="2" t="s">
        <v>25976</v>
      </c>
    </row>
    <row r="4244" spans="1:17" ht="409.5" hidden="1" x14ac:dyDescent="0.3">
      <c r="A4244" s="2" t="s">
        <v>25977</v>
      </c>
      <c r="B4244" s="2" t="s">
        <v>25855</v>
      </c>
      <c r="C4244" s="2" t="s">
        <v>123</v>
      </c>
      <c r="D4244" s="2" t="s">
        <v>2908</v>
      </c>
      <c r="E4244" s="2" t="s">
        <v>25978</v>
      </c>
      <c r="F4244" s="2"/>
      <c r="G4244" s="2" t="s">
        <v>23</v>
      </c>
      <c r="H4244" s="2" t="s">
        <v>24</v>
      </c>
      <c r="I4244" s="2" t="b">
        <v>1</v>
      </c>
      <c r="J4244" s="2" t="s">
        <v>25</v>
      </c>
      <c r="K4244" s="2" t="s">
        <v>25858</v>
      </c>
      <c r="L4244" s="2" t="s">
        <v>25979</v>
      </c>
      <c r="M4244" s="2" t="s">
        <v>25980</v>
      </c>
      <c r="N4244" s="2" t="s">
        <v>25981</v>
      </c>
      <c r="O4244" s="2" t="s">
        <v>25982</v>
      </c>
      <c r="P4244" s="2" t="s">
        <v>25983</v>
      </c>
      <c r="Q4244" s="2" t="s">
        <v>25984</v>
      </c>
    </row>
    <row r="4245" spans="1:17" ht="409.5" hidden="1" x14ac:dyDescent="0.3">
      <c r="A4245" s="2" t="s">
        <v>25985</v>
      </c>
      <c r="B4245" s="2" t="s">
        <v>25855</v>
      </c>
      <c r="C4245" s="2" t="s">
        <v>123</v>
      </c>
      <c r="D4245" s="2" t="s">
        <v>20</v>
      </c>
      <c r="E4245" s="2" t="s">
        <v>25986</v>
      </c>
      <c r="F4245" s="2" t="s">
        <v>25987</v>
      </c>
      <c r="G4245" s="2" t="s">
        <v>23</v>
      </c>
      <c r="H4245" s="2" t="s">
        <v>24</v>
      </c>
      <c r="I4245" s="2" t="b">
        <v>1</v>
      </c>
      <c r="J4245" s="2" t="s">
        <v>25</v>
      </c>
      <c r="K4245" s="2" t="s">
        <v>25858</v>
      </c>
      <c r="L4245" s="2" t="s">
        <v>25988</v>
      </c>
      <c r="M4245" s="2" t="s">
        <v>25989</v>
      </c>
      <c r="N4245" s="2" t="s">
        <v>25990</v>
      </c>
      <c r="O4245" s="2" t="s">
        <v>25991</v>
      </c>
      <c r="P4245" s="2" t="s">
        <v>25983</v>
      </c>
      <c r="Q4245" s="2" t="s">
        <v>25992</v>
      </c>
    </row>
    <row r="4246" spans="1:17" ht="409.5" hidden="1" x14ac:dyDescent="0.3">
      <c r="A4246" s="2" t="s">
        <v>25993</v>
      </c>
      <c r="B4246" s="2" t="s">
        <v>25994</v>
      </c>
      <c r="C4246" s="2" t="s">
        <v>30</v>
      </c>
      <c r="D4246" s="2" t="s">
        <v>20</v>
      </c>
      <c r="E4246" s="2" t="s">
        <v>25995</v>
      </c>
      <c r="F4246" s="2"/>
      <c r="G4246" s="2" t="s">
        <v>1455</v>
      </c>
      <c r="H4246" s="2" t="s">
        <v>1456</v>
      </c>
      <c r="I4246" s="2" t="b">
        <v>1</v>
      </c>
      <c r="J4246" s="2" t="s">
        <v>25</v>
      </c>
      <c r="K4246" s="2" t="s">
        <v>25996</v>
      </c>
      <c r="L4246" s="2" t="s">
        <v>25997</v>
      </c>
      <c r="M4246" s="2" t="s">
        <v>25998</v>
      </c>
      <c r="N4246" s="2" t="s">
        <v>25999</v>
      </c>
      <c r="O4246" s="2" t="s">
        <v>26000</v>
      </c>
      <c r="P4246" s="2" t="s">
        <v>26001</v>
      </c>
      <c r="Q4246" s="2" t="s">
        <v>26002</v>
      </c>
    </row>
    <row r="4247" spans="1:17" ht="409.5" hidden="1" x14ac:dyDescent="0.3">
      <c r="A4247" s="2" t="s">
        <v>26003</v>
      </c>
      <c r="B4247" s="2" t="s">
        <v>25994</v>
      </c>
      <c r="C4247" s="2" t="s">
        <v>30</v>
      </c>
      <c r="D4247" s="2" t="s">
        <v>20</v>
      </c>
      <c r="E4247" s="2" t="s">
        <v>26004</v>
      </c>
      <c r="F4247" s="2"/>
      <c r="G4247" s="2" t="s">
        <v>1455</v>
      </c>
      <c r="H4247" s="2" t="s">
        <v>1456</v>
      </c>
      <c r="I4247" s="2" t="b">
        <v>1</v>
      </c>
      <c r="J4247" s="2" t="s">
        <v>25</v>
      </c>
      <c r="K4247" s="2" t="s">
        <v>25996</v>
      </c>
      <c r="L4247" s="2" t="s">
        <v>8872</v>
      </c>
      <c r="M4247" s="2" t="s">
        <v>26005</v>
      </c>
      <c r="N4247" s="2" t="s">
        <v>26006</v>
      </c>
      <c r="O4247" s="2" t="s">
        <v>26007</v>
      </c>
      <c r="P4247" s="2" t="s">
        <v>26008</v>
      </c>
      <c r="Q4247" s="2" t="s">
        <v>26009</v>
      </c>
    </row>
    <row r="4248" spans="1:17" ht="409.5" hidden="1" x14ac:dyDescent="0.3">
      <c r="A4248" s="2" t="s">
        <v>26010</v>
      </c>
      <c r="B4248" s="2" t="s">
        <v>25994</v>
      </c>
      <c r="C4248" s="2" t="s">
        <v>30</v>
      </c>
      <c r="D4248" s="2" t="s">
        <v>20</v>
      </c>
      <c r="E4248" s="2" t="s">
        <v>26011</v>
      </c>
      <c r="F4248" s="2"/>
      <c r="G4248" s="2" t="s">
        <v>1455</v>
      </c>
      <c r="H4248" s="2" t="s">
        <v>1456</v>
      </c>
      <c r="I4248" s="2" t="b">
        <v>1</v>
      </c>
      <c r="J4248" s="2" t="s">
        <v>25</v>
      </c>
      <c r="K4248" s="2" t="s">
        <v>25996</v>
      </c>
      <c r="L4248" s="2"/>
      <c r="M4248" s="2" t="s">
        <v>26012</v>
      </c>
      <c r="N4248" s="2" t="s">
        <v>26013</v>
      </c>
      <c r="O4248" s="2" t="s">
        <v>26014</v>
      </c>
      <c r="P4248" s="2" t="s">
        <v>26008</v>
      </c>
      <c r="Q4248" s="2" t="s">
        <v>26015</v>
      </c>
    </row>
    <row r="4249" spans="1:17" ht="409.5" hidden="1" x14ac:dyDescent="0.3">
      <c r="A4249" s="2" t="s">
        <v>26016</v>
      </c>
      <c r="B4249" s="2" t="s">
        <v>25994</v>
      </c>
      <c r="C4249" s="2" t="s">
        <v>30</v>
      </c>
      <c r="D4249" s="2" t="s">
        <v>20</v>
      </c>
      <c r="E4249" s="2" t="s">
        <v>26017</v>
      </c>
      <c r="F4249" s="2"/>
      <c r="G4249" s="2" t="s">
        <v>1455</v>
      </c>
      <c r="H4249" s="2" t="s">
        <v>1456</v>
      </c>
      <c r="I4249" s="2" t="b">
        <v>1</v>
      </c>
      <c r="J4249" s="2" t="s">
        <v>25</v>
      </c>
      <c r="K4249" s="2" t="s">
        <v>25996</v>
      </c>
      <c r="L4249" s="2"/>
      <c r="M4249" s="2" t="s">
        <v>26018</v>
      </c>
      <c r="N4249" s="2" t="s">
        <v>26019</v>
      </c>
      <c r="O4249" s="2" t="s">
        <v>26020</v>
      </c>
      <c r="P4249" s="2" t="s">
        <v>26021</v>
      </c>
      <c r="Q4249" s="2" t="s">
        <v>26022</v>
      </c>
    </row>
    <row r="4250" spans="1:17" ht="409.5" hidden="1" x14ac:dyDescent="0.3">
      <c r="A4250" s="2" t="s">
        <v>26023</v>
      </c>
      <c r="B4250" s="2" t="s">
        <v>25994</v>
      </c>
      <c r="C4250" s="2" t="s">
        <v>30</v>
      </c>
      <c r="D4250" s="2" t="s">
        <v>20</v>
      </c>
      <c r="E4250" s="2" t="s">
        <v>26024</v>
      </c>
      <c r="F4250" s="2"/>
      <c r="G4250" s="2" t="s">
        <v>1455</v>
      </c>
      <c r="H4250" s="2" t="s">
        <v>1456</v>
      </c>
      <c r="I4250" s="2" t="b">
        <v>1</v>
      </c>
      <c r="J4250" s="2" t="s">
        <v>25</v>
      </c>
      <c r="K4250" s="2" t="s">
        <v>25996</v>
      </c>
      <c r="L4250" s="2"/>
      <c r="M4250" s="2" t="s">
        <v>26025</v>
      </c>
      <c r="N4250" s="2" t="s">
        <v>26026</v>
      </c>
      <c r="O4250" s="2" t="s">
        <v>26027</v>
      </c>
      <c r="P4250" s="2" t="s">
        <v>26021</v>
      </c>
      <c r="Q4250" s="2" t="s">
        <v>26028</v>
      </c>
    </row>
    <row r="4251" spans="1:17" ht="409.5" hidden="1" x14ac:dyDescent="0.3">
      <c r="A4251" s="2" t="s">
        <v>26029</v>
      </c>
      <c r="B4251" s="2" t="s">
        <v>18708</v>
      </c>
      <c r="C4251" s="2" t="s">
        <v>30</v>
      </c>
      <c r="D4251" s="2" t="s">
        <v>20</v>
      </c>
      <c r="E4251" s="2" t="s">
        <v>26030</v>
      </c>
      <c r="F4251" s="2"/>
      <c r="G4251" s="2" t="s">
        <v>23</v>
      </c>
      <c r="H4251" s="2" t="s">
        <v>24</v>
      </c>
      <c r="I4251" s="2" t="b">
        <v>1</v>
      </c>
      <c r="J4251" s="2" t="s">
        <v>25</v>
      </c>
      <c r="K4251" s="2" t="s">
        <v>18709</v>
      </c>
      <c r="L4251" s="2" t="s">
        <v>10036</v>
      </c>
      <c r="M4251" s="2" t="s">
        <v>26031</v>
      </c>
      <c r="N4251" s="2" t="s">
        <v>26032</v>
      </c>
      <c r="O4251" s="2" t="s">
        <v>26033</v>
      </c>
      <c r="P4251" s="2" t="s">
        <v>18713</v>
      </c>
      <c r="Q4251" s="2" t="s">
        <v>26034</v>
      </c>
    </row>
    <row r="4252" spans="1:17" ht="330" hidden="1" x14ac:dyDescent="0.3">
      <c r="A4252" s="2" t="s">
        <v>26035</v>
      </c>
      <c r="B4252" s="2" t="s">
        <v>545</v>
      </c>
      <c r="C4252" s="2" t="s">
        <v>30</v>
      </c>
      <c r="D4252" s="2" t="s">
        <v>20</v>
      </c>
      <c r="E4252" s="2" t="s">
        <v>26036</v>
      </c>
      <c r="F4252" s="2" t="s">
        <v>26037</v>
      </c>
      <c r="G4252" s="2" t="s">
        <v>23</v>
      </c>
      <c r="H4252" s="2" t="s">
        <v>24</v>
      </c>
      <c r="I4252" s="2" t="b">
        <v>1</v>
      </c>
      <c r="J4252" s="2" t="s">
        <v>25</v>
      </c>
      <c r="K4252" s="2" t="s">
        <v>546</v>
      </c>
      <c r="L4252" s="2" t="s">
        <v>26038</v>
      </c>
      <c r="M4252" s="2" t="s">
        <v>26039</v>
      </c>
      <c r="N4252" s="2" t="s">
        <v>26040</v>
      </c>
      <c r="O4252" s="2" t="s">
        <v>26041</v>
      </c>
      <c r="P4252" s="2" t="s">
        <v>26042</v>
      </c>
      <c r="Q4252" s="2" t="s">
        <v>26043</v>
      </c>
    </row>
    <row r="4253" spans="1:17" ht="264" hidden="1" x14ac:dyDescent="0.3">
      <c r="A4253" s="2" t="s">
        <v>26044</v>
      </c>
      <c r="B4253" s="2" t="s">
        <v>8507</v>
      </c>
      <c r="C4253" s="2" t="s">
        <v>30</v>
      </c>
      <c r="D4253" s="2" t="s">
        <v>26045</v>
      </c>
      <c r="E4253" s="2" t="s">
        <v>26046</v>
      </c>
      <c r="F4253" s="2"/>
      <c r="G4253" s="2" t="s">
        <v>23</v>
      </c>
      <c r="H4253" s="2" t="s">
        <v>24</v>
      </c>
      <c r="I4253" s="2" t="b">
        <v>1</v>
      </c>
      <c r="J4253" s="2" t="s">
        <v>25</v>
      </c>
      <c r="K4253" s="2" t="s">
        <v>8509</v>
      </c>
      <c r="L4253" s="2" t="s">
        <v>26047</v>
      </c>
      <c r="M4253" s="2" t="s">
        <v>26048</v>
      </c>
      <c r="N4253" s="2" t="s">
        <v>26049</v>
      </c>
      <c r="O4253" s="2" t="s">
        <v>26050</v>
      </c>
      <c r="P4253" s="2" t="s">
        <v>26051</v>
      </c>
      <c r="Q4253" s="2" t="s">
        <v>26052</v>
      </c>
    </row>
    <row r="4254" spans="1:17" ht="409.5" hidden="1" x14ac:dyDescent="0.3">
      <c r="A4254" s="2" t="s">
        <v>26053</v>
      </c>
      <c r="B4254" s="2" t="s">
        <v>453</v>
      </c>
      <c r="C4254" s="2" t="s">
        <v>30</v>
      </c>
      <c r="D4254" s="2" t="s">
        <v>20</v>
      </c>
      <c r="E4254" s="2" t="s">
        <v>26054</v>
      </c>
      <c r="F4254" s="2"/>
      <c r="G4254" s="2" t="s">
        <v>23</v>
      </c>
      <c r="H4254" s="2" t="s">
        <v>24</v>
      </c>
      <c r="I4254" s="2" t="b">
        <v>1</v>
      </c>
      <c r="J4254" s="2" t="s">
        <v>25</v>
      </c>
      <c r="K4254" s="2" t="s">
        <v>456</v>
      </c>
      <c r="L4254" s="2" t="s">
        <v>16101</v>
      </c>
      <c r="M4254" s="2" t="s">
        <v>26055</v>
      </c>
      <c r="N4254" s="2" t="s">
        <v>26056</v>
      </c>
      <c r="O4254" s="2" t="s">
        <v>26057</v>
      </c>
      <c r="P4254" s="2" t="s">
        <v>26058</v>
      </c>
      <c r="Q4254" s="2" t="s">
        <v>26059</v>
      </c>
    </row>
    <row r="4255" spans="1:17" ht="99" hidden="1" x14ac:dyDescent="0.3">
      <c r="A4255" s="2" t="s">
        <v>26060</v>
      </c>
      <c r="B4255" s="2" t="s">
        <v>22342</v>
      </c>
      <c r="C4255" s="2" t="s">
        <v>30</v>
      </c>
      <c r="D4255" s="2" t="s">
        <v>20</v>
      </c>
      <c r="E4255" s="2" t="s">
        <v>1762</v>
      </c>
      <c r="F4255" s="2"/>
      <c r="G4255" s="2" t="s">
        <v>23</v>
      </c>
      <c r="H4255" s="2" t="s">
        <v>24</v>
      </c>
      <c r="I4255" s="2" t="b">
        <v>1</v>
      </c>
      <c r="J4255" s="2" t="s">
        <v>25</v>
      </c>
      <c r="K4255" s="2" t="s">
        <v>22344</v>
      </c>
      <c r="L4255" s="2" t="s">
        <v>735</v>
      </c>
      <c r="M4255" s="2" t="s">
        <v>26061</v>
      </c>
      <c r="N4255" s="2" t="s">
        <v>26062</v>
      </c>
      <c r="O4255" s="2" t="s">
        <v>22347</v>
      </c>
      <c r="P4255" s="2" t="s">
        <v>26063</v>
      </c>
      <c r="Q4255" s="2" t="s">
        <v>26064</v>
      </c>
    </row>
    <row r="4256" spans="1:17" ht="409.5" hidden="1" x14ac:dyDescent="0.3">
      <c r="A4256" s="2" t="s">
        <v>26065</v>
      </c>
      <c r="B4256" s="2" t="s">
        <v>453</v>
      </c>
      <c r="C4256" s="2" t="s">
        <v>30</v>
      </c>
      <c r="D4256" s="2" t="s">
        <v>20</v>
      </c>
      <c r="E4256" s="2" t="s">
        <v>16414</v>
      </c>
      <c r="F4256" s="2"/>
      <c r="G4256" s="2" t="s">
        <v>23</v>
      </c>
      <c r="H4256" s="2" t="s">
        <v>24</v>
      </c>
      <c r="I4256" s="2" t="b">
        <v>1</v>
      </c>
      <c r="J4256" s="2" t="s">
        <v>25</v>
      </c>
      <c r="K4256" s="2" t="s">
        <v>5066</v>
      </c>
      <c r="L4256" s="2" t="s">
        <v>1593</v>
      </c>
      <c r="M4256" s="2" t="s">
        <v>26066</v>
      </c>
      <c r="N4256" s="2" t="s">
        <v>26067</v>
      </c>
      <c r="O4256" s="2" t="s">
        <v>26068</v>
      </c>
      <c r="P4256" s="2" t="s">
        <v>26069</v>
      </c>
      <c r="Q4256" s="2" t="s">
        <v>26070</v>
      </c>
    </row>
    <row r="4257" spans="1:17" ht="346.5" hidden="1" x14ac:dyDescent="0.3">
      <c r="A4257" s="2" t="s">
        <v>26071</v>
      </c>
      <c r="B4257" s="2" t="s">
        <v>26072</v>
      </c>
      <c r="C4257" s="2" t="s">
        <v>30</v>
      </c>
      <c r="D4257" s="2" t="s">
        <v>20</v>
      </c>
      <c r="E4257" s="2" t="s">
        <v>26073</v>
      </c>
      <c r="F4257" s="2" t="s">
        <v>26074</v>
      </c>
      <c r="G4257" s="2" t="s">
        <v>23</v>
      </c>
      <c r="H4257" s="2" t="s">
        <v>24</v>
      </c>
      <c r="I4257" s="2" t="b">
        <v>1</v>
      </c>
      <c r="J4257" s="2" t="s">
        <v>25</v>
      </c>
      <c r="K4257" s="2"/>
      <c r="L4257" s="2" t="s">
        <v>26075</v>
      </c>
      <c r="M4257" s="2" t="s">
        <v>26076</v>
      </c>
      <c r="N4257" s="2" t="s">
        <v>26077</v>
      </c>
      <c r="O4257" s="2" t="s">
        <v>26078</v>
      </c>
      <c r="P4257" s="2" t="s">
        <v>26079</v>
      </c>
      <c r="Q4257" s="2" t="s">
        <v>26080</v>
      </c>
    </row>
    <row r="4258" spans="1:17" ht="396" hidden="1" x14ac:dyDescent="0.3">
      <c r="A4258" s="2" t="s">
        <v>26081</v>
      </c>
      <c r="B4258" s="2" t="s">
        <v>2356</v>
      </c>
      <c r="C4258" s="2" t="s">
        <v>30</v>
      </c>
      <c r="D4258" s="2" t="s">
        <v>20</v>
      </c>
      <c r="E4258" s="2" t="s">
        <v>26082</v>
      </c>
      <c r="F4258" s="2" t="s">
        <v>11382</v>
      </c>
      <c r="G4258" s="2" t="s">
        <v>23</v>
      </c>
      <c r="H4258" s="2" t="s">
        <v>24</v>
      </c>
      <c r="I4258" s="2" t="b">
        <v>1</v>
      </c>
      <c r="J4258" s="2" t="s">
        <v>25</v>
      </c>
      <c r="K4258" s="2" t="s">
        <v>2359</v>
      </c>
      <c r="L4258" s="2" t="s">
        <v>1033</v>
      </c>
      <c r="M4258" s="2" t="s">
        <v>26083</v>
      </c>
      <c r="N4258" s="2" t="s">
        <v>26084</v>
      </c>
      <c r="O4258" s="2" t="s">
        <v>2362</v>
      </c>
      <c r="P4258" s="2" t="s">
        <v>2363</v>
      </c>
      <c r="Q4258" s="2" t="s">
        <v>26085</v>
      </c>
    </row>
    <row r="4259" spans="1:17" ht="214.5" hidden="1" x14ac:dyDescent="0.3">
      <c r="A4259" s="2" t="s">
        <v>26086</v>
      </c>
      <c r="B4259" s="2" t="s">
        <v>16323</v>
      </c>
      <c r="C4259" s="2" t="s">
        <v>30</v>
      </c>
      <c r="D4259" s="2" t="s">
        <v>20</v>
      </c>
      <c r="E4259" s="2" t="s">
        <v>14373</v>
      </c>
      <c r="F4259" s="2"/>
      <c r="G4259" s="2" t="s">
        <v>23</v>
      </c>
      <c r="H4259" s="2" t="s">
        <v>24</v>
      </c>
      <c r="I4259" s="2" t="b">
        <v>1</v>
      </c>
      <c r="J4259" s="2" t="s">
        <v>158</v>
      </c>
      <c r="K4259" s="2" t="s">
        <v>16324</v>
      </c>
      <c r="L4259" s="2" t="s">
        <v>5908</v>
      </c>
      <c r="M4259" s="2" t="s">
        <v>26087</v>
      </c>
      <c r="N4259" s="2" t="s">
        <v>26088</v>
      </c>
      <c r="O4259" s="2" t="s">
        <v>16328</v>
      </c>
      <c r="P4259" s="2" t="s">
        <v>16329</v>
      </c>
      <c r="Q4259" s="2" t="s">
        <v>26089</v>
      </c>
    </row>
    <row r="4260" spans="1:17" ht="132" hidden="1" x14ac:dyDescent="0.3">
      <c r="A4260" s="2" t="s">
        <v>26090</v>
      </c>
      <c r="B4260" s="2" t="s">
        <v>16323</v>
      </c>
      <c r="C4260" s="2" t="s">
        <v>30</v>
      </c>
      <c r="D4260" s="2" t="s">
        <v>26091</v>
      </c>
      <c r="E4260" s="2" t="s">
        <v>26092</v>
      </c>
      <c r="F4260" s="2"/>
      <c r="G4260" s="2" t="s">
        <v>23</v>
      </c>
      <c r="H4260" s="2" t="s">
        <v>24</v>
      </c>
      <c r="I4260" s="2" t="b">
        <v>1</v>
      </c>
      <c r="J4260" s="2" t="s">
        <v>25</v>
      </c>
      <c r="K4260" s="2" t="s">
        <v>26093</v>
      </c>
      <c r="L4260" s="2" t="s">
        <v>1267</v>
      </c>
      <c r="M4260" s="2" t="s">
        <v>26094</v>
      </c>
      <c r="N4260" s="2" t="s">
        <v>26095</v>
      </c>
      <c r="O4260" s="2" t="s">
        <v>26096</v>
      </c>
      <c r="P4260" s="2" t="s">
        <v>26097</v>
      </c>
      <c r="Q4260" s="2" t="s">
        <v>26098</v>
      </c>
    </row>
    <row r="4261" spans="1:17" ht="264" hidden="1" x14ac:dyDescent="0.3">
      <c r="A4261" s="2" t="s">
        <v>26099</v>
      </c>
      <c r="B4261" s="2" t="s">
        <v>1466</v>
      </c>
      <c r="C4261" s="2" t="s">
        <v>30</v>
      </c>
      <c r="D4261" s="2" t="s">
        <v>20</v>
      </c>
      <c r="E4261" s="2" t="s">
        <v>26100</v>
      </c>
      <c r="F4261" s="2"/>
      <c r="G4261" s="2" t="s">
        <v>23</v>
      </c>
      <c r="H4261" s="2" t="s">
        <v>24</v>
      </c>
      <c r="I4261" s="2" t="b">
        <v>1</v>
      </c>
      <c r="J4261" s="2" t="s">
        <v>25</v>
      </c>
      <c r="K4261" s="2" t="s">
        <v>1467</v>
      </c>
      <c r="L4261" s="2" t="s">
        <v>3368</v>
      </c>
      <c r="M4261" s="2" t="s">
        <v>26101</v>
      </c>
      <c r="N4261" s="2" t="s">
        <v>26102</v>
      </c>
      <c r="O4261" s="2" t="s">
        <v>26103</v>
      </c>
      <c r="P4261" s="2" t="s">
        <v>4397</v>
      </c>
      <c r="Q4261" s="2" t="s">
        <v>26104</v>
      </c>
    </row>
    <row r="4262" spans="1:17" ht="264" hidden="1" x14ac:dyDescent="0.3">
      <c r="A4262" s="2" t="s">
        <v>26105</v>
      </c>
      <c r="B4262" s="2" t="s">
        <v>1466</v>
      </c>
      <c r="C4262" s="2" t="s">
        <v>30</v>
      </c>
      <c r="D4262" s="2" t="s">
        <v>20</v>
      </c>
      <c r="E4262" s="2" t="s">
        <v>1348</v>
      </c>
      <c r="F4262" s="2"/>
      <c r="G4262" s="2" t="s">
        <v>23</v>
      </c>
      <c r="H4262" s="2" t="s">
        <v>24</v>
      </c>
      <c r="I4262" s="2" t="b">
        <v>1</v>
      </c>
      <c r="J4262" s="2" t="s">
        <v>25</v>
      </c>
      <c r="K4262" s="2" t="s">
        <v>1467</v>
      </c>
      <c r="L4262" s="2" t="s">
        <v>3361</v>
      </c>
      <c r="M4262" s="2" t="s">
        <v>26106</v>
      </c>
      <c r="N4262" s="2" t="s">
        <v>26107</v>
      </c>
      <c r="O4262" s="2" t="s">
        <v>26108</v>
      </c>
      <c r="P4262" s="2" t="s">
        <v>4397</v>
      </c>
      <c r="Q4262" s="2" t="s">
        <v>26109</v>
      </c>
    </row>
    <row r="4263" spans="1:17" ht="148.5" hidden="1" x14ac:dyDescent="0.3">
      <c r="A4263" s="2" t="s">
        <v>26110</v>
      </c>
      <c r="B4263" s="2" t="s">
        <v>1428</v>
      </c>
      <c r="C4263" s="2" t="s">
        <v>30</v>
      </c>
      <c r="D4263" s="2" t="s">
        <v>20</v>
      </c>
      <c r="E4263" s="2" t="s">
        <v>8929</v>
      </c>
      <c r="F4263" s="2"/>
      <c r="G4263" s="2" t="s">
        <v>23</v>
      </c>
      <c r="H4263" s="2" t="s">
        <v>24</v>
      </c>
      <c r="I4263" s="2" t="b">
        <v>1</v>
      </c>
      <c r="J4263" s="2" t="s">
        <v>25</v>
      </c>
      <c r="K4263" s="2" t="s">
        <v>1429</v>
      </c>
      <c r="L4263" s="2" t="s">
        <v>26111</v>
      </c>
      <c r="M4263" s="2" t="s">
        <v>26112</v>
      </c>
      <c r="N4263" s="2" t="s">
        <v>24961</v>
      </c>
      <c r="O4263" s="2" t="s">
        <v>19517</v>
      </c>
      <c r="P4263" s="2" t="s">
        <v>22425</v>
      </c>
      <c r="Q4263" s="2" t="s">
        <v>26113</v>
      </c>
    </row>
    <row r="4264" spans="1:17" ht="363" hidden="1" x14ac:dyDescent="0.3">
      <c r="A4264" s="2" t="s">
        <v>26114</v>
      </c>
      <c r="B4264" s="2" t="s">
        <v>18708</v>
      </c>
      <c r="C4264" s="2" t="s">
        <v>30</v>
      </c>
      <c r="D4264" s="2" t="s">
        <v>2908</v>
      </c>
      <c r="E4264" s="2" t="s">
        <v>26115</v>
      </c>
      <c r="F4264" s="2"/>
      <c r="G4264" s="2" t="s">
        <v>23</v>
      </c>
      <c r="H4264" s="2" t="s">
        <v>24</v>
      </c>
      <c r="I4264" s="2" t="b">
        <v>1</v>
      </c>
      <c r="J4264" s="2" t="s">
        <v>25</v>
      </c>
      <c r="K4264" s="2" t="s">
        <v>18709</v>
      </c>
      <c r="L4264" s="2" t="s">
        <v>76</v>
      </c>
      <c r="M4264" s="2" t="s">
        <v>26116</v>
      </c>
      <c r="N4264" s="2" t="s">
        <v>26117</v>
      </c>
      <c r="O4264" s="2" t="s">
        <v>26118</v>
      </c>
      <c r="P4264" s="2" t="s">
        <v>26119</v>
      </c>
      <c r="Q4264" s="2" t="s">
        <v>26120</v>
      </c>
    </row>
    <row r="4265" spans="1:17" ht="165" hidden="1" x14ac:dyDescent="0.3">
      <c r="A4265" s="2" t="s">
        <v>26121</v>
      </c>
      <c r="B4265" s="2" t="s">
        <v>23144</v>
      </c>
      <c r="C4265" s="2" t="s">
        <v>30</v>
      </c>
      <c r="D4265" s="2" t="s">
        <v>20</v>
      </c>
      <c r="E4265" s="2" t="s">
        <v>26122</v>
      </c>
      <c r="F4265" s="2"/>
      <c r="G4265" s="2" t="s">
        <v>23</v>
      </c>
      <c r="H4265" s="2" t="s">
        <v>24</v>
      </c>
      <c r="I4265" s="2" t="b">
        <v>1</v>
      </c>
      <c r="J4265" s="2" t="s">
        <v>25</v>
      </c>
      <c r="K4265" s="2" t="s">
        <v>23146</v>
      </c>
      <c r="L4265" s="2" t="s">
        <v>26123</v>
      </c>
      <c r="M4265" s="2" t="s">
        <v>26124</v>
      </c>
      <c r="N4265" s="2" t="s">
        <v>26125</v>
      </c>
      <c r="O4265" s="2" t="s">
        <v>26126</v>
      </c>
      <c r="P4265" s="2" t="s">
        <v>23151</v>
      </c>
      <c r="Q4265" s="2" t="s">
        <v>26127</v>
      </c>
    </row>
    <row r="4266" spans="1:17" ht="409.5" hidden="1" x14ac:dyDescent="0.3">
      <c r="A4266" s="2" t="s">
        <v>26128</v>
      </c>
      <c r="B4266" s="2" t="s">
        <v>161</v>
      </c>
      <c r="C4266" s="2" t="s">
        <v>30</v>
      </c>
      <c r="D4266" s="2" t="s">
        <v>11529</v>
      </c>
      <c r="E4266" s="2" t="s">
        <v>2677</v>
      </c>
      <c r="F4266" s="2" t="s">
        <v>1213</v>
      </c>
      <c r="G4266" s="2" t="s">
        <v>23</v>
      </c>
      <c r="H4266" s="2" t="s">
        <v>24</v>
      </c>
      <c r="I4266" s="2" t="b">
        <v>1</v>
      </c>
      <c r="J4266" s="2" t="s">
        <v>25</v>
      </c>
      <c r="K4266" s="2" t="s">
        <v>26129</v>
      </c>
      <c r="L4266" s="2" t="s">
        <v>26130</v>
      </c>
      <c r="M4266" s="2" t="s">
        <v>26131</v>
      </c>
      <c r="N4266" s="2" t="s">
        <v>26132</v>
      </c>
      <c r="O4266" s="2" t="s">
        <v>26133</v>
      </c>
      <c r="P4266" s="2" t="s">
        <v>26134</v>
      </c>
      <c r="Q4266" s="2" t="s">
        <v>26135</v>
      </c>
    </row>
    <row r="4267" spans="1:17" ht="82.5" hidden="1" x14ac:dyDescent="0.3">
      <c r="A4267" s="2" t="s">
        <v>26136</v>
      </c>
      <c r="B4267" s="2" t="s">
        <v>26137</v>
      </c>
      <c r="C4267" s="2" t="s">
        <v>106</v>
      </c>
      <c r="D4267" s="2" t="s">
        <v>20</v>
      </c>
      <c r="E4267" s="2" t="s">
        <v>26138</v>
      </c>
      <c r="F4267" s="2"/>
      <c r="G4267" s="2" t="s">
        <v>26139</v>
      </c>
      <c r="H4267" s="2"/>
      <c r="I4267" s="2" t="b">
        <v>1</v>
      </c>
      <c r="J4267" s="2" t="s">
        <v>25</v>
      </c>
      <c r="K4267" s="2" t="s">
        <v>26140</v>
      </c>
      <c r="L4267" s="2" t="s">
        <v>7007</v>
      </c>
      <c r="M4267" s="2" t="s">
        <v>26141</v>
      </c>
      <c r="N4267" s="2" t="s">
        <v>26142</v>
      </c>
      <c r="O4267" s="2" t="s">
        <v>26143</v>
      </c>
      <c r="P4267" s="2"/>
      <c r="Q4267" s="2"/>
    </row>
    <row r="4268" spans="1:17" ht="66" hidden="1" x14ac:dyDescent="0.3">
      <c r="A4268" s="2" t="s">
        <v>26144</v>
      </c>
      <c r="B4268" s="2" t="s">
        <v>3946</v>
      </c>
      <c r="C4268" s="2" t="s">
        <v>30</v>
      </c>
      <c r="D4268" s="2" t="s">
        <v>3819</v>
      </c>
      <c r="E4268" s="2" t="s">
        <v>26145</v>
      </c>
      <c r="F4268" s="2"/>
      <c r="G4268" s="2" t="s">
        <v>23</v>
      </c>
      <c r="H4268" s="2" t="s">
        <v>24</v>
      </c>
      <c r="I4268" s="2" t="b">
        <v>1</v>
      </c>
      <c r="J4268" s="2" t="s">
        <v>25</v>
      </c>
      <c r="K4268" s="2" t="s">
        <v>96</v>
      </c>
      <c r="L4268" s="2" t="s">
        <v>648</v>
      </c>
      <c r="M4268" s="2" t="s">
        <v>26146</v>
      </c>
      <c r="N4268" s="2" t="s">
        <v>26147</v>
      </c>
      <c r="O4268" s="2" t="s">
        <v>3949</v>
      </c>
      <c r="P4268" s="2" t="s">
        <v>7563</v>
      </c>
      <c r="Q4268" s="2" t="s">
        <v>26148</v>
      </c>
    </row>
    <row r="4269" spans="1:17" ht="165" hidden="1" x14ac:dyDescent="0.3">
      <c r="A4269" s="2" t="s">
        <v>26149</v>
      </c>
      <c r="B4269" s="2" t="s">
        <v>26150</v>
      </c>
      <c r="C4269" s="2" t="s">
        <v>30</v>
      </c>
      <c r="D4269" s="2" t="s">
        <v>20</v>
      </c>
      <c r="E4269" s="2" t="s">
        <v>26151</v>
      </c>
      <c r="F4269" s="2"/>
      <c r="G4269" s="2" t="s">
        <v>1455</v>
      </c>
      <c r="H4269" s="2" t="s">
        <v>1456</v>
      </c>
      <c r="I4269" s="2" t="b">
        <v>1</v>
      </c>
      <c r="J4269" s="2" t="s">
        <v>25</v>
      </c>
      <c r="K4269" s="2" t="s">
        <v>26152</v>
      </c>
      <c r="L4269" s="2" t="s">
        <v>597</v>
      </c>
      <c r="M4269" s="2" t="s">
        <v>26153</v>
      </c>
      <c r="N4269" s="2" t="s">
        <v>26154</v>
      </c>
      <c r="O4269" s="2" t="s">
        <v>26155</v>
      </c>
      <c r="P4269" s="2" t="s">
        <v>26156</v>
      </c>
      <c r="Q4269" s="2" t="s">
        <v>26157</v>
      </c>
    </row>
    <row r="4270" spans="1:17" ht="165" hidden="1" x14ac:dyDescent="0.3">
      <c r="A4270" s="2" t="s">
        <v>26158</v>
      </c>
      <c r="B4270" s="2" t="s">
        <v>26150</v>
      </c>
      <c r="C4270" s="2" t="s">
        <v>30</v>
      </c>
      <c r="D4270" s="2" t="s">
        <v>20</v>
      </c>
      <c r="E4270" s="2" t="s">
        <v>14448</v>
      </c>
      <c r="F4270" s="2"/>
      <c r="G4270" s="2" t="s">
        <v>1455</v>
      </c>
      <c r="H4270" s="2" t="s">
        <v>1456</v>
      </c>
      <c r="I4270" s="2" t="b">
        <v>1</v>
      </c>
      <c r="J4270" s="2" t="s">
        <v>25</v>
      </c>
      <c r="K4270" s="2" t="s">
        <v>26152</v>
      </c>
      <c r="L4270" s="2" t="s">
        <v>26159</v>
      </c>
      <c r="M4270" s="2" t="s">
        <v>26160</v>
      </c>
      <c r="N4270" s="2" t="s">
        <v>26161</v>
      </c>
      <c r="O4270" s="2" t="s">
        <v>26155</v>
      </c>
      <c r="P4270" s="2" t="s">
        <v>26156</v>
      </c>
      <c r="Q4270" s="2" t="s">
        <v>26162</v>
      </c>
    </row>
    <row r="4271" spans="1:17" ht="165" hidden="1" x14ac:dyDescent="0.3">
      <c r="A4271" s="2" t="s">
        <v>26163</v>
      </c>
      <c r="B4271" s="2" t="s">
        <v>26150</v>
      </c>
      <c r="C4271" s="2" t="s">
        <v>30</v>
      </c>
      <c r="D4271" s="2" t="s">
        <v>20</v>
      </c>
      <c r="E4271" s="2" t="s">
        <v>26164</v>
      </c>
      <c r="F4271" s="2"/>
      <c r="G4271" s="2" t="s">
        <v>1455</v>
      </c>
      <c r="H4271" s="2" t="s">
        <v>1456</v>
      </c>
      <c r="I4271" s="2" t="b">
        <v>1</v>
      </c>
      <c r="J4271" s="2" t="s">
        <v>25</v>
      </c>
      <c r="K4271" s="2" t="s">
        <v>26152</v>
      </c>
      <c r="L4271" s="2" t="s">
        <v>3380</v>
      </c>
      <c r="M4271" s="2" t="s">
        <v>26165</v>
      </c>
      <c r="N4271" s="2" t="s">
        <v>26166</v>
      </c>
      <c r="O4271" s="2" t="s">
        <v>26155</v>
      </c>
      <c r="P4271" s="2" t="s">
        <v>26156</v>
      </c>
      <c r="Q4271" s="2" t="s">
        <v>26162</v>
      </c>
    </row>
    <row r="4272" spans="1:17" ht="313.5" hidden="1" x14ac:dyDescent="0.3">
      <c r="A4272" s="2" t="s">
        <v>26167</v>
      </c>
      <c r="B4272" s="2" t="s">
        <v>26168</v>
      </c>
      <c r="C4272" s="2" t="s">
        <v>30</v>
      </c>
      <c r="D4272" s="2" t="s">
        <v>20</v>
      </c>
      <c r="E4272" s="2" t="s">
        <v>26169</v>
      </c>
      <c r="F4272" s="2"/>
      <c r="G4272" s="2" t="s">
        <v>1455</v>
      </c>
      <c r="H4272" s="2" t="s">
        <v>1456</v>
      </c>
      <c r="I4272" s="2" t="b">
        <v>1</v>
      </c>
      <c r="J4272" s="2" t="s">
        <v>25</v>
      </c>
      <c r="K4272" s="2" t="s">
        <v>26170</v>
      </c>
      <c r="L4272" s="2" t="s">
        <v>660</v>
      </c>
      <c r="M4272" s="2" t="s">
        <v>26171</v>
      </c>
      <c r="N4272" s="2" t="s">
        <v>26172</v>
      </c>
      <c r="O4272" s="2" t="s">
        <v>12700</v>
      </c>
      <c r="P4272" s="2" t="s">
        <v>26173</v>
      </c>
      <c r="Q4272" s="2"/>
    </row>
    <row r="4273" spans="1:17" ht="247.5" hidden="1" x14ac:dyDescent="0.3">
      <c r="A4273" s="2" t="s">
        <v>26174</v>
      </c>
      <c r="B4273" s="2" t="s">
        <v>26175</v>
      </c>
      <c r="C4273" s="2" t="s">
        <v>30</v>
      </c>
      <c r="D4273" s="2" t="s">
        <v>20</v>
      </c>
      <c r="E4273" s="2" t="s">
        <v>26176</v>
      </c>
      <c r="F4273" s="2"/>
      <c r="G4273" s="2" t="s">
        <v>1455</v>
      </c>
      <c r="H4273" s="2" t="s">
        <v>1456</v>
      </c>
      <c r="I4273" s="2" t="b">
        <v>1</v>
      </c>
      <c r="J4273" s="2" t="s">
        <v>25</v>
      </c>
      <c r="K4273" s="2" t="s">
        <v>26177</v>
      </c>
      <c r="L4273" s="2" t="s">
        <v>7390</v>
      </c>
      <c r="M4273" s="2" t="s">
        <v>26178</v>
      </c>
      <c r="N4273" s="2" t="s">
        <v>26179</v>
      </c>
      <c r="O4273" s="2" t="s">
        <v>12700</v>
      </c>
      <c r="P4273" s="2" t="s">
        <v>26180</v>
      </c>
      <c r="Q4273" s="2"/>
    </row>
    <row r="4274" spans="1:17" ht="247.5" hidden="1" x14ac:dyDescent="0.3">
      <c r="A4274" s="2" t="s">
        <v>26181</v>
      </c>
      <c r="B4274" s="2" t="s">
        <v>26175</v>
      </c>
      <c r="C4274" s="2" t="s">
        <v>30</v>
      </c>
      <c r="D4274" s="2" t="s">
        <v>20</v>
      </c>
      <c r="E4274" s="2" t="s">
        <v>26182</v>
      </c>
      <c r="F4274" s="2"/>
      <c r="G4274" s="2" t="s">
        <v>1455</v>
      </c>
      <c r="H4274" s="2" t="s">
        <v>1456</v>
      </c>
      <c r="I4274" s="2" t="b">
        <v>1</v>
      </c>
      <c r="J4274" s="2" t="s">
        <v>25</v>
      </c>
      <c r="K4274" s="2" t="s">
        <v>26177</v>
      </c>
      <c r="L4274" s="2" t="s">
        <v>8872</v>
      </c>
      <c r="M4274" s="2" t="s">
        <v>26183</v>
      </c>
      <c r="N4274" s="2" t="s">
        <v>26184</v>
      </c>
      <c r="O4274" s="2" t="s">
        <v>12700</v>
      </c>
      <c r="P4274" s="2" t="s">
        <v>26185</v>
      </c>
      <c r="Q4274" s="2"/>
    </row>
    <row r="4275" spans="1:17" ht="280.5" hidden="1" x14ac:dyDescent="0.3">
      <c r="A4275" s="2" t="s">
        <v>26186</v>
      </c>
      <c r="B4275" s="2" t="s">
        <v>26175</v>
      </c>
      <c r="C4275" s="2" t="s">
        <v>30</v>
      </c>
      <c r="D4275" s="2" t="s">
        <v>20</v>
      </c>
      <c r="E4275" s="2" t="s">
        <v>26187</v>
      </c>
      <c r="F4275" s="2"/>
      <c r="G4275" s="2" t="s">
        <v>1455</v>
      </c>
      <c r="H4275" s="2" t="s">
        <v>1456</v>
      </c>
      <c r="I4275" s="2" t="b">
        <v>1</v>
      </c>
      <c r="J4275" s="2" t="s">
        <v>25</v>
      </c>
      <c r="K4275" s="2" t="s">
        <v>26177</v>
      </c>
      <c r="L4275" s="2" t="s">
        <v>76</v>
      </c>
      <c r="M4275" s="2" t="s">
        <v>26188</v>
      </c>
      <c r="N4275" s="2" t="s">
        <v>26189</v>
      </c>
      <c r="O4275" s="2" t="s">
        <v>12700</v>
      </c>
      <c r="P4275" s="2" t="s">
        <v>26190</v>
      </c>
      <c r="Q4275" s="2" t="s">
        <v>26191</v>
      </c>
    </row>
    <row r="4276" spans="1:17" ht="115.5" hidden="1" x14ac:dyDescent="0.3">
      <c r="A4276" s="2" t="s">
        <v>26192</v>
      </c>
      <c r="B4276" s="2" t="s">
        <v>26193</v>
      </c>
      <c r="C4276" s="2" t="s">
        <v>30</v>
      </c>
      <c r="D4276" s="2" t="s">
        <v>20</v>
      </c>
      <c r="E4276" s="2" t="s">
        <v>14448</v>
      </c>
      <c r="F4276" s="2"/>
      <c r="G4276" s="2" t="s">
        <v>1455</v>
      </c>
      <c r="H4276" s="2" t="s">
        <v>1456</v>
      </c>
      <c r="I4276" s="2" t="b">
        <v>1</v>
      </c>
      <c r="J4276" s="2" t="s">
        <v>25</v>
      </c>
      <c r="K4276" s="2" t="s">
        <v>26194</v>
      </c>
      <c r="L4276" s="2"/>
      <c r="M4276" s="2" t="s">
        <v>26195</v>
      </c>
      <c r="N4276" s="2" t="s">
        <v>26196</v>
      </c>
      <c r="O4276" s="2" t="s">
        <v>12700</v>
      </c>
      <c r="P4276" s="2" t="s">
        <v>26197</v>
      </c>
      <c r="Q4276" s="2"/>
    </row>
    <row r="4277" spans="1:17" hidden="1" x14ac:dyDescent="0.3">
      <c r="A4277" s="2" t="s">
        <v>26198</v>
      </c>
      <c r="B4277" s="2" t="s">
        <v>26199</v>
      </c>
      <c r="C4277" s="2" t="s">
        <v>30</v>
      </c>
      <c r="D4277" s="2" t="s">
        <v>20</v>
      </c>
      <c r="E4277" s="2"/>
      <c r="F4277" s="2"/>
      <c r="G4277" s="2" t="s">
        <v>23</v>
      </c>
      <c r="H4277" s="2" t="s">
        <v>38</v>
      </c>
      <c r="I4277" s="2" t="b">
        <v>1</v>
      </c>
      <c r="J4277" s="2" t="s">
        <v>25</v>
      </c>
      <c r="K4277" s="2" t="s">
        <v>26200</v>
      </c>
      <c r="L4277" s="2"/>
      <c r="M4277" s="2"/>
      <c r="N4277" s="2"/>
      <c r="O4277" s="2"/>
      <c r="P4277" s="2"/>
      <c r="Q4277" s="2"/>
    </row>
    <row r="4278" spans="1:17" ht="409.5" hidden="1" x14ac:dyDescent="0.3">
      <c r="A4278" s="2" t="s">
        <v>26201</v>
      </c>
      <c r="B4278" s="2" t="s">
        <v>26202</v>
      </c>
      <c r="C4278" s="2" t="s">
        <v>30</v>
      </c>
      <c r="D4278" s="2" t="s">
        <v>20</v>
      </c>
      <c r="E4278" s="2" t="s">
        <v>26203</v>
      </c>
      <c r="F4278" s="2"/>
      <c r="G4278" s="2" t="s">
        <v>1455</v>
      </c>
      <c r="H4278" s="2" t="s">
        <v>26204</v>
      </c>
      <c r="I4278" s="2" t="b">
        <v>1</v>
      </c>
      <c r="J4278" s="2" t="s">
        <v>25</v>
      </c>
      <c r="K4278" s="2" t="s">
        <v>26205</v>
      </c>
      <c r="L4278" s="2" t="s">
        <v>1593</v>
      </c>
      <c r="M4278" s="2" t="s">
        <v>26206</v>
      </c>
      <c r="N4278" s="2" t="s">
        <v>26207</v>
      </c>
      <c r="O4278" s="2" t="s">
        <v>26208</v>
      </c>
      <c r="P4278" s="2" t="s">
        <v>26209</v>
      </c>
      <c r="Q4278" s="2" t="s">
        <v>26210</v>
      </c>
    </row>
    <row r="4279" spans="1:17" ht="409.5" hidden="1" x14ac:dyDescent="0.3">
      <c r="A4279" s="2" t="s">
        <v>26211</v>
      </c>
      <c r="B4279" s="2" t="s">
        <v>26202</v>
      </c>
      <c r="C4279" s="2" t="s">
        <v>30</v>
      </c>
      <c r="D4279" s="2" t="s">
        <v>20</v>
      </c>
      <c r="E4279" s="2" t="s">
        <v>26212</v>
      </c>
      <c r="F4279" s="2"/>
      <c r="G4279" s="2" t="s">
        <v>1455</v>
      </c>
      <c r="H4279" s="2" t="s">
        <v>26204</v>
      </c>
      <c r="I4279" s="2" t="b">
        <v>1</v>
      </c>
      <c r="J4279" s="2" t="s">
        <v>25</v>
      </c>
      <c r="K4279" s="2" t="s">
        <v>26205</v>
      </c>
      <c r="L4279" s="2"/>
      <c r="M4279" s="2" t="s">
        <v>26213</v>
      </c>
      <c r="N4279" s="2" t="s">
        <v>26214</v>
      </c>
      <c r="O4279" s="2" t="s">
        <v>26215</v>
      </c>
      <c r="P4279" s="2" t="s">
        <v>26216</v>
      </c>
      <c r="Q4279" s="2" t="s">
        <v>26217</v>
      </c>
    </row>
    <row r="4280" spans="1:17" ht="409.5" hidden="1" x14ac:dyDescent="0.3">
      <c r="A4280" s="2" t="s">
        <v>26218</v>
      </c>
      <c r="B4280" s="2" t="s">
        <v>26202</v>
      </c>
      <c r="C4280" s="2" t="s">
        <v>30</v>
      </c>
      <c r="D4280" s="2" t="s">
        <v>20</v>
      </c>
      <c r="E4280" s="2" t="s">
        <v>26219</v>
      </c>
      <c r="F4280" s="2"/>
      <c r="G4280" s="2" t="s">
        <v>1455</v>
      </c>
      <c r="H4280" s="2" t="s">
        <v>26204</v>
      </c>
      <c r="I4280" s="2" t="b">
        <v>1</v>
      </c>
      <c r="J4280" s="2" t="s">
        <v>25</v>
      </c>
      <c r="K4280" s="2" t="s">
        <v>26205</v>
      </c>
      <c r="L4280" s="2"/>
      <c r="M4280" s="2" t="s">
        <v>26213</v>
      </c>
      <c r="N4280" s="2" t="s">
        <v>26214</v>
      </c>
      <c r="O4280" s="2" t="s">
        <v>26215</v>
      </c>
      <c r="P4280" s="2" t="s">
        <v>26220</v>
      </c>
      <c r="Q4280" s="2" t="s">
        <v>26217</v>
      </c>
    </row>
    <row r="4281" spans="1:17" ht="409.5" hidden="1" x14ac:dyDescent="0.3">
      <c r="A4281" s="2" t="s">
        <v>26221</v>
      </c>
      <c r="B4281" s="2" t="s">
        <v>444</v>
      </c>
      <c r="C4281" s="2" t="s">
        <v>30</v>
      </c>
      <c r="D4281" s="2" t="s">
        <v>20</v>
      </c>
      <c r="E4281" s="2" t="s">
        <v>26222</v>
      </c>
      <c r="F4281" s="2" t="s">
        <v>616</v>
      </c>
      <c r="G4281" s="2" t="s">
        <v>23</v>
      </c>
      <c r="H4281" s="2" t="s">
        <v>38</v>
      </c>
      <c r="I4281" s="2" t="b">
        <v>1</v>
      </c>
      <c r="J4281" s="2" t="s">
        <v>25</v>
      </c>
      <c r="K4281" s="2" t="s">
        <v>445</v>
      </c>
      <c r="L4281" s="2" t="s">
        <v>26223</v>
      </c>
      <c r="M4281" s="2" t="s">
        <v>26224</v>
      </c>
      <c r="N4281" s="2" t="s">
        <v>26225</v>
      </c>
      <c r="O4281" s="2" t="s">
        <v>26226</v>
      </c>
      <c r="P4281" s="2" t="s">
        <v>2206</v>
      </c>
      <c r="Q4281" s="2" t="s">
        <v>26227</v>
      </c>
    </row>
    <row r="4282" spans="1:17" ht="409.5" hidden="1" x14ac:dyDescent="0.3">
      <c r="A4282" s="2" t="s">
        <v>26228</v>
      </c>
      <c r="B4282" s="2" t="s">
        <v>22496</v>
      </c>
      <c r="C4282" s="2" t="s">
        <v>30</v>
      </c>
      <c r="D4282" s="2" t="s">
        <v>20</v>
      </c>
      <c r="E4282" s="2" t="s">
        <v>3938</v>
      </c>
      <c r="F4282" s="2" t="s">
        <v>26229</v>
      </c>
      <c r="G4282" s="2" t="s">
        <v>23</v>
      </c>
      <c r="H4282" s="2" t="s">
        <v>24</v>
      </c>
      <c r="I4282" s="2" t="b">
        <v>1</v>
      </c>
      <c r="J4282" s="2" t="s">
        <v>25</v>
      </c>
      <c r="K4282" s="2" t="s">
        <v>22499</v>
      </c>
      <c r="L4282" s="2" t="s">
        <v>3361</v>
      </c>
      <c r="M4282" s="2" t="s">
        <v>26230</v>
      </c>
      <c r="N4282" s="2" t="s">
        <v>26231</v>
      </c>
      <c r="O4282" s="2" t="s">
        <v>26232</v>
      </c>
      <c r="P4282" s="2" t="s">
        <v>26233</v>
      </c>
      <c r="Q4282" s="2" t="s">
        <v>26234</v>
      </c>
    </row>
    <row r="4283" spans="1:17" ht="409.5" hidden="1" x14ac:dyDescent="0.3">
      <c r="A4283" s="2" t="s">
        <v>26235</v>
      </c>
      <c r="B4283" s="2" t="s">
        <v>404</v>
      </c>
      <c r="C4283" s="2" t="s">
        <v>30</v>
      </c>
      <c r="D4283" s="2" t="s">
        <v>20</v>
      </c>
      <c r="E4283" s="2" t="s">
        <v>211</v>
      </c>
      <c r="F4283" s="2"/>
      <c r="G4283" s="2" t="s">
        <v>23</v>
      </c>
      <c r="H4283" s="2" t="s">
        <v>24</v>
      </c>
      <c r="I4283" s="2" t="b">
        <v>1</v>
      </c>
      <c r="J4283" s="2" t="s">
        <v>25</v>
      </c>
      <c r="K4283" s="2" t="s">
        <v>15009</v>
      </c>
      <c r="L4283" s="2" t="s">
        <v>7874</v>
      </c>
      <c r="M4283" s="2" t="s">
        <v>20917</v>
      </c>
      <c r="N4283" s="2" t="s">
        <v>20918</v>
      </c>
      <c r="O4283" s="2" t="s">
        <v>26236</v>
      </c>
      <c r="P4283" s="2" t="s">
        <v>15013</v>
      </c>
      <c r="Q4283" s="2" t="s">
        <v>20920</v>
      </c>
    </row>
    <row r="4284" spans="1:17" hidden="1" x14ac:dyDescent="0.3">
      <c r="A4284" s="2" t="s">
        <v>26237</v>
      </c>
      <c r="B4284" s="2" t="s">
        <v>26238</v>
      </c>
      <c r="C4284" s="2" t="s">
        <v>30</v>
      </c>
      <c r="D4284" s="2" t="s">
        <v>20</v>
      </c>
      <c r="E4284" s="2"/>
      <c r="F4284" s="2"/>
      <c r="G4284" s="2" t="s">
        <v>23</v>
      </c>
      <c r="H4284" s="2" t="s">
        <v>24</v>
      </c>
      <c r="I4284" s="2" t="b">
        <v>1</v>
      </c>
      <c r="J4284" s="2" t="s">
        <v>25</v>
      </c>
      <c r="K4284" s="2" t="s">
        <v>26239</v>
      </c>
      <c r="L4284" s="2"/>
      <c r="M4284" s="2"/>
      <c r="N4284" s="2"/>
      <c r="O4284" s="2"/>
      <c r="P4284" s="2"/>
      <c r="Q4284" s="2"/>
    </row>
    <row r="4285" spans="1:17" ht="33" hidden="1" x14ac:dyDescent="0.3">
      <c r="A4285" s="2" t="s">
        <v>26240</v>
      </c>
      <c r="B4285" s="2" t="s">
        <v>9006</v>
      </c>
      <c r="C4285" s="2" t="s">
        <v>30</v>
      </c>
      <c r="D4285" s="2" t="s">
        <v>20</v>
      </c>
      <c r="E4285" s="2" t="s">
        <v>26241</v>
      </c>
      <c r="F4285" s="2" t="s">
        <v>4644</v>
      </c>
      <c r="G4285" s="2" t="s">
        <v>23</v>
      </c>
      <c r="H4285" s="2" t="s">
        <v>24</v>
      </c>
      <c r="I4285" s="2" t="b">
        <v>1</v>
      </c>
      <c r="J4285" s="2" t="s">
        <v>25</v>
      </c>
      <c r="K4285" s="2" t="s">
        <v>9009</v>
      </c>
      <c r="L4285" s="2"/>
      <c r="M4285" s="2"/>
      <c r="N4285" s="2"/>
      <c r="O4285" s="2"/>
      <c r="P4285" s="2"/>
      <c r="Q4285" s="2"/>
    </row>
    <row r="4286" spans="1:17" ht="99" hidden="1" x14ac:dyDescent="0.3">
      <c r="A4286" s="2" t="s">
        <v>26242</v>
      </c>
      <c r="B4286" s="2" t="s">
        <v>26243</v>
      </c>
      <c r="C4286" s="2" t="s">
        <v>30</v>
      </c>
      <c r="D4286" s="2" t="s">
        <v>20</v>
      </c>
      <c r="E4286" s="2" t="s">
        <v>18876</v>
      </c>
      <c r="F4286" s="2" t="s">
        <v>26244</v>
      </c>
      <c r="G4286" s="2" t="s">
        <v>23</v>
      </c>
      <c r="H4286" s="2" t="s">
        <v>24</v>
      </c>
      <c r="I4286" s="2" t="b">
        <v>1</v>
      </c>
      <c r="J4286" s="2" t="s">
        <v>25</v>
      </c>
      <c r="K4286" s="2" t="s">
        <v>26245</v>
      </c>
      <c r="L4286" s="2" t="s">
        <v>11771</v>
      </c>
      <c r="M4286" s="2" t="s">
        <v>26246</v>
      </c>
      <c r="N4286" s="2" t="s">
        <v>26247</v>
      </c>
      <c r="O4286" s="2" t="s">
        <v>26248</v>
      </c>
      <c r="P4286" s="2" t="s">
        <v>26249</v>
      </c>
      <c r="Q4286" s="2" t="s">
        <v>26250</v>
      </c>
    </row>
    <row r="4287" spans="1:17" ht="409.5" hidden="1" x14ac:dyDescent="0.3">
      <c r="A4287" s="2" t="s">
        <v>26251</v>
      </c>
      <c r="B4287" s="2" t="s">
        <v>26252</v>
      </c>
      <c r="C4287" s="2" t="s">
        <v>30</v>
      </c>
      <c r="D4287" s="2" t="s">
        <v>20</v>
      </c>
      <c r="E4287" s="2" t="s">
        <v>26253</v>
      </c>
      <c r="F4287" s="2"/>
      <c r="G4287" s="2" t="s">
        <v>1455</v>
      </c>
      <c r="H4287" s="2" t="s">
        <v>1456</v>
      </c>
      <c r="I4287" s="2" t="b">
        <v>1</v>
      </c>
      <c r="J4287" s="2" t="s">
        <v>25</v>
      </c>
      <c r="K4287" s="2" t="s">
        <v>26254</v>
      </c>
      <c r="L4287" s="2" t="s">
        <v>10888</v>
      </c>
      <c r="M4287" s="2" t="s">
        <v>26255</v>
      </c>
      <c r="N4287" s="2" t="s">
        <v>26256</v>
      </c>
      <c r="O4287" s="2" t="s">
        <v>26257</v>
      </c>
      <c r="P4287" s="2" t="s">
        <v>26258</v>
      </c>
      <c r="Q4287" s="2" t="s">
        <v>26259</v>
      </c>
    </row>
    <row r="4288" spans="1:17" ht="409.5" hidden="1" x14ac:dyDescent="0.3">
      <c r="A4288" s="2" t="s">
        <v>26260</v>
      </c>
      <c r="B4288" s="2" t="s">
        <v>26252</v>
      </c>
      <c r="C4288" s="2" t="s">
        <v>30</v>
      </c>
      <c r="D4288" s="2" t="s">
        <v>20</v>
      </c>
      <c r="E4288" s="2" t="s">
        <v>26261</v>
      </c>
      <c r="F4288" s="2"/>
      <c r="G4288" s="2" t="s">
        <v>1455</v>
      </c>
      <c r="H4288" s="2" t="s">
        <v>1456</v>
      </c>
      <c r="I4288" s="2" t="b">
        <v>1</v>
      </c>
      <c r="J4288" s="2" t="s">
        <v>25</v>
      </c>
      <c r="K4288" s="2" t="s">
        <v>26254</v>
      </c>
      <c r="L4288" s="2"/>
      <c r="M4288" s="2" t="s">
        <v>26262</v>
      </c>
      <c r="N4288" s="2" t="s">
        <v>26263</v>
      </c>
      <c r="O4288" s="2" t="s">
        <v>26264</v>
      </c>
      <c r="P4288" s="2" t="s">
        <v>26265</v>
      </c>
      <c r="Q4288" s="2" t="s">
        <v>26266</v>
      </c>
    </row>
    <row r="4289" spans="1:17" ht="409.5" hidden="1" x14ac:dyDescent="0.3">
      <c r="A4289" s="2" t="s">
        <v>26267</v>
      </c>
      <c r="B4289" s="2" t="s">
        <v>26252</v>
      </c>
      <c r="C4289" s="2" t="s">
        <v>30</v>
      </c>
      <c r="D4289" s="2" t="s">
        <v>20</v>
      </c>
      <c r="E4289" s="2" t="s">
        <v>26268</v>
      </c>
      <c r="F4289" s="2"/>
      <c r="G4289" s="2" t="s">
        <v>1455</v>
      </c>
      <c r="H4289" s="2" t="s">
        <v>1456</v>
      </c>
      <c r="I4289" s="2" t="b">
        <v>1</v>
      </c>
      <c r="J4289" s="2" t="s">
        <v>25</v>
      </c>
      <c r="K4289" s="2" t="s">
        <v>26254</v>
      </c>
      <c r="L4289" s="2" t="s">
        <v>26269</v>
      </c>
      <c r="M4289" s="2" t="s">
        <v>26270</v>
      </c>
      <c r="N4289" s="2" t="s">
        <v>26271</v>
      </c>
      <c r="O4289" s="2" t="s">
        <v>26272</v>
      </c>
      <c r="P4289" s="2" t="s">
        <v>26273</v>
      </c>
      <c r="Q4289" s="2" t="s">
        <v>26274</v>
      </c>
    </row>
    <row r="4290" spans="1:17" ht="280.5" hidden="1" x14ac:dyDescent="0.3">
      <c r="A4290" s="2" t="s">
        <v>26275</v>
      </c>
      <c r="B4290" s="2" t="s">
        <v>16812</v>
      </c>
      <c r="C4290" s="2" t="s">
        <v>30</v>
      </c>
      <c r="D4290" s="2" t="s">
        <v>1891</v>
      </c>
      <c r="E4290" s="2" t="s">
        <v>26276</v>
      </c>
      <c r="F4290" s="2"/>
      <c r="G4290" s="2" t="s">
        <v>23</v>
      </c>
      <c r="H4290" s="2" t="s">
        <v>24</v>
      </c>
      <c r="I4290" s="2" t="b">
        <v>1</v>
      </c>
      <c r="J4290" s="2" t="s">
        <v>25</v>
      </c>
      <c r="K4290" s="2" t="s">
        <v>16813</v>
      </c>
      <c r="L4290" s="2" t="s">
        <v>26277</v>
      </c>
      <c r="M4290" s="2" t="s">
        <v>26278</v>
      </c>
      <c r="N4290" s="2" t="s">
        <v>25669</v>
      </c>
      <c r="O4290" s="2" t="s">
        <v>25697</v>
      </c>
      <c r="P4290" s="2" t="s">
        <v>16817</v>
      </c>
      <c r="Q4290" s="2" t="s">
        <v>26279</v>
      </c>
    </row>
    <row r="4291" spans="1:17" ht="396" hidden="1" x14ac:dyDescent="0.3">
      <c r="A4291" s="2" t="s">
        <v>26280</v>
      </c>
      <c r="B4291" s="2" t="s">
        <v>26281</v>
      </c>
      <c r="C4291" s="2" t="s">
        <v>30</v>
      </c>
      <c r="D4291" s="2" t="s">
        <v>20</v>
      </c>
      <c r="E4291" s="2" t="s">
        <v>26282</v>
      </c>
      <c r="F4291" s="2"/>
      <c r="G4291" s="2" t="s">
        <v>23</v>
      </c>
      <c r="H4291" s="2" t="s">
        <v>24</v>
      </c>
      <c r="I4291" s="2" t="b">
        <v>1</v>
      </c>
      <c r="J4291" s="2" t="s">
        <v>25</v>
      </c>
      <c r="K4291" s="2" t="s">
        <v>26283</v>
      </c>
      <c r="L4291" s="2" t="s">
        <v>26284</v>
      </c>
      <c r="M4291" s="2"/>
      <c r="N4291" s="2"/>
      <c r="O4291" s="2" t="s">
        <v>26285</v>
      </c>
      <c r="P4291" s="2"/>
      <c r="Q4291" s="2"/>
    </row>
    <row r="4292" spans="1:17" ht="99" hidden="1" x14ac:dyDescent="0.3">
      <c r="A4292" s="2" t="s">
        <v>26286</v>
      </c>
      <c r="B4292" s="2" t="s">
        <v>26287</v>
      </c>
      <c r="C4292" s="2" t="s">
        <v>30</v>
      </c>
      <c r="D4292" s="2" t="s">
        <v>20</v>
      </c>
      <c r="E4292" s="2" t="s">
        <v>26288</v>
      </c>
      <c r="F4292" s="2"/>
      <c r="G4292" s="2" t="s">
        <v>23</v>
      </c>
      <c r="H4292" s="2" t="s">
        <v>24</v>
      </c>
      <c r="I4292" s="2" t="b">
        <v>1</v>
      </c>
      <c r="J4292" s="2" t="s">
        <v>25</v>
      </c>
      <c r="K4292" s="2" t="s">
        <v>26289</v>
      </c>
      <c r="L4292" s="2" t="s">
        <v>15098</v>
      </c>
      <c r="M4292" s="2" t="s">
        <v>26290</v>
      </c>
      <c r="N4292" s="2" t="s">
        <v>26291</v>
      </c>
      <c r="O4292" s="2" t="s">
        <v>26292</v>
      </c>
      <c r="P4292" s="2" t="s">
        <v>26293</v>
      </c>
      <c r="Q4292" s="2" t="s">
        <v>26294</v>
      </c>
    </row>
    <row r="4293" spans="1:17" ht="165" hidden="1" x14ac:dyDescent="0.3">
      <c r="A4293" s="2" t="s">
        <v>26295</v>
      </c>
      <c r="B4293" s="2" t="s">
        <v>26296</v>
      </c>
      <c r="C4293" s="2" t="s">
        <v>30</v>
      </c>
      <c r="D4293" s="2" t="s">
        <v>20</v>
      </c>
      <c r="E4293" s="2" t="s">
        <v>26297</v>
      </c>
      <c r="F4293" s="2"/>
      <c r="G4293" s="2" t="s">
        <v>23</v>
      </c>
      <c r="H4293" s="2" t="s">
        <v>24</v>
      </c>
      <c r="I4293" s="2" t="b">
        <v>1</v>
      </c>
      <c r="J4293" s="2" t="s">
        <v>25</v>
      </c>
      <c r="K4293" s="2" t="s">
        <v>26298</v>
      </c>
      <c r="L4293" s="2" t="s">
        <v>26299</v>
      </c>
      <c r="M4293" s="2" t="s">
        <v>26300</v>
      </c>
      <c r="N4293" s="2" t="s">
        <v>26301</v>
      </c>
      <c r="O4293" s="2" t="s">
        <v>26302</v>
      </c>
      <c r="P4293" s="2" t="s">
        <v>26303</v>
      </c>
      <c r="Q4293" s="2" t="s">
        <v>26304</v>
      </c>
    </row>
    <row r="4294" spans="1:17" ht="82.5" hidden="1" x14ac:dyDescent="0.3">
      <c r="A4294" s="2" t="s">
        <v>26305</v>
      </c>
      <c r="B4294" s="2" t="s">
        <v>19017</v>
      </c>
      <c r="C4294" s="2" t="s">
        <v>30</v>
      </c>
      <c r="D4294" s="2" t="s">
        <v>20</v>
      </c>
      <c r="E4294" s="2" t="s">
        <v>26306</v>
      </c>
      <c r="F4294" s="2"/>
      <c r="G4294" s="2" t="s">
        <v>23</v>
      </c>
      <c r="H4294" s="2" t="s">
        <v>24</v>
      </c>
      <c r="I4294" s="2" t="b">
        <v>1</v>
      </c>
      <c r="J4294" s="2" t="s">
        <v>25</v>
      </c>
      <c r="K4294" s="2" t="s">
        <v>19019</v>
      </c>
      <c r="L4294" s="2" t="s">
        <v>239</v>
      </c>
      <c r="M4294" s="2" t="s">
        <v>26307</v>
      </c>
      <c r="N4294" s="2" t="s">
        <v>26308</v>
      </c>
      <c r="O4294" s="2" t="s">
        <v>19022</v>
      </c>
      <c r="P4294" s="2" t="s">
        <v>19023</v>
      </c>
      <c r="Q4294" s="2" t="s">
        <v>26309</v>
      </c>
    </row>
    <row r="4295" spans="1:17" ht="264" hidden="1" x14ac:dyDescent="0.3">
      <c r="A4295" s="2" t="s">
        <v>26310</v>
      </c>
      <c r="B4295" s="2" t="s">
        <v>1466</v>
      </c>
      <c r="C4295" s="2" t="s">
        <v>30</v>
      </c>
      <c r="D4295" s="2" t="s">
        <v>20</v>
      </c>
      <c r="E4295" s="2" t="s">
        <v>26311</v>
      </c>
      <c r="F4295" s="2"/>
      <c r="G4295" s="2" t="s">
        <v>23</v>
      </c>
      <c r="H4295" s="2" t="s">
        <v>24</v>
      </c>
      <c r="I4295" s="2" t="b">
        <v>1</v>
      </c>
      <c r="J4295" s="2" t="s">
        <v>25</v>
      </c>
      <c r="K4295" s="2" t="s">
        <v>1467</v>
      </c>
      <c r="L4295" s="2" t="s">
        <v>2794</v>
      </c>
      <c r="M4295" s="2" t="s">
        <v>26312</v>
      </c>
      <c r="N4295" s="2" t="s">
        <v>26313</v>
      </c>
      <c r="O4295" s="2" t="s">
        <v>26314</v>
      </c>
      <c r="P4295" s="2" t="s">
        <v>4397</v>
      </c>
      <c r="Q4295" s="2" t="s">
        <v>26315</v>
      </c>
    </row>
    <row r="4296" spans="1:17" ht="264" hidden="1" x14ac:dyDescent="0.3">
      <c r="A4296" s="2" t="s">
        <v>26316</v>
      </c>
      <c r="B4296" s="2" t="s">
        <v>1466</v>
      </c>
      <c r="C4296" s="2" t="s">
        <v>30</v>
      </c>
      <c r="D4296" s="2" t="s">
        <v>20</v>
      </c>
      <c r="E4296" s="2" t="s">
        <v>26317</v>
      </c>
      <c r="F4296" s="2"/>
      <c r="G4296" s="2" t="s">
        <v>23</v>
      </c>
      <c r="H4296" s="2" t="s">
        <v>24</v>
      </c>
      <c r="I4296" s="2" t="b">
        <v>1</v>
      </c>
      <c r="J4296" s="2" t="s">
        <v>25</v>
      </c>
      <c r="K4296" s="2" t="s">
        <v>1467</v>
      </c>
      <c r="L4296" s="2" t="s">
        <v>9662</v>
      </c>
      <c r="M4296" s="2" t="s">
        <v>26318</v>
      </c>
      <c r="N4296" s="2" t="s">
        <v>26319</v>
      </c>
      <c r="O4296" s="2" t="s">
        <v>26320</v>
      </c>
      <c r="P4296" s="2" t="s">
        <v>4397</v>
      </c>
      <c r="Q4296" s="2" t="s">
        <v>26321</v>
      </c>
    </row>
    <row r="4297" spans="1:17" ht="264" hidden="1" x14ac:dyDescent="0.3">
      <c r="A4297" s="2" t="s">
        <v>26322</v>
      </c>
      <c r="B4297" s="2" t="s">
        <v>1466</v>
      </c>
      <c r="C4297" s="2" t="s">
        <v>30</v>
      </c>
      <c r="D4297" s="2" t="s">
        <v>20</v>
      </c>
      <c r="E4297" s="2" t="s">
        <v>26323</v>
      </c>
      <c r="F4297" s="2"/>
      <c r="G4297" s="2" t="s">
        <v>23</v>
      </c>
      <c r="H4297" s="2" t="s">
        <v>24</v>
      </c>
      <c r="I4297" s="2" t="b">
        <v>1</v>
      </c>
      <c r="J4297" s="2" t="s">
        <v>25</v>
      </c>
      <c r="K4297" s="2" t="s">
        <v>1467</v>
      </c>
      <c r="L4297" s="2" t="s">
        <v>26324</v>
      </c>
      <c r="M4297" s="2" t="s">
        <v>26325</v>
      </c>
      <c r="N4297" s="2" t="s">
        <v>26326</v>
      </c>
      <c r="O4297" s="2" t="s">
        <v>26314</v>
      </c>
      <c r="P4297" s="2" t="s">
        <v>4397</v>
      </c>
      <c r="Q4297" s="2" t="s">
        <v>26327</v>
      </c>
    </row>
    <row r="4298" spans="1:17" ht="264" hidden="1" x14ac:dyDescent="0.3">
      <c r="A4298" s="2" t="s">
        <v>26328</v>
      </c>
      <c r="B4298" s="2" t="s">
        <v>1466</v>
      </c>
      <c r="C4298" s="2" t="s">
        <v>30</v>
      </c>
      <c r="D4298" s="2" t="s">
        <v>20</v>
      </c>
      <c r="E4298" s="2" t="s">
        <v>26329</v>
      </c>
      <c r="F4298" s="2"/>
      <c r="G4298" s="2" t="s">
        <v>23</v>
      </c>
      <c r="H4298" s="2" t="s">
        <v>24</v>
      </c>
      <c r="I4298" s="2" t="b">
        <v>1</v>
      </c>
      <c r="J4298" s="2" t="s">
        <v>25</v>
      </c>
      <c r="K4298" s="2" t="s">
        <v>1467</v>
      </c>
      <c r="L4298" s="2" t="s">
        <v>2037</v>
      </c>
      <c r="M4298" s="2" t="s">
        <v>26312</v>
      </c>
      <c r="N4298" s="2" t="s">
        <v>26330</v>
      </c>
      <c r="O4298" s="2" t="s">
        <v>26314</v>
      </c>
      <c r="P4298" s="2" t="s">
        <v>4397</v>
      </c>
      <c r="Q4298" s="2" t="s">
        <v>26315</v>
      </c>
    </row>
    <row r="4299" spans="1:17" ht="99" hidden="1" x14ac:dyDescent="0.3">
      <c r="A4299" s="2" t="s">
        <v>26331</v>
      </c>
      <c r="B4299" s="2" t="s">
        <v>26332</v>
      </c>
      <c r="C4299" s="2" t="s">
        <v>30</v>
      </c>
      <c r="D4299" s="2" t="s">
        <v>3819</v>
      </c>
      <c r="E4299" s="2" t="s">
        <v>26333</v>
      </c>
      <c r="F4299" s="2"/>
      <c r="G4299" s="2" t="s">
        <v>23</v>
      </c>
      <c r="H4299" s="2" t="s">
        <v>24</v>
      </c>
      <c r="I4299" s="2" t="b">
        <v>1</v>
      </c>
      <c r="J4299" s="2" t="s">
        <v>25</v>
      </c>
      <c r="K4299" s="2" t="s">
        <v>26334</v>
      </c>
      <c r="L4299" s="2" t="s">
        <v>7233</v>
      </c>
      <c r="M4299" s="2" t="s">
        <v>26335</v>
      </c>
      <c r="N4299" s="2" t="s">
        <v>26336</v>
      </c>
      <c r="O4299" s="2" t="s">
        <v>26337</v>
      </c>
      <c r="P4299" s="2" t="s">
        <v>26338</v>
      </c>
      <c r="Q4299" s="2" t="s">
        <v>26339</v>
      </c>
    </row>
    <row r="4300" spans="1:17" ht="409.5" hidden="1" x14ac:dyDescent="0.3">
      <c r="A4300" s="2" t="s">
        <v>26340</v>
      </c>
      <c r="B4300" s="2" t="s">
        <v>26341</v>
      </c>
      <c r="C4300" s="2" t="s">
        <v>30</v>
      </c>
      <c r="D4300" s="2" t="s">
        <v>20</v>
      </c>
      <c r="E4300" s="2" t="s">
        <v>26342</v>
      </c>
      <c r="F4300" s="2"/>
      <c r="G4300" s="2" t="s">
        <v>23</v>
      </c>
      <c r="H4300" s="2" t="s">
        <v>24</v>
      </c>
      <c r="I4300" s="2" t="b">
        <v>1</v>
      </c>
      <c r="J4300" s="2" t="s">
        <v>25</v>
      </c>
      <c r="K4300" s="2" t="s">
        <v>26343</v>
      </c>
      <c r="L4300" s="2" t="s">
        <v>5201</v>
      </c>
      <c r="M4300" s="2" t="s">
        <v>26344</v>
      </c>
      <c r="N4300" s="2" t="s">
        <v>26345</v>
      </c>
      <c r="O4300" s="2" t="s">
        <v>26346</v>
      </c>
      <c r="P4300" s="2" t="s">
        <v>26347</v>
      </c>
      <c r="Q4300" s="2" t="s">
        <v>26348</v>
      </c>
    </row>
    <row r="4301" spans="1:17" ht="409.5" hidden="1" x14ac:dyDescent="0.3">
      <c r="A4301" s="2" t="s">
        <v>26349</v>
      </c>
      <c r="B4301" s="2" t="s">
        <v>14987</v>
      </c>
      <c r="C4301" s="2" t="s">
        <v>30</v>
      </c>
      <c r="D4301" s="2" t="s">
        <v>7428</v>
      </c>
      <c r="E4301" s="2" t="s">
        <v>26350</v>
      </c>
      <c r="F4301" s="2"/>
      <c r="G4301" s="2" t="s">
        <v>23</v>
      </c>
      <c r="H4301" s="2" t="s">
        <v>24</v>
      </c>
      <c r="I4301" s="2" t="b">
        <v>1</v>
      </c>
      <c r="J4301" s="2" t="s">
        <v>25</v>
      </c>
      <c r="K4301" s="2" t="s">
        <v>14989</v>
      </c>
      <c r="L4301" s="2" t="s">
        <v>26351</v>
      </c>
      <c r="M4301" s="2" t="s">
        <v>26352</v>
      </c>
      <c r="N4301" s="2" t="s">
        <v>26353</v>
      </c>
      <c r="O4301" s="2" t="s">
        <v>26354</v>
      </c>
      <c r="P4301" s="2" t="s">
        <v>26355</v>
      </c>
      <c r="Q4301" s="2" t="s">
        <v>26356</v>
      </c>
    </row>
    <row r="4302" spans="1:17" ht="99" hidden="1" x14ac:dyDescent="0.3">
      <c r="A4302" s="2" t="s">
        <v>26357</v>
      </c>
      <c r="B4302" s="2" t="s">
        <v>19240</v>
      </c>
      <c r="C4302" s="2" t="s">
        <v>30</v>
      </c>
      <c r="D4302" s="2" t="s">
        <v>3819</v>
      </c>
      <c r="E4302" s="2" t="s">
        <v>26358</v>
      </c>
      <c r="F4302" s="2" t="s">
        <v>19242</v>
      </c>
      <c r="G4302" s="2" t="s">
        <v>23</v>
      </c>
      <c r="H4302" s="2" t="s">
        <v>38</v>
      </c>
      <c r="I4302" s="2" t="b">
        <v>1</v>
      </c>
      <c r="J4302" s="2" t="s">
        <v>25</v>
      </c>
      <c r="K4302" s="2" t="s">
        <v>19243</v>
      </c>
      <c r="L4302" s="2" t="s">
        <v>120</v>
      </c>
      <c r="M4302" s="2" t="s">
        <v>26359</v>
      </c>
      <c r="N4302" s="2" t="s">
        <v>26360</v>
      </c>
      <c r="O4302" s="2" t="s">
        <v>24801</v>
      </c>
      <c r="P4302" s="2" t="s">
        <v>19248</v>
      </c>
      <c r="Q4302" s="2" t="s">
        <v>26361</v>
      </c>
    </row>
    <row r="4303" spans="1:17" ht="115.5" hidden="1" x14ac:dyDescent="0.3">
      <c r="A4303" s="2" t="s">
        <v>26362</v>
      </c>
      <c r="B4303" s="2" t="s">
        <v>26363</v>
      </c>
      <c r="C4303" s="2" t="s">
        <v>30</v>
      </c>
      <c r="D4303" s="2" t="s">
        <v>20</v>
      </c>
      <c r="E4303" s="2" t="s">
        <v>26364</v>
      </c>
      <c r="F4303" s="2"/>
      <c r="G4303" s="2" t="s">
        <v>16098</v>
      </c>
      <c r="H4303" s="2" t="s">
        <v>16099</v>
      </c>
      <c r="I4303" s="2" t="b">
        <v>1</v>
      </c>
      <c r="J4303" s="2" t="s">
        <v>25</v>
      </c>
      <c r="K4303" s="2" t="s">
        <v>26365</v>
      </c>
      <c r="L4303" s="2"/>
      <c r="M4303" s="2" t="s">
        <v>26366</v>
      </c>
      <c r="N4303" s="2" t="s">
        <v>26367</v>
      </c>
      <c r="O4303" s="2" t="s">
        <v>26368</v>
      </c>
      <c r="P4303" s="2" t="s">
        <v>26369</v>
      </c>
      <c r="Q4303" s="2" t="s">
        <v>26370</v>
      </c>
    </row>
    <row r="4304" spans="1:17" ht="165" hidden="1" x14ac:dyDescent="0.3">
      <c r="A4304" s="2" t="s">
        <v>26371</v>
      </c>
      <c r="B4304" s="2" t="s">
        <v>26372</v>
      </c>
      <c r="C4304" s="2" t="s">
        <v>30</v>
      </c>
      <c r="D4304" s="2" t="s">
        <v>20</v>
      </c>
      <c r="E4304" s="2" t="s">
        <v>26373</v>
      </c>
      <c r="F4304" s="2"/>
      <c r="G4304" s="2" t="s">
        <v>1455</v>
      </c>
      <c r="H4304" s="2" t="s">
        <v>1456</v>
      </c>
      <c r="I4304" s="2" t="b">
        <v>1</v>
      </c>
      <c r="J4304" s="2" t="s">
        <v>25</v>
      </c>
      <c r="K4304" s="2" t="s">
        <v>26374</v>
      </c>
      <c r="L4304" s="2" t="s">
        <v>2334</v>
      </c>
      <c r="M4304" s="2" t="s">
        <v>26375</v>
      </c>
      <c r="N4304" s="2" t="s">
        <v>26376</v>
      </c>
      <c r="O4304" s="2" t="s">
        <v>26377</v>
      </c>
      <c r="P4304" s="2" t="s">
        <v>26378</v>
      </c>
      <c r="Q4304" s="2" t="s">
        <v>26379</v>
      </c>
    </row>
    <row r="4305" spans="1:17" ht="231" hidden="1" x14ac:dyDescent="0.3">
      <c r="A4305" s="2" t="s">
        <v>26380</v>
      </c>
      <c r="B4305" s="2" t="s">
        <v>26372</v>
      </c>
      <c r="C4305" s="2" t="s">
        <v>30</v>
      </c>
      <c r="D4305" s="2" t="s">
        <v>20</v>
      </c>
      <c r="E4305" s="2" t="s">
        <v>26381</v>
      </c>
      <c r="F4305" s="2"/>
      <c r="G4305" s="2" t="s">
        <v>1455</v>
      </c>
      <c r="H4305" s="2" t="s">
        <v>1456</v>
      </c>
      <c r="I4305" s="2" t="b">
        <v>1</v>
      </c>
      <c r="J4305" s="2" t="s">
        <v>25</v>
      </c>
      <c r="K4305" s="2" t="s">
        <v>26374</v>
      </c>
      <c r="L4305" s="2" t="s">
        <v>3416</v>
      </c>
      <c r="M4305" s="2" t="s">
        <v>26382</v>
      </c>
      <c r="N4305" s="2" t="s">
        <v>26383</v>
      </c>
      <c r="O4305" s="2" t="s">
        <v>26384</v>
      </c>
      <c r="P4305" s="2" t="s">
        <v>26385</v>
      </c>
      <c r="Q4305" s="2" t="s">
        <v>26386</v>
      </c>
    </row>
    <row r="4306" spans="1:17" ht="214.5" hidden="1" x14ac:dyDescent="0.3">
      <c r="A4306" s="2" t="s">
        <v>26387</v>
      </c>
      <c r="B4306" s="2" t="s">
        <v>26372</v>
      </c>
      <c r="C4306" s="2" t="s">
        <v>30</v>
      </c>
      <c r="D4306" s="2" t="s">
        <v>20</v>
      </c>
      <c r="E4306" s="2" t="s">
        <v>26388</v>
      </c>
      <c r="F4306" s="2"/>
      <c r="G4306" s="2" t="s">
        <v>1455</v>
      </c>
      <c r="H4306" s="2" t="s">
        <v>1456</v>
      </c>
      <c r="I4306" s="2" t="b">
        <v>1</v>
      </c>
      <c r="J4306" s="2" t="s">
        <v>25</v>
      </c>
      <c r="K4306" s="2" t="s">
        <v>26374</v>
      </c>
      <c r="L4306" s="2"/>
      <c r="M4306" s="2" t="s">
        <v>26389</v>
      </c>
      <c r="N4306" s="2" t="s">
        <v>26390</v>
      </c>
      <c r="O4306" s="2" t="s">
        <v>26391</v>
      </c>
      <c r="P4306" s="2" t="s">
        <v>26392</v>
      </c>
      <c r="Q4306" s="2" t="s">
        <v>26393</v>
      </c>
    </row>
    <row r="4307" spans="1:17" ht="313.5" hidden="1" x14ac:dyDescent="0.3">
      <c r="A4307" s="2" t="s">
        <v>26394</v>
      </c>
      <c r="B4307" s="2" t="s">
        <v>26372</v>
      </c>
      <c r="C4307" s="2" t="s">
        <v>30</v>
      </c>
      <c r="D4307" s="2" t="s">
        <v>20</v>
      </c>
      <c r="E4307" s="2" t="s">
        <v>26395</v>
      </c>
      <c r="F4307" s="2"/>
      <c r="G4307" s="2" t="s">
        <v>1455</v>
      </c>
      <c r="H4307" s="2" t="s">
        <v>1456</v>
      </c>
      <c r="I4307" s="2" t="b">
        <v>1</v>
      </c>
      <c r="J4307" s="2" t="s">
        <v>25</v>
      </c>
      <c r="K4307" s="2" t="s">
        <v>26374</v>
      </c>
      <c r="L4307" s="2" t="s">
        <v>26396</v>
      </c>
      <c r="M4307" s="2" t="s">
        <v>26397</v>
      </c>
      <c r="N4307" s="2" t="s">
        <v>26398</v>
      </c>
      <c r="O4307" s="2" t="s">
        <v>26399</v>
      </c>
      <c r="P4307" s="2" t="s">
        <v>26400</v>
      </c>
      <c r="Q4307" s="2" t="s">
        <v>26401</v>
      </c>
    </row>
    <row r="4308" spans="1:17" ht="231" hidden="1" x14ac:dyDescent="0.3">
      <c r="A4308" s="2" t="s">
        <v>26402</v>
      </c>
      <c r="B4308" s="2" t="s">
        <v>26403</v>
      </c>
      <c r="C4308" s="2" t="s">
        <v>30</v>
      </c>
      <c r="D4308" s="2" t="s">
        <v>8274</v>
      </c>
      <c r="E4308" s="2" t="s">
        <v>26404</v>
      </c>
      <c r="F4308" s="2" t="s">
        <v>26405</v>
      </c>
      <c r="G4308" s="2" t="s">
        <v>23</v>
      </c>
      <c r="H4308" s="2" t="s">
        <v>24</v>
      </c>
      <c r="I4308" s="2" t="b">
        <v>1</v>
      </c>
      <c r="J4308" s="2" t="s">
        <v>25</v>
      </c>
      <c r="K4308" s="2" t="s">
        <v>26406</v>
      </c>
      <c r="L4308" s="2" t="s">
        <v>8107</v>
      </c>
      <c r="M4308" s="2" t="s">
        <v>26407</v>
      </c>
      <c r="N4308" s="2" t="s">
        <v>26408</v>
      </c>
      <c r="O4308" s="2" t="s">
        <v>26409</v>
      </c>
      <c r="P4308" s="2" t="s">
        <v>26410</v>
      </c>
      <c r="Q4308" s="2" t="s">
        <v>26411</v>
      </c>
    </row>
    <row r="4309" spans="1:17" ht="181.5" hidden="1" x14ac:dyDescent="0.3">
      <c r="A4309" s="2" t="s">
        <v>26412</v>
      </c>
      <c r="B4309" s="2" t="s">
        <v>26403</v>
      </c>
      <c r="C4309" s="2" t="s">
        <v>30</v>
      </c>
      <c r="D4309" s="2" t="s">
        <v>1891</v>
      </c>
      <c r="E4309" s="2" t="s">
        <v>26413</v>
      </c>
      <c r="F4309" s="2" t="s">
        <v>26405</v>
      </c>
      <c r="G4309" s="2" t="s">
        <v>23</v>
      </c>
      <c r="H4309" s="2" t="s">
        <v>24</v>
      </c>
      <c r="I4309" s="2" t="b">
        <v>1</v>
      </c>
      <c r="J4309" s="2" t="s">
        <v>25</v>
      </c>
      <c r="K4309" s="2" t="s">
        <v>26406</v>
      </c>
      <c r="L4309" s="2" t="s">
        <v>8815</v>
      </c>
      <c r="M4309" s="2" t="s">
        <v>26414</v>
      </c>
      <c r="N4309" s="2" t="s">
        <v>26415</v>
      </c>
      <c r="O4309" s="2" t="s">
        <v>26416</v>
      </c>
      <c r="P4309" s="2" t="s">
        <v>26417</v>
      </c>
      <c r="Q4309" s="2" t="s">
        <v>26418</v>
      </c>
    </row>
    <row r="4310" spans="1:17" ht="231" hidden="1" x14ac:dyDescent="0.3">
      <c r="A4310" s="2" t="s">
        <v>26419</v>
      </c>
      <c r="B4310" s="2" t="s">
        <v>26403</v>
      </c>
      <c r="C4310" s="2" t="s">
        <v>30</v>
      </c>
      <c r="D4310" s="2" t="s">
        <v>26420</v>
      </c>
      <c r="E4310" s="2" t="s">
        <v>26421</v>
      </c>
      <c r="F4310" s="2" t="s">
        <v>26405</v>
      </c>
      <c r="G4310" s="2" t="s">
        <v>23</v>
      </c>
      <c r="H4310" s="2" t="s">
        <v>24</v>
      </c>
      <c r="I4310" s="2" t="b">
        <v>1</v>
      </c>
      <c r="J4310" s="2" t="s">
        <v>25</v>
      </c>
      <c r="K4310" s="2" t="s">
        <v>26406</v>
      </c>
      <c r="L4310" s="2" t="s">
        <v>8107</v>
      </c>
      <c r="M4310" s="2" t="s">
        <v>26422</v>
      </c>
      <c r="N4310" s="2" t="s">
        <v>26423</v>
      </c>
      <c r="O4310" s="2" t="s">
        <v>26424</v>
      </c>
      <c r="P4310" s="2" t="s">
        <v>26410</v>
      </c>
      <c r="Q4310" s="2" t="s">
        <v>26425</v>
      </c>
    </row>
    <row r="4311" spans="1:17" ht="181.5" hidden="1" x14ac:dyDescent="0.3">
      <c r="A4311" s="2" t="s">
        <v>26426</v>
      </c>
      <c r="B4311" s="2" t="s">
        <v>26403</v>
      </c>
      <c r="C4311" s="2" t="s">
        <v>30</v>
      </c>
      <c r="D4311" s="2" t="s">
        <v>1891</v>
      </c>
      <c r="E4311" s="2" t="s">
        <v>26427</v>
      </c>
      <c r="F4311" s="2" t="s">
        <v>26405</v>
      </c>
      <c r="G4311" s="2" t="s">
        <v>23</v>
      </c>
      <c r="H4311" s="2" t="s">
        <v>24</v>
      </c>
      <c r="I4311" s="2" t="b">
        <v>1</v>
      </c>
      <c r="J4311" s="2" t="s">
        <v>25</v>
      </c>
      <c r="K4311" s="2" t="s">
        <v>26406</v>
      </c>
      <c r="L4311" s="2" t="s">
        <v>8815</v>
      </c>
      <c r="M4311" s="2" t="s">
        <v>26428</v>
      </c>
      <c r="N4311" s="2" t="s">
        <v>26429</v>
      </c>
      <c r="O4311" s="2" t="s">
        <v>26430</v>
      </c>
      <c r="P4311" s="2" t="s">
        <v>26417</v>
      </c>
      <c r="Q4311" s="2" t="s">
        <v>26431</v>
      </c>
    </row>
    <row r="4312" spans="1:17" ht="115.5" hidden="1" x14ac:dyDescent="0.3">
      <c r="A4312" s="2" t="s">
        <v>26432</v>
      </c>
      <c r="B4312" s="2" t="s">
        <v>26433</v>
      </c>
      <c r="C4312" s="2" t="s">
        <v>30</v>
      </c>
      <c r="D4312" s="2" t="s">
        <v>2908</v>
      </c>
      <c r="E4312" s="2" t="s">
        <v>26434</v>
      </c>
      <c r="F4312" s="2"/>
      <c r="G4312" s="2" t="s">
        <v>23</v>
      </c>
      <c r="H4312" s="2" t="s">
        <v>38</v>
      </c>
      <c r="I4312" s="2" t="b">
        <v>0</v>
      </c>
      <c r="J4312" s="2" t="s">
        <v>25</v>
      </c>
      <c r="K4312" s="2" t="s">
        <v>966</v>
      </c>
      <c r="L4312" s="2" t="s">
        <v>26435</v>
      </c>
      <c r="M4312" s="2" t="s">
        <v>26436</v>
      </c>
      <c r="N4312" s="2" t="s">
        <v>26437</v>
      </c>
      <c r="O4312" s="2" t="s">
        <v>26438</v>
      </c>
      <c r="P4312" s="2" t="s">
        <v>26439</v>
      </c>
      <c r="Q4312" s="2" t="s">
        <v>26440</v>
      </c>
    </row>
    <row r="4313" spans="1:17" ht="198" hidden="1" x14ac:dyDescent="0.3">
      <c r="A4313" s="2" t="s">
        <v>26441</v>
      </c>
      <c r="B4313" s="2" t="s">
        <v>26403</v>
      </c>
      <c r="C4313" s="2" t="s">
        <v>30</v>
      </c>
      <c r="D4313" s="2" t="s">
        <v>20</v>
      </c>
      <c r="E4313" s="2" t="s">
        <v>26442</v>
      </c>
      <c r="F4313" s="2" t="s">
        <v>26405</v>
      </c>
      <c r="G4313" s="2" t="s">
        <v>23</v>
      </c>
      <c r="H4313" s="2" t="s">
        <v>24</v>
      </c>
      <c r="I4313" s="2" t="b">
        <v>1</v>
      </c>
      <c r="J4313" s="2" t="s">
        <v>25</v>
      </c>
      <c r="K4313" s="2" t="s">
        <v>26406</v>
      </c>
      <c r="L4313" s="2" t="s">
        <v>8107</v>
      </c>
      <c r="M4313" s="2" t="s">
        <v>26443</v>
      </c>
      <c r="N4313" s="2" t="s">
        <v>26444</v>
      </c>
      <c r="O4313" s="2" t="s">
        <v>26445</v>
      </c>
      <c r="P4313" s="2" t="s">
        <v>26410</v>
      </c>
      <c r="Q4313" s="2" t="s">
        <v>26446</v>
      </c>
    </row>
    <row r="4314" spans="1:17" ht="280.5" hidden="1" x14ac:dyDescent="0.3">
      <c r="A4314" s="2" t="s">
        <v>26447</v>
      </c>
      <c r="B4314" s="2" t="s">
        <v>26403</v>
      </c>
      <c r="C4314" s="2" t="s">
        <v>30</v>
      </c>
      <c r="D4314" s="2" t="s">
        <v>20</v>
      </c>
      <c r="E4314" s="2" t="s">
        <v>26448</v>
      </c>
      <c r="F4314" s="2" t="s">
        <v>26405</v>
      </c>
      <c r="G4314" s="2" t="s">
        <v>23</v>
      </c>
      <c r="H4314" s="2" t="s">
        <v>24</v>
      </c>
      <c r="I4314" s="2" t="b">
        <v>1</v>
      </c>
      <c r="J4314" s="2" t="s">
        <v>25</v>
      </c>
      <c r="K4314" s="2" t="s">
        <v>26406</v>
      </c>
      <c r="L4314" s="2" t="s">
        <v>8107</v>
      </c>
      <c r="M4314" s="2" t="s">
        <v>26449</v>
      </c>
      <c r="N4314" s="2" t="s">
        <v>26450</v>
      </c>
      <c r="O4314" s="2" t="s">
        <v>26451</v>
      </c>
      <c r="P4314" s="2" t="s">
        <v>26410</v>
      </c>
      <c r="Q4314" s="2" t="s">
        <v>26452</v>
      </c>
    </row>
    <row r="4315" spans="1:17" ht="148.5" hidden="1" x14ac:dyDescent="0.3">
      <c r="A4315" s="2" t="s">
        <v>26453</v>
      </c>
      <c r="B4315" s="2" t="s">
        <v>26403</v>
      </c>
      <c r="C4315" s="2" t="s">
        <v>30</v>
      </c>
      <c r="D4315" s="2" t="s">
        <v>20</v>
      </c>
      <c r="E4315" s="2" t="s">
        <v>2091</v>
      </c>
      <c r="F4315" s="2" t="s">
        <v>26405</v>
      </c>
      <c r="G4315" s="2" t="s">
        <v>23</v>
      </c>
      <c r="H4315" s="2" t="s">
        <v>24</v>
      </c>
      <c r="I4315" s="2" t="b">
        <v>1</v>
      </c>
      <c r="J4315" s="2" t="s">
        <v>25</v>
      </c>
      <c r="K4315" s="2" t="s">
        <v>26406</v>
      </c>
      <c r="L4315" s="2" t="s">
        <v>66</v>
      </c>
      <c r="M4315" s="2" t="s">
        <v>26454</v>
      </c>
      <c r="N4315" s="2" t="s">
        <v>26455</v>
      </c>
      <c r="O4315" s="2" t="s">
        <v>26456</v>
      </c>
      <c r="P4315" s="2" t="s">
        <v>26457</v>
      </c>
      <c r="Q4315" s="2" t="s">
        <v>26458</v>
      </c>
    </row>
    <row r="4316" spans="1:17" ht="132" hidden="1" x14ac:dyDescent="0.3">
      <c r="A4316" s="2" t="s">
        <v>26459</v>
      </c>
      <c r="B4316" s="2" t="s">
        <v>26403</v>
      </c>
      <c r="C4316" s="2" t="s">
        <v>30</v>
      </c>
      <c r="D4316" s="2" t="s">
        <v>21439</v>
      </c>
      <c r="E4316" s="2" t="s">
        <v>26460</v>
      </c>
      <c r="F4316" s="2" t="s">
        <v>26405</v>
      </c>
      <c r="G4316" s="2" t="s">
        <v>23</v>
      </c>
      <c r="H4316" s="2" t="s">
        <v>24</v>
      </c>
      <c r="I4316" s="2" t="b">
        <v>1</v>
      </c>
      <c r="J4316" s="2" t="s">
        <v>25</v>
      </c>
      <c r="K4316" s="2" t="s">
        <v>26461</v>
      </c>
      <c r="L4316" s="2" t="s">
        <v>68</v>
      </c>
      <c r="M4316" s="2" t="s">
        <v>26462</v>
      </c>
      <c r="N4316" s="2" t="s">
        <v>26463</v>
      </c>
      <c r="O4316" s="2" t="s">
        <v>26464</v>
      </c>
      <c r="P4316" s="2" t="s">
        <v>26465</v>
      </c>
      <c r="Q4316" s="2" t="s">
        <v>26466</v>
      </c>
    </row>
    <row r="4317" spans="1:17" ht="409.5" hidden="1" x14ac:dyDescent="0.3">
      <c r="A4317" s="2" t="s">
        <v>26467</v>
      </c>
      <c r="B4317" s="2" t="s">
        <v>8567</v>
      </c>
      <c r="C4317" s="2" t="s">
        <v>73</v>
      </c>
      <c r="D4317" s="2" t="s">
        <v>4171</v>
      </c>
      <c r="E4317" s="2" t="s">
        <v>18418</v>
      </c>
      <c r="F4317" s="2"/>
      <c r="G4317" s="2" t="s">
        <v>23</v>
      </c>
      <c r="H4317" s="2" t="s">
        <v>24</v>
      </c>
      <c r="I4317" s="2" t="b">
        <v>1</v>
      </c>
      <c r="J4317" s="2" t="s">
        <v>25</v>
      </c>
      <c r="K4317" s="2" t="s">
        <v>8569</v>
      </c>
      <c r="L4317" s="2" t="s">
        <v>2281</v>
      </c>
      <c r="M4317" s="2" t="s">
        <v>26468</v>
      </c>
      <c r="N4317" s="2" t="s">
        <v>26469</v>
      </c>
      <c r="O4317" s="2" t="s">
        <v>26470</v>
      </c>
      <c r="P4317" s="2" t="s">
        <v>26471</v>
      </c>
      <c r="Q4317" s="2" t="s">
        <v>26472</v>
      </c>
    </row>
    <row r="4318" spans="1:17" ht="409.5" hidden="1" x14ac:dyDescent="0.3">
      <c r="A4318" s="2" t="s">
        <v>26473</v>
      </c>
      <c r="B4318" s="2" t="s">
        <v>7427</v>
      </c>
      <c r="C4318" s="2" t="s">
        <v>89</v>
      </c>
      <c r="D4318" s="2" t="s">
        <v>20</v>
      </c>
      <c r="E4318" s="2" t="s">
        <v>26474</v>
      </c>
      <c r="F4318" s="2" t="s">
        <v>16254</v>
      </c>
      <c r="G4318" s="2" t="s">
        <v>23</v>
      </c>
      <c r="H4318" s="2" t="s">
        <v>24</v>
      </c>
      <c r="I4318" s="2" t="b">
        <v>0</v>
      </c>
      <c r="J4318" s="2" t="s">
        <v>1946</v>
      </c>
      <c r="K4318" s="2" t="s">
        <v>7430</v>
      </c>
      <c r="L4318" s="2" t="s">
        <v>1305</v>
      </c>
      <c r="M4318" s="2" t="s">
        <v>26475</v>
      </c>
      <c r="N4318" s="2" t="s">
        <v>26476</v>
      </c>
      <c r="O4318" s="2" t="s">
        <v>26477</v>
      </c>
      <c r="P4318" s="2" t="s">
        <v>26478</v>
      </c>
      <c r="Q4318" s="2" t="s">
        <v>26479</v>
      </c>
    </row>
    <row r="4319" spans="1:17" ht="409.5" hidden="1" x14ac:dyDescent="0.3">
      <c r="A4319" s="2" t="s">
        <v>26480</v>
      </c>
      <c r="B4319" s="2" t="s">
        <v>25742</v>
      </c>
      <c r="C4319" s="2" t="s">
        <v>30</v>
      </c>
      <c r="D4319" s="2" t="s">
        <v>20</v>
      </c>
      <c r="E4319" s="2" t="s">
        <v>12581</v>
      </c>
      <c r="F4319" s="2"/>
      <c r="G4319" s="2" t="s">
        <v>23</v>
      </c>
      <c r="H4319" s="2" t="s">
        <v>24</v>
      </c>
      <c r="I4319" s="2" t="b">
        <v>1</v>
      </c>
      <c r="J4319" s="2" t="s">
        <v>25</v>
      </c>
      <c r="K4319" s="2" t="s">
        <v>25745</v>
      </c>
      <c r="L4319" s="2" t="s">
        <v>594</v>
      </c>
      <c r="M4319" s="2" t="s">
        <v>26481</v>
      </c>
      <c r="N4319" s="2" t="s">
        <v>26482</v>
      </c>
      <c r="O4319" s="2" t="s">
        <v>26483</v>
      </c>
      <c r="P4319" s="2" t="s">
        <v>26484</v>
      </c>
      <c r="Q4319" s="2" t="s">
        <v>26485</v>
      </c>
    </row>
    <row r="4320" spans="1:17" ht="409.5" hidden="1" x14ac:dyDescent="0.3">
      <c r="A4320" s="2" t="s">
        <v>26486</v>
      </c>
      <c r="B4320" s="2" t="s">
        <v>21962</v>
      </c>
      <c r="C4320" s="2" t="s">
        <v>30</v>
      </c>
      <c r="D4320" s="2" t="s">
        <v>20</v>
      </c>
      <c r="E4320" s="2" t="s">
        <v>26487</v>
      </c>
      <c r="F4320" s="2" t="s">
        <v>21979</v>
      </c>
      <c r="G4320" s="2" t="s">
        <v>23</v>
      </c>
      <c r="H4320" s="2" t="s">
        <v>24</v>
      </c>
      <c r="I4320" s="2" t="b">
        <v>1</v>
      </c>
      <c r="J4320" s="2" t="s">
        <v>25</v>
      </c>
      <c r="K4320" s="2" t="s">
        <v>21964</v>
      </c>
      <c r="L4320" s="2" t="s">
        <v>2919</v>
      </c>
      <c r="M4320" s="2" t="s">
        <v>26488</v>
      </c>
      <c r="N4320" s="2" t="s">
        <v>26489</v>
      </c>
      <c r="O4320" s="2" t="s">
        <v>21968</v>
      </c>
      <c r="P4320" s="2" t="s">
        <v>21969</v>
      </c>
      <c r="Q4320" s="2" t="s">
        <v>26490</v>
      </c>
    </row>
    <row r="4321" spans="1:17" ht="409.5" hidden="1" x14ac:dyDescent="0.3">
      <c r="A4321" s="2" t="s">
        <v>26491</v>
      </c>
      <c r="B4321" s="2" t="s">
        <v>21962</v>
      </c>
      <c r="C4321" s="2" t="s">
        <v>30</v>
      </c>
      <c r="D4321" s="2" t="s">
        <v>20</v>
      </c>
      <c r="E4321" s="2" t="s">
        <v>26492</v>
      </c>
      <c r="F4321" s="2" t="s">
        <v>21979</v>
      </c>
      <c r="G4321" s="2" t="s">
        <v>23</v>
      </c>
      <c r="H4321" s="2" t="s">
        <v>24</v>
      </c>
      <c r="I4321" s="2" t="b">
        <v>1</v>
      </c>
      <c r="J4321" s="2" t="s">
        <v>25</v>
      </c>
      <c r="K4321" s="2" t="s">
        <v>21964</v>
      </c>
      <c r="L4321" s="2" t="s">
        <v>66</v>
      </c>
      <c r="M4321" s="2" t="s">
        <v>26493</v>
      </c>
      <c r="N4321" s="2" t="s">
        <v>26494</v>
      </c>
      <c r="O4321" s="2" t="s">
        <v>21968</v>
      </c>
      <c r="P4321" s="2" t="s">
        <v>21969</v>
      </c>
      <c r="Q4321" s="2" t="s">
        <v>26495</v>
      </c>
    </row>
    <row r="4322" spans="1:17" ht="396" hidden="1" x14ac:dyDescent="0.3">
      <c r="A4322" s="2" t="s">
        <v>26496</v>
      </c>
      <c r="B4322" s="2" t="s">
        <v>26497</v>
      </c>
      <c r="C4322" s="2" t="s">
        <v>30</v>
      </c>
      <c r="D4322" s="2" t="s">
        <v>26498</v>
      </c>
      <c r="E4322" s="2" t="s">
        <v>26499</v>
      </c>
      <c r="F4322" s="2"/>
      <c r="G4322" s="2" t="s">
        <v>23</v>
      </c>
      <c r="H4322" s="2" t="s">
        <v>38</v>
      </c>
      <c r="I4322" s="2" t="b">
        <v>1</v>
      </c>
      <c r="J4322" s="2" t="s">
        <v>25</v>
      </c>
      <c r="K4322" s="2" t="s">
        <v>26500</v>
      </c>
      <c r="L4322" s="2" t="s">
        <v>26501</v>
      </c>
      <c r="M4322" s="2" t="s">
        <v>26502</v>
      </c>
      <c r="N4322" s="2" t="s">
        <v>26503</v>
      </c>
      <c r="O4322" s="2" t="s">
        <v>26504</v>
      </c>
      <c r="P4322" s="2" t="s">
        <v>26505</v>
      </c>
      <c r="Q4322" s="2" t="s">
        <v>26506</v>
      </c>
    </row>
    <row r="4323" spans="1:17" ht="346.5" hidden="1" x14ac:dyDescent="0.3">
      <c r="A4323" s="2" t="s">
        <v>26507</v>
      </c>
      <c r="B4323" s="2" t="s">
        <v>3775</v>
      </c>
      <c r="C4323" s="2" t="s">
        <v>3776</v>
      </c>
      <c r="D4323" s="2" t="s">
        <v>1891</v>
      </c>
      <c r="E4323" s="2" t="s">
        <v>26508</v>
      </c>
      <c r="F4323" s="2" t="s">
        <v>5553</v>
      </c>
      <c r="G4323" s="2" t="s">
        <v>23</v>
      </c>
      <c r="H4323" s="2" t="s">
        <v>24</v>
      </c>
      <c r="I4323" s="2" t="b">
        <v>0</v>
      </c>
      <c r="J4323" s="2" t="s">
        <v>25</v>
      </c>
      <c r="K4323" s="2" t="s">
        <v>3780</v>
      </c>
      <c r="L4323" s="2" t="s">
        <v>3149</v>
      </c>
      <c r="M4323" s="2" t="s">
        <v>26509</v>
      </c>
      <c r="N4323" s="2" t="s">
        <v>26510</v>
      </c>
      <c r="O4323" s="2" t="s">
        <v>26511</v>
      </c>
      <c r="P4323" s="2" t="s">
        <v>3784</v>
      </c>
      <c r="Q4323" s="2" t="s">
        <v>26512</v>
      </c>
    </row>
    <row r="4324" spans="1:17" ht="409.5" hidden="1" x14ac:dyDescent="0.3">
      <c r="A4324" s="2" t="s">
        <v>26513</v>
      </c>
      <c r="B4324" s="2" t="s">
        <v>775</v>
      </c>
      <c r="C4324" s="2" t="s">
        <v>30</v>
      </c>
      <c r="D4324" s="2" t="s">
        <v>24648</v>
      </c>
      <c r="E4324" s="2" t="s">
        <v>1668</v>
      </c>
      <c r="F4324" s="2" t="s">
        <v>11495</v>
      </c>
      <c r="G4324" s="2" t="s">
        <v>23</v>
      </c>
      <c r="H4324" s="2" t="s">
        <v>24</v>
      </c>
      <c r="I4324" s="2" t="b">
        <v>1</v>
      </c>
      <c r="J4324" s="2" t="s">
        <v>25</v>
      </c>
      <c r="K4324" s="2" t="s">
        <v>776</v>
      </c>
      <c r="L4324" s="2" t="s">
        <v>66</v>
      </c>
      <c r="M4324" s="2" t="s">
        <v>26514</v>
      </c>
      <c r="N4324" s="2" t="s">
        <v>26515</v>
      </c>
      <c r="O4324" s="2" t="s">
        <v>26516</v>
      </c>
      <c r="P4324" s="2" t="s">
        <v>11506</v>
      </c>
      <c r="Q4324" s="2" t="s">
        <v>26517</v>
      </c>
    </row>
    <row r="4325" spans="1:17" ht="409.5" hidden="1" x14ac:dyDescent="0.3">
      <c r="A4325" s="2" t="s">
        <v>26518</v>
      </c>
      <c r="B4325" s="2" t="s">
        <v>21962</v>
      </c>
      <c r="C4325" s="2" t="s">
        <v>30</v>
      </c>
      <c r="D4325" s="2" t="s">
        <v>20</v>
      </c>
      <c r="E4325" s="2" t="s">
        <v>26519</v>
      </c>
      <c r="F4325" s="2"/>
      <c r="G4325" s="2" t="s">
        <v>23</v>
      </c>
      <c r="H4325" s="2" t="s">
        <v>24</v>
      </c>
      <c r="I4325" s="2" t="b">
        <v>1</v>
      </c>
      <c r="J4325" s="2" t="s">
        <v>25</v>
      </c>
      <c r="K4325" s="2" t="s">
        <v>21964</v>
      </c>
      <c r="L4325" s="2" t="s">
        <v>1567</v>
      </c>
      <c r="M4325" s="2" t="s">
        <v>26520</v>
      </c>
      <c r="N4325" s="2" t="s">
        <v>26521</v>
      </c>
      <c r="O4325" s="2" t="s">
        <v>21982</v>
      </c>
      <c r="P4325" s="2" t="s">
        <v>26522</v>
      </c>
      <c r="Q4325" s="2" t="s">
        <v>26523</v>
      </c>
    </row>
    <row r="4326" spans="1:17" ht="409.5" hidden="1" x14ac:dyDescent="0.3">
      <c r="A4326" s="2" t="s">
        <v>26524</v>
      </c>
      <c r="B4326" s="2" t="s">
        <v>21962</v>
      </c>
      <c r="C4326" s="2" t="s">
        <v>30</v>
      </c>
      <c r="D4326" s="2" t="s">
        <v>20</v>
      </c>
      <c r="E4326" s="2" t="s">
        <v>26525</v>
      </c>
      <c r="F4326" s="2" t="s">
        <v>26526</v>
      </c>
      <c r="G4326" s="2" t="s">
        <v>23</v>
      </c>
      <c r="H4326" s="2" t="s">
        <v>24</v>
      </c>
      <c r="I4326" s="2" t="b">
        <v>1</v>
      </c>
      <c r="J4326" s="2" t="s">
        <v>25</v>
      </c>
      <c r="K4326" s="2" t="s">
        <v>21964</v>
      </c>
      <c r="L4326" s="2" t="s">
        <v>234</v>
      </c>
      <c r="M4326" s="2" t="s">
        <v>26527</v>
      </c>
      <c r="N4326" s="2" t="s">
        <v>26528</v>
      </c>
      <c r="O4326" s="2" t="s">
        <v>21968</v>
      </c>
      <c r="P4326" s="2" t="s">
        <v>26529</v>
      </c>
      <c r="Q4326" s="2" t="s">
        <v>26530</v>
      </c>
    </row>
    <row r="4327" spans="1:17" ht="214.5" hidden="1" x14ac:dyDescent="0.3">
      <c r="A4327" s="2" t="s">
        <v>26531</v>
      </c>
      <c r="B4327" s="2" t="s">
        <v>23041</v>
      </c>
      <c r="C4327" s="2" t="s">
        <v>30</v>
      </c>
      <c r="D4327" s="2" t="s">
        <v>20</v>
      </c>
      <c r="E4327" s="2" t="s">
        <v>23945</v>
      </c>
      <c r="F4327" s="2"/>
      <c r="G4327" s="2" t="s">
        <v>23</v>
      </c>
      <c r="H4327" s="2" t="s">
        <v>38</v>
      </c>
      <c r="I4327" s="2" t="b">
        <v>1</v>
      </c>
      <c r="J4327" s="2" t="s">
        <v>25</v>
      </c>
      <c r="K4327" s="2" t="s">
        <v>23043</v>
      </c>
      <c r="L4327" s="2" t="s">
        <v>26532</v>
      </c>
      <c r="M4327" s="2" t="s">
        <v>26533</v>
      </c>
      <c r="N4327" s="2" t="s">
        <v>26534</v>
      </c>
      <c r="O4327" s="2" t="s">
        <v>23047</v>
      </c>
      <c r="P4327" s="2" t="s">
        <v>23053</v>
      </c>
      <c r="Q4327" s="2" t="s">
        <v>26535</v>
      </c>
    </row>
    <row r="4328" spans="1:17" ht="409.5" hidden="1" x14ac:dyDescent="0.3">
      <c r="A4328" s="2" t="s">
        <v>26536</v>
      </c>
      <c r="B4328" s="2" t="s">
        <v>1350</v>
      </c>
      <c r="C4328" s="2" t="s">
        <v>30</v>
      </c>
      <c r="D4328" s="2" t="s">
        <v>3819</v>
      </c>
      <c r="E4328" s="2" t="s">
        <v>26537</v>
      </c>
      <c r="F4328" s="2"/>
      <c r="G4328" s="2" t="s">
        <v>23</v>
      </c>
      <c r="H4328" s="2" t="s">
        <v>24</v>
      </c>
      <c r="I4328" s="2" t="b">
        <v>1</v>
      </c>
      <c r="J4328" s="2" t="s">
        <v>25</v>
      </c>
      <c r="K4328" s="2" t="s">
        <v>1352</v>
      </c>
      <c r="L4328" s="2" t="s">
        <v>1910</v>
      </c>
      <c r="M4328" s="2" t="s">
        <v>26538</v>
      </c>
      <c r="N4328" s="2" t="s">
        <v>26539</v>
      </c>
      <c r="O4328" s="2" t="s">
        <v>2073</v>
      </c>
      <c r="P4328" s="2" t="s">
        <v>2790</v>
      </c>
      <c r="Q4328" s="2" t="s">
        <v>26540</v>
      </c>
    </row>
    <row r="4329" spans="1:17" ht="330" hidden="1" x14ac:dyDescent="0.3">
      <c r="A4329" s="2" t="s">
        <v>26541</v>
      </c>
      <c r="B4329" s="2" t="s">
        <v>8507</v>
      </c>
      <c r="C4329" s="2" t="s">
        <v>30</v>
      </c>
      <c r="D4329" s="2" t="s">
        <v>26045</v>
      </c>
      <c r="E4329" s="2" t="s">
        <v>26542</v>
      </c>
      <c r="F4329" s="2"/>
      <c r="G4329" s="2" t="s">
        <v>23</v>
      </c>
      <c r="H4329" s="2" t="s">
        <v>24</v>
      </c>
      <c r="I4329" s="2" t="b">
        <v>1</v>
      </c>
      <c r="J4329" s="2" t="s">
        <v>25</v>
      </c>
      <c r="K4329" s="2" t="s">
        <v>8509</v>
      </c>
      <c r="L4329" s="2" t="s">
        <v>26543</v>
      </c>
      <c r="M4329" s="2" t="s">
        <v>26544</v>
      </c>
      <c r="N4329" s="2" t="s">
        <v>26545</v>
      </c>
      <c r="O4329" s="2" t="s">
        <v>26546</v>
      </c>
      <c r="P4329" s="2" t="s">
        <v>24459</v>
      </c>
      <c r="Q4329" s="2" t="s">
        <v>26547</v>
      </c>
    </row>
    <row r="4330" spans="1:17" ht="330" hidden="1" x14ac:dyDescent="0.3">
      <c r="A4330" s="2" t="s">
        <v>26548</v>
      </c>
      <c r="B4330" s="2" t="s">
        <v>26549</v>
      </c>
      <c r="C4330" s="2" t="s">
        <v>73</v>
      </c>
      <c r="D4330" s="2" t="s">
        <v>20</v>
      </c>
      <c r="E4330" s="2" t="s">
        <v>26550</v>
      </c>
      <c r="F4330" s="2" t="s">
        <v>26551</v>
      </c>
      <c r="G4330" s="2" t="s">
        <v>23</v>
      </c>
      <c r="H4330" s="2" t="s">
        <v>24</v>
      </c>
      <c r="I4330" s="2" t="b">
        <v>1</v>
      </c>
      <c r="J4330" s="2" t="s">
        <v>25</v>
      </c>
      <c r="K4330" s="2" t="s">
        <v>26552</v>
      </c>
      <c r="L4330" s="2" t="s">
        <v>1436</v>
      </c>
      <c r="M4330" s="2" t="s">
        <v>26553</v>
      </c>
      <c r="N4330" s="2" t="s">
        <v>26554</v>
      </c>
      <c r="O4330" s="2" t="s">
        <v>26555</v>
      </c>
      <c r="P4330" s="2" t="s">
        <v>26556</v>
      </c>
      <c r="Q4330" s="2" t="s">
        <v>26557</v>
      </c>
    </row>
    <row r="4331" spans="1:17" ht="379.5" hidden="1" x14ac:dyDescent="0.3">
      <c r="A4331" s="2" t="s">
        <v>26558</v>
      </c>
      <c r="B4331" s="2" t="s">
        <v>26549</v>
      </c>
      <c r="C4331" s="2" t="s">
        <v>73</v>
      </c>
      <c r="D4331" s="2" t="s">
        <v>26559</v>
      </c>
      <c r="E4331" s="2" t="s">
        <v>1348</v>
      </c>
      <c r="F4331" s="2"/>
      <c r="G4331" s="2" t="s">
        <v>23</v>
      </c>
      <c r="H4331" s="2" t="s">
        <v>24</v>
      </c>
      <c r="I4331" s="2" t="b">
        <v>1</v>
      </c>
      <c r="J4331" s="2" t="s">
        <v>25</v>
      </c>
      <c r="K4331" s="2" t="s">
        <v>26560</v>
      </c>
      <c r="L4331" s="2" t="s">
        <v>26561</v>
      </c>
      <c r="M4331" s="2" t="s">
        <v>26562</v>
      </c>
      <c r="N4331" s="2" t="s">
        <v>26563</v>
      </c>
      <c r="O4331" s="2" t="s">
        <v>26564</v>
      </c>
      <c r="P4331" s="2" t="s">
        <v>26565</v>
      </c>
      <c r="Q4331" s="2" t="s">
        <v>26566</v>
      </c>
    </row>
    <row r="4332" spans="1:17" ht="264" hidden="1" x14ac:dyDescent="0.3">
      <c r="A4332" s="2" t="s">
        <v>26567</v>
      </c>
      <c r="B4332" s="2" t="s">
        <v>26549</v>
      </c>
      <c r="C4332" s="2" t="s">
        <v>73</v>
      </c>
      <c r="D4332" s="2" t="s">
        <v>3819</v>
      </c>
      <c r="E4332" s="2" t="s">
        <v>26568</v>
      </c>
      <c r="F4332" s="2"/>
      <c r="G4332" s="2" t="s">
        <v>23</v>
      </c>
      <c r="H4332" s="2" t="s">
        <v>24</v>
      </c>
      <c r="I4332" s="2" t="b">
        <v>1</v>
      </c>
      <c r="J4332" s="2" t="s">
        <v>25</v>
      </c>
      <c r="K4332" s="2" t="s">
        <v>26552</v>
      </c>
      <c r="L4332" s="2" t="s">
        <v>26569</v>
      </c>
      <c r="M4332" s="2" t="s">
        <v>26570</v>
      </c>
      <c r="N4332" s="2" t="s">
        <v>26571</v>
      </c>
      <c r="O4332" s="2" t="s">
        <v>26572</v>
      </c>
      <c r="P4332" s="2" t="s">
        <v>26573</v>
      </c>
      <c r="Q4332" s="2" t="s">
        <v>26574</v>
      </c>
    </row>
    <row r="4333" spans="1:17" ht="409.5" hidden="1" x14ac:dyDescent="0.3">
      <c r="A4333" s="2" t="s">
        <v>26575</v>
      </c>
      <c r="B4333" s="2" t="s">
        <v>11333</v>
      </c>
      <c r="C4333" s="2" t="s">
        <v>30</v>
      </c>
      <c r="D4333" s="2" t="s">
        <v>20</v>
      </c>
      <c r="E4333" s="2" t="s">
        <v>26576</v>
      </c>
      <c r="F4333" s="2"/>
      <c r="G4333" s="2" t="s">
        <v>23</v>
      </c>
      <c r="H4333" s="2" t="s">
        <v>24</v>
      </c>
      <c r="I4333" s="2" t="b">
        <v>1</v>
      </c>
      <c r="J4333" s="2" t="s">
        <v>25</v>
      </c>
      <c r="K4333" s="2" t="s">
        <v>26577</v>
      </c>
      <c r="L4333" s="2" t="s">
        <v>13739</v>
      </c>
      <c r="M4333" s="2" t="s">
        <v>26578</v>
      </c>
      <c r="N4333" s="2" t="s">
        <v>26579</v>
      </c>
      <c r="O4333" s="2" t="s">
        <v>26580</v>
      </c>
      <c r="P4333" s="2" t="s">
        <v>26581</v>
      </c>
      <c r="Q4333" s="2" t="s">
        <v>26582</v>
      </c>
    </row>
    <row r="4334" spans="1:17" ht="409.5" hidden="1" x14ac:dyDescent="0.3">
      <c r="A4334" s="2" t="s">
        <v>26583</v>
      </c>
      <c r="B4334" s="2" t="s">
        <v>2005</v>
      </c>
      <c r="C4334" s="2" t="s">
        <v>30</v>
      </c>
      <c r="D4334" s="2" t="s">
        <v>20</v>
      </c>
      <c r="E4334" s="2" t="s">
        <v>26584</v>
      </c>
      <c r="F4334" s="2"/>
      <c r="G4334" s="2" t="s">
        <v>23</v>
      </c>
      <c r="H4334" s="2" t="s">
        <v>24</v>
      </c>
      <c r="I4334" s="2" t="b">
        <v>1</v>
      </c>
      <c r="J4334" s="2" t="s">
        <v>25</v>
      </c>
      <c r="K4334" s="2" t="s">
        <v>2007</v>
      </c>
      <c r="L4334" s="2" t="s">
        <v>26585</v>
      </c>
      <c r="M4334" s="2" t="s">
        <v>26586</v>
      </c>
      <c r="N4334" s="2" t="s">
        <v>26587</v>
      </c>
      <c r="O4334" s="2" t="s">
        <v>26588</v>
      </c>
      <c r="P4334" s="2" t="s">
        <v>2129</v>
      </c>
      <c r="Q4334" s="2" t="s">
        <v>26589</v>
      </c>
    </row>
    <row r="4335" spans="1:17" ht="82.5" hidden="1" x14ac:dyDescent="0.3">
      <c r="A4335" s="2" t="s">
        <v>26590</v>
      </c>
      <c r="B4335" s="2" t="s">
        <v>26591</v>
      </c>
      <c r="C4335" s="2" t="s">
        <v>5286</v>
      </c>
      <c r="D4335" s="2" t="s">
        <v>16510</v>
      </c>
      <c r="E4335" s="2" t="s">
        <v>26592</v>
      </c>
      <c r="F4335" s="2"/>
      <c r="G4335" s="2" t="s">
        <v>23</v>
      </c>
      <c r="H4335" s="2" t="s">
        <v>24</v>
      </c>
      <c r="I4335" s="2" t="b">
        <v>0</v>
      </c>
      <c r="J4335" s="2" t="s">
        <v>25</v>
      </c>
      <c r="K4335" s="2" t="s">
        <v>26593</v>
      </c>
      <c r="L4335" s="2" t="s">
        <v>171</v>
      </c>
      <c r="M4335" s="2" t="s">
        <v>26594</v>
      </c>
      <c r="N4335" s="2" t="s">
        <v>26595</v>
      </c>
      <c r="O4335" s="2" t="s">
        <v>26596</v>
      </c>
      <c r="P4335" s="2" t="s">
        <v>26597</v>
      </c>
      <c r="Q4335" s="2" t="s">
        <v>26598</v>
      </c>
    </row>
    <row r="4336" spans="1:17" ht="82.5" hidden="1" x14ac:dyDescent="0.3">
      <c r="A4336" s="2" t="s">
        <v>26599</v>
      </c>
      <c r="B4336" s="2" t="s">
        <v>26591</v>
      </c>
      <c r="C4336" s="2" t="s">
        <v>5286</v>
      </c>
      <c r="D4336" s="2" t="s">
        <v>16510</v>
      </c>
      <c r="E4336" s="2" t="s">
        <v>26600</v>
      </c>
      <c r="F4336" s="2"/>
      <c r="G4336" s="2" t="s">
        <v>23</v>
      </c>
      <c r="H4336" s="2" t="s">
        <v>24</v>
      </c>
      <c r="I4336" s="2" t="b">
        <v>0</v>
      </c>
      <c r="J4336" s="2" t="s">
        <v>25</v>
      </c>
      <c r="K4336" s="2" t="s">
        <v>26593</v>
      </c>
      <c r="L4336" s="2" t="s">
        <v>26601</v>
      </c>
      <c r="M4336" s="2" t="s">
        <v>26602</v>
      </c>
      <c r="N4336" s="2" t="s">
        <v>26603</v>
      </c>
      <c r="O4336" s="2" t="s">
        <v>26604</v>
      </c>
      <c r="P4336" s="2" t="s">
        <v>26605</v>
      </c>
      <c r="Q4336" s="2" t="s">
        <v>26606</v>
      </c>
    </row>
    <row r="4337" spans="1:17" ht="346.5" hidden="1" x14ac:dyDescent="0.3">
      <c r="A4337" s="2" t="s">
        <v>26607</v>
      </c>
      <c r="B4337" s="2" t="s">
        <v>26591</v>
      </c>
      <c r="C4337" s="2" t="s">
        <v>5286</v>
      </c>
      <c r="D4337" s="2" t="s">
        <v>5235</v>
      </c>
      <c r="E4337" s="2" t="s">
        <v>26608</v>
      </c>
      <c r="F4337" s="2"/>
      <c r="G4337" s="2" t="s">
        <v>23</v>
      </c>
      <c r="H4337" s="2" t="s">
        <v>24</v>
      </c>
      <c r="I4337" s="2" t="b">
        <v>1</v>
      </c>
      <c r="J4337" s="2" t="s">
        <v>25</v>
      </c>
      <c r="K4337" s="2" t="s">
        <v>26593</v>
      </c>
      <c r="L4337" s="2" t="s">
        <v>26601</v>
      </c>
      <c r="M4337" s="2" t="s">
        <v>26609</v>
      </c>
      <c r="N4337" s="2" t="s">
        <v>26610</v>
      </c>
      <c r="O4337" s="2" t="s">
        <v>26611</v>
      </c>
      <c r="P4337" s="2" t="s">
        <v>26612</v>
      </c>
      <c r="Q4337" s="2" t="s">
        <v>26613</v>
      </c>
    </row>
    <row r="4338" spans="1:17" ht="214.5" hidden="1" x14ac:dyDescent="0.3">
      <c r="A4338" s="2" t="s">
        <v>26614</v>
      </c>
      <c r="B4338" s="2" t="s">
        <v>12204</v>
      </c>
      <c r="C4338" s="2" t="s">
        <v>123</v>
      </c>
      <c r="D4338" s="2" t="s">
        <v>3819</v>
      </c>
      <c r="E4338" s="2" t="s">
        <v>26615</v>
      </c>
      <c r="F4338" s="2" t="s">
        <v>12232</v>
      </c>
      <c r="G4338" s="2" t="s">
        <v>23</v>
      </c>
      <c r="H4338" s="2" t="s">
        <v>24</v>
      </c>
      <c r="I4338" s="2" t="b">
        <v>1</v>
      </c>
      <c r="J4338" s="2" t="s">
        <v>25</v>
      </c>
      <c r="K4338" s="2" t="s">
        <v>12206</v>
      </c>
      <c r="L4338" s="2" t="s">
        <v>4664</v>
      </c>
      <c r="M4338" s="2" t="s">
        <v>26616</v>
      </c>
      <c r="N4338" s="2" t="s">
        <v>26617</v>
      </c>
      <c r="O4338" s="2" t="s">
        <v>12209</v>
      </c>
      <c r="P4338" s="2" t="s">
        <v>13672</v>
      </c>
      <c r="Q4338" s="2" t="s">
        <v>26618</v>
      </c>
    </row>
    <row r="4339" spans="1:17" ht="264" hidden="1" x14ac:dyDescent="0.3">
      <c r="A4339" s="2" t="s">
        <v>26619</v>
      </c>
      <c r="B4339" s="2" t="s">
        <v>23432</v>
      </c>
      <c r="C4339" s="2" t="s">
        <v>30</v>
      </c>
      <c r="D4339" s="2" t="s">
        <v>23433</v>
      </c>
      <c r="E4339" s="2" t="s">
        <v>26620</v>
      </c>
      <c r="F4339" s="2"/>
      <c r="G4339" s="2" t="s">
        <v>23</v>
      </c>
      <c r="H4339" s="2" t="s">
        <v>38</v>
      </c>
      <c r="I4339" s="2" t="b">
        <v>1</v>
      </c>
      <c r="J4339" s="2" t="s">
        <v>25</v>
      </c>
      <c r="K4339" s="2" t="s">
        <v>23435</v>
      </c>
      <c r="L4339" s="2"/>
      <c r="M4339" s="2" t="s">
        <v>26621</v>
      </c>
      <c r="N4339" s="2" t="s">
        <v>26622</v>
      </c>
      <c r="O4339" s="2" t="s">
        <v>23438</v>
      </c>
      <c r="P4339" s="2" t="s">
        <v>26623</v>
      </c>
      <c r="Q4339" s="2" t="s">
        <v>26624</v>
      </c>
    </row>
    <row r="4340" spans="1:17" ht="148.5" hidden="1" x14ac:dyDescent="0.3">
      <c r="A4340" s="2" t="s">
        <v>26625</v>
      </c>
      <c r="B4340" s="2" t="s">
        <v>26626</v>
      </c>
      <c r="C4340" s="2" t="s">
        <v>30</v>
      </c>
      <c r="D4340" s="2" t="s">
        <v>20</v>
      </c>
      <c r="E4340" s="2" t="s">
        <v>26627</v>
      </c>
      <c r="F4340" s="2"/>
      <c r="G4340" s="2" t="s">
        <v>23</v>
      </c>
      <c r="H4340" s="2" t="s">
        <v>24</v>
      </c>
      <c r="I4340" s="2" t="b">
        <v>1</v>
      </c>
      <c r="J4340" s="2" t="s">
        <v>25</v>
      </c>
      <c r="K4340" s="2" t="s">
        <v>20296</v>
      </c>
      <c r="L4340" s="2" t="s">
        <v>3823</v>
      </c>
      <c r="M4340" s="2" t="s">
        <v>26628</v>
      </c>
      <c r="N4340" s="2" t="s">
        <v>26629</v>
      </c>
      <c r="O4340" s="2" t="s">
        <v>26630</v>
      </c>
      <c r="P4340" s="2" t="s">
        <v>26631</v>
      </c>
      <c r="Q4340" s="2" t="s">
        <v>26632</v>
      </c>
    </row>
    <row r="4341" spans="1:17" ht="214.5" hidden="1" x14ac:dyDescent="0.3">
      <c r="A4341" s="2" t="s">
        <v>26633</v>
      </c>
      <c r="B4341" s="2" t="s">
        <v>26634</v>
      </c>
      <c r="C4341" s="2" t="s">
        <v>106</v>
      </c>
      <c r="D4341" s="2" t="s">
        <v>21416</v>
      </c>
      <c r="E4341" s="2" t="s">
        <v>49</v>
      </c>
      <c r="F4341" s="2"/>
      <c r="G4341" s="2" t="s">
        <v>23</v>
      </c>
      <c r="H4341" s="2" t="s">
        <v>38</v>
      </c>
      <c r="I4341" s="2" t="b">
        <v>1</v>
      </c>
      <c r="J4341" s="2" t="s">
        <v>25</v>
      </c>
      <c r="K4341" s="2" t="s">
        <v>26635</v>
      </c>
      <c r="L4341" s="2" t="s">
        <v>66</v>
      </c>
      <c r="M4341" s="2" t="s">
        <v>26636</v>
      </c>
      <c r="N4341" s="2" t="s">
        <v>26637</v>
      </c>
      <c r="O4341" s="2" t="s">
        <v>26638</v>
      </c>
      <c r="P4341" s="2" t="s">
        <v>26639</v>
      </c>
      <c r="Q4341" s="2" t="s">
        <v>26640</v>
      </c>
    </row>
    <row r="4342" spans="1:17" ht="198" hidden="1" x14ac:dyDescent="0.3">
      <c r="A4342" s="2" t="s">
        <v>26641</v>
      </c>
      <c r="B4342" s="2" t="s">
        <v>26642</v>
      </c>
      <c r="C4342" s="2" t="s">
        <v>30</v>
      </c>
      <c r="D4342" s="2" t="s">
        <v>26045</v>
      </c>
      <c r="E4342" s="2" t="s">
        <v>26643</v>
      </c>
      <c r="F4342" s="2"/>
      <c r="G4342" s="2" t="s">
        <v>23</v>
      </c>
      <c r="H4342" s="2" t="s">
        <v>24</v>
      </c>
      <c r="I4342" s="2" t="b">
        <v>1</v>
      </c>
      <c r="J4342" s="2" t="s">
        <v>25</v>
      </c>
      <c r="K4342" s="2" t="s">
        <v>26644</v>
      </c>
      <c r="L4342" s="2" t="s">
        <v>6707</v>
      </c>
      <c r="M4342" s="2" t="s">
        <v>26645</v>
      </c>
      <c r="N4342" s="2" t="s">
        <v>26646</v>
      </c>
      <c r="O4342" s="2" t="s">
        <v>26647</v>
      </c>
      <c r="P4342" s="2" t="s">
        <v>26648</v>
      </c>
      <c r="Q4342" s="2" t="s">
        <v>26649</v>
      </c>
    </row>
    <row r="4343" spans="1:17" ht="409.5" hidden="1" x14ac:dyDescent="0.3">
      <c r="A4343" s="2" t="s">
        <v>26650</v>
      </c>
      <c r="B4343" s="2" t="s">
        <v>26642</v>
      </c>
      <c r="C4343" s="2" t="s">
        <v>30</v>
      </c>
      <c r="D4343" s="2" t="s">
        <v>20</v>
      </c>
      <c r="E4343" s="2" t="s">
        <v>26651</v>
      </c>
      <c r="F4343" s="2" t="s">
        <v>26652</v>
      </c>
      <c r="G4343" s="2" t="s">
        <v>23</v>
      </c>
      <c r="H4343" s="2" t="s">
        <v>24</v>
      </c>
      <c r="I4343" s="2" t="b">
        <v>1</v>
      </c>
      <c r="J4343" s="2" t="s">
        <v>25</v>
      </c>
      <c r="K4343" s="2" t="s">
        <v>26653</v>
      </c>
      <c r="L4343" s="2" t="s">
        <v>26654</v>
      </c>
      <c r="M4343" s="2" t="s">
        <v>26655</v>
      </c>
      <c r="N4343" s="2" t="s">
        <v>26656</v>
      </c>
      <c r="O4343" s="2" t="s">
        <v>26657</v>
      </c>
      <c r="P4343" s="2" t="s">
        <v>26658</v>
      </c>
      <c r="Q4343" s="2" t="s">
        <v>26659</v>
      </c>
    </row>
    <row r="4344" spans="1:17" ht="198" hidden="1" x14ac:dyDescent="0.3">
      <c r="A4344" s="2" t="s">
        <v>26660</v>
      </c>
      <c r="B4344" s="2" t="s">
        <v>26642</v>
      </c>
      <c r="C4344" s="2" t="s">
        <v>30</v>
      </c>
      <c r="D4344" s="2" t="s">
        <v>26045</v>
      </c>
      <c r="E4344" s="2" t="s">
        <v>26661</v>
      </c>
      <c r="F4344" s="2"/>
      <c r="G4344" s="2" t="s">
        <v>23</v>
      </c>
      <c r="H4344" s="2" t="s">
        <v>24</v>
      </c>
      <c r="I4344" s="2" t="b">
        <v>1</v>
      </c>
      <c r="J4344" s="2" t="s">
        <v>25</v>
      </c>
      <c r="K4344" s="2" t="s">
        <v>26644</v>
      </c>
      <c r="L4344" s="2" t="s">
        <v>6707</v>
      </c>
      <c r="M4344" s="2" t="s">
        <v>26645</v>
      </c>
      <c r="N4344" s="2" t="s">
        <v>26662</v>
      </c>
      <c r="O4344" s="2" t="s">
        <v>26647</v>
      </c>
      <c r="P4344" s="2" t="s">
        <v>26648</v>
      </c>
      <c r="Q4344" s="2" t="s">
        <v>26649</v>
      </c>
    </row>
    <row r="4345" spans="1:17" ht="115.5" hidden="1" x14ac:dyDescent="0.3">
      <c r="A4345" s="2" t="s">
        <v>26663</v>
      </c>
      <c r="B4345" s="2" t="s">
        <v>15571</v>
      </c>
      <c r="C4345" s="2" t="s">
        <v>30</v>
      </c>
      <c r="D4345" s="2" t="s">
        <v>3777</v>
      </c>
      <c r="E4345" s="2" t="s">
        <v>6963</v>
      </c>
      <c r="F4345" s="2"/>
      <c r="G4345" s="2" t="s">
        <v>23</v>
      </c>
      <c r="H4345" s="2" t="s">
        <v>24</v>
      </c>
      <c r="I4345" s="2" t="b">
        <v>1</v>
      </c>
      <c r="J4345" s="2" t="s">
        <v>25</v>
      </c>
      <c r="K4345" s="2" t="s">
        <v>15573</v>
      </c>
      <c r="L4345" s="2" t="s">
        <v>577</v>
      </c>
      <c r="M4345" s="2" t="s">
        <v>26664</v>
      </c>
      <c r="N4345" s="2" t="s">
        <v>26665</v>
      </c>
      <c r="O4345" s="2" t="s">
        <v>26666</v>
      </c>
      <c r="P4345" s="2" t="s">
        <v>26667</v>
      </c>
      <c r="Q4345" s="2" t="s">
        <v>26668</v>
      </c>
    </row>
    <row r="4346" spans="1:17" ht="33" hidden="1" x14ac:dyDescent="0.3">
      <c r="A4346" s="2" t="s">
        <v>26669</v>
      </c>
      <c r="B4346" s="2" t="s">
        <v>26670</v>
      </c>
      <c r="C4346" s="2" t="s">
        <v>5286</v>
      </c>
      <c r="D4346" s="2" t="s">
        <v>26671</v>
      </c>
      <c r="E4346" s="2" t="s">
        <v>3677</v>
      </c>
      <c r="F4346" s="2"/>
      <c r="G4346" s="2" t="s">
        <v>23</v>
      </c>
      <c r="H4346" s="2" t="s">
        <v>24</v>
      </c>
      <c r="I4346" s="2" t="b">
        <v>1</v>
      </c>
      <c r="J4346" s="2" t="s">
        <v>25</v>
      </c>
      <c r="K4346" s="2" t="s">
        <v>26672</v>
      </c>
      <c r="L4346" s="2" t="s">
        <v>68</v>
      </c>
      <c r="M4346" s="2" t="s">
        <v>26673</v>
      </c>
      <c r="N4346" s="2" t="s">
        <v>26674</v>
      </c>
      <c r="O4346" s="2" t="s">
        <v>26675</v>
      </c>
      <c r="P4346" s="2" t="s">
        <v>26676</v>
      </c>
      <c r="Q4346" s="2" t="s">
        <v>26677</v>
      </c>
    </row>
    <row r="4347" spans="1:17" ht="409.5" hidden="1" x14ac:dyDescent="0.3">
      <c r="A4347" s="2" t="s">
        <v>26678</v>
      </c>
      <c r="B4347" s="2" t="s">
        <v>6183</v>
      </c>
      <c r="C4347" s="2" t="s">
        <v>30</v>
      </c>
      <c r="D4347" s="2" t="s">
        <v>3819</v>
      </c>
      <c r="E4347" s="2" t="s">
        <v>26679</v>
      </c>
      <c r="F4347" s="2" t="s">
        <v>26680</v>
      </c>
      <c r="G4347" s="2" t="s">
        <v>23</v>
      </c>
      <c r="H4347" s="2" t="s">
        <v>38</v>
      </c>
      <c r="I4347" s="2" t="b">
        <v>1</v>
      </c>
      <c r="J4347" s="2" t="s">
        <v>25</v>
      </c>
      <c r="K4347" s="2" t="s">
        <v>6186</v>
      </c>
      <c r="L4347" s="2" t="s">
        <v>3701</v>
      </c>
      <c r="M4347" s="2" t="s">
        <v>26681</v>
      </c>
      <c r="N4347" s="2" t="s">
        <v>26682</v>
      </c>
      <c r="O4347" s="2" t="s">
        <v>26683</v>
      </c>
      <c r="P4347" s="2" t="s">
        <v>26684</v>
      </c>
      <c r="Q4347" s="2" t="s">
        <v>26685</v>
      </c>
    </row>
    <row r="4348" spans="1:17" ht="148.5" hidden="1" x14ac:dyDescent="0.3">
      <c r="A4348" s="2" t="s">
        <v>26686</v>
      </c>
      <c r="B4348" s="2" t="s">
        <v>13313</v>
      </c>
      <c r="C4348" s="2" t="s">
        <v>30</v>
      </c>
      <c r="D4348" s="2" t="s">
        <v>20</v>
      </c>
      <c r="E4348" s="2" t="s">
        <v>26687</v>
      </c>
      <c r="F4348" s="2"/>
      <c r="G4348" s="2" t="s">
        <v>23</v>
      </c>
      <c r="H4348" s="2" t="s">
        <v>24</v>
      </c>
      <c r="I4348" s="2" t="b">
        <v>1</v>
      </c>
      <c r="J4348" s="2" t="s">
        <v>25</v>
      </c>
      <c r="K4348" s="2" t="s">
        <v>13314</v>
      </c>
      <c r="L4348" s="2" t="s">
        <v>84</v>
      </c>
      <c r="M4348" s="2" t="s">
        <v>26688</v>
      </c>
      <c r="N4348" s="2" t="s">
        <v>26689</v>
      </c>
      <c r="O4348" s="2" t="s">
        <v>13317</v>
      </c>
      <c r="P4348" s="2" t="s">
        <v>13338</v>
      </c>
      <c r="Q4348" s="2" t="s">
        <v>26690</v>
      </c>
    </row>
    <row r="4349" spans="1:17" ht="247.5" hidden="1" x14ac:dyDescent="0.3">
      <c r="A4349" s="2" t="s">
        <v>26691</v>
      </c>
      <c r="B4349" s="2" t="s">
        <v>15140</v>
      </c>
      <c r="C4349" s="2" t="s">
        <v>30</v>
      </c>
      <c r="D4349" s="2" t="s">
        <v>20</v>
      </c>
      <c r="E4349" s="2" t="s">
        <v>26692</v>
      </c>
      <c r="F4349" s="2" t="s">
        <v>26693</v>
      </c>
      <c r="G4349" s="2" t="s">
        <v>23</v>
      </c>
      <c r="H4349" s="2" t="s">
        <v>24</v>
      </c>
      <c r="I4349" s="2" t="b">
        <v>1</v>
      </c>
      <c r="J4349" s="2" t="s">
        <v>25</v>
      </c>
      <c r="K4349" s="2" t="s">
        <v>15143</v>
      </c>
      <c r="L4349" s="2" t="s">
        <v>26694</v>
      </c>
      <c r="M4349" s="2" t="s">
        <v>26695</v>
      </c>
      <c r="N4349" s="2" t="s">
        <v>26696</v>
      </c>
      <c r="O4349" s="2" t="s">
        <v>26697</v>
      </c>
      <c r="P4349" s="2" t="s">
        <v>26698</v>
      </c>
      <c r="Q4349" s="2" t="s">
        <v>26699</v>
      </c>
    </row>
    <row r="4350" spans="1:17" ht="198" hidden="1" x14ac:dyDescent="0.3">
      <c r="A4350" s="2" t="s">
        <v>26700</v>
      </c>
      <c r="B4350" s="2" t="s">
        <v>26634</v>
      </c>
      <c r="C4350" s="2" t="s">
        <v>106</v>
      </c>
      <c r="D4350" s="2" t="s">
        <v>21416</v>
      </c>
      <c r="E4350" s="2" t="s">
        <v>24649</v>
      </c>
      <c r="F4350" s="2"/>
      <c r="G4350" s="2" t="s">
        <v>23</v>
      </c>
      <c r="H4350" s="2" t="s">
        <v>38</v>
      </c>
      <c r="I4350" s="2" t="b">
        <v>1</v>
      </c>
      <c r="J4350" s="2" t="s">
        <v>25</v>
      </c>
      <c r="K4350" s="2" t="s">
        <v>26635</v>
      </c>
      <c r="L4350" s="2" t="s">
        <v>7057</v>
      </c>
      <c r="M4350" s="2" t="s">
        <v>26701</v>
      </c>
      <c r="N4350" s="2" t="s">
        <v>26702</v>
      </c>
      <c r="O4350" s="2" t="s">
        <v>26703</v>
      </c>
      <c r="P4350" s="2" t="s">
        <v>26704</v>
      </c>
      <c r="Q4350" s="2" t="s">
        <v>26705</v>
      </c>
    </row>
    <row r="4351" spans="1:17" ht="214.5" hidden="1" x14ac:dyDescent="0.3">
      <c r="A4351" s="2" t="s">
        <v>26706</v>
      </c>
      <c r="B4351" s="2" t="s">
        <v>26634</v>
      </c>
      <c r="C4351" s="2" t="s">
        <v>106</v>
      </c>
      <c r="D4351" s="2" t="s">
        <v>21416</v>
      </c>
      <c r="E4351" s="2" t="s">
        <v>26707</v>
      </c>
      <c r="F4351" s="2"/>
      <c r="G4351" s="2" t="s">
        <v>23</v>
      </c>
      <c r="H4351" s="2" t="s">
        <v>38</v>
      </c>
      <c r="I4351" s="2" t="b">
        <v>1</v>
      </c>
      <c r="J4351" s="2" t="s">
        <v>25</v>
      </c>
      <c r="K4351" s="2" t="s">
        <v>26635</v>
      </c>
      <c r="L4351" s="2" t="s">
        <v>21512</v>
      </c>
      <c r="M4351" s="2" t="s">
        <v>26708</v>
      </c>
      <c r="N4351" s="2" t="s">
        <v>26709</v>
      </c>
      <c r="O4351" s="2" t="s">
        <v>26638</v>
      </c>
      <c r="P4351" s="2" t="s">
        <v>26710</v>
      </c>
      <c r="Q4351" s="2" t="s">
        <v>26711</v>
      </c>
    </row>
    <row r="4352" spans="1:17" ht="165" hidden="1" x14ac:dyDescent="0.3">
      <c r="A4352" s="2" t="s">
        <v>26712</v>
      </c>
      <c r="B4352" s="2" t="s">
        <v>19505</v>
      </c>
      <c r="C4352" s="2" t="s">
        <v>264</v>
      </c>
      <c r="D4352" s="2" t="s">
        <v>4171</v>
      </c>
      <c r="E4352" s="2" t="s">
        <v>26713</v>
      </c>
      <c r="F4352" s="2"/>
      <c r="G4352" s="2" t="s">
        <v>23</v>
      </c>
      <c r="H4352" s="2" t="s">
        <v>24</v>
      </c>
      <c r="I4352" s="2" t="b">
        <v>1</v>
      </c>
      <c r="J4352" s="2" t="s">
        <v>25</v>
      </c>
      <c r="K4352" s="2" t="s">
        <v>19507</v>
      </c>
      <c r="L4352" s="2" t="s">
        <v>23290</v>
      </c>
      <c r="M4352" s="2" t="s">
        <v>26714</v>
      </c>
      <c r="N4352" s="2" t="s">
        <v>26715</v>
      </c>
      <c r="O4352" s="2" t="s">
        <v>26716</v>
      </c>
      <c r="P4352" s="2" t="s">
        <v>26717</v>
      </c>
      <c r="Q4352" s="2" t="s">
        <v>26718</v>
      </c>
    </row>
    <row r="4353" spans="1:17" ht="409.5" hidden="1" x14ac:dyDescent="0.3">
      <c r="A4353" s="2" t="s">
        <v>26719</v>
      </c>
      <c r="B4353" s="2" t="s">
        <v>1231</v>
      </c>
      <c r="C4353" s="2" t="s">
        <v>30</v>
      </c>
      <c r="D4353" s="2" t="s">
        <v>20</v>
      </c>
      <c r="E4353" s="2" t="s">
        <v>80</v>
      </c>
      <c r="F4353" s="2"/>
      <c r="G4353" s="2" t="s">
        <v>23</v>
      </c>
      <c r="H4353" s="2" t="s">
        <v>24</v>
      </c>
      <c r="I4353" s="2" t="b">
        <v>0</v>
      </c>
      <c r="J4353" s="2" t="s">
        <v>25</v>
      </c>
      <c r="K4353" s="2" t="s">
        <v>1232</v>
      </c>
      <c r="L4353" s="2" t="s">
        <v>81</v>
      </c>
      <c r="M4353" s="2" t="s">
        <v>26720</v>
      </c>
      <c r="N4353" s="2" t="s">
        <v>26721</v>
      </c>
      <c r="O4353" s="2" t="s">
        <v>26722</v>
      </c>
      <c r="P4353" s="2" t="s">
        <v>26723</v>
      </c>
      <c r="Q4353" s="2" t="s">
        <v>26724</v>
      </c>
    </row>
    <row r="4354" spans="1:17" ht="264" hidden="1" x14ac:dyDescent="0.3">
      <c r="A4354" s="2" t="s">
        <v>26725</v>
      </c>
      <c r="B4354" s="2" t="s">
        <v>12671</v>
      </c>
      <c r="C4354" s="2" t="s">
        <v>30</v>
      </c>
      <c r="D4354" s="2" t="s">
        <v>20</v>
      </c>
      <c r="E4354" s="2" t="s">
        <v>26726</v>
      </c>
      <c r="F4354" s="2"/>
      <c r="G4354" s="2" t="s">
        <v>1455</v>
      </c>
      <c r="H4354" s="2" t="s">
        <v>1456</v>
      </c>
      <c r="I4354" s="2" t="b">
        <v>1</v>
      </c>
      <c r="J4354" s="2" t="s">
        <v>25</v>
      </c>
      <c r="K4354" s="2" t="s">
        <v>12673</v>
      </c>
      <c r="L4354" s="2" t="s">
        <v>6964</v>
      </c>
      <c r="M4354" s="2" t="s">
        <v>26727</v>
      </c>
      <c r="N4354" s="2" t="s">
        <v>26728</v>
      </c>
      <c r="O4354" s="2" t="s">
        <v>26729</v>
      </c>
      <c r="P4354" s="2" t="s">
        <v>26730</v>
      </c>
      <c r="Q4354" s="2" t="s">
        <v>26731</v>
      </c>
    </row>
    <row r="4355" spans="1:17" ht="198" hidden="1" x14ac:dyDescent="0.3">
      <c r="A4355" s="2" t="s">
        <v>26732</v>
      </c>
      <c r="B4355" s="2" t="s">
        <v>20734</v>
      </c>
      <c r="C4355" s="2" t="s">
        <v>89</v>
      </c>
      <c r="D4355" s="2" t="s">
        <v>20</v>
      </c>
      <c r="E4355" s="2" t="s">
        <v>26733</v>
      </c>
      <c r="F4355" s="2"/>
      <c r="G4355" s="2" t="s">
        <v>23</v>
      </c>
      <c r="H4355" s="2" t="s">
        <v>24</v>
      </c>
      <c r="I4355" s="2" t="b">
        <v>1</v>
      </c>
      <c r="J4355" s="2" t="s">
        <v>25</v>
      </c>
      <c r="K4355" s="2" t="s">
        <v>20735</v>
      </c>
      <c r="L4355" s="2" t="s">
        <v>68</v>
      </c>
      <c r="M4355" s="2" t="s">
        <v>26734</v>
      </c>
      <c r="N4355" s="2" t="s">
        <v>26735</v>
      </c>
      <c r="O4355" s="2" t="s">
        <v>20738</v>
      </c>
      <c r="P4355" s="2" t="s">
        <v>21158</v>
      </c>
      <c r="Q4355" s="2" t="s">
        <v>26736</v>
      </c>
    </row>
    <row r="4356" spans="1:17" ht="148.5" hidden="1" x14ac:dyDescent="0.3">
      <c r="A4356" s="2" t="s">
        <v>26737</v>
      </c>
      <c r="B4356" s="2" t="s">
        <v>26738</v>
      </c>
      <c r="C4356" s="2" t="s">
        <v>106</v>
      </c>
      <c r="D4356" s="2" t="s">
        <v>20</v>
      </c>
      <c r="E4356" s="2" t="s">
        <v>4679</v>
      </c>
      <c r="F4356" s="2"/>
      <c r="G4356" s="2" t="s">
        <v>23</v>
      </c>
      <c r="H4356" s="2" t="s">
        <v>26739</v>
      </c>
      <c r="I4356" s="2" t="b">
        <v>1</v>
      </c>
      <c r="J4356" s="2" t="s">
        <v>25</v>
      </c>
      <c r="K4356" s="2" t="s">
        <v>26740</v>
      </c>
      <c r="L4356" s="2" t="s">
        <v>26741</v>
      </c>
      <c r="M4356" s="2" t="s">
        <v>26742</v>
      </c>
      <c r="N4356" s="2" t="s">
        <v>26743</v>
      </c>
      <c r="O4356" s="2" t="s">
        <v>26744</v>
      </c>
      <c r="P4356" s="2" t="s">
        <v>26745</v>
      </c>
      <c r="Q4356" s="2" t="s">
        <v>26746</v>
      </c>
    </row>
    <row r="4357" spans="1:17" ht="165" hidden="1" x14ac:dyDescent="0.3">
      <c r="A4357" s="2" t="s">
        <v>26747</v>
      </c>
      <c r="B4357" s="2" t="s">
        <v>19505</v>
      </c>
      <c r="C4357" s="2" t="s">
        <v>264</v>
      </c>
      <c r="D4357" s="2" t="s">
        <v>3819</v>
      </c>
      <c r="E4357" s="2" t="s">
        <v>26748</v>
      </c>
      <c r="F4357" s="2"/>
      <c r="G4357" s="2" t="s">
        <v>23</v>
      </c>
      <c r="H4357" s="2" t="s">
        <v>24</v>
      </c>
      <c r="I4357" s="2" t="b">
        <v>1</v>
      </c>
      <c r="J4357" s="2" t="s">
        <v>25</v>
      </c>
      <c r="K4357" s="2" t="s">
        <v>19507</v>
      </c>
      <c r="L4357" s="2" t="s">
        <v>7913</v>
      </c>
      <c r="M4357" s="2" t="s">
        <v>26749</v>
      </c>
      <c r="N4357" s="2" t="s">
        <v>26750</v>
      </c>
      <c r="O4357" s="2" t="s">
        <v>26716</v>
      </c>
      <c r="P4357" s="2" t="s">
        <v>26717</v>
      </c>
      <c r="Q4357" s="2" t="s">
        <v>26751</v>
      </c>
    </row>
    <row r="4358" spans="1:17" ht="409.5" hidden="1" x14ac:dyDescent="0.3">
      <c r="A4358" s="2" t="s">
        <v>26752</v>
      </c>
      <c r="B4358" s="2" t="s">
        <v>19056</v>
      </c>
      <c r="C4358" s="2" t="s">
        <v>30</v>
      </c>
      <c r="D4358" s="2" t="s">
        <v>20</v>
      </c>
      <c r="E4358" s="2" t="s">
        <v>3885</v>
      </c>
      <c r="F4358" s="2" t="s">
        <v>19058</v>
      </c>
      <c r="G4358" s="2" t="s">
        <v>23</v>
      </c>
      <c r="H4358" s="2" t="s">
        <v>24</v>
      </c>
      <c r="I4358" s="2" t="b">
        <v>1</v>
      </c>
      <c r="J4358" s="2" t="s">
        <v>25</v>
      </c>
      <c r="K4358" s="2" t="s">
        <v>19059</v>
      </c>
      <c r="L4358" s="2" t="s">
        <v>324</v>
      </c>
      <c r="M4358" s="2" t="s">
        <v>26753</v>
      </c>
      <c r="N4358" s="2" t="s">
        <v>26754</v>
      </c>
      <c r="O4358" s="2" t="s">
        <v>26755</v>
      </c>
      <c r="P4358" s="2" t="s">
        <v>26756</v>
      </c>
      <c r="Q4358" s="2" t="s">
        <v>26757</v>
      </c>
    </row>
    <row r="4359" spans="1:17" ht="132" hidden="1" x14ac:dyDescent="0.3">
      <c r="A4359" s="2" t="s">
        <v>26758</v>
      </c>
      <c r="B4359" s="2" t="s">
        <v>13723</v>
      </c>
      <c r="C4359" s="2" t="s">
        <v>89</v>
      </c>
      <c r="D4359" s="2" t="s">
        <v>20</v>
      </c>
      <c r="E4359" s="2" t="s">
        <v>26759</v>
      </c>
      <c r="F4359" s="2"/>
      <c r="G4359" s="2" t="s">
        <v>23</v>
      </c>
      <c r="H4359" s="2" t="s">
        <v>24</v>
      </c>
      <c r="I4359" s="2" t="b">
        <v>1</v>
      </c>
      <c r="J4359" s="2" t="s">
        <v>25</v>
      </c>
      <c r="K4359" s="2" t="s">
        <v>13724</v>
      </c>
      <c r="L4359" s="2" t="s">
        <v>13600</v>
      </c>
      <c r="M4359" s="2" t="s">
        <v>26760</v>
      </c>
      <c r="N4359" s="2" t="s">
        <v>26761</v>
      </c>
      <c r="O4359" s="2" t="s">
        <v>26762</v>
      </c>
      <c r="P4359" s="2" t="s">
        <v>26763</v>
      </c>
      <c r="Q4359" s="2" t="s">
        <v>26764</v>
      </c>
    </row>
    <row r="4360" spans="1:17" ht="198" hidden="1" x14ac:dyDescent="0.3">
      <c r="A4360" s="2" t="s">
        <v>26765</v>
      </c>
      <c r="B4360" s="2" t="s">
        <v>24647</v>
      </c>
      <c r="C4360" s="2" t="s">
        <v>30</v>
      </c>
      <c r="D4360" s="2" t="s">
        <v>20</v>
      </c>
      <c r="E4360" s="2" t="s">
        <v>26766</v>
      </c>
      <c r="F4360" s="2"/>
      <c r="G4360" s="2" t="s">
        <v>23</v>
      </c>
      <c r="H4360" s="2" t="s">
        <v>24</v>
      </c>
      <c r="I4360" s="2" t="b">
        <v>1</v>
      </c>
      <c r="J4360" s="2" t="s">
        <v>25</v>
      </c>
      <c r="K4360" s="2" t="s">
        <v>24651</v>
      </c>
      <c r="L4360" s="2" t="s">
        <v>7960</v>
      </c>
      <c r="M4360" s="2" t="s">
        <v>26767</v>
      </c>
      <c r="N4360" s="2" t="s">
        <v>26768</v>
      </c>
      <c r="O4360" s="2" t="s">
        <v>26769</v>
      </c>
      <c r="P4360" s="2" t="s">
        <v>26770</v>
      </c>
      <c r="Q4360" s="2" t="s">
        <v>26771</v>
      </c>
    </row>
    <row r="4361" spans="1:17" ht="409.5" hidden="1" x14ac:dyDescent="0.3">
      <c r="A4361" s="2" t="s">
        <v>26772</v>
      </c>
      <c r="B4361" s="2" t="s">
        <v>1231</v>
      </c>
      <c r="C4361" s="2" t="s">
        <v>30</v>
      </c>
      <c r="D4361" s="2" t="s">
        <v>20</v>
      </c>
      <c r="E4361" s="2" t="s">
        <v>1668</v>
      </c>
      <c r="F4361" s="2"/>
      <c r="G4361" s="2" t="s">
        <v>23</v>
      </c>
      <c r="H4361" s="2" t="s">
        <v>24</v>
      </c>
      <c r="I4361" s="2" t="b">
        <v>0</v>
      </c>
      <c r="J4361" s="2" t="s">
        <v>25</v>
      </c>
      <c r="K4361" s="2" t="s">
        <v>1232</v>
      </c>
      <c r="L4361" s="2" t="s">
        <v>66</v>
      </c>
      <c r="M4361" s="2" t="s">
        <v>26773</v>
      </c>
      <c r="N4361" s="2" t="s">
        <v>26774</v>
      </c>
      <c r="O4361" s="2" t="s">
        <v>26775</v>
      </c>
      <c r="P4361" s="2" t="s">
        <v>26776</v>
      </c>
      <c r="Q4361" s="2" t="s">
        <v>26724</v>
      </c>
    </row>
    <row r="4362" spans="1:17" ht="132" hidden="1" x14ac:dyDescent="0.3">
      <c r="A4362" s="2" t="s">
        <v>26777</v>
      </c>
      <c r="B4362" s="2" t="s">
        <v>1466</v>
      </c>
      <c r="C4362" s="2" t="s">
        <v>30</v>
      </c>
      <c r="D4362" s="2" t="s">
        <v>20</v>
      </c>
      <c r="E4362" s="2" t="s">
        <v>26778</v>
      </c>
      <c r="F4362" s="2"/>
      <c r="G4362" s="2" t="s">
        <v>23</v>
      </c>
      <c r="H4362" s="2" t="s">
        <v>24</v>
      </c>
      <c r="I4362" s="2" t="b">
        <v>1</v>
      </c>
      <c r="J4362" s="2" t="s">
        <v>25</v>
      </c>
      <c r="K4362" s="2" t="s">
        <v>1467</v>
      </c>
      <c r="L4362" s="2"/>
      <c r="M4362" s="2" t="s">
        <v>26779</v>
      </c>
      <c r="N4362" s="2" t="s">
        <v>26780</v>
      </c>
      <c r="O4362" s="2" t="s">
        <v>26781</v>
      </c>
      <c r="P4362" s="2" t="s">
        <v>26782</v>
      </c>
      <c r="Q4362" s="2" t="s">
        <v>26783</v>
      </c>
    </row>
    <row r="4363" spans="1:17" ht="409.5" hidden="1" x14ac:dyDescent="0.3">
      <c r="A4363" s="2" t="s">
        <v>26784</v>
      </c>
      <c r="B4363" s="2" t="s">
        <v>1355</v>
      </c>
      <c r="C4363" s="2" t="s">
        <v>30</v>
      </c>
      <c r="D4363" s="2" t="s">
        <v>2908</v>
      </c>
      <c r="E4363" s="2" t="s">
        <v>26785</v>
      </c>
      <c r="F4363" s="2"/>
      <c r="G4363" s="2" t="s">
        <v>23</v>
      </c>
      <c r="H4363" s="2" t="s">
        <v>24</v>
      </c>
      <c r="I4363" s="2" t="b">
        <v>1</v>
      </c>
      <c r="J4363" s="2" t="s">
        <v>25</v>
      </c>
      <c r="K4363" s="2" t="s">
        <v>1359</v>
      </c>
      <c r="L4363" s="2" t="s">
        <v>4194</v>
      </c>
      <c r="M4363" s="2"/>
      <c r="N4363" s="2" t="s">
        <v>26786</v>
      </c>
      <c r="O4363" s="2" t="s">
        <v>26787</v>
      </c>
      <c r="P4363" s="2" t="s">
        <v>26788</v>
      </c>
      <c r="Q4363" s="2" t="s">
        <v>26789</v>
      </c>
    </row>
    <row r="4364" spans="1:17" ht="66" hidden="1" x14ac:dyDescent="0.3">
      <c r="A4364" s="2" t="s">
        <v>26790</v>
      </c>
      <c r="B4364" s="2" t="s">
        <v>21106</v>
      </c>
      <c r="C4364" s="2" t="s">
        <v>30</v>
      </c>
      <c r="D4364" s="2" t="s">
        <v>20</v>
      </c>
      <c r="E4364" s="2" t="s">
        <v>26791</v>
      </c>
      <c r="F4364" s="2"/>
      <c r="G4364" s="2" t="s">
        <v>23</v>
      </c>
      <c r="H4364" s="2" t="s">
        <v>38</v>
      </c>
      <c r="I4364" s="2" t="b">
        <v>1</v>
      </c>
      <c r="J4364" s="2" t="s">
        <v>25</v>
      </c>
      <c r="K4364" s="2" t="s">
        <v>21108</v>
      </c>
      <c r="L4364" s="2" t="s">
        <v>749</v>
      </c>
      <c r="M4364" s="2" t="s">
        <v>26792</v>
      </c>
      <c r="N4364" s="2" t="s">
        <v>26793</v>
      </c>
      <c r="O4364" s="2" t="s">
        <v>21112</v>
      </c>
      <c r="P4364" s="2" t="s">
        <v>21113</v>
      </c>
      <c r="Q4364" s="2" t="s">
        <v>26794</v>
      </c>
    </row>
    <row r="4365" spans="1:17" ht="330" hidden="1" x14ac:dyDescent="0.3">
      <c r="A4365" s="2" t="s">
        <v>26795</v>
      </c>
      <c r="B4365" s="2" t="s">
        <v>19211</v>
      </c>
      <c r="C4365" s="2" t="s">
        <v>30</v>
      </c>
      <c r="D4365" s="2" t="s">
        <v>13848</v>
      </c>
      <c r="E4365" s="2" t="s">
        <v>26796</v>
      </c>
      <c r="F4365" s="2"/>
      <c r="G4365" s="2" t="s">
        <v>23</v>
      </c>
      <c r="H4365" s="2" t="s">
        <v>38</v>
      </c>
      <c r="I4365" s="2" t="b">
        <v>1</v>
      </c>
      <c r="J4365" s="2" t="s">
        <v>25</v>
      </c>
      <c r="K4365" s="2" t="s">
        <v>19213</v>
      </c>
      <c r="L4365" s="2" t="s">
        <v>26797</v>
      </c>
      <c r="M4365" s="2" t="s">
        <v>26798</v>
      </c>
      <c r="N4365" s="2" t="s">
        <v>26799</v>
      </c>
      <c r="O4365" s="2" t="s">
        <v>26800</v>
      </c>
      <c r="P4365" s="2" t="s">
        <v>26801</v>
      </c>
      <c r="Q4365" s="2" t="s">
        <v>26802</v>
      </c>
    </row>
    <row r="4366" spans="1:17" ht="231" hidden="1" x14ac:dyDescent="0.3">
      <c r="A4366" s="2" t="s">
        <v>26803</v>
      </c>
      <c r="B4366" s="2" t="s">
        <v>26804</v>
      </c>
      <c r="C4366" s="2" t="s">
        <v>106</v>
      </c>
      <c r="D4366" s="2" t="s">
        <v>26805</v>
      </c>
      <c r="E4366" s="2" t="s">
        <v>26806</v>
      </c>
      <c r="F4366" s="2"/>
      <c r="G4366" s="2" t="s">
        <v>23</v>
      </c>
      <c r="H4366" s="2" t="s">
        <v>38</v>
      </c>
      <c r="I4366" s="2" t="b">
        <v>1</v>
      </c>
      <c r="J4366" s="2" t="s">
        <v>25</v>
      </c>
      <c r="K4366" s="2" t="s">
        <v>26807</v>
      </c>
      <c r="L4366" s="2" t="s">
        <v>26808</v>
      </c>
      <c r="M4366" s="2" t="s">
        <v>26809</v>
      </c>
      <c r="N4366" s="2" t="s">
        <v>26810</v>
      </c>
      <c r="O4366" s="2" t="s">
        <v>26811</v>
      </c>
      <c r="P4366" s="2" t="s">
        <v>26812</v>
      </c>
      <c r="Q4366" s="2" t="s">
        <v>26813</v>
      </c>
    </row>
    <row r="4367" spans="1:17" ht="409.5" hidden="1" x14ac:dyDescent="0.3">
      <c r="A4367" s="2" t="s">
        <v>26814</v>
      </c>
      <c r="B4367" s="2" t="s">
        <v>11333</v>
      </c>
      <c r="C4367" s="2" t="s">
        <v>30</v>
      </c>
      <c r="D4367" s="2" t="s">
        <v>20</v>
      </c>
      <c r="E4367" s="2" t="s">
        <v>26815</v>
      </c>
      <c r="F4367" s="2"/>
      <c r="G4367" s="2" t="s">
        <v>23</v>
      </c>
      <c r="H4367" s="2" t="s">
        <v>24</v>
      </c>
      <c r="I4367" s="2" t="b">
        <v>1</v>
      </c>
      <c r="J4367" s="2" t="s">
        <v>25</v>
      </c>
      <c r="K4367" s="2" t="s">
        <v>11336</v>
      </c>
      <c r="L4367" s="2" t="s">
        <v>234</v>
      </c>
      <c r="M4367" s="2" t="s">
        <v>26816</v>
      </c>
      <c r="N4367" s="2" t="s">
        <v>26817</v>
      </c>
      <c r="O4367" s="2" t="s">
        <v>26818</v>
      </c>
      <c r="P4367" s="2" t="s">
        <v>26819</v>
      </c>
      <c r="Q4367" s="2" t="s">
        <v>26820</v>
      </c>
    </row>
    <row r="4368" spans="1:17" ht="148.5" hidden="1" x14ac:dyDescent="0.3">
      <c r="A4368" s="2" t="s">
        <v>26821</v>
      </c>
      <c r="B4368" s="2" t="s">
        <v>26738</v>
      </c>
      <c r="C4368" s="2" t="s">
        <v>106</v>
      </c>
      <c r="D4368" s="2" t="s">
        <v>20</v>
      </c>
      <c r="E4368" s="2" t="s">
        <v>26822</v>
      </c>
      <c r="F4368" s="2"/>
      <c r="G4368" s="2" t="s">
        <v>23</v>
      </c>
      <c r="H4368" s="2" t="s">
        <v>26739</v>
      </c>
      <c r="I4368" s="2" t="b">
        <v>1</v>
      </c>
      <c r="J4368" s="2" t="s">
        <v>25</v>
      </c>
      <c r="K4368" s="2" t="s">
        <v>26740</v>
      </c>
      <c r="L4368" s="2" t="s">
        <v>26823</v>
      </c>
      <c r="M4368" s="2" t="s">
        <v>26742</v>
      </c>
      <c r="N4368" s="2" t="s">
        <v>26824</v>
      </c>
      <c r="O4368" s="2" t="s">
        <v>26744</v>
      </c>
      <c r="P4368" s="2" t="s">
        <v>26745</v>
      </c>
      <c r="Q4368" s="2" t="s">
        <v>26746</v>
      </c>
    </row>
    <row r="4369" spans="1:17" ht="280.5" hidden="1" x14ac:dyDescent="0.3">
      <c r="A4369" s="2" t="s">
        <v>26825</v>
      </c>
      <c r="B4369" s="2" t="s">
        <v>26826</v>
      </c>
      <c r="C4369" s="2" t="s">
        <v>30</v>
      </c>
      <c r="D4369" s="2" t="s">
        <v>20</v>
      </c>
      <c r="E4369" s="2" t="s">
        <v>49</v>
      </c>
      <c r="F4369" s="2"/>
      <c r="G4369" s="2" t="s">
        <v>23</v>
      </c>
      <c r="H4369" s="2" t="s">
        <v>24</v>
      </c>
      <c r="I4369" s="2" t="b">
        <v>1</v>
      </c>
      <c r="J4369" s="2" t="s">
        <v>25</v>
      </c>
      <c r="K4369" s="2" t="s">
        <v>26827</v>
      </c>
      <c r="L4369" s="2" t="s">
        <v>66</v>
      </c>
      <c r="M4369" s="2" t="s">
        <v>26828</v>
      </c>
      <c r="N4369" s="2" t="s">
        <v>26829</v>
      </c>
      <c r="O4369" s="2" t="s">
        <v>26830</v>
      </c>
      <c r="P4369" s="2" t="s">
        <v>26831</v>
      </c>
      <c r="Q4369" s="2" t="s">
        <v>26832</v>
      </c>
    </row>
    <row r="4370" spans="1:17" ht="280.5" hidden="1" x14ac:dyDescent="0.3">
      <c r="A4370" s="2" t="s">
        <v>26833</v>
      </c>
      <c r="B4370" s="2" t="s">
        <v>5622</v>
      </c>
      <c r="C4370" s="2" t="s">
        <v>30</v>
      </c>
      <c r="D4370" s="2" t="s">
        <v>26834</v>
      </c>
      <c r="E4370" s="2" t="s">
        <v>26835</v>
      </c>
      <c r="F4370" s="2"/>
      <c r="G4370" s="2" t="s">
        <v>23</v>
      </c>
      <c r="H4370" s="2" t="s">
        <v>24</v>
      </c>
      <c r="I4370" s="2" t="b">
        <v>1</v>
      </c>
      <c r="J4370" s="2" t="s">
        <v>25</v>
      </c>
      <c r="K4370" s="2" t="s">
        <v>5624</v>
      </c>
      <c r="L4370" s="2" t="s">
        <v>26836</v>
      </c>
      <c r="M4370" s="2" t="s">
        <v>26837</v>
      </c>
      <c r="N4370" s="2" t="s">
        <v>26838</v>
      </c>
      <c r="O4370" s="2" t="s">
        <v>26839</v>
      </c>
      <c r="P4370" s="2" t="s">
        <v>24414</v>
      </c>
      <c r="Q4370" s="2" t="s">
        <v>26840</v>
      </c>
    </row>
    <row r="4371" spans="1:17" ht="264" hidden="1" x14ac:dyDescent="0.3">
      <c r="A4371" s="2" t="s">
        <v>26841</v>
      </c>
      <c r="B4371" s="2" t="s">
        <v>26842</v>
      </c>
      <c r="C4371" s="2" t="s">
        <v>30</v>
      </c>
      <c r="D4371" s="2" t="s">
        <v>20</v>
      </c>
      <c r="E4371" s="2" t="s">
        <v>26843</v>
      </c>
      <c r="F4371" s="2"/>
      <c r="G4371" s="2" t="s">
        <v>23</v>
      </c>
      <c r="H4371" s="2" t="s">
        <v>38</v>
      </c>
      <c r="I4371" s="2" t="b">
        <v>1</v>
      </c>
      <c r="J4371" s="2" t="s">
        <v>25</v>
      </c>
      <c r="K4371" s="2" t="s">
        <v>26844</v>
      </c>
      <c r="L4371" s="2" t="s">
        <v>26845</v>
      </c>
      <c r="M4371" s="2" t="s">
        <v>26846</v>
      </c>
      <c r="N4371" s="2" t="s">
        <v>26847</v>
      </c>
      <c r="O4371" s="2" t="s">
        <v>26848</v>
      </c>
      <c r="P4371" s="2" t="s">
        <v>26849</v>
      </c>
      <c r="Q4371" s="2" t="s">
        <v>26850</v>
      </c>
    </row>
    <row r="4372" spans="1:17" ht="264" hidden="1" x14ac:dyDescent="0.3">
      <c r="A4372" s="2" t="s">
        <v>26851</v>
      </c>
      <c r="B4372" s="2" t="s">
        <v>26842</v>
      </c>
      <c r="C4372" s="2" t="s">
        <v>30</v>
      </c>
      <c r="D4372" s="2" t="s">
        <v>20</v>
      </c>
      <c r="E4372" s="2" t="s">
        <v>26852</v>
      </c>
      <c r="F4372" s="2"/>
      <c r="G4372" s="2" t="s">
        <v>23</v>
      </c>
      <c r="H4372" s="2" t="s">
        <v>38</v>
      </c>
      <c r="I4372" s="2" t="b">
        <v>1</v>
      </c>
      <c r="J4372" s="2" t="s">
        <v>25</v>
      </c>
      <c r="K4372" s="2" t="s">
        <v>26844</v>
      </c>
      <c r="L4372" s="2" t="s">
        <v>17658</v>
      </c>
      <c r="M4372" s="2" t="s">
        <v>26853</v>
      </c>
      <c r="N4372" s="2" t="s">
        <v>26854</v>
      </c>
      <c r="O4372" s="2" t="s">
        <v>26855</v>
      </c>
      <c r="P4372" s="2" t="s">
        <v>26856</v>
      </c>
      <c r="Q4372" s="2" t="s">
        <v>26857</v>
      </c>
    </row>
    <row r="4373" spans="1:17" ht="280.5" hidden="1" x14ac:dyDescent="0.3">
      <c r="A4373" s="2" t="s">
        <v>26858</v>
      </c>
      <c r="B4373" s="2" t="s">
        <v>5622</v>
      </c>
      <c r="C4373" s="2" t="s">
        <v>30</v>
      </c>
      <c r="D4373" s="2" t="s">
        <v>25706</v>
      </c>
      <c r="E4373" s="2" t="s">
        <v>26859</v>
      </c>
      <c r="F4373" s="2"/>
      <c r="G4373" s="2" t="s">
        <v>23</v>
      </c>
      <c r="H4373" s="2" t="s">
        <v>24</v>
      </c>
      <c r="I4373" s="2" t="b">
        <v>1</v>
      </c>
      <c r="J4373" s="2" t="s">
        <v>25</v>
      </c>
      <c r="K4373" s="2" t="s">
        <v>5624</v>
      </c>
      <c r="L4373" s="2" t="s">
        <v>26860</v>
      </c>
      <c r="M4373" s="2" t="s">
        <v>26861</v>
      </c>
      <c r="N4373" s="2" t="s">
        <v>26862</v>
      </c>
      <c r="O4373" s="2" t="s">
        <v>24338</v>
      </c>
      <c r="P4373" s="2" t="s">
        <v>26863</v>
      </c>
      <c r="Q4373" s="2"/>
    </row>
    <row r="4374" spans="1:17" ht="99" hidden="1" x14ac:dyDescent="0.3">
      <c r="A4374" s="2" t="s">
        <v>26864</v>
      </c>
      <c r="B4374" s="2" t="s">
        <v>297</v>
      </c>
      <c r="C4374" s="2" t="s">
        <v>30</v>
      </c>
      <c r="D4374" s="2" t="s">
        <v>20</v>
      </c>
      <c r="E4374" s="2" t="s">
        <v>26865</v>
      </c>
      <c r="F4374" s="2"/>
      <c r="G4374" s="2" t="s">
        <v>23</v>
      </c>
      <c r="H4374" s="2" t="s">
        <v>24</v>
      </c>
      <c r="I4374" s="2" t="b">
        <v>1</v>
      </c>
      <c r="J4374" s="2" t="s">
        <v>25</v>
      </c>
      <c r="K4374" s="2" t="s">
        <v>673</v>
      </c>
      <c r="L4374" s="2" t="s">
        <v>371</v>
      </c>
      <c r="M4374" s="2" t="s">
        <v>26866</v>
      </c>
      <c r="N4374" s="2" t="s">
        <v>26867</v>
      </c>
      <c r="O4374" s="2" t="s">
        <v>26868</v>
      </c>
      <c r="P4374" s="2" t="s">
        <v>4133</v>
      </c>
      <c r="Q4374" s="2" t="s">
        <v>26869</v>
      </c>
    </row>
    <row r="4375" spans="1:17" ht="148.5" hidden="1" x14ac:dyDescent="0.3">
      <c r="A4375" s="2" t="s">
        <v>26870</v>
      </c>
      <c r="B4375" s="2" t="s">
        <v>26738</v>
      </c>
      <c r="C4375" s="2" t="s">
        <v>106</v>
      </c>
      <c r="D4375" s="2" t="s">
        <v>20</v>
      </c>
      <c r="E4375" s="2" t="s">
        <v>26871</v>
      </c>
      <c r="F4375" s="2"/>
      <c r="G4375" s="2" t="s">
        <v>23</v>
      </c>
      <c r="H4375" s="2" t="s">
        <v>26739</v>
      </c>
      <c r="I4375" s="2" t="b">
        <v>1</v>
      </c>
      <c r="J4375" s="2" t="s">
        <v>25</v>
      </c>
      <c r="K4375" s="2" t="s">
        <v>26740</v>
      </c>
      <c r="L4375" s="2" t="s">
        <v>26872</v>
      </c>
      <c r="M4375" s="2" t="s">
        <v>26742</v>
      </c>
      <c r="N4375" s="2" t="s">
        <v>26873</v>
      </c>
      <c r="O4375" s="2" t="s">
        <v>26744</v>
      </c>
      <c r="P4375" s="2" t="s">
        <v>26745</v>
      </c>
      <c r="Q4375" s="2" t="s">
        <v>26746</v>
      </c>
    </row>
    <row r="4376" spans="1:17" ht="231" hidden="1" x14ac:dyDescent="0.3">
      <c r="A4376" s="2" t="s">
        <v>26874</v>
      </c>
      <c r="B4376" s="2" t="s">
        <v>297</v>
      </c>
      <c r="C4376" s="2" t="s">
        <v>30</v>
      </c>
      <c r="D4376" s="2" t="s">
        <v>20</v>
      </c>
      <c r="E4376" s="2" t="s">
        <v>26875</v>
      </c>
      <c r="F4376" s="2"/>
      <c r="G4376" s="2" t="s">
        <v>23</v>
      </c>
      <c r="H4376" s="2" t="s">
        <v>24</v>
      </c>
      <c r="I4376" s="2" t="b">
        <v>1</v>
      </c>
      <c r="J4376" s="2" t="s">
        <v>25</v>
      </c>
      <c r="K4376" s="2" t="s">
        <v>673</v>
      </c>
      <c r="L4376" s="2" t="s">
        <v>906</v>
      </c>
      <c r="M4376" s="2" t="s">
        <v>26876</v>
      </c>
      <c r="N4376" s="2" t="s">
        <v>26877</v>
      </c>
      <c r="O4376" s="2" t="s">
        <v>26878</v>
      </c>
      <c r="P4376" s="2" t="s">
        <v>4133</v>
      </c>
      <c r="Q4376" s="2" t="s">
        <v>26879</v>
      </c>
    </row>
    <row r="4377" spans="1:17" ht="148.5" hidden="1" x14ac:dyDescent="0.3">
      <c r="A4377" s="2" t="s">
        <v>26880</v>
      </c>
      <c r="B4377" s="2" t="s">
        <v>26738</v>
      </c>
      <c r="C4377" s="2" t="s">
        <v>106</v>
      </c>
      <c r="D4377" s="2" t="s">
        <v>20</v>
      </c>
      <c r="E4377" s="2" t="s">
        <v>26881</v>
      </c>
      <c r="F4377" s="2"/>
      <c r="G4377" s="2" t="s">
        <v>23</v>
      </c>
      <c r="H4377" s="2" t="s">
        <v>26739</v>
      </c>
      <c r="I4377" s="2" t="b">
        <v>1</v>
      </c>
      <c r="J4377" s="2" t="s">
        <v>25</v>
      </c>
      <c r="K4377" s="2" t="s">
        <v>26740</v>
      </c>
      <c r="L4377" s="2" t="s">
        <v>26882</v>
      </c>
      <c r="M4377" s="2" t="s">
        <v>26742</v>
      </c>
      <c r="N4377" s="2" t="s">
        <v>26883</v>
      </c>
      <c r="O4377" s="2" t="s">
        <v>26744</v>
      </c>
      <c r="P4377" s="2" t="s">
        <v>26745</v>
      </c>
      <c r="Q4377" s="2" t="s">
        <v>26746</v>
      </c>
    </row>
    <row r="4378" spans="1:17" ht="264" hidden="1" x14ac:dyDescent="0.3">
      <c r="A4378" s="2" t="s">
        <v>26884</v>
      </c>
      <c r="B4378" s="2" t="s">
        <v>11691</v>
      </c>
      <c r="C4378" s="2" t="s">
        <v>30</v>
      </c>
      <c r="D4378" s="2" t="s">
        <v>20</v>
      </c>
      <c r="E4378" s="2" t="s">
        <v>3885</v>
      </c>
      <c r="F4378" s="2"/>
      <c r="G4378" s="2" t="s">
        <v>23</v>
      </c>
      <c r="H4378" s="2" t="s">
        <v>24</v>
      </c>
      <c r="I4378" s="2" t="b">
        <v>1</v>
      </c>
      <c r="J4378" s="2" t="s">
        <v>25</v>
      </c>
      <c r="K4378" s="2" t="s">
        <v>11693</v>
      </c>
      <c r="L4378" s="2" t="s">
        <v>324</v>
      </c>
      <c r="M4378" s="2" t="s">
        <v>26885</v>
      </c>
      <c r="N4378" s="2" t="s">
        <v>26886</v>
      </c>
      <c r="O4378" s="2" t="s">
        <v>26887</v>
      </c>
      <c r="P4378" s="2" t="s">
        <v>26888</v>
      </c>
      <c r="Q4378" s="2" t="s">
        <v>26889</v>
      </c>
    </row>
    <row r="4379" spans="1:17" ht="297" hidden="1" x14ac:dyDescent="0.3">
      <c r="A4379" s="2" t="s">
        <v>26890</v>
      </c>
      <c r="B4379" s="2" t="s">
        <v>26891</v>
      </c>
      <c r="C4379" s="2" t="s">
        <v>30</v>
      </c>
      <c r="D4379" s="2" t="s">
        <v>26892</v>
      </c>
      <c r="E4379" s="2" t="s">
        <v>467</v>
      </c>
      <c r="F4379" s="2" t="s">
        <v>26893</v>
      </c>
      <c r="G4379" s="2" t="s">
        <v>23</v>
      </c>
      <c r="H4379" s="2" t="s">
        <v>24</v>
      </c>
      <c r="I4379" s="2" t="b">
        <v>1</v>
      </c>
      <c r="J4379" s="2" t="s">
        <v>25</v>
      </c>
      <c r="K4379" s="2" t="s">
        <v>26894</v>
      </c>
      <c r="L4379" s="2" t="s">
        <v>26895</v>
      </c>
      <c r="M4379" s="2" t="s">
        <v>26896</v>
      </c>
      <c r="N4379" s="2" t="s">
        <v>26897</v>
      </c>
      <c r="O4379" s="2" t="s">
        <v>26898</v>
      </c>
      <c r="P4379" s="2" t="s">
        <v>26899</v>
      </c>
      <c r="Q4379" s="2" t="s">
        <v>26900</v>
      </c>
    </row>
    <row r="4380" spans="1:17" ht="409.5" hidden="1" x14ac:dyDescent="0.3">
      <c r="A4380" s="2" t="s">
        <v>26901</v>
      </c>
      <c r="B4380" s="2" t="s">
        <v>8228</v>
      </c>
      <c r="C4380" s="2" t="s">
        <v>30</v>
      </c>
      <c r="D4380" s="2" t="s">
        <v>4171</v>
      </c>
      <c r="E4380" s="2" t="s">
        <v>26902</v>
      </c>
      <c r="F4380" s="2"/>
      <c r="G4380" s="2" t="s">
        <v>23</v>
      </c>
      <c r="H4380" s="2" t="s">
        <v>24</v>
      </c>
      <c r="I4380" s="2" t="b">
        <v>1</v>
      </c>
      <c r="J4380" s="2" t="s">
        <v>25</v>
      </c>
      <c r="K4380" s="2" t="s">
        <v>8230</v>
      </c>
      <c r="L4380" s="2" t="s">
        <v>3361</v>
      </c>
      <c r="M4380" s="2" t="s">
        <v>26903</v>
      </c>
      <c r="N4380" s="2" t="s">
        <v>26904</v>
      </c>
      <c r="O4380" s="2" t="s">
        <v>18879</v>
      </c>
      <c r="P4380" s="2" t="s">
        <v>18880</v>
      </c>
      <c r="Q4380" s="2" t="s">
        <v>26905</v>
      </c>
    </row>
    <row r="4381" spans="1:17" ht="181.5" hidden="1" x14ac:dyDescent="0.3">
      <c r="A4381" s="2" t="s">
        <v>26906</v>
      </c>
      <c r="B4381" s="2" t="s">
        <v>26907</v>
      </c>
      <c r="C4381" s="2" t="s">
        <v>30</v>
      </c>
      <c r="D4381" s="2" t="s">
        <v>20</v>
      </c>
      <c r="E4381" s="2" t="s">
        <v>26908</v>
      </c>
      <c r="F4381" s="2"/>
      <c r="G4381" s="2" t="s">
        <v>23</v>
      </c>
      <c r="H4381" s="2" t="s">
        <v>24</v>
      </c>
      <c r="I4381" s="2" t="b">
        <v>1</v>
      </c>
      <c r="J4381" s="2" t="s">
        <v>25</v>
      </c>
      <c r="K4381" s="2" t="s">
        <v>26909</v>
      </c>
      <c r="L4381" s="2" t="s">
        <v>14617</v>
      </c>
      <c r="M4381" s="2" t="s">
        <v>26910</v>
      </c>
      <c r="N4381" s="2" t="s">
        <v>26911</v>
      </c>
      <c r="O4381" s="2" t="s">
        <v>26912</v>
      </c>
      <c r="P4381" s="2" t="s">
        <v>26913</v>
      </c>
      <c r="Q4381" s="2" t="s">
        <v>26914</v>
      </c>
    </row>
    <row r="4382" spans="1:17" ht="280.5" hidden="1" x14ac:dyDescent="0.3">
      <c r="A4382" s="2" t="s">
        <v>26915</v>
      </c>
      <c r="B4382" s="2" t="s">
        <v>26916</v>
      </c>
      <c r="C4382" s="2" t="s">
        <v>30</v>
      </c>
      <c r="D4382" s="2" t="s">
        <v>3819</v>
      </c>
      <c r="E4382" s="2" t="s">
        <v>26917</v>
      </c>
      <c r="F4382" s="2" t="s">
        <v>26918</v>
      </c>
      <c r="G4382" s="2" t="s">
        <v>23</v>
      </c>
      <c r="H4382" s="2" t="s">
        <v>24</v>
      </c>
      <c r="I4382" s="2" t="b">
        <v>1</v>
      </c>
      <c r="J4382" s="2" t="s">
        <v>25</v>
      </c>
      <c r="K4382" s="2" t="s">
        <v>26919</v>
      </c>
      <c r="L4382" s="2" t="s">
        <v>26920</v>
      </c>
      <c r="M4382" s="2" t="s">
        <v>26921</v>
      </c>
      <c r="N4382" s="2" t="s">
        <v>26922</v>
      </c>
      <c r="O4382" s="2" t="s">
        <v>26923</v>
      </c>
      <c r="P4382" s="2" t="s">
        <v>26924</v>
      </c>
      <c r="Q4382" s="2" t="s">
        <v>26925</v>
      </c>
    </row>
    <row r="4383" spans="1:17" ht="181.5" hidden="1" x14ac:dyDescent="0.3">
      <c r="A4383" s="2" t="s">
        <v>26926</v>
      </c>
      <c r="B4383" s="2" t="s">
        <v>26907</v>
      </c>
      <c r="C4383" s="2" t="s">
        <v>30</v>
      </c>
      <c r="D4383" s="2" t="s">
        <v>20</v>
      </c>
      <c r="E4383" s="2" t="s">
        <v>26927</v>
      </c>
      <c r="F4383" s="2"/>
      <c r="G4383" s="2" t="s">
        <v>23</v>
      </c>
      <c r="H4383" s="2" t="s">
        <v>24</v>
      </c>
      <c r="I4383" s="2" t="b">
        <v>1</v>
      </c>
      <c r="J4383" s="2" t="s">
        <v>25</v>
      </c>
      <c r="K4383" s="2" t="s">
        <v>26909</v>
      </c>
      <c r="L4383" s="2" t="s">
        <v>4102</v>
      </c>
      <c r="M4383" s="2" t="s">
        <v>26928</v>
      </c>
      <c r="N4383" s="2" t="s">
        <v>26929</v>
      </c>
      <c r="O4383" s="2" t="s">
        <v>26912</v>
      </c>
      <c r="P4383" s="2" t="s">
        <v>26913</v>
      </c>
      <c r="Q4383" s="2" t="s">
        <v>26914</v>
      </c>
    </row>
    <row r="4384" spans="1:17" ht="181.5" hidden="1" x14ac:dyDescent="0.3">
      <c r="A4384" s="2" t="s">
        <v>26930</v>
      </c>
      <c r="B4384" s="2" t="s">
        <v>26907</v>
      </c>
      <c r="C4384" s="2" t="s">
        <v>30</v>
      </c>
      <c r="D4384" s="2" t="s">
        <v>20</v>
      </c>
      <c r="E4384" s="2" t="s">
        <v>26931</v>
      </c>
      <c r="F4384" s="2"/>
      <c r="G4384" s="2" t="s">
        <v>23</v>
      </c>
      <c r="H4384" s="2" t="s">
        <v>24</v>
      </c>
      <c r="I4384" s="2" t="b">
        <v>1</v>
      </c>
      <c r="J4384" s="2" t="s">
        <v>25</v>
      </c>
      <c r="K4384" s="2" t="s">
        <v>26909</v>
      </c>
      <c r="L4384" s="2" t="s">
        <v>14617</v>
      </c>
      <c r="M4384" s="2" t="s">
        <v>26910</v>
      </c>
      <c r="N4384" s="2" t="s">
        <v>26911</v>
      </c>
      <c r="O4384" s="2" t="s">
        <v>26912</v>
      </c>
      <c r="P4384" s="2" t="s">
        <v>26913</v>
      </c>
      <c r="Q4384" s="2" t="s">
        <v>26914</v>
      </c>
    </row>
    <row r="4385" spans="1:17" ht="181.5" hidden="1" x14ac:dyDescent="0.3">
      <c r="A4385" s="2" t="s">
        <v>26932</v>
      </c>
      <c r="B4385" s="2" t="s">
        <v>26907</v>
      </c>
      <c r="C4385" s="2" t="s">
        <v>30</v>
      </c>
      <c r="D4385" s="2" t="s">
        <v>20</v>
      </c>
      <c r="E4385" s="2" t="s">
        <v>4101</v>
      </c>
      <c r="F4385" s="2"/>
      <c r="G4385" s="2" t="s">
        <v>23</v>
      </c>
      <c r="H4385" s="2" t="s">
        <v>24</v>
      </c>
      <c r="I4385" s="2" t="b">
        <v>1</v>
      </c>
      <c r="J4385" s="2" t="s">
        <v>25</v>
      </c>
      <c r="K4385" s="2" t="s">
        <v>26909</v>
      </c>
      <c r="L4385" s="2" t="s">
        <v>4102</v>
      </c>
      <c r="M4385" s="2" t="s">
        <v>26928</v>
      </c>
      <c r="N4385" s="2" t="s">
        <v>26929</v>
      </c>
      <c r="O4385" s="2" t="s">
        <v>26912</v>
      </c>
      <c r="P4385" s="2" t="s">
        <v>26913</v>
      </c>
      <c r="Q4385" s="2" t="s">
        <v>26914</v>
      </c>
    </row>
    <row r="4386" spans="1:17" ht="297" hidden="1" x14ac:dyDescent="0.3">
      <c r="A4386" s="2" t="s">
        <v>26933</v>
      </c>
      <c r="B4386" s="2" t="s">
        <v>17801</v>
      </c>
      <c r="C4386" s="2" t="s">
        <v>30</v>
      </c>
      <c r="D4386" s="2" t="s">
        <v>26934</v>
      </c>
      <c r="E4386" s="2" t="s">
        <v>26935</v>
      </c>
      <c r="F4386" s="2"/>
      <c r="G4386" s="2" t="s">
        <v>23</v>
      </c>
      <c r="H4386" s="2" t="s">
        <v>24</v>
      </c>
      <c r="I4386" s="2" t="b">
        <v>1</v>
      </c>
      <c r="J4386" s="2" t="s">
        <v>25</v>
      </c>
      <c r="K4386" s="2" t="s">
        <v>17803</v>
      </c>
      <c r="L4386" s="2" t="s">
        <v>26936</v>
      </c>
      <c r="M4386" s="2" t="s">
        <v>26937</v>
      </c>
      <c r="N4386" s="2" t="s">
        <v>26938</v>
      </c>
      <c r="O4386" s="2" t="s">
        <v>18286</v>
      </c>
      <c r="P4386" s="2" t="s">
        <v>17807</v>
      </c>
      <c r="Q4386" s="2" t="s">
        <v>26939</v>
      </c>
    </row>
    <row r="4387" spans="1:17" ht="231" hidden="1" x14ac:dyDescent="0.3">
      <c r="A4387" s="2" t="s">
        <v>26940</v>
      </c>
      <c r="B4387" s="2" t="s">
        <v>26941</v>
      </c>
      <c r="C4387" s="2" t="s">
        <v>106</v>
      </c>
      <c r="D4387" s="2" t="s">
        <v>20</v>
      </c>
      <c r="E4387" s="2" t="s">
        <v>26942</v>
      </c>
      <c r="F4387" s="2"/>
      <c r="G4387" s="2" t="s">
        <v>23</v>
      </c>
      <c r="H4387" s="2" t="s">
        <v>38</v>
      </c>
      <c r="I4387" s="2" t="b">
        <v>1</v>
      </c>
      <c r="J4387" s="2" t="s">
        <v>25</v>
      </c>
      <c r="K4387" s="2" t="s">
        <v>26943</v>
      </c>
      <c r="L4387" s="2"/>
      <c r="M4387" s="2" t="s">
        <v>26944</v>
      </c>
      <c r="N4387" s="2" t="s">
        <v>26945</v>
      </c>
      <c r="O4387" s="2" t="s">
        <v>26946</v>
      </c>
      <c r="P4387" s="2" t="s">
        <v>26947</v>
      </c>
      <c r="Q4387" s="2" t="s">
        <v>26948</v>
      </c>
    </row>
    <row r="4388" spans="1:17" ht="82.5" hidden="1" x14ac:dyDescent="0.3">
      <c r="A4388" s="2" t="s">
        <v>26949</v>
      </c>
      <c r="B4388" s="2" t="s">
        <v>26950</v>
      </c>
      <c r="C4388" s="2" t="s">
        <v>30</v>
      </c>
      <c r="D4388" s="2" t="s">
        <v>20</v>
      </c>
      <c r="E4388" s="2" t="s">
        <v>26951</v>
      </c>
      <c r="F4388" s="2"/>
      <c r="G4388" s="2" t="s">
        <v>23</v>
      </c>
      <c r="H4388" s="2" t="s">
        <v>26952</v>
      </c>
      <c r="I4388" s="2" t="b">
        <v>1</v>
      </c>
      <c r="J4388" s="2" t="s">
        <v>25</v>
      </c>
      <c r="K4388" s="2" t="s">
        <v>26953</v>
      </c>
      <c r="L4388" s="2"/>
      <c r="M4388" s="2" t="s">
        <v>26954</v>
      </c>
      <c r="N4388" s="2" t="s">
        <v>26955</v>
      </c>
      <c r="O4388" s="2" t="s">
        <v>26956</v>
      </c>
      <c r="P4388" s="2" t="s">
        <v>26957</v>
      </c>
      <c r="Q4388" s="2" t="s">
        <v>26958</v>
      </c>
    </row>
    <row r="4389" spans="1:17" ht="132" hidden="1" x14ac:dyDescent="0.3">
      <c r="A4389" s="2" t="s">
        <v>26959</v>
      </c>
      <c r="B4389" s="2" t="s">
        <v>26960</v>
      </c>
      <c r="C4389" s="2" t="s">
        <v>30</v>
      </c>
      <c r="D4389" s="2" t="s">
        <v>20</v>
      </c>
      <c r="E4389" s="2" t="s">
        <v>26961</v>
      </c>
      <c r="F4389" s="2"/>
      <c r="G4389" s="2" t="s">
        <v>23</v>
      </c>
      <c r="H4389" s="2" t="s">
        <v>24</v>
      </c>
      <c r="I4389" s="2" t="b">
        <v>1</v>
      </c>
      <c r="J4389" s="2" t="s">
        <v>25</v>
      </c>
      <c r="K4389" s="2" t="s">
        <v>26962</v>
      </c>
      <c r="L4389" s="2"/>
      <c r="M4389" s="2" t="s">
        <v>26963</v>
      </c>
      <c r="N4389" s="2" t="s">
        <v>26964</v>
      </c>
      <c r="O4389" s="2" t="s">
        <v>26965</v>
      </c>
      <c r="P4389" s="2" t="s">
        <v>26966</v>
      </c>
      <c r="Q4389" s="2" t="s">
        <v>26967</v>
      </c>
    </row>
    <row r="4390" spans="1:17" ht="66" hidden="1" x14ac:dyDescent="0.3">
      <c r="A4390" s="2" t="s">
        <v>26968</v>
      </c>
      <c r="B4390" s="2" t="s">
        <v>26950</v>
      </c>
      <c r="C4390" s="2" t="s">
        <v>30</v>
      </c>
      <c r="D4390" s="2" t="s">
        <v>20</v>
      </c>
      <c r="E4390" s="2" t="s">
        <v>26969</v>
      </c>
      <c r="F4390" s="2"/>
      <c r="G4390" s="2" t="s">
        <v>23</v>
      </c>
      <c r="H4390" s="2" t="s">
        <v>26952</v>
      </c>
      <c r="I4390" s="2" t="b">
        <v>1</v>
      </c>
      <c r="J4390" s="2" t="s">
        <v>25</v>
      </c>
      <c r="K4390" s="2" t="s">
        <v>26953</v>
      </c>
      <c r="L4390" s="2" t="s">
        <v>12877</v>
      </c>
      <c r="M4390" s="2" t="s">
        <v>26970</v>
      </c>
      <c r="N4390" s="2" t="s">
        <v>26971</v>
      </c>
      <c r="O4390" s="2" t="s">
        <v>26956</v>
      </c>
      <c r="P4390" s="2" t="s">
        <v>26957</v>
      </c>
      <c r="Q4390" s="2" t="s">
        <v>26972</v>
      </c>
    </row>
    <row r="4391" spans="1:17" ht="49.5" hidden="1" x14ac:dyDescent="0.3">
      <c r="A4391" s="2" t="s">
        <v>26973</v>
      </c>
      <c r="B4391" s="2" t="s">
        <v>26950</v>
      </c>
      <c r="C4391" s="2" t="s">
        <v>30</v>
      </c>
      <c r="D4391" s="2" t="s">
        <v>20</v>
      </c>
      <c r="E4391" s="2" t="s">
        <v>26974</v>
      </c>
      <c r="F4391" s="2"/>
      <c r="G4391" s="2" t="s">
        <v>23</v>
      </c>
      <c r="H4391" s="2" t="s">
        <v>26952</v>
      </c>
      <c r="I4391" s="2" t="b">
        <v>1</v>
      </c>
      <c r="J4391" s="2" t="s">
        <v>158</v>
      </c>
      <c r="K4391" s="2" t="s">
        <v>26953</v>
      </c>
      <c r="L4391" s="2" t="s">
        <v>511</v>
      </c>
      <c r="M4391" s="2" t="s">
        <v>26975</v>
      </c>
      <c r="N4391" s="2" t="s">
        <v>26976</v>
      </c>
      <c r="O4391" s="2" t="s">
        <v>26977</v>
      </c>
      <c r="P4391" s="2" t="s">
        <v>26957</v>
      </c>
      <c r="Q4391" s="2" t="s">
        <v>26978</v>
      </c>
    </row>
    <row r="4392" spans="1:17" ht="409.5" hidden="1" x14ac:dyDescent="0.3">
      <c r="A4392" s="2" t="s">
        <v>26979</v>
      </c>
      <c r="B4392" s="2" t="s">
        <v>25587</v>
      </c>
      <c r="C4392" s="2" t="s">
        <v>30</v>
      </c>
      <c r="D4392" s="2" t="s">
        <v>20</v>
      </c>
      <c r="E4392" s="2" t="s">
        <v>26980</v>
      </c>
      <c r="F4392" s="2"/>
      <c r="G4392" s="2" t="s">
        <v>23</v>
      </c>
      <c r="H4392" s="2" t="s">
        <v>38</v>
      </c>
      <c r="I4392" s="2" t="b">
        <v>1</v>
      </c>
      <c r="J4392" s="2" t="s">
        <v>158</v>
      </c>
      <c r="K4392" s="2" t="s">
        <v>25589</v>
      </c>
      <c r="L4392" s="2" t="s">
        <v>10994</v>
      </c>
      <c r="M4392" s="2" t="s">
        <v>26981</v>
      </c>
      <c r="N4392" s="2" t="s">
        <v>26982</v>
      </c>
      <c r="O4392" s="2" t="s">
        <v>26983</v>
      </c>
      <c r="P4392" s="2" t="s">
        <v>26984</v>
      </c>
      <c r="Q4392" s="2" t="s">
        <v>26985</v>
      </c>
    </row>
    <row r="4393" spans="1:17" ht="99" hidden="1" x14ac:dyDescent="0.3">
      <c r="A4393" s="2" t="s">
        <v>26986</v>
      </c>
      <c r="B4393" s="2" t="s">
        <v>26960</v>
      </c>
      <c r="C4393" s="2" t="s">
        <v>30</v>
      </c>
      <c r="D4393" s="2" t="s">
        <v>20</v>
      </c>
      <c r="E4393" s="2" t="s">
        <v>26987</v>
      </c>
      <c r="F4393" s="2"/>
      <c r="G4393" s="2" t="s">
        <v>23</v>
      </c>
      <c r="H4393" s="2" t="s">
        <v>24</v>
      </c>
      <c r="I4393" s="2" t="b">
        <v>1</v>
      </c>
      <c r="J4393" s="2" t="s">
        <v>25</v>
      </c>
      <c r="K4393" s="2" t="s">
        <v>26962</v>
      </c>
      <c r="L4393" s="2" t="s">
        <v>1346</v>
      </c>
      <c r="M4393" s="2" t="s">
        <v>26988</v>
      </c>
      <c r="N4393" s="2" t="s">
        <v>26989</v>
      </c>
      <c r="O4393" s="2" t="s">
        <v>26990</v>
      </c>
      <c r="P4393" s="2" t="s">
        <v>26991</v>
      </c>
      <c r="Q4393" s="2" t="s">
        <v>26992</v>
      </c>
    </row>
    <row r="4394" spans="1:17" ht="231" hidden="1" x14ac:dyDescent="0.3">
      <c r="A4394" s="2" t="s">
        <v>26993</v>
      </c>
      <c r="B4394" s="2" t="s">
        <v>26941</v>
      </c>
      <c r="C4394" s="2" t="s">
        <v>106</v>
      </c>
      <c r="D4394" s="2" t="s">
        <v>20</v>
      </c>
      <c r="E4394" s="2" t="s">
        <v>26994</v>
      </c>
      <c r="F4394" s="2"/>
      <c r="G4394" s="2" t="s">
        <v>23</v>
      </c>
      <c r="H4394" s="2" t="s">
        <v>38</v>
      </c>
      <c r="I4394" s="2" t="b">
        <v>1</v>
      </c>
      <c r="J4394" s="2" t="s">
        <v>25</v>
      </c>
      <c r="K4394" s="2" t="s">
        <v>26943</v>
      </c>
      <c r="L4394" s="2"/>
      <c r="M4394" s="2" t="s">
        <v>26944</v>
      </c>
      <c r="N4394" s="2" t="s">
        <v>26945</v>
      </c>
      <c r="O4394" s="2" t="s">
        <v>26995</v>
      </c>
      <c r="P4394" s="2" t="s">
        <v>26947</v>
      </c>
      <c r="Q4394" s="2" t="s">
        <v>26996</v>
      </c>
    </row>
    <row r="4395" spans="1:17" ht="231" hidden="1" x14ac:dyDescent="0.3">
      <c r="A4395" s="2" t="s">
        <v>26997</v>
      </c>
      <c r="B4395" s="2" t="s">
        <v>26941</v>
      </c>
      <c r="C4395" s="2" t="s">
        <v>106</v>
      </c>
      <c r="D4395" s="2" t="s">
        <v>20</v>
      </c>
      <c r="E4395" s="2" t="s">
        <v>26998</v>
      </c>
      <c r="F4395" s="2"/>
      <c r="G4395" s="2" t="s">
        <v>23</v>
      </c>
      <c r="H4395" s="2" t="s">
        <v>38</v>
      </c>
      <c r="I4395" s="2" t="b">
        <v>1</v>
      </c>
      <c r="J4395" s="2" t="s">
        <v>25</v>
      </c>
      <c r="K4395" s="2" t="s">
        <v>26943</v>
      </c>
      <c r="L4395" s="2"/>
      <c r="M4395" s="2" t="s">
        <v>26999</v>
      </c>
      <c r="N4395" s="2" t="s">
        <v>27000</v>
      </c>
      <c r="O4395" s="2" t="s">
        <v>26946</v>
      </c>
      <c r="P4395" s="2" t="s">
        <v>27001</v>
      </c>
      <c r="Q4395" s="2" t="s">
        <v>27002</v>
      </c>
    </row>
    <row r="4396" spans="1:17" ht="247.5" hidden="1" x14ac:dyDescent="0.3">
      <c r="A4396" s="2" t="s">
        <v>27003</v>
      </c>
      <c r="B4396" s="2" t="s">
        <v>26941</v>
      </c>
      <c r="C4396" s="2" t="s">
        <v>106</v>
      </c>
      <c r="D4396" s="2" t="s">
        <v>20</v>
      </c>
      <c r="E4396" s="2" t="s">
        <v>27004</v>
      </c>
      <c r="F4396" s="2"/>
      <c r="G4396" s="2" t="s">
        <v>23</v>
      </c>
      <c r="H4396" s="2" t="s">
        <v>38</v>
      </c>
      <c r="I4396" s="2" t="b">
        <v>1</v>
      </c>
      <c r="J4396" s="2" t="s">
        <v>25</v>
      </c>
      <c r="K4396" s="2" t="s">
        <v>26943</v>
      </c>
      <c r="L4396" s="2"/>
      <c r="M4396" s="2" t="s">
        <v>27005</v>
      </c>
      <c r="N4396" s="2" t="s">
        <v>27006</v>
      </c>
      <c r="O4396" s="2" t="s">
        <v>27007</v>
      </c>
      <c r="P4396" s="2" t="s">
        <v>27001</v>
      </c>
      <c r="Q4396" s="2" t="s">
        <v>27008</v>
      </c>
    </row>
    <row r="4397" spans="1:17" ht="280.5" hidden="1" x14ac:dyDescent="0.3">
      <c r="A4397" s="2" t="s">
        <v>27009</v>
      </c>
      <c r="B4397" s="2" t="s">
        <v>27010</v>
      </c>
      <c r="C4397" s="2" t="s">
        <v>30</v>
      </c>
      <c r="D4397" s="2" t="s">
        <v>23433</v>
      </c>
      <c r="E4397" s="2" t="s">
        <v>467</v>
      </c>
      <c r="F4397" s="2"/>
      <c r="G4397" s="2" t="s">
        <v>23</v>
      </c>
      <c r="H4397" s="2" t="s">
        <v>24</v>
      </c>
      <c r="I4397" s="2" t="b">
        <v>1</v>
      </c>
      <c r="J4397" s="2" t="s">
        <v>25</v>
      </c>
      <c r="K4397" s="2" t="s">
        <v>27011</v>
      </c>
      <c r="L4397" s="2" t="s">
        <v>27012</v>
      </c>
      <c r="M4397" s="2" t="s">
        <v>27013</v>
      </c>
      <c r="N4397" s="2" t="s">
        <v>27014</v>
      </c>
      <c r="O4397" s="2" t="s">
        <v>27015</v>
      </c>
      <c r="P4397" s="2" t="s">
        <v>27016</v>
      </c>
      <c r="Q4397" s="2" t="s">
        <v>27017</v>
      </c>
    </row>
    <row r="4398" spans="1:17" ht="231" hidden="1" x14ac:dyDescent="0.3">
      <c r="A4398" s="2" t="s">
        <v>27018</v>
      </c>
      <c r="B4398" s="2" t="s">
        <v>26941</v>
      </c>
      <c r="C4398" s="2" t="s">
        <v>106</v>
      </c>
      <c r="D4398" s="2" t="s">
        <v>20</v>
      </c>
      <c r="E4398" s="2" t="s">
        <v>27019</v>
      </c>
      <c r="F4398" s="2"/>
      <c r="G4398" s="2" t="s">
        <v>23</v>
      </c>
      <c r="H4398" s="2" t="s">
        <v>38</v>
      </c>
      <c r="I4398" s="2" t="b">
        <v>1</v>
      </c>
      <c r="J4398" s="2" t="s">
        <v>25</v>
      </c>
      <c r="K4398" s="2" t="s">
        <v>26943</v>
      </c>
      <c r="L4398" s="2" t="s">
        <v>3634</v>
      </c>
      <c r="M4398" s="2" t="s">
        <v>27020</v>
      </c>
      <c r="N4398" s="2" t="s">
        <v>27021</v>
      </c>
      <c r="O4398" s="2" t="s">
        <v>26946</v>
      </c>
      <c r="P4398" s="2" t="s">
        <v>27001</v>
      </c>
      <c r="Q4398" s="2" t="s">
        <v>27008</v>
      </c>
    </row>
    <row r="4399" spans="1:17" ht="198" hidden="1" x14ac:dyDescent="0.3">
      <c r="A4399" s="2" t="s">
        <v>27022</v>
      </c>
      <c r="B4399" s="2" t="s">
        <v>472</v>
      </c>
      <c r="C4399" s="2" t="s">
        <v>30</v>
      </c>
      <c r="D4399" s="2" t="s">
        <v>20</v>
      </c>
      <c r="E4399" s="2" t="s">
        <v>27023</v>
      </c>
      <c r="F4399" s="2"/>
      <c r="G4399" s="2" t="s">
        <v>23</v>
      </c>
      <c r="H4399" s="2" t="s">
        <v>24</v>
      </c>
      <c r="I4399" s="2" t="b">
        <v>1</v>
      </c>
      <c r="J4399" s="2" t="s">
        <v>25</v>
      </c>
      <c r="K4399" s="2" t="s">
        <v>473</v>
      </c>
      <c r="L4399" s="2" t="s">
        <v>1567</v>
      </c>
      <c r="M4399" s="2" t="s">
        <v>27024</v>
      </c>
      <c r="N4399" s="2" t="s">
        <v>27025</v>
      </c>
      <c r="O4399" s="2" t="s">
        <v>27026</v>
      </c>
      <c r="P4399" s="2" t="s">
        <v>27027</v>
      </c>
      <c r="Q4399" s="2" t="s">
        <v>27028</v>
      </c>
    </row>
    <row r="4400" spans="1:17" ht="66" hidden="1" x14ac:dyDescent="0.3">
      <c r="A4400" s="2" t="s">
        <v>27029</v>
      </c>
      <c r="B4400" s="2" t="s">
        <v>27030</v>
      </c>
      <c r="C4400" s="2" t="s">
        <v>5286</v>
      </c>
      <c r="D4400" s="2" t="s">
        <v>27031</v>
      </c>
      <c r="E4400" s="2" t="s">
        <v>27032</v>
      </c>
      <c r="F4400" s="2"/>
      <c r="G4400" s="2" t="s">
        <v>23</v>
      </c>
      <c r="H4400" s="2" t="s">
        <v>26739</v>
      </c>
      <c r="I4400" s="2" t="b">
        <v>1</v>
      </c>
      <c r="J4400" s="2" t="s">
        <v>25</v>
      </c>
      <c r="K4400" s="2" t="s">
        <v>27033</v>
      </c>
      <c r="L4400" s="2" t="s">
        <v>22400</v>
      </c>
      <c r="M4400" s="2" t="s">
        <v>27034</v>
      </c>
      <c r="N4400" s="2" t="s">
        <v>27035</v>
      </c>
      <c r="O4400" s="2" t="s">
        <v>27036</v>
      </c>
      <c r="P4400" s="2" t="s">
        <v>27037</v>
      </c>
      <c r="Q4400" s="2" t="s">
        <v>27038</v>
      </c>
    </row>
    <row r="4401" spans="1:17" ht="231" hidden="1" x14ac:dyDescent="0.3">
      <c r="A4401" s="2" t="s">
        <v>27039</v>
      </c>
      <c r="B4401" s="2" t="s">
        <v>27040</v>
      </c>
      <c r="C4401" s="2" t="s">
        <v>30</v>
      </c>
      <c r="D4401" s="2" t="s">
        <v>20</v>
      </c>
      <c r="E4401" s="2" t="s">
        <v>27041</v>
      </c>
      <c r="F4401" s="2"/>
      <c r="G4401" s="2" t="s">
        <v>23</v>
      </c>
      <c r="H4401" s="2" t="s">
        <v>38</v>
      </c>
      <c r="I4401" s="2" t="b">
        <v>1</v>
      </c>
      <c r="J4401" s="2" t="s">
        <v>158</v>
      </c>
      <c r="K4401" s="2" t="s">
        <v>27042</v>
      </c>
      <c r="L4401" s="2" t="s">
        <v>27043</v>
      </c>
      <c r="M4401" s="2" t="s">
        <v>27044</v>
      </c>
      <c r="N4401" s="2" t="s">
        <v>27045</v>
      </c>
      <c r="O4401" s="2" t="s">
        <v>27046</v>
      </c>
      <c r="P4401" s="2" t="s">
        <v>27047</v>
      </c>
      <c r="Q4401" s="2" t="s">
        <v>27048</v>
      </c>
    </row>
    <row r="4402" spans="1:17" ht="280.5" hidden="1" x14ac:dyDescent="0.3">
      <c r="A4402" s="2" t="s">
        <v>27049</v>
      </c>
      <c r="B4402" s="2" t="s">
        <v>26916</v>
      </c>
      <c r="C4402" s="2" t="s">
        <v>30</v>
      </c>
      <c r="D4402" s="2" t="s">
        <v>3819</v>
      </c>
      <c r="E4402" s="2" t="s">
        <v>664</v>
      </c>
      <c r="F4402" s="2" t="s">
        <v>26918</v>
      </c>
      <c r="G4402" s="2" t="s">
        <v>23</v>
      </c>
      <c r="H4402" s="2" t="s">
        <v>24</v>
      </c>
      <c r="I4402" s="2" t="b">
        <v>1</v>
      </c>
      <c r="J4402" s="2" t="s">
        <v>25</v>
      </c>
      <c r="K4402" s="2" t="s">
        <v>26919</v>
      </c>
      <c r="L4402" s="2" t="s">
        <v>1928</v>
      </c>
      <c r="M4402" s="2" t="s">
        <v>27050</v>
      </c>
      <c r="N4402" s="2" t="s">
        <v>27051</v>
      </c>
      <c r="O4402" s="2" t="s">
        <v>26923</v>
      </c>
      <c r="P4402" s="2" t="s">
        <v>27052</v>
      </c>
      <c r="Q4402" s="2" t="s">
        <v>27053</v>
      </c>
    </row>
    <row r="4403" spans="1:17" ht="297" hidden="1" x14ac:dyDescent="0.3">
      <c r="A4403" s="2" t="s">
        <v>27054</v>
      </c>
      <c r="B4403" s="2" t="s">
        <v>26916</v>
      </c>
      <c r="C4403" s="2" t="s">
        <v>30</v>
      </c>
      <c r="D4403" s="2" t="s">
        <v>3819</v>
      </c>
      <c r="E4403" s="2" t="s">
        <v>985</v>
      </c>
      <c r="F4403" s="2" t="s">
        <v>27055</v>
      </c>
      <c r="G4403" s="2" t="s">
        <v>23</v>
      </c>
      <c r="H4403" s="2" t="s">
        <v>24</v>
      </c>
      <c r="I4403" s="2" t="b">
        <v>1</v>
      </c>
      <c r="J4403" s="2" t="s">
        <v>25</v>
      </c>
      <c r="K4403" s="2" t="s">
        <v>26919</v>
      </c>
      <c r="L4403" s="2"/>
      <c r="M4403" s="2" t="s">
        <v>27056</v>
      </c>
      <c r="N4403" s="2" t="s">
        <v>27057</v>
      </c>
      <c r="O4403" s="2" t="s">
        <v>27058</v>
      </c>
      <c r="P4403" s="2" t="s">
        <v>26924</v>
      </c>
      <c r="Q4403" s="2" t="s">
        <v>27059</v>
      </c>
    </row>
    <row r="4404" spans="1:17" ht="313.5" hidden="1" x14ac:dyDescent="0.3">
      <c r="A4404" s="2" t="s">
        <v>27060</v>
      </c>
      <c r="B4404" s="2" t="s">
        <v>26891</v>
      </c>
      <c r="C4404" s="2" t="s">
        <v>30</v>
      </c>
      <c r="D4404" s="2" t="s">
        <v>26892</v>
      </c>
      <c r="E4404" s="2" t="s">
        <v>211</v>
      </c>
      <c r="F4404" s="2" t="s">
        <v>26893</v>
      </c>
      <c r="G4404" s="2" t="s">
        <v>23</v>
      </c>
      <c r="H4404" s="2" t="s">
        <v>24</v>
      </c>
      <c r="I4404" s="2" t="b">
        <v>1</v>
      </c>
      <c r="J4404" s="2" t="s">
        <v>25</v>
      </c>
      <c r="K4404" s="2" t="s">
        <v>26894</v>
      </c>
      <c r="L4404" s="2" t="s">
        <v>4001</v>
      </c>
      <c r="M4404" s="2" t="s">
        <v>27061</v>
      </c>
      <c r="N4404" s="2" t="s">
        <v>27062</v>
      </c>
      <c r="O4404" s="2" t="s">
        <v>26898</v>
      </c>
      <c r="P4404" s="2" t="s">
        <v>26899</v>
      </c>
      <c r="Q4404" s="2" t="s">
        <v>27063</v>
      </c>
    </row>
    <row r="4405" spans="1:17" ht="148.5" hidden="1" x14ac:dyDescent="0.3">
      <c r="A4405" s="2" t="s">
        <v>27064</v>
      </c>
      <c r="B4405" s="2" t="s">
        <v>72</v>
      </c>
      <c r="C4405" s="2" t="s">
        <v>73</v>
      </c>
      <c r="D4405" s="2" t="s">
        <v>19809</v>
      </c>
      <c r="E4405" s="2" t="s">
        <v>27065</v>
      </c>
      <c r="F4405" s="2"/>
      <c r="G4405" s="2" t="s">
        <v>23</v>
      </c>
      <c r="H4405" s="2" t="s">
        <v>38</v>
      </c>
      <c r="I4405" s="2" t="b">
        <v>1</v>
      </c>
      <c r="J4405" s="2" t="s">
        <v>25</v>
      </c>
      <c r="K4405" s="2" t="s">
        <v>75</v>
      </c>
      <c r="L4405" s="2" t="s">
        <v>511</v>
      </c>
      <c r="M4405" s="2" t="s">
        <v>27066</v>
      </c>
      <c r="N4405" s="2" t="s">
        <v>27067</v>
      </c>
      <c r="O4405" s="2" t="s">
        <v>27068</v>
      </c>
      <c r="P4405" s="2" t="s">
        <v>27069</v>
      </c>
      <c r="Q4405" s="2" t="s">
        <v>27070</v>
      </c>
    </row>
    <row r="4406" spans="1:17" ht="115.5" hidden="1" x14ac:dyDescent="0.3">
      <c r="A4406" s="2" t="s">
        <v>27071</v>
      </c>
      <c r="B4406" s="2" t="s">
        <v>72</v>
      </c>
      <c r="C4406" s="2" t="s">
        <v>73</v>
      </c>
      <c r="D4406" s="2" t="s">
        <v>19809</v>
      </c>
      <c r="E4406" s="2" t="s">
        <v>27072</v>
      </c>
      <c r="F4406" s="2"/>
      <c r="G4406" s="2" t="s">
        <v>23</v>
      </c>
      <c r="H4406" s="2" t="s">
        <v>38</v>
      </c>
      <c r="I4406" s="2" t="b">
        <v>1</v>
      </c>
      <c r="J4406" s="2" t="s">
        <v>25</v>
      </c>
      <c r="K4406" s="2" t="s">
        <v>75</v>
      </c>
      <c r="L4406" s="2"/>
      <c r="M4406" s="2" t="s">
        <v>27073</v>
      </c>
      <c r="N4406" s="2" t="s">
        <v>27074</v>
      </c>
      <c r="O4406" s="2" t="s">
        <v>27075</v>
      </c>
      <c r="P4406" s="2" t="s">
        <v>27076</v>
      </c>
      <c r="Q4406" s="2" t="s">
        <v>27077</v>
      </c>
    </row>
    <row r="4407" spans="1:17" ht="231" hidden="1" x14ac:dyDescent="0.3">
      <c r="A4407" s="2" t="s">
        <v>27078</v>
      </c>
      <c r="B4407" s="2" t="s">
        <v>19673</v>
      </c>
      <c r="C4407" s="2" t="s">
        <v>30</v>
      </c>
      <c r="D4407" s="2" t="s">
        <v>20</v>
      </c>
      <c r="E4407" s="2" t="s">
        <v>27079</v>
      </c>
      <c r="F4407" s="2"/>
      <c r="G4407" s="2" t="s">
        <v>23</v>
      </c>
      <c r="H4407" s="2" t="s">
        <v>24</v>
      </c>
      <c r="I4407" s="2" t="b">
        <v>1</v>
      </c>
      <c r="J4407" s="2" t="s">
        <v>25</v>
      </c>
      <c r="K4407" s="2" t="s">
        <v>19676</v>
      </c>
      <c r="L4407" s="2" t="s">
        <v>1436</v>
      </c>
      <c r="M4407" s="2" t="s">
        <v>27080</v>
      </c>
      <c r="N4407" s="2" t="s">
        <v>27081</v>
      </c>
      <c r="O4407" s="2" t="s">
        <v>27082</v>
      </c>
      <c r="P4407" s="2" t="s">
        <v>27083</v>
      </c>
      <c r="Q4407" s="2" t="s">
        <v>27084</v>
      </c>
    </row>
    <row r="4408" spans="1:17" ht="165" hidden="1" x14ac:dyDescent="0.3">
      <c r="A4408" s="2" t="s">
        <v>27085</v>
      </c>
      <c r="B4408" s="2" t="s">
        <v>72</v>
      </c>
      <c r="C4408" s="2" t="s">
        <v>73</v>
      </c>
      <c r="D4408" s="2" t="s">
        <v>19809</v>
      </c>
      <c r="E4408" s="2" t="s">
        <v>27086</v>
      </c>
      <c r="F4408" s="2"/>
      <c r="G4408" s="2" t="s">
        <v>23</v>
      </c>
      <c r="H4408" s="2" t="s">
        <v>38</v>
      </c>
      <c r="I4408" s="2" t="b">
        <v>1</v>
      </c>
      <c r="J4408" s="2" t="s">
        <v>25</v>
      </c>
      <c r="K4408" s="2" t="s">
        <v>75</v>
      </c>
      <c r="L4408" s="2" t="s">
        <v>1346</v>
      </c>
      <c r="M4408" s="2" t="s">
        <v>27087</v>
      </c>
      <c r="N4408" s="2" t="s">
        <v>27088</v>
      </c>
      <c r="O4408" s="2" t="s">
        <v>27089</v>
      </c>
      <c r="P4408" s="2" t="s">
        <v>27076</v>
      </c>
      <c r="Q4408" s="2" t="s">
        <v>27090</v>
      </c>
    </row>
    <row r="4409" spans="1:17" ht="231" hidden="1" x14ac:dyDescent="0.3">
      <c r="A4409" s="2" t="s">
        <v>27091</v>
      </c>
      <c r="B4409" s="2" t="s">
        <v>19673</v>
      </c>
      <c r="C4409" s="2" t="s">
        <v>30</v>
      </c>
      <c r="D4409" s="2" t="s">
        <v>20</v>
      </c>
      <c r="E4409" s="2" t="s">
        <v>27092</v>
      </c>
      <c r="F4409" s="2"/>
      <c r="G4409" s="2" t="s">
        <v>23</v>
      </c>
      <c r="H4409" s="2" t="s">
        <v>24</v>
      </c>
      <c r="I4409" s="2" t="b">
        <v>1</v>
      </c>
      <c r="J4409" s="2" t="s">
        <v>25</v>
      </c>
      <c r="K4409" s="2" t="s">
        <v>19676</v>
      </c>
      <c r="L4409" s="2" t="s">
        <v>10036</v>
      </c>
      <c r="M4409" s="2" t="s">
        <v>27093</v>
      </c>
      <c r="N4409" s="2" t="s">
        <v>27094</v>
      </c>
      <c r="O4409" s="2" t="s">
        <v>27082</v>
      </c>
      <c r="P4409" s="2" t="s">
        <v>27095</v>
      </c>
      <c r="Q4409" s="2" t="s">
        <v>27096</v>
      </c>
    </row>
    <row r="4410" spans="1:17" ht="99" hidden="1" x14ac:dyDescent="0.3">
      <c r="A4410" s="2" t="s">
        <v>27097</v>
      </c>
      <c r="B4410" s="2" t="s">
        <v>72</v>
      </c>
      <c r="C4410" s="2" t="s">
        <v>73</v>
      </c>
      <c r="D4410" s="2" t="s">
        <v>19809</v>
      </c>
      <c r="E4410" s="2" t="s">
        <v>27098</v>
      </c>
      <c r="F4410" s="2"/>
      <c r="G4410" s="2" t="s">
        <v>23</v>
      </c>
      <c r="H4410" s="2" t="s">
        <v>38</v>
      </c>
      <c r="I4410" s="2" t="b">
        <v>1</v>
      </c>
      <c r="J4410" s="2" t="s">
        <v>25</v>
      </c>
      <c r="K4410" s="2" t="s">
        <v>75</v>
      </c>
      <c r="L4410" s="2" t="s">
        <v>27099</v>
      </c>
      <c r="M4410" s="2" t="s">
        <v>27100</v>
      </c>
      <c r="N4410" s="2" t="s">
        <v>27101</v>
      </c>
      <c r="O4410" s="2" t="s">
        <v>27102</v>
      </c>
      <c r="P4410" s="2" t="s">
        <v>27076</v>
      </c>
      <c r="Q4410" s="2" t="s">
        <v>27103</v>
      </c>
    </row>
    <row r="4411" spans="1:17" ht="231" hidden="1" x14ac:dyDescent="0.3">
      <c r="A4411" s="2" t="s">
        <v>27104</v>
      </c>
      <c r="B4411" s="2" t="s">
        <v>27105</v>
      </c>
      <c r="C4411" s="2" t="s">
        <v>123</v>
      </c>
      <c r="D4411" s="2" t="s">
        <v>8647</v>
      </c>
      <c r="E4411" s="2" t="s">
        <v>44</v>
      </c>
      <c r="F4411" s="2"/>
      <c r="G4411" s="2" t="s">
        <v>23</v>
      </c>
      <c r="H4411" s="2" t="s">
        <v>24</v>
      </c>
      <c r="I4411" s="2" t="b">
        <v>1</v>
      </c>
      <c r="J4411" s="2" t="s">
        <v>25</v>
      </c>
      <c r="K4411" s="2" t="s">
        <v>27106</v>
      </c>
      <c r="L4411" s="2" t="s">
        <v>15840</v>
      </c>
      <c r="M4411" s="2" t="s">
        <v>27107</v>
      </c>
      <c r="N4411" s="2" t="s">
        <v>27108</v>
      </c>
      <c r="O4411" s="2" t="s">
        <v>27109</v>
      </c>
      <c r="P4411" s="2" t="s">
        <v>27110</v>
      </c>
      <c r="Q4411" s="2" t="s">
        <v>27111</v>
      </c>
    </row>
    <row r="4412" spans="1:17" hidden="1" x14ac:dyDescent="0.3">
      <c r="A4412" s="2" t="s">
        <v>27112</v>
      </c>
      <c r="B4412" s="2" t="s">
        <v>27113</v>
      </c>
      <c r="C4412" s="2" t="s">
        <v>30</v>
      </c>
      <c r="D4412" s="2" t="s">
        <v>20</v>
      </c>
      <c r="E4412" s="2"/>
      <c r="F4412" s="2"/>
      <c r="G4412" s="2" t="s">
        <v>23</v>
      </c>
      <c r="H4412" s="2" t="s">
        <v>24</v>
      </c>
      <c r="I4412" s="2" t="b">
        <v>1</v>
      </c>
      <c r="J4412" s="2" t="s">
        <v>25</v>
      </c>
      <c r="K4412" s="2" t="s">
        <v>27114</v>
      </c>
      <c r="L4412" s="2" t="s">
        <v>76</v>
      </c>
      <c r="M4412" s="2"/>
      <c r="N4412" s="2"/>
      <c r="O4412" s="2"/>
      <c r="P4412" s="2"/>
      <c r="Q4412" s="2"/>
    </row>
    <row r="4413" spans="1:17" ht="264" hidden="1" x14ac:dyDescent="0.3">
      <c r="A4413" s="2" t="s">
        <v>27115</v>
      </c>
      <c r="B4413" s="2" t="s">
        <v>727</v>
      </c>
      <c r="C4413" s="2" t="s">
        <v>30</v>
      </c>
      <c r="D4413" s="2" t="s">
        <v>20</v>
      </c>
      <c r="E4413" s="2" t="s">
        <v>27116</v>
      </c>
      <c r="F4413" s="2"/>
      <c r="G4413" s="2" t="s">
        <v>23</v>
      </c>
      <c r="H4413" s="2" t="s">
        <v>24</v>
      </c>
      <c r="I4413" s="2" t="b">
        <v>1</v>
      </c>
      <c r="J4413" s="2" t="s">
        <v>25</v>
      </c>
      <c r="K4413" s="2" t="s">
        <v>728</v>
      </c>
      <c r="L4413" s="2" t="s">
        <v>12622</v>
      </c>
      <c r="M4413" s="2" t="s">
        <v>27117</v>
      </c>
      <c r="N4413" s="2" t="s">
        <v>27118</v>
      </c>
      <c r="O4413" s="2" t="s">
        <v>27119</v>
      </c>
      <c r="P4413" s="2" t="s">
        <v>27120</v>
      </c>
      <c r="Q4413" s="2" t="s">
        <v>27121</v>
      </c>
    </row>
    <row r="4414" spans="1:17" ht="49.5" hidden="1" x14ac:dyDescent="0.3">
      <c r="A4414" s="2" t="s">
        <v>27122</v>
      </c>
      <c r="B4414" s="2" t="s">
        <v>27123</v>
      </c>
      <c r="C4414" s="2" t="s">
        <v>30</v>
      </c>
      <c r="D4414" s="2" t="s">
        <v>3819</v>
      </c>
      <c r="E4414" s="2" t="s">
        <v>27124</v>
      </c>
      <c r="F4414" s="2"/>
      <c r="G4414" s="2" t="s">
        <v>23</v>
      </c>
      <c r="H4414" s="2" t="s">
        <v>24</v>
      </c>
      <c r="I4414" s="2" t="b">
        <v>1</v>
      </c>
      <c r="J4414" s="2" t="s">
        <v>25</v>
      </c>
      <c r="K4414" s="2" t="s">
        <v>27125</v>
      </c>
      <c r="L4414" s="2" t="s">
        <v>3328</v>
      </c>
      <c r="M4414" s="2" t="s">
        <v>27126</v>
      </c>
      <c r="N4414" s="2" t="s">
        <v>27127</v>
      </c>
      <c r="O4414" s="2" t="s">
        <v>27128</v>
      </c>
      <c r="P4414" s="2" t="s">
        <v>27129</v>
      </c>
      <c r="Q4414" s="2" t="s">
        <v>27130</v>
      </c>
    </row>
    <row r="4415" spans="1:17" ht="231" hidden="1" x14ac:dyDescent="0.3">
      <c r="A4415" s="2" t="s">
        <v>27131</v>
      </c>
      <c r="B4415" s="2" t="s">
        <v>19056</v>
      </c>
      <c r="C4415" s="2" t="s">
        <v>30</v>
      </c>
      <c r="D4415" s="2" t="s">
        <v>20</v>
      </c>
      <c r="E4415" s="2" t="s">
        <v>27132</v>
      </c>
      <c r="F4415" s="2"/>
      <c r="G4415" s="2" t="s">
        <v>23</v>
      </c>
      <c r="H4415" s="2" t="s">
        <v>24</v>
      </c>
      <c r="I4415" s="2" t="b">
        <v>1</v>
      </c>
      <c r="J4415" s="2" t="s">
        <v>25</v>
      </c>
      <c r="K4415" s="2" t="s">
        <v>19059</v>
      </c>
      <c r="L4415" s="2" t="s">
        <v>27133</v>
      </c>
      <c r="M4415" s="2" t="s">
        <v>27134</v>
      </c>
      <c r="N4415" s="2" t="s">
        <v>27135</v>
      </c>
      <c r="O4415" s="2" t="s">
        <v>27136</v>
      </c>
      <c r="P4415" s="2" t="s">
        <v>27137</v>
      </c>
      <c r="Q4415" s="2" t="s">
        <v>27138</v>
      </c>
    </row>
    <row r="4416" spans="1:17" ht="231" hidden="1" x14ac:dyDescent="0.3">
      <c r="A4416" s="2" t="s">
        <v>27139</v>
      </c>
      <c r="B4416" s="2" t="s">
        <v>27140</v>
      </c>
      <c r="C4416" s="2" t="s">
        <v>19</v>
      </c>
      <c r="D4416" s="2" t="s">
        <v>20</v>
      </c>
      <c r="E4416" s="2" t="s">
        <v>27141</v>
      </c>
      <c r="F4416" s="2"/>
      <c r="G4416" s="2" t="s">
        <v>23</v>
      </c>
      <c r="H4416" s="2" t="s">
        <v>11160</v>
      </c>
      <c r="I4416" s="2" t="b">
        <v>1</v>
      </c>
      <c r="J4416" s="2" t="s">
        <v>25</v>
      </c>
      <c r="K4416" s="2" t="s">
        <v>27142</v>
      </c>
      <c r="L4416" s="2" t="s">
        <v>9940</v>
      </c>
      <c r="M4416" s="2" t="s">
        <v>27143</v>
      </c>
      <c r="N4416" s="2" t="s">
        <v>27144</v>
      </c>
      <c r="O4416" s="2" t="s">
        <v>27145</v>
      </c>
      <c r="P4416" s="2" t="s">
        <v>27146</v>
      </c>
      <c r="Q4416" s="2" t="s">
        <v>27147</v>
      </c>
    </row>
    <row r="4417" spans="1:17" ht="148.5" hidden="1" x14ac:dyDescent="0.3">
      <c r="A4417" s="2" t="s">
        <v>27148</v>
      </c>
      <c r="B4417" s="2" t="s">
        <v>27149</v>
      </c>
      <c r="C4417" s="2" t="s">
        <v>30</v>
      </c>
      <c r="D4417" s="2" t="s">
        <v>20</v>
      </c>
      <c r="E4417" s="2" t="s">
        <v>435</v>
      </c>
      <c r="F4417" s="2"/>
      <c r="G4417" s="2" t="s">
        <v>23</v>
      </c>
      <c r="H4417" s="2" t="s">
        <v>24</v>
      </c>
      <c r="I4417" s="2" t="b">
        <v>1</v>
      </c>
      <c r="J4417" s="2" t="s">
        <v>158</v>
      </c>
      <c r="K4417" s="2" t="s">
        <v>27150</v>
      </c>
      <c r="L4417" s="2" t="s">
        <v>3388</v>
      </c>
      <c r="M4417" s="2" t="s">
        <v>27151</v>
      </c>
      <c r="N4417" s="2" t="s">
        <v>27152</v>
      </c>
      <c r="O4417" s="2" t="s">
        <v>27153</v>
      </c>
      <c r="P4417" s="2" t="s">
        <v>27154</v>
      </c>
      <c r="Q4417" s="2" t="s">
        <v>27155</v>
      </c>
    </row>
    <row r="4418" spans="1:17" ht="148.5" hidden="1" x14ac:dyDescent="0.3">
      <c r="A4418" s="2" t="s">
        <v>27156</v>
      </c>
      <c r="B4418" s="2" t="s">
        <v>27149</v>
      </c>
      <c r="C4418" s="2" t="s">
        <v>30</v>
      </c>
      <c r="D4418" s="2" t="s">
        <v>20</v>
      </c>
      <c r="E4418" s="2" t="s">
        <v>27157</v>
      </c>
      <c r="F4418" s="2"/>
      <c r="G4418" s="2" t="s">
        <v>23</v>
      </c>
      <c r="H4418" s="2" t="s">
        <v>24</v>
      </c>
      <c r="I4418" s="2" t="b">
        <v>1</v>
      </c>
      <c r="J4418" s="2" t="s">
        <v>158</v>
      </c>
      <c r="K4418" s="2" t="s">
        <v>27150</v>
      </c>
      <c r="L4418" s="2" t="s">
        <v>10087</v>
      </c>
      <c r="M4418" s="2" t="s">
        <v>27158</v>
      </c>
      <c r="N4418" s="2" t="s">
        <v>27159</v>
      </c>
      <c r="O4418" s="2" t="s">
        <v>27153</v>
      </c>
      <c r="P4418" s="2" t="s">
        <v>27160</v>
      </c>
      <c r="Q4418" s="2" t="s">
        <v>27161</v>
      </c>
    </row>
    <row r="4419" spans="1:17" hidden="1" x14ac:dyDescent="0.3">
      <c r="A4419" s="2" t="s">
        <v>27162</v>
      </c>
      <c r="B4419" s="2" t="s">
        <v>3946</v>
      </c>
      <c r="C4419" s="2" t="s">
        <v>30</v>
      </c>
      <c r="D4419" s="2" t="s">
        <v>20</v>
      </c>
      <c r="E4419" s="2"/>
      <c r="F4419" s="2"/>
      <c r="G4419" s="2" t="s">
        <v>23</v>
      </c>
      <c r="H4419" s="2" t="s">
        <v>24</v>
      </c>
      <c r="I4419" s="2" t="b">
        <v>1</v>
      </c>
      <c r="J4419" s="2" t="s">
        <v>25</v>
      </c>
      <c r="K4419" s="2" t="s">
        <v>96</v>
      </c>
      <c r="L4419" s="2"/>
      <c r="M4419" s="2"/>
      <c r="N4419" s="2"/>
      <c r="O4419" s="2"/>
      <c r="P4419" s="2"/>
      <c r="Q4419" s="2"/>
    </row>
    <row r="4420" spans="1:17" ht="409.5" hidden="1" x14ac:dyDescent="0.3">
      <c r="A4420" s="2" t="s">
        <v>27163</v>
      </c>
      <c r="B4420" s="2" t="s">
        <v>297</v>
      </c>
      <c r="C4420" s="2" t="s">
        <v>30</v>
      </c>
      <c r="D4420" s="2" t="s">
        <v>20</v>
      </c>
      <c r="E4420" s="2" t="s">
        <v>27164</v>
      </c>
      <c r="F4420" s="2"/>
      <c r="G4420" s="2" t="s">
        <v>23</v>
      </c>
      <c r="H4420" s="2" t="s">
        <v>24</v>
      </c>
      <c r="I4420" s="2" t="b">
        <v>1</v>
      </c>
      <c r="J4420" s="2" t="s">
        <v>25</v>
      </c>
      <c r="K4420" s="2" t="s">
        <v>673</v>
      </c>
      <c r="L4420" s="2" t="s">
        <v>27165</v>
      </c>
      <c r="M4420" s="2" t="s">
        <v>27166</v>
      </c>
      <c r="N4420" s="2" t="s">
        <v>27167</v>
      </c>
      <c r="O4420" s="2" t="s">
        <v>27168</v>
      </c>
      <c r="P4420" s="2" t="s">
        <v>27169</v>
      </c>
      <c r="Q4420" s="2" t="s">
        <v>27170</v>
      </c>
    </row>
    <row r="4421" spans="1:17" ht="409.5" hidden="1" x14ac:dyDescent="0.3">
      <c r="A4421" s="2" t="s">
        <v>27171</v>
      </c>
      <c r="B4421" s="2" t="s">
        <v>14895</v>
      </c>
      <c r="C4421" s="2" t="s">
        <v>30</v>
      </c>
      <c r="D4421" s="2" t="s">
        <v>20</v>
      </c>
      <c r="E4421" s="2" t="s">
        <v>27172</v>
      </c>
      <c r="F4421" s="2"/>
      <c r="G4421" s="2" t="s">
        <v>1455</v>
      </c>
      <c r="H4421" s="2" t="s">
        <v>1456</v>
      </c>
      <c r="I4421" s="2" t="b">
        <v>1</v>
      </c>
      <c r="J4421" s="2" t="s">
        <v>25</v>
      </c>
      <c r="K4421" s="2" t="s">
        <v>14897</v>
      </c>
      <c r="L4421" s="2" t="s">
        <v>8872</v>
      </c>
      <c r="M4421" s="2" t="s">
        <v>27173</v>
      </c>
      <c r="N4421" s="2" t="s">
        <v>27174</v>
      </c>
      <c r="O4421" s="2" t="s">
        <v>27175</v>
      </c>
      <c r="P4421" s="2" t="s">
        <v>25813</v>
      </c>
      <c r="Q4421" s="2" t="s">
        <v>27176</v>
      </c>
    </row>
    <row r="4422" spans="1:17" ht="409.5" hidden="1" x14ac:dyDescent="0.3">
      <c r="A4422" s="2" t="s">
        <v>27177</v>
      </c>
      <c r="B4422" s="2" t="s">
        <v>2005</v>
      </c>
      <c r="C4422" s="2" t="s">
        <v>30</v>
      </c>
      <c r="D4422" s="2" t="s">
        <v>5639</v>
      </c>
      <c r="E4422" s="2" t="s">
        <v>27178</v>
      </c>
      <c r="F4422" s="2" t="s">
        <v>2010</v>
      </c>
      <c r="G4422" s="2" t="s">
        <v>23</v>
      </c>
      <c r="H4422" s="2" t="s">
        <v>24</v>
      </c>
      <c r="I4422" s="2" t="b">
        <v>0</v>
      </c>
      <c r="J4422" s="2" t="s">
        <v>25</v>
      </c>
      <c r="K4422" s="2" t="s">
        <v>2007</v>
      </c>
      <c r="L4422" s="2" t="s">
        <v>2217</v>
      </c>
      <c r="M4422" s="2" t="s">
        <v>27179</v>
      </c>
      <c r="N4422" s="2" t="s">
        <v>27180</v>
      </c>
      <c r="O4422" s="2" t="s">
        <v>27181</v>
      </c>
      <c r="P4422" s="2" t="s">
        <v>24075</v>
      </c>
      <c r="Q4422" s="2" t="s">
        <v>27182</v>
      </c>
    </row>
    <row r="4423" spans="1:17" ht="313.5" hidden="1" x14ac:dyDescent="0.3">
      <c r="A4423" s="2" t="s">
        <v>27183</v>
      </c>
      <c r="B4423" s="2" t="s">
        <v>43</v>
      </c>
      <c r="C4423" s="2" t="s">
        <v>30</v>
      </c>
      <c r="D4423" s="2" t="s">
        <v>20</v>
      </c>
      <c r="E4423" s="2" t="s">
        <v>27184</v>
      </c>
      <c r="F4423" s="2"/>
      <c r="G4423" s="2" t="s">
        <v>23</v>
      </c>
      <c r="H4423" s="2" t="s">
        <v>24</v>
      </c>
      <c r="I4423" s="2" t="b">
        <v>1</v>
      </c>
      <c r="J4423" s="2" t="s">
        <v>25</v>
      </c>
      <c r="K4423" s="2" t="s">
        <v>45</v>
      </c>
      <c r="L4423" s="2" t="s">
        <v>27185</v>
      </c>
      <c r="M4423" s="2" t="s">
        <v>27186</v>
      </c>
      <c r="N4423" s="2" t="s">
        <v>27187</v>
      </c>
      <c r="O4423" s="2" t="s">
        <v>27188</v>
      </c>
      <c r="P4423" s="2" t="s">
        <v>18609</v>
      </c>
      <c r="Q4423" s="2" t="s">
        <v>27189</v>
      </c>
    </row>
    <row r="4424" spans="1:17" ht="409.5" hidden="1" x14ac:dyDescent="0.3">
      <c r="A4424" s="2" t="s">
        <v>27190</v>
      </c>
      <c r="B4424" s="2" t="s">
        <v>4624</v>
      </c>
      <c r="C4424" s="2" t="s">
        <v>30</v>
      </c>
      <c r="D4424" s="2" t="s">
        <v>20</v>
      </c>
      <c r="E4424" s="2" t="s">
        <v>27191</v>
      </c>
      <c r="F4424" s="2"/>
      <c r="G4424" s="2" t="s">
        <v>23</v>
      </c>
      <c r="H4424" s="2" t="s">
        <v>24</v>
      </c>
      <c r="I4424" s="2" t="b">
        <v>1</v>
      </c>
      <c r="J4424" s="2" t="s">
        <v>25</v>
      </c>
      <c r="K4424" s="2" t="s">
        <v>4626</v>
      </c>
      <c r="L4424" s="2" t="s">
        <v>1031</v>
      </c>
      <c r="M4424" s="2" t="s">
        <v>27192</v>
      </c>
      <c r="N4424" s="2" t="s">
        <v>27193</v>
      </c>
      <c r="O4424" s="2" t="s">
        <v>4630</v>
      </c>
      <c r="P4424" s="2" t="s">
        <v>4631</v>
      </c>
      <c r="Q4424" s="2" t="s">
        <v>27194</v>
      </c>
    </row>
    <row r="4425" spans="1:17" ht="264" hidden="1" x14ac:dyDescent="0.3">
      <c r="A4425" s="2" t="s">
        <v>27195</v>
      </c>
      <c r="B4425" s="2" t="s">
        <v>1466</v>
      </c>
      <c r="C4425" s="2" t="s">
        <v>30</v>
      </c>
      <c r="D4425" s="2" t="s">
        <v>3819</v>
      </c>
      <c r="E4425" s="2" t="s">
        <v>27196</v>
      </c>
      <c r="F4425" s="2"/>
      <c r="G4425" s="2" t="s">
        <v>23</v>
      </c>
      <c r="H4425" s="2" t="s">
        <v>24</v>
      </c>
      <c r="I4425" s="2" t="b">
        <v>1</v>
      </c>
      <c r="J4425" s="2" t="s">
        <v>25</v>
      </c>
      <c r="K4425" s="2" t="s">
        <v>1467</v>
      </c>
      <c r="L4425" s="2" t="s">
        <v>20459</v>
      </c>
      <c r="M4425" s="2" t="s">
        <v>27197</v>
      </c>
      <c r="N4425" s="2" t="s">
        <v>27198</v>
      </c>
      <c r="O4425" s="2" t="s">
        <v>27199</v>
      </c>
      <c r="P4425" s="2" t="s">
        <v>10348</v>
      </c>
      <c r="Q4425" s="2" t="s">
        <v>27200</v>
      </c>
    </row>
    <row r="4426" spans="1:17" ht="264" hidden="1" x14ac:dyDescent="0.3">
      <c r="A4426" s="2" t="s">
        <v>27201</v>
      </c>
      <c r="B4426" s="2" t="s">
        <v>1466</v>
      </c>
      <c r="C4426" s="2" t="s">
        <v>30</v>
      </c>
      <c r="D4426" s="2" t="s">
        <v>20</v>
      </c>
      <c r="E4426" s="2" t="s">
        <v>27202</v>
      </c>
      <c r="F4426" s="2"/>
      <c r="G4426" s="2" t="s">
        <v>23</v>
      </c>
      <c r="H4426" s="2" t="s">
        <v>24</v>
      </c>
      <c r="I4426" s="2" t="b">
        <v>1</v>
      </c>
      <c r="J4426" s="2" t="s">
        <v>25</v>
      </c>
      <c r="K4426" s="2" t="s">
        <v>1467</v>
      </c>
      <c r="L4426" s="2" t="s">
        <v>11935</v>
      </c>
      <c r="M4426" s="2" t="s">
        <v>27203</v>
      </c>
      <c r="N4426" s="2" t="s">
        <v>27204</v>
      </c>
      <c r="O4426" s="2" t="s">
        <v>27199</v>
      </c>
      <c r="P4426" s="2" t="s">
        <v>10348</v>
      </c>
      <c r="Q4426" s="2" t="s">
        <v>27205</v>
      </c>
    </row>
    <row r="4427" spans="1:17" ht="409.5" hidden="1" x14ac:dyDescent="0.3">
      <c r="A4427" s="2" t="s">
        <v>27206</v>
      </c>
      <c r="B4427" s="2" t="s">
        <v>4624</v>
      </c>
      <c r="C4427" s="2" t="s">
        <v>30</v>
      </c>
      <c r="D4427" s="2" t="s">
        <v>20</v>
      </c>
      <c r="E4427" s="2" t="s">
        <v>27207</v>
      </c>
      <c r="F4427" s="2"/>
      <c r="G4427" s="2" t="s">
        <v>23</v>
      </c>
      <c r="H4427" s="2" t="s">
        <v>24</v>
      </c>
      <c r="I4427" s="2" t="b">
        <v>1</v>
      </c>
      <c r="J4427" s="2" t="s">
        <v>25</v>
      </c>
      <c r="K4427" s="2" t="s">
        <v>4626</v>
      </c>
      <c r="L4427" s="2" t="s">
        <v>13047</v>
      </c>
      <c r="M4427" s="2" t="s">
        <v>27208</v>
      </c>
      <c r="N4427" s="2" t="s">
        <v>27209</v>
      </c>
      <c r="O4427" s="2" t="s">
        <v>23251</v>
      </c>
      <c r="P4427" s="2" t="s">
        <v>4631</v>
      </c>
      <c r="Q4427" s="2" t="s">
        <v>27210</v>
      </c>
    </row>
    <row r="4428" spans="1:17" ht="115.5" hidden="1" x14ac:dyDescent="0.3">
      <c r="A4428" s="2" t="s">
        <v>27211</v>
      </c>
      <c r="B4428" s="2" t="s">
        <v>6634</v>
      </c>
      <c r="C4428" s="2" t="s">
        <v>30</v>
      </c>
      <c r="D4428" s="2" t="s">
        <v>20</v>
      </c>
      <c r="E4428" s="2" t="s">
        <v>27212</v>
      </c>
      <c r="F4428" s="2"/>
      <c r="G4428" s="2" t="s">
        <v>23</v>
      </c>
      <c r="H4428" s="2" t="s">
        <v>24</v>
      </c>
      <c r="I4428" s="2" t="b">
        <v>1</v>
      </c>
      <c r="J4428" s="2" t="s">
        <v>25</v>
      </c>
      <c r="K4428" s="2" t="s">
        <v>6637</v>
      </c>
      <c r="L4428" s="2" t="s">
        <v>1778</v>
      </c>
      <c r="M4428" s="2" t="s">
        <v>27213</v>
      </c>
      <c r="N4428" s="2" t="s">
        <v>27214</v>
      </c>
      <c r="O4428" s="2" t="s">
        <v>27215</v>
      </c>
      <c r="P4428" s="2" t="s">
        <v>27216</v>
      </c>
      <c r="Q4428" s="2" t="s">
        <v>27217</v>
      </c>
    </row>
    <row r="4429" spans="1:17" ht="82.5" hidden="1" x14ac:dyDescent="0.3">
      <c r="A4429" s="2" t="s">
        <v>27218</v>
      </c>
      <c r="B4429" s="2" t="s">
        <v>27219</v>
      </c>
      <c r="C4429" s="2" t="s">
        <v>30</v>
      </c>
      <c r="D4429" s="2" t="s">
        <v>20</v>
      </c>
      <c r="E4429" s="2" t="s">
        <v>27220</v>
      </c>
      <c r="F4429" s="2"/>
      <c r="G4429" s="2" t="s">
        <v>23</v>
      </c>
      <c r="H4429" s="2" t="s">
        <v>24</v>
      </c>
      <c r="I4429" s="2" t="b">
        <v>1</v>
      </c>
      <c r="J4429" s="2" t="s">
        <v>25</v>
      </c>
      <c r="K4429" s="2" t="s">
        <v>27221</v>
      </c>
      <c r="L4429" s="2" t="s">
        <v>11017</v>
      </c>
      <c r="M4429" s="2" t="s">
        <v>27222</v>
      </c>
      <c r="N4429" s="2" t="s">
        <v>27223</v>
      </c>
      <c r="O4429" s="2" t="s">
        <v>27224</v>
      </c>
      <c r="P4429" s="2" t="s">
        <v>27225</v>
      </c>
      <c r="Q4429" s="2" t="s">
        <v>27226</v>
      </c>
    </row>
    <row r="4430" spans="1:17" ht="132" hidden="1" x14ac:dyDescent="0.3">
      <c r="A4430" s="2" t="s">
        <v>27227</v>
      </c>
      <c r="B4430" s="2" t="s">
        <v>24086</v>
      </c>
      <c r="C4430" s="2" t="s">
        <v>30</v>
      </c>
      <c r="D4430" s="2" t="s">
        <v>20</v>
      </c>
      <c r="E4430" s="2" t="s">
        <v>12155</v>
      </c>
      <c r="F4430" s="2"/>
      <c r="G4430" s="2" t="s">
        <v>23</v>
      </c>
      <c r="H4430" s="2" t="s">
        <v>24</v>
      </c>
      <c r="I4430" s="2" t="b">
        <v>1</v>
      </c>
      <c r="J4430" s="2" t="s">
        <v>25</v>
      </c>
      <c r="K4430" s="2" t="s">
        <v>24087</v>
      </c>
      <c r="L4430" s="2" t="s">
        <v>234</v>
      </c>
      <c r="M4430" s="2" t="s">
        <v>27228</v>
      </c>
      <c r="N4430" s="2" t="s">
        <v>27229</v>
      </c>
      <c r="O4430" s="2" t="s">
        <v>27230</v>
      </c>
      <c r="P4430" s="2" t="s">
        <v>27231</v>
      </c>
      <c r="Q4430" s="2" t="s">
        <v>27232</v>
      </c>
    </row>
    <row r="4431" spans="1:17" ht="409.5" hidden="1" x14ac:dyDescent="0.3">
      <c r="A4431" s="2" t="s">
        <v>27233</v>
      </c>
      <c r="B4431" s="2" t="s">
        <v>18905</v>
      </c>
      <c r="C4431" s="2" t="s">
        <v>30</v>
      </c>
      <c r="D4431" s="2" t="s">
        <v>20</v>
      </c>
      <c r="E4431" s="2" t="s">
        <v>162</v>
      </c>
      <c r="F4431" s="2"/>
      <c r="G4431" s="2" t="s">
        <v>23</v>
      </c>
      <c r="H4431" s="2" t="s">
        <v>24</v>
      </c>
      <c r="I4431" s="2" t="b">
        <v>1</v>
      </c>
      <c r="J4431" s="2" t="s">
        <v>25</v>
      </c>
      <c r="K4431" s="2" t="s">
        <v>18907</v>
      </c>
      <c r="L4431" s="2" t="s">
        <v>3743</v>
      </c>
      <c r="M4431" s="2" t="s">
        <v>27234</v>
      </c>
      <c r="N4431" s="2" t="s">
        <v>27235</v>
      </c>
      <c r="O4431" s="2" t="s">
        <v>27236</v>
      </c>
      <c r="P4431" s="2" t="s">
        <v>27237</v>
      </c>
      <c r="Q4431" s="2" t="s">
        <v>27238</v>
      </c>
    </row>
    <row r="4432" spans="1:17" ht="132" hidden="1" x14ac:dyDescent="0.3">
      <c r="A4432" s="2" t="s">
        <v>27239</v>
      </c>
      <c r="B4432" s="2" t="s">
        <v>14895</v>
      </c>
      <c r="C4432" s="2" t="s">
        <v>30</v>
      </c>
      <c r="D4432" s="2" t="s">
        <v>20</v>
      </c>
      <c r="E4432" s="2" t="s">
        <v>27240</v>
      </c>
      <c r="F4432" s="2"/>
      <c r="G4432" s="2" t="s">
        <v>1455</v>
      </c>
      <c r="H4432" s="2" t="s">
        <v>1456</v>
      </c>
      <c r="I4432" s="2" t="b">
        <v>1</v>
      </c>
      <c r="J4432" s="2" t="s">
        <v>25</v>
      </c>
      <c r="K4432" s="2" t="s">
        <v>14897</v>
      </c>
      <c r="L4432" s="2" t="s">
        <v>81</v>
      </c>
      <c r="M4432" s="2" t="s">
        <v>27241</v>
      </c>
      <c r="N4432" s="2" t="s">
        <v>27242</v>
      </c>
      <c r="O4432" s="2" t="s">
        <v>27243</v>
      </c>
      <c r="P4432" s="2" t="s">
        <v>27244</v>
      </c>
      <c r="Q4432" s="2" t="s">
        <v>27245</v>
      </c>
    </row>
    <row r="4433" spans="1:17" ht="409.5" hidden="1" x14ac:dyDescent="0.3">
      <c r="A4433" s="2" t="s">
        <v>27246</v>
      </c>
      <c r="B4433" s="2" t="s">
        <v>14895</v>
      </c>
      <c r="C4433" s="2" t="s">
        <v>30</v>
      </c>
      <c r="D4433" s="2" t="s">
        <v>20</v>
      </c>
      <c r="E4433" s="2" t="s">
        <v>27247</v>
      </c>
      <c r="F4433" s="2"/>
      <c r="G4433" s="2" t="s">
        <v>1455</v>
      </c>
      <c r="H4433" s="2" t="s">
        <v>1456</v>
      </c>
      <c r="I4433" s="2" t="b">
        <v>1</v>
      </c>
      <c r="J4433" s="2" t="s">
        <v>25</v>
      </c>
      <c r="K4433" s="2" t="s">
        <v>14897</v>
      </c>
      <c r="L4433" s="2" t="s">
        <v>9240</v>
      </c>
      <c r="M4433" s="2" t="s">
        <v>27248</v>
      </c>
      <c r="N4433" s="2" t="s">
        <v>27249</v>
      </c>
      <c r="O4433" s="2" t="s">
        <v>27250</v>
      </c>
      <c r="P4433" s="2" t="s">
        <v>23503</v>
      </c>
      <c r="Q4433" s="2"/>
    </row>
    <row r="4434" spans="1:17" ht="409.5" hidden="1" x14ac:dyDescent="0.3">
      <c r="A4434" s="2" t="s">
        <v>27251</v>
      </c>
      <c r="B4434" s="2" t="s">
        <v>14895</v>
      </c>
      <c r="C4434" s="2" t="s">
        <v>30</v>
      </c>
      <c r="D4434" s="2" t="s">
        <v>20</v>
      </c>
      <c r="E4434" s="2" t="s">
        <v>27252</v>
      </c>
      <c r="F4434" s="2"/>
      <c r="G4434" s="2" t="s">
        <v>1455</v>
      </c>
      <c r="H4434" s="2" t="s">
        <v>1456</v>
      </c>
      <c r="I4434" s="2" t="b">
        <v>1</v>
      </c>
      <c r="J4434" s="2" t="s">
        <v>25</v>
      </c>
      <c r="K4434" s="2" t="s">
        <v>14897</v>
      </c>
      <c r="L4434" s="2"/>
      <c r="M4434" s="2" t="s">
        <v>27253</v>
      </c>
      <c r="N4434" s="2" t="s">
        <v>27254</v>
      </c>
      <c r="O4434" s="2" t="s">
        <v>27255</v>
      </c>
      <c r="P4434" s="2" t="s">
        <v>27244</v>
      </c>
      <c r="Q4434" s="2" t="s">
        <v>27256</v>
      </c>
    </row>
    <row r="4435" spans="1:17" ht="409.5" hidden="1" x14ac:dyDescent="0.3">
      <c r="A4435" s="2" t="s">
        <v>27257</v>
      </c>
      <c r="B4435" s="2" t="s">
        <v>14895</v>
      </c>
      <c r="C4435" s="2" t="s">
        <v>30</v>
      </c>
      <c r="D4435" s="2" t="s">
        <v>20</v>
      </c>
      <c r="E4435" s="2" t="s">
        <v>27258</v>
      </c>
      <c r="F4435" s="2"/>
      <c r="G4435" s="2" t="s">
        <v>1455</v>
      </c>
      <c r="H4435" s="2" t="s">
        <v>1456</v>
      </c>
      <c r="I4435" s="2" t="b">
        <v>1</v>
      </c>
      <c r="J4435" s="2" t="s">
        <v>25</v>
      </c>
      <c r="K4435" s="2" t="s">
        <v>14897</v>
      </c>
      <c r="L4435" s="2" t="s">
        <v>76</v>
      </c>
      <c r="M4435" s="2" t="s">
        <v>27259</v>
      </c>
      <c r="N4435" s="2" t="s">
        <v>27260</v>
      </c>
      <c r="O4435" s="2" t="s">
        <v>27261</v>
      </c>
      <c r="P4435" s="2" t="s">
        <v>27244</v>
      </c>
      <c r="Q4435" s="2" t="s">
        <v>27262</v>
      </c>
    </row>
    <row r="4436" spans="1:17" ht="330" hidden="1" x14ac:dyDescent="0.3">
      <c r="A4436" s="2" t="s">
        <v>27263</v>
      </c>
      <c r="B4436" s="2" t="s">
        <v>14895</v>
      </c>
      <c r="C4436" s="2" t="s">
        <v>30</v>
      </c>
      <c r="D4436" s="2" t="s">
        <v>20</v>
      </c>
      <c r="E4436" s="2" t="s">
        <v>27264</v>
      </c>
      <c r="F4436" s="2"/>
      <c r="G4436" s="2" t="s">
        <v>1455</v>
      </c>
      <c r="H4436" s="2" t="s">
        <v>1456</v>
      </c>
      <c r="I4436" s="2" t="b">
        <v>1</v>
      </c>
      <c r="J4436" s="2" t="s">
        <v>25</v>
      </c>
      <c r="K4436" s="2" t="s">
        <v>14897</v>
      </c>
      <c r="L4436" s="2" t="s">
        <v>27265</v>
      </c>
      <c r="M4436" s="2" t="s">
        <v>27266</v>
      </c>
      <c r="N4436" s="2" t="s">
        <v>27267</v>
      </c>
      <c r="O4436" s="2" t="s">
        <v>27268</v>
      </c>
      <c r="P4436" s="2" t="s">
        <v>27244</v>
      </c>
      <c r="Q4436" s="2" t="s">
        <v>27269</v>
      </c>
    </row>
    <row r="4437" spans="1:17" ht="409.5" hidden="1" x14ac:dyDescent="0.3">
      <c r="A4437" s="2" t="s">
        <v>27270</v>
      </c>
      <c r="B4437" s="2" t="s">
        <v>20665</v>
      </c>
      <c r="C4437" s="2" t="s">
        <v>123</v>
      </c>
      <c r="D4437" s="2" t="s">
        <v>20</v>
      </c>
      <c r="E4437" s="2" t="s">
        <v>27271</v>
      </c>
      <c r="F4437" s="2" t="s">
        <v>27272</v>
      </c>
      <c r="G4437" s="2" t="s">
        <v>23</v>
      </c>
      <c r="H4437" s="2" t="s">
        <v>22541</v>
      </c>
      <c r="I4437" s="2" t="b">
        <v>1</v>
      </c>
      <c r="J4437" s="2" t="s">
        <v>25</v>
      </c>
      <c r="K4437" s="2" t="s">
        <v>22542</v>
      </c>
      <c r="L4437" s="2" t="s">
        <v>25526</v>
      </c>
      <c r="M4437" s="2" t="s">
        <v>27273</v>
      </c>
      <c r="N4437" s="2" t="s">
        <v>27274</v>
      </c>
      <c r="O4437" s="2" t="s">
        <v>27275</v>
      </c>
      <c r="P4437" s="2" t="s">
        <v>27276</v>
      </c>
      <c r="Q4437" s="2" t="s">
        <v>27277</v>
      </c>
    </row>
    <row r="4438" spans="1:17" ht="396" hidden="1" x14ac:dyDescent="0.3">
      <c r="A4438" s="2" t="s">
        <v>27278</v>
      </c>
      <c r="B4438" s="2" t="s">
        <v>2356</v>
      </c>
      <c r="C4438" s="2" t="s">
        <v>30</v>
      </c>
      <c r="D4438" s="2" t="s">
        <v>20</v>
      </c>
      <c r="E4438" s="2" t="s">
        <v>27279</v>
      </c>
      <c r="F4438" s="2" t="s">
        <v>15817</v>
      </c>
      <c r="G4438" s="2" t="s">
        <v>23</v>
      </c>
      <c r="H4438" s="2" t="s">
        <v>24</v>
      </c>
      <c r="I4438" s="2" t="b">
        <v>1</v>
      </c>
      <c r="J4438" s="2" t="s">
        <v>25</v>
      </c>
      <c r="K4438" s="2" t="s">
        <v>2359</v>
      </c>
      <c r="L4438" s="2" t="s">
        <v>3149</v>
      </c>
      <c r="M4438" s="2" t="s">
        <v>27280</v>
      </c>
      <c r="N4438" s="2" t="s">
        <v>27281</v>
      </c>
      <c r="O4438" s="2" t="s">
        <v>2362</v>
      </c>
      <c r="P4438" s="2" t="s">
        <v>2363</v>
      </c>
      <c r="Q4438" s="2" t="s">
        <v>27282</v>
      </c>
    </row>
    <row r="4439" spans="1:17" ht="409.5" hidden="1" x14ac:dyDescent="0.3">
      <c r="A4439" s="2" t="s">
        <v>27283</v>
      </c>
      <c r="B4439" s="2" t="s">
        <v>27284</v>
      </c>
      <c r="C4439" s="2" t="s">
        <v>30</v>
      </c>
      <c r="D4439" s="2" t="s">
        <v>27285</v>
      </c>
      <c r="E4439" s="2" t="s">
        <v>27286</v>
      </c>
      <c r="F4439" s="2"/>
      <c r="G4439" s="2" t="s">
        <v>23</v>
      </c>
      <c r="H4439" s="2" t="s">
        <v>24</v>
      </c>
      <c r="I4439" s="2" t="b">
        <v>1</v>
      </c>
      <c r="J4439" s="2" t="s">
        <v>25</v>
      </c>
      <c r="K4439" s="2" t="s">
        <v>27287</v>
      </c>
      <c r="L4439" s="2" t="s">
        <v>27288</v>
      </c>
      <c r="M4439" s="2" t="s">
        <v>27289</v>
      </c>
      <c r="N4439" s="2" t="s">
        <v>27290</v>
      </c>
      <c r="O4439" s="2" t="s">
        <v>27291</v>
      </c>
      <c r="P4439" s="2" t="s">
        <v>27292</v>
      </c>
      <c r="Q4439" s="2" t="s">
        <v>27293</v>
      </c>
    </row>
    <row r="4440" spans="1:17" ht="409.5" hidden="1" x14ac:dyDescent="0.3">
      <c r="A4440" s="2" t="s">
        <v>27294</v>
      </c>
      <c r="B4440" s="2" t="s">
        <v>27284</v>
      </c>
      <c r="C4440" s="2" t="s">
        <v>30</v>
      </c>
      <c r="D4440" s="2" t="s">
        <v>27285</v>
      </c>
      <c r="E4440" s="2" t="s">
        <v>27295</v>
      </c>
      <c r="F4440" s="2" t="s">
        <v>27296</v>
      </c>
      <c r="G4440" s="2" t="s">
        <v>23</v>
      </c>
      <c r="H4440" s="2" t="s">
        <v>24</v>
      </c>
      <c r="I4440" s="2" t="b">
        <v>1</v>
      </c>
      <c r="J4440" s="2" t="s">
        <v>25</v>
      </c>
      <c r="K4440" s="2" t="s">
        <v>27287</v>
      </c>
      <c r="L4440" s="2" t="s">
        <v>1593</v>
      </c>
      <c r="M4440" s="2" t="s">
        <v>27297</v>
      </c>
      <c r="N4440" s="2" t="s">
        <v>27298</v>
      </c>
      <c r="O4440" s="2" t="s">
        <v>27299</v>
      </c>
      <c r="P4440" s="2" t="s">
        <v>27292</v>
      </c>
      <c r="Q4440" s="2" t="s">
        <v>27300</v>
      </c>
    </row>
    <row r="4441" spans="1:17" ht="409.5" hidden="1" x14ac:dyDescent="0.3">
      <c r="A4441" s="2" t="s">
        <v>27301</v>
      </c>
      <c r="B4441" s="2" t="s">
        <v>27284</v>
      </c>
      <c r="C4441" s="2" t="s">
        <v>30</v>
      </c>
      <c r="D4441" s="2" t="s">
        <v>27285</v>
      </c>
      <c r="E4441" s="2" t="s">
        <v>27302</v>
      </c>
      <c r="F4441" s="2" t="s">
        <v>27296</v>
      </c>
      <c r="G4441" s="2" t="s">
        <v>23</v>
      </c>
      <c r="H4441" s="2" t="s">
        <v>24</v>
      </c>
      <c r="I4441" s="2" t="b">
        <v>1</v>
      </c>
      <c r="J4441" s="2" t="s">
        <v>25</v>
      </c>
      <c r="K4441" s="2" t="s">
        <v>27287</v>
      </c>
      <c r="L4441" s="2" t="s">
        <v>27303</v>
      </c>
      <c r="M4441" s="2" t="s">
        <v>27304</v>
      </c>
      <c r="N4441" s="2" t="s">
        <v>27305</v>
      </c>
      <c r="O4441" s="2" t="s">
        <v>27306</v>
      </c>
      <c r="P4441" s="2" t="s">
        <v>27292</v>
      </c>
      <c r="Q4441" s="2" t="s">
        <v>27307</v>
      </c>
    </row>
    <row r="4442" spans="1:17" ht="409.5" hidden="1" x14ac:dyDescent="0.3">
      <c r="A4442" s="2" t="s">
        <v>27308</v>
      </c>
      <c r="B4442" s="2" t="s">
        <v>27284</v>
      </c>
      <c r="C4442" s="2" t="s">
        <v>30</v>
      </c>
      <c r="D4442" s="2" t="s">
        <v>27309</v>
      </c>
      <c r="E4442" s="2" t="s">
        <v>27310</v>
      </c>
      <c r="F4442" s="2" t="s">
        <v>27311</v>
      </c>
      <c r="G4442" s="2" t="s">
        <v>23</v>
      </c>
      <c r="H4442" s="2" t="s">
        <v>24</v>
      </c>
      <c r="I4442" s="2" t="b">
        <v>1</v>
      </c>
      <c r="J4442" s="2" t="s">
        <v>25</v>
      </c>
      <c r="K4442" s="2" t="s">
        <v>27312</v>
      </c>
      <c r="L4442" s="2" t="s">
        <v>8570</v>
      </c>
      <c r="M4442" s="2" t="s">
        <v>27313</v>
      </c>
      <c r="N4442" s="2" t="s">
        <v>27314</v>
      </c>
      <c r="O4442" s="2" t="s">
        <v>27315</v>
      </c>
      <c r="P4442" s="2" t="s">
        <v>27316</v>
      </c>
      <c r="Q4442" s="2" t="s">
        <v>27317</v>
      </c>
    </row>
    <row r="4443" spans="1:17" ht="198" hidden="1" x14ac:dyDescent="0.3">
      <c r="A4443" s="2" t="s">
        <v>27318</v>
      </c>
      <c r="B4443" s="2" t="s">
        <v>24647</v>
      </c>
      <c r="C4443" s="2" t="s">
        <v>30</v>
      </c>
      <c r="D4443" s="2" t="s">
        <v>20</v>
      </c>
      <c r="E4443" s="2" t="s">
        <v>27319</v>
      </c>
      <c r="F4443" s="2"/>
      <c r="G4443" s="2" t="s">
        <v>23</v>
      </c>
      <c r="H4443" s="2" t="s">
        <v>24</v>
      </c>
      <c r="I4443" s="2" t="b">
        <v>1</v>
      </c>
      <c r="J4443" s="2" t="s">
        <v>25</v>
      </c>
      <c r="K4443" s="2" t="s">
        <v>24651</v>
      </c>
      <c r="L4443" s="2" t="s">
        <v>7960</v>
      </c>
      <c r="M4443" s="2" t="s">
        <v>27320</v>
      </c>
      <c r="N4443" s="2" t="s">
        <v>27321</v>
      </c>
      <c r="O4443" s="2" t="s">
        <v>27322</v>
      </c>
      <c r="P4443" s="2" t="s">
        <v>27323</v>
      </c>
      <c r="Q4443" s="2" t="s">
        <v>27324</v>
      </c>
    </row>
    <row r="4444" spans="1:17" ht="181.5" hidden="1" x14ac:dyDescent="0.3">
      <c r="A4444" s="2" t="s">
        <v>27325</v>
      </c>
      <c r="B4444" s="2" t="s">
        <v>15897</v>
      </c>
      <c r="C4444" s="2" t="s">
        <v>30</v>
      </c>
      <c r="D4444" s="2" t="s">
        <v>20</v>
      </c>
      <c r="E4444" s="2" t="s">
        <v>27326</v>
      </c>
      <c r="F4444" s="2"/>
      <c r="G4444" s="2" t="s">
        <v>23</v>
      </c>
      <c r="H4444" s="2" t="s">
        <v>24</v>
      </c>
      <c r="I4444" s="2" t="b">
        <v>1</v>
      </c>
      <c r="J4444" s="2" t="s">
        <v>25</v>
      </c>
      <c r="K4444" s="2" t="s">
        <v>15899</v>
      </c>
      <c r="L4444" s="2" t="s">
        <v>3069</v>
      </c>
      <c r="M4444" s="2" t="s">
        <v>27327</v>
      </c>
      <c r="N4444" s="2" t="s">
        <v>27328</v>
      </c>
      <c r="O4444" s="2" t="s">
        <v>27329</v>
      </c>
      <c r="P4444" s="2" t="s">
        <v>27330</v>
      </c>
      <c r="Q4444" s="2" t="s">
        <v>27331</v>
      </c>
    </row>
    <row r="4445" spans="1:17" ht="132" hidden="1" x14ac:dyDescent="0.3">
      <c r="A4445" s="2" t="s">
        <v>27332</v>
      </c>
      <c r="B4445" s="2" t="s">
        <v>27333</v>
      </c>
      <c r="C4445" s="2" t="s">
        <v>5286</v>
      </c>
      <c r="D4445" s="2" t="s">
        <v>23433</v>
      </c>
      <c r="E4445" s="2" t="s">
        <v>27334</v>
      </c>
      <c r="F4445" s="2"/>
      <c r="G4445" s="2" t="s">
        <v>23</v>
      </c>
      <c r="H4445" s="2" t="s">
        <v>24</v>
      </c>
      <c r="I4445" s="2" t="b">
        <v>1</v>
      </c>
      <c r="J4445" s="2" t="s">
        <v>25</v>
      </c>
      <c r="K4445" s="2" t="s">
        <v>27335</v>
      </c>
      <c r="L4445" s="2" t="s">
        <v>10989</v>
      </c>
      <c r="M4445" s="2" t="s">
        <v>27336</v>
      </c>
      <c r="N4445" s="2" t="s">
        <v>27337</v>
      </c>
      <c r="O4445" s="2" t="s">
        <v>27338</v>
      </c>
      <c r="P4445" s="2" t="s">
        <v>27339</v>
      </c>
      <c r="Q4445" s="2" t="s">
        <v>27340</v>
      </c>
    </row>
    <row r="4446" spans="1:17" ht="313.5" hidden="1" x14ac:dyDescent="0.3">
      <c r="A4446" s="2" t="s">
        <v>27341</v>
      </c>
      <c r="B4446" s="2" t="s">
        <v>27342</v>
      </c>
      <c r="C4446" s="2" t="s">
        <v>30</v>
      </c>
      <c r="D4446" s="2" t="s">
        <v>27343</v>
      </c>
      <c r="E4446" s="2" t="s">
        <v>27344</v>
      </c>
      <c r="F4446" s="2" t="s">
        <v>27345</v>
      </c>
      <c r="G4446" s="2" t="s">
        <v>23</v>
      </c>
      <c r="H4446" s="2" t="s">
        <v>24</v>
      </c>
      <c r="I4446" s="2" t="b">
        <v>1</v>
      </c>
      <c r="J4446" s="2" t="s">
        <v>25</v>
      </c>
      <c r="K4446" s="2" t="s">
        <v>27346</v>
      </c>
      <c r="L4446" s="2" t="s">
        <v>27347</v>
      </c>
      <c r="M4446" s="2" t="s">
        <v>27348</v>
      </c>
      <c r="N4446" s="2" t="s">
        <v>27349</v>
      </c>
      <c r="O4446" s="2" t="s">
        <v>27350</v>
      </c>
      <c r="P4446" s="2" t="s">
        <v>27351</v>
      </c>
      <c r="Q4446" s="2" t="s">
        <v>27352</v>
      </c>
    </row>
    <row r="4447" spans="1:17" ht="231" hidden="1" x14ac:dyDescent="0.3">
      <c r="A4447" s="2" t="s">
        <v>27353</v>
      </c>
      <c r="B4447" s="2" t="s">
        <v>43</v>
      </c>
      <c r="C4447" s="2" t="s">
        <v>30</v>
      </c>
      <c r="D4447" s="2" t="s">
        <v>20</v>
      </c>
      <c r="E4447" s="2" t="s">
        <v>21055</v>
      </c>
      <c r="F4447" s="2"/>
      <c r="G4447" s="2" t="s">
        <v>23</v>
      </c>
      <c r="H4447" s="2" t="s">
        <v>24</v>
      </c>
      <c r="I4447" s="2" t="b">
        <v>1</v>
      </c>
      <c r="J4447" s="2" t="s">
        <v>25</v>
      </c>
      <c r="K4447" s="2" t="s">
        <v>45</v>
      </c>
      <c r="L4447" s="2" t="s">
        <v>11221</v>
      </c>
      <c r="M4447" s="2" t="s">
        <v>27354</v>
      </c>
      <c r="N4447" s="2" t="s">
        <v>27355</v>
      </c>
      <c r="O4447" s="2" t="s">
        <v>27356</v>
      </c>
      <c r="P4447" s="2" t="s">
        <v>27357</v>
      </c>
      <c r="Q4447" s="2" t="s">
        <v>27358</v>
      </c>
    </row>
    <row r="4448" spans="1:17" ht="231" hidden="1" x14ac:dyDescent="0.3">
      <c r="A4448" s="2" t="s">
        <v>27359</v>
      </c>
      <c r="B4448" s="2" t="s">
        <v>43</v>
      </c>
      <c r="C4448" s="2" t="s">
        <v>30</v>
      </c>
      <c r="D4448" s="2" t="s">
        <v>20</v>
      </c>
      <c r="E4448" s="2" t="s">
        <v>24052</v>
      </c>
      <c r="F4448" s="2"/>
      <c r="G4448" s="2" t="s">
        <v>23</v>
      </c>
      <c r="H4448" s="2" t="s">
        <v>24</v>
      </c>
      <c r="I4448" s="2" t="b">
        <v>1</v>
      </c>
      <c r="J4448" s="2" t="s">
        <v>25</v>
      </c>
      <c r="K4448" s="2" t="s">
        <v>45</v>
      </c>
      <c r="L4448" s="2" t="s">
        <v>3283</v>
      </c>
      <c r="M4448" s="2" t="s">
        <v>27360</v>
      </c>
      <c r="N4448" s="2" t="s">
        <v>27361</v>
      </c>
      <c r="O4448" s="2" t="s">
        <v>27362</v>
      </c>
      <c r="P4448" s="2" t="s">
        <v>27363</v>
      </c>
      <c r="Q4448" s="2" t="s">
        <v>27364</v>
      </c>
    </row>
    <row r="4449" spans="1:17" ht="132" hidden="1" x14ac:dyDescent="0.3">
      <c r="A4449" s="2" t="s">
        <v>27365</v>
      </c>
      <c r="B4449" s="2" t="s">
        <v>27333</v>
      </c>
      <c r="C4449" s="2" t="s">
        <v>5286</v>
      </c>
      <c r="D4449" s="2" t="s">
        <v>23433</v>
      </c>
      <c r="E4449" s="2" t="s">
        <v>27366</v>
      </c>
      <c r="F4449" s="2"/>
      <c r="G4449" s="2" t="s">
        <v>23</v>
      </c>
      <c r="H4449" s="2" t="s">
        <v>24</v>
      </c>
      <c r="I4449" s="2" t="b">
        <v>1</v>
      </c>
      <c r="J4449" s="2" t="s">
        <v>25</v>
      </c>
      <c r="K4449" s="2" t="s">
        <v>27335</v>
      </c>
      <c r="L4449" s="2" t="s">
        <v>4498</v>
      </c>
      <c r="M4449" s="2" t="s">
        <v>27336</v>
      </c>
      <c r="N4449" s="2" t="s">
        <v>27367</v>
      </c>
      <c r="O4449" s="2" t="s">
        <v>27368</v>
      </c>
      <c r="P4449" s="2" t="s">
        <v>27339</v>
      </c>
      <c r="Q4449" s="2" t="s">
        <v>27369</v>
      </c>
    </row>
    <row r="4450" spans="1:17" ht="115.5" hidden="1" x14ac:dyDescent="0.3">
      <c r="A4450" s="2" t="s">
        <v>27370</v>
      </c>
      <c r="B4450" s="2" t="s">
        <v>3602</v>
      </c>
      <c r="C4450" s="2" t="s">
        <v>123</v>
      </c>
      <c r="D4450" s="2" t="s">
        <v>20</v>
      </c>
      <c r="E4450" s="2" t="s">
        <v>27371</v>
      </c>
      <c r="F4450" s="2" t="s">
        <v>27372</v>
      </c>
      <c r="G4450" s="2" t="s">
        <v>23</v>
      </c>
      <c r="H4450" s="2" t="s">
        <v>24</v>
      </c>
      <c r="I4450" s="2" t="b">
        <v>1</v>
      </c>
      <c r="J4450" s="2" t="s">
        <v>158</v>
      </c>
      <c r="K4450" s="2" t="s">
        <v>3604</v>
      </c>
      <c r="L4450" s="2" t="s">
        <v>7043</v>
      </c>
      <c r="M4450" s="2" t="s">
        <v>27373</v>
      </c>
      <c r="N4450" s="2" t="s">
        <v>27374</v>
      </c>
      <c r="O4450" s="2" t="s">
        <v>27375</v>
      </c>
      <c r="P4450" s="2" t="s">
        <v>27376</v>
      </c>
      <c r="Q4450" s="2" t="s">
        <v>27377</v>
      </c>
    </row>
    <row r="4451" spans="1:17" ht="148.5" hidden="1" x14ac:dyDescent="0.3">
      <c r="A4451" s="2" t="s">
        <v>27378</v>
      </c>
      <c r="B4451" s="2" t="s">
        <v>3602</v>
      </c>
      <c r="C4451" s="2" t="s">
        <v>123</v>
      </c>
      <c r="D4451" s="2" t="s">
        <v>20</v>
      </c>
      <c r="E4451" s="2" t="s">
        <v>23605</v>
      </c>
      <c r="F4451" s="2"/>
      <c r="G4451" s="2" t="s">
        <v>23</v>
      </c>
      <c r="H4451" s="2" t="s">
        <v>24</v>
      </c>
      <c r="I4451" s="2" t="b">
        <v>1</v>
      </c>
      <c r="J4451" s="2" t="s">
        <v>25</v>
      </c>
      <c r="K4451" s="2" t="s">
        <v>3604</v>
      </c>
      <c r="L4451" s="2" t="s">
        <v>1778</v>
      </c>
      <c r="M4451" s="2" t="s">
        <v>27379</v>
      </c>
      <c r="N4451" s="2" t="s">
        <v>27380</v>
      </c>
      <c r="O4451" s="2" t="s">
        <v>27381</v>
      </c>
      <c r="P4451" s="2" t="s">
        <v>27382</v>
      </c>
      <c r="Q4451" s="2" t="s">
        <v>27383</v>
      </c>
    </row>
    <row r="4452" spans="1:17" ht="409.5" hidden="1" x14ac:dyDescent="0.3">
      <c r="A4452" s="2" t="s">
        <v>27384</v>
      </c>
      <c r="B4452" s="2" t="s">
        <v>4624</v>
      </c>
      <c r="C4452" s="2" t="s">
        <v>30</v>
      </c>
      <c r="D4452" s="2" t="s">
        <v>20</v>
      </c>
      <c r="E4452" s="2" t="s">
        <v>27385</v>
      </c>
      <c r="F4452" s="2"/>
      <c r="G4452" s="2" t="s">
        <v>23</v>
      </c>
      <c r="H4452" s="2" t="s">
        <v>24</v>
      </c>
      <c r="I4452" s="2" t="b">
        <v>1</v>
      </c>
      <c r="J4452" s="2" t="s">
        <v>25</v>
      </c>
      <c r="K4452" s="2" t="s">
        <v>4626</v>
      </c>
      <c r="L4452" s="2" t="s">
        <v>27386</v>
      </c>
      <c r="M4452" s="2" t="s">
        <v>27387</v>
      </c>
      <c r="N4452" s="2" t="s">
        <v>27388</v>
      </c>
      <c r="O4452" s="2" t="s">
        <v>13050</v>
      </c>
      <c r="P4452" s="2" t="s">
        <v>13051</v>
      </c>
      <c r="Q4452" s="2" t="s">
        <v>27389</v>
      </c>
    </row>
    <row r="4453" spans="1:17" ht="115.5" hidden="1" x14ac:dyDescent="0.3">
      <c r="A4453" s="2" t="s">
        <v>27390</v>
      </c>
      <c r="B4453" s="2" t="s">
        <v>141</v>
      </c>
      <c r="C4453" s="2" t="s">
        <v>123</v>
      </c>
      <c r="D4453" s="2" t="s">
        <v>20</v>
      </c>
      <c r="E4453" s="2" t="s">
        <v>27391</v>
      </c>
      <c r="F4453" s="2"/>
      <c r="G4453" s="2" t="s">
        <v>23</v>
      </c>
      <c r="H4453" s="2" t="s">
        <v>24</v>
      </c>
      <c r="I4453" s="2" t="b">
        <v>1</v>
      </c>
      <c r="J4453" s="2" t="s">
        <v>25</v>
      </c>
      <c r="K4453" s="2" t="s">
        <v>142</v>
      </c>
      <c r="L4453" s="2" t="s">
        <v>9933</v>
      </c>
      <c r="M4453" s="2" t="s">
        <v>27392</v>
      </c>
      <c r="N4453" s="2" t="s">
        <v>27393</v>
      </c>
      <c r="O4453" s="2" t="s">
        <v>27394</v>
      </c>
      <c r="P4453" s="2" t="s">
        <v>27395</v>
      </c>
      <c r="Q4453" s="2" t="s">
        <v>27396</v>
      </c>
    </row>
    <row r="4454" spans="1:17" ht="346.5" hidden="1" x14ac:dyDescent="0.3">
      <c r="A4454" s="2" t="s">
        <v>27397</v>
      </c>
      <c r="B4454" s="2" t="s">
        <v>453</v>
      </c>
      <c r="C4454" s="2" t="s">
        <v>30</v>
      </c>
      <c r="D4454" s="2" t="s">
        <v>20</v>
      </c>
      <c r="E4454" s="2" t="s">
        <v>27398</v>
      </c>
      <c r="F4454" s="2" t="s">
        <v>455</v>
      </c>
      <c r="G4454" s="2" t="s">
        <v>23</v>
      </c>
      <c r="H4454" s="2" t="s">
        <v>24</v>
      </c>
      <c r="I4454" s="2" t="b">
        <v>1</v>
      </c>
      <c r="J4454" s="2" t="s">
        <v>25</v>
      </c>
      <c r="K4454" s="2" t="s">
        <v>456</v>
      </c>
      <c r="L4454" s="2" t="s">
        <v>15978</v>
      </c>
      <c r="M4454" s="2" t="s">
        <v>27399</v>
      </c>
      <c r="N4454" s="2" t="s">
        <v>27400</v>
      </c>
      <c r="O4454" s="2" t="s">
        <v>27401</v>
      </c>
      <c r="P4454" s="2" t="s">
        <v>27402</v>
      </c>
      <c r="Q4454" s="2" t="s">
        <v>27403</v>
      </c>
    </row>
    <row r="4455" spans="1:17" ht="409.5" hidden="1" x14ac:dyDescent="0.3">
      <c r="A4455" s="2" t="s">
        <v>27404</v>
      </c>
      <c r="B4455" s="2" t="s">
        <v>4624</v>
      </c>
      <c r="C4455" s="2" t="s">
        <v>30</v>
      </c>
      <c r="D4455" s="2" t="s">
        <v>20</v>
      </c>
      <c r="E4455" s="2" t="s">
        <v>27405</v>
      </c>
      <c r="F4455" s="2"/>
      <c r="G4455" s="2" t="s">
        <v>23</v>
      </c>
      <c r="H4455" s="2" t="s">
        <v>24</v>
      </c>
      <c r="I4455" s="2" t="b">
        <v>1</v>
      </c>
      <c r="J4455" s="2" t="s">
        <v>25</v>
      </c>
      <c r="K4455" s="2" t="s">
        <v>4626</v>
      </c>
      <c r="L4455" s="2" t="s">
        <v>9940</v>
      </c>
      <c r="M4455" s="2" t="s">
        <v>27406</v>
      </c>
      <c r="N4455" s="2" t="s">
        <v>27407</v>
      </c>
      <c r="O4455" s="2" t="s">
        <v>4630</v>
      </c>
      <c r="P4455" s="2" t="s">
        <v>4631</v>
      </c>
      <c r="Q4455" s="2" t="s">
        <v>27408</v>
      </c>
    </row>
    <row r="4456" spans="1:17" ht="409.5" hidden="1" x14ac:dyDescent="0.3">
      <c r="A4456" s="2" t="s">
        <v>27409</v>
      </c>
      <c r="B4456" s="2" t="s">
        <v>4624</v>
      </c>
      <c r="C4456" s="2" t="s">
        <v>30</v>
      </c>
      <c r="D4456" s="2" t="s">
        <v>20</v>
      </c>
      <c r="E4456" s="2" t="s">
        <v>27410</v>
      </c>
      <c r="F4456" s="2"/>
      <c r="G4456" s="2" t="s">
        <v>23</v>
      </c>
      <c r="H4456" s="2" t="s">
        <v>24</v>
      </c>
      <c r="I4456" s="2" t="b">
        <v>1</v>
      </c>
      <c r="J4456" s="2" t="s">
        <v>25</v>
      </c>
      <c r="K4456" s="2" t="s">
        <v>4626</v>
      </c>
      <c r="L4456" s="2" t="s">
        <v>16923</v>
      </c>
      <c r="M4456" s="2" t="s">
        <v>27411</v>
      </c>
      <c r="N4456" s="2" t="s">
        <v>27412</v>
      </c>
      <c r="O4456" s="2" t="s">
        <v>4630</v>
      </c>
      <c r="P4456" s="2" t="s">
        <v>4631</v>
      </c>
      <c r="Q4456" s="2" t="s">
        <v>27413</v>
      </c>
    </row>
    <row r="4457" spans="1:17" ht="409.5" hidden="1" x14ac:dyDescent="0.3">
      <c r="A4457" s="2" t="s">
        <v>27414</v>
      </c>
      <c r="B4457" s="2" t="s">
        <v>4624</v>
      </c>
      <c r="C4457" s="2" t="s">
        <v>30</v>
      </c>
      <c r="D4457" s="2" t="s">
        <v>20</v>
      </c>
      <c r="E4457" s="2" t="s">
        <v>27415</v>
      </c>
      <c r="F4457" s="2"/>
      <c r="G4457" s="2" t="s">
        <v>23</v>
      </c>
      <c r="H4457" s="2" t="s">
        <v>24</v>
      </c>
      <c r="I4457" s="2" t="b">
        <v>1</v>
      </c>
      <c r="J4457" s="2" t="s">
        <v>25</v>
      </c>
      <c r="K4457" s="2" t="s">
        <v>4626</v>
      </c>
      <c r="L4457" s="2" t="s">
        <v>4627</v>
      </c>
      <c r="M4457" s="2" t="s">
        <v>27416</v>
      </c>
      <c r="N4457" s="2" t="s">
        <v>27417</v>
      </c>
      <c r="O4457" s="2" t="s">
        <v>4630</v>
      </c>
      <c r="P4457" s="2" t="s">
        <v>4631</v>
      </c>
      <c r="Q4457" s="2" t="s">
        <v>27418</v>
      </c>
    </row>
    <row r="4458" spans="1:17" ht="409.5" hidden="1" x14ac:dyDescent="0.3">
      <c r="A4458" s="2" t="s">
        <v>27419</v>
      </c>
      <c r="B4458" s="2" t="s">
        <v>4624</v>
      </c>
      <c r="C4458" s="2" t="s">
        <v>30</v>
      </c>
      <c r="D4458" s="2" t="s">
        <v>20</v>
      </c>
      <c r="E4458" s="2" t="s">
        <v>27420</v>
      </c>
      <c r="F4458" s="2"/>
      <c r="G4458" s="2" t="s">
        <v>23</v>
      </c>
      <c r="H4458" s="2" t="s">
        <v>24</v>
      </c>
      <c r="I4458" s="2" t="b">
        <v>1</v>
      </c>
      <c r="J4458" s="2" t="s">
        <v>25</v>
      </c>
      <c r="K4458" s="2" t="s">
        <v>4626</v>
      </c>
      <c r="L4458" s="2" t="s">
        <v>2281</v>
      </c>
      <c r="M4458" s="2" t="s">
        <v>27421</v>
      </c>
      <c r="N4458" s="2" t="s">
        <v>27422</v>
      </c>
      <c r="O4458" s="2" t="s">
        <v>23251</v>
      </c>
      <c r="P4458" s="2" t="s">
        <v>4631</v>
      </c>
      <c r="Q4458" s="2" t="s">
        <v>27423</v>
      </c>
    </row>
    <row r="4459" spans="1:17" ht="409.5" hidden="1" x14ac:dyDescent="0.3">
      <c r="A4459" s="2" t="s">
        <v>27424</v>
      </c>
      <c r="B4459" s="2" t="s">
        <v>10830</v>
      </c>
      <c r="C4459" s="2" t="s">
        <v>827</v>
      </c>
      <c r="D4459" s="2" t="s">
        <v>20</v>
      </c>
      <c r="E4459" s="2" t="s">
        <v>80</v>
      </c>
      <c r="F4459" s="2"/>
      <c r="G4459" s="2" t="s">
        <v>23</v>
      </c>
      <c r="H4459" s="2" t="s">
        <v>24</v>
      </c>
      <c r="I4459" s="2" t="b">
        <v>1</v>
      </c>
      <c r="J4459" s="2" t="s">
        <v>25</v>
      </c>
      <c r="K4459" s="2" t="s">
        <v>10832</v>
      </c>
      <c r="L4459" s="2" t="s">
        <v>81</v>
      </c>
      <c r="M4459" s="2" t="s">
        <v>27425</v>
      </c>
      <c r="N4459" s="2" t="s">
        <v>27426</v>
      </c>
      <c r="O4459" s="2" t="s">
        <v>27427</v>
      </c>
      <c r="P4459" s="2" t="s">
        <v>27428</v>
      </c>
      <c r="Q4459" s="2" t="s">
        <v>27429</v>
      </c>
    </row>
    <row r="4460" spans="1:17" ht="409.5" hidden="1" x14ac:dyDescent="0.3">
      <c r="A4460" s="2" t="s">
        <v>27430</v>
      </c>
      <c r="B4460" s="2" t="s">
        <v>10830</v>
      </c>
      <c r="C4460" s="2" t="s">
        <v>827</v>
      </c>
      <c r="D4460" s="2" t="s">
        <v>20</v>
      </c>
      <c r="E4460" s="2" t="s">
        <v>49</v>
      </c>
      <c r="F4460" s="2"/>
      <c r="G4460" s="2" t="s">
        <v>23</v>
      </c>
      <c r="H4460" s="2" t="s">
        <v>24</v>
      </c>
      <c r="I4460" s="2" t="b">
        <v>1</v>
      </c>
      <c r="J4460" s="2" t="s">
        <v>25</v>
      </c>
      <c r="K4460" s="2" t="s">
        <v>10832</v>
      </c>
      <c r="L4460" s="2" t="s">
        <v>66</v>
      </c>
      <c r="M4460" s="2" t="s">
        <v>27431</v>
      </c>
      <c r="N4460" s="2" t="s">
        <v>27432</v>
      </c>
      <c r="O4460" s="2" t="s">
        <v>27433</v>
      </c>
      <c r="P4460" s="2" t="s">
        <v>27428</v>
      </c>
      <c r="Q4460" s="2" t="s">
        <v>27434</v>
      </c>
    </row>
    <row r="4461" spans="1:17" ht="297" hidden="1" x14ac:dyDescent="0.3">
      <c r="A4461" s="2" t="s">
        <v>27435</v>
      </c>
      <c r="B4461" s="2" t="s">
        <v>10830</v>
      </c>
      <c r="C4461" s="2" t="s">
        <v>827</v>
      </c>
      <c r="D4461" s="2" t="s">
        <v>20</v>
      </c>
      <c r="E4461" s="2" t="s">
        <v>27436</v>
      </c>
      <c r="F4461" s="2"/>
      <c r="G4461" s="2" t="s">
        <v>23</v>
      </c>
      <c r="H4461" s="2" t="s">
        <v>24</v>
      </c>
      <c r="I4461" s="2" t="b">
        <v>1</v>
      </c>
      <c r="J4461" s="2" t="s">
        <v>25</v>
      </c>
      <c r="K4461" s="2" t="s">
        <v>10832</v>
      </c>
      <c r="L4461" s="2" t="s">
        <v>8923</v>
      </c>
      <c r="M4461" s="2" t="s">
        <v>27437</v>
      </c>
      <c r="N4461" s="2" t="s">
        <v>27438</v>
      </c>
      <c r="O4461" s="2" t="s">
        <v>27439</v>
      </c>
      <c r="P4461" s="2" t="s">
        <v>27440</v>
      </c>
      <c r="Q4461" s="2" t="s">
        <v>27441</v>
      </c>
    </row>
    <row r="4462" spans="1:17" ht="396" hidden="1" x14ac:dyDescent="0.3">
      <c r="A4462" s="2" t="s">
        <v>27442</v>
      </c>
      <c r="B4462" s="2" t="s">
        <v>2356</v>
      </c>
      <c r="C4462" s="2" t="s">
        <v>30</v>
      </c>
      <c r="D4462" s="2" t="s">
        <v>20</v>
      </c>
      <c r="E4462" s="2" t="s">
        <v>27443</v>
      </c>
      <c r="F4462" s="2" t="s">
        <v>15817</v>
      </c>
      <c r="G4462" s="2" t="s">
        <v>23</v>
      </c>
      <c r="H4462" s="2" t="s">
        <v>24</v>
      </c>
      <c r="I4462" s="2" t="b">
        <v>1</v>
      </c>
      <c r="J4462" s="2" t="s">
        <v>25</v>
      </c>
      <c r="K4462" s="2" t="s">
        <v>2359</v>
      </c>
      <c r="L4462" s="2" t="s">
        <v>594</v>
      </c>
      <c r="M4462" s="2" t="s">
        <v>27444</v>
      </c>
      <c r="N4462" s="2" t="s">
        <v>27445</v>
      </c>
      <c r="O4462" s="2" t="s">
        <v>2362</v>
      </c>
      <c r="P4462" s="2" t="s">
        <v>2363</v>
      </c>
      <c r="Q4462" s="2" t="s">
        <v>27446</v>
      </c>
    </row>
    <row r="4463" spans="1:17" ht="396" hidden="1" x14ac:dyDescent="0.3">
      <c r="A4463" s="2" t="s">
        <v>27447</v>
      </c>
      <c r="B4463" s="2" t="s">
        <v>2356</v>
      </c>
      <c r="C4463" s="2" t="s">
        <v>30</v>
      </c>
      <c r="D4463" s="2" t="s">
        <v>20</v>
      </c>
      <c r="E4463" s="2" t="s">
        <v>27448</v>
      </c>
      <c r="F4463" s="2"/>
      <c r="G4463" s="2" t="s">
        <v>23</v>
      </c>
      <c r="H4463" s="2" t="s">
        <v>24</v>
      </c>
      <c r="I4463" s="2" t="b">
        <v>1</v>
      </c>
      <c r="J4463" s="2" t="s">
        <v>25</v>
      </c>
      <c r="K4463" s="2" t="s">
        <v>2359</v>
      </c>
      <c r="L4463" s="2" t="s">
        <v>7007</v>
      </c>
      <c r="M4463" s="2" t="s">
        <v>27449</v>
      </c>
      <c r="N4463" s="2" t="s">
        <v>27450</v>
      </c>
      <c r="O4463" s="2" t="s">
        <v>2362</v>
      </c>
      <c r="P4463" s="2" t="s">
        <v>2363</v>
      </c>
      <c r="Q4463" s="2" t="s">
        <v>27451</v>
      </c>
    </row>
    <row r="4464" spans="1:17" ht="396" hidden="1" x14ac:dyDescent="0.3">
      <c r="A4464" s="2" t="s">
        <v>27452</v>
      </c>
      <c r="B4464" s="2" t="s">
        <v>2356</v>
      </c>
      <c r="C4464" s="2" t="s">
        <v>30</v>
      </c>
      <c r="D4464" s="2" t="s">
        <v>20</v>
      </c>
      <c r="E4464" s="2" t="s">
        <v>27453</v>
      </c>
      <c r="F4464" s="2"/>
      <c r="G4464" s="2" t="s">
        <v>23</v>
      </c>
      <c r="H4464" s="2" t="s">
        <v>24</v>
      </c>
      <c r="I4464" s="2" t="b">
        <v>1</v>
      </c>
      <c r="J4464" s="2" t="s">
        <v>25</v>
      </c>
      <c r="K4464" s="2" t="s">
        <v>2359</v>
      </c>
      <c r="L4464" s="2" t="s">
        <v>7007</v>
      </c>
      <c r="M4464" s="2" t="s">
        <v>27454</v>
      </c>
      <c r="N4464" s="2" t="s">
        <v>27455</v>
      </c>
      <c r="O4464" s="2" t="s">
        <v>2362</v>
      </c>
      <c r="P4464" s="2" t="s">
        <v>2363</v>
      </c>
      <c r="Q4464" s="2" t="s">
        <v>27451</v>
      </c>
    </row>
    <row r="4465" spans="1:17" ht="396" hidden="1" x14ac:dyDescent="0.3">
      <c r="A4465" s="2" t="s">
        <v>27456</v>
      </c>
      <c r="B4465" s="2" t="s">
        <v>2356</v>
      </c>
      <c r="C4465" s="2" t="s">
        <v>30</v>
      </c>
      <c r="D4465" s="2" t="s">
        <v>1013</v>
      </c>
      <c r="E4465" s="2" t="s">
        <v>27457</v>
      </c>
      <c r="F4465" s="2" t="s">
        <v>15817</v>
      </c>
      <c r="G4465" s="2" t="s">
        <v>23</v>
      </c>
      <c r="H4465" s="2" t="s">
        <v>24</v>
      </c>
      <c r="I4465" s="2" t="b">
        <v>1</v>
      </c>
      <c r="J4465" s="2" t="s">
        <v>25</v>
      </c>
      <c r="K4465" s="2" t="s">
        <v>2359</v>
      </c>
      <c r="L4465" s="2" t="s">
        <v>10859</v>
      </c>
      <c r="M4465" s="2" t="s">
        <v>27458</v>
      </c>
      <c r="N4465" s="2" t="s">
        <v>27459</v>
      </c>
      <c r="O4465" s="2" t="s">
        <v>2362</v>
      </c>
      <c r="P4465" s="2" t="s">
        <v>2363</v>
      </c>
      <c r="Q4465" s="2" t="s">
        <v>27460</v>
      </c>
    </row>
    <row r="4466" spans="1:17" ht="409.5" hidden="1" x14ac:dyDescent="0.3">
      <c r="A4466" s="2" t="s">
        <v>27461</v>
      </c>
      <c r="B4466" s="2" t="s">
        <v>599</v>
      </c>
      <c r="C4466" s="2" t="s">
        <v>30</v>
      </c>
      <c r="D4466" s="2" t="s">
        <v>27462</v>
      </c>
      <c r="E4466" s="2" t="s">
        <v>27463</v>
      </c>
      <c r="F4466" s="2"/>
      <c r="G4466" s="2" t="s">
        <v>23</v>
      </c>
      <c r="H4466" s="2" t="s">
        <v>24</v>
      </c>
      <c r="I4466" s="2" t="b">
        <v>1</v>
      </c>
      <c r="J4466" s="2" t="s">
        <v>25</v>
      </c>
      <c r="K4466" s="2" t="s">
        <v>27464</v>
      </c>
      <c r="L4466" s="2" t="s">
        <v>26895</v>
      </c>
      <c r="M4466" s="2" t="s">
        <v>27465</v>
      </c>
      <c r="N4466" s="2" t="s">
        <v>27466</v>
      </c>
      <c r="O4466" s="2" t="s">
        <v>27467</v>
      </c>
      <c r="P4466" s="2" t="s">
        <v>27468</v>
      </c>
      <c r="Q4466" s="2" t="s">
        <v>27469</v>
      </c>
    </row>
    <row r="4467" spans="1:17" ht="66" hidden="1" x14ac:dyDescent="0.3">
      <c r="A4467" s="2" t="s">
        <v>27470</v>
      </c>
      <c r="B4467" s="2" t="s">
        <v>27471</v>
      </c>
      <c r="C4467" s="2" t="s">
        <v>131</v>
      </c>
      <c r="D4467" s="2" t="s">
        <v>20</v>
      </c>
      <c r="E4467" s="2" t="s">
        <v>27472</v>
      </c>
      <c r="F4467" s="2"/>
      <c r="G4467" s="2" t="s">
        <v>23</v>
      </c>
      <c r="H4467" s="2" t="s">
        <v>24</v>
      </c>
      <c r="I4467" s="2" t="b">
        <v>1</v>
      </c>
      <c r="J4467" s="2" t="s">
        <v>25</v>
      </c>
      <c r="K4467" s="2" t="s">
        <v>27473</v>
      </c>
      <c r="L4467" s="2" t="s">
        <v>27474</v>
      </c>
      <c r="M4467" s="2" t="s">
        <v>27475</v>
      </c>
      <c r="N4467" s="2" t="s">
        <v>27476</v>
      </c>
      <c r="O4467" s="2" t="s">
        <v>27477</v>
      </c>
      <c r="P4467" s="2" t="s">
        <v>27478</v>
      </c>
      <c r="Q4467" s="2" t="s">
        <v>27479</v>
      </c>
    </row>
    <row r="4468" spans="1:17" ht="409.5" hidden="1" x14ac:dyDescent="0.3">
      <c r="A4468" s="2" t="s">
        <v>27480</v>
      </c>
      <c r="B4468" s="2" t="s">
        <v>210</v>
      </c>
      <c r="C4468" s="2" t="s">
        <v>30</v>
      </c>
      <c r="D4468" s="2" t="s">
        <v>20</v>
      </c>
      <c r="E4468" s="2" t="s">
        <v>27481</v>
      </c>
      <c r="F4468" s="2" t="s">
        <v>216</v>
      </c>
      <c r="G4468" s="2" t="s">
        <v>23</v>
      </c>
      <c r="H4468" s="2" t="s">
        <v>24</v>
      </c>
      <c r="I4468" s="2" t="b">
        <v>1</v>
      </c>
      <c r="J4468" s="2" t="s">
        <v>25</v>
      </c>
      <c r="K4468" s="2" t="s">
        <v>212</v>
      </c>
      <c r="L4468" s="2" t="s">
        <v>27482</v>
      </c>
      <c r="M4468" s="2" t="s">
        <v>27483</v>
      </c>
      <c r="N4468" s="2" t="s">
        <v>27484</v>
      </c>
      <c r="O4468" s="2" t="s">
        <v>17082</v>
      </c>
      <c r="P4468" s="2" t="s">
        <v>17083</v>
      </c>
      <c r="Q4468" s="2" t="s">
        <v>27485</v>
      </c>
    </row>
    <row r="4469" spans="1:17" ht="214.5" hidden="1" x14ac:dyDescent="0.3">
      <c r="A4469" s="2" t="s">
        <v>27486</v>
      </c>
      <c r="B4469" s="2" t="s">
        <v>27342</v>
      </c>
      <c r="C4469" s="2" t="s">
        <v>30</v>
      </c>
      <c r="D4469" s="2" t="s">
        <v>20</v>
      </c>
      <c r="E4469" s="2" t="s">
        <v>3736</v>
      </c>
      <c r="F4469" s="2" t="s">
        <v>27345</v>
      </c>
      <c r="G4469" s="2" t="s">
        <v>23</v>
      </c>
      <c r="H4469" s="2" t="s">
        <v>24</v>
      </c>
      <c r="I4469" s="2" t="b">
        <v>1</v>
      </c>
      <c r="J4469" s="2" t="s">
        <v>25</v>
      </c>
      <c r="K4469" s="2" t="s">
        <v>27346</v>
      </c>
      <c r="L4469" s="2" t="s">
        <v>6379</v>
      </c>
      <c r="M4469" s="2" t="s">
        <v>27487</v>
      </c>
      <c r="N4469" s="2" t="s">
        <v>27488</v>
      </c>
      <c r="O4469" s="2" t="s">
        <v>27489</v>
      </c>
      <c r="P4469" s="2" t="s">
        <v>27490</v>
      </c>
      <c r="Q4469" s="2" t="s">
        <v>27491</v>
      </c>
    </row>
    <row r="4470" spans="1:17" ht="148.5" hidden="1" x14ac:dyDescent="0.3">
      <c r="A4470" s="2" t="s">
        <v>27492</v>
      </c>
      <c r="B4470" s="2" t="s">
        <v>27493</v>
      </c>
      <c r="C4470" s="2" t="s">
        <v>30</v>
      </c>
      <c r="D4470" s="2" t="s">
        <v>20</v>
      </c>
      <c r="E4470" s="2" t="s">
        <v>27494</v>
      </c>
      <c r="F4470" s="2"/>
      <c r="G4470" s="2" t="s">
        <v>23</v>
      </c>
      <c r="H4470" s="2" t="s">
        <v>38</v>
      </c>
      <c r="I4470" s="2" t="b">
        <v>1</v>
      </c>
      <c r="J4470" s="2" t="s">
        <v>25</v>
      </c>
      <c r="K4470" s="2" t="s">
        <v>27495</v>
      </c>
      <c r="L4470" s="2" t="s">
        <v>66</v>
      </c>
      <c r="M4470" s="2" t="s">
        <v>27496</v>
      </c>
      <c r="N4470" s="2" t="s">
        <v>27497</v>
      </c>
      <c r="O4470" s="2" t="s">
        <v>27498</v>
      </c>
      <c r="P4470" s="2" t="s">
        <v>27499</v>
      </c>
      <c r="Q4470" s="2" t="s">
        <v>27500</v>
      </c>
    </row>
    <row r="4471" spans="1:17" ht="198" hidden="1" x14ac:dyDescent="0.3">
      <c r="A4471" s="2" t="s">
        <v>27501</v>
      </c>
      <c r="B4471" s="2" t="s">
        <v>17343</v>
      </c>
      <c r="C4471" s="2" t="s">
        <v>73</v>
      </c>
      <c r="D4471" s="2" t="s">
        <v>17344</v>
      </c>
      <c r="E4471" s="2" t="s">
        <v>27502</v>
      </c>
      <c r="F4471" s="2"/>
      <c r="G4471" s="2" t="s">
        <v>23</v>
      </c>
      <c r="H4471" s="2" t="s">
        <v>24</v>
      </c>
      <c r="I4471" s="2" t="b">
        <v>1</v>
      </c>
      <c r="J4471" s="2" t="s">
        <v>25</v>
      </c>
      <c r="K4471" s="2" t="s">
        <v>17346</v>
      </c>
      <c r="L4471" s="2" t="s">
        <v>27503</v>
      </c>
      <c r="M4471" s="2" t="s">
        <v>27504</v>
      </c>
      <c r="N4471" s="2" t="s">
        <v>27505</v>
      </c>
      <c r="O4471" s="2" t="s">
        <v>27506</v>
      </c>
      <c r="P4471" s="2" t="s">
        <v>27507</v>
      </c>
      <c r="Q4471" s="2"/>
    </row>
    <row r="4472" spans="1:17" ht="247.5" hidden="1" x14ac:dyDescent="0.3">
      <c r="A4472" s="2" t="s">
        <v>27508</v>
      </c>
      <c r="B4472" s="2" t="s">
        <v>22917</v>
      </c>
      <c r="C4472" s="2" t="s">
        <v>30</v>
      </c>
      <c r="D4472" s="2" t="s">
        <v>20</v>
      </c>
      <c r="E4472" s="2" t="s">
        <v>27509</v>
      </c>
      <c r="F4472" s="2"/>
      <c r="G4472" s="2" t="s">
        <v>23</v>
      </c>
      <c r="H4472" s="2" t="s">
        <v>38</v>
      </c>
      <c r="I4472" s="2" t="b">
        <v>1</v>
      </c>
      <c r="J4472" s="2" t="s">
        <v>25</v>
      </c>
      <c r="K4472" s="2" t="s">
        <v>27510</v>
      </c>
      <c r="L4472" s="2" t="s">
        <v>16923</v>
      </c>
      <c r="M4472" s="2" t="s">
        <v>27511</v>
      </c>
      <c r="N4472" s="2" t="s">
        <v>27512</v>
      </c>
      <c r="O4472" s="2" t="s">
        <v>27513</v>
      </c>
      <c r="P4472" s="2" t="s">
        <v>27514</v>
      </c>
      <c r="Q4472" s="2" t="s">
        <v>27515</v>
      </c>
    </row>
    <row r="4473" spans="1:17" ht="409.5" hidden="1" x14ac:dyDescent="0.3">
      <c r="A4473" s="2" t="s">
        <v>27516</v>
      </c>
      <c r="B4473" s="2" t="s">
        <v>8567</v>
      </c>
      <c r="C4473" s="2" t="s">
        <v>73</v>
      </c>
      <c r="D4473" s="2" t="s">
        <v>20</v>
      </c>
      <c r="E4473" s="2" t="s">
        <v>21137</v>
      </c>
      <c r="F4473" s="2"/>
      <c r="G4473" s="2" t="s">
        <v>23</v>
      </c>
      <c r="H4473" s="2" t="s">
        <v>24</v>
      </c>
      <c r="I4473" s="2" t="b">
        <v>1</v>
      </c>
      <c r="J4473" s="2" t="s">
        <v>25</v>
      </c>
      <c r="K4473" s="2" t="s">
        <v>8569</v>
      </c>
      <c r="L4473" s="2" t="s">
        <v>24935</v>
      </c>
      <c r="M4473" s="2" t="s">
        <v>27517</v>
      </c>
      <c r="N4473" s="2" t="s">
        <v>27518</v>
      </c>
      <c r="O4473" s="2" t="s">
        <v>23467</v>
      </c>
      <c r="P4473" s="2" t="s">
        <v>27519</v>
      </c>
      <c r="Q4473" s="2" t="s">
        <v>27517</v>
      </c>
    </row>
    <row r="4474" spans="1:17" ht="231" hidden="1" x14ac:dyDescent="0.3">
      <c r="A4474" s="2" t="s">
        <v>27520</v>
      </c>
      <c r="B4474" s="2" t="s">
        <v>24014</v>
      </c>
      <c r="C4474" s="2" t="s">
        <v>73</v>
      </c>
      <c r="D4474" s="2" t="s">
        <v>27521</v>
      </c>
      <c r="E4474" s="2" t="s">
        <v>27522</v>
      </c>
      <c r="F4474" s="2"/>
      <c r="G4474" s="2" t="s">
        <v>23</v>
      </c>
      <c r="H4474" s="2" t="s">
        <v>24</v>
      </c>
      <c r="I4474" s="2" t="b">
        <v>1</v>
      </c>
      <c r="J4474" s="2" t="s">
        <v>25</v>
      </c>
      <c r="K4474" s="2" t="s">
        <v>24015</v>
      </c>
      <c r="L4474" s="2" t="s">
        <v>11221</v>
      </c>
      <c r="M4474" s="2" t="s">
        <v>27523</v>
      </c>
      <c r="N4474" s="2" t="s">
        <v>27524</v>
      </c>
      <c r="O4474" s="2" t="s">
        <v>24018</v>
      </c>
      <c r="P4474" s="2" t="s">
        <v>27525</v>
      </c>
      <c r="Q4474" s="2" t="s">
        <v>27526</v>
      </c>
    </row>
    <row r="4475" spans="1:17" ht="231" hidden="1" x14ac:dyDescent="0.3">
      <c r="A4475" s="2" t="s">
        <v>27527</v>
      </c>
      <c r="B4475" s="2" t="s">
        <v>24014</v>
      </c>
      <c r="C4475" s="2" t="s">
        <v>73</v>
      </c>
      <c r="D4475" s="2" t="s">
        <v>12940</v>
      </c>
      <c r="E4475" s="2" t="s">
        <v>27528</v>
      </c>
      <c r="F4475" s="2"/>
      <c r="G4475" s="2" t="s">
        <v>23</v>
      </c>
      <c r="H4475" s="2" t="s">
        <v>24</v>
      </c>
      <c r="I4475" s="2" t="b">
        <v>1</v>
      </c>
      <c r="J4475" s="2" t="s">
        <v>25</v>
      </c>
      <c r="K4475" s="2" t="s">
        <v>24015</v>
      </c>
      <c r="L4475" s="2" t="s">
        <v>27529</v>
      </c>
      <c r="M4475" s="2" t="s">
        <v>27530</v>
      </c>
      <c r="N4475" s="2" t="s">
        <v>27531</v>
      </c>
      <c r="O4475" s="2" t="s">
        <v>27532</v>
      </c>
      <c r="P4475" s="2" t="s">
        <v>27525</v>
      </c>
      <c r="Q4475" s="2" t="s">
        <v>27533</v>
      </c>
    </row>
    <row r="4476" spans="1:17" ht="231" hidden="1" x14ac:dyDescent="0.3">
      <c r="A4476" s="2" t="s">
        <v>27534</v>
      </c>
      <c r="B4476" s="2" t="s">
        <v>24014</v>
      </c>
      <c r="C4476" s="2" t="s">
        <v>73</v>
      </c>
      <c r="D4476" s="2" t="s">
        <v>27535</v>
      </c>
      <c r="E4476" s="2" t="s">
        <v>27536</v>
      </c>
      <c r="F4476" s="2"/>
      <c r="G4476" s="2" t="s">
        <v>23</v>
      </c>
      <c r="H4476" s="2" t="s">
        <v>24</v>
      </c>
      <c r="I4476" s="2" t="b">
        <v>1</v>
      </c>
      <c r="J4476" s="2" t="s">
        <v>25</v>
      </c>
      <c r="K4476" s="2" t="s">
        <v>24015</v>
      </c>
      <c r="L4476" s="2" t="s">
        <v>18446</v>
      </c>
      <c r="M4476" s="2" t="s">
        <v>27537</v>
      </c>
      <c r="N4476" s="2" t="s">
        <v>27538</v>
      </c>
      <c r="O4476" s="2" t="s">
        <v>24018</v>
      </c>
      <c r="P4476" s="2" t="s">
        <v>24019</v>
      </c>
      <c r="Q4476" s="2" t="s">
        <v>27539</v>
      </c>
    </row>
    <row r="4477" spans="1:17" ht="231" hidden="1" x14ac:dyDescent="0.3">
      <c r="A4477" s="2" t="s">
        <v>27540</v>
      </c>
      <c r="B4477" s="2" t="s">
        <v>24014</v>
      </c>
      <c r="C4477" s="2" t="s">
        <v>73</v>
      </c>
      <c r="D4477" s="2" t="s">
        <v>27535</v>
      </c>
      <c r="E4477" s="2" t="s">
        <v>27541</v>
      </c>
      <c r="F4477" s="2"/>
      <c r="G4477" s="2" t="s">
        <v>23</v>
      </c>
      <c r="H4477" s="2" t="s">
        <v>24</v>
      </c>
      <c r="I4477" s="2" t="b">
        <v>1</v>
      </c>
      <c r="J4477" s="2" t="s">
        <v>25</v>
      </c>
      <c r="K4477" s="2" t="s">
        <v>24015</v>
      </c>
      <c r="L4477" s="2" t="s">
        <v>3380</v>
      </c>
      <c r="M4477" s="2" t="s">
        <v>27542</v>
      </c>
      <c r="N4477" s="2" t="s">
        <v>27543</v>
      </c>
      <c r="O4477" s="2" t="s">
        <v>24018</v>
      </c>
      <c r="P4477" s="2" t="s">
        <v>24019</v>
      </c>
      <c r="Q4477" s="2" t="s">
        <v>27544</v>
      </c>
    </row>
    <row r="4478" spans="1:17" ht="363" hidden="1" x14ac:dyDescent="0.3">
      <c r="A4478" s="2" t="s">
        <v>27545</v>
      </c>
      <c r="B4478" s="2" t="s">
        <v>18708</v>
      </c>
      <c r="C4478" s="2" t="s">
        <v>30</v>
      </c>
      <c r="D4478" s="2" t="s">
        <v>20</v>
      </c>
      <c r="E4478" s="2" t="s">
        <v>27546</v>
      </c>
      <c r="F4478" s="2"/>
      <c r="G4478" s="2" t="s">
        <v>23</v>
      </c>
      <c r="H4478" s="2" t="s">
        <v>24</v>
      </c>
      <c r="I4478" s="2" t="b">
        <v>1</v>
      </c>
      <c r="J4478" s="2" t="s">
        <v>25</v>
      </c>
      <c r="K4478" s="2" t="s">
        <v>18709</v>
      </c>
      <c r="L4478" s="2" t="s">
        <v>3233</v>
      </c>
      <c r="M4478" s="2" t="s">
        <v>27547</v>
      </c>
      <c r="N4478" s="2" t="s">
        <v>27548</v>
      </c>
      <c r="O4478" s="2" t="s">
        <v>27549</v>
      </c>
      <c r="P4478" s="2" t="s">
        <v>26119</v>
      </c>
      <c r="Q4478" s="2" t="s">
        <v>27550</v>
      </c>
    </row>
    <row r="4479" spans="1:17" ht="313.5" hidden="1" x14ac:dyDescent="0.3">
      <c r="A4479" s="2" t="s">
        <v>27551</v>
      </c>
      <c r="B4479" s="2" t="s">
        <v>22055</v>
      </c>
      <c r="C4479" s="2" t="s">
        <v>73</v>
      </c>
      <c r="D4479" s="2" t="s">
        <v>23433</v>
      </c>
      <c r="E4479" s="2" t="s">
        <v>27552</v>
      </c>
      <c r="F4479" s="2"/>
      <c r="G4479" s="2" t="s">
        <v>23</v>
      </c>
      <c r="H4479" s="2" t="s">
        <v>24</v>
      </c>
      <c r="I4479" s="2" t="b">
        <v>1</v>
      </c>
      <c r="J4479" s="2" t="s">
        <v>25</v>
      </c>
      <c r="K4479" s="2" t="s">
        <v>22057</v>
      </c>
      <c r="L4479" s="2" t="s">
        <v>11017</v>
      </c>
      <c r="M4479" s="2" t="s">
        <v>27553</v>
      </c>
      <c r="N4479" s="2" t="s">
        <v>27554</v>
      </c>
      <c r="O4479" s="2" t="s">
        <v>22060</v>
      </c>
      <c r="P4479" s="2" t="s">
        <v>27555</v>
      </c>
      <c r="Q4479" s="2"/>
    </row>
    <row r="4480" spans="1:17" ht="409.5" hidden="1" x14ac:dyDescent="0.3">
      <c r="A4480" s="2" t="s">
        <v>27556</v>
      </c>
      <c r="B4480" s="2" t="s">
        <v>10518</v>
      </c>
      <c r="C4480" s="2" t="s">
        <v>30</v>
      </c>
      <c r="D4480" s="2" t="s">
        <v>20</v>
      </c>
      <c r="E4480" s="2" t="s">
        <v>27557</v>
      </c>
      <c r="F4480" s="2"/>
      <c r="G4480" s="2" t="s">
        <v>1455</v>
      </c>
      <c r="H4480" s="2" t="s">
        <v>1456</v>
      </c>
      <c r="I4480" s="2" t="b">
        <v>1</v>
      </c>
      <c r="J4480" s="2" t="s">
        <v>25</v>
      </c>
      <c r="K4480" s="2" t="s">
        <v>27558</v>
      </c>
      <c r="L4480" s="2" t="s">
        <v>7007</v>
      </c>
      <c r="M4480" s="2" t="s">
        <v>27559</v>
      </c>
      <c r="N4480" s="2" t="s">
        <v>27560</v>
      </c>
      <c r="O4480" s="2" t="s">
        <v>27561</v>
      </c>
      <c r="P4480" s="2" t="s">
        <v>27562</v>
      </c>
      <c r="Q4480" s="2" t="s">
        <v>27563</v>
      </c>
    </row>
    <row r="4481" spans="1:17" ht="409.5" hidden="1" x14ac:dyDescent="0.3">
      <c r="A4481" s="2" t="s">
        <v>27564</v>
      </c>
      <c r="B4481" s="2" t="s">
        <v>10518</v>
      </c>
      <c r="C4481" s="2" t="s">
        <v>30</v>
      </c>
      <c r="D4481" s="2" t="s">
        <v>20</v>
      </c>
      <c r="E4481" s="2" t="s">
        <v>27565</v>
      </c>
      <c r="F4481" s="2"/>
      <c r="G4481" s="2" t="s">
        <v>1455</v>
      </c>
      <c r="H4481" s="2" t="s">
        <v>1456</v>
      </c>
      <c r="I4481" s="2" t="b">
        <v>1</v>
      </c>
      <c r="J4481" s="2" t="s">
        <v>25</v>
      </c>
      <c r="K4481" s="2" t="s">
        <v>27558</v>
      </c>
      <c r="L4481" s="2" t="s">
        <v>8246</v>
      </c>
      <c r="M4481" s="2" t="s">
        <v>27566</v>
      </c>
      <c r="N4481" s="2" t="s">
        <v>27567</v>
      </c>
      <c r="O4481" s="2" t="s">
        <v>27568</v>
      </c>
      <c r="P4481" s="2" t="s">
        <v>27569</v>
      </c>
      <c r="Q4481" s="2" t="s">
        <v>27570</v>
      </c>
    </row>
    <row r="4482" spans="1:17" ht="247.5" hidden="1" x14ac:dyDescent="0.3">
      <c r="A4482" s="2" t="s">
        <v>27571</v>
      </c>
      <c r="B4482" s="2" t="s">
        <v>43</v>
      </c>
      <c r="C4482" s="2" t="s">
        <v>30</v>
      </c>
      <c r="D4482" s="2" t="s">
        <v>20</v>
      </c>
      <c r="E4482" s="2" t="s">
        <v>27572</v>
      </c>
      <c r="F4482" s="2"/>
      <c r="G4482" s="2" t="s">
        <v>23</v>
      </c>
      <c r="H4482" s="2" t="s">
        <v>24</v>
      </c>
      <c r="I4482" s="2" t="b">
        <v>1</v>
      </c>
      <c r="J4482" s="2" t="s">
        <v>25</v>
      </c>
      <c r="K4482" s="2" t="s">
        <v>45</v>
      </c>
      <c r="L4482" s="2" t="s">
        <v>27573</v>
      </c>
      <c r="M4482" s="2" t="s">
        <v>27574</v>
      </c>
      <c r="N4482" s="2" t="s">
        <v>27575</v>
      </c>
      <c r="O4482" s="2" t="s">
        <v>2987</v>
      </c>
      <c r="P4482" s="2" t="s">
        <v>18609</v>
      </c>
      <c r="Q4482" s="2" t="s">
        <v>27576</v>
      </c>
    </row>
    <row r="4483" spans="1:17" ht="165" hidden="1" x14ac:dyDescent="0.3">
      <c r="A4483" s="2" t="s">
        <v>27577</v>
      </c>
      <c r="B4483" s="2" t="s">
        <v>20686</v>
      </c>
      <c r="C4483" s="2" t="s">
        <v>73</v>
      </c>
      <c r="D4483" s="2" t="s">
        <v>20</v>
      </c>
      <c r="E4483" s="2" t="s">
        <v>27578</v>
      </c>
      <c r="F4483" s="2"/>
      <c r="G4483" s="2" t="s">
        <v>23</v>
      </c>
      <c r="H4483" s="2" t="s">
        <v>24</v>
      </c>
      <c r="I4483" s="2" t="b">
        <v>1</v>
      </c>
      <c r="J4483" s="2" t="s">
        <v>25</v>
      </c>
      <c r="K4483" s="2" t="s">
        <v>20687</v>
      </c>
      <c r="L4483" s="2" t="s">
        <v>1267</v>
      </c>
      <c r="M4483" s="2" t="s">
        <v>27579</v>
      </c>
      <c r="N4483" s="2" t="s">
        <v>27580</v>
      </c>
      <c r="O4483" s="2" t="s">
        <v>27581</v>
      </c>
      <c r="P4483" s="2" t="s">
        <v>27582</v>
      </c>
      <c r="Q4483" s="2" t="s">
        <v>27583</v>
      </c>
    </row>
    <row r="4484" spans="1:17" ht="409.5" hidden="1" x14ac:dyDescent="0.3">
      <c r="A4484" s="2" t="s">
        <v>27584</v>
      </c>
      <c r="B4484" s="2" t="s">
        <v>27585</v>
      </c>
      <c r="C4484" s="2" t="s">
        <v>123</v>
      </c>
      <c r="D4484" s="2" t="s">
        <v>20</v>
      </c>
      <c r="E4484" s="2" t="s">
        <v>27586</v>
      </c>
      <c r="F4484" s="2"/>
      <c r="G4484" s="2" t="s">
        <v>23</v>
      </c>
      <c r="H4484" s="2" t="s">
        <v>24</v>
      </c>
      <c r="I4484" s="2" t="b">
        <v>1</v>
      </c>
      <c r="J4484" s="2" t="s">
        <v>25</v>
      </c>
      <c r="K4484" s="2" t="s">
        <v>27587</v>
      </c>
      <c r="L4484" s="2" t="s">
        <v>16785</v>
      </c>
      <c r="M4484" s="2" t="s">
        <v>27588</v>
      </c>
      <c r="N4484" s="2" t="s">
        <v>27589</v>
      </c>
      <c r="O4484" s="2" t="s">
        <v>27590</v>
      </c>
      <c r="P4484" s="2" t="s">
        <v>27591</v>
      </c>
      <c r="Q4484" s="2" t="s">
        <v>27592</v>
      </c>
    </row>
    <row r="4485" spans="1:17" ht="409.5" hidden="1" x14ac:dyDescent="0.3">
      <c r="A4485" s="2" t="s">
        <v>27593</v>
      </c>
      <c r="B4485" s="2" t="s">
        <v>6183</v>
      </c>
      <c r="C4485" s="2" t="s">
        <v>30</v>
      </c>
      <c r="D4485" s="2" t="s">
        <v>20</v>
      </c>
      <c r="E4485" s="2" t="s">
        <v>11635</v>
      </c>
      <c r="F4485" s="2"/>
      <c r="G4485" s="2" t="s">
        <v>23</v>
      </c>
      <c r="H4485" s="2" t="s">
        <v>38</v>
      </c>
      <c r="I4485" s="2" t="b">
        <v>1</v>
      </c>
      <c r="J4485" s="2" t="s">
        <v>25</v>
      </c>
      <c r="K4485" s="2" t="s">
        <v>6186</v>
      </c>
      <c r="L4485" s="2" t="s">
        <v>5893</v>
      </c>
      <c r="M4485" s="2" t="s">
        <v>27594</v>
      </c>
      <c r="N4485" s="2" t="s">
        <v>27595</v>
      </c>
      <c r="O4485" s="2" t="s">
        <v>21141</v>
      </c>
      <c r="P4485" s="2" t="s">
        <v>27596</v>
      </c>
      <c r="Q4485" s="2" t="s">
        <v>20410</v>
      </c>
    </row>
    <row r="4486" spans="1:17" ht="165" hidden="1" x14ac:dyDescent="0.3">
      <c r="A4486" s="2" t="s">
        <v>27597</v>
      </c>
      <c r="B4486" s="2" t="s">
        <v>43</v>
      </c>
      <c r="C4486" s="2" t="s">
        <v>30</v>
      </c>
      <c r="D4486" s="2" t="s">
        <v>20</v>
      </c>
      <c r="E4486" s="2" t="s">
        <v>27598</v>
      </c>
      <c r="F4486" s="2"/>
      <c r="G4486" s="2" t="s">
        <v>23</v>
      </c>
      <c r="H4486" s="2" t="s">
        <v>24</v>
      </c>
      <c r="I4486" s="2" t="b">
        <v>1</v>
      </c>
      <c r="J4486" s="2" t="s">
        <v>25</v>
      </c>
      <c r="K4486" s="2" t="s">
        <v>45</v>
      </c>
      <c r="L4486" s="2" t="s">
        <v>27599</v>
      </c>
      <c r="M4486" s="2" t="s">
        <v>27600</v>
      </c>
      <c r="N4486" s="2" t="s">
        <v>27601</v>
      </c>
      <c r="O4486" s="2" t="s">
        <v>12087</v>
      </c>
      <c r="P4486" s="2" t="s">
        <v>27602</v>
      </c>
      <c r="Q4486" s="2" t="s">
        <v>27603</v>
      </c>
    </row>
    <row r="4487" spans="1:17" ht="409.5" hidden="1" x14ac:dyDescent="0.3">
      <c r="A4487" s="2" t="s">
        <v>27604</v>
      </c>
      <c r="B4487" s="2" t="s">
        <v>22917</v>
      </c>
      <c r="C4487" s="2" t="s">
        <v>30</v>
      </c>
      <c r="D4487" s="2" t="s">
        <v>27605</v>
      </c>
      <c r="E4487" s="2" t="s">
        <v>27606</v>
      </c>
      <c r="F4487" s="2"/>
      <c r="G4487" s="2" t="s">
        <v>23</v>
      </c>
      <c r="H4487" s="2" t="s">
        <v>38</v>
      </c>
      <c r="I4487" s="2" t="b">
        <v>1</v>
      </c>
      <c r="J4487" s="2" t="s">
        <v>25</v>
      </c>
      <c r="K4487" s="2" t="s">
        <v>27607</v>
      </c>
      <c r="L4487" s="2" t="s">
        <v>27608</v>
      </c>
      <c r="M4487" s="2" t="s">
        <v>27609</v>
      </c>
      <c r="N4487" s="2" t="s">
        <v>27610</v>
      </c>
      <c r="O4487" s="2" t="s">
        <v>27611</v>
      </c>
      <c r="P4487" s="2" t="s">
        <v>27612</v>
      </c>
      <c r="Q4487" s="2" t="s">
        <v>27613</v>
      </c>
    </row>
    <row r="4488" spans="1:17" ht="264" hidden="1" x14ac:dyDescent="0.3">
      <c r="A4488" s="2" t="s">
        <v>27614</v>
      </c>
      <c r="B4488" s="2" t="s">
        <v>1466</v>
      </c>
      <c r="C4488" s="2" t="s">
        <v>30</v>
      </c>
      <c r="D4488" s="2" t="s">
        <v>20</v>
      </c>
      <c r="E4488" s="2" t="s">
        <v>27615</v>
      </c>
      <c r="F4488" s="2"/>
      <c r="G4488" s="2" t="s">
        <v>23</v>
      </c>
      <c r="H4488" s="2" t="s">
        <v>24</v>
      </c>
      <c r="I4488" s="2" t="b">
        <v>1</v>
      </c>
      <c r="J4488" s="2" t="s">
        <v>25</v>
      </c>
      <c r="K4488" s="2" t="s">
        <v>1467</v>
      </c>
      <c r="L4488" s="2" t="s">
        <v>1488</v>
      </c>
      <c r="M4488" s="2" t="s">
        <v>27616</v>
      </c>
      <c r="N4488" s="2" t="s">
        <v>27617</v>
      </c>
      <c r="O4488" s="2" t="s">
        <v>27618</v>
      </c>
      <c r="P4488" s="2" t="s">
        <v>27619</v>
      </c>
      <c r="Q4488" s="2" t="s">
        <v>27620</v>
      </c>
    </row>
    <row r="4489" spans="1:17" ht="264" hidden="1" x14ac:dyDescent="0.3">
      <c r="A4489" s="2" t="s">
        <v>27621</v>
      </c>
      <c r="B4489" s="2" t="s">
        <v>1466</v>
      </c>
      <c r="C4489" s="2" t="s">
        <v>30</v>
      </c>
      <c r="D4489" s="2" t="s">
        <v>20</v>
      </c>
      <c r="E4489" s="2" t="s">
        <v>27622</v>
      </c>
      <c r="F4489" s="2"/>
      <c r="G4489" s="2" t="s">
        <v>23</v>
      </c>
      <c r="H4489" s="2" t="s">
        <v>24</v>
      </c>
      <c r="I4489" s="2" t="b">
        <v>1</v>
      </c>
      <c r="J4489" s="2" t="s">
        <v>25</v>
      </c>
      <c r="K4489" s="2" t="s">
        <v>1467</v>
      </c>
      <c r="L4489" s="2" t="s">
        <v>1488</v>
      </c>
      <c r="M4489" s="2" t="s">
        <v>27623</v>
      </c>
      <c r="N4489" s="2" t="s">
        <v>27624</v>
      </c>
      <c r="O4489" s="2" t="s">
        <v>27625</v>
      </c>
      <c r="P4489" s="2" t="s">
        <v>27619</v>
      </c>
      <c r="Q4489" s="2" t="s">
        <v>27626</v>
      </c>
    </row>
    <row r="4490" spans="1:17" ht="115.5" hidden="1" x14ac:dyDescent="0.3">
      <c r="A4490" s="2" t="s">
        <v>27627</v>
      </c>
      <c r="B4490" s="2" t="s">
        <v>27628</v>
      </c>
      <c r="C4490" s="2" t="s">
        <v>123</v>
      </c>
      <c r="D4490" s="2" t="s">
        <v>20</v>
      </c>
      <c r="E4490" s="2" t="s">
        <v>27629</v>
      </c>
      <c r="F4490" s="2"/>
      <c r="G4490" s="2" t="s">
        <v>23</v>
      </c>
      <c r="H4490" s="2" t="s">
        <v>24</v>
      </c>
      <c r="I4490" s="2" t="b">
        <v>1</v>
      </c>
      <c r="J4490" s="2" t="s">
        <v>158</v>
      </c>
      <c r="K4490" s="2" t="s">
        <v>27630</v>
      </c>
      <c r="L4490" s="2" t="s">
        <v>27631</v>
      </c>
      <c r="M4490" s="2" t="s">
        <v>27632</v>
      </c>
      <c r="N4490" s="2" t="s">
        <v>27633</v>
      </c>
      <c r="O4490" s="2" t="s">
        <v>27634</v>
      </c>
      <c r="P4490" s="2" t="s">
        <v>27635</v>
      </c>
      <c r="Q4490" s="2" t="s">
        <v>27636</v>
      </c>
    </row>
    <row r="4491" spans="1:17" ht="409.5" hidden="1" x14ac:dyDescent="0.3">
      <c r="A4491" s="2" t="s">
        <v>27637</v>
      </c>
      <c r="B4491" s="2" t="s">
        <v>18204</v>
      </c>
      <c r="C4491" s="2" t="s">
        <v>131</v>
      </c>
      <c r="D4491" s="2" t="s">
        <v>20</v>
      </c>
      <c r="E4491" s="2" t="s">
        <v>4345</v>
      </c>
      <c r="F4491" s="2"/>
      <c r="G4491" s="2" t="s">
        <v>23</v>
      </c>
      <c r="H4491" s="2" t="s">
        <v>24</v>
      </c>
      <c r="I4491" s="2" t="b">
        <v>1</v>
      </c>
      <c r="J4491" s="2" t="s">
        <v>25</v>
      </c>
      <c r="K4491" s="2" t="s">
        <v>18206</v>
      </c>
      <c r="L4491" s="2" t="s">
        <v>19415</v>
      </c>
      <c r="M4491" s="2" t="s">
        <v>27638</v>
      </c>
      <c r="N4491" s="2" t="s">
        <v>27639</v>
      </c>
      <c r="O4491" s="2" t="s">
        <v>18388</v>
      </c>
      <c r="P4491" s="2" t="s">
        <v>27640</v>
      </c>
      <c r="Q4491" s="2" t="s">
        <v>27641</v>
      </c>
    </row>
    <row r="4492" spans="1:17" ht="409.5" hidden="1" x14ac:dyDescent="0.3">
      <c r="A4492" s="2" t="s">
        <v>27642</v>
      </c>
      <c r="B4492" s="2" t="s">
        <v>18204</v>
      </c>
      <c r="C4492" s="2" t="s">
        <v>131</v>
      </c>
      <c r="D4492" s="2" t="s">
        <v>20</v>
      </c>
      <c r="E4492" s="2" t="s">
        <v>27643</v>
      </c>
      <c r="F4492" s="2"/>
      <c r="G4492" s="2" t="s">
        <v>23</v>
      </c>
      <c r="H4492" s="2" t="s">
        <v>24</v>
      </c>
      <c r="I4492" s="2" t="b">
        <v>1</v>
      </c>
      <c r="J4492" s="2" t="s">
        <v>25</v>
      </c>
      <c r="K4492" s="2" t="s">
        <v>18206</v>
      </c>
      <c r="L4492" s="2" t="s">
        <v>27644</v>
      </c>
      <c r="M4492" s="2" t="s">
        <v>27645</v>
      </c>
      <c r="N4492" s="2" t="s">
        <v>27646</v>
      </c>
      <c r="O4492" s="2" t="s">
        <v>18388</v>
      </c>
      <c r="P4492" s="2" t="s">
        <v>27647</v>
      </c>
      <c r="Q4492" s="2" t="s">
        <v>27648</v>
      </c>
    </row>
    <row r="4493" spans="1:17" ht="409.5" hidden="1" x14ac:dyDescent="0.3">
      <c r="A4493" s="2" t="s">
        <v>27649</v>
      </c>
      <c r="B4493" s="2" t="s">
        <v>18204</v>
      </c>
      <c r="C4493" s="2" t="s">
        <v>131</v>
      </c>
      <c r="D4493" s="2" t="s">
        <v>20</v>
      </c>
      <c r="E4493" s="2" t="s">
        <v>27650</v>
      </c>
      <c r="F4493" s="2"/>
      <c r="G4493" s="2" t="s">
        <v>23</v>
      </c>
      <c r="H4493" s="2" t="s">
        <v>24</v>
      </c>
      <c r="I4493" s="2" t="b">
        <v>1</v>
      </c>
      <c r="J4493" s="2" t="s">
        <v>25</v>
      </c>
      <c r="K4493" s="2" t="s">
        <v>18206</v>
      </c>
      <c r="L4493" s="2" t="s">
        <v>27651</v>
      </c>
      <c r="M4493" s="2" t="s">
        <v>27652</v>
      </c>
      <c r="N4493" s="2" t="s">
        <v>27653</v>
      </c>
      <c r="O4493" s="2" t="s">
        <v>18388</v>
      </c>
      <c r="P4493" s="2" t="s">
        <v>27647</v>
      </c>
      <c r="Q4493" s="2" t="s">
        <v>27654</v>
      </c>
    </row>
    <row r="4494" spans="1:17" ht="409.5" hidden="1" x14ac:dyDescent="0.3">
      <c r="A4494" s="2" t="s">
        <v>27655</v>
      </c>
      <c r="B4494" s="2" t="s">
        <v>18204</v>
      </c>
      <c r="C4494" s="2" t="s">
        <v>131</v>
      </c>
      <c r="D4494" s="2" t="s">
        <v>20</v>
      </c>
      <c r="E4494" s="2" t="s">
        <v>27656</v>
      </c>
      <c r="F4494" s="2"/>
      <c r="G4494" s="2" t="s">
        <v>23</v>
      </c>
      <c r="H4494" s="2" t="s">
        <v>24</v>
      </c>
      <c r="I4494" s="2" t="b">
        <v>1</v>
      </c>
      <c r="J4494" s="2" t="s">
        <v>25</v>
      </c>
      <c r="K4494" s="2" t="s">
        <v>18206</v>
      </c>
      <c r="L4494" s="2" t="s">
        <v>9986</v>
      </c>
      <c r="M4494" s="2" t="s">
        <v>27657</v>
      </c>
      <c r="N4494" s="2" t="s">
        <v>27658</v>
      </c>
      <c r="O4494" s="2" t="s">
        <v>27659</v>
      </c>
      <c r="P4494" s="2" t="s">
        <v>27647</v>
      </c>
      <c r="Q4494" s="2" t="s">
        <v>27660</v>
      </c>
    </row>
    <row r="4495" spans="1:17" ht="409.5" hidden="1" x14ac:dyDescent="0.3">
      <c r="A4495" s="2" t="s">
        <v>27661</v>
      </c>
      <c r="B4495" s="2" t="s">
        <v>18204</v>
      </c>
      <c r="C4495" s="2" t="s">
        <v>131</v>
      </c>
      <c r="D4495" s="2" t="s">
        <v>20</v>
      </c>
      <c r="E4495" s="2" t="s">
        <v>690</v>
      </c>
      <c r="F4495" s="2"/>
      <c r="G4495" s="2" t="s">
        <v>23</v>
      </c>
      <c r="H4495" s="2" t="s">
        <v>24</v>
      </c>
      <c r="I4495" s="2" t="b">
        <v>1</v>
      </c>
      <c r="J4495" s="2" t="s">
        <v>25</v>
      </c>
      <c r="K4495" s="2" t="s">
        <v>18206</v>
      </c>
      <c r="L4495" s="2" t="s">
        <v>355</v>
      </c>
      <c r="M4495" s="2" t="s">
        <v>27662</v>
      </c>
      <c r="N4495" s="2" t="s">
        <v>27663</v>
      </c>
      <c r="O4495" s="2" t="s">
        <v>18388</v>
      </c>
      <c r="P4495" s="2" t="s">
        <v>27647</v>
      </c>
      <c r="Q4495" s="2"/>
    </row>
    <row r="4496" spans="1:17" ht="409.5" hidden="1" x14ac:dyDescent="0.3">
      <c r="A4496" s="2" t="s">
        <v>27664</v>
      </c>
      <c r="B4496" s="2" t="s">
        <v>18204</v>
      </c>
      <c r="C4496" s="2" t="s">
        <v>131</v>
      </c>
      <c r="D4496" s="2" t="s">
        <v>20</v>
      </c>
      <c r="E4496" s="2" t="s">
        <v>27665</v>
      </c>
      <c r="F4496" s="2"/>
      <c r="G4496" s="2" t="s">
        <v>23</v>
      </c>
      <c r="H4496" s="2" t="s">
        <v>24</v>
      </c>
      <c r="I4496" s="2" t="b">
        <v>1</v>
      </c>
      <c r="J4496" s="2" t="s">
        <v>25</v>
      </c>
      <c r="K4496" s="2" t="s">
        <v>18206</v>
      </c>
      <c r="L4496" s="2" t="s">
        <v>76</v>
      </c>
      <c r="M4496" s="2" t="s">
        <v>27666</v>
      </c>
      <c r="N4496" s="2" t="s">
        <v>27667</v>
      </c>
      <c r="O4496" s="2" t="s">
        <v>18388</v>
      </c>
      <c r="P4496" s="2" t="s">
        <v>27647</v>
      </c>
      <c r="Q4496" s="2"/>
    </row>
    <row r="4497" spans="1:17" ht="409.5" hidden="1" x14ac:dyDescent="0.3">
      <c r="A4497" s="2" t="s">
        <v>27668</v>
      </c>
      <c r="B4497" s="2" t="s">
        <v>18204</v>
      </c>
      <c r="C4497" s="2" t="s">
        <v>131</v>
      </c>
      <c r="D4497" s="2" t="s">
        <v>20</v>
      </c>
      <c r="E4497" s="2" t="s">
        <v>27669</v>
      </c>
      <c r="F4497" s="2"/>
      <c r="G4497" s="2" t="s">
        <v>23</v>
      </c>
      <c r="H4497" s="2" t="s">
        <v>24</v>
      </c>
      <c r="I4497" s="2" t="b">
        <v>1</v>
      </c>
      <c r="J4497" s="2" t="s">
        <v>25</v>
      </c>
      <c r="K4497" s="2" t="s">
        <v>18206</v>
      </c>
      <c r="L4497" s="2" t="s">
        <v>2815</v>
      </c>
      <c r="M4497" s="2" t="s">
        <v>27670</v>
      </c>
      <c r="N4497" s="2" t="s">
        <v>27671</v>
      </c>
      <c r="O4497" s="2" t="s">
        <v>18388</v>
      </c>
      <c r="P4497" s="2" t="s">
        <v>27647</v>
      </c>
      <c r="Q4497" s="2" t="s">
        <v>27672</v>
      </c>
    </row>
    <row r="4498" spans="1:17" ht="165" hidden="1" x14ac:dyDescent="0.3">
      <c r="A4498" s="2" t="s">
        <v>27673</v>
      </c>
      <c r="B4498" s="2" t="s">
        <v>5252</v>
      </c>
      <c r="C4498" s="2" t="s">
        <v>73</v>
      </c>
      <c r="D4498" s="2" t="s">
        <v>3777</v>
      </c>
      <c r="E4498" s="2" t="s">
        <v>27674</v>
      </c>
      <c r="F4498" s="2" t="s">
        <v>5451</v>
      </c>
      <c r="G4498" s="2" t="s">
        <v>23</v>
      </c>
      <c r="H4498" s="2" t="s">
        <v>24</v>
      </c>
      <c r="I4498" s="2" t="b">
        <v>1</v>
      </c>
      <c r="J4498" s="2" t="s">
        <v>25</v>
      </c>
      <c r="K4498" s="2" t="s">
        <v>5254</v>
      </c>
      <c r="L4498" s="2" t="s">
        <v>3328</v>
      </c>
      <c r="M4498" s="2" t="s">
        <v>27675</v>
      </c>
      <c r="N4498" s="2" t="s">
        <v>27676</v>
      </c>
      <c r="O4498" s="2" t="s">
        <v>14391</v>
      </c>
      <c r="P4498" s="2" t="s">
        <v>27677</v>
      </c>
      <c r="Q4498" s="2" t="s">
        <v>27678</v>
      </c>
    </row>
    <row r="4499" spans="1:17" ht="409.5" hidden="1" x14ac:dyDescent="0.3">
      <c r="A4499" s="2" t="s">
        <v>27679</v>
      </c>
      <c r="B4499" s="2" t="s">
        <v>11790</v>
      </c>
      <c r="C4499" s="2" t="s">
        <v>73</v>
      </c>
      <c r="D4499" s="2" t="s">
        <v>12663</v>
      </c>
      <c r="E4499" s="2" t="s">
        <v>27680</v>
      </c>
      <c r="F4499" s="2" t="s">
        <v>11792</v>
      </c>
      <c r="G4499" s="2" t="s">
        <v>23</v>
      </c>
      <c r="H4499" s="2" t="s">
        <v>24</v>
      </c>
      <c r="I4499" s="2" t="b">
        <v>1</v>
      </c>
      <c r="J4499" s="2" t="s">
        <v>25</v>
      </c>
      <c r="K4499" s="2" t="s">
        <v>11793</v>
      </c>
      <c r="L4499" s="2" t="s">
        <v>23507</v>
      </c>
      <c r="M4499" s="2" t="s">
        <v>27681</v>
      </c>
      <c r="N4499" s="2" t="s">
        <v>27682</v>
      </c>
      <c r="O4499" s="2" t="s">
        <v>27683</v>
      </c>
      <c r="P4499" s="2" t="s">
        <v>27684</v>
      </c>
      <c r="Q4499" s="2" t="s">
        <v>27685</v>
      </c>
    </row>
    <row r="4500" spans="1:17" ht="231" hidden="1" x14ac:dyDescent="0.3">
      <c r="A4500" s="2" t="s">
        <v>27686</v>
      </c>
      <c r="B4500" s="2" t="s">
        <v>14952</v>
      </c>
      <c r="C4500" s="2" t="s">
        <v>30</v>
      </c>
      <c r="D4500" s="2" t="s">
        <v>3819</v>
      </c>
      <c r="E4500" s="2" t="s">
        <v>27687</v>
      </c>
      <c r="F4500" s="2"/>
      <c r="G4500" s="2" t="s">
        <v>23</v>
      </c>
      <c r="H4500" s="2" t="s">
        <v>24</v>
      </c>
      <c r="I4500" s="2" t="b">
        <v>1</v>
      </c>
      <c r="J4500" s="2" t="s">
        <v>25</v>
      </c>
      <c r="K4500" s="2" t="s">
        <v>14954</v>
      </c>
      <c r="L4500" s="2" t="s">
        <v>4967</v>
      </c>
      <c r="M4500" s="2" t="s">
        <v>27688</v>
      </c>
      <c r="N4500" s="2" t="s">
        <v>27689</v>
      </c>
      <c r="O4500" s="2" t="s">
        <v>27690</v>
      </c>
      <c r="P4500" s="2" t="s">
        <v>27691</v>
      </c>
      <c r="Q4500" s="2" t="s">
        <v>27692</v>
      </c>
    </row>
    <row r="4501" spans="1:17" ht="247.5" hidden="1" x14ac:dyDescent="0.3">
      <c r="A4501" s="2" t="s">
        <v>27693</v>
      </c>
      <c r="B4501" s="2" t="s">
        <v>11790</v>
      </c>
      <c r="C4501" s="2" t="s">
        <v>73</v>
      </c>
      <c r="D4501" s="2" t="s">
        <v>23433</v>
      </c>
      <c r="E4501" s="2" t="s">
        <v>4140</v>
      </c>
      <c r="F4501" s="2"/>
      <c r="G4501" s="2" t="s">
        <v>23</v>
      </c>
      <c r="H4501" s="2" t="s">
        <v>24</v>
      </c>
      <c r="I4501" s="2" t="b">
        <v>1</v>
      </c>
      <c r="J4501" s="2" t="s">
        <v>25</v>
      </c>
      <c r="K4501" s="2" t="s">
        <v>11793</v>
      </c>
      <c r="L4501" s="2" t="s">
        <v>4141</v>
      </c>
      <c r="M4501" s="2" t="s">
        <v>27694</v>
      </c>
      <c r="N4501" s="2" t="s">
        <v>27695</v>
      </c>
      <c r="O4501" s="2" t="s">
        <v>27696</v>
      </c>
      <c r="P4501" s="2" t="s">
        <v>27684</v>
      </c>
      <c r="Q4501" s="2"/>
    </row>
    <row r="4502" spans="1:17" ht="214.5" hidden="1" x14ac:dyDescent="0.3">
      <c r="A4502" s="2" t="s">
        <v>27697</v>
      </c>
      <c r="B4502" s="2" t="s">
        <v>27698</v>
      </c>
      <c r="C4502" s="2" t="s">
        <v>30</v>
      </c>
      <c r="D4502" s="2" t="s">
        <v>20</v>
      </c>
      <c r="E4502" s="2" t="s">
        <v>27699</v>
      </c>
      <c r="F4502" s="2"/>
      <c r="G4502" s="2" t="s">
        <v>23</v>
      </c>
      <c r="H4502" s="2" t="s">
        <v>24</v>
      </c>
      <c r="I4502" s="2" t="b">
        <v>1</v>
      </c>
      <c r="J4502" s="2" t="s">
        <v>25</v>
      </c>
      <c r="K4502" s="2" t="s">
        <v>27700</v>
      </c>
      <c r="L4502" s="2" t="s">
        <v>2773</v>
      </c>
      <c r="M4502" s="2" t="s">
        <v>27701</v>
      </c>
      <c r="N4502" s="2" t="s">
        <v>27702</v>
      </c>
      <c r="O4502" s="2" t="s">
        <v>27703</v>
      </c>
      <c r="P4502" s="2" t="s">
        <v>27704</v>
      </c>
      <c r="Q4502" s="2" t="s">
        <v>27705</v>
      </c>
    </row>
    <row r="4503" spans="1:17" ht="198" hidden="1" x14ac:dyDescent="0.3">
      <c r="A4503" s="2" t="s">
        <v>27706</v>
      </c>
      <c r="B4503" s="2" t="s">
        <v>20294</v>
      </c>
      <c r="C4503" s="2" t="s">
        <v>30</v>
      </c>
      <c r="D4503" s="2" t="s">
        <v>20</v>
      </c>
      <c r="E4503" s="2" t="s">
        <v>5980</v>
      </c>
      <c r="F4503" s="2"/>
      <c r="G4503" s="2" t="s">
        <v>23</v>
      </c>
      <c r="H4503" s="2" t="s">
        <v>24</v>
      </c>
      <c r="I4503" s="2" t="b">
        <v>1</v>
      </c>
      <c r="J4503" s="2" t="s">
        <v>25</v>
      </c>
      <c r="K4503" s="2" t="s">
        <v>20296</v>
      </c>
      <c r="L4503" s="2" t="s">
        <v>27707</v>
      </c>
      <c r="M4503" s="2" t="s">
        <v>27708</v>
      </c>
      <c r="N4503" s="2" t="s">
        <v>27709</v>
      </c>
      <c r="O4503" s="2" t="s">
        <v>27710</v>
      </c>
      <c r="P4503" s="2" t="s">
        <v>27711</v>
      </c>
      <c r="Q4503" s="2" t="s">
        <v>27712</v>
      </c>
    </row>
    <row r="4504" spans="1:17" ht="409.5" hidden="1" x14ac:dyDescent="0.3">
      <c r="A4504" s="2" t="s">
        <v>27713</v>
      </c>
      <c r="B4504" s="2" t="s">
        <v>19321</v>
      </c>
      <c r="C4504" s="2" t="s">
        <v>30</v>
      </c>
      <c r="D4504" s="2" t="s">
        <v>27714</v>
      </c>
      <c r="E4504" s="2" t="s">
        <v>261</v>
      </c>
      <c r="F4504" s="2"/>
      <c r="G4504" s="2" t="s">
        <v>23</v>
      </c>
      <c r="H4504" s="2" t="s">
        <v>24</v>
      </c>
      <c r="I4504" s="2" t="b">
        <v>1</v>
      </c>
      <c r="J4504" s="2" t="s">
        <v>25</v>
      </c>
      <c r="K4504" s="2" t="s">
        <v>19323</v>
      </c>
      <c r="L4504" s="2" t="s">
        <v>27715</v>
      </c>
      <c r="M4504" s="2" t="s">
        <v>27716</v>
      </c>
      <c r="N4504" s="2" t="s">
        <v>27717</v>
      </c>
      <c r="O4504" s="2" t="s">
        <v>19332</v>
      </c>
      <c r="P4504" s="2" t="s">
        <v>19333</v>
      </c>
      <c r="Q4504" s="2" t="s">
        <v>27718</v>
      </c>
    </row>
    <row r="4505" spans="1:17" ht="82.5" hidden="1" x14ac:dyDescent="0.3">
      <c r="A4505" s="2" t="s">
        <v>27719</v>
      </c>
      <c r="B4505" s="2" t="s">
        <v>27720</v>
      </c>
      <c r="C4505" s="2" t="s">
        <v>30</v>
      </c>
      <c r="D4505" s="2" t="s">
        <v>20</v>
      </c>
      <c r="E4505" s="2" t="s">
        <v>27721</v>
      </c>
      <c r="F4505" s="2"/>
      <c r="G4505" s="2" t="s">
        <v>23</v>
      </c>
      <c r="H4505" s="2" t="s">
        <v>24</v>
      </c>
      <c r="I4505" s="2" t="b">
        <v>1</v>
      </c>
      <c r="J4505" s="2" t="s">
        <v>25</v>
      </c>
      <c r="K4505" s="2" t="s">
        <v>27722</v>
      </c>
      <c r="L4505" s="2" t="s">
        <v>597</v>
      </c>
      <c r="M4505" s="2" t="s">
        <v>27723</v>
      </c>
      <c r="N4505" s="2" t="s">
        <v>27724</v>
      </c>
      <c r="O4505" s="2" t="s">
        <v>27725</v>
      </c>
      <c r="P4505" s="2" t="s">
        <v>27726</v>
      </c>
      <c r="Q4505" s="2" t="s">
        <v>27727</v>
      </c>
    </row>
    <row r="4506" spans="1:17" ht="409.5" hidden="1" x14ac:dyDescent="0.3">
      <c r="A4506" s="2" t="s">
        <v>27728</v>
      </c>
      <c r="B4506" s="2" t="s">
        <v>19615</v>
      </c>
      <c r="C4506" s="2" t="s">
        <v>30</v>
      </c>
      <c r="D4506" s="2" t="s">
        <v>20</v>
      </c>
      <c r="E4506" s="2" t="s">
        <v>27729</v>
      </c>
      <c r="F4506" s="2"/>
      <c r="G4506" s="2" t="s">
        <v>23</v>
      </c>
      <c r="H4506" s="2" t="s">
        <v>38</v>
      </c>
      <c r="I4506" s="2" t="b">
        <v>1</v>
      </c>
      <c r="J4506" s="2" t="s">
        <v>25</v>
      </c>
      <c r="K4506" s="2" t="s">
        <v>19783</v>
      </c>
      <c r="L4506" s="2" t="s">
        <v>27730</v>
      </c>
      <c r="M4506" s="2" t="s">
        <v>27731</v>
      </c>
      <c r="N4506" s="2" t="s">
        <v>27732</v>
      </c>
      <c r="O4506" s="2" t="s">
        <v>27733</v>
      </c>
      <c r="P4506" s="2" t="s">
        <v>27734</v>
      </c>
      <c r="Q4506" s="2" t="s">
        <v>27735</v>
      </c>
    </row>
    <row r="4507" spans="1:17" ht="115.5" hidden="1" x14ac:dyDescent="0.3">
      <c r="A4507" s="2" t="s">
        <v>27736</v>
      </c>
      <c r="B4507" s="2" t="s">
        <v>27737</v>
      </c>
      <c r="C4507" s="2" t="s">
        <v>36</v>
      </c>
      <c r="D4507" s="2" t="s">
        <v>27738</v>
      </c>
      <c r="E4507" s="2" t="s">
        <v>27739</v>
      </c>
      <c r="F4507" s="2"/>
      <c r="G4507" s="2" t="s">
        <v>23</v>
      </c>
      <c r="H4507" s="2" t="s">
        <v>24</v>
      </c>
      <c r="I4507" s="2" t="b">
        <v>1</v>
      </c>
      <c r="J4507" s="2" t="s">
        <v>25</v>
      </c>
      <c r="K4507" s="2" t="s">
        <v>27740</v>
      </c>
      <c r="L4507" s="2" t="s">
        <v>27741</v>
      </c>
      <c r="M4507" s="2" t="s">
        <v>27742</v>
      </c>
      <c r="N4507" s="2" t="s">
        <v>27743</v>
      </c>
      <c r="O4507" s="2" t="s">
        <v>27744</v>
      </c>
      <c r="P4507" s="2"/>
      <c r="Q4507" s="2" t="s">
        <v>27745</v>
      </c>
    </row>
    <row r="4508" spans="1:17" ht="214.5" hidden="1" x14ac:dyDescent="0.3">
      <c r="A4508" s="2" t="s">
        <v>27746</v>
      </c>
      <c r="B4508" s="2" t="s">
        <v>27747</v>
      </c>
      <c r="C4508" s="2" t="s">
        <v>106</v>
      </c>
      <c r="D4508" s="2" t="s">
        <v>21416</v>
      </c>
      <c r="E4508" s="2" t="s">
        <v>27748</v>
      </c>
      <c r="F4508" s="2"/>
      <c r="G4508" s="2" t="s">
        <v>23</v>
      </c>
      <c r="H4508" s="2" t="s">
        <v>26739</v>
      </c>
      <c r="I4508" s="2" t="b">
        <v>1</v>
      </c>
      <c r="J4508" s="2" t="s">
        <v>25</v>
      </c>
      <c r="K4508" s="2" t="s">
        <v>27749</v>
      </c>
      <c r="L4508" s="2" t="s">
        <v>2000</v>
      </c>
      <c r="M4508" s="2" t="s">
        <v>27750</v>
      </c>
      <c r="N4508" s="2" t="s">
        <v>27751</v>
      </c>
      <c r="O4508" s="2" t="s">
        <v>27752</v>
      </c>
      <c r="P4508" s="2" t="s">
        <v>27753</v>
      </c>
      <c r="Q4508" s="2" t="s">
        <v>27754</v>
      </c>
    </row>
    <row r="4509" spans="1:17" ht="214.5" hidden="1" x14ac:dyDescent="0.3">
      <c r="A4509" s="2" t="s">
        <v>27755</v>
      </c>
      <c r="B4509" s="2" t="s">
        <v>27747</v>
      </c>
      <c r="C4509" s="2" t="s">
        <v>106</v>
      </c>
      <c r="D4509" s="2" t="s">
        <v>21416</v>
      </c>
      <c r="E4509" s="2" t="s">
        <v>27756</v>
      </c>
      <c r="F4509" s="2"/>
      <c r="G4509" s="2" t="s">
        <v>23</v>
      </c>
      <c r="H4509" s="2" t="s">
        <v>26739</v>
      </c>
      <c r="I4509" s="2" t="b">
        <v>1</v>
      </c>
      <c r="J4509" s="2" t="s">
        <v>25</v>
      </c>
      <c r="K4509" s="2" t="s">
        <v>27749</v>
      </c>
      <c r="L4509" s="2" t="s">
        <v>1436</v>
      </c>
      <c r="M4509" s="2" t="s">
        <v>27750</v>
      </c>
      <c r="N4509" s="2" t="s">
        <v>27757</v>
      </c>
      <c r="O4509" s="2" t="s">
        <v>27752</v>
      </c>
      <c r="P4509" s="2" t="s">
        <v>27758</v>
      </c>
      <c r="Q4509" s="2" t="s">
        <v>27759</v>
      </c>
    </row>
    <row r="4510" spans="1:17" ht="409.5" hidden="1" x14ac:dyDescent="0.3">
      <c r="A4510" s="2" t="s">
        <v>27760</v>
      </c>
      <c r="B4510" s="2" t="s">
        <v>8497</v>
      </c>
      <c r="C4510" s="2" t="s">
        <v>30</v>
      </c>
      <c r="D4510" s="2" t="s">
        <v>20</v>
      </c>
      <c r="E4510" s="2" t="s">
        <v>27761</v>
      </c>
      <c r="F4510" s="2" t="s">
        <v>8499</v>
      </c>
      <c r="G4510" s="2" t="s">
        <v>23</v>
      </c>
      <c r="H4510" s="2" t="s">
        <v>24</v>
      </c>
      <c r="I4510" s="2" t="b">
        <v>1</v>
      </c>
      <c r="J4510" s="2" t="s">
        <v>158</v>
      </c>
      <c r="K4510" s="2" t="s">
        <v>27762</v>
      </c>
      <c r="L4510" s="2" t="s">
        <v>1033</v>
      </c>
      <c r="M4510" s="2" t="s">
        <v>27763</v>
      </c>
      <c r="N4510" s="2" t="s">
        <v>27764</v>
      </c>
      <c r="O4510" s="2" t="s">
        <v>27765</v>
      </c>
      <c r="P4510" s="2" t="s">
        <v>27766</v>
      </c>
      <c r="Q4510" s="2" t="s">
        <v>27767</v>
      </c>
    </row>
    <row r="4511" spans="1:17" ht="297" hidden="1" x14ac:dyDescent="0.3">
      <c r="A4511" s="2" t="s">
        <v>27768</v>
      </c>
      <c r="B4511" s="2" t="s">
        <v>8497</v>
      </c>
      <c r="C4511" s="2" t="s">
        <v>30</v>
      </c>
      <c r="D4511" s="2" t="s">
        <v>20</v>
      </c>
      <c r="E4511" s="2" t="s">
        <v>27769</v>
      </c>
      <c r="F4511" s="2" t="s">
        <v>14764</v>
      </c>
      <c r="G4511" s="2" t="s">
        <v>23</v>
      </c>
      <c r="H4511" s="2" t="s">
        <v>24</v>
      </c>
      <c r="I4511" s="2" t="b">
        <v>1</v>
      </c>
      <c r="J4511" s="2" t="s">
        <v>25</v>
      </c>
      <c r="K4511" s="2" t="s">
        <v>8500</v>
      </c>
      <c r="L4511" s="2" t="s">
        <v>1567</v>
      </c>
      <c r="M4511" s="2" t="s">
        <v>27770</v>
      </c>
      <c r="N4511" s="2" t="s">
        <v>27771</v>
      </c>
      <c r="O4511" s="2" t="s">
        <v>27772</v>
      </c>
      <c r="P4511" s="2" t="s">
        <v>27773</v>
      </c>
      <c r="Q4511" s="2" t="s">
        <v>27774</v>
      </c>
    </row>
    <row r="4512" spans="1:17" ht="363" hidden="1" x14ac:dyDescent="0.3">
      <c r="A4512" s="2" t="s">
        <v>27775</v>
      </c>
      <c r="B4512" s="2" t="s">
        <v>4893</v>
      </c>
      <c r="C4512" s="2" t="s">
        <v>30</v>
      </c>
      <c r="D4512" s="2" t="s">
        <v>1891</v>
      </c>
      <c r="E4512" s="2" t="s">
        <v>27776</v>
      </c>
      <c r="F4512" s="2"/>
      <c r="G4512" s="2" t="s">
        <v>23</v>
      </c>
      <c r="H4512" s="2" t="s">
        <v>24</v>
      </c>
      <c r="I4512" s="2" t="b">
        <v>1</v>
      </c>
      <c r="J4512" s="2" t="s">
        <v>25</v>
      </c>
      <c r="K4512" s="2" t="s">
        <v>4895</v>
      </c>
      <c r="L4512" s="2" t="s">
        <v>15415</v>
      </c>
      <c r="M4512" s="2" t="s">
        <v>15416</v>
      </c>
      <c r="N4512" s="2" t="s">
        <v>15417</v>
      </c>
      <c r="O4512" s="2" t="s">
        <v>15418</v>
      </c>
      <c r="P4512" s="2" t="s">
        <v>15419</v>
      </c>
      <c r="Q4512" s="2" t="s">
        <v>15420</v>
      </c>
    </row>
    <row r="4513" spans="1:17" ht="409.5" hidden="1" x14ac:dyDescent="0.3">
      <c r="A4513" s="2" t="s">
        <v>27777</v>
      </c>
      <c r="B4513" s="2" t="s">
        <v>4893</v>
      </c>
      <c r="C4513" s="2" t="s">
        <v>30</v>
      </c>
      <c r="D4513" s="2" t="s">
        <v>1891</v>
      </c>
      <c r="E4513" s="2" t="s">
        <v>27778</v>
      </c>
      <c r="F4513" s="2"/>
      <c r="G4513" s="2" t="s">
        <v>23</v>
      </c>
      <c r="H4513" s="2" t="s">
        <v>24</v>
      </c>
      <c r="I4513" s="2" t="b">
        <v>1</v>
      </c>
      <c r="J4513" s="2" t="s">
        <v>25</v>
      </c>
      <c r="K4513" s="2" t="s">
        <v>4895</v>
      </c>
      <c r="L4513" s="2" t="s">
        <v>4483</v>
      </c>
      <c r="M4513" s="2" t="s">
        <v>27779</v>
      </c>
      <c r="N4513" s="2" t="s">
        <v>27780</v>
      </c>
      <c r="O4513" s="2" t="s">
        <v>27781</v>
      </c>
      <c r="P4513" s="2" t="s">
        <v>15419</v>
      </c>
      <c r="Q4513" s="2" t="s">
        <v>27782</v>
      </c>
    </row>
    <row r="4514" spans="1:17" hidden="1" x14ac:dyDescent="0.3">
      <c r="A4514" s="2" t="s">
        <v>27783</v>
      </c>
      <c r="B4514" s="2" t="s">
        <v>27784</v>
      </c>
      <c r="C4514" s="2" t="s">
        <v>30</v>
      </c>
      <c r="D4514" s="2" t="s">
        <v>27738</v>
      </c>
      <c r="E4514" s="2" t="s">
        <v>27785</v>
      </c>
      <c r="F4514" s="2"/>
      <c r="G4514" s="2" t="s">
        <v>23</v>
      </c>
      <c r="H4514" s="2" t="s">
        <v>24</v>
      </c>
      <c r="I4514" s="2" t="b">
        <v>1</v>
      </c>
      <c r="J4514" s="2" t="s">
        <v>25</v>
      </c>
      <c r="K4514" s="2" t="s">
        <v>27786</v>
      </c>
      <c r="L4514" s="2"/>
      <c r="M4514" s="2"/>
      <c r="N4514" s="2" t="s">
        <v>27787</v>
      </c>
      <c r="O4514" s="2" t="s">
        <v>27788</v>
      </c>
      <c r="P4514" s="2" t="s">
        <v>27789</v>
      </c>
      <c r="Q4514" s="2"/>
    </row>
    <row r="4515" spans="1:17" ht="379.5" hidden="1" x14ac:dyDescent="0.3">
      <c r="A4515" s="2" t="s">
        <v>27790</v>
      </c>
      <c r="B4515" s="2" t="s">
        <v>16930</v>
      </c>
      <c r="C4515" s="2" t="s">
        <v>30</v>
      </c>
      <c r="D4515" s="2" t="s">
        <v>20</v>
      </c>
      <c r="E4515" s="2" t="s">
        <v>27791</v>
      </c>
      <c r="F4515" s="2"/>
      <c r="G4515" s="2" t="s">
        <v>23</v>
      </c>
      <c r="H4515" s="2" t="s">
        <v>24</v>
      </c>
      <c r="I4515" s="2" t="b">
        <v>1</v>
      </c>
      <c r="J4515" s="2" t="s">
        <v>25</v>
      </c>
      <c r="K4515" s="2" t="s">
        <v>16931</v>
      </c>
      <c r="L4515" s="2" t="s">
        <v>8815</v>
      </c>
      <c r="M4515" s="2" t="s">
        <v>27792</v>
      </c>
      <c r="N4515" s="2" t="s">
        <v>27793</v>
      </c>
      <c r="O4515" s="2" t="s">
        <v>27794</v>
      </c>
      <c r="P4515" s="2" t="s">
        <v>27795</v>
      </c>
      <c r="Q4515" s="2" t="s">
        <v>27796</v>
      </c>
    </row>
    <row r="4516" spans="1:17" ht="33" hidden="1" x14ac:dyDescent="0.3">
      <c r="A4516" s="2" t="s">
        <v>27797</v>
      </c>
      <c r="B4516" s="2" t="s">
        <v>27798</v>
      </c>
      <c r="C4516" s="2" t="s">
        <v>30</v>
      </c>
      <c r="D4516" s="2" t="s">
        <v>1891</v>
      </c>
      <c r="E4516" s="2"/>
      <c r="F4516" s="2" t="s">
        <v>27799</v>
      </c>
      <c r="G4516" s="2" t="s">
        <v>23</v>
      </c>
      <c r="H4516" s="2" t="s">
        <v>24</v>
      </c>
      <c r="I4516" s="2" t="b">
        <v>1</v>
      </c>
      <c r="J4516" s="2" t="s">
        <v>25</v>
      </c>
      <c r="K4516" s="2" t="s">
        <v>27800</v>
      </c>
      <c r="L4516" s="2" t="s">
        <v>27801</v>
      </c>
      <c r="M4516" s="2"/>
      <c r="N4516" s="2"/>
      <c r="O4516" s="2"/>
      <c r="P4516" s="2"/>
      <c r="Q4516" s="2"/>
    </row>
    <row r="4517" spans="1:17" ht="181.5" hidden="1" x14ac:dyDescent="0.3">
      <c r="A4517" s="2" t="s">
        <v>27802</v>
      </c>
      <c r="B4517" s="2" t="s">
        <v>27803</v>
      </c>
      <c r="C4517" s="2" t="s">
        <v>30</v>
      </c>
      <c r="D4517" s="2" t="s">
        <v>20</v>
      </c>
      <c r="E4517" s="2" t="s">
        <v>27804</v>
      </c>
      <c r="F4517" s="2"/>
      <c r="G4517" s="2" t="s">
        <v>23</v>
      </c>
      <c r="H4517" s="2" t="s">
        <v>24</v>
      </c>
      <c r="I4517" s="2" t="b">
        <v>1</v>
      </c>
      <c r="J4517" s="2" t="s">
        <v>25</v>
      </c>
      <c r="K4517" s="2" t="s">
        <v>27805</v>
      </c>
      <c r="L4517" s="2" t="s">
        <v>9562</v>
      </c>
      <c r="M4517" s="2" t="s">
        <v>27806</v>
      </c>
      <c r="N4517" s="2" t="s">
        <v>27807</v>
      </c>
      <c r="O4517" s="2" t="s">
        <v>27808</v>
      </c>
      <c r="P4517" s="2" t="s">
        <v>27809</v>
      </c>
      <c r="Q4517" s="2" t="s">
        <v>27810</v>
      </c>
    </row>
    <row r="4518" spans="1:17" ht="409.5" hidden="1" x14ac:dyDescent="0.3">
      <c r="A4518" s="2" t="s">
        <v>27811</v>
      </c>
      <c r="B4518" s="2" t="s">
        <v>22917</v>
      </c>
      <c r="C4518" s="2" t="s">
        <v>30</v>
      </c>
      <c r="D4518" s="2" t="s">
        <v>16955</v>
      </c>
      <c r="E4518" s="2" t="s">
        <v>27812</v>
      </c>
      <c r="F4518" s="2"/>
      <c r="G4518" s="2" t="s">
        <v>23</v>
      </c>
      <c r="H4518" s="2" t="s">
        <v>38</v>
      </c>
      <c r="I4518" s="2" t="b">
        <v>1</v>
      </c>
      <c r="J4518" s="2" t="s">
        <v>25</v>
      </c>
      <c r="K4518" s="2" t="s">
        <v>27607</v>
      </c>
      <c r="L4518" s="2" t="s">
        <v>4709</v>
      </c>
      <c r="M4518" s="2" t="s">
        <v>27813</v>
      </c>
      <c r="N4518" s="2" t="s">
        <v>27814</v>
      </c>
      <c r="O4518" s="2" t="s">
        <v>27815</v>
      </c>
      <c r="P4518" s="2" t="s">
        <v>27816</v>
      </c>
      <c r="Q4518" s="2" t="s">
        <v>27817</v>
      </c>
    </row>
    <row r="4519" spans="1:17" ht="409.5" hidden="1" x14ac:dyDescent="0.3">
      <c r="A4519" s="2" t="s">
        <v>27818</v>
      </c>
      <c r="B4519" s="2" t="s">
        <v>27819</v>
      </c>
      <c r="C4519" s="2" t="s">
        <v>30</v>
      </c>
      <c r="D4519" s="2" t="s">
        <v>20</v>
      </c>
      <c r="E4519" s="2" t="s">
        <v>27820</v>
      </c>
      <c r="F4519" s="2" t="s">
        <v>27821</v>
      </c>
      <c r="G4519" s="2" t="s">
        <v>23</v>
      </c>
      <c r="H4519" s="2" t="s">
        <v>24</v>
      </c>
      <c r="I4519" s="2" t="b">
        <v>0</v>
      </c>
      <c r="J4519" s="2" t="s">
        <v>1946</v>
      </c>
      <c r="K4519" s="2" t="s">
        <v>27822</v>
      </c>
      <c r="L4519" s="2" t="s">
        <v>27823</v>
      </c>
      <c r="M4519" s="2" t="s">
        <v>27824</v>
      </c>
      <c r="N4519" s="2" t="s">
        <v>27825</v>
      </c>
      <c r="O4519" s="2" t="s">
        <v>27826</v>
      </c>
      <c r="P4519" s="2" t="s">
        <v>27827</v>
      </c>
      <c r="Q4519" s="2" t="s">
        <v>27828</v>
      </c>
    </row>
    <row r="4520" spans="1:17" ht="313.5" hidden="1" x14ac:dyDescent="0.3">
      <c r="A4520" s="2" t="s">
        <v>27829</v>
      </c>
      <c r="B4520" s="2" t="s">
        <v>27819</v>
      </c>
      <c r="C4520" s="2" t="s">
        <v>30</v>
      </c>
      <c r="D4520" s="2" t="s">
        <v>20</v>
      </c>
      <c r="E4520" s="2" t="s">
        <v>31</v>
      </c>
      <c r="F4520" s="2"/>
      <c r="G4520" s="2" t="s">
        <v>23</v>
      </c>
      <c r="H4520" s="2" t="s">
        <v>24</v>
      </c>
      <c r="I4520" s="2" t="b">
        <v>1</v>
      </c>
      <c r="J4520" s="2" t="s">
        <v>25</v>
      </c>
      <c r="K4520" s="2" t="s">
        <v>27822</v>
      </c>
      <c r="L4520" s="2" t="s">
        <v>594</v>
      </c>
      <c r="M4520" s="2" t="s">
        <v>27830</v>
      </c>
      <c r="N4520" s="2" t="s">
        <v>27831</v>
      </c>
      <c r="O4520" s="2" t="s">
        <v>27832</v>
      </c>
      <c r="P4520" s="2" t="s">
        <v>27833</v>
      </c>
      <c r="Q4520" s="2" t="s">
        <v>27834</v>
      </c>
    </row>
    <row r="4521" spans="1:17" ht="99" hidden="1" x14ac:dyDescent="0.3">
      <c r="A4521" s="2" t="s">
        <v>27835</v>
      </c>
      <c r="B4521" s="2" t="s">
        <v>23898</v>
      </c>
      <c r="C4521" s="2" t="s">
        <v>73</v>
      </c>
      <c r="D4521" s="2" t="s">
        <v>25338</v>
      </c>
      <c r="E4521" s="2" t="s">
        <v>27836</v>
      </c>
      <c r="F4521" s="2"/>
      <c r="G4521" s="2" t="s">
        <v>23</v>
      </c>
      <c r="H4521" s="2" t="s">
        <v>24</v>
      </c>
      <c r="I4521" s="2" t="b">
        <v>1</v>
      </c>
      <c r="J4521" s="2" t="s">
        <v>25</v>
      </c>
      <c r="K4521" s="2" t="s">
        <v>23900</v>
      </c>
      <c r="L4521" s="2" t="s">
        <v>1567</v>
      </c>
      <c r="M4521" s="2" t="s">
        <v>27837</v>
      </c>
      <c r="N4521" s="2" t="s">
        <v>27838</v>
      </c>
      <c r="O4521" s="2" t="s">
        <v>27839</v>
      </c>
      <c r="P4521" s="2" t="s">
        <v>23904</v>
      </c>
      <c r="Q4521" s="2" t="s">
        <v>27840</v>
      </c>
    </row>
    <row r="4522" spans="1:17" ht="99" hidden="1" x14ac:dyDescent="0.3">
      <c r="A4522" s="2" t="s">
        <v>27841</v>
      </c>
      <c r="B4522" s="2" t="s">
        <v>23898</v>
      </c>
      <c r="C4522" s="2" t="s">
        <v>73</v>
      </c>
      <c r="D4522" s="2" t="s">
        <v>20</v>
      </c>
      <c r="E4522" s="2" t="s">
        <v>27842</v>
      </c>
      <c r="F4522" s="2"/>
      <c r="G4522" s="2" t="s">
        <v>23</v>
      </c>
      <c r="H4522" s="2" t="s">
        <v>24</v>
      </c>
      <c r="I4522" s="2" t="b">
        <v>1</v>
      </c>
      <c r="J4522" s="2" t="s">
        <v>25</v>
      </c>
      <c r="K4522" s="2" t="s">
        <v>23900</v>
      </c>
      <c r="L4522" s="2" t="s">
        <v>9194</v>
      </c>
      <c r="M4522" s="2" t="s">
        <v>27843</v>
      </c>
      <c r="N4522" s="2" t="s">
        <v>27844</v>
      </c>
      <c r="O4522" s="2" t="s">
        <v>27845</v>
      </c>
      <c r="P4522" s="2" t="s">
        <v>23904</v>
      </c>
      <c r="Q4522" s="2" t="s">
        <v>27846</v>
      </c>
    </row>
    <row r="4523" spans="1:17" ht="115.5" hidden="1" x14ac:dyDescent="0.3">
      <c r="A4523" s="2" t="s">
        <v>27847</v>
      </c>
      <c r="B4523" s="2" t="s">
        <v>23898</v>
      </c>
      <c r="C4523" s="2" t="s">
        <v>73</v>
      </c>
      <c r="D4523" s="2" t="s">
        <v>20</v>
      </c>
      <c r="E4523" s="2" t="s">
        <v>27848</v>
      </c>
      <c r="F4523" s="2"/>
      <c r="G4523" s="2" t="s">
        <v>23</v>
      </c>
      <c r="H4523" s="2" t="s">
        <v>24</v>
      </c>
      <c r="I4523" s="2" t="b">
        <v>1</v>
      </c>
      <c r="J4523" s="2" t="s">
        <v>25</v>
      </c>
      <c r="K4523" s="2" t="s">
        <v>23900</v>
      </c>
      <c r="L4523" s="2" t="s">
        <v>3091</v>
      </c>
      <c r="M4523" s="2" t="s">
        <v>27849</v>
      </c>
      <c r="N4523" s="2" t="s">
        <v>27850</v>
      </c>
      <c r="O4523" s="2" t="s">
        <v>27851</v>
      </c>
      <c r="P4523" s="2" t="s">
        <v>23904</v>
      </c>
      <c r="Q4523" s="2" t="s">
        <v>27852</v>
      </c>
    </row>
    <row r="4524" spans="1:17" ht="99" hidden="1" x14ac:dyDescent="0.3">
      <c r="A4524" s="2" t="s">
        <v>27853</v>
      </c>
      <c r="B4524" s="2" t="s">
        <v>26842</v>
      </c>
      <c r="C4524" s="2" t="s">
        <v>30</v>
      </c>
      <c r="D4524" s="2" t="s">
        <v>20</v>
      </c>
      <c r="E4524" s="2" t="s">
        <v>27854</v>
      </c>
      <c r="F4524" s="2"/>
      <c r="G4524" s="2" t="s">
        <v>23</v>
      </c>
      <c r="H4524" s="2" t="s">
        <v>38</v>
      </c>
      <c r="I4524" s="2" t="b">
        <v>1</v>
      </c>
      <c r="J4524" s="2" t="s">
        <v>25</v>
      </c>
      <c r="K4524" s="2" t="s">
        <v>26844</v>
      </c>
      <c r="L4524" s="2" t="s">
        <v>17658</v>
      </c>
      <c r="M4524" s="2" t="s">
        <v>27855</v>
      </c>
      <c r="N4524" s="2" t="s">
        <v>27856</v>
      </c>
      <c r="O4524" s="2" t="s">
        <v>26848</v>
      </c>
      <c r="P4524" s="2" t="s">
        <v>26849</v>
      </c>
      <c r="Q4524" s="2" t="s">
        <v>27857</v>
      </c>
    </row>
    <row r="4525" spans="1:17" ht="99" hidden="1" x14ac:dyDescent="0.3">
      <c r="A4525" s="2" t="s">
        <v>27858</v>
      </c>
      <c r="B4525" s="2" t="s">
        <v>26842</v>
      </c>
      <c r="C4525" s="2" t="s">
        <v>30</v>
      </c>
      <c r="D4525" s="2" t="s">
        <v>20</v>
      </c>
      <c r="E4525" s="2" t="s">
        <v>27859</v>
      </c>
      <c r="F4525" s="2"/>
      <c r="G4525" s="2" t="s">
        <v>23</v>
      </c>
      <c r="H4525" s="2" t="s">
        <v>38</v>
      </c>
      <c r="I4525" s="2" t="b">
        <v>1</v>
      </c>
      <c r="J4525" s="2" t="s">
        <v>25</v>
      </c>
      <c r="K4525" s="2" t="s">
        <v>26844</v>
      </c>
      <c r="L4525" s="2" t="s">
        <v>17658</v>
      </c>
      <c r="M4525" s="2" t="s">
        <v>27860</v>
      </c>
      <c r="N4525" s="2" t="s">
        <v>27861</v>
      </c>
      <c r="O4525" s="2" t="s">
        <v>27862</v>
      </c>
      <c r="P4525" s="2"/>
      <c r="Q4525" s="2" t="s">
        <v>27863</v>
      </c>
    </row>
    <row r="4526" spans="1:17" ht="49.5" hidden="1" x14ac:dyDescent="0.3">
      <c r="A4526" s="2" t="s">
        <v>27864</v>
      </c>
      <c r="B4526" s="2" t="s">
        <v>27865</v>
      </c>
      <c r="C4526" s="2" t="s">
        <v>30</v>
      </c>
      <c r="D4526" s="2" t="s">
        <v>20</v>
      </c>
      <c r="E4526" s="2" t="s">
        <v>27866</v>
      </c>
      <c r="F4526" s="2"/>
      <c r="G4526" s="2" t="s">
        <v>23</v>
      </c>
      <c r="H4526" s="2" t="s">
        <v>24</v>
      </c>
      <c r="I4526" s="2" t="b">
        <v>1</v>
      </c>
      <c r="J4526" s="2" t="s">
        <v>25</v>
      </c>
      <c r="K4526" s="2" t="s">
        <v>27867</v>
      </c>
      <c r="L4526" s="2" t="s">
        <v>27868</v>
      </c>
      <c r="M4526" s="2" t="s">
        <v>27869</v>
      </c>
      <c r="N4526" s="2" t="s">
        <v>27870</v>
      </c>
      <c r="O4526" s="2" t="s">
        <v>27871</v>
      </c>
      <c r="P4526" s="2" t="s">
        <v>27872</v>
      </c>
      <c r="Q4526" s="2" t="s">
        <v>27873</v>
      </c>
    </row>
    <row r="4527" spans="1:17" ht="363" hidden="1" x14ac:dyDescent="0.3">
      <c r="A4527" s="2" t="s">
        <v>27874</v>
      </c>
      <c r="B4527" s="2" t="s">
        <v>27875</v>
      </c>
      <c r="C4527" s="2" t="s">
        <v>30</v>
      </c>
      <c r="D4527" s="2" t="s">
        <v>20</v>
      </c>
      <c r="E4527" s="2" t="s">
        <v>27876</v>
      </c>
      <c r="F4527" s="2"/>
      <c r="G4527" s="2" t="s">
        <v>1455</v>
      </c>
      <c r="H4527" s="2" t="s">
        <v>1456</v>
      </c>
      <c r="I4527" s="2" t="b">
        <v>1</v>
      </c>
      <c r="J4527" s="2" t="s">
        <v>25</v>
      </c>
      <c r="K4527" s="2" t="s">
        <v>27877</v>
      </c>
      <c r="L4527" s="2"/>
      <c r="M4527" s="2" t="s">
        <v>27878</v>
      </c>
      <c r="N4527" s="2" t="s">
        <v>27879</v>
      </c>
      <c r="O4527" s="2" t="s">
        <v>27880</v>
      </c>
      <c r="P4527" s="2" t="s">
        <v>27881</v>
      </c>
      <c r="Q4527" s="2" t="s">
        <v>27882</v>
      </c>
    </row>
    <row r="4528" spans="1:17" ht="247.5" hidden="1" x14ac:dyDescent="0.3">
      <c r="A4528" s="2" t="s">
        <v>27883</v>
      </c>
      <c r="B4528" s="2" t="s">
        <v>20209</v>
      </c>
      <c r="C4528" s="2" t="s">
        <v>30</v>
      </c>
      <c r="D4528" s="2" t="s">
        <v>20</v>
      </c>
      <c r="E4528" s="2" t="s">
        <v>27884</v>
      </c>
      <c r="F4528" s="2"/>
      <c r="G4528" s="2" t="s">
        <v>23</v>
      </c>
      <c r="H4528" s="2" t="s">
        <v>38</v>
      </c>
      <c r="I4528" s="2" t="b">
        <v>1</v>
      </c>
      <c r="J4528" s="2" t="s">
        <v>25</v>
      </c>
      <c r="K4528" s="2" t="s">
        <v>20211</v>
      </c>
      <c r="L4528" s="2" t="s">
        <v>635</v>
      </c>
      <c r="M4528" s="2" t="s">
        <v>27885</v>
      </c>
      <c r="N4528" s="2" t="s">
        <v>27886</v>
      </c>
      <c r="O4528" s="2" t="s">
        <v>27887</v>
      </c>
      <c r="P4528" s="2" t="s">
        <v>20215</v>
      </c>
      <c r="Q4528" s="2" t="s">
        <v>27888</v>
      </c>
    </row>
    <row r="4529" spans="1:17" hidden="1" x14ac:dyDescent="0.3">
      <c r="A4529" s="2" t="s">
        <v>27889</v>
      </c>
      <c r="B4529" s="2" t="s">
        <v>27890</v>
      </c>
      <c r="C4529" s="2" t="s">
        <v>309</v>
      </c>
      <c r="D4529" s="2" t="s">
        <v>20</v>
      </c>
      <c r="E4529" s="2"/>
      <c r="F4529" s="2"/>
      <c r="G4529" s="2" t="s">
        <v>23</v>
      </c>
      <c r="H4529" s="2" t="s">
        <v>24</v>
      </c>
      <c r="I4529" s="2" t="b">
        <v>1</v>
      </c>
      <c r="J4529" s="2" t="s">
        <v>25</v>
      </c>
      <c r="K4529" s="2" t="s">
        <v>27891</v>
      </c>
      <c r="L4529" s="2"/>
      <c r="M4529" s="2"/>
      <c r="N4529" s="2"/>
      <c r="O4529" s="2"/>
      <c r="P4529" s="2"/>
      <c r="Q4529" s="2"/>
    </row>
    <row r="4530" spans="1:17" ht="346.5" hidden="1" x14ac:dyDescent="0.3">
      <c r="A4530" s="2" t="s">
        <v>27892</v>
      </c>
      <c r="B4530" s="2" t="s">
        <v>27893</v>
      </c>
      <c r="C4530" s="2" t="s">
        <v>827</v>
      </c>
      <c r="D4530" s="2" t="s">
        <v>20</v>
      </c>
      <c r="E4530" s="2" t="s">
        <v>27894</v>
      </c>
      <c r="F4530" s="2"/>
      <c r="G4530" s="2" t="s">
        <v>1455</v>
      </c>
      <c r="H4530" s="2" t="s">
        <v>1456</v>
      </c>
      <c r="I4530" s="2" t="b">
        <v>1</v>
      </c>
      <c r="J4530" s="2" t="s">
        <v>25</v>
      </c>
      <c r="K4530" s="2" t="s">
        <v>27895</v>
      </c>
      <c r="L4530" s="2"/>
      <c r="M4530" s="2" t="s">
        <v>27896</v>
      </c>
      <c r="N4530" s="2" t="s">
        <v>27897</v>
      </c>
      <c r="O4530" s="2" t="s">
        <v>27898</v>
      </c>
      <c r="P4530" s="2" t="s">
        <v>27899</v>
      </c>
      <c r="Q4530" s="2" t="s">
        <v>27900</v>
      </c>
    </row>
    <row r="4531" spans="1:17" ht="66" hidden="1" x14ac:dyDescent="0.3">
      <c r="A4531" s="2" t="s">
        <v>27901</v>
      </c>
      <c r="B4531" s="2" t="s">
        <v>2047</v>
      </c>
      <c r="C4531" s="2" t="s">
        <v>30</v>
      </c>
      <c r="D4531" s="2" t="s">
        <v>12940</v>
      </c>
      <c r="E4531" s="2" t="s">
        <v>27902</v>
      </c>
      <c r="F4531" s="2"/>
      <c r="G4531" s="2" t="s">
        <v>23</v>
      </c>
      <c r="H4531" s="2" t="s">
        <v>24</v>
      </c>
      <c r="I4531" s="2" t="b">
        <v>1</v>
      </c>
      <c r="J4531" s="2" t="s">
        <v>25</v>
      </c>
      <c r="K4531" s="2" t="s">
        <v>2049</v>
      </c>
      <c r="L4531" s="2" t="s">
        <v>27903</v>
      </c>
      <c r="M4531" s="2" t="s">
        <v>27904</v>
      </c>
      <c r="N4531" s="2" t="s">
        <v>27905</v>
      </c>
      <c r="O4531" s="2" t="s">
        <v>27906</v>
      </c>
      <c r="P4531" s="2" t="s">
        <v>27907</v>
      </c>
      <c r="Q4531" s="2" t="s">
        <v>27908</v>
      </c>
    </row>
    <row r="4532" spans="1:17" ht="280.5" hidden="1" x14ac:dyDescent="0.3">
      <c r="A4532" s="2" t="s">
        <v>27909</v>
      </c>
      <c r="B4532" s="2" t="s">
        <v>413</v>
      </c>
      <c r="C4532" s="2" t="s">
        <v>30</v>
      </c>
      <c r="D4532" s="2" t="s">
        <v>20</v>
      </c>
      <c r="E4532" s="2" t="s">
        <v>27910</v>
      </c>
      <c r="F4532" s="2" t="s">
        <v>2611</v>
      </c>
      <c r="G4532" s="2" t="s">
        <v>23</v>
      </c>
      <c r="H4532" s="2" t="s">
        <v>24</v>
      </c>
      <c r="I4532" s="2" t="b">
        <v>1</v>
      </c>
      <c r="J4532" s="2" t="s">
        <v>25</v>
      </c>
      <c r="K4532" s="2" t="s">
        <v>415</v>
      </c>
      <c r="L4532" s="2" t="s">
        <v>8623</v>
      </c>
      <c r="M4532" s="2" t="s">
        <v>27911</v>
      </c>
      <c r="N4532" s="2" t="s">
        <v>27912</v>
      </c>
      <c r="O4532" s="2" t="s">
        <v>27913</v>
      </c>
      <c r="P4532" s="2" t="s">
        <v>27914</v>
      </c>
      <c r="Q4532" s="2" t="s">
        <v>27915</v>
      </c>
    </row>
    <row r="4533" spans="1:17" ht="231" hidden="1" x14ac:dyDescent="0.3">
      <c r="A4533" s="2" t="s">
        <v>27916</v>
      </c>
      <c r="B4533" s="2" t="s">
        <v>413</v>
      </c>
      <c r="C4533" s="2" t="s">
        <v>30</v>
      </c>
      <c r="D4533" s="2" t="s">
        <v>20</v>
      </c>
      <c r="E4533" s="2" t="s">
        <v>27917</v>
      </c>
      <c r="F4533" s="2"/>
      <c r="G4533" s="2" t="s">
        <v>23</v>
      </c>
      <c r="H4533" s="2" t="s">
        <v>24</v>
      </c>
      <c r="I4533" s="2" t="b">
        <v>1</v>
      </c>
      <c r="J4533" s="2" t="s">
        <v>25</v>
      </c>
      <c r="K4533" s="2" t="s">
        <v>415</v>
      </c>
      <c r="L4533" s="2" t="s">
        <v>954</v>
      </c>
      <c r="M4533" s="2" t="s">
        <v>27918</v>
      </c>
      <c r="N4533" s="2" t="s">
        <v>27919</v>
      </c>
      <c r="O4533" s="2" t="s">
        <v>27920</v>
      </c>
      <c r="P4533" s="2" t="s">
        <v>27914</v>
      </c>
      <c r="Q4533" s="2" t="s">
        <v>27921</v>
      </c>
    </row>
    <row r="4534" spans="1:17" ht="330" hidden="1" x14ac:dyDescent="0.3">
      <c r="A4534" s="2" t="s">
        <v>27922</v>
      </c>
      <c r="B4534" s="2" t="s">
        <v>244</v>
      </c>
      <c r="C4534" s="2" t="s">
        <v>30</v>
      </c>
      <c r="D4534" s="2" t="s">
        <v>3819</v>
      </c>
      <c r="E4534" s="2" t="s">
        <v>27923</v>
      </c>
      <c r="F4534" s="2" t="s">
        <v>5178</v>
      </c>
      <c r="G4534" s="2" t="s">
        <v>23</v>
      </c>
      <c r="H4534" s="2" t="s">
        <v>24</v>
      </c>
      <c r="I4534" s="2" t="b">
        <v>1</v>
      </c>
      <c r="J4534" s="2" t="s">
        <v>25</v>
      </c>
      <c r="K4534" s="2" t="s">
        <v>246</v>
      </c>
      <c r="L4534" s="2" t="s">
        <v>7007</v>
      </c>
      <c r="M4534" s="2" t="s">
        <v>27924</v>
      </c>
      <c r="N4534" s="2" t="s">
        <v>27925</v>
      </c>
      <c r="O4534" s="2" t="s">
        <v>14870</v>
      </c>
      <c r="P4534" s="2" t="s">
        <v>21778</v>
      </c>
      <c r="Q4534" s="2" t="s">
        <v>27926</v>
      </c>
    </row>
    <row r="4535" spans="1:17" ht="165" hidden="1" x14ac:dyDescent="0.3">
      <c r="A4535" s="2" t="s">
        <v>27927</v>
      </c>
      <c r="B4535" s="2" t="s">
        <v>16283</v>
      </c>
      <c r="C4535" s="2" t="s">
        <v>30</v>
      </c>
      <c r="D4535" s="2" t="s">
        <v>20</v>
      </c>
      <c r="E4535" s="2" t="s">
        <v>27928</v>
      </c>
      <c r="F4535" s="2"/>
      <c r="G4535" s="2" t="s">
        <v>23</v>
      </c>
      <c r="H4535" s="2" t="s">
        <v>24</v>
      </c>
      <c r="I4535" s="2" t="b">
        <v>1</v>
      </c>
      <c r="J4535" s="2" t="s">
        <v>25</v>
      </c>
      <c r="K4535" s="2" t="s">
        <v>16284</v>
      </c>
      <c r="L4535" s="2" t="s">
        <v>1783</v>
      </c>
      <c r="M4535" s="2" t="s">
        <v>27929</v>
      </c>
      <c r="N4535" s="2" t="s">
        <v>27930</v>
      </c>
      <c r="O4535" s="2" t="s">
        <v>27931</v>
      </c>
      <c r="P4535" s="2" t="s">
        <v>16288</v>
      </c>
      <c r="Q4535" s="2" t="s">
        <v>27932</v>
      </c>
    </row>
    <row r="4536" spans="1:17" ht="264" hidden="1" x14ac:dyDescent="0.3">
      <c r="A4536" s="2" t="s">
        <v>27933</v>
      </c>
      <c r="B4536" s="2" t="s">
        <v>16283</v>
      </c>
      <c r="C4536" s="2" t="s">
        <v>30</v>
      </c>
      <c r="D4536" s="2" t="s">
        <v>20</v>
      </c>
      <c r="E4536" s="2" t="s">
        <v>27934</v>
      </c>
      <c r="F4536" s="2"/>
      <c r="G4536" s="2" t="s">
        <v>23</v>
      </c>
      <c r="H4536" s="2" t="s">
        <v>24</v>
      </c>
      <c r="I4536" s="2" t="b">
        <v>1</v>
      </c>
      <c r="J4536" s="2" t="s">
        <v>25</v>
      </c>
      <c r="K4536" s="2" t="s">
        <v>16284</v>
      </c>
      <c r="L4536" s="2" t="s">
        <v>648</v>
      </c>
      <c r="M4536" s="2" t="s">
        <v>27935</v>
      </c>
      <c r="N4536" s="2" t="s">
        <v>27936</v>
      </c>
      <c r="O4536" s="2" t="s">
        <v>27937</v>
      </c>
      <c r="P4536" s="2" t="s">
        <v>16288</v>
      </c>
      <c r="Q4536" s="2" t="s">
        <v>27938</v>
      </c>
    </row>
    <row r="4537" spans="1:17" ht="115.5" hidden="1" x14ac:dyDescent="0.3">
      <c r="A4537" s="2" t="s">
        <v>27939</v>
      </c>
      <c r="B4537" s="2" t="s">
        <v>27940</v>
      </c>
      <c r="C4537" s="2" t="s">
        <v>106</v>
      </c>
      <c r="D4537" s="2" t="s">
        <v>20</v>
      </c>
      <c r="E4537" s="2" t="s">
        <v>27941</v>
      </c>
      <c r="F4537" s="2"/>
      <c r="G4537" s="2" t="s">
        <v>23</v>
      </c>
      <c r="H4537" s="2" t="s">
        <v>507</v>
      </c>
      <c r="I4537" s="2" t="b">
        <v>1</v>
      </c>
      <c r="J4537" s="2" t="s">
        <v>25</v>
      </c>
      <c r="K4537" s="2" t="s">
        <v>27942</v>
      </c>
      <c r="L4537" s="2" t="s">
        <v>5187</v>
      </c>
      <c r="M4537" s="2" t="s">
        <v>27943</v>
      </c>
      <c r="N4537" s="2" t="s">
        <v>27944</v>
      </c>
      <c r="O4537" s="2" t="s">
        <v>27945</v>
      </c>
      <c r="P4537" s="2" t="s">
        <v>27946</v>
      </c>
      <c r="Q4537" s="2" t="s">
        <v>27947</v>
      </c>
    </row>
    <row r="4538" spans="1:17" ht="409.5" hidden="1" x14ac:dyDescent="0.3">
      <c r="A4538" s="2" t="s">
        <v>27948</v>
      </c>
      <c r="B4538" s="2" t="s">
        <v>17102</v>
      </c>
      <c r="C4538" s="2" t="s">
        <v>30</v>
      </c>
      <c r="D4538" s="2" t="s">
        <v>27949</v>
      </c>
      <c r="E4538" s="2" t="s">
        <v>27950</v>
      </c>
      <c r="F4538" s="2" t="s">
        <v>17105</v>
      </c>
      <c r="G4538" s="2" t="s">
        <v>23</v>
      </c>
      <c r="H4538" s="2" t="s">
        <v>24</v>
      </c>
      <c r="I4538" s="2" t="b">
        <v>1</v>
      </c>
      <c r="J4538" s="2" t="s">
        <v>25</v>
      </c>
      <c r="K4538" s="2" t="s">
        <v>17106</v>
      </c>
      <c r="L4538" s="2" t="s">
        <v>18308</v>
      </c>
      <c r="M4538" s="2" t="s">
        <v>27951</v>
      </c>
      <c r="N4538" s="2" t="s">
        <v>27952</v>
      </c>
      <c r="O4538" s="2" t="s">
        <v>17109</v>
      </c>
      <c r="P4538" s="2" t="s">
        <v>18628</v>
      </c>
      <c r="Q4538" s="2" t="s">
        <v>27953</v>
      </c>
    </row>
    <row r="4539" spans="1:17" ht="409.5" hidden="1" x14ac:dyDescent="0.3">
      <c r="A4539" s="2" t="s">
        <v>27954</v>
      </c>
      <c r="B4539" s="2" t="s">
        <v>5123</v>
      </c>
      <c r="C4539" s="2" t="s">
        <v>30</v>
      </c>
      <c r="D4539" s="2" t="s">
        <v>20</v>
      </c>
      <c r="E4539" s="2" t="s">
        <v>27955</v>
      </c>
      <c r="F4539" s="2"/>
      <c r="G4539" s="2" t="s">
        <v>23</v>
      </c>
      <c r="H4539" s="2" t="s">
        <v>24</v>
      </c>
      <c r="I4539" s="2" t="b">
        <v>1</v>
      </c>
      <c r="J4539" s="2" t="s">
        <v>25</v>
      </c>
      <c r="K4539" s="2" t="s">
        <v>5125</v>
      </c>
      <c r="L4539" s="2" t="s">
        <v>27956</v>
      </c>
      <c r="M4539" s="2" t="s">
        <v>5134</v>
      </c>
      <c r="N4539" s="2" t="s">
        <v>27957</v>
      </c>
      <c r="O4539" s="2" t="s">
        <v>27958</v>
      </c>
      <c r="P4539" s="2" t="s">
        <v>5137</v>
      </c>
      <c r="Q4539" s="2"/>
    </row>
    <row r="4540" spans="1:17" ht="148.5" hidden="1" x14ac:dyDescent="0.3">
      <c r="A4540" s="2" t="s">
        <v>27959</v>
      </c>
      <c r="B4540" s="2" t="s">
        <v>26738</v>
      </c>
      <c r="C4540" s="2" t="s">
        <v>106</v>
      </c>
      <c r="D4540" s="2" t="s">
        <v>27949</v>
      </c>
      <c r="E4540" s="2" t="s">
        <v>27960</v>
      </c>
      <c r="F4540" s="2"/>
      <c r="G4540" s="2" t="s">
        <v>23</v>
      </c>
      <c r="H4540" s="2" t="s">
        <v>26739</v>
      </c>
      <c r="I4540" s="2" t="b">
        <v>1</v>
      </c>
      <c r="J4540" s="2" t="s">
        <v>25</v>
      </c>
      <c r="K4540" s="2" t="s">
        <v>26740</v>
      </c>
      <c r="L4540" s="2" t="s">
        <v>27961</v>
      </c>
      <c r="M4540" s="2" t="s">
        <v>27962</v>
      </c>
      <c r="N4540" s="2" t="s">
        <v>27963</v>
      </c>
      <c r="O4540" s="2" t="s">
        <v>26744</v>
      </c>
      <c r="P4540" s="2" t="s">
        <v>26745</v>
      </c>
      <c r="Q4540" s="2" t="s">
        <v>27964</v>
      </c>
    </row>
    <row r="4541" spans="1:17" ht="280.5" hidden="1" x14ac:dyDescent="0.3">
      <c r="A4541" s="2" t="s">
        <v>27965</v>
      </c>
      <c r="B4541" s="2" t="s">
        <v>12204</v>
      </c>
      <c r="C4541" s="2" t="s">
        <v>123</v>
      </c>
      <c r="D4541" s="2" t="s">
        <v>20</v>
      </c>
      <c r="E4541" s="2" t="s">
        <v>27966</v>
      </c>
      <c r="F4541" s="2"/>
      <c r="G4541" s="2" t="s">
        <v>23</v>
      </c>
      <c r="H4541" s="2" t="s">
        <v>24</v>
      </c>
      <c r="I4541" s="2" t="b">
        <v>1</v>
      </c>
      <c r="J4541" s="2" t="s">
        <v>25</v>
      </c>
      <c r="K4541" s="2" t="s">
        <v>12206</v>
      </c>
      <c r="L4541" s="2" t="s">
        <v>234</v>
      </c>
      <c r="M4541" s="2" t="s">
        <v>27967</v>
      </c>
      <c r="N4541" s="2" t="s">
        <v>27968</v>
      </c>
      <c r="O4541" s="2" t="s">
        <v>27969</v>
      </c>
      <c r="P4541" s="2" t="s">
        <v>27970</v>
      </c>
      <c r="Q4541" s="2" t="s">
        <v>27971</v>
      </c>
    </row>
    <row r="4542" spans="1:17" ht="247.5" hidden="1" x14ac:dyDescent="0.3">
      <c r="A4542" s="2" t="s">
        <v>27972</v>
      </c>
      <c r="B4542" s="2" t="s">
        <v>20209</v>
      </c>
      <c r="C4542" s="2" t="s">
        <v>30</v>
      </c>
      <c r="D4542" s="2" t="s">
        <v>20</v>
      </c>
      <c r="E4542" s="2" t="s">
        <v>27973</v>
      </c>
      <c r="F4542" s="2"/>
      <c r="G4542" s="2" t="s">
        <v>23</v>
      </c>
      <c r="H4542" s="2" t="s">
        <v>38</v>
      </c>
      <c r="I4542" s="2" t="b">
        <v>1</v>
      </c>
      <c r="J4542" s="2" t="s">
        <v>25</v>
      </c>
      <c r="K4542" s="2" t="s">
        <v>20211</v>
      </c>
      <c r="L4542" s="2" t="s">
        <v>24788</v>
      </c>
      <c r="M4542" s="2" t="s">
        <v>27974</v>
      </c>
      <c r="N4542" s="2" t="s">
        <v>27975</v>
      </c>
      <c r="O4542" s="2" t="s">
        <v>27976</v>
      </c>
      <c r="P4542" s="2" t="s">
        <v>20215</v>
      </c>
      <c r="Q4542" s="2" t="s">
        <v>27977</v>
      </c>
    </row>
    <row r="4543" spans="1:17" ht="247.5" hidden="1" x14ac:dyDescent="0.3">
      <c r="A4543" s="2" t="s">
        <v>27978</v>
      </c>
      <c r="B4543" s="2" t="s">
        <v>20209</v>
      </c>
      <c r="C4543" s="2" t="s">
        <v>30</v>
      </c>
      <c r="D4543" s="2" t="s">
        <v>20</v>
      </c>
      <c r="E4543" s="2" t="s">
        <v>27979</v>
      </c>
      <c r="F4543" s="2"/>
      <c r="G4543" s="2" t="s">
        <v>23</v>
      </c>
      <c r="H4543" s="2" t="s">
        <v>38</v>
      </c>
      <c r="I4543" s="2" t="b">
        <v>1</v>
      </c>
      <c r="J4543" s="2" t="s">
        <v>25</v>
      </c>
      <c r="K4543" s="2" t="s">
        <v>20211</v>
      </c>
      <c r="L4543" s="2" t="s">
        <v>24788</v>
      </c>
      <c r="M4543" s="2" t="s">
        <v>27980</v>
      </c>
      <c r="N4543" s="2" t="s">
        <v>27981</v>
      </c>
      <c r="O4543" s="2" t="s">
        <v>27976</v>
      </c>
      <c r="P4543" s="2" t="s">
        <v>20215</v>
      </c>
      <c r="Q4543" s="2" t="s">
        <v>27982</v>
      </c>
    </row>
    <row r="4544" spans="1:17" ht="363" hidden="1" x14ac:dyDescent="0.3">
      <c r="A4544" s="2" t="s">
        <v>27983</v>
      </c>
      <c r="B4544" s="2" t="s">
        <v>23957</v>
      </c>
      <c r="C4544" s="2" t="s">
        <v>30</v>
      </c>
      <c r="D4544" s="2" t="s">
        <v>27984</v>
      </c>
      <c r="E4544" s="2" t="s">
        <v>27985</v>
      </c>
      <c r="F4544" s="2"/>
      <c r="G4544" s="2" t="s">
        <v>23</v>
      </c>
      <c r="H4544" s="2" t="s">
        <v>24</v>
      </c>
      <c r="I4544" s="2" t="b">
        <v>1</v>
      </c>
      <c r="J4544" s="2" t="s">
        <v>25</v>
      </c>
      <c r="K4544" s="2" t="s">
        <v>27986</v>
      </c>
      <c r="L4544" s="2" t="s">
        <v>27987</v>
      </c>
      <c r="M4544" s="2" t="s">
        <v>27988</v>
      </c>
      <c r="N4544" s="2" t="s">
        <v>27989</v>
      </c>
      <c r="O4544" s="2" t="s">
        <v>27990</v>
      </c>
      <c r="P4544" s="2" t="s">
        <v>27991</v>
      </c>
      <c r="Q4544" s="2" t="s">
        <v>27992</v>
      </c>
    </row>
    <row r="4545" spans="1:17" ht="409.5" hidden="1" x14ac:dyDescent="0.3">
      <c r="A4545" s="2" t="s">
        <v>27993</v>
      </c>
      <c r="B4545" s="2" t="s">
        <v>15043</v>
      </c>
      <c r="C4545" s="2" t="s">
        <v>30</v>
      </c>
      <c r="D4545" s="2" t="s">
        <v>23433</v>
      </c>
      <c r="E4545" s="2" t="s">
        <v>27994</v>
      </c>
      <c r="F4545" s="2" t="s">
        <v>24849</v>
      </c>
      <c r="G4545" s="2" t="s">
        <v>23</v>
      </c>
      <c r="H4545" s="2" t="s">
        <v>24</v>
      </c>
      <c r="I4545" s="2" t="b">
        <v>1</v>
      </c>
      <c r="J4545" s="2" t="s">
        <v>25</v>
      </c>
      <c r="K4545" s="2" t="s">
        <v>15047</v>
      </c>
      <c r="L4545" s="2" t="s">
        <v>3091</v>
      </c>
      <c r="M4545" s="2" t="s">
        <v>27995</v>
      </c>
      <c r="N4545" s="2" t="s">
        <v>27996</v>
      </c>
      <c r="O4545" s="2" t="s">
        <v>27997</v>
      </c>
      <c r="P4545" s="2" t="s">
        <v>15051</v>
      </c>
      <c r="Q4545" s="2" t="s">
        <v>27998</v>
      </c>
    </row>
    <row r="4546" spans="1:17" ht="181.5" hidden="1" x14ac:dyDescent="0.3">
      <c r="A4546" s="2" t="s">
        <v>27999</v>
      </c>
      <c r="B4546" s="2" t="s">
        <v>28000</v>
      </c>
      <c r="C4546" s="2" t="s">
        <v>30</v>
      </c>
      <c r="D4546" s="2" t="s">
        <v>27949</v>
      </c>
      <c r="E4546" s="2" t="s">
        <v>20023</v>
      </c>
      <c r="F4546" s="2" t="s">
        <v>28001</v>
      </c>
      <c r="G4546" s="2" t="s">
        <v>23</v>
      </c>
      <c r="H4546" s="2" t="s">
        <v>24</v>
      </c>
      <c r="I4546" s="2" t="b">
        <v>1</v>
      </c>
      <c r="J4546" s="2" t="s">
        <v>25</v>
      </c>
      <c r="K4546" s="2" t="s">
        <v>28002</v>
      </c>
      <c r="L4546" s="2" t="s">
        <v>9597</v>
      </c>
      <c r="M4546" s="2" t="s">
        <v>28003</v>
      </c>
      <c r="N4546" s="2" t="s">
        <v>28004</v>
      </c>
      <c r="O4546" s="2" t="s">
        <v>28005</v>
      </c>
      <c r="P4546" s="2" t="s">
        <v>28006</v>
      </c>
      <c r="Q4546" s="2" t="s">
        <v>28007</v>
      </c>
    </row>
    <row r="4547" spans="1:17" ht="181.5" hidden="1" x14ac:dyDescent="0.3">
      <c r="A4547" s="2" t="s">
        <v>28008</v>
      </c>
      <c r="B4547" s="2" t="s">
        <v>28009</v>
      </c>
      <c r="C4547" s="2" t="s">
        <v>30</v>
      </c>
      <c r="D4547" s="2" t="s">
        <v>20</v>
      </c>
      <c r="E4547" s="2" t="s">
        <v>28010</v>
      </c>
      <c r="F4547" s="2" t="s">
        <v>28011</v>
      </c>
      <c r="G4547" s="2" t="s">
        <v>23</v>
      </c>
      <c r="H4547" s="2" t="s">
        <v>13943</v>
      </c>
      <c r="I4547" s="2" t="b">
        <v>1</v>
      </c>
      <c r="J4547" s="2" t="s">
        <v>25</v>
      </c>
      <c r="K4547" s="2" t="s">
        <v>28012</v>
      </c>
      <c r="L4547" s="2" t="s">
        <v>12877</v>
      </c>
      <c r="M4547" s="2" t="s">
        <v>28013</v>
      </c>
      <c r="N4547" s="2" t="s">
        <v>28014</v>
      </c>
      <c r="O4547" s="2" t="s">
        <v>28015</v>
      </c>
      <c r="P4547" s="2" t="s">
        <v>28016</v>
      </c>
      <c r="Q4547" s="2" t="s">
        <v>28017</v>
      </c>
    </row>
    <row r="4548" spans="1:17" ht="313.5" hidden="1" x14ac:dyDescent="0.3">
      <c r="A4548" s="2" t="s">
        <v>28018</v>
      </c>
      <c r="B4548" s="2" t="s">
        <v>5123</v>
      </c>
      <c r="C4548" s="2" t="s">
        <v>30</v>
      </c>
      <c r="D4548" s="2" t="s">
        <v>20</v>
      </c>
      <c r="E4548" s="2" t="s">
        <v>1345</v>
      </c>
      <c r="F4548" s="2"/>
      <c r="G4548" s="2" t="s">
        <v>23</v>
      </c>
      <c r="H4548" s="2" t="s">
        <v>24</v>
      </c>
      <c r="I4548" s="2" t="b">
        <v>1</v>
      </c>
      <c r="J4548" s="2" t="s">
        <v>25</v>
      </c>
      <c r="K4548" s="2" t="s">
        <v>5125</v>
      </c>
      <c r="L4548" s="2" t="s">
        <v>28019</v>
      </c>
      <c r="M4548" s="2" t="s">
        <v>28020</v>
      </c>
      <c r="N4548" s="2" t="s">
        <v>28021</v>
      </c>
      <c r="O4548" s="2" t="s">
        <v>28022</v>
      </c>
      <c r="P4548" s="2" t="s">
        <v>28023</v>
      </c>
      <c r="Q4548" s="2"/>
    </row>
    <row r="4549" spans="1:17" ht="297" hidden="1" x14ac:dyDescent="0.3">
      <c r="A4549" s="2" t="s">
        <v>28024</v>
      </c>
      <c r="B4549" s="2" t="s">
        <v>5123</v>
      </c>
      <c r="C4549" s="2" t="s">
        <v>30</v>
      </c>
      <c r="D4549" s="2" t="s">
        <v>20</v>
      </c>
      <c r="E4549" s="2" t="s">
        <v>5124</v>
      </c>
      <c r="F4549" s="2"/>
      <c r="G4549" s="2" t="s">
        <v>23</v>
      </c>
      <c r="H4549" s="2" t="s">
        <v>24</v>
      </c>
      <c r="I4549" s="2" t="b">
        <v>1</v>
      </c>
      <c r="J4549" s="2" t="s">
        <v>25</v>
      </c>
      <c r="K4549" s="2" t="s">
        <v>5125</v>
      </c>
      <c r="L4549" s="2" t="s">
        <v>10767</v>
      </c>
      <c r="M4549" s="2" t="s">
        <v>28025</v>
      </c>
      <c r="N4549" s="2" t="s">
        <v>28026</v>
      </c>
      <c r="O4549" s="2" t="s">
        <v>28027</v>
      </c>
      <c r="P4549" s="2" t="s">
        <v>28023</v>
      </c>
      <c r="Q4549" s="2"/>
    </row>
    <row r="4550" spans="1:17" ht="409.5" hidden="1" x14ac:dyDescent="0.3">
      <c r="A4550" s="2" t="s">
        <v>28028</v>
      </c>
      <c r="B4550" s="2" t="s">
        <v>28029</v>
      </c>
      <c r="C4550" s="2" t="s">
        <v>30</v>
      </c>
      <c r="D4550" s="2" t="s">
        <v>20</v>
      </c>
      <c r="E4550" s="2" t="s">
        <v>28030</v>
      </c>
      <c r="F4550" s="2"/>
      <c r="G4550" s="2" t="s">
        <v>23</v>
      </c>
      <c r="H4550" s="2" t="s">
        <v>38</v>
      </c>
      <c r="I4550" s="2" t="b">
        <v>1</v>
      </c>
      <c r="J4550" s="2" t="s">
        <v>25</v>
      </c>
      <c r="K4550" s="2" t="s">
        <v>28031</v>
      </c>
      <c r="L4550" s="2" t="s">
        <v>3769</v>
      </c>
      <c r="M4550" s="2" t="s">
        <v>28032</v>
      </c>
      <c r="N4550" s="2" t="s">
        <v>28033</v>
      </c>
      <c r="O4550" s="2" t="s">
        <v>28034</v>
      </c>
      <c r="P4550" s="2" t="s">
        <v>28035</v>
      </c>
      <c r="Q4550" s="2" t="s">
        <v>28036</v>
      </c>
    </row>
    <row r="4551" spans="1:17" ht="409.5" hidden="1" x14ac:dyDescent="0.3">
      <c r="A4551" s="2" t="s">
        <v>28037</v>
      </c>
      <c r="B4551" s="2" t="s">
        <v>28038</v>
      </c>
      <c r="C4551" s="2" t="s">
        <v>30</v>
      </c>
      <c r="D4551" s="2" t="s">
        <v>20</v>
      </c>
      <c r="E4551" s="2" t="s">
        <v>28039</v>
      </c>
      <c r="F4551" s="2"/>
      <c r="G4551" s="2" t="s">
        <v>23</v>
      </c>
      <c r="H4551" s="2" t="s">
        <v>24</v>
      </c>
      <c r="I4551" s="2" t="b">
        <v>0</v>
      </c>
      <c r="J4551" s="2" t="s">
        <v>25</v>
      </c>
      <c r="K4551" s="2" t="s">
        <v>24</v>
      </c>
      <c r="L4551" s="2"/>
      <c r="M4551" s="2" t="s">
        <v>28040</v>
      </c>
      <c r="N4551" s="2" t="s">
        <v>28041</v>
      </c>
      <c r="O4551" s="2" t="s">
        <v>28042</v>
      </c>
      <c r="P4551" s="2" t="s">
        <v>28043</v>
      </c>
      <c r="Q4551" s="2" t="s">
        <v>28044</v>
      </c>
    </row>
    <row r="4552" spans="1:17" ht="148.5" hidden="1" x14ac:dyDescent="0.3">
      <c r="A4552" s="2" t="s">
        <v>28045</v>
      </c>
      <c r="B4552" s="2" t="s">
        <v>27123</v>
      </c>
      <c r="C4552" s="2" t="s">
        <v>30</v>
      </c>
      <c r="D4552" s="2" t="s">
        <v>2778</v>
      </c>
      <c r="E4552" s="2" t="s">
        <v>28046</v>
      </c>
      <c r="F4552" s="2"/>
      <c r="G4552" s="2" t="s">
        <v>23</v>
      </c>
      <c r="H4552" s="2" t="s">
        <v>24</v>
      </c>
      <c r="I4552" s="2" t="b">
        <v>1</v>
      </c>
      <c r="J4552" s="2" t="s">
        <v>25</v>
      </c>
      <c r="K4552" s="2" t="s">
        <v>27125</v>
      </c>
      <c r="L4552" s="2" t="s">
        <v>635</v>
      </c>
      <c r="M4552" s="2" t="s">
        <v>28047</v>
      </c>
      <c r="N4552" s="2" t="s">
        <v>28048</v>
      </c>
      <c r="O4552" s="2" t="s">
        <v>28049</v>
      </c>
      <c r="P4552" s="2" t="s">
        <v>28050</v>
      </c>
      <c r="Q4552" s="2" t="s">
        <v>28051</v>
      </c>
    </row>
    <row r="4553" spans="1:17" ht="115.5" hidden="1" x14ac:dyDescent="0.3">
      <c r="A4553" s="2" t="s">
        <v>28052</v>
      </c>
      <c r="B4553" s="2" t="s">
        <v>28053</v>
      </c>
      <c r="C4553" s="2" t="s">
        <v>30</v>
      </c>
      <c r="D4553" s="2" t="s">
        <v>20</v>
      </c>
      <c r="E4553" s="2" t="s">
        <v>28054</v>
      </c>
      <c r="F4553" s="2"/>
      <c r="G4553" s="2" t="s">
        <v>23</v>
      </c>
      <c r="H4553" s="2" t="s">
        <v>24</v>
      </c>
      <c r="I4553" s="2" t="b">
        <v>1</v>
      </c>
      <c r="J4553" s="2" t="s">
        <v>25</v>
      </c>
      <c r="K4553" s="2" t="s">
        <v>28055</v>
      </c>
      <c r="L4553" s="2" t="s">
        <v>28056</v>
      </c>
      <c r="M4553" s="2" t="s">
        <v>28057</v>
      </c>
      <c r="N4553" s="2" t="s">
        <v>28058</v>
      </c>
      <c r="O4553" s="2" t="s">
        <v>28059</v>
      </c>
      <c r="P4553" s="2" t="s">
        <v>28060</v>
      </c>
      <c r="Q4553" s="2" t="s">
        <v>28061</v>
      </c>
    </row>
    <row r="4554" spans="1:17" ht="82.5" hidden="1" x14ac:dyDescent="0.3">
      <c r="A4554" s="2" t="s">
        <v>28062</v>
      </c>
      <c r="B4554" s="2" t="s">
        <v>28063</v>
      </c>
      <c r="C4554" s="2" t="s">
        <v>30</v>
      </c>
      <c r="D4554" s="2" t="s">
        <v>1891</v>
      </c>
      <c r="E4554" s="2" t="s">
        <v>28064</v>
      </c>
      <c r="F4554" s="2" t="s">
        <v>28065</v>
      </c>
      <c r="G4554" s="2" t="s">
        <v>23</v>
      </c>
      <c r="H4554" s="2" t="s">
        <v>24</v>
      </c>
      <c r="I4554" s="2" t="b">
        <v>1</v>
      </c>
      <c r="J4554" s="2" t="s">
        <v>25</v>
      </c>
      <c r="K4554" s="2" t="s">
        <v>28066</v>
      </c>
      <c r="L4554" s="2" t="s">
        <v>25209</v>
      </c>
      <c r="M4554" s="2" t="s">
        <v>28067</v>
      </c>
      <c r="N4554" s="2" t="s">
        <v>28068</v>
      </c>
      <c r="O4554" s="2" t="s">
        <v>28069</v>
      </c>
      <c r="P4554" s="2" t="s">
        <v>28070</v>
      </c>
      <c r="Q4554" s="2" t="s">
        <v>28071</v>
      </c>
    </row>
    <row r="4555" spans="1:17" ht="214.5" hidden="1" x14ac:dyDescent="0.3">
      <c r="A4555" s="2" t="s">
        <v>28072</v>
      </c>
      <c r="B4555" s="2" t="s">
        <v>19272</v>
      </c>
      <c r="C4555" s="2" t="s">
        <v>89</v>
      </c>
      <c r="D4555" s="2" t="s">
        <v>28073</v>
      </c>
      <c r="E4555" s="2" t="s">
        <v>28074</v>
      </c>
      <c r="F4555" s="2"/>
      <c r="G4555" s="2" t="s">
        <v>23</v>
      </c>
      <c r="H4555" s="2" t="s">
        <v>38</v>
      </c>
      <c r="I4555" s="2" t="b">
        <v>1</v>
      </c>
      <c r="J4555" s="2" t="s">
        <v>25</v>
      </c>
      <c r="K4555" s="2" t="s">
        <v>19274</v>
      </c>
      <c r="L4555" s="2" t="s">
        <v>19294</v>
      </c>
      <c r="M4555" s="2" t="s">
        <v>28075</v>
      </c>
      <c r="N4555" s="2" t="s">
        <v>28076</v>
      </c>
      <c r="O4555" s="2" t="s">
        <v>28077</v>
      </c>
      <c r="P4555" s="2" t="s">
        <v>28078</v>
      </c>
      <c r="Q4555" s="2" t="s">
        <v>28079</v>
      </c>
    </row>
    <row r="4556" spans="1:17" ht="99" hidden="1" x14ac:dyDescent="0.3">
      <c r="A4556" s="2" t="s">
        <v>28080</v>
      </c>
      <c r="B4556" s="2" t="s">
        <v>28081</v>
      </c>
      <c r="C4556" s="2" t="s">
        <v>30</v>
      </c>
      <c r="D4556" s="2" t="s">
        <v>28082</v>
      </c>
      <c r="E4556" s="2" t="s">
        <v>28083</v>
      </c>
      <c r="F4556" s="2"/>
      <c r="G4556" s="2" t="s">
        <v>23</v>
      </c>
      <c r="H4556" s="2" t="s">
        <v>24</v>
      </c>
      <c r="I4556" s="2" t="b">
        <v>1</v>
      </c>
      <c r="J4556" s="2" t="s">
        <v>25</v>
      </c>
      <c r="K4556" s="2" t="s">
        <v>28084</v>
      </c>
      <c r="L4556" s="2" t="s">
        <v>10036</v>
      </c>
      <c r="M4556" s="2" t="s">
        <v>28085</v>
      </c>
      <c r="N4556" s="2" t="s">
        <v>28086</v>
      </c>
      <c r="O4556" s="2" t="s">
        <v>28087</v>
      </c>
      <c r="P4556" s="2" t="s">
        <v>28088</v>
      </c>
      <c r="Q4556" s="2" t="s">
        <v>28089</v>
      </c>
    </row>
    <row r="4557" spans="1:17" ht="409.5" hidden="1" x14ac:dyDescent="0.3">
      <c r="A4557" s="2" t="s">
        <v>28090</v>
      </c>
      <c r="B4557" s="2" t="s">
        <v>28009</v>
      </c>
      <c r="C4557" s="2" t="s">
        <v>30</v>
      </c>
      <c r="D4557" s="2" t="s">
        <v>2940</v>
      </c>
      <c r="E4557" s="2" t="s">
        <v>28091</v>
      </c>
      <c r="F4557" s="2" t="s">
        <v>28011</v>
      </c>
      <c r="G4557" s="2" t="s">
        <v>23</v>
      </c>
      <c r="H4557" s="2" t="s">
        <v>24</v>
      </c>
      <c r="I4557" s="2" t="b">
        <v>1</v>
      </c>
      <c r="J4557" s="2" t="s">
        <v>25</v>
      </c>
      <c r="K4557" s="2" t="s">
        <v>28092</v>
      </c>
      <c r="L4557" s="2" t="s">
        <v>28093</v>
      </c>
      <c r="M4557" s="2" t="s">
        <v>28094</v>
      </c>
      <c r="N4557" s="2" t="s">
        <v>28095</v>
      </c>
      <c r="O4557" s="2" t="s">
        <v>28096</v>
      </c>
      <c r="P4557" s="2" t="s">
        <v>28097</v>
      </c>
      <c r="Q4557" s="2" t="s">
        <v>28098</v>
      </c>
    </row>
    <row r="4558" spans="1:17" ht="264" hidden="1" x14ac:dyDescent="0.3">
      <c r="A4558" s="2" t="s">
        <v>28099</v>
      </c>
      <c r="B4558" s="2" t="s">
        <v>28009</v>
      </c>
      <c r="C4558" s="2" t="s">
        <v>30</v>
      </c>
      <c r="D4558" s="2" t="s">
        <v>1798</v>
      </c>
      <c r="E4558" s="2" t="s">
        <v>28100</v>
      </c>
      <c r="F4558" s="2" t="s">
        <v>28011</v>
      </c>
      <c r="G4558" s="2" t="s">
        <v>23</v>
      </c>
      <c r="H4558" s="2" t="s">
        <v>24</v>
      </c>
      <c r="I4558" s="2" t="b">
        <v>1</v>
      </c>
      <c r="J4558" s="2" t="s">
        <v>25</v>
      </c>
      <c r="K4558" s="2" t="s">
        <v>28092</v>
      </c>
      <c r="L4558" s="2" t="s">
        <v>1033</v>
      </c>
      <c r="M4558" s="2" t="s">
        <v>28101</v>
      </c>
      <c r="N4558" s="2" t="s">
        <v>28102</v>
      </c>
      <c r="O4558" s="2" t="s">
        <v>28103</v>
      </c>
      <c r="P4558" s="2" t="s">
        <v>28104</v>
      </c>
      <c r="Q4558" s="2" t="s">
        <v>28105</v>
      </c>
    </row>
    <row r="4559" spans="1:17" ht="280.5" hidden="1" x14ac:dyDescent="0.3">
      <c r="A4559" s="2" t="s">
        <v>28106</v>
      </c>
      <c r="B4559" s="2" t="s">
        <v>28009</v>
      </c>
      <c r="C4559" s="2" t="s">
        <v>30</v>
      </c>
      <c r="D4559" s="2" t="s">
        <v>28107</v>
      </c>
      <c r="E4559" s="2" t="s">
        <v>28108</v>
      </c>
      <c r="F4559" s="2" t="s">
        <v>28011</v>
      </c>
      <c r="G4559" s="2" t="s">
        <v>23</v>
      </c>
      <c r="H4559" s="2" t="s">
        <v>24</v>
      </c>
      <c r="I4559" s="2" t="b">
        <v>1</v>
      </c>
      <c r="J4559" s="2" t="s">
        <v>25</v>
      </c>
      <c r="K4559" s="2" t="s">
        <v>28092</v>
      </c>
      <c r="L4559" s="2" t="s">
        <v>660</v>
      </c>
      <c r="M4559" s="2" t="s">
        <v>28109</v>
      </c>
      <c r="N4559" s="2" t="s">
        <v>28110</v>
      </c>
      <c r="O4559" s="2" t="s">
        <v>28111</v>
      </c>
      <c r="P4559" s="2" t="s">
        <v>28104</v>
      </c>
      <c r="Q4559" s="2" t="s">
        <v>28112</v>
      </c>
    </row>
    <row r="4560" spans="1:17" ht="148.5" hidden="1" x14ac:dyDescent="0.3">
      <c r="A4560" s="2" t="s">
        <v>28113</v>
      </c>
      <c r="B4560" s="2" t="s">
        <v>28114</v>
      </c>
      <c r="C4560" s="2" t="s">
        <v>30</v>
      </c>
      <c r="D4560" s="2" t="s">
        <v>20</v>
      </c>
      <c r="E4560" s="2" t="s">
        <v>28115</v>
      </c>
      <c r="F4560" s="2"/>
      <c r="G4560" s="2" t="s">
        <v>23</v>
      </c>
      <c r="H4560" s="2" t="s">
        <v>38</v>
      </c>
      <c r="I4560" s="2" t="b">
        <v>1</v>
      </c>
      <c r="J4560" s="2" t="s">
        <v>25</v>
      </c>
      <c r="K4560" s="2" t="s">
        <v>28116</v>
      </c>
      <c r="L4560" s="2" t="s">
        <v>28117</v>
      </c>
      <c r="M4560" s="2" t="s">
        <v>28118</v>
      </c>
      <c r="N4560" s="2" t="s">
        <v>28119</v>
      </c>
      <c r="O4560" s="2" t="s">
        <v>28120</v>
      </c>
      <c r="P4560" s="2" t="s">
        <v>28121</v>
      </c>
      <c r="Q4560" s="2" t="s">
        <v>28122</v>
      </c>
    </row>
    <row r="4561" spans="1:17" ht="297" hidden="1" x14ac:dyDescent="0.3">
      <c r="A4561" s="2" t="s">
        <v>28123</v>
      </c>
      <c r="B4561" s="2" t="s">
        <v>28124</v>
      </c>
      <c r="C4561" s="2" t="s">
        <v>30</v>
      </c>
      <c r="D4561" s="2" t="s">
        <v>1891</v>
      </c>
      <c r="E4561" s="2" t="s">
        <v>28125</v>
      </c>
      <c r="F4561" s="2"/>
      <c r="G4561" s="2" t="s">
        <v>23</v>
      </c>
      <c r="H4561" s="2" t="s">
        <v>24</v>
      </c>
      <c r="I4561" s="2" t="b">
        <v>1</v>
      </c>
      <c r="J4561" s="2" t="s">
        <v>25</v>
      </c>
      <c r="K4561" s="2" t="s">
        <v>28126</v>
      </c>
      <c r="L4561" s="2" t="s">
        <v>28127</v>
      </c>
      <c r="M4561" s="2" t="s">
        <v>28128</v>
      </c>
      <c r="N4561" s="2" t="s">
        <v>28129</v>
      </c>
      <c r="O4561" s="2" t="s">
        <v>28130</v>
      </c>
      <c r="P4561" s="2" t="s">
        <v>28131</v>
      </c>
      <c r="Q4561" s="2" t="s">
        <v>28132</v>
      </c>
    </row>
    <row r="4562" spans="1:17" ht="409.5" hidden="1" x14ac:dyDescent="0.3">
      <c r="A4562" s="2" t="s">
        <v>28133</v>
      </c>
      <c r="B4562" s="2" t="s">
        <v>28124</v>
      </c>
      <c r="C4562" s="2" t="s">
        <v>30</v>
      </c>
      <c r="D4562" s="2" t="s">
        <v>1891</v>
      </c>
      <c r="E4562" s="2" t="s">
        <v>28134</v>
      </c>
      <c r="F4562" s="2"/>
      <c r="G4562" s="2" t="s">
        <v>23</v>
      </c>
      <c r="H4562" s="2" t="s">
        <v>24</v>
      </c>
      <c r="I4562" s="2" t="b">
        <v>1</v>
      </c>
      <c r="J4562" s="2" t="s">
        <v>25</v>
      </c>
      <c r="K4562" s="2" t="s">
        <v>28126</v>
      </c>
      <c r="L4562" s="2" t="s">
        <v>28135</v>
      </c>
      <c r="M4562" s="2" t="s">
        <v>28136</v>
      </c>
      <c r="N4562" s="2" t="s">
        <v>28137</v>
      </c>
      <c r="O4562" s="2" t="s">
        <v>28138</v>
      </c>
      <c r="P4562" s="2" t="s">
        <v>28139</v>
      </c>
      <c r="Q4562" s="2" t="s">
        <v>28140</v>
      </c>
    </row>
    <row r="4563" spans="1:17" ht="181.5" hidden="1" x14ac:dyDescent="0.3">
      <c r="A4563" s="2" t="s">
        <v>28141</v>
      </c>
      <c r="B4563" s="2" t="s">
        <v>28142</v>
      </c>
      <c r="C4563" s="2" t="s">
        <v>106</v>
      </c>
      <c r="D4563" s="2" t="s">
        <v>3819</v>
      </c>
      <c r="E4563" s="2" t="s">
        <v>28143</v>
      </c>
      <c r="F4563" s="2"/>
      <c r="G4563" s="2" t="s">
        <v>23</v>
      </c>
      <c r="H4563" s="2" t="s">
        <v>24</v>
      </c>
      <c r="I4563" s="2" t="b">
        <v>1</v>
      </c>
      <c r="J4563" s="2" t="s">
        <v>25</v>
      </c>
      <c r="K4563" s="2" t="s">
        <v>28144</v>
      </c>
      <c r="L4563" s="2" t="s">
        <v>597</v>
      </c>
      <c r="M4563" s="2" t="s">
        <v>28145</v>
      </c>
      <c r="N4563" s="2" t="s">
        <v>28146</v>
      </c>
      <c r="O4563" s="2" t="s">
        <v>28147</v>
      </c>
      <c r="P4563" s="2" t="s">
        <v>28148</v>
      </c>
      <c r="Q4563" s="2" t="s">
        <v>28149</v>
      </c>
    </row>
    <row r="4564" spans="1:17" ht="396" hidden="1" x14ac:dyDescent="0.3">
      <c r="A4564" s="2" t="s">
        <v>28150</v>
      </c>
      <c r="B4564" s="2" t="s">
        <v>3229</v>
      </c>
      <c r="C4564" s="2" t="s">
        <v>30</v>
      </c>
      <c r="D4564" s="2" t="s">
        <v>27521</v>
      </c>
      <c r="E4564" s="2" t="s">
        <v>28151</v>
      </c>
      <c r="F4564" s="2"/>
      <c r="G4564" s="2" t="s">
        <v>23</v>
      </c>
      <c r="H4564" s="2" t="s">
        <v>24</v>
      </c>
      <c r="I4564" s="2" t="b">
        <v>1</v>
      </c>
      <c r="J4564" s="2" t="s">
        <v>25</v>
      </c>
      <c r="K4564" s="2" t="s">
        <v>3232</v>
      </c>
      <c r="L4564" s="2" t="s">
        <v>7731</v>
      </c>
      <c r="M4564" s="2" t="s">
        <v>28152</v>
      </c>
      <c r="N4564" s="2" t="s">
        <v>28153</v>
      </c>
      <c r="O4564" s="2" t="s">
        <v>3236</v>
      </c>
      <c r="P4564" s="2" t="s">
        <v>28154</v>
      </c>
      <c r="Q4564" s="2"/>
    </row>
    <row r="4565" spans="1:17" ht="409.5" hidden="1" x14ac:dyDescent="0.3">
      <c r="A4565" s="2" t="s">
        <v>28155</v>
      </c>
      <c r="B4565" s="2" t="s">
        <v>22326</v>
      </c>
      <c r="C4565" s="2" t="s">
        <v>19</v>
      </c>
      <c r="D4565" s="2" t="s">
        <v>8418</v>
      </c>
      <c r="E4565" s="2" t="s">
        <v>28156</v>
      </c>
      <c r="F4565" s="2" t="s">
        <v>28157</v>
      </c>
      <c r="G4565" s="2" t="s">
        <v>23</v>
      </c>
      <c r="H4565" s="2" t="s">
        <v>24</v>
      </c>
      <c r="I4565" s="2" t="b">
        <v>1</v>
      </c>
      <c r="J4565" s="2" t="s">
        <v>25</v>
      </c>
      <c r="K4565" s="2" t="s">
        <v>22330</v>
      </c>
      <c r="L4565" s="2" t="s">
        <v>5278</v>
      </c>
      <c r="M4565" s="2" t="s">
        <v>28158</v>
      </c>
      <c r="N4565" s="2" t="s">
        <v>28159</v>
      </c>
      <c r="O4565" s="2" t="s">
        <v>22334</v>
      </c>
      <c r="P4565" s="2" t="s">
        <v>28160</v>
      </c>
      <c r="Q4565" s="2" t="s">
        <v>28161</v>
      </c>
    </row>
    <row r="4566" spans="1:17" ht="99" hidden="1" x14ac:dyDescent="0.3">
      <c r="A4566" s="2" t="s">
        <v>28162</v>
      </c>
      <c r="B4566" s="2" t="s">
        <v>28163</v>
      </c>
      <c r="C4566" s="2" t="s">
        <v>30</v>
      </c>
      <c r="D4566" s="2" t="s">
        <v>20</v>
      </c>
      <c r="E4566" s="2" t="s">
        <v>28164</v>
      </c>
      <c r="F4566" s="2"/>
      <c r="G4566" s="2" t="s">
        <v>23</v>
      </c>
      <c r="H4566" s="2" t="s">
        <v>38</v>
      </c>
      <c r="I4566" s="2" t="b">
        <v>1</v>
      </c>
      <c r="J4566" s="2" t="s">
        <v>158</v>
      </c>
      <c r="K4566" s="2" t="s">
        <v>28165</v>
      </c>
      <c r="L4566" s="2" t="s">
        <v>3438</v>
      </c>
      <c r="M4566" s="2" t="s">
        <v>28166</v>
      </c>
      <c r="N4566" s="2" t="s">
        <v>28167</v>
      </c>
      <c r="O4566" s="2" t="s">
        <v>28168</v>
      </c>
      <c r="P4566" s="2" t="s">
        <v>28169</v>
      </c>
      <c r="Q4566" s="2" t="s">
        <v>28170</v>
      </c>
    </row>
    <row r="4567" spans="1:17" ht="409.5" hidden="1" x14ac:dyDescent="0.3">
      <c r="A4567" s="2" t="s">
        <v>28171</v>
      </c>
      <c r="B4567" s="2" t="s">
        <v>28172</v>
      </c>
      <c r="C4567" s="2" t="s">
        <v>30</v>
      </c>
      <c r="D4567" s="2" t="s">
        <v>20</v>
      </c>
      <c r="E4567" s="2" t="s">
        <v>28173</v>
      </c>
      <c r="F4567" s="2"/>
      <c r="G4567" s="2" t="s">
        <v>1455</v>
      </c>
      <c r="H4567" s="2" t="s">
        <v>1456</v>
      </c>
      <c r="I4567" s="2" t="b">
        <v>1</v>
      </c>
      <c r="J4567" s="2" t="s">
        <v>25</v>
      </c>
      <c r="K4567" s="2" t="s">
        <v>28174</v>
      </c>
      <c r="L4567" s="2"/>
      <c r="M4567" s="2" t="s">
        <v>28175</v>
      </c>
      <c r="N4567" s="2" t="s">
        <v>28176</v>
      </c>
      <c r="O4567" s="2" t="s">
        <v>28177</v>
      </c>
      <c r="P4567" s="2" t="s">
        <v>28178</v>
      </c>
      <c r="Q4567" s="2" t="s">
        <v>28179</v>
      </c>
    </row>
    <row r="4568" spans="1:17" ht="409.5" hidden="1" x14ac:dyDescent="0.3">
      <c r="A4568" s="2" t="s">
        <v>28180</v>
      </c>
      <c r="B4568" s="2" t="s">
        <v>28172</v>
      </c>
      <c r="C4568" s="2" t="s">
        <v>30</v>
      </c>
      <c r="D4568" s="2" t="s">
        <v>20</v>
      </c>
      <c r="E4568" s="2" t="s">
        <v>14158</v>
      </c>
      <c r="F4568" s="2"/>
      <c r="G4568" s="2" t="s">
        <v>1455</v>
      </c>
      <c r="H4568" s="2" t="s">
        <v>1456</v>
      </c>
      <c r="I4568" s="2" t="b">
        <v>1</v>
      </c>
      <c r="J4568" s="2" t="s">
        <v>25</v>
      </c>
      <c r="K4568" s="2" t="s">
        <v>28174</v>
      </c>
      <c r="L4568" s="2" t="s">
        <v>660</v>
      </c>
      <c r="M4568" s="2" t="s">
        <v>28181</v>
      </c>
      <c r="N4568" s="2" t="s">
        <v>28182</v>
      </c>
      <c r="O4568" s="2" t="s">
        <v>28183</v>
      </c>
      <c r="P4568" s="2" t="s">
        <v>28184</v>
      </c>
      <c r="Q4568" s="2" t="s">
        <v>28185</v>
      </c>
    </row>
    <row r="4569" spans="1:17" ht="409.5" hidden="1" x14ac:dyDescent="0.3">
      <c r="A4569" s="2" t="s">
        <v>28186</v>
      </c>
      <c r="B4569" s="2" t="s">
        <v>28172</v>
      </c>
      <c r="C4569" s="2" t="s">
        <v>30</v>
      </c>
      <c r="D4569" s="2" t="s">
        <v>20</v>
      </c>
      <c r="E4569" s="2" t="s">
        <v>28187</v>
      </c>
      <c r="F4569" s="2"/>
      <c r="G4569" s="2" t="s">
        <v>1455</v>
      </c>
      <c r="H4569" s="2" t="s">
        <v>1456</v>
      </c>
      <c r="I4569" s="2" t="b">
        <v>1</v>
      </c>
      <c r="J4569" s="2" t="s">
        <v>25</v>
      </c>
      <c r="K4569" s="2" t="s">
        <v>28174</v>
      </c>
      <c r="L4569" s="2" t="s">
        <v>2139</v>
      </c>
      <c r="M4569" s="2" t="s">
        <v>28188</v>
      </c>
      <c r="N4569" s="2" t="s">
        <v>28189</v>
      </c>
      <c r="O4569" s="2" t="s">
        <v>28190</v>
      </c>
      <c r="P4569" s="2" t="s">
        <v>28191</v>
      </c>
      <c r="Q4569" s="2" t="s">
        <v>28192</v>
      </c>
    </row>
    <row r="4570" spans="1:17" ht="409.5" hidden="1" x14ac:dyDescent="0.3">
      <c r="A4570" s="2" t="s">
        <v>28193</v>
      </c>
      <c r="B4570" s="2" t="s">
        <v>28172</v>
      </c>
      <c r="C4570" s="2" t="s">
        <v>30</v>
      </c>
      <c r="D4570" s="2" t="s">
        <v>20</v>
      </c>
      <c r="E4570" s="2" t="s">
        <v>28194</v>
      </c>
      <c r="F4570" s="2"/>
      <c r="G4570" s="2" t="s">
        <v>1455</v>
      </c>
      <c r="H4570" s="2" t="s">
        <v>1456</v>
      </c>
      <c r="I4570" s="2" t="b">
        <v>1</v>
      </c>
      <c r="J4570" s="2" t="s">
        <v>25</v>
      </c>
      <c r="K4570" s="2" t="s">
        <v>28174</v>
      </c>
      <c r="L4570" s="2" t="s">
        <v>171</v>
      </c>
      <c r="M4570" s="2" t="s">
        <v>28195</v>
      </c>
      <c r="N4570" s="2" t="s">
        <v>28196</v>
      </c>
      <c r="O4570" s="2" t="s">
        <v>28197</v>
      </c>
      <c r="P4570" s="2" t="s">
        <v>28198</v>
      </c>
      <c r="Q4570" s="2" t="s">
        <v>28199</v>
      </c>
    </row>
    <row r="4571" spans="1:17" ht="409.5" hidden="1" x14ac:dyDescent="0.3">
      <c r="A4571" s="2" t="s">
        <v>28200</v>
      </c>
      <c r="B4571" s="2" t="s">
        <v>28172</v>
      </c>
      <c r="C4571" s="2" t="s">
        <v>30</v>
      </c>
      <c r="D4571" s="2" t="s">
        <v>20</v>
      </c>
      <c r="E4571" s="2" t="s">
        <v>28201</v>
      </c>
      <c r="F4571" s="2"/>
      <c r="G4571" s="2" t="s">
        <v>1455</v>
      </c>
      <c r="H4571" s="2" t="s">
        <v>1456</v>
      </c>
      <c r="I4571" s="2" t="b">
        <v>1</v>
      </c>
      <c r="J4571" s="2" t="s">
        <v>25</v>
      </c>
      <c r="K4571" s="2" t="s">
        <v>28174</v>
      </c>
      <c r="L4571" s="2" t="s">
        <v>3769</v>
      </c>
      <c r="M4571" s="2" t="s">
        <v>28202</v>
      </c>
      <c r="N4571" s="2" t="s">
        <v>28203</v>
      </c>
      <c r="O4571" s="2" t="s">
        <v>28204</v>
      </c>
      <c r="P4571" s="2" t="s">
        <v>28178</v>
      </c>
      <c r="Q4571" s="2" t="s">
        <v>28205</v>
      </c>
    </row>
    <row r="4572" spans="1:17" ht="409.5" hidden="1" x14ac:dyDescent="0.3">
      <c r="A4572" s="2" t="s">
        <v>28206</v>
      </c>
      <c r="B4572" s="2" t="s">
        <v>28172</v>
      </c>
      <c r="C4572" s="2" t="s">
        <v>30</v>
      </c>
      <c r="D4572" s="2" t="s">
        <v>20</v>
      </c>
      <c r="E4572" s="2" t="s">
        <v>26203</v>
      </c>
      <c r="F4572" s="2"/>
      <c r="G4572" s="2" t="s">
        <v>1455</v>
      </c>
      <c r="H4572" s="2" t="s">
        <v>1456</v>
      </c>
      <c r="I4572" s="2" t="b">
        <v>1</v>
      </c>
      <c r="J4572" s="2" t="s">
        <v>25</v>
      </c>
      <c r="K4572" s="2" t="s">
        <v>28174</v>
      </c>
      <c r="L4572" s="2" t="s">
        <v>735</v>
      </c>
      <c r="M4572" s="2" t="s">
        <v>28207</v>
      </c>
      <c r="N4572" s="2" t="s">
        <v>28208</v>
      </c>
      <c r="O4572" s="2" t="s">
        <v>28209</v>
      </c>
      <c r="P4572" s="2" t="s">
        <v>28210</v>
      </c>
      <c r="Q4572" s="2" t="s">
        <v>28211</v>
      </c>
    </row>
    <row r="4573" spans="1:17" ht="379.5" hidden="1" x14ac:dyDescent="0.3">
      <c r="A4573" s="2" t="s">
        <v>28212</v>
      </c>
      <c r="B4573" s="2" t="s">
        <v>28172</v>
      </c>
      <c r="C4573" s="2" t="s">
        <v>30</v>
      </c>
      <c r="D4573" s="2" t="s">
        <v>20</v>
      </c>
      <c r="E4573" s="2" t="s">
        <v>28213</v>
      </c>
      <c r="F4573" s="2"/>
      <c r="G4573" s="2" t="s">
        <v>1455</v>
      </c>
      <c r="H4573" s="2" t="s">
        <v>1456</v>
      </c>
      <c r="I4573" s="2" t="b">
        <v>1</v>
      </c>
      <c r="J4573" s="2" t="s">
        <v>25</v>
      </c>
      <c r="K4573" s="2" t="s">
        <v>28174</v>
      </c>
      <c r="L4573" s="2" t="s">
        <v>28214</v>
      </c>
      <c r="M4573" s="2" t="s">
        <v>28215</v>
      </c>
      <c r="N4573" s="2" t="s">
        <v>28216</v>
      </c>
      <c r="O4573" s="2" t="s">
        <v>28217</v>
      </c>
      <c r="P4573" s="2" t="s">
        <v>28218</v>
      </c>
      <c r="Q4573" s="2" t="s">
        <v>28219</v>
      </c>
    </row>
    <row r="4574" spans="1:17" ht="409.5" hidden="1" x14ac:dyDescent="0.3">
      <c r="A4574" s="2" t="s">
        <v>28220</v>
      </c>
      <c r="B4574" s="2" t="s">
        <v>28172</v>
      </c>
      <c r="C4574" s="2" t="s">
        <v>30</v>
      </c>
      <c r="D4574" s="2" t="s">
        <v>20</v>
      </c>
      <c r="E4574" s="2" t="s">
        <v>28221</v>
      </c>
      <c r="F4574" s="2"/>
      <c r="G4574" s="2" t="s">
        <v>1455</v>
      </c>
      <c r="H4574" s="2" t="s">
        <v>1456</v>
      </c>
      <c r="I4574" s="2" t="b">
        <v>1</v>
      </c>
      <c r="J4574" s="2" t="s">
        <v>25</v>
      </c>
      <c r="K4574" s="2" t="s">
        <v>28174</v>
      </c>
      <c r="L4574" s="2" t="s">
        <v>735</v>
      </c>
      <c r="M4574" s="2" t="s">
        <v>28222</v>
      </c>
      <c r="N4574" s="2" t="s">
        <v>28223</v>
      </c>
      <c r="O4574" s="2" t="s">
        <v>28224</v>
      </c>
      <c r="P4574" s="2" t="s">
        <v>28225</v>
      </c>
      <c r="Q4574" s="2" t="s">
        <v>28226</v>
      </c>
    </row>
    <row r="4575" spans="1:17" ht="379.5" hidden="1" x14ac:dyDescent="0.3">
      <c r="A4575" s="2" t="s">
        <v>28227</v>
      </c>
      <c r="B4575" s="2" t="s">
        <v>25052</v>
      </c>
      <c r="C4575" s="2" t="s">
        <v>30</v>
      </c>
      <c r="D4575" s="2" t="s">
        <v>20</v>
      </c>
      <c r="E4575" s="2" t="s">
        <v>28228</v>
      </c>
      <c r="F4575" s="2"/>
      <c r="G4575" s="2" t="s">
        <v>1455</v>
      </c>
      <c r="H4575" s="2" t="s">
        <v>1456</v>
      </c>
      <c r="I4575" s="2" t="b">
        <v>1</v>
      </c>
      <c r="J4575" s="2" t="s">
        <v>25</v>
      </c>
      <c r="K4575" s="2" t="s">
        <v>25054</v>
      </c>
      <c r="L4575" s="2" t="s">
        <v>2815</v>
      </c>
      <c r="M4575" s="2" t="s">
        <v>28229</v>
      </c>
      <c r="N4575" s="2" t="s">
        <v>28230</v>
      </c>
      <c r="O4575" s="2" t="s">
        <v>12700</v>
      </c>
      <c r="P4575" s="2" t="s">
        <v>25065</v>
      </c>
      <c r="Q4575" s="2" t="s">
        <v>28231</v>
      </c>
    </row>
    <row r="4576" spans="1:17" ht="409.5" hidden="1" x14ac:dyDescent="0.3">
      <c r="A4576" s="2" t="s">
        <v>28232</v>
      </c>
      <c r="B4576" s="2" t="s">
        <v>25052</v>
      </c>
      <c r="C4576" s="2" t="s">
        <v>30</v>
      </c>
      <c r="D4576" s="2" t="s">
        <v>20</v>
      </c>
      <c r="E4576" s="2" t="s">
        <v>28233</v>
      </c>
      <c r="F4576" s="2"/>
      <c r="G4576" s="2" t="s">
        <v>1455</v>
      </c>
      <c r="H4576" s="2" t="s">
        <v>1456</v>
      </c>
      <c r="I4576" s="2" t="b">
        <v>1</v>
      </c>
      <c r="J4576" s="2" t="s">
        <v>25</v>
      </c>
      <c r="K4576" s="2" t="s">
        <v>25054</v>
      </c>
      <c r="L4576" s="2"/>
      <c r="M4576" s="2" t="s">
        <v>28234</v>
      </c>
      <c r="N4576" s="2" t="s">
        <v>28235</v>
      </c>
      <c r="O4576" s="2" t="s">
        <v>28236</v>
      </c>
      <c r="P4576" s="2" t="s">
        <v>25065</v>
      </c>
      <c r="Q4576" s="2" t="s">
        <v>28237</v>
      </c>
    </row>
    <row r="4577" spans="1:17" ht="181.5" hidden="1" x14ac:dyDescent="0.3">
      <c r="A4577" s="2" t="s">
        <v>28238</v>
      </c>
      <c r="B4577" s="2" t="s">
        <v>3194</v>
      </c>
      <c r="C4577" s="2" t="s">
        <v>30</v>
      </c>
      <c r="D4577" s="2" t="s">
        <v>20</v>
      </c>
      <c r="E4577" s="2" t="s">
        <v>28239</v>
      </c>
      <c r="F4577" s="2" t="s">
        <v>28240</v>
      </c>
      <c r="G4577" s="2" t="s">
        <v>23</v>
      </c>
      <c r="H4577" s="2" t="s">
        <v>24</v>
      </c>
      <c r="I4577" s="2" t="b">
        <v>1</v>
      </c>
      <c r="J4577" s="2" t="s">
        <v>25</v>
      </c>
      <c r="K4577" s="2" t="s">
        <v>3197</v>
      </c>
      <c r="L4577" s="2"/>
      <c r="M4577" s="2" t="s">
        <v>28241</v>
      </c>
      <c r="N4577" s="2" t="s">
        <v>28242</v>
      </c>
      <c r="O4577" s="2" t="s">
        <v>28243</v>
      </c>
      <c r="P4577" s="2" t="s">
        <v>3201</v>
      </c>
      <c r="Q4577" s="2" t="s">
        <v>28244</v>
      </c>
    </row>
    <row r="4578" spans="1:17" ht="247.5" hidden="1" x14ac:dyDescent="0.3">
      <c r="A4578" s="2" t="s">
        <v>28245</v>
      </c>
      <c r="B4578" s="2" t="s">
        <v>3194</v>
      </c>
      <c r="C4578" s="2" t="s">
        <v>30</v>
      </c>
      <c r="D4578" s="2" t="s">
        <v>20</v>
      </c>
      <c r="E4578" s="2" t="s">
        <v>28246</v>
      </c>
      <c r="F4578" s="2" t="s">
        <v>17001</v>
      </c>
      <c r="G4578" s="2" t="s">
        <v>23</v>
      </c>
      <c r="H4578" s="2" t="s">
        <v>24</v>
      </c>
      <c r="I4578" s="2" t="b">
        <v>1</v>
      </c>
      <c r="J4578" s="2" t="s">
        <v>25</v>
      </c>
      <c r="K4578" s="2" t="s">
        <v>3197</v>
      </c>
      <c r="L4578" s="2" t="s">
        <v>1928</v>
      </c>
      <c r="M4578" s="2" t="s">
        <v>28247</v>
      </c>
      <c r="N4578" s="2" t="s">
        <v>28248</v>
      </c>
      <c r="O4578" s="2" t="s">
        <v>28249</v>
      </c>
      <c r="P4578" s="2" t="s">
        <v>3201</v>
      </c>
      <c r="Q4578" s="2" t="s">
        <v>28250</v>
      </c>
    </row>
    <row r="4579" spans="1:17" ht="181.5" hidden="1" x14ac:dyDescent="0.3">
      <c r="A4579" s="2" t="s">
        <v>28251</v>
      </c>
      <c r="B4579" s="2" t="s">
        <v>3194</v>
      </c>
      <c r="C4579" s="2" t="s">
        <v>30</v>
      </c>
      <c r="D4579" s="2" t="s">
        <v>20</v>
      </c>
      <c r="E4579" s="2" t="s">
        <v>28252</v>
      </c>
      <c r="F4579" s="2" t="s">
        <v>3196</v>
      </c>
      <c r="G4579" s="2" t="s">
        <v>23</v>
      </c>
      <c r="H4579" s="2" t="s">
        <v>24</v>
      </c>
      <c r="I4579" s="2" t="b">
        <v>1</v>
      </c>
      <c r="J4579" s="2" t="s">
        <v>25</v>
      </c>
      <c r="K4579" s="2" t="s">
        <v>3197</v>
      </c>
      <c r="L4579" s="2" t="s">
        <v>842</v>
      </c>
      <c r="M4579" s="2" t="s">
        <v>28253</v>
      </c>
      <c r="N4579" s="2" t="s">
        <v>28254</v>
      </c>
      <c r="O4579" s="2" t="s">
        <v>28255</v>
      </c>
      <c r="P4579" s="2" t="s">
        <v>3201</v>
      </c>
      <c r="Q4579" s="2" t="s">
        <v>28256</v>
      </c>
    </row>
    <row r="4580" spans="1:17" ht="409.5" hidden="1" x14ac:dyDescent="0.3">
      <c r="A4580" s="2" t="s">
        <v>28257</v>
      </c>
      <c r="B4580" s="2" t="s">
        <v>210</v>
      </c>
      <c r="C4580" s="2" t="s">
        <v>30</v>
      </c>
      <c r="D4580" s="2" t="s">
        <v>20</v>
      </c>
      <c r="E4580" s="2" t="s">
        <v>28258</v>
      </c>
      <c r="F4580" s="2" t="s">
        <v>354</v>
      </c>
      <c r="G4580" s="2" t="s">
        <v>23</v>
      </c>
      <c r="H4580" s="2" t="s">
        <v>24</v>
      </c>
      <c r="I4580" s="2" t="b">
        <v>1</v>
      </c>
      <c r="J4580" s="2" t="s">
        <v>25</v>
      </c>
      <c r="K4580" s="2" t="s">
        <v>212</v>
      </c>
      <c r="L4580" s="2" t="s">
        <v>28259</v>
      </c>
      <c r="M4580" s="2" t="s">
        <v>28260</v>
      </c>
      <c r="N4580" s="2" t="s">
        <v>28261</v>
      </c>
      <c r="O4580" s="2" t="s">
        <v>18961</v>
      </c>
      <c r="P4580" s="2" t="s">
        <v>28262</v>
      </c>
      <c r="Q4580" s="2" t="s">
        <v>28263</v>
      </c>
    </row>
    <row r="4581" spans="1:17" ht="214.5" hidden="1" x14ac:dyDescent="0.3">
      <c r="A4581" s="2" t="s">
        <v>28264</v>
      </c>
      <c r="B4581" s="2" t="s">
        <v>3194</v>
      </c>
      <c r="C4581" s="2" t="s">
        <v>30</v>
      </c>
      <c r="D4581" s="2" t="s">
        <v>20</v>
      </c>
      <c r="E4581" s="2" t="s">
        <v>28265</v>
      </c>
      <c r="F4581" s="2" t="s">
        <v>17001</v>
      </c>
      <c r="G4581" s="2" t="s">
        <v>23</v>
      </c>
      <c r="H4581" s="2" t="s">
        <v>24</v>
      </c>
      <c r="I4581" s="2" t="b">
        <v>1</v>
      </c>
      <c r="J4581" s="2" t="s">
        <v>25</v>
      </c>
      <c r="K4581" s="2" t="s">
        <v>3197</v>
      </c>
      <c r="L4581" s="2" t="s">
        <v>1928</v>
      </c>
      <c r="M4581" s="2" t="s">
        <v>28266</v>
      </c>
      <c r="N4581" s="2" t="s">
        <v>28267</v>
      </c>
      <c r="O4581" s="2" t="s">
        <v>28255</v>
      </c>
      <c r="P4581" s="2" t="s">
        <v>3201</v>
      </c>
      <c r="Q4581" s="2" t="s">
        <v>28268</v>
      </c>
    </row>
    <row r="4582" spans="1:17" ht="409.5" hidden="1" x14ac:dyDescent="0.3">
      <c r="A4582" s="2" t="s">
        <v>28269</v>
      </c>
      <c r="B4582" s="2" t="s">
        <v>3194</v>
      </c>
      <c r="C4582" s="2" t="s">
        <v>30</v>
      </c>
      <c r="D4582" s="2" t="s">
        <v>20</v>
      </c>
      <c r="E4582" s="2" t="s">
        <v>28270</v>
      </c>
      <c r="F4582" s="2" t="s">
        <v>3196</v>
      </c>
      <c r="G4582" s="2" t="s">
        <v>23</v>
      </c>
      <c r="H4582" s="2" t="s">
        <v>24</v>
      </c>
      <c r="I4582" s="2" t="b">
        <v>1</v>
      </c>
      <c r="J4582" s="2" t="s">
        <v>25</v>
      </c>
      <c r="K4582" s="2" t="s">
        <v>3197</v>
      </c>
      <c r="L4582" s="2" t="s">
        <v>735</v>
      </c>
      <c r="M4582" s="2" t="s">
        <v>28271</v>
      </c>
      <c r="N4582" s="2" t="s">
        <v>28272</v>
      </c>
      <c r="O4582" s="2" t="s">
        <v>28273</v>
      </c>
      <c r="P4582" s="2" t="s">
        <v>3201</v>
      </c>
      <c r="Q4582" s="2" t="s">
        <v>28274</v>
      </c>
    </row>
    <row r="4583" spans="1:17" ht="247.5" hidden="1" x14ac:dyDescent="0.3">
      <c r="A4583" s="2" t="s">
        <v>28275</v>
      </c>
      <c r="B4583" s="2" t="s">
        <v>3194</v>
      </c>
      <c r="C4583" s="2" t="s">
        <v>30</v>
      </c>
      <c r="D4583" s="2" t="s">
        <v>20</v>
      </c>
      <c r="E4583" s="2" t="s">
        <v>28276</v>
      </c>
      <c r="F4583" s="2" t="s">
        <v>3231</v>
      </c>
      <c r="G4583" s="2" t="s">
        <v>23</v>
      </c>
      <c r="H4583" s="2" t="s">
        <v>24</v>
      </c>
      <c r="I4583" s="2" t="b">
        <v>1</v>
      </c>
      <c r="J4583" s="2" t="s">
        <v>25</v>
      </c>
      <c r="K4583" s="2" t="s">
        <v>3197</v>
      </c>
      <c r="L4583" s="2" t="s">
        <v>697</v>
      </c>
      <c r="M4583" s="2" t="s">
        <v>28277</v>
      </c>
      <c r="N4583" s="2" t="s">
        <v>28278</v>
      </c>
      <c r="O4583" s="2" t="s">
        <v>28279</v>
      </c>
      <c r="P4583" s="2" t="s">
        <v>3201</v>
      </c>
      <c r="Q4583" s="2" t="s">
        <v>28280</v>
      </c>
    </row>
    <row r="4584" spans="1:17" hidden="1" x14ac:dyDescent="0.3">
      <c r="A4584" s="2" t="s">
        <v>28281</v>
      </c>
      <c r="B4584" s="2" t="s">
        <v>28029</v>
      </c>
      <c r="C4584" s="2" t="s">
        <v>30</v>
      </c>
      <c r="D4584" s="2" t="s">
        <v>20</v>
      </c>
      <c r="E4584" s="2" t="s">
        <v>28282</v>
      </c>
      <c r="F4584" s="2"/>
      <c r="G4584" s="2" t="s">
        <v>23</v>
      </c>
      <c r="H4584" s="2" t="s">
        <v>38</v>
      </c>
      <c r="I4584" s="2" t="b">
        <v>1</v>
      </c>
      <c r="J4584" s="2" t="s">
        <v>25</v>
      </c>
      <c r="K4584" s="2" t="s">
        <v>28031</v>
      </c>
      <c r="L4584" s="2" t="s">
        <v>28283</v>
      </c>
      <c r="M4584" s="2"/>
      <c r="N4584" s="2"/>
      <c r="O4584" s="2"/>
      <c r="P4584" s="2"/>
      <c r="Q4584" s="2"/>
    </row>
    <row r="4585" spans="1:17" ht="409.5" hidden="1" x14ac:dyDescent="0.3">
      <c r="A4585" s="2" t="s">
        <v>28284</v>
      </c>
      <c r="B4585" s="2" t="s">
        <v>198</v>
      </c>
      <c r="C4585" s="2" t="s">
        <v>30</v>
      </c>
      <c r="D4585" s="2" t="s">
        <v>20</v>
      </c>
      <c r="E4585" s="2" t="s">
        <v>11082</v>
      </c>
      <c r="F4585" s="2" t="s">
        <v>3474</v>
      </c>
      <c r="G4585" s="2" t="s">
        <v>23</v>
      </c>
      <c r="H4585" s="2" t="s">
        <v>24</v>
      </c>
      <c r="I4585" s="2" t="b">
        <v>1</v>
      </c>
      <c r="J4585" s="2" t="s">
        <v>25</v>
      </c>
      <c r="K4585" s="2" t="s">
        <v>199</v>
      </c>
      <c r="L4585" s="2" t="s">
        <v>68</v>
      </c>
      <c r="M4585" s="2" t="s">
        <v>28285</v>
      </c>
      <c r="N4585" s="2" t="s">
        <v>28286</v>
      </c>
      <c r="O4585" s="2" t="s">
        <v>28287</v>
      </c>
      <c r="P4585" s="2" t="s">
        <v>28288</v>
      </c>
      <c r="Q4585" s="2" t="s">
        <v>28289</v>
      </c>
    </row>
    <row r="4586" spans="1:17" ht="409.5" hidden="1" x14ac:dyDescent="0.3">
      <c r="A4586" s="2" t="s">
        <v>28290</v>
      </c>
      <c r="B4586" s="2" t="s">
        <v>3194</v>
      </c>
      <c r="C4586" s="2" t="s">
        <v>30</v>
      </c>
      <c r="D4586" s="2" t="s">
        <v>20</v>
      </c>
      <c r="E4586" s="2" t="s">
        <v>28291</v>
      </c>
      <c r="F4586" s="2" t="s">
        <v>3231</v>
      </c>
      <c r="G4586" s="2" t="s">
        <v>23</v>
      </c>
      <c r="H4586" s="2" t="s">
        <v>24</v>
      </c>
      <c r="I4586" s="2" t="b">
        <v>1</v>
      </c>
      <c r="J4586" s="2" t="s">
        <v>25</v>
      </c>
      <c r="K4586" s="2" t="s">
        <v>3197</v>
      </c>
      <c r="L4586" s="2" t="s">
        <v>697</v>
      </c>
      <c r="M4586" s="2" t="s">
        <v>28292</v>
      </c>
      <c r="N4586" s="2" t="s">
        <v>28293</v>
      </c>
      <c r="O4586" s="2" t="s">
        <v>28294</v>
      </c>
      <c r="P4586" s="2" t="s">
        <v>3201</v>
      </c>
      <c r="Q4586" s="2" t="s">
        <v>28295</v>
      </c>
    </row>
    <row r="4587" spans="1:17" ht="409.5" hidden="1" x14ac:dyDescent="0.3">
      <c r="A4587" s="2" t="s">
        <v>28296</v>
      </c>
      <c r="B4587" s="2" t="s">
        <v>3194</v>
      </c>
      <c r="C4587" s="2" t="s">
        <v>30</v>
      </c>
      <c r="D4587" s="2" t="s">
        <v>20</v>
      </c>
      <c r="E4587" s="2" t="s">
        <v>28297</v>
      </c>
      <c r="F4587" s="2" t="s">
        <v>3196</v>
      </c>
      <c r="G4587" s="2" t="s">
        <v>23</v>
      </c>
      <c r="H4587" s="2" t="s">
        <v>24</v>
      </c>
      <c r="I4587" s="2" t="b">
        <v>1</v>
      </c>
      <c r="J4587" s="2" t="s">
        <v>25</v>
      </c>
      <c r="K4587" s="2" t="s">
        <v>3197</v>
      </c>
      <c r="L4587" s="2" t="s">
        <v>735</v>
      </c>
      <c r="M4587" s="2" t="s">
        <v>28298</v>
      </c>
      <c r="N4587" s="2" t="s">
        <v>28299</v>
      </c>
      <c r="O4587" s="2" t="s">
        <v>3200</v>
      </c>
      <c r="P4587" s="2" t="s">
        <v>3201</v>
      </c>
      <c r="Q4587" s="2"/>
    </row>
    <row r="4588" spans="1:17" ht="409.5" hidden="1" x14ac:dyDescent="0.3">
      <c r="A4588" s="2" t="s">
        <v>28300</v>
      </c>
      <c r="B4588" s="2" t="s">
        <v>3194</v>
      </c>
      <c r="C4588" s="2" t="s">
        <v>30</v>
      </c>
      <c r="D4588" s="2" t="s">
        <v>20</v>
      </c>
      <c r="E4588" s="2" t="s">
        <v>28301</v>
      </c>
      <c r="F4588" s="2" t="s">
        <v>3196</v>
      </c>
      <c r="G4588" s="2" t="s">
        <v>23</v>
      </c>
      <c r="H4588" s="2" t="s">
        <v>24</v>
      </c>
      <c r="I4588" s="2" t="b">
        <v>1</v>
      </c>
      <c r="J4588" s="2" t="s">
        <v>25</v>
      </c>
      <c r="K4588" s="2" t="s">
        <v>3197</v>
      </c>
      <c r="L4588" s="2"/>
      <c r="M4588" s="2" t="s">
        <v>28302</v>
      </c>
      <c r="N4588" s="2" t="s">
        <v>28303</v>
      </c>
      <c r="O4588" s="2" t="s">
        <v>28304</v>
      </c>
      <c r="P4588" s="2" t="s">
        <v>3201</v>
      </c>
      <c r="Q4588" s="2" t="s">
        <v>28305</v>
      </c>
    </row>
    <row r="4589" spans="1:17" ht="214.5" hidden="1" x14ac:dyDescent="0.3">
      <c r="A4589" s="2" t="s">
        <v>28306</v>
      </c>
      <c r="B4589" s="2" t="s">
        <v>7427</v>
      </c>
      <c r="C4589" s="2" t="s">
        <v>89</v>
      </c>
      <c r="D4589" s="2" t="s">
        <v>28307</v>
      </c>
      <c r="E4589" s="2" t="s">
        <v>57</v>
      </c>
      <c r="F4589" s="2" t="s">
        <v>7429</v>
      </c>
      <c r="G4589" s="2" t="s">
        <v>23</v>
      </c>
      <c r="H4589" s="2" t="s">
        <v>24</v>
      </c>
      <c r="I4589" s="2" t="b">
        <v>1</v>
      </c>
      <c r="J4589" s="2" t="s">
        <v>25</v>
      </c>
      <c r="K4589" s="2" t="s">
        <v>7430</v>
      </c>
      <c r="L4589" s="2" t="s">
        <v>28308</v>
      </c>
      <c r="M4589" s="2" t="s">
        <v>28309</v>
      </c>
      <c r="N4589" s="2" t="s">
        <v>28310</v>
      </c>
      <c r="O4589" s="2" t="s">
        <v>28311</v>
      </c>
      <c r="P4589" s="2" t="s">
        <v>28312</v>
      </c>
      <c r="Q4589" s="2" t="s">
        <v>28313</v>
      </c>
    </row>
    <row r="4590" spans="1:17" ht="330" hidden="1" x14ac:dyDescent="0.3">
      <c r="A4590" s="2" t="s">
        <v>28314</v>
      </c>
      <c r="B4590" s="2" t="s">
        <v>6037</v>
      </c>
      <c r="C4590" s="2" t="s">
        <v>3776</v>
      </c>
      <c r="D4590" s="2" t="s">
        <v>20</v>
      </c>
      <c r="E4590" s="2" t="s">
        <v>28315</v>
      </c>
      <c r="F4590" s="2" t="s">
        <v>8561</v>
      </c>
      <c r="G4590" s="2" t="s">
        <v>23</v>
      </c>
      <c r="H4590" s="2" t="s">
        <v>24</v>
      </c>
      <c r="I4590" s="2" t="b">
        <v>1</v>
      </c>
      <c r="J4590" s="2" t="s">
        <v>25</v>
      </c>
      <c r="K4590" s="2" t="s">
        <v>6038</v>
      </c>
      <c r="L4590" s="2" t="s">
        <v>3416</v>
      </c>
      <c r="M4590" s="2" t="s">
        <v>28316</v>
      </c>
      <c r="N4590" s="2" t="s">
        <v>28317</v>
      </c>
      <c r="O4590" s="2" t="s">
        <v>28318</v>
      </c>
      <c r="P4590" s="2" t="s">
        <v>28319</v>
      </c>
      <c r="Q4590" s="2" t="s">
        <v>28320</v>
      </c>
    </row>
    <row r="4591" spans="1:17" ht="330" hidden="1" x14ac:dyDescent="0.3">
      <c r="A4591" s="2" t="s">
        <v>28321</v>
      </c>
      <c r="B4591" s="2" t="s">
        <v>6037</v>
      </c>
      <c r="C4591" s="2" t="s">
        <v>3776</v>
      </c>
      <c r="D4591" s="2" t="s">
        <v>20</v>
      </c>
      <c r="E4591" s="2" t="s">
        <v>28322</v>
      </c>
      <c r="F4591" s="2" t="s">
        <v>28323</v>
      </c>
      <c r="G4591" s="2" t="s">
        <v>23</v>
      </c>
      <c r="H4591" s="2" t="s">
        <v>24</v>
      </c>
      <c r="I4591" s="2" t="b">
        <v>1</v>
      </c>
      <c r="J4591" s="2" t="s">
        <v>25</v>
      </c>
      <c r="K4591" s="2" t="s">
        <v>6038</v>
      </c>
      <c r="L4591" s="2" t="s">
        <v>28324</v>
      </c>
      <c r="M4591" s="2" t="s">
        <v>28325</v>
      </c>
      <c r="N4591" s="2" t="s">
        <v>28326</v>
      </c>
      <c r="O4591" s="2" t="s">
        <v>28327</v>
      </c>
      <c r="P4591" s="2" t="s">
        <v>6670</v>
      </c>
      <c r="Q4591" s="2" t="s">
        <v>28328</v>
      </c>
    </row>
    <row r="4592" spans="1:17" ht="409.5" hidden="1" x14ac:dyDescent="0.3">
      <c r="A4592" s="2" t="s">
        <v>28329</v>
      </c>
      <c r="B4592" s="2" t="s">
        <v>27819</v>
      </c>
      <c r="C4592" s="2" t="s">
        <v>30</v>
      </c>
      <c r="D4592" s="2" t="s">
        <v>3819</v>
      </c>
      <c r="E4592" s="2" t="s">
        <v>28330</v>
      </c>
      <c r="F4592" s="2"/>
      <c r="G4592" s="2" t="s">
        <v>23</v>
      </c>
      <c r="H4592" s="2" t="s">
        <v>24</v>
      </c>
      <c r="I4592" s="2" t="b">
        <v>1</v>
      </c>
      <c r="J4592" s="2" t="s">
        <v>25</v>
      </c>
      <c r="K4592" s="2" t="s">
        <v>27822</v>
      </c>
      <c r="L4592" s="2" t="s">
        <v>23320</v>
      </c>
      <c r="M4592" s="2" t="s">
        <v>28331</v>
      </c>
      <c r="N4592" s="2" t="s">
        <v>28332</v>
      </c>
      <c r="O4592" s="2" t="s">
        <v>28333</v>
      </c>
      <c r="P4592" s="2" t="s">
        <v>28334</v>
      </c>
      <c r="Q4592" s="2" t="s">
        <v>28335</v>
      </c>
    </row>
    <row r="4593" spans="1:17" ht="181.5" hidden="1" x14ac:dyDescent="0.3">
      <c r="A4593" s="2" t="s">
        <v>28336</v>
      </c>
      <c r="B4593" s="2" t="s">
        <v>28337</v>
      </c>
      <c r="C4593" s="2" t="s">
        <v>30</v>
      </c>
      <c r="D4593" s="2" t="s">
        <v>3777</v>
      </c>
      <c r="E4593" s="2" t="s">
        <v>28338</v>
      </c>
      <c r="F4593" s="2"/>
      <c r="G4593" s="2" t="s">
        <v>23</v>
      </c>
      <c r="H4593" s="2" t="s">
        <v>24</v>
      </c>
      <c r="I4593" s="2" t="b">
        <v>1</v>
      </c>
      <c r="J4593" s="2" t="s">
        <v>25</v>
      </c>
      <c r="K4593" s="2" t="s">
        <v>28339</v>
      </c>
      <c r="L4593" s="2" t="s">
        <v>28340</v>
      </c>
      <c r="M4593" s="2" t="s">
        <v>28341</v>
      </c>
      <c r="N4593" s="2" t="s">
        <v>28342</v>
      </c>
      <c r="O4593" s="2" t="s">
        <v>28343</v>
      </c>
      <c r="P4593" s="2" t="s">
        <v>28344</v>
      </c>
      <c r="Q4593" s="2" t="s">
        <v>28345</v>
      </c>
    </row>
    <row r="4594" spans="1:17" ht="181.5" hidden="1" x14ac:dyDescent="0.3">
      <c r="A4594" s="2" t="s">
        <v>28346</v>
      </c>
      <c r="B4594" s="2" t="s">
        <v>28337</v>
      </c>
      <c r="C4594" s="2" t="s">
        <v>30</v>
      </c>
      <c r="D4594" s="2" t="s">
        <v>28347</v>
      </c>
      <c r="E4594" s="2" t="s">
        <v>28348</v>
      </c>
      <c r="F4594" s="2"/>
      <c r="G4594" s="2" t="s">
        <v>23</v>
      </c>
      <c r="H4594" s="2" t="s">
        <v>24</v>
      </c>
      <c r="I4594" s="2" t="b">
        <v>0</v>
      </c>
      <c r="J4594" s="2" t="s">
        <v>25</v>
      </c>
      <c r="K4594" s="2" t="s">
        <v>28339</v>
      </c>
      <c r="L4594" s="2" t="s">
        <v>28349</v>
      </c>
      <c r="M4594" s="2" t="s">
        <v>28350</v>
      </c>
      <c r="N4594" s="2" t="s">
        <v>28351</v>
      </c>
      <c r="O4594" s="2" t="s">
        <v>28343</v>
      </c>
      <c r="P4594" s="2" t="s">
        <v>28352</v>
      </c>
      <c r="Q4594" s="2" t="s">
        <v>28345</v>
      </c>
    </row>
    <row r="4595" spans="1:17" ht="409.5" hidden="1" x14ac:dyDescent="0.3">
      <c r="A4595" s="2" t="s">
        <v>28353</v>
      </c>
      <c r="B4595" s="2" t="s">
        <v>28029</v>
      </c>
      <c r="C4595" s="2" t="s">
        <v>30</v>
      </c>
      <c r="D4595" s="2" t="s">
        <v>20</v>
      </c>
      <c r="E4595" s="2" t="s">
        <v>3820</v>
      </c>
      <c r="F4595" s="2"/>
      <c r="G4595" s="2" t="s">
        <v>23</v>
      </c>
      <c r="H4595" s="2" t="s">
        <v>38</v>
      </c>
      <c r="I4595" s="2" t="b">
        <v>1</v>
      </c>
      <c r="J4595" s="2" t="s">
        <v>25</v>
      </c>
      <c r="K4595" s="2" t="s">
        <v>28031</v>
      </c>
      <c r="L4595" s="2" t="s">
        <v>3769</v>
      </c>
      <c r="M4595" s="2" t="s">
        <v>28032</v>
      </c>
      <c r="N4595" s="2" t="s">
        <v>28033</v>
      </c>
      <c r="O4595" s="2" t="s">
        <v>28354</v>
      </c>
      <c r="P4595" s="2" t="s">
        <v>28035</v>
      </c>
      <c r="Q4595" s="2" t="s">
        <v>28036</v>
      </c>
    </row>
    <row r="4596" spans="1:17" ht="181.5" hidden="1" x14ac:dyDescent="0.3">
      <c r="A4596" s="2" t="s">
        <v>28355</v>
      </c>
      <c r="B4596" s="2" t="s">
        <v>28356</v>
      </c>
      <c r="C4596" s="2" t="s">
        <v>30</v>
      </c>
      <c r="D4596" s="2" t="s">
        <v>28357</v>
      </c>
      <c r="E4596" s="2" t="s">
        <v>28358</v>
      </c>
      <c r="F4596" s="2" t="s">
        <v>28359</v>
      </c>
      <c r="G4596" s="2" t="s">
        <v>23</v>
      </c>
      <c r="H4596" s="2" t="s">
        <v>24</v>
      </c>
      <c r="I4596" s="2" t="b">
        <v>1</v>
      </c>
      <c r="J4596" s="2" t="s">
        <v>25</v>
      </c>
      <c r="K4596" s="2" t="s">
        <v>28360</v>
      </c>
      <c r="L4596" s="2" t="s">
        <v>68</v>
      </c>
      <c r="M4596" s="2" t="s">
        <v>28361</v>
      </c>
      <c r="N4596" s="2" t="s">
        <v>28362</v>
      </c>
      <c r="O4596" s="2" t="s">
        <v>28363</v>
      </c>
      <c r="P4596" s="2" t="s">
        <v>28364</v>
      </c>
      <c r="Q4596" s="2" t="s">
        <v>28365</v>
      </c>
    </row>
    <row r="4597" spans="1:17" ht="409.5" hidden="1" x14ac:dyDescent="0.3">
      <c r="A4597" s="2" t="s">
        <v>28366</v>
      </c>
      <c r="B4597" s="2" t="s">
        <v>5123</v>
      </c>
      <c r="C4597" s="2" t="s">
        <v>30</v>
      </c>
      <c r="D4597" s="2" t="s">
        <v>20</v>
      </c>
      <c r="E4597" s="2" t="s">
        <v>2567</v>
      </c>
      <c r="F4597" s="2" t="s">
        <v>5140</v>
      </c>
      <c r="G4597" s="2" t="s">
        <v>23</v>
      </c>
      <c r="H4597" s="2" t="s">
        <v>24</v>
      </c>
      <c r="I4597" s="2" t="b">
        <v>1</v>
      </c>
      <c r="J4597" s="2" t="s">
        <v>25</v>
      </c>
      <c r="K4597" s="2" t="s">
        <v>5125</v>
      </c>
      <c r="L4597" s="2" t="s">
        <v>28367</v>
      </c>
      <c r="M4597" s="2" t="s">
        <v>5141</v>
      </c>
      <c r="N4597" s="2" t="s">
        <v>28368</v>
      </c>
      <c r="O4597" s="2" t="s">
        <v>28369</v>
      </c>
      <c r="P4597" s="2" t="s">
        <v>28370</v>
      </c>
      <c r="Q4597" s="2"/>
    </row>
    <row r="4598" spans="1:17" ht="409.5" hidden="1" x14ac:dyDescent="0.3">
      <c r="A4598" s="2" t="s">
        <v>28371</v>
      </c>
      <c r="B4598" s="2" t="s">
        <v>5123</v>
      </c>
      <c r="C4598" s="2" t="s">
        <v>30</v>
      </c>
      <c r="D4598" s="2" t="s">
        <v>20</v>
      </c>
      <c r="E4598" s="2" t="s">
        <v>211</v>
      </c>
      <c r="F4598" s="2" t="s">
        <v>5146</v>
      </c>
      <c r="G4598" s="2" t="s">
        <v>23</v>
      </c>
      <c r="H4598" s="2" t="s">
        <v>24</v>
      </c>
      <c r="I4598" s="2" t="b">
        <v>1</v>
      </c>
      <c r="J4598" s="2" t="s">
        <v>25</v>
      </c>
      <c r="K4598" s="2" t="s">
        <v>5125</v>
      </c>
      <c r="L4598" s="2" t="s">
        <v>5152</v>
      </c>
      <c r="M4598" s="2" t="s">
        <v>28372</v>
      </c>
      <c r="N4598" s="2" t="s">
        <v>26444</v>
      </c>
      <c r="O4598" s="2" t="s">
        <v>28373</v>
      </c>
      <c r="P4598" s="2" t="s">
        <v>5137</v>
      </c>
      <c r="Q4598" s="2" t="s">
        <v>28374</v>
      </c>
    </row>
    <row r="4599" spans="1:17" ht="409.5" hidden="1" x14ac:dyDescent="0.3">
      <c r="A4599" s="2" t="s">
        <v>28375</v>
      </c>
      <c r="B4599" s="2" t="s">
        <v>28376</v>
      </c>
      <c r="C4599" s="2" t="s">
        <v>30</v>
      </c>
      <c r="D4599" s="2" t="s">
        <v>20</v>
      </c>
      <c r="E4599" s="2" t="s">
        <v>28377</v>
      </c>
      <c r="F4599" s="2"/>
      <c r="G4599" s="2" t="s">
        <v>1455</v>
      </c>
      <c r="H4599" s="2" t="s">
        <v>1456</v>
      </c>
      <c r="I4599" s="2" t="b">
        <v>1</v>
      </c>
      <c r="J4599" s="2" t="s">
        <v>25</v>
      </c>
      <c r="K4599" s="2" t="s">
        <v>28378</v>
      </c>
      <c r="L4599" s="2" t="s">
        <v>660</v>
      </c>
      <c r="M4599" s="2" t="s">
        <v>28379</v>
      </c>
      <c r="N4599" s="2" t="s">
        <v>28380</v>
      </c>
      <c r="O4599" s="2" t="s">
        <v>28381</v>
      </c>
      <c r="P4599" s="2" t="s">
        <v>28382</v>
      </c>
      <c r="Q4599" s="2" t="s">
        <v>28383</v>
      </c>
    </row>
    <row r="4600" spans="1:17" ht="409.5" hidden="1" x14ac:dyDescent="0.3">
      <c r="A4600" s="2" t="s">
        <v>28384</v>
      </c>
      <c r="B4600" s="2" t="s">
        <v>28376</v>
      </c>
      <c r="C4600" s="2" t="s">
        <v>30</v>
      </c>
      <c r="D4600" s="2" t="s">
        <v>20</v>
      </c>
      <c r="E4600" s="2" t="s">
        <v>28385</v>
      </c>
      <c r="F4600" s="2"/>
      <c r="G4600" s="2" t="s">
        <v>1455</v>
      </c>
      <c r="H4600" s="2" t="s">
        <v>1456</v>
      </c>
      <c r="I4600" s="2" t="b">
        <v>1</v>
      </c>
      <c r="J4600" s="2" t="s">
        <v>25</v>
      </c>
      <c r="K4600" s="2" t="s">
        <v>28378</v>
      </c>
      <c r="L4600" s="2" t="s">
        <v>66</v>
      </c>
      <c r="M4600" s="2" t="s">
        <v>28386</v>
      </c>
      <c r="N4600" s="2" t="s">
        <v>28387</v>
      </c>
      <c r="O4600" s="2" t="s">
        <v>28388</v>
      </c>
      <c r="P4600" s="2" t="s">
        <v>28382</v>
      </c>
      <c r="Q4600" s="2" t="s">
        <v>28389</v>
      </c>
    </row>
    <row r="4601" spans="1:17" ht="409.5" hidden="1" x14ac:dyDescent="0.3">
      <c r="A4601" s="2" t="s">
        <v>28390</v>
      </c>
      <c r="B4601" s="2" t="s">
        <v>28376</v>
      </c>
      <c r="C4601" s="2" t="s">
        <v>30</v>
      </c>
      <c r="D4601" s="2" t="s">
        <v>20</v>
      </c>
      <c r="E4601" s="2" t="s">
        <v>25995</v>
      </c>
      <c r="F4601" s="2"/>
      <c r="G4601" s="2" t="s">
        <v>1455</v>
      </c>
      <c r="H4601" s="2" t="s">
        <v>1456</v>
      </c>
      <c r="I4601" s="2" t="b">
        <v>1</v>
      </c>
      <c r="J4601" s="2" t="s">
        <v>25</v>
      </c>
      <c r="K4601" s="2" t="s">
        <v>28378</v>
      </c>
      <c r="L4601" s="2" t="s">
        <v>120</v>
      </c>
      <c r="M4601" s="2" t="s">
        <v>28391</v>
      </c>
      <c r="N4601" s="2" t="s">
        <v>28392</v>
      </c>
      <c r="O4601" s="2" t="s">
        <v>28393</v>
      </c>
      <c r="P4601" s="2" t="s">
        <v>28382</v>
      </c>
      <c r="Q4601" s="2" t="s">
        <v>28394</v>
      </c>
    </row>
    <row r="4602" spans="1:17" ht="409.5" hidden="1" x14ac:dyDescent="0.3">
      <c r="A4602" s="2" t="s">
        <v>28395</v>
      </c>
      <c r="B4602" s="2" t="s">
        <v>28376</v>
      </c>
      <c r="C4602" s="2" t="s">
        <v>30</v>
      </c>
      <c r="D4602" s="2" t="s">
        <v>20</v>
      </c>
      <c r="E4602" s="2" t="s">
        <v>28396</v>
      </c>
      <c r="F4602" s="2"/>
      <c r="G4602" s="2" t="s">
        <v>1455</v>
      </c>
      <c r="H4602" s="2" t="s">
        <v>1456</v>
      </c>
      <c r="I4602" s="2" t="b">
        <v>1</v>
      </c>
      <c r="J4602" s="2" t="s">
        <v>25</v>
      </c>
      <c r="K4602" s="2" t="s">
        <v>28378</v>
      </c>
      <c r="L4602" s="2" t="s">
        <v>234</v>
      </c>
      <c r="M4602" s="2" t="s">
        <v>28397</v>
      </c>
      <c r="N4602" s="2" t="s">
        <v>28398</v>
      </c>
      <c r="O4602" s="2" t="s">
        <v>28399</v>
      </c>
      <c r="P4602" s="2" t="s">
        <v>28382</v>
      </c>
      <c r="Q4602" s="2" t="s">
        <v>28400</v>
      </c>
    </row>
    <row r="4603" spans="1:17" ht="409.5" hidden="1" x14ac:dyDescent="0.3">
      <c r="A4603" s="2" t="s">
        <v>28401</v>
      </c>
      <c r="B4603" s="2" t="s">
        <v>28376</v>
      </c>
      <c r="C4603" s="2" t="s">
        <v>30</v>
      </c>
      <c r="D4603" s="2" t="s">
        <v>20</v>
      </c>
      <c r="E4603" s="2" t="s">
        <v>11667</v>
      </c>
      <c r="F4603" s="2"/>
      <c r="G4603" s="2" t="s">
        <v>1455</v>
      </c>
      <c r="H4603" s="2" t="s">
        <v>1456</v>
      </c>
      <c r="I4603" s="2" t="b">
        <v>1</v>
      </c>
      <c r="J4603" s="2" t="s">
        <v>25</v>
      </c>
      <c r="K4603" s="2" t="s">
        <v>28378</v>
      </c>
      <c r="L4603" s="2" t="s">
        <v>81</v>
      </c>
      <c r="M4603" s="2" t="s">
        <v>28402</v>
      </c>
      <c r="N4603" s="2" t="s">
        <v>28403</v>
      </c>
      <c r="O4603" s="2" t="s">
        <v>28404</v>
      </c>
      <c r="P4603" s="2" t="s">
        <v>28382</v>
      </c>
      <c r="Q4603" s="2" t="s">
        <v>28405</v>
      </c>
    </row>
    <row r="4604" spans="1:17" ht="409.5" hidden="1" x14ac:dyDescent="0.3">
      <c r="A4604" s="2" t="s">
        <v>28406</v>
      </c>
      <c r="B4604" s="2" t="s">
        <v>5123</v>
      </c>
      <c r="C4604" s="2" t="s">
        <v>30</v>
      </c>
      <c r="D4604" s="2" t="s">
        <v>20</v>
      </c>
      <c r="E4604" s="2" t="s">
        <v>467</v>
      </c>
      <c r="F4604" s="2" t="s">
        <v>5146</v>
      </c>
      <c r="G4604" s="2" t="s">
        <v>23</v>
      </c>
      <c r="H4604" s="2" t="s">
        <v>24</v>
      </c>
      <c r="I4604" s="2" t="b">
        <v>1</v>
      </c>
      <c r="J4604" s="2" t="s">
        <v>25</v>
      </c>
      <c r="K4604" s="2" t="s">
        <v>5125</v>
      </c>
      <c r="L4604" s="2" t="s">
        <v>68</v>
      </c>
      <c r="M4604" s="2" t="s">
        <v>28407</v>
      </c>
      <c r="N4604" s="2" t="s">
        <v>28408</v>
      </c>
      <c r="O4604" s="2" t="s">
        <v>28373</v>
      </c>
      <c r="P4604" s="2" t="s">
        <v>5137</v>
      </c>
      <c r="Q4604" s="2" t="s">
        <v>28409</v>
      </c>
    </row>
    <row r="4605" spans="1:17" ht="409.5" hidden="1" x14ac:dyDescent="0.3">
      <c r="A4605" s="2" t="s">
        <v>28410</v>
      </c>
      <c r="B4605" s="2" t="s">
        <v>5123</v>
      </c>
      <c r="C4605" s="2" t="s">
        <v>30</v>
      </c>
      <c r="D4605" s="2" t="s">
        <v>20</v>
      </c>
      <c r="E4605" s="2" t="s">
        <v>49</v>
      </c>
      <c r="F4605" s="2" t="s">
        <v>5146</v>
      </c>
      <c r="G4605" s="2" t="s">
        <v>23</v>
      </c>
      <c r="H4605" s="2" t="s">
        <v>24</v>
      </c>
      <c r="I4605" s="2" t="b">
        <v>1</v>
      </c>
      <c r="J4605" s="2" t="s">
        <v>25</v>
      </c>
      <c r="K4605" s="2" t="s">
        <v>5125</v>
      </c>
      <c r="L4605" s="2" t="s">
        <v>66</v>
      </c>
      <c r="M4605" s="2" t="s">
        <v>28411</v>
      </c>
      <c r="N4605" s="2" t="s">
        <v>26829</v>
      </c>
      <c r="O4605" s="2" t="s">
        <v>28373</v>
      </c>
      <c r="P4605" s="2" t="s">
        <v>5137</v>
      </c>
      <c r="Q4605" s="2" t="s">
        <v>28409</v>
      </c>
    </row>
    <row r="4606" spans="1:17" ht="409.5" hidden="1" x14ac:dyDescent="0.3">
      <c r="A4606" s="2" t="s">
        <v>28412</v>
      </c>
      <c r="B4606" s="2" t="s">
        <v>28172</v>
      </c>
      <c r="C4606" s="2" t="s">
        <v>30</v>
      </c>
      <c r="D4606" s="2" t="s">
        <v>20</v>
      </c>
      <c r="E4606" s="2" t="s">
        <v>28413</v>
      </c>
      <c r="F4606" s="2"/>
      <c r="G4606" s="2" t="s">
        <v>1455</v>
      </c>
      <c r="H4606" s="2" t="s">
        <v>1456</v>
      </c>
      <c r="I4606" s="2" t="b">
        <v>1</v>
      </c>
      <c r="J4606" s="2" t="s">
        <v>25</v>
      </c>
      <c r="K4606" s="2" t="s">
        <v>28174</v>
      </c>
      <c r="L4606" s="2" t="s">
        <v>234</v>
      </c>
      <c r="M4606" s="2" t="s">
        <v>28414</v>
      </c>
      <c r="N4606" s="2" t="s">
        <v>28415</v>
      </c>
      <c r="O4606" s="2" t="s">
        <v>28416</v>
      </c>
      <c r="P4606" s="2" t="s">
        <v>28417</v>
      </c>
      <c r="Q4606" s="2" t="s">
        <v>28418</v>
      </c>
    </row>
    <row r="4607" spans="1:17" ht="379.5" hidden="1" x14ac:dyDescent="0.3">
      <c r="A4607" s="2" t="s">
        <v>28419</v>
      </c>
      <c r="B4607" s="2" t="s">
        <v>28172</v>
      </c>
      <c r="C4607" s="2" t="s">
        <v>30</v>
      </c>
      <c r="D4607" s="2" t="s">
        <v>20</v>
      </c>
      <c r="E4607" s="2" t="s">
        <v>28420</v>
      </c>
      <c r="F4607" s="2"/>
      <c r="G4607" s="2" t="s">
        <v>1455</v>
      </c>
      <c r="H4607" s="2" t="s">
        <v>1456</v>
      </c>
      <c r="I4607" s="2" t="b">
        <v>1</v>
      </c>
      <c r="J4607" s="2" t="s">
        <v>25</v>
      </c>
      <c r="K4607" s="2" t="s">
        <v>28174</v>
      </c>
      <c r="L4607" s="2" t="s">
        <v>2037</v>
      </c>
      <c r="M4607" s="2" t="s">
        <v>28421</v>
      </c>
      <c r="N4607" s="2" t="s">
        <v>28422</v>
      </c>
      <c r="O4607" s="2" t="s">
        <v>28423</v>
      </c>
      <c r="P4607" s="2" t="s">
        <v>28218</v>
      </c>
      <c r="Q4607" s="2" t="s">
        <v>28424</v>
      </c>
    </row>
    <row r="4608" spans="1:17" ht="409.5" hidden="1" x14ac:dyDescent="0.3">
      <c r="A4608" s="2" t="s">
        <v>28425</v>
      </c>
      <c r="B4608" s="2" t="s">
        <v>28172</v>
      </c>
      <c r="C4608" s="2" t="s">
        <v>30</v>
      </c>
      <c r="D4608" s="2" t="s">
        <v>20</v>
      </c>
      <c r="E4608" s="2" t="s">
        <v>28426</v>
      </c>
      <c r="F4608" s="2"/>
      <c r="G4608" s="2" t="s">
        <v>1455</v>
      </c>
      <c r="H4608" s="2" t="s">
        <v>1456</v>
      </c>
      <c r="I4608" s="2" t="b">
        <v>1</v>
      </c>
      <c r="J4608" s="2" t="s">
        <v>25</v>
      </c>
      <c r="K4608" s="2" t="s">
        <v>28174</v>
      </c>
      <c r="L4608" s="2" t="s">
        <v>4194</v>
      </c>
      <c r="M4608" s="2" t="s">
        <v>28427</v>
      </c>
      <c r="N4608" s="2" t="s">
        <v>28428</v>
      </c>
      <c r="O4608" s="2" t="s">
        <v>28429</v>
      </c>
      <c r="P4608" s="2" t="s">
        <v>28218</v>
      </c>
      <c r="Q4608" s="2" t="s">
        <v>28430</v>
      </c>
    </row>
    <row r="4609" spans="1:17" ht="379.5" hidden="1" x14ac:dyDescent="0.3">
      <c r="A4609" s="2" t="s">
        <v>28431</v>
      </c>
      <c r="B4609" s="2" t="s">
        <v>28172</v>
      </c>
      <c r="C4609" s="2" t="s">
        <v>30</v>
      </c>
      <c r="D4609" s="2" t="s">
        <v>20</v>
      </c>
      <c r="E4609" s="2" t="s">
        <v>28432</v>
      </c>
      <c r="F4609" s="2"/>
      <c r="G4609" s="2" t="s">
        <v>1455</v>
      </c>
      <c r="H4609" s="2" t="s">
        <v>1456</v>
      </c>
      <c r="I4609" s="2" t="b">
        <v>1</v>
      </c>
      <c r="J4609" s="2" t="s">
        <v>25</v>
      </c>
      <c r="K4609" s="2" t="s">
        <v>28174</v>
      </c>
      <c r="L4609" s="2" t="s">
        <v>28433</v>
      </c>
      <c r="M4609" s="2" t="s">
        <v>28434</v>
      </c>
      <c r="N4609" s="2" t="s">
        <v>28435</v>
      </c>
      <c r="O4609" s="2" t="s">
        <v>28436</v>
      </c>
      <c r="P4609" s="2" t="s">
        <v>28218</v>
      </c>
      <c r="Q4609" s="2" t="s">
        <v>28437</v>
      </c>
    </row>
    <row r="4610" spans="1:17" ht="330" hidden="1" x14ac:dyDescent="0.3">
      <c r="A4610" s="2" t="s">
        <v>28438</v>
      </c>
      <c r="B4610" s="2" t="s">
        <v>6037</v>
      </c>
      <c r="C4610" s="2" t="s">
        <v>3776</v>
      </c>
      <c r="D4610" s="2" t="s">
        <v>20</v>
      </c>
      <c r="E4610" s="2" t="s">
        <v>28439</v>
      </c>
      <c r="F4610" s="2" t="s">
        <v>28323</v>
      </c>
      <c r="G4610" s="2" t="s">
        <v>23</v>
      </c>
      <c r="H4610" s="2" t="s">
        <v>24</v>
      </c>
      <c r="I4610" s="2" t="b">
        <v>1</v>
      </c>
      <c r="J4610" s="2" t="s">
        <v>25</v>
      </c>
      <c r="K4610" s="2" t="s">
        <v>6038</v>
      </c>
      <c r="L4610" s="2" t="s">
        <v>1567</v>
      </c>
      <c r="M4610" s="2" t="s">
        <v>28440</v>
      </c>
      <c r="N4610" s="2" t="s">
        <v>28441</v>
      </c>
      <c r="O4610" s="2" t="s">
        <v>28442</v>
      </c>
      <c r="P4610" s="2" t="s">
        <v>28443</v>
      </c>
      <c r="Q4610" s="2" t="s">
        <v>28444</v>
      </c>
    </row>
    <row r="4611" spans="1:17" ht="409.5" hidden="1" x14ac:dyDescent="0.3">
      <c r="A4611" s="2" t="s">
        <v>28445</v>
      </c>
      <c r="B4611" s="2" t="s">
        <v>6037</v>
      </c>
      <c r="C4611" s="2" t="s">
        <v>3776</v>
      </c>
      <c r="D4611" s="2" t="s">
        <v>20</v>
      </c>
      <c r="E4611" s="2" t="s">
        <v>3460</v>
      </c>
      <c r="F4611" s="2"/>
      <c r="G4611" s="2" t="s">
        <v>23</v>
      </c>
      <c r="H4611" s="2" t="s">
        <v>24</v>
      </c>
      <c r="I4611" s="2" t="b">
        <v>1</v>
      </c>
      <c r="J4611" s="2" t="s">
        <v>25</v>
      </c>
      <c r="K4611" s="2" t="s">
        <v>6038</v>
      </c>
      <c r="L4611" s="2" t="s">
        <v>8872</v>
      </c>
      <c r="M4611" s="2" t="s">
        <v>28446</v>
      </c>
      <c r="N4611" s="2" t="s">
        <v>28447</v>
      </c>
      <c r="O4611" s="2" t="s">
        <v>6663</v>
      </c>
      <c r="P4611" s="2" t="s">
        <v>6664</v>
      </c>
      <c r="Q4611" s="2" t="s">
        <v>28448</v>
      </c>
    </row>
    <row r="4612" spans="1:17" ht="330" hidden="1" x14ac:dyDescent="0.3">
      <c r="A4612" s="2" t="s">
        <v>28449</v>
      </c>
      <c r="B4612" s="2" t="s">
        <v>6037</v>
      </c>
      <c r="C4612" s="2" t="s">
        <v>3776</v>
      </c>
      <c r="D4612" s="2" t="s">
        <v>20</v>
      </c>
      <c r="E4612" s="2" t="s">
        <v>28450</v>
      </c>
      <c r="F4612" s="2" t="s">
        <v>28323</v>
      </c>
      <c r="G4612" s="2" t="s">
        <v>23</v>
      </c>
      <c r="H4612" s="2" t="s">
        <v>24</v>
      </c>
      <c r="I4612" s="2" t="b">
        <v>1</v>
      </c>
      <c r="J4612" s="2" t="s">
        <v>25</v>
      </c>
      <c r="K4612" s="2" t="s">
        <v>6038</v>
      </c>
      <c r="L4612" s="2" t="s">
        <v>906</v>
      </c>
      <c r="M4612" s="2" t="s">
        <v>28451</v>
      </c>
      <c r="N4612" s="2" t="s">
        <v>28452</v>
      </c>
      <c r="O4612" s="2" t="s">
        <v>28318</v>
      </c>
      <c r="P4612" s="2" t="s">
        <v>28443</v>
      </c>
      <c r="Q4612" s="2" t="s">
        <v>28453</v>
      </c>
    </row>
    <row r="4613" spans="1:17" ht="247.5" hidden="1" x14ac:dyDescent="0.3">
      <c r="A4613" s="2" t="s">
        <v>28454</v>
      </c>
      <c r="B4613" s="2" t="s">
        <v>20209</v>
      </c>
      <c r="C4613" s="2" t="s">
        <v>30</v>
      </c>
      <c r="D4613" s="2" t="s">
        <v>20</v>
      </c>
      <c r="E4613" s="2"/>
      <c r="F4613" s="2"/>
      <c r="G4613" s="2" t="s">
        <v>23</v>
      </c>
      <c r="H4613" s="2" t="s">
        <v>38</v>
      </c>
      <c r="I4613" s="2" t="b">
        <v>1</v>
      </c>
      <c r="J4613" s="2" t="s">
        <v>25</v>
      </c>
      <c r="K4613" s="2" t="s">
        <v>20211</v>
      </c>
      <c r="L4613" s="2"/>
      <c r="M4613" s="2"/>
      <c r="N4613" s="2"/>
      <c r="O4613" s="2" t="s">
        <v>20214</v>
      </c>
      <c r="P4613" s="2" t="s">
        <v>20215</v>
      </c>
      <c r="Q4613" s="2"/>
    </row>
    <row r="4614" spans="1:17" ht="247.5" hidden="1" x14ac:dyDescent="0.3">
      <c r="A4614" s="2" t="s">
        <v>28455</v>
      </c>
      <c r="B4614" s="2" t="s">
        <v>20209</v>
      </c>
      <c r="C4614" s="2" t="s">
        <v>30</v>
      </c>
      <c r="D4614" s="2" t="s">
        <v>20</v>
      </c>
      <c r="E4614" s="2" t="s">
        <v>28456</v>
      </c>
      <c r="F4614" s="2"/>
      <c r="G4614" s="2" t="s">
        <v>23</v>
      </c>
      <c r="H4614" s="2" t="s">
        <v>38</v>
      </c>
      <c r="I4614" s="2" t="b">
        <v>1</v>
      </c>
      <c r="J4614" s="2" t="s">
        <v>25</v>
      </c>
      <c r="K4614" s="2" t="s">
        <v>20211</v>
      </c>
      <c r="L4614" s="2" t="s">
        <v>594</v>
      </c>
      <c r="M4614" s="2" t="s">
        <v>28457</v>
      </c>
      <c r="N4614" s="2" t="s">
        <v>28458</v>
      </c>
      <c r="O4614" s="2" t="s">
        <v>28459</v>
      </c>
      <c r="P4614" s="2" t="s">
        <v>20215</v>
      </c>
      <c r="Q4614" s="2" t="s">
        <v>28460</v>
      </c>
    </row>
    <row r="4615" spans="1:17" ht="247.5" hidden="1" x14ac:dyDescent="0.3">
      <c r="A4615" s="2" t="s">
        <v>28461</v>
      </c>
      <c r="B4615" s="2" t="s">
        <v>20209</v>
      </c>
      <c r="C4615" s="2" t="s">
        <v>30</v>
      </c>
      <c r="D4615" s="2" t="s">
        <v>20</v>
      </c>
      <c r="E4615" s="2"/>
      <c r="F4615" s="2"/>
      <c r="G4615" s="2" t="s">
        <v>23</v>
      </c>
      <c r="H4615" s="2" t="s">
        <v>38</v>
      </c>
      <c r="I4615" s="2" t="b">
        <v>1</v>
      </c>
      <c r="J4615" s="2" t="s">
        <v>25</v>
      </c>
      <c r="K4615" s="2" t="s">
        <v>20211</v>
      </c>
      <c r="L4615" s="2"/>
      <c r="M4615" s="2"/>
      <c r="N4615" s="2"/>
      <c r="O4615" s="2" t="s">
        <v>20214</v>
      </c>
      <c r="P4615" s="2" t="s">
        <v>20215</v>
      </c>
      <c r="Q4615" s="2"/>
    </row>
    <row r="4616" spans="1:17" ht="363" hidden="1" x14ac:dyDescent="0.3">
      <c r="A4616" s="2" t="s">
        <v>28462</v>
      </c>
      <c r="B4616" s="2" t="s">
        <v>28463</v>
      </c>
      <c r="C4616" s="2" t="s">
        <v>30</v>
      </c>
      <c r="D4616" s="2" t="s">
        <v>20</v>
      </c>
      <c r="E4616" s="2" t="s">
        <v>1271</v>
      </c>
      <c r="F4616" s="2"/>
      <c r="G4616" s="2" t="s">
        <v>23</v>
      </c>
      <c r="H4616" s="2" t="s">
        <v>24</v>
      </c>
      <c r="I4616" s="2" t="b">
        <v>1</v>
      </c>
      <c r="J4616" s="2" t="s">
        <v>158</v>
      </c>
      <c r="K4616" s="2" t="s">
        <v>28464</v>
      </c>
      <c r="L4616" s="2" t="s">
        <v>648</v>
      </c>
      <c r="M4616" s="2" t="s">
        <v>28465</v>
      </c>
      <c r="N4616" s="2" t="s">
        <v>28466</v>
      </c>
      <c r="O4616" s="2" t="s">
        <v>28467</v>
      </c>
      <c r="P4616" s="2" t="s">
        <v>28468</v>
      </c>
      <c r="Q4616" s="2" t="s">
        <v>28469</v>
      </c>
    </row>
    <row r="4617" spans="1:17" ht="132" hidden="1" x14ac:dyDescent="0.3">
      <c r="A4617" s="2" t="s">
        <v>28470</v>
      </c>
      <c r="B4617" s="2" t="s">
        <v>1466</v>
      </c>
      <c r="C4617" s="2" t="s">
        <v>30</v>
      </c>
      <c r="D4617" s="2" t="s">
        <v>20</v>
      </c>
      <c r="E4617" s="2" t="s">
        <v>28471</v>
      </c>
      <c r="F4617" s="2"/>
      <c r="G4617" s="2" t="s">
        <v>23</v>
      </c>
      <c r="H4617" s="2" t="s">
        <v>24</v>
      </c>
      <c r="I4617" s="2" t="b">
        <v>1</v>
      </c>
      <c r="J4617" s="2" t="s">
        <v>25</v>
      </c>
      <c r="K4617" s="2" t="s">
        <v>1467</v>
      </c>
      <c r="L4617" s="2"/>
      <c r="M4617" s="2" t="s">
        <v>28472</v>
      </c>
      <c r="N4617" s="2" t="s">
        <v>28473</v>
      </c>
      <c r="O4617" s="2" t="s">
        <v>28474</v>
      </c>
      <c r="P4617" s="2" t="s">
        <v>26782</v>
      </c>
      <c r="Q4617" s="2" t="s">
        <v>28475</v>
      </c>
    </row>
    <row r="4618" spans="1:17" ht="132" hidden="1" x14ac:dyDescent="0.3">
      <c r="A4618" s="2" t="s">
        <v>28476</v>
      </c>
      <c r="B4618" s="2" t="s">
        <v>28477</v>
      </c>
      <c r="C4618" s="2" t="s">
        <v>89</v>
      </c>
      <c r="D4618" s="2" t="s">
        <v>27535</v>
      </c>
      <c r="E4618" s="2" t="s">
        <v>28478</v>
      </c>
      <c r="F4618" s="2"/>
      <c r="G4618" s="2" t="s">
        <v>23</v>
      </c>
      <c r="H4618" s="2" t="s">
        <v>24</v>
      </c>
      <c r="I4618" s="2" t="b">
        <v>1</v>
      </c>
      <c r="J4618" s="2" t="s">
        <v>25</v>
      </c>
      <c r="K4618" s="2" t="s">
        <v>28479</v>
      </c>
      <c r="L4618" s="2" t="s">
        <v>28480</v>
      </c>
      <c r="M4618" s="2" t="s">
        <v>28481</v>
      </c>
      <c r="N4618" s="2" t="s">
        <v>28482</v>
      </c>
      <c r="O4618" s="2" t="s">
        <v>28483</v>
      </c>
      <c r="P4618" s="2"/>
      <c r="Q4618" s="2" t="s">
        <v>28484</v>
      </c>
    </row>
    <row r="4619" spans="1:17" ht="379.5" hidden="1" x14ac:dyDescent="0.3">
      <c r="A4619" s="2" t="s">
        <v>28485</v>
      </c>
      <c r="B4619" s="2" t="s">
        <v>28486</v>
      </c>
      <c r="C4619" s="2" t="s">
        <v>30</v>
      </c>
      <c r="D4619" s="2" t="s">
        <v>20</v>
      </c>
      <c r="E4619" s="2" t="s">
        <v>1345</v>
      </c>
      <c r="F4619" s="2"/>
      <c r="G4619" s="2" t="s">
        <v>23</v>
      </c>
      <c r="H4619" s="2" t="s">
        <v>24</v>
      </c>
      <c r="I4619" s="2" t="b">
        <v>1</v>
      </c>
      <c r="J4619" s="2" t="s">
        <v>25</v>
      </c>
      <c r="K4619" s="2" t="s">
        <v>28487</v>
      </c>
      <c r="L4619" s="2" t="s">
        <v>23290</v>
      </c>
      <c r="M4619" s="2" t="s">
        <v>28488</v>
      </c>
      <c r="N4619" s="2" t="s">
        <v>28489</v>
      </c>
      <c r="O4619" s="2" t="s">
        <v>28490</v>
      </c>
      <c r="P4619" s="2" t="s">
        <v>28491</v>
      </c>
      <c r="Q4619" s="2" t="s">
        <v>28492</v>
      </c>
    </row>
    <row r="4620" spans="1:17" hidden="1" x14ac:dyDescent="0.3">
      <c r="A4620" s="2" t="s">
        <v>28493</v>
      </c>
      <c r="B4620" s="2" t="s">
        <v>28494</v>
      </c>
      <c r="C4620" s="2" t="s">
        <v>123</v>
      </c>
      <c r="D4620" s="2" t="s">
        <v>20</v>
      </c>
      <c r="E4620" s="2"/>
      <c r="F4620" s="2"/>
      <c r="G4620" s="2" t="s">
        <v>23</v>
      </c>
      <c r="H4620" s="2" t="s">
        <v>24</v>
      </c>
      <c r="I4620" s="2" t="b">
        <v>1</v>
      </c>
      <c r="J4620" s="2" t="s">
        <v>25</v>
      </c>
      <c r="K4620" s="2" t="s">
        <v>28495</v>
      </c>
      <c r="L4620" s="2"/>
      <c r="M4620" s="2"/>
      <c r="N4620" s="2"/>
      <c r="O4620" s="2"/>
      <c r="P4620" s="2"/>
      <c r="Q4620" s="2"/>
    </row>
    <row r="4621" spans="1:17" hidden="1" x14ac:dyDescent="0.3">
      <c r="A4621" s="2" t="s">
        <v>28496</v>
      </c>
      <c r="B4621" s="2" t="s">
        <v>28494</v>
      </c>
      <c r="C4621" s="2" t="s">
        <v>123</v>
      </c>
      <c r="D4621" s="2" t="s">
        <v>28497</v>
      </c>
      <c r="E4621" s="2" t="s">
        <v>49</v>
      </c>
      <c r="F4621" s="2"/>
      <c r="G4621" s="2" t="s">
        <v>23</v>
      </c>
      <c r="H4621" s="2" t="s">
        <v>24</v>
      </c>
      <c r="I4621" s="2" t="b">
        <v>1</v>
      </c>
      <c r="J4621" s="2" t="s">
        <v>25</v>
      </c>
      <c r="K4621" s="2" t="s">
        <v>28495</v>
      </c>
      <c r="L4621" s="2" t="s">
        <v>66</v>
      </c>
      <c r="M4621" s="2"/>
      <c r="N4621" s="2"/>
      <c r="O4621" s="2"/>
      <c r="P4621" s="2"/>
      <c r="Q4621" s="2"/>
    </row>
    <row r="4622" spans="1:17" ht="409.5" hidden="1" x14ac:dyDescent="0.3">
      <c r="A4622" s="2" t="s">
        <v>28498</v>
      </c>
      <c r="B4622" s="2" t="s">
        <v>5123</v>
      </c>
      <c r="C4622" s="2" t="s">
        <v>30</v>
      </c>
      <c r="D4622" s="2" t="s">
        <v>20</v>
      </c>
      <c r="E4622" s="2" t="s">
        <v>28499</v>
      </c>
      <c r="F4622" s="2"/>
      <c r="G4622" s="2" t="s">
        <v>23</v>
      </c>
      <c r="H4622" s="2" t="s">
        <v>24</v>
      </c>
      <c r="I4622" s="2" t="b">
        <v>1</v>
      </c>
      <c r="J4622" s="2" t="s">
        <v>25</v>
      </c>
      <c r="K4622" s="2" t="s">
        <v>5125</v>
      </c>
      <c r="L4622" s="2" t="s">
        <v>5133</v>
      </c>
      <c r="M4622" s="2" t="s">
        <v>28500</v>
      </c>
      <c r="N4622" s="2" t="s">
        <v>28501</v>
      </c>
      <c r="O4622" s="2" t="s">
        <v>28502</v>
      </c>
      <c r="P4622" s="2" t="s">
        <v>5137</v>
      </c>
      <c r="Q4622" s="2"/>
    </row>
    <row r="4623" spans="1:17" ht="409.5" hidden="1" x14ac:dyDescent="0.3">
      <c r="A4623" s="2" t="s">
        <v>28503</v>
      </c>
      <c r="B4623" s="2" t="s">
        <v>28124</v>
      </c>
      <c r="C4623" s="2" t="s">
        <v>30</v>
      </c>
      <c r="D4623" s="2" t="s">
        <v>1891</v>
      </c>
      <c r="E4623" s="2" t="s">
        <v>5399</v>
      </c>
      <c r="F4623" s="2"/>
      <c r="G4623" s="2" t="s">
        <v>23</v>
      </c>
      <c r="H4623" s="2" t="s">
        <v>24</v>
      </c>
      <c r="I4623" s="2" t="b">
        <v>1</v>
      </c>
      <c r="J4623" s="2" t="s">
        <v>25</v>
      </c>
      <c r="K4623" s="2" t="s">
        <v>28126</v>
      </c>
      <c r="L4623" s="2" t="s">
        <v>28135</v>
      </c>
      <c r="M4623" s="2" t="s">
        <v>28504</v>
      </c>
      <c r="N4623" s="2" t="s">
        <v>28505</v>
      </c>
      <c r="O4623" s="2" t="s">
        <v>28506</v>
      </c>
      <c r="P4623" s="2" t="s">
        <v>28507</v>
      </c>
      <c r="Q4623" s="2" t="s">
        <v>28508</v>
      </c>
    </row>
    <row r="4624" spans="1:17" ht="247.5" hidden="1" x14ac:dyDescent="0.3">
      <c r="A4624" s="2" t="s">
        <v>28509</v>
      </c>
      <c r="B4624" s="2" t="s">
        <v>28510</v>
      </c>
      <c r="C4624" s="2" t="s">
        <v>30</v>
      </c>
      <c r="D4624" s="2" t="s">
        <v>1891</v>
      </c>
      <c r="E4624" s="2" t="s">
        <v>28511</v>
      </c>
      <c r="F4624" s="2" t="s">
        <v>28512</v>
      </c>
      <c r="G4624" s="2" t="s">
        <v>23</v>
      </c>
      <c r="H4624" s="2" t="s">
        <v>24</v>
      </c>
      <c r="I4624" s="2" t="b">
        <v>1</v>
      </c>
      <c r="J4624" s="2" t="s">
        <v>25</v>
      </c>
      <c r="K4624" s="2" t="s">
        <v>28513</v>
      </c>
      <c r="L4624" s="2" t="s">
        <v>81</v>
      </c>
      <c r="M4624" s="2" t="s">
        <v>28514</v>
      </c>
      <c r="N4624" s="2" t="s">
        <v>28515</v>
      </c>
      <c r="O4624" s="2" t="s">
        <v>28516</v>
      </c>
      <c r="P4624" s="2" t="s">
        <v>28517</v>
      </c>
      <c r="Q4624" s="2" t="s">
        <v>28518</v>
      </c>
    </row>
    <row r="4625" spans="1:17" ht="247.5" hidden="1" x14ac:dyDescent="0.3">
      <c r="A4625" s="2" t="s">
        <v>28519</v>
      </c>
      <c r="B4625" s="2" t="s">
        <v>28510</v>
      </c>
      <c r="C4625" s="2" t="s">
        <v>30</v>
      </c>
      <c r="D4625" s="2" t="s">
        <v>1891</v>
      </c>
      <c r="E4625" s="2" t="s">
        <v>28520</v>
      </c>
      <c r="F4625" s="2" t="s">
        <v>28512</v>
      </c>
      <c r="G4625" s="2" t="s">
        <v>23</v>
      </c>
      <c r="H4625" s="2" t="s">
        <v>24</v>
      </c>
      <c r="I4625" s="2" t="b">
        <v>1</v>
      </c>
      <c r="J4625" s="2" t="s">
        <v>25</v>
      </c>
      <c r="K4625" s="2" t="s">
        <v>28513</v>
      </c>
      <c r="L4625" s="2" t="s">
        <v>66</v>
      </c>
      <c r="M4625" s="2" t="s">
        <v>28521</v>
      </c>
      <c r="N4625" s="2" t="s">
        <v>28522</v>
      </c>
      <c r="O4625" s="2" t="s">
        <v>28516</v>
      </c>
      <c r="P4625" s="2" t="s">
        <v>28517</v>
      </c>
      <c r="Q4625" s="2" t="s">
        <v>28518</v>
      </c>
    </row>
    <row r="4626" spans="1:17" ht="346.5" hidden="1" x14ac:dyDescent="0.3">
      <c r="A4626" s="2" t="s">
        <v>28523</v>
      </c>
      <c r="B4626" s="2" t="s">
        <v>26916</v>
      </c>
      <c r="C4626" s="2" t="s">
        <v>30</v>
      </c>
      <c r="D4626" s="2" t="s">
        <v>3819</v>
      </c>
      <c r="E4626" s="2" t="s">
        <v>28524</v>
      </c>
      <c r="F4626" s="2" t="s">
        <v>27055</v>
      </c>
      <c r="G4626" s="2" t="s">
        <v>23</v>
      </c>
      <c r="H4626" s="2" t="s">
        <v>24</v>
      </c>
      <c r="I4626" s="2" t="b">
        <v>1</v>
      </c>
      <c r="J4626" s="2" t="s">
        <v>25</v>
      </c>
      <c r="K4626" s="2" t="s">
        <v>26919</v>
      </c>
      <c r="L4626" s="2" t="s">
        <v>229</v>
      </c>
      <c r="M4626" s="2" t="s">
        <v>28525</v>
      </c>
      <c r="N4626" s="2" t="s">
        <v>27057</v>
      </c>
      <c r="O4626" s="2" t="s">
        <v>28526</v>
      </c>
      <c r="P4626" s="2" t="s">
        <v>28527</v>
      </c>
      <c r="Q4626" s="2" t="s">
        <v>28528</v>
      </c>
    </row>
    <row r="4627" spans="1:17" ht="409.5" hidden="1" x14ac:dyDescent="0.3">
      <c r="A4627" s="2" t="s">
        <v>28529</v>
      </c>
      <c r="B4627" s="2" t="s">
        <v>21907</v>
      </c>
      <c r="C4627" s="2" t="s">
        <v>30</v>
      </c>
      <c r="D4627" s="2" t="s">
        <v>20</v>
      </c>
      <c r="E4627" s="2" t="s">
        <v>985</v>
      </c>
      <c r="F4627" s="2"/>
      <c r="G4627" s="2" t="s">
        <v>23</v>
      </c>
      <c r="H4627" s="2" t="s">
        <v>24</v>
      </c>
      <c r="I4627" s="2" t="b">
        <v>1</v>
      </c>
      <c r="J4627" s="2" t="s">
        <v>25</v>
      </c>
      <c r="K4627" s="2" t="s">
        <v>21919</v>
      </c>
      <c r="L4627" s="2" t="s">
        <v>229</v>
      </c>
      <c r="M4627" s="2" t="s">
        <v>28530</v>
      </c>
      <c r="N4627" s="2" t="s">
        <v>28531</v>
      </c>
      <c r="O4627" s="2" t="s">
        <v>28532</v>
      </c>
      <c r="P4627" s="2" t="s">
        <v>21940</v>
      </c>
      <c r="Q4627" s="2" t="s">
        <v>28533</v>
      </c>
    </row>
    <row r="4628" spans="1:17" ht="214.5" hidden="1" x14ac:dyDescent="0.3">
      <c r="A4628" s="2" t="s">
        <v>28534</v>
      </c>
      <c r="B4628" s="2" t="s">
        <v>10319</v>
      </c>
      <c r="C4628" s="2" t="s">
        <v>30</v>
      </c>
      <c r="D4628" s="2" t="s">
        <v>2057</v>
      </c>
      <c r="E4628" s="2" t="s">
        <v>28535</v>
      </c>
      <c r="F4628" s="2" t="s">
        <v>10321</v>
      </c>
      <c r="G4628" s="2" t="s">
        <v>23</v>
      </c>
      <c r="H4628" s="2" t="s">
        <v>24</v>
      </c>
      <c r="I4628" s="2" t="b">
        <v>1</v>
      </c>
      <c r="J4628" s="2" t="s">
        <v>25</v>
      </c>
      <c r="K4628" s="2" t="s">
        <v>10322</v>
      </c>
      <c r="L4628" s="2" t="s">
        <v>81</v>
      </c>
      <c r="M4628" s="2" t="s">
        <v>28536</v>
      </c>
      <c r="N4628" s="2" t="s">
        <v>23427</v>
      </c>
      <c r="O4628" s="2" t="s">
        <v>28537</v>
      </c>
      <c r="P4628" s="2" t="s">
        <v>23429</v>
      </c>
      <c r="Q4628" s="2" t="s">
        <v>28538</v>
      </c>
    </row>
    <row r="4629" spans="1:17" ht="99" hidden="1" x14ac:dyDescent="0.3">
      <c r="A4629" s="2" t="s">
        <v>28539</v>
      </c>
      <c r="B4629" s="2" t="s">
        <v>23898</v>
      </c>
      <c r="C4629" s="2" t="s">
        <v>73</v>
      </c>
      <c r="D4629" s="2" t="s">
        <v>20</v>
      </c>
      <c r="E4629" s="2" t="s">
        <v>28540</v>
      </c>
      <c r="F4629" s="2"/>
      <c r="G4629" s="2" t="s">
        <v>23</v>
      </c>
      <c r="H4629" s="2" t="s">
        <v>24</v>
      </c>
      <c r="I4629" s="2" t="b">
        <v>1</v>
      </c>
      <c r="J4629" s="2" t="s">
        <v>25</v>
      </c>
      <c r="K4629" s="2" t="s">
        <v>23900</v>
      </c>
      <c r="L4629" s="2" t="s">
        <v>7007</v>
      </c>
      <c r="M4629" s="2" t="s">
        <v>28541</v>
      </c>
      <c r="N4629" s="2" t="s">
        <v>28542</v>
      </c>
      <c r="O4629" s="2" t="s">
        <v>28543</v>
      </c>
      <c r="P4629" s="2" t="s">
        <v>23904</v>
      </c>
      <c r="Q4629" s="2" t="s">
        <v>28544</v>
      </c>
    </row>
    <row r="4630" spans="1:17" ht="247.5" hidden="1" x14ac:dyDescent="0.3">
      <c r="A4630" s="2" t="s">
        <v>28545</v>
      </c>
      <c r="B4630" s="2" t="s">
        <v>20209</v>
      </c>
      <c r="C4630" s="2" t="s">
        <v>30</v>
      </c>
      <c r="D4630" s="2" t="s">
        <v>20</v>
      </c>
      <c r="E4630" s="2" t="s">
        <v>28546</v>
      </c>
      <c r="F4630" s="2"/>
      <c r="G4630" s="2" t="s">
        <v>23</v>
      </c>
      <c r="H4630" s="2" t="s">
        <v>38</v>
      </c>
      <c r="I4630" s="2" t="b">
        <v>1</v>
      </c>
      <c r="J4630" s="2" t="s">
        <v>25</v>
      </c>
      <c r="K4630" s="2" t="s">
        <v>20211</v>
      </c>
      <c r="L4630" s="2" t="s">
        <v>5187</v>
      </c>
      <c r="M4630" s="2" t="s">
        <v>28547</v>
      </c>
      <c r="N4630" s="2" t="s">
        <v>28548</v>
      </c>
      <c r="O4630" s="2" t="s">
        <v>28549</v>
      </c>
      <c r="P4630" s="2" t="s">
        <v>20215</v>
      </c>
      <c r="Q4630" s="2" t="s">
        <v>28550</v>
      </c>
    </row>
    <row r="4631" spans="1:17" ht="132" hidden="1" x14ac:dyDescent="0.3">
      <c r="A4631" s="2" t="s">
        <v>28551</v>
      </c>
      <c r="B4631" s="2" t="s">
        <v>72</v>
      </c>
      <c r="C4631" s="2" t="s">
        <v>73</v>
      </c>
      <c r="D4631" s="2" t="s">
        <v>28552</v>
      </c>
      <c r="E4631" s="2" t="s">
        <v>28553</v>
      </c>
      <c r="F4631" s="2"/>
      <c r="G4631" s="2" t="s">
        <v>23</v>
      </c>
      <c r="H4631" s="2" t="s">
        <v>38</v>
      </c>
      <c r="I4631" s="2" t="b">
        <v>1</v>
      </c>
      <c r="J4631" s="2" t="s">
        <v>25</v>
      </c>
      <c r="K4631" s="2" t="s">
        <v>75</v>
      </c>
      <c r="L4631" s="2" t="s">
        <v>1778</v>
      </c>
      <c r="M4631" s="2" t="s">
        <v>28554</v>
      </c>
      <c r="N4631" s="2" t="s">
        <v>28555</v>
      </c>
      <c r="O4631" s="2" t="s">
        <v>28556</v>
      </c>
      <c r="P4631" s="2" t="s">
        <v>27076</v>
      </c>
      <c r="Q4631" s="2" t="s">
        <v>28557</v>
      </c>
    </row>
    <row r="4632" spans="1:17" ht="247.5" hidden="1" x14ac:dyDescent="0.3">
      <c r="A4632" s="2" t="s">
        <v>28558</v>
      </c>
      <c r="B4632" s="2" t="s">
        <v>20209</v>
      </c>
      <c r="C4632" s="2" t="s">
        <v>30</v>
      </c>
      <c r="D4632" s="2" t="s">
        <v>20</v>
      </c>
      <c r="E4632" s="2" t="s">
        <v>28559</v>
      </c>
      <c r="F4632" s="2"/>
      <c r="G4632" s="2" t="s">
        <v>23</v>
      </c>
      <c r="H4632" s="2" t="s">
        <v>38</v>
      </c>
      <c r="I4632" s="2" t="b">
        <v>1</v>
      </c>
      <c r="J4632" s="2" t="s">
        <v>25</v>
      </c>
      <c r="K4632" s="2" t="s">
        <v>20211</v>
      </c>
      <c r="L4632" s="2" t="s">
        <v>2773</v>
      </c>
      <c r="M4632" s="2" t="s">
        <v>28560</v>
      </c>
      <c r="N4632" s="2" t="s">
        <v>28561</v>
      </c>
      <c r="O4632" s="2" t="s">
        <v>28562</v>
      </c>
      <c r="P4632" s="2" t="s">
        <v>20215</v>
      </c>
      <c r="Q4632" s="2" t="s">
        <v>28563</v>
      </c>
    </row>
    <row r="4633" spans="1:17" ht="409.5" hidden="1" x14ac:dyDescent="0.3">
      <c r="A4633" s="2" t="s">
        <v>28564</v>
      </c>
      <c r="B4633" s="2" t="s">
        <v>20209</v>
      </c>
      <c r="C4633" s="2" t="s">
        <v>30</v>
      </c>
      <c r="D4633" s="2" t="s">
        <v>20</v>
      </c>
      <c r="E4633" s="2" t="s">
        <v>28565</v>
      </c>
      <c r="F4633" s="2"/>
      <c r="G4633" s="2" t="s">
        <v>23</v>
      </c>
      <c r="H4633" s="2" t="s">
        <v>38</v>
      </c>
      <c r="I4633" s="2" t="b">
        <v>1</v>
      </c>
      <c r="J4633" s="2" t="s">
        <v>25</v>
      </c>
      <c r="K4633" s="2" t="s">
        <v>20211</v>
      </c>
      <c r="L4633" s="2" t="s">
        <v>1436</v>
      </c>
      <c r="M4633" s="2" t="s">
        <v>28566</v>
      </c>
      <c r="N4633" s="2" t="s">
        <v>28567</v>
      </c>
      <c r="O4633" s="2" t="s">
        <v>28568</v>
      </c>
      <c r="P4633" s="2" t="s">
        <v>28569</v>
      </c>
      <c r="Q4633" s="2" t="s">
        <v>28570</v>
      </c>
    </row>
    <row r="4634" spans="1:17" ht="247.5" hidden="1" x14ac:dyDescent="0.3">
      <c r="A4634" s="2" t="s">
        <v>28571</v>
      </c>
      <c r="B4634" s="2" t="s">
        <v>20209</v>
      </c>
      <c r="C4634" s="2" t="s">
        <v>30</v>
      </c>
      <c r="D4634" s="2" t="s">
        <v>20</v>
      </c>
      <c r="E4634" s="2" t="s">
        <v>28572</v>
      </c>
      <c r="F4634" s="2"/>
      <c r="G4634" s="2" t="s">
        <v>23</v>
      </c>
      <c r="H4634" s="2" t="s">
        <v>38</v>
      </c>
      <c r="I4634" s="2" t="b">
        <v>1</v>
      </c>
      <c r="J4634" s="2" t="s">
        <v>25</v>
      </c>
      <c r="K4634" s="2" t="s">
        <v>20211</v>
      </c>
      <c r="L4634" s="2" t="s">
        <v>28573</v>
      </c>
      <c r="M4634" s="2" t="s">
        <v>28574</v>
      </c>
      <c r="N4634" s="2" t="s">
        <v>28575</v>
      </c>
      <c r="O4634" s="2" t="s">
        <v>28576</v>
      </c>
      <c r="P4634" s="2" t="s">
        <v>20215</v>
      </c>
      <c r="Q4634" s="2" t="s">
        <v>28577</v>
      </c>
    </row>
    <row r="4635" spans="1:17" ht="409.5" hidden="1" x14ac:dyDescent="0.3">
      <c r="A4635" s="2" t="s">
        <v>28578</v>
      </c>
      <c r="B4635" s="2" t="s">
        <v>210</v>
      </c>
      <c r="C4635" s="2" t="s">
        <v>30</v>
      </c>
      <c r="D4635" s="2" t="s">
        <v>20</v>
      </c>
      <c r="E4635" s="2" t="s">
        <v>11599</v>
      </c>
      <c r="F4635" s="2" t="s">
        <v>216</v>
      </c>
      <c r="G4635" s="2" t="s">
        <v>23</v>
      </c>
      <c r="H4635" s="2" t="s">
        <v>24</v>
      </c>
      <c r="I4635" s="2" t="b">
        <v>1</v>
      </c>
      <c r="J4635" s="2" t="s">
        <v>25</v>
      </c>
      <c r="K4635" s="2" t="s">
        <v>212</v>
      </c>
      <c r="L4635" s="2" t="s">
        <v>11601</v>
      </c>
      <c r="M4635" s="2" t="s">
        <v>28579</v>
      </c>
      <c r="N4635" s="2" t="s">
        <v>28580</v>
      </c>
      <c r="O4635" s="2" t="s">
        <v>17082</v>
      </c>
      <c r="P4635" s="2" t="s">
        <v>17083</v>
      </c>
      <c r="Q4635" s="2" t="s">
        <v>28581</v>
      </c>
    </row>
    <row r="4636" spans="1:17" ht="409.5" hidden="1" x14ac:dyDescent="0.3">
      <c r="A4636" s="2" t="s">
        <v>28582</v>
      </c>
      <c r="B4636" s="2" t="s">
        <v>210</v>
      </c>
      <c r="C4636" s="2" t="s">
        <v>30</v>
      </c>
      <c r="D4636" s="2" t="s">
        <v>20</v>
      </c>
      <c r="E4636" s="2" t="s">
        <v>28583</v>
      </c>
      <c r="F4636" s="2" t="s">
        <v>216</v>
      </c>
      <c r="G4636" s="2" t="s">
        <v>23</v>
      </c>
      <c r="H4636" s="2" t="s">
        <v>24</v>
      </c>
      <c r="I4636" s="2" t="b">
        <v>1</v>
      </c>
      <c r="J4636" s="2" t="s">
        <v>25</v>
      </c>
      <c r="K4636" s="2" t="s">
        <v>212</v>
      </c>
      <c r="L4636" s="2" t="s">
        <v>11009</v>
      </c>
      <c r="M4636" s="2" t="s">
        <v>28584</v>
      </c>
      <c r="N4636" s="2" t="s">
        <v>28585</v>
      </c>
      <c r="O4636" s="2" t="s">
        <v>17082</v>
      </c>
      <c r="P4636" s="2" t="s">
        <v>17083</v>
      </c>
      <c r="Q4636" s="2" t="s">
        <v>28586</v>
      </c>
    </row>
    <row r="4637" spans="1:17" ht="409.5" hidden="1" x14ac:dyDescent="0.3">
      <c r="A4637" s="2" t="s">
        <v>28587</v>
      </c>
      <c r="B4637" s="2" t="s">
        <v>20665</v>
      </c>
      <c r="C4637" s="2" t="s">
        <v>123</v>
      </c>
      <c r="D4637" s="2" t="s">
        <v>11148</v>
      </c>
      <c r="E4637" s="2" t="s">
        <v>28588</v>
      </c>
      <c r="F4637" s="2" t="s">
        <v>20677</v>
      </c>
      <c r="G4637" s="2" t="s">
        <v>23</v>
      </c>
      <c r="H4637" s="2" t="s">
        <v>24</v>
      </c>
      <c r="I4637" s="2" t="b">
        <v>1</v>
      </c>
      <c r="J4637" s="2" t="s">
        <v>25</v>
      </c>
      <c r="K4637" s="2" t="s">
        <v>20668</v>
      </c>
      <c r="L4637" s="2" t="s">
        <v>66</v>
      </c>
      <c r="M4637" s="2" t="s">
        <v>28589</v>
      </c>
      <c r="N4637" s="2" t="s">
        <v>28590</v>
      </c>
      <c r="O4637" s="2" t="s">
        <v>28591</v>
      </c>
      <c r="P4637" s="2" t="s">
        <v>20681</v>
      </c>
      <c r="Q4637" s="2" t="s">
        <v>28592</v>
      </c>
    </row>
    <row r="4638" spans="1:17" ht="247.5" hidden="1" x14ac:dyDescent="0.3">
      <c r="A4638" s="2" t="s">
        <v>28593</v>
      </c>
      <c r="B4638" s="2" t="s">
        <v>28594</v>
      </c>
      <c r="C4638" s="2" t="s">
        <v>5286</v>
      </c>
      <c r="D4638" s="2" t="s">
        <v>21416</v>
      </c>
      <c r="E4638" s="2" t="s">
        <v>28595</v>
      </c>
      <c r="F4638" s="2"/>
      <c r="G4638" s="2" t="s">
        <v>23</v>
      </c>
      <c r="H4638" s="2" t="s">
        <v>24</v>
      </c>
      <c r="I4638" s="2" t="b">
        <v>1</v>
      </c>
      <c r="J4638" s="2" t="s">
        <v>25</v>
      </c>
      <c r="K4638" s="2" t="s">
        <v>28596</v>
      </c>
      <c r="L4638" s="2" t="s">
        <v>4744</v>
      </c>
      <c r="M4638" s="2" t="s">
        <v>28597</v>
      </c>
      <c r="N4638" s="2" t="s">
        <v>28598</v>
      </c>
      <c r="O4638" s="2" t="s">
        <v>28599</v>
      </c>
      <c r="P4638" s="2" t="s">
        <v>28600</v>
      </c>
      <c r="Q4638" s="2" t="s">
        <v>28601</v>
      </c>
    </row>
    <row r="4639" spans="1:17" ht="247.5" hidden="1" x14ac:dyDescent="0.3">
      <c r="A4639" s="2" t="s">
        <v>28602</v>
      </c>
      <c r="B4639" s="2" t="s">
        <v>28594</v>
      </c>
      <c r="C4639" s="2" t="s">
        <v>5286</v>
      </c>
      <c r="D4639" s="2" t="s">
        <v>21416</v>
      </c>
      <c r="E4639" s="2" t="s">
        <v>28603</v>
      </c>
      <c r="F4639" s="2"/>
      <c r="G4639" s="2" t="s">
        <v>23</v>
      </c>
      <c r="H4639" s="2" t="s">
        <v>24</v>
      </c>
      <c r="I4639" s="2" t="b">
        <v>1</v>
      </c>
      <c r="J4639" s="2" t="s">
        <v>25</v>
      </c>
      <c r="K4639" s="2" t="s">
        <v>28596</v>
      </c>
      <c r="L4639" s="2" t="s">
        <v>28604</v>
      </c>
      <c r="M4639" s="2" t="s">
        <v>28605</v>
      </c>
      <c r="N4639" s="2" t="s">
        <v>28606</v>
      </c>
      <c r="O4639" s="2" t="s">
        <v>28599</v>
      </c>
      <c r="P4639" s="2" t="s">
        <v>28600</v>
      </c>
      <c r="Q4639" s="2" t="s">
        <v>28607</v>
      </c>
    </row>
    <row r="4640" spans="1:17" ht="409.5" hidden="1" x14ac:dyDescent="0.3">
      <c r="A4640" s="2" t="s">
        <v>28608</v>
      </c>
      <c r="B4640" s="2" t="s">
        <v>20665</v>
      </c>
      <c r="C4640" s="2" t="s">
        <v>123</v>
      </c>
      <c r="D4640" s="2" t="s">
        <v>20</v>
      </c>
      <c r="E4640" s="2" t="s">
        <v>28609</v>
      </c>
      <c r="F4640" s="2" t="s">
        <v>20677</v>
      </c>
      <c r="G4640" s="2" t="s">
        <v>23</v>
      </c>
      <c r="H4640" s="2" t="s">
        <v>24</v>
      </c>
      <c r="I4640" s="2" t="b">
        <v>1</v>
      </c>
      <c r="J4640" s="2" t="s">
        <v>158</v>
      </c>
      <c r="K4640" s="2" t="s">
        <v>20668</v>
      </c>
      <c r="L4640" s="2" t="s">
        <v>3401</v>
      </c>
      <c r="M4640" s="2" t="s">
        <v>28610</v>
      </c>
      <c r="N4640" s="2" t="s">
        <v>28611</v>
      </c>
      <c r="O4640" s="2" t="s">
        <v>28612</v>
      </c>
      <c r="P4640" s="2" t="s">
        <v>20681</v>
      </c>
      <c r="Q4640" s="2" t="s">
        <v>28613</v>
      </c>
    </row>
    <row r="4641" spans="1:17" ht="280.5" hidden="1" x14ac:dyDescent="0.3">
      <c r="A4641" s="2" t="s">
        <v>28614</v>
      </c>
      <c r="B4641" s="2" t="s">
        <v>5622</v>
      </c>
      <c r="C4641" s="2" t="s">
        <v>30</v>
      </c>
      <c r="D4641" s="2" t="s">
        <v>28497</v>
      </c>
      <c r="E4641" s="2" t="s">
        <v>28615</v>
      </c>
      <c r="F4641" s="2" t="s">
        <v>28616</v>
      </c>
      <c r="G4641" s="2" t="s">
        <v>23</v>
      </c>
      <c r="H4641" s="2" t="s">
        <v>24</v>
      </c>
      <c r="I4641" s="2" t="b">
        <v>1</v>
      </c>
      <c r="J4641" s="2" t="s">
        <v>25</v>
      </c>
      <c r="K4641" s="2" t="s">
        <v>5624</v>
      </c>
      <c r="L4641" s="2" t="s">
        <v>428</v>
      </c>
      <c r="M4641" s="2" t="s">
        <v>28617</v>
      </c>
      <c r="N4641" s="2" t="s">
        <v>28618</v>
      </c>
      <c r="O4641" s="2" t="s">
        <v>28619</v>
      </c>
      <c r="P4641" s="2" t="s">
        <v>24414</v>
      </c>
      <c r="Q4641" s="2" t="s">
        <v>28620</v>
      </c>
    </row>
    <row r="4642" spans="1:17" ht="297" hidden="1" x14ac:dyDescent="0.3">
      <c r="A4642" s="2" t="s">
        <v>28621</v>
      </c>
      <c r="B4642" s="2" t="s">
        <v>2526</v>
      </c>
      <c r="C4642" s="2" t="s">
        <v>30</v>
      </c>
      <c r="D4642" s="2" t="s">
        <v>20</v>
      </c>
      <c r="E4642" s="2" t="s">
        <v>28622</v>
      </c>
      <c r="F4642" s="2" t="s">
        <v>2529</v>
      </c>
      <c r="G4642" s="2" t="s">
        <v>23</v>
      </c>
      <c r="H4642" s="2" t="s">
        <v>24</v>
      </c>
      <c r="I4642" s="2" t="b">
        <v>1</v>
      </c>
      <c r="J4642" s="2" t="s">
        <v>25</v>
      </c>
      <c r="K4642" s="2" t="s">
        <v>2530</v>
      </c>
      <c r="L4642" s="2" t="s">
        <v>1033</v>
      </c>
      <c r="M4642" s="2" t="s">
        <v>28623</v>
      </c>
      <c r="N4642" s="2" t="s">
        <v>28624</v>
      </c>
      <c r="O4642" s="2" t="s">
        <v>10131</v>
      </c>
      <c r="P4642" s="2" t="s">
        <v>28625</v>
      </c>
      <c r="Q4642" s="2" t="s">
        <v>28626</v>
      </c>
    </row>
    <row r="4643" spans="1:17" ht="409.5" hidden="1" x14ac:dyDescent="0.3">
      <c r="A4643" s="2" t="s">
        <v>28627</v>
      </c>
      <c r="B4643" s="2" t="s">
        <v>112</v>
      </c>
      <c r="C4643" s="2" t="s">
        <v>30</v>
      </c>
      <c r="D4643" s="2" t="s">
        <v>20</v>
      </c>
      <c r="E4643" s="2" t="s">
        <v>28628</v>
      </c>
      <c r="F4643" s="2" t="s">
        <v>113</v>
      </c>
      <c r="G4643" s="2" t="s">
        <v>23</v>
      </c>
      <c r="H4643" s="2" t="s">
        <v>24</v>
      </c>
      <c r="I4643" s="2" t="b">
        <v>0</v>
      </c>
      <c r="J4643" s="2" t="s">
        <v>1946</v>
      </c>
      <c r="K4643" s="2" t="s">
        <v>878</v>
      </c>
      <c r="L4643" s="2" t="s">
        <v>324</v>
      </c>
      <c r="M4643" s="2" t="s">
        <v>28629</v>
      </c>
      <c r="N4643" s="2" t="s">
        <v>28630</v>
      </c>
      <c r="O4643" s="2" t="s">
        <v>28631</v>
      </c>
      <c r="P4643" s="2" t="s">
        <v>882</v>
      </c>
      <c r="Q4643" s="2" t="s">
        <v>28632</v>
      </c>
    </row>
    <row r="4644" spans="1:17" ht="280.5" hidden="1" x14ac:dyDescent="0.3">
      <c r="A4644" s="2" t="s">
        <v>28633</v>
      </c>
      <c r="B4644" s="2" t="s">
        <v>5622</v>
      </c>
      <c r="C4644" s="2" t="s">
        <v>30</v>
      </c>
      <c r="D4644" s="2" t="s">
        <v>28497</v>
      </c>
      <c r="E4644" s="2" t="s">
        <v>28634</v>
      </c>
      <c r="F4644" s="2" t="s">
        <v>28616</v>
      </c>
      <c r="G4644" s="2" t="s">
        <v>23</v>
      </c>
      <c r="H4644" s="2" t="s">
        <v>24</v>
      </c>
      <c r="I4644" s="2" t="b">
        <v>1</v>
      </c>
      <c r="J4644" s="2" t="s">
        <v>25</v>
      </c>
      <c r="K4644" s="2" t="s">
        <v>5624</v>
      </c>
      <c r="L4644" s="2" t="s">
        <v>428</v>
      </c>
      <c r="M4644" s="2" t="s">
        <v>28635</v>
      </c>
      <c r="N4644" s="2" t="s">
        <v>28636</v>
      </c>
      <c r="O4644" s="2" t="s">
        <v>28637</v>
      </c>
      <c r="P4644" s="2" t="s">
        <v>24414</v>
      </c>
      <c r="Q4644" s="2" t="s">
        <v>28638</v>
      </c>
    </row>
    <row r="4645" spans="1:17" ht="409.5" hidden="1" x14ac:dyDescent="0.3">
      <c r="A4645" s="2" t="s">
        <v>28639</v>
      </c>
      <c r="B4645" s="2" t="s">
        <v>26403</v>
      </c>
      <c r="C4645" s="2" t="s">
        <v>30</v>
      </c>
      <c r="D4645" s="2" t="s">
        <v>1891</v>
      </c>
      <c r="E4645" s="2" t="s">
        <v>28640</v>
      </c>
      <c r="F4645" s="2" t="s">
        <v>28641</v>
      </c>
      <c r="G4645" s="2" t="s">
        <v>23</v>
      </c>
      <c r="H4645" s="2" t="s">
        <v>24</v>
      </c>
      <c r="I4645" s="2" t="b">
        <v>1</v>
      </c>
      <c r="J4645" s="2" t="s">
        <v>25</v>
      </c>
      <c r="K4645" s="2" t="s">
        <v>26406</v>
      </c>
      <c r="L4645" s="2"/>
      <c r="M4645" s="2" t="s">
        <v>28642</v>
      </c>
      <c r="N4645" s="2" t="s">
        <v>28643</v>
      </c>
      <c r="O4645" s="2" t="s">
        <v>28644</v>
      </c>
      <c r="P4645" s="2" t="s">
        <v>28645</v>
      </c>
      <c r="Q4645" s="2" t="s">
        <v>28646</v>
      </c>
    </row>
    <row r="4646" spans="1:17" ht="148.5" hidden="1" x14ac:dyDescent="0.3">
      <c r="A4646" s="2" t="s">
        <v>28647</v>
      </c>
      <c r="B4646" s="2" t="s">
        <v>26738</v>
      </c>
      <c r="C4646" s="2" t="s">
        <v>106</v>
      </c>
      <c r="D4646" s="2" t="s">
        <v>20</v>
      </c>
      <c r="E4646" s="2" t="s">
        <v>28648</v>
      </c>
      <c r="F4646" s="2"/>
      <c r="G4646" s="2" t="s">
        <v>23</v>
      </c>
      <c r="H4646" s="2" t="s">
        <v>26739</v>
      </c>
      <c r="I4646" s="2" t="b">
        <v>1</v>
      </c>
      <c r="J4646" s="2" t="s">
        <v>25</v>
      </c>
      <c r="K4646" s="2" t="s">
        <v>26740</v>
      </c>
      <c r="L4646" s="2" t="s">
        <v>21503</v>
      </c>
      <c r="M4646" s="2" t="s">
        <v>28649</v>
      </c>
      <c r="N4646" s="2" t="s">
        <v>28650</v>
      </c>
      <c r="O4646" s="2" t="s">
        <v>28651</v>
      </c>
      <c r="P4646" s="2" t="s">
        <v>26745</v>
      </c>
      <c r="Q4646" s="2" t="s">
        <v>28652</v>
      </c>
    </row>
    <row r="4647" spans="1:17" ht="66" hidden="1" x14ac:dyDescent="0.3">
      <c r="A4647" s="2" t="s">
        <v>28653</v>
      </c>
      <c r="B4647" s="2" t="s">
        <v>28654</v>
      </c>
      <c r="C4647" s="2" t="s">
        <v>30</v>
      </c>
      <c r="D4647" s="2" t="s">
        <v>28655</v>
      </c>
      <c r="E4647" s="2" t="s">
        <v>28656</v>
      </c>
      <c r="F4647" s="2"/>
      <c r="G4647" s="2" t="s">
        <v>23</v>
      </c>
      <c r="H4647" s="2" t="s">
        <v>24</v>
      </c>
      <c r="I4647" s="2" t="b">
        <v>1</v>
      </c>
      <c r="J4647" s="2" t="s">
        <v>25</v>
      </c>
      <c r="K4647" s="2" t="s">
        <v>28657</v>
      </c>
      <c r="L4647" s="2" t="s">
        <v>28658</v>
      </c>
      <c r="M4647" s="2" t="s">
        <v>28659</v>
      </c>
      <c r="N4647" s="2" t="s">
        <v>28660</v>
      </c>
      <c r="O4647" s="2" t="s">
        <v>28661</v>
      </c>
      <c r="P4647" s="2" t="s">
        <v>28662</v>
      </c>
      <c r="Q4647" s="2" t="s">
        <v>28663</v>
      </c>
    </row>
    <row r="4648" spans="1:17" ht="165" hidden="1" x14ac:dyDescent="0.3">
      <c r="A4648" s="2" t="s">
        <v>28664</v>
      </c>
      <c r="B4648" s="2" t="s">
        <v>28654</v>
      </c>
      <c r="C4648" s="2" t="s">
        <v>30</v>
      </c>
      <c r="D4648" s="2" t="s">
        <v>28665</v>
      </c>
      <c r="E4648" s="2" t="s">
        <v>28666</v>
      </c>
      <c r="F4648" s="2"/>
      <c r="G4648" s="2" t="s">
        <v>23</v>
      </c>
      <c r="H4648" s="2" t="s">
        <v>24</v>
      </c>
      <c r="I4648" s="2" t="b">
        <v>1</v>
      </c>
      <c r="J4648" s="2" t="s">
        <v>25</v>
      </c>
      <c r="K4648" s="2" t="s">
        <v>28657</v>
      </c>
      <c r="L4648" s="2" t="s">
        <v>28667</v>
      </c>
      <c r="M4648" s="2" t="s">
        <v>28668</v>
      </c>
      <c r="N4648" s="2" t="s">
        <v>28669</v>
      </c>
      <c r="O4648" s="2" t="s">
        <v>28670</v>
      </c>
      <c r="P4648" s="2" t="s">
        <v>28671</v>
      </c>
      <c r="Q4648" s="2" t="s">
        <v>28672</v>
      </c>
    </row>
    <row r="4649" spans="1:17" ht="148.5" hidden="1" x14ac:dyDescent="0.3">
      <c r="A4649" s="2" t="s">
        <v>28673</v>
      </c>
      <c r="B4649" s="2" t="s">
        <v>28654</v>
      </c>
      <c r="C4649" s="2" t="s">
        <v>30</v>
      </c>
      <c r="D4649" s="2" t="s">
        <v>28665</v>
      </c>
      <c r="E4649" s="2" t="s">
        <v>28674</v>
      </c>
      <c r="F4649" s="2" t="s">
        <v>28675</v>
      </c>
      <c r="G4649" s="2" t="s">
        <v>23</v>
      </c>
      <c r="H4649" s="2" t="s">
        <v>24</v>
      </c>
      <c r="I4649" s="2" t="b">
        <v>1</v>
      </c>
      <c r="J4649" s="2" t="s">
        <v>25</v>
      </c>
      <c r="K4649" s="2" t="s">
        <v>28657</v>
      </c>
      <c r="L4649" s="2" t="s">
        <v>20560</v>
      </c>
      <c r="M4649" s="2" t="s">
        <v>28676</v>
      </c>
      <c r="N4649" s="2" t="s">
        <v>28677</v>
      </c>
      <c r="O4649" s="2" t="s">
        <v>28678</v>
      </c>
      <c r="P4649" s="2" t="s">
        <v>28679</v>
      </c>
      <c r="Q4649" s="2" t="s">
        <v>28680</v>
      </c>
    </row>
    <row r="4650" spans="1:17" ht="247.5" hidden="1" x14ac:dyDescent="0.3">
      <c r="A4650" s="2" t="s">
        <v>28681</v>
      </c>
      <c r="B4650" s="2" t="s">
        <v>20209</v>
      </c>
      <c r="C4650" s="2" t="s">
        <v>30</v>
      </c>
      <c r="D4650" s="2" t="s">
        <v>20</v>
      </c>
      <c r="E4650" s="2" t="s">
        <v>28682</v>
      </c>
      <c r="F4650" s="2"/>
      <c r="G4650" s="2" t="s">
        <v>23</v>
      </c>
      <c r="H4650" s="2" t="s">
        <v>38</v>
      </c>
      <c r="I4650" s="2" t="b">
        <v>1</v>
      </c>
      <c r="J4650" s="2" t="s">
        <v>25</v>
      </c>
      <c r="K4650" s="2" t="s">
        <v>20211</v>
      </c>
      <c r="L4650" s="2" t="s">
        <v>7855</v>
      </c>
      <c r="M4650" s="2" t="s">
        <v>28683</v>
      </c>
      <c r="N4650" s="2" t="s">
        <v>28684</v>
      </c>
      <c r="O4650" s="2" t="s">
        <v>28685</v>
      </c>
      <c r="P4650" s="2" t="s">
        <v>20215</v>
      </c>
      <c r="Q4650" s="2" t="s">
        <v>28686</v>
      </c>
    </row>
    <row r="4651" spans="1:17" ht="409.5" hidden="1" x14ac:dyDescent="0.3">
      <c r="A4651" s="2" t="s">
        <v>28687</v>
      </c>
      <c r="B4651" s="2" t="s">
        <v>28688</v>
      </c>
      <c r="C4651" s="2" t="s">
        <v>30</v>
      </c>
      <c r="D4651" s="2" t="s">
        <v>28689</v>
      </c>
      <c r="E4651" s="2" t="s">
        <v>28690</v>
      </c>
      <c r="F4651" s="2"/>
      <c r="G4651" s="2" t="s">
        <v>23</v>
      </c>
      <c r="H4651" s="2" t="s">
        <v>24</v>
      </c>
      <c r="I4651" s="2" t="b">
        <v>1</v>
      </c>
      <c r="J4651" s="2" t="s">
        <v>25</v>
      </c>
      <c r="K4651" s="2" t="s">
        <v>28691</v>
      </c>
      <c r="L4651" s="2" t="s">
        <v>28692</v>
      </c>
      <c r="M4651" s="2" t="s">
        <v>28693</v>
      </c>
      <c r="N4651" s="2" t="s">
        <v>28694</v>
      </c>
      <c r="O4651" s="2" t="s">
        <v>28695</v>
      </c>
      <c r="P4651" s="2" t="s">
        <v>28696</v>
      </c>
      <c r="Q4651" s="2" t="s">
        <v>28697</v>
      </c>
    </row>
    <row r="4652" spans="1:17" ht="214.5" hidden="1" x14ac:dyDescent="0.3">
      <c r="A4652" s="2" t="s">
        <v>28698</v>
      </c>
      <c r="B4652" s="2" t="s">
        <v>28699</v>
      </c>
      <c r="C4652" s="2" t="s">
        <v>30</v>
      </c>
      <c r="D4652" s="2" t="s">
        <v>26934</v>
      </c>
      <c r="E4652" s="2" t="s">
        <v>4903</v>
      </c>
      <c r="F4652" s="2" t="s">
        <v>28700</v>
      </c>
      <c r="G4652" s="2" t="s">
        <v>23</v>
      </c>
      <c r="H4652" s="2" t="s">
        <v>24</v>
      </c>
      <c r="I4652" s="2" t="b">
        <v>1</v>
      </c>
      <c r="J4652" s="2" t="s">
        <v>25</v>
      </c>
      <c r="K4652" s="2" t="s">
        <v>28701</v>
      </c>
      <c r="L4652" s="2" t="s">
        <v>8872</v>
      </c>
      <c r="M4652" s="2" t="s">
        <v>28702</v>
      </c>
      <c r="N4652" s="2" t="s">
        <v>28703</v>
      </c>
      <c r="O4652" s="2" t="s">
        <v>28704</v>
      </c>
      <c r="P4652" s="2" t="s">
        <v>28705</v>
      </c>
      <c r="Q4652" s="2" t="s">
        <v>28706</v>
      </c>
    </row>
    <row r="4653" spans="1:17" ht="409.5" hidden="1" x14ac:dyDescent="0.3">
      <c r="A4653" s="2" t="s">
        <v>28707</v>
      </c>
      <c r="B4653" s="2" t="s">
        <v>24284</v>
      </c>
      <c r="C4653" s="2" t="s">
        <v>30</v>
      </c>
      <c r="D4653" s="2" t="s">
        <v>28708</v>
      </c>
      <c r="E4653" s="2" t="s">
        <v>28709</v>
      </c>
      <c r="F4653" s="2"/>
      <c r="G4653" s="2" t="s">
        <v>23</v>
      </c>
      <c r="H4653" s="2" t="s">
        <v>24</v>
      </c>
      <c r="I4653" s="2" t="b">
        <v>1</v>
      </c>
      <c r="J4653" s="2" t="s">
        <v>25</v>
      </c>
      <c r="K4653" s="2" t="s">
        <v>24285</v>
      </c>
      <c r="L4653" s="2" t="s">
        <v>594</v>
      </c>
      <c r="M4653" s="2" t="s">
        <v>28710</v>
      </c>
      <c r="N4653" s="2" t="s">
        <v>28711</v>
      </c>
      <c r="O4653" s="2" t="s">
        <v>28712</v>
      </c>
      <c r="P4653" s="2" t="s">
        <v>28713</v>
      </c>
      <c r="Q4653" s="2" t="s">
        <v>28714</v>
      </c>
    </row>
    <row r="4654" spans="1:17" ht="214.5" hidden="1" x14ac:dyDescent="0.3">
      <c r="A4654" s="2" t="s">
        <v>28715</v>
      </c>
      <c r="B4654" s="2" t="s">
        <v>28716</v>
      </c>
      <c r="C4654" s="2" t="s">
        <v>30</v>
      </c>
      <c r="D4654" s="2" t="s">
        <v>20</v>
      </c>
      <c r="E4654" s="2" t="s">
        <v>28717</v>
      </c>
      <c r="F4654" s="2"/>
      <c r="G4654" s="2" t="s">
        <v>23</v>
      </c>
      <c r="H4654" s="2" t="s">
        <v>24</v>
      </c>
      <c r="I4654" s="2" t="b">
        <v>1</v>
      </c>
      <c r="J4654" s="2" t="s">
        <v>25</v>
      </c>
      <c r="K4654" s="2" t="s">
        <v>28718</v>
      </c>
      <c r="L4654" s="2" t="s">
        <v>3438</v>
      </c>
      <c r="M4654" s="2" t="s">
        <v>28719</v>
      </c>
      <c r="N4654" s="2" t="s">
        <v>28720</v>
      </c>
      <c r="O4654" s="2" t="s">
        <v>28721</v>
      </c>
      <c r="P4654" s="2" t="s">
        <v>28722</v>
      </c>
      <c r="Q4654" s="2" t="s">
        <v>28723</v>
      </c>
    </row>
    <row r="4655" spans="1:17" ht="214.5" hidden="1" x14ac:dyDescent="0.3">
      <c r="A4655" s="2" t="s">
        <v>28724</v>
      </c>
      <c r="B4655" s="2" t="s">
        <v>28716</v>
      </c>
      <c r="C4655" s="2" t="s">
        <v>30</v>
      </c>
      <c r="D4655" s="2" t="s">
        <v>20</v>
      </c>
      <c r="E4655" s="2" t="s">
        <v>28725</v>
      </c>
      <c r="F4655" s="2"/>
      <c r="G4655" s="2" t="s">
        <v>23</v>
      </c>
      <c r="H4655" s="2" t="s">
        <v>24</v>
      </c>
      <c r="I4655" s="2" t="b">
        <v>1</v>
      </c>
      <c r="J4655" s="2" t="s">
        <v>25</v>
      </c>
      <c r="K4655" s="2" t="s">
        <v>28718</v>
      </c>
      <c r="L4655" s="2" t="s">
        <v>81</v>
      </c>
      <c r="M4655" s="2" t="s">
        <v>28726</v>
      </c>
      <c r="N4655" s="2" t="s">
        <v>28727</v>
      </c>
      <c r="O4655" s="2" t="s">
        <v>28721</v>
      </c>
      <c r="P4655" s="2" t="s">
        <v>28728</v>
      </c>
      <c r="Q4655" s="2" t="s">
        <v>28723</v>
      </c>
    </row>
    <row r="4656" spans="1:17" ht="409.5" hidden="1" x14ac:dyDescent="0.3">
      <c r="A4656" s="2" t="s">
        <v>28729</v>
      </c>
      <c r="B4656" s="2" t="s">
        <v>24284</v>
      </c>
      <c r="C4656" s="2" t="s">
        <v>30</v>
      </c>
      <c r="D4656" s="2" t="s">
        <v>28708</v>
      </c>
      <c r="E4656" s="2" t="s">
        <v>28730</v>
      </c>
      <c r="F4656" s="2"/>
      <c r="G4656" s="2" t="s">
        <v>23</v>
      </c>
      <c r="H4656" s="2" t="s">
        <v>24</v>
      </c>
      <c r="I4656" s="2" t="b">
        <v>1</v>
      </c>
      <c r="J4656" s="2" t="s">
        <v>25</v>
      </c>
      <c r="K4656" s="2" t="s">
        <v>24285</v>
      </c>
      <c r="L4656" s="2" t="s">
        <v>1033</v>
      </c>
      <c r="M4656" s="2" t="s">
        <v>28731</v>
      </c>
      <c r="N4656" s="2" t="s">
        <v>28732</v>
      </c>
      <c r="O4656" s="2" t="s">
        <v>28712</v>
      </c>
      <c r="P4656" s="2" t="s">
        <v>28713</v>
      </c>
      <c r="Q4656" s="2" t="s">
        <v>28733</v>
      </c>
    </row>
    <row r="4657" spans="1:17" ht="214.5" hidden="1" x14ac:dyDescent="0.3">
      <c r="A4657" s="2" t="s">
        <v>28734</v>
      </c>
      <c r="B4657" s="2" t="s">
        <v>28716</v>
      </c>
      <c r="C4657" s="2" t="s">
        <v>30</v>
      </c>
      <c r="D4657" s="2" t="s">
        <v>20</v>
      </c>
      <c r="E4657" s="2" t="s">
        <v>49</v>
      </c>
      <c r="F4657" s="2"/>
      <c r="G4657" s="2" t="s">
        <v>23</v>
      </c>
      <c r="H4657" s="2" t="s">
        <v>24</v>
      </c>
      <c r="I4657" s="2" t="b">
        <v>1</v>
      </c>
      <c r="J4657" s="2" t="s">
        <v>158</v>
      </c>
      <c r="K4657" s="2" t="s">
        <v>28718</v>
      </c>
      <c r="L4657" s="2" t="s">
        <v>66</v>
      </c>
      <c r="M4657" s="2" t="s">
        <v>28735</v>
      </c>
      <c r="N4657" s="2" t="s">
        <v>28727</v>
      </c>
      <c r="O4657" s="2" t="s">
        <v>28721</v>
      </c>
      <c r="P4657" s="2" t="s">
        <v>28722</v>
      </c>
      <c r="Q4657" s="2" t="s">
        <v>28723</v>
      </c>
    </row>
    <row r="4658" spans="1:17" ht="409.5" hidden="1" x14ac:dyDescent="0.3">
      <c r="A4658" s="2" t="s">
        <v>28736</v>
      </c>
      <c r="B4658" s="2" t="s">
        <v>10054</v>
      </c>
      <c r="C4658" s="2" t="s">
        <v>30</v>
      </c>
      <c r="D4658" s="2" t="s">
        <v>1891</v>
      </c>
      <c r="E4658" s="2" t="s">
        <v>28737</v>
      </c>
      <c r="F4658" s="2"/>
      <c r="G4658" s="2" t="s">
        <v>23</v>
      </c>
      <c r="H4658" s="2" t="s">
        <v>24</v>
      </c>
      <c r="I4658" s="2" t="b">
        <v>1</v>
      </c>
      <c r="J4658" s="2" t="s">
        <v>25</v>
      </c>
      <c r="K4658" s="2" t="s">
        <v>10055</v>
      </c>
      <c r="L4658" s="2" t="s">
        <v>648</v>
      </c>
      <c r="M4658" s="2" t="s">
        <v>28738</v>
      </c>
      <c r="N4658" s="2" t="s">
        <v>28739</v>
      </c>
      <c r="O4658" s="2" t="s">
        <v>28740</v>
      </c>
      <c r="P4658" s="2" t="s">
        <v>23649</v>
      </c>
      <c r="Q4658" s="2" t="s">
        <v>28741</v>
      </c>
    </row>
    <row r="4659" spans="1:17" ht="409.5" hidden="1" x14ac:dyDescent="0.3">
      <c r="A4659" s="2" t="s">
        <v>28742</v>
      </c>
      <c r="B4659" s="2" t="s">
        <v>1180</v>
      </c>
      <c r="C4659" s="2" t="s">
        <v>1181</v>
      </c>
      <c r="D4659" s="2" t="s">
        <v>20</v>
      </c>
      <c r="E4659" s="2" t="s">
        <v>1543</v>
      </c>
      <c r="F4659" s="2"/>
      <c r="G4659" s="2" t="s">
        <v>23</v>
      </c>
      <c r="H4659" s="2" t="s">
        <v>38</v>
      </c>
      <c r="I4659" s="2" t="b">
        <v>1</v>
      </c>
      <c r="J4659" s="2" t="s">
        <v>25</v>
      </c>
      <c r="K4659" s="2" t="s">
        <v>1184</v>
      </c>
      <c r="L4659" s="2" t="s">
        <v>842</v>
      </c>
      <c r="M4659" s="2" t="s">
        <v>28743</v>
      </c>
      <c r="N4659" s="2" t="s">
        <v>28744</v>
      </c>
      <c r="O4659" s="2" t="s">
        <v>13159</v>
      </c>
      <c r="P4659" s="2" t="s">
        <v>1622</v>
      </c>
      <c r="Q4659" s="2" t="s">
        <v>28745</v>
      </c>
    </row>
    <row r="4660" spans="1:17" ht="181.5" hidden="1" x14ac:dyDescent="0.3">
      <c r="A4660" s="2" t="s">
        <v>28746</v>
      </c>
      <c r="B4660" s="2" t="s">
        <v>28000</v>
      </c>
      <c r="C4660" s="2" t="s">
        <v>30</v>
      </c>
      <c r="D4660" s="2" t="s">
        <v>27949</v>
      </c>
      <c r="E4660" s="2" t="s">
        <v>57</v>
      </c>
      <c r="F4660" s="2"/>
      <c r="G4660" s="2" t="s">
        <v>23</v>
      </c>
      <c r="H4660" s="2" t="s">
        <v>24</v>
      </c>
      <c r="I4660" s="2" t="b">
        <v>1</v>
      </c>
      <c r="J4660" s="2" t="s">
        <v>25</v>
      </c>
      <c r="K4660" s="2" t="s">
        <v>28002</v>
      </c>
      <c r="L4660" s="2" t="s">
        <v>28747</v>
      </c>
      <c r="M4660" s="2" t="s">
        <v>28748</v>
      </c>
      <c r="N4660" s="2" t="s">
        <v>28749</v>
      </c>
      <c r="O4660" s="2" t="s">
        <v>28005</v>
      </c>
      <c r="P4660" s="2" t="s">
        <v>28750</v>
      </c>
      <c r="Q4660" s="2" t="s">
        <v>28751</v>
      </c>
    </row>
    <row r="4661" spans="1:17" ht="99" hidden="1" x14ac:dyDescent="0.3">
      <c r="A4661" s="2" t="s">
        <v>28752</v>
      </c>
      <c r="B4661" s="2" t="s">
        <v>28000</v>
      </c>
      <c r="C4661" s="2" t="s">
        <v>30</v>
      </c>
      <c r="D4661" s="2" t="s">
        <v>27949</v>
      </c>
      <c r="E4661" s="2" t="s">
        <v>8011</v>
      </c>
      <c r="F4661" s="2"/>
      <c r="G4661" s="2" t="s">
        <v>23</v>
      </c>
      <c r="H4661" s="2" t="s">
        <v>24</v>
      </c>
      <c r="I4661" s="2" t="b">
        <v>1</v>
      </c>
      <c r="J4661" s="2" t="s">
        <v>25</v>
      </c>
      <c r="K4661" s="2" t="s">
        <v>28002</v>
      </c>
      <c r="L4661" s="2" t="s">
        <v>1839</v>
      </c>
      <c r="M4661" s="2" t="s">
        <v>28753</v>
      </c>
      <c r="N4661" s="2" t="s">
        <v>28754</v>
      </c>
      <c r="O4661" s="2" t="s">
        <v>28755</v>
      </c>
      <c r="P4661" s="2" t="s">
        <v>28006</v>
      </c>
      <c r="Q4661" s="2" t="s">
        <v>28756</v>
      </c>
    </row>
    <row r="4662" spans="1:17" ht="181.5" hidden="1" x14ac:dyDescent="0.3">
      <c r="A4662" s="2" t="s">
        <v>28757</v>
      </c>
      <c r="B4662" s="2" t="s">
        <v>28000</v>
      </c>
      <c r="C4662" s="2" t="s">
        <v>30</v>
      </c>
      <c r="D4662" s="2" t="s">
        <v>27949</v>
      </c>
      <c r="E4662" s="2" t="s">
        <v>28758</v>
      </c>
      <c r="F4662" s="2"/>
      <c r="G4662" s="2" t="s">
        <v>23</v>
      </c>
      <c r="H4662" s="2" t="s">
        <v>24</v>
      </c>
      <c r="I4662" s="2" t="b">
        <v>1</v>
      </c>
      <c r="J4662" s="2" t="s">
        <v>25</v>
      </c>
      <c r="K4662" s="2" t="s">
        <v>28002</v>
      </c>
      <c r="L4662" s="2" t="s">
        <v>2815</v>
      </c>
      <c r="M4662" s="2" t="s">
        <v>28759</v>
      </c>
      <c r="N4662" s="2" t="s">
        <v>28760</v>
      </c>
      <c r="O4662" s="2" t="s">
        <v>28005</v>
      </c>
      <c r="P4662" s="2" t="s">
        <v>28761</v>
      </c>
      <c r="Q4662" s="2" t="s">
        <v>28762</v>
      </c>
    </row>
    <row r="4663" spans="1:17" ht="181.5" hidden="1" x14ac:dyDescent="0.3">
      <c r="A4663" s="2" t="s">
        <v>28763</v>
      </c>
      <c r="B4663" s="2" t="s">
        <v>28000</v>
      </c>
      <c r="C4663" s="2" t="s">
        <v>30</v>
      </c>
      <c r="D4663" s="2" t="s">
        <v>27949</v>
      </c>
      <c r="E4663" s="2" t="s">
        <v>6963</v>
      </c>
      <c r="F4663" s="2"/>
      <c r="G4663" s="2" t="s">
        <v>23</v>
      </c>
      <c r="H4663" s="2" t="s">
        <v>24</v>
      </c>
      <c r="I4663" s="2" t="b">
        <v>1</v>
      </c>
      <c r="J4663" s="2" t="s">
        <v>25</v>
      </c>
      <c r="K4663" s="2" t="s">
        <v>28002</v>
      </c>
      <c r="L4663" s="2" t="s">
        <v>28764</v>
      </c>
      <c r="M4663" s="2" t="s">
        <v>28765</v>
      </c>
      <c r="N4663" s="2" t="s">
        <v>28766</v>
      </c>
      <c r="O4663" s="2" t="s">
        <v>28005</v>
      </c>
      <c r="P4663" s="2" t="s">
        <v>28767</v>
      </c>
      <c r="Q4663" s="2" t="s">
        <v>28768</v>
      </c>
    </row>
    <row r="4664" spans="1:17" ht="409.5" hidden="1" x14ac:dyDescent="0.3">
      <c r="A4664" s="2" t="s">
        <v>28769</v>
      </c>
      <c r="B4664" s="2" t="s">
        <v>28770</v>
      </c>
      <c r="C4664" s="2" t="s">
        <v>30</v>
      </c>
      <c r="D4664" s="2" t="s">
        <v>20</v>
      </c>
      <c r="E4664" s="2" t="s">
        <v>28771</v>
      </c>
      <c r="F4664" s="2" t="s">
        <v>28772</v>
      </c>
      <c r="G4664" s="2" t="s">
        <v>23</v>
      </c>
      <c r="H4664" s="2" t="s">
        <v>24</v>
      </c>
      <c r="I4664" s="2" t="b">
        <v>1</v>
      </c>
      <c r="J4664" s="2" t="s">
        <v>25</v>
      </c>
      <c r="K4664" s="2" t="s">
        <v>28773</v>
      </c>
      <c r="L4664" s="2" t="s">
        <v>81</v>
      </c>
      <c r="M4664" s="2" t="s">
        <v>28774</v>
      </c>
      <c r="N4664" s="2" t="s">
        <v>28775</v>
      </c>
      <c r="O4664" s="2" t="s">
        <v>28776</v>
      </c>
      <c r="P4664" s="2" t="s">
        <v>28777</v>
      </c>
      <c r="Q4664" s="2" t="s">
        <v>28778</v>
      </c>
    </row>
    <row r="4665" spans="1:17" ht="148.5" hidden="1" x14ac:dyDescent="0.3">
      <c r="A4665" s="2" t="s">
        <v>28779</v>
      </c>
      <c r="B4665" s="2" t="s">
        <v>28780</v>
      </c>
      <c r="C4665" s="2" t="s">
        <v>30</v>
      </c>
      <c r="D4665" s="2" t="s">
        <v>27949</v>
      </c>
      <c r="E4665" s="2" t="s">
        <v>157</v>
      </c>
      <c r="F4665" s="2"/>
      <c r="G4665" s="2" t="s">
        <v>23</v>
      </c>
      <c r="H4665" s="2" t="s">
        <v>24</v>
      </c>
      <c r="I4665" s="2" t="b">
        <v>1</v>
      </c>
      <c r="J4665" s="2" t="s">
        <v>25</v>
      </c>
      <c r="K4665" s="2" t="s">
        <v>28781</v>
      </c>
      <c r="L4665" s="2" t="s">
        <v>16890</v>
      </c>
      <c r="M4665" s="2" t="s">
        <v>28782</v>
      </c>
      <c r="N4665" s="2" t="s">
        <v>28783</v>
      </c>
      <c r="O4665" s="2" t="s">
        <v>28784</v>
      </c>
      <c r="P4665" s="2" t="s">
        <v>28785</v>
      </c>
      <c r="Q4665" s="2" t="s">
        <v>28786</v>
      </c>
    </row>
    <row r="4666" spans="1:17" ht="231" hidden="1" x14ac:dyDescent="0.3">
      <c r="A4666" s="2" t="s">
        <v>28787</v>
      </c>
      <c r="B4666" s="2" t="s">
        <v>4259</v>
      </c>
      <c r="C4666" s="2" t="s">
        <v>264</v>
      </c>
      <c r="D4666" s="2" t="s">
        <v>28788</v>
      </c>
      <c r="E4666" s="2" t="s">
        <v>28789</v>
      </c>
      <c r="F4666" s="2"/>
      <c r="G4666" s="2" t="s">
        <v>23</v>
      </c>
      <c r="H4666" s="2" t="s">
        <v>24</v>
      </c>
      <c r="I4666" s="2" t="b">
        <v>1</v>
      </c>
      <c r="J4666" s="2" t="s">
        <v>25</v>
      </c>
      <c r="K4666" s="2" t="s">
        <v>4261</v>
      </c>
      <c r="L4666" s="2" t="s">
        <v>23507</v>
      </c>
      <c r="M4666" s="2" t="s">
        <v>28790</v>
      </c>
      <c r="N4666" s="2" t="s">
        <v>28791</v>
      </c>
      <c r="O4666" s="2" t="s">
        <v>28792</v>
      </c>
      <c r="P4666" s="2" t="s">
        <v>28793</v>
      </c>
      <c r="Q4666" s="2" t="s">
        <v>28794</v>
      </c>
    </row>
    <row r="4667" spans="1:17" ht="214.5" hidden="1" x14ac:dyDescent="0.3">
      <c r="A4667" s="2" t="s">
        <v>28795</v>
      </c>
      <c r="B4667" s="2" t="s">
        <v>28770</v>
      </c>
      <c r="C4667" s="2" t="s">
        <v>30</v>
      </c>
      <c r="D4667" s="2" t="s">
        <v>21416</v>
      </c>
      <c r="E4667" s="2" t="s">
        <v>31</v>
      </c>
      <c r="F4667" s="2" t="s">
        <v>28796</v>
      </c>
      <c r="G4667" s="2" t="s">
        <v>23</v>
      </c>
      <c r="H4667" s="2" t="s">
        <v>24</v>
      </c>
      <c r="I4667" s="2" t="b">
        <v>1</v>
      </c>
      <c r="J4667" s="2" t="s">
        <v>25</v>
      </c>
      <c r="K4667" s="2" t="s">
        <v>28797</v>
      </c>
      <c r="L4667" s="2" t="s">
        <v>3361</v>
      </c>
      <c r="M4667" s="2" t="s">
        <v>28798</v>
      </c>
      <c r="N4667" s="2" t="s">
        <v>28799</v>
      </c>
      <c r="O4667" s="2" t="s">
        <v>28800</v>
      </c>
      <c r="P4667" s="2" t="s">
        <v>28801</v>
      </c>
      <c r="Q4667" s="2" t="s">
        <v>28802</v>
      </c>
    </row>
    <row r="4668" spans="1:17" ht="82.5" hidden="1" x14ac:dyDescent="0.3">
      <c r="A4668" s="2" t="s">
        <v>28803</v>
      </c>
      <c r="B4668" s="2" t="s">
        <v>23898</v>
      </c>
      <c r="C4668" s="2" t="s">
        <v>73</v>
      </c>
      <c r="D4668" s="2" t="s">
        <v>20</v>
      </c>
      <c r="E4668" s="2" t="s">
        <v>28804</v>
      </c>
      <c r="F4668" s="2" t="s">
        <v>28805</v>
      </c>
      <c r="G4668" s="2" t="s">
        <v>23</v>
      </c>
      <c r="H4668" s="2" t="s">
        <v>24</v>
      </c>
      <c r="I4668" s="2" t="b">
        <v>1</v>
      </c>
      <c r="J4668" s="2" t="s">
        <v>25</v>
      </c>
      <c r="K4668" s="2" t="s">
        <v>23900</v>
      </c>
      <c r="L4668" s="2" t="s">
        <v>28806</v>
      </c>
      <c r="M4668" s="2" t="s">
        <v>28807</v>
      </c>
      <c r="N4668" s="2" t="s">
        <v>28808</v>
      </c>
      <c r="O4668" s="2" t="s">
        <v>28809</v>
      </c>
      <c r="P4668" s="2" t="s">
        <v>28810</v>
      </c>
      <c r="Q4668" s="2" t="s">
        <v>28811</v>
      </c>
    </row>
    <row r="4669" spans="1:17" ht="99" hidden="1" x14ac:dyDescent="0.3">
      <c r="A4669" s="2" t="s">
        <v>28812</v>
      </c>
      <c r="B4669" s="2" t="s">
        <v>23898</v>
      </c>
      <c r="C4669" s="2" t="s">
        <v>73</v>
      </c>
      <c r="D4669" s="2" t="s">
        <v>20</v>
      </c>
      <c r="E4669" s="2" t="s">
        <v>28813</v>
      </c>
      <c r="F4669" s="2"/>
      <c r="G4669" s="2" t="s">
        <v>23</v>
      </c>
      <c r="H4669" s="2" t="s">
        <v>24</v>
      </c>
      <c r="I4669" s="2" t="b">
        <v>1</v>
      </c>
      <c r="J4669" s="2" t="s">
        <v>25</v>
      </c>
      <c r="K4669" s="2" t="s">
        <v>23900</v>
      </c>
      <c r="L4669" s="2" t="s">
        <v>1346</v>
      </c>
      <c r="M4669" s="2" t="s">
        <v>28814</v>
      </c>
      <c r="N4669" s="2" t="s">
        <v>28815</v>
      </c>
      <c r="O4669" s="2" t="s">
        <v>28816</v>
      </c>
      <c r="P4669" s="2" t="s">
        <v>23904</v>
      </c>
      <c r="Q4669" s="2" t="s">
        <v>28817</v>
      </c>
    </row>
    <row r="4670" spans="1:17" ht="409.5" hidden="1" x14ac:dyDescent="0.3">
      <c r="A4670" s="2" t="s">
        <v>28818</v>
      </c>
      <c r="B4670" s="2" t="s">
        <v>1350</v>
      </c>
      <c r="C4670" s="2" t="s">
        <v>30</v>
      </c>
      <c r="D4670" s="2" t="s">
        <v>20</v>
      </c>
      <c r="E4670" s="2" t="s">
        <v>28819</v>
      </c>
      <c r="F4670" s="2"/>
      <c r="G4670" s="2" t="s">
        <v>23</v>
      </c>
      <c r="H4670" s="2" t="s">
        <v>24</v>
      </c>
      <c r="I4670" s="2" t="b">
        <v>1</v>
      </c>
      <c r="J4670" s="2" t="s">
        <v>25</v>
      </c>
      <c r="K4670" s="2" t="s">
        <v>1352</v>
      </c>
      <c r="L4670" s="2" t="s">
        <v>234</v>
      </c>
      <c r="M4670" s="2" t="s">
        <v>28820</v>
      </c>
      <c r="N4670" s="2" t="s">
        <v>28821</v>
      </c>
      <c r="O4670" s="2" t="s">
        <v>28822</v>
      </c>
      <c r="P4670" s="2" t="s">
        <v>28823</v>
      </c>
      <c r="Q4670" s="2" t="s">
        <v>28824</v>
      </c>
    </row>
    <row r="4671" spans="1:17" ht="198" hidden="1" x14ac:dyDescent="0.3">
      <c r="A4671" s="2" t="s">
        <v>28825</v>
      </c>
      <c r="B4671" s="2" t="s">
        <v>2516</v>
      </c>
      <c r="C4671" s="2" t="s">
        <v>30</v>
      </c>
      <c r="D4671" s="2" t="s">
        <v>27949</v>
      </c>
      <c r="E4671" s="2" t="s">
        <v>10205</v>
      </c>
      <c r="F4671" s="2"/>
      <c r="G4671" s="2" t="s">
        <v>23</v>
      </c>
      <c r="H4671" s="2" t="s">
        <v>24</v>
      </c>
      <c r="I4671" s="2" t="b">
        <v>1</v>
      </c>
      <c r="J4671" s="2" t="s">
        <v>25</v>
      </c>
      <c r="K4671" s="2" t="s">
        <v>2518</v>
      </c>
      <c r="L4671" s="2" t="s">
        <v>217</v>
      </c>
      <c r="M4671" s="2" t="s">
        <v>28826</v>
      </c>
      <c r="N4671" s="2" t="s">
        <v>28827</v>
      </c>
      <c r="O4671" s="2" t="s">
        <v>28828</v>
      </c>
      <c r="P4671" s="2" t="s">
        <v>28829</v>
      </c>
      <c r="Q4671" s="2" t="s">
        <v>28830</v>
      </c>
    </row>
    <row r="4672" spans="1:17" ht="231" hidden="1" x14ac:dyDescent="0.3">
      <c r="A4672" s="2" t="s">
        <v>28831</v>
      </c>
      <c r="B4672" s="2" t="s">
        <v>2516</v>
      </c>
      <c r="C4672" s="2" t="s">
        <v>30</v>
      </c>
      <c r="D4672" s="2" t="s">
        <v>20</v>
      </c>
      <c r="E4672" s="2" t="s">
        <v>28832</v>
      </c>
      <c r="F4672" s="2"/>
      <c r="G4672" s="2" t="s">
        <v>23</v>
      </c>
      <c r="H4672" s="2" t="s">
        <v>24</v>
      </c>
      <c r="I4672" s="2" t="b">
        <v>1</v>
      </c>
      <c r="J4672" s="2" t="s">
        <v>25</v>
      </c>
      <c r="K4672" s="2" t="s">
        <v>2518</v>
      </c>
      <c r="L4672" s="2" t="s">
        <v>5838</v>
      </c>
      <c r="M4672" s="2" t="s">
        <v>28833</v>
      </c>
      <c r="N4672" s="2" t="s">
        <v>28834</v>
      </c>
      <c r="O4672" s="2" t="s">
        <v>28835</v>
      </c>
      <c r="P4672" s="2" t="s">
        <v>28836</v>
      </c>
      <c r="Q4672" s="2" t="s">
        <v>28837</v>
      </c>
    </row>
    <row r="4673" spans="1:17" ht="198" hidden="1" x14ac:dyDescent="0.3">
      <c r="A4673" s="2" t="s">
        <v>28838</v>
      </c>
      <c r="B4673" s="2" t="s">
        <v>2516</v>
      </c>
      <c r="C4673" s="2" t="s">
        <v>30</v>
      </c>
      <c r="D4673" s="2" t="s">
        <v>27949</v>
      </c>
      <c r="E4673" s="2" t="s">
        <v>28839</v>
      </c>
      <c r="F4673" s="2"/>
      <c r="G4673" s="2" t="s">
        <v>23</v>
      </c>
      <c r="H4673" s="2" t="s">
        <v>24</v>
      </c>
      <c r="I4673" s="2" t="b">
        <v>1</v>
      </c>
      <c r="J4673" s="2" t="s">
        <v>25</v>
      </c>
      <c r="K4673" s="2" t="s">
        <v>2518</v>
      </c>
      <c r="L4673" s="2" t="s">
        <v>28840</v>
      </c>
      <c r="M4673" s="2" t="s">
        <v>28841</v>
      </c>
      <c r="N4673" s="2" t="s">
        <v>28842</v>
      </c>
      <c r="O4673" s="2" t="s">
        <v>28828</v>
      </c>
      <c r="P4673" s="2" t="s">
        <v>28829</v>
      </c>
      <c r="Q4673" s="2" t="s">
        <v>28843</v>
      </c>
    </row>
    <row r="4674" spans="1:17" ht="297" hidden="1" x14ac:dyDescent="0.3">
      <c r="A4674" s="2" t="s">
        <v>28844</v>
      </c>
      <c r="B4674" s="2" t="s">
        <v>8001</v>
      </c>
      <c r="C4674" s="2" t="s">
        <v>309</v>
      </c>
      <c r="D4674" s="2" t="s">
        <v>20</v>
      </c>
      <c r="E4674" s="2" t="s">
        <v>28845</v>
      </c>
      <c r="F4674" s="2"/>
      <c r="G4674" s="2" t="s">
        <v>23</v>
      </c>
      <c r="H4674" s="2" t="s">
        <v>24</v>
      </c>
      <c r="I4674" s="2" t="b">
        <v>1</v>
      </c>
      <c r="J4674" s="2" t="s">
        <v>25</v>
      </c>
      <c r="K4674" s="2" t="s">
        <v>8003</v>
      </c>
      <c r="L4674" s="2" t="s">
        <v>8067</v>
      </c>
      <c r="M4674" s="2" t="s">
        <v>28846</v>
      </c>
      <c r="N4674" s="2" t="s">
        <v>28847</v>
      </c>
      <c r="O4674" s="2" t="s">
        <v>28848</v>
      </c>
      <c r="P4674" s="2"/>
      <c r="Q4674" s="2"/>
    </row>
    <row r="4675" spans="1:17" ht="115.5" hidden="1" x14ac:dyDescent="0.3">
      <c r="A4675" s="2" t="s">
        <v>28849</v>
      </c>
      <c r="B4675" s="2" t="s">
        <v>28850</v>
      </c>
      <c r="C4675" s="2" t="s">
        <v>73</v>
      </c>
      <c r="D4675" s="2" t="s">
        <v>22239</v>
      </c>
      <c r="E4675" s="2" t="s">
        <v>10260</v>
      </c>
      <c r="F4675" s="2" t="s">
        <v>28851</v>
      </c>
      <c r="G4675" s="2" t="s">
        <v>23</v>
      </c>
      <c r="H4675" s="2" t="s">
        <v>24</v>
      </c>
      <c r="I4675" s="2" t="b">
        <v>1</v>
      </c>
      <c r="J4675" s="2" t="s">
        <v>25</v>
      </c>
      <c r="K4675" s="2" t="s">
        <v>28852</v>
      </c>
      <c r="L4675" s="2" t="s">
        <v>355</v>
      </c>
      <c r="M4675" s="2" t="s">
        <v>28853</v>
      </c>
      <c r="N4675" s="2" t="s">
        <v>28854</v>
      </c>
      <c r="O4675" s="2" t="s">
        <v>28855</v>
      </c>
      <c r="P4675" s="2" t="s">
        <v>28856</v>
      </c>
      <c r="Q4675" s="2" t="s">
        <v>28857</v>
      </c>
    </row>
    <row r="4676" spans="1:17" ht="280.5" hidden="1" x14ac:dyDescent="0.3">
      <c r="A4676" s="2" t="s">
        <v>28858</v>
      </c>
      <c r="B4676" s="2" t="s">
        <v>16283</v>
      </c>
      <c r="C4676" s="2" t="s">
        <v>30</v>
      </c>
      <c r="D4676" s="2" t="s">
        <v>20</v>
      </c>
      <c r="E4676" s="2" t="s">
        <v>28859</v>
      </c>
      <c r="F4676" s="2"/>
      <c r="G4676" s="2" t="s">
        <v>23</v>
      </c>
      <c r="H4676" s="2" t="s">
        <v>24</v>
      </c>
      <c r="I4676" s="2" t="b">
        <v>1</v>
      </c>
      <c r="J4676" s="2" t="s">
        <v>25</v>
      </c>
      <c r="K4676" s="2" t="s">
        <v>16284</v>
      </c>
      <c r="L4676" s="2" t="s">
        <v>28860</v>
      </c>
      <c r="M4676" s="2" t="s">
        <v>28861</v>
      </c>
      <c r="N4676" s="2" t="s">
        <v>28862</v>
      </c>
      <c r="O4676" s="2" t="s">
        <v>28863</v>
      </c>
      <c r="P4676" s="2" t="s">
        <v>28864</v>
      </c>
      <c r="Q4676" s="2" t="s">
        <v>28865</v>
      </c>
    </row>
    <row r="4677" spans="1:17" ht="214.5" hidden="1" x14ac:dyDescent="0.3">
      <c r="A4677" s="2" t="s">
        <v>28866</v>
      </c>
      <c r="B4677" s="2" t="s">
        <v>8001</v>
      </c>
      <c r="C4677" s="2" t="s">
        <v>309</v>
      </c>
      <c r="D4677" s="2" t="s">
        <v>20</v>
      </c>
      <c r="E4677" s="2" t="s">
        <v>28867</v>
      </c>
      <c r="F4677" s="2"/>
      <c r="G4677" s="2" t="s">
        <v>23</v>
      </c>
      <c r="H4677" s="2" t="s">
        <v>24</v>
      </c>
      <c r="I4677" s="2" t="b">
        <v>1</v>
      </c>
      <c r="J4677" s="2" t="s">
        <v>25</v>
      </c>
      <c r="K4677" s="2" t="s">
        <v>8003</v>
      </c>
      <c r="L4677" s="2" t="s">
        <v>8067</v>
      </c>
      <c r="M4677" s="2" t="s">
        <v>28868</v>
      </c>
      <c r="N4677" s="2" t="s">
        <v>28869</v>
      </c>
      <c r="O4677" s="2" t="s">
        <v>28870</v>
      </c>
      <c r="P4677" s="2"/>
      <c r="Q4677" s="2"/>
    </row>
    <row r="4678" spans="1:17" ht="214.5" hidden="1" x14ac:dyDescent="0.3">
      <c r="A4678" s="2" t="s">
        <v>28871</v>
      </c>
      <c r="B4678" s="2" t="s">
        <v>16283</v>
      </c>
      <c r="C4678" s="2" t="s">
        <v>30</v>
      </c>
      <c r="D4678" s="2" t="s">
        <v>20</v>
      </c>
      <c r="E4678" s="2" t="s">
        <v>28872</v>
      </c>
      <c r="F4678" s="2"/>
      <c r="G4678" s="2" t="s">
        <v>23</v>
      </c>
      <c r="H4678" s="2" t="s">
        <v>24</v>
      </c>
      <c r="I4678" s="2" t="b">
        <v>1</v>
      </c>
      <c r="J4678" s="2" t="s">
        <v>25</v>
      </c>
      <c r="K4678" s="2" t="s">
        <v>16284</v>
      </c>
      <c r="L4678" s="2" t="s">
        <v>25526</v>
      </c>
      <c r="M4678" s="2" t="s">
        <v>28873</v>
      </c>
      <c r="N4678" s="2" t="s">
        <v>28874</v>
      </c>
      <c r="O4678" s="2" t="s">
        <v>28875</v>
      </c>
      <c r="P4678" s="2" t="s">
        <v>28876</v>
      </c>
      <c r="Q4678" s="2" t="s">
        <v>28877</v>
      </c>
    </row>
    <row r="4679" spans="1:17" ht="264" hidden="1" x14ac:dyDescent="0.3">
      <c r="A4679" s="2" t="s">
        <v>28878</v>
      </c>
      <c r="B4679" s="2" t="s">
        <v>9846</v>
      </c>
      <c r="C4679" s="2" t="s">
        <v>30</v>
      </c>
      <c r="D4679" s="2" t="s">
        <v>20</v>
      </c>
      <c r="E4679" s="2" t="s">
        <v>28879</v>
      </c>
      <c r="F4679" s="2"/>
      <c r="G4679" s="2" t="s">
        <v>23</v>
      </c>
      <c r="H4679" s="2" t="s">
        <v>24</v>
      </c>
      <c r="I4679" s="2" t="b">
        <v>1</v>
      </c>
      <c r="J4679" s="2" t="s">
        <v>25</v>
      </c>
      <c r="K4679" s="2" t="s">
        <v>9847</v>
      </c>
      <c r="L4679" s="2" t="s">
        <v>1567</v>
      </c>
      <c r="M4679" s="2" t="s">
        <v>28880</v>
      </c>
      <c r="N4679" s="2" t="s">
        <v>28881</v>
      </c>
      <c r="O4679" s="2" t="s">
        <v>9850</v>
      </c>
      <c r="P4679" s="2" t="s">
        <v>9851</v>
      </c>
      <c r="Q4679" s="2" t="s">
        <v>28882</v>
      </c>
    </row>
    <row r="4680" spans="1:17" ht="280.5" hidden="1" x14ac:dyDescent="0.3">
      <c r="A4680" s="2" t="s">
        <v>28883</v>
      </c>
      <c r="B4680" s="2" t="s">
        <v>2574</v>
      </c>
      <c r="C4680" s="2" t="s">
        <v>30</v>
      </c>
      <c r="D4680" s="2" t="s">
        <v>20</v>
      </c>
      <c r="E4680" s="2" t="s">
        <v>28884</v>
      </c>
      <c r="F4680" s="2"/>
      <c r="G4680" s="2" t="s">
        <v>23</v>
      </c>
      <c r="H4680" s="2" t="s">
        <v>38</v>
      </c>
      <c r="I4680" s="2" t="b">
        <v>1</v>
      </c>
      <c r="J4680" s="2" t="s">
        <v>25</v>
      </c>
      <c r="K4680" s="2" t="s">
        <v>2576</v>
      </c>
      <c r="L4680" s="2" t="s">
        <v>906</v>
      </c>
      <c r="M4680" s="2" t="s">
        <v>28885</v>
      </c>
      <c r="N4680" s="2" t="s">
        <v>28886</v>
      </c>
      <c r="O4680" s="2" t="s">
        <v>28887</v>
      </c>
      <c r="P4680" s="2" t="s">
        <v>28888</v>
      </c>
      <c r="Q4680" s="2" t="s">
        <v>28889</v>
      </c>
    </row>
    <row r="4681" spans="1:17" ht="148.5" hidden="1" x14ac:dyDescent="0.3">
      <c r="A4681" s="2" t="s">
        <v>28890</v>
      </c>
      <c r="B4681" s="2" t="s">
        <v>4543</v>
      </c>
      <c r="C4681" s="2" t="s">
        <v>30</v>
      </c>
      <c r="D4681" s="2" t="s">
        <v>3819</v>
      </c>
      <c r="E4681" s="2" t="s">
        <v>28891</v>
      </c>
      <c r="F4681" s="2"/>
      <c r="G4681" s="2" t="s">
        <v>23</v>
      </c>
      <c r="H4681" s="2" t="s">
        <v>24</v>
      </c>
      <c r="I4681" s="2" t="b">
        <v>1</v>
      </c>
      <c r="J4681" s="2" t="s">
        <v>25</v>
      </c>
      <c r="K4681" s="2" t="s">
        <v>4544</v>
      </c>
      <c r="L4681" s="2" t="s">
        <v>28892</v>
      </c>
      <c r="M4681" s="2" t="s">
        <v>28893</v>
      </c>
      <c r="N4681" s="2" t="s">
        <v>28894</v>
      </c>
      <c r="O4681" s="2" t="s">
        <v>28895</v>
      </c>
      <c r="P4681" s="2" t="s">
        <v>28896</v>
      </c>
      <c r="Q4681" s="2" t="s">
        <v>28897</v>
      </c>
    </row>
    <row r="4682" spans="1:17" ht="115.5" hidden="1" x14ac:dyDescent="0.3">
      <c r="A4682" s="2" t="s">
        <v>28898</v>
      </c>
      <c r="B4682" s="2" t="s">
        <v>28899</v>
      </c>
      <c r="C4682" s="2" t="s">
        <v>30</v>
      </c>
      <c r="D4682" s="2" t="s">
        <v>20</v>
      </c>
      <c r="E4682" s="2" t="s">
        <v>28900</v>
      </c>
      <c r="F4682" s="2"/>
      <c r="G4682" s="2" t="s">
        <v>23</v>
      </c>
      <c r="H4682" s="2" t="s">
        <v>24</v>
      </c>
      <c r="I4682" s="2" t="b">
        <v>1</v>
      </c>
      <c r="J4682" s="2" t="s">
        <v>25</v>
      </c>
      <c r="K4682" s="2" t="s">
        <v>28901</v>
      </c>
      <c r="L4682" s="2" t="s">
        <v>10036</v>
      </c>
      <c r="M4682" s="2" t="s">
        <v>28902</v>
      </c>
      <c r="N4682" s="2" t="s">
        <v>28903</v>
      </c>
      <c r="O4682" s="2" t="s">
        <v>28904</v>
      </c>
      <c r="P4682" s="2" t="s">
        <v>28905</v>
      </c>
      <c r="Q4682" s="2" t="s">
        <v>28906</v>
      </c>
    </row>
    <row r="4683" spans="1:17" ht="409.5" hidden="1" x14ac:dyDescent="0.3">
      <c r="A4683" s="2" t="s">
        <v>28907</v>
      </c>
      <c r="B4683" s="2" t="s">
        <v>16624</v>
      </c>
      <c r="C4683" s="2" t="s">
        <v>30</v>
      </c>
      <c r="D4683" s="2" t="s">
        <v>28908</v>
      </c>
      <c r="E4683" s="2" t="s">
        <v>28909</v>
      </c>
      <c r="F4683" s="2"/>
      <c r="G4683" s="2" t="s">
        <v>23</v>
      </c>
      <c r="H4683" s="2" t="s">
        <v>24</v>
      </c>
      <c r="I4683" s="2" t="b">
        <v>1</v>
      </c>
      <c r="J4683" s="2" t="s">
        <v>25</v>
      </c>
      <c r="K4683" s="2" t="s">
        <v>16626</v>
      </c>
      <c r="L4683" s="2" t="s">
        <v>11935</v>
      </c>
      <c r="M4683" s="2" t="s">
        <v>28910</v>
      </c>
      <c r="N4683" s="2" t="s">
        <v>28911</v>
      </c>
      <c r="O4683" s="2" t="s">
        <v>28912</v>
      </c>
      <c r="P4683" s="2" t="s">
        <v>28913</v>
      </c>
      <c r="Q4683" s="2" t="s">
        <v>28914</v>
      </c>
    </row>
    <row r="4684" spans="1:17" ht="313.5" hidden="1" x14ac:dyDescent="0.3">
      <c r="A4684" s="2" t="s">
        <v>28915</v>
      </c>
      <c r="B4684" s="2" t="s">
        <v>19056</v>
      </c>
      <c r="C4684" s="2" t="s">
        <v>30</v>
      </c>
      <c r="D4684" s="2" t="s">
        <v>20</v>
      </c>
      <c r="E4684" s="2" t="s">
        <v>12155</v>
      </c>
      <c r="F4684" s="2" t="s">
        <v>28916</v>
      </c>
      <c r="G4684" s="2" t="s">
        <v>23</v>
      </c>
      <c r="H4684" s="2" t="s">
        <v>24</v>
      </c>
      <c r="I4684" s="2" t="b">
        <v>1</v>
      </c>
      <c r="J4684" s="2" t="s">
        <v>25</v>
      </c>
      <c r="K4684" s="2" t="s">
        <v>19059</v>
      </c>
      <c r="L4684" s="2" t="s">
        <v>749</v>
      </c>
      <c r="M4684" s="2" t="s">
        <v>28917</v>
      </c>
      <c r="N4684" s="2" t="s">
        <v>28918</v>
      </c>
      <c r="O4684" s="2" t="s">
        <v>28919</v>
      </c>
      <c r="P4684" s="2" t="s">
        <v>28920</v>
      </c>
      <c r="Q4684" s="2" t="s">
        <v>28921</v>
      </c>
    </row>
    <row r="4685" spans="1:17" ht="247.5" hidden="1" x14ac:dyDescent="0.3">
      <c r="A4685" s="2" t="s">
        <v>28922</v>
      </c>
      <c r="B4685" s="2" t="s">
        <v>28923</v>
      </c>
      <c r="C4685" s="2" t="s">
        <v>30</v>
      </c>
      <c r="D4685" s="2" t="s">
        <v>3819</v>
      </c>
      <c r="E4685" s="2" t="s">
        <v>162</v>
      </c>
      <c r="F4685" s="2"/>
      <c r="G4685" s="2" t="s">
        <v>23</v>
      </c>
      <c r="H4685" s="2" t="s">
        <v>24</v>
      </c>
      <c r="I4685" s="2" t="b">
        <v>1</v>
      </c>
      <c r="J4685" s="2" t="s">
        <v>25</v>
      </c>
      <c r="K4685" s="2" t="s">
        <v>28924</v>
      </c>
      <c r="L4685" s="2" t="s">
        <v>3701</v>
      </c>
      <c r="M4685" s="2" t="s">
        <v>28925</v>
      </c>
      <c r="N4685" s="2" t="s">
        <v>28926</v>
      </c>
      <c r="O4685" s="2" t="s">
        <v>28927</v>
      </c>
      <c r="P4685" s="2" t="s">
        <v>28928</v>
      </c>
      <c r="Q4685" s="2" t="s">
        <v>28929</v>
      </c>
    </row>
    <row r="4686" spans="1:17" ht="198" hidden="1" x14ac:dyDescent="0.3">
      <c r="A4686" s="2" t="s">
        <v>28930</v>
      </c>
      <c r="B4686" s="2" t="s">
        <v>19272</v>
      </c>
      <c r="C4686" s="2" t="s">
        <v>89</v>
      </c>
      <c r="D4686" s="2" t="s">
        <v>28931</v>
      </c>
      <c r="E4686" s="2" t="s">
        <v>28932</v>
      </c>
      <c r="F4686" s="2" t="s">
        <v>28933</v>
      </c>
      <c r="G4686" s="2" t="s">
        <v>23</v>
      </c>
      <c r="H4686" s="2" t="s">
        <v>28934</v>
      </c>
      <c r="I4686" s="2" t="b">
        <v>1</v>
      </c>
      <c r="J4686" s="2" t="s">
        <v>25</v>
      </c>
      <c r="K4686" s="2" t="s">
        <v>28935</v>
      </c>
      <c r="L4686" s="2" t="s">
        <v>28936</v>
      </c>
      <c r="M4686" s="2" t="s">
        <v>28937</v>
      </c>
      <c r="N4686" s="2" t="s">
        <v>28938</v>
      </c>
      <c r="O4686" s="2" t="s">
        <v>28077</v>
      </c>
      <c r="P4686" s="2" t="s">
        <v>28939</v>
      </c>
      <c r="Q4686" s="2" t="s">
        <v>28940</v>
      </c>
    </row>
    <row r="4687" spans="1:17" ht="409.5" hidden="1" x14ac:dyDescent="0.3">
      <c r="A4687" s="2" t="s">
        <v>28941</v>
      </c>
      <c r="B4687" s="2" t="s">
        <v>3290</v>
      </c>
      <c r="C4687" s="2" t="s">
        <v>123</v>
      </c>
      <c r="D4687" s="2" t="s">
        <v>20</v>
      </c>
      <c r="E4687" s="2" t="s">
        <v>28942</v>
      </c>
      <c r="F4687" s="2" t="s">
        <v>16709</v>
      </c>
      <c r="G4687" s="2" t="s">
        <v>23</v>
      </c>
      <c r="H4687" s="2" t="s">
        <v>24</v>
      </c>
      <c r="I4687" s="2" t="b">
        <v>1</v>
      </c>
      <c r="J4687" s="2" t="s">
        <v>25</v>
      </c>
      <c r="K4687" s="2" t="s">
        <v>28943</v>
      </c>
      <c r="L4687" s="2" t="s">
        <v>2079</v>
      </c>
      <c r="M4687" s="2" t="s">
        <v>28944</v>
      </c>
      <c r="N4687" s="2" t="s">
        <v>28945</v>
      </c>
      <c r="O4687" s="2" t="s">
        <v>28946</v>
      </c>
      <c r="P4687" s="2" t="s">
        <v>28947</v>
      </c>
      <c r="Q4687" s="2"/>
    </row>
    <row r="4688" spans="1:17" ht="409.5" hidden="1" x14ac:dyDescent="0.3">
      <c r="A4688" s="2" t="s">
        <v>28948</v>
      </c>
      <c r="B4688" s="2" t="s">
        <v>3290</v>
      </c>
      <c r="C4688" s="2" t="s">
        <v>123</v>
      </c>
      <c r="D4688" s="2" t="s">
        <v>20</v>
      </c>
      <c r="E4688" s="2" t="s">
        <v>4903</v>
      </c>
      <c r="F4688" s="2" t="s">
        <v>28949</v>
      </c>
      <c r="G4688" s="2" t="s">
        <v>23</v>
      </c>
      <c r="H4688" s="2" t="s">
        <v>24</v>
      </c>
      <c r="I4688" s="2" t="b">
        <v>1</v>
      </c>
      <c r="J4688" s="2" t="s">
        <v>25</v>
      </c>
      <c r="K4688" s="2" t="s">
        <v>28943</v>
      </c>
      <c r="L4688" s="2" t="s">
        <v>1305</v>
      </c>
      <c r="M4688" s="2" t="s">
        <v>28950</v>
      </c>
      <c r="N4688" s="2" t="s">
        <v>28951</v>
      </c>
      <c r="O4688" s="2" t="s">
        <v>28952</v>
      </c>
      <c r="P4688" s="2" t="s">
        <v>28953</v>
      </c>
      <c r="Q4688" s="2" t="s">
        <v>28954</v>
      </c>
    </row>
    <row r="4689" spans="1:17" ht="231" hidden="1" x14ac:dyDescent="0.3">
      <c r="A4689" s="2" t="s">
        <v>28955</v>
      </c>
      <c r="B4689" s="2" t="s">
        <v>3290</v>
      </c>
      <c r="C4689" s="2" t="s">
        <v>123</v>
      </c>
      <c r="D4689" s="2" t="s">
        <v>28708</v>
      </c>
      <c r="E4689" s="2" t="s">
        <v>28956</v>
      </c>
      <c r="F4689" s="2" t="s">
        <v>28949</v>
      </c>
      <c r="G4689" s="2" t="s">
        <v>23</v>
      </c>
      <c r="H4689" s="2" t="s">
        <v>24</v>
      </c>
      <c r="I4689" s="2" t="b">
        <v>1</v>
      </c>
      <c r="J4689" s="2" t="s">
        <v>25</v>
      </c>
      <c r="K4689" s="2" t="s">
        <v>3292</v>
      </c>
      <c r="L4689" s="2" t="s">
        <v>1567</v>
      </c>
      <c r="M4689" s="2" t="s">
        <v>28957</v>
      </c>
      <c r="N4689" s="2" t="s">
        <v>28958</v>
      </c>
      <c r="O4689" s="2" t="s">
        <v>28959</v>
      </c>
      <c r="P4689" s="2" t="s">
        <v>28960</v>
      </c>
      <c r="Q4689" s="2" t="s">
        <v>28961</v>
      </c>
    </row>
    <row r="4690" spans="1:17" ht="264" hidden="1" x14ac:dyDescent="0.3">
      <c r="A4690" s="2" t="s">
        <v>28962</v>
      </c>
      <c r="B4690" s="2" t="s">
        <v>28963</v>
      </c>
      <c r="C4690" s="2" t="s">
        <v>30</v>
      </c>
      <c r="D4690" s="2" t="s">
        <v>20</v>
      </c>
      <c r="E4690" s="2" t="s">
        <v>8039</v>
      </c>
      <c r="F4690" s="2"/>
      <c r="G4690" s="2" t="s">
        <v>23</v>
      </c>
      <c r="H4690" s="2" t="s">
        <v>24</v>
      </c>
      <c r="I4690" s="2" t="b">
        <v>1</v>
      </c>
      <c r="J4690" s="2" t="s">
        <v>25</v>
      </c>
      <c r="K4690" s="2" t="s">
        <v>28964</v>
      </c>
      <c r="L4690" s="2" t="s">
        <v>234</v>
      </c>
      <c r="M4690" s="2" t="s">
        <v>28965</v>
      </c>
      <c r="N4690" s="2" t="s">
        <v>28966</v>
      </c>
      <c r="O4690" s="2" t="s">
        <v>28967</v>
      </c>
      <c r="P4690" s="2" t="s">
        <v>28968</v>
      </c>
      <c r="Q4690" s="2" t="s">
        <v>28969</v>
      </c>
    </row>
    <row r="4691" spans="1:17" ht="313.5" hidden="1" x14ac:dyDescent="0.3">
      <c r="A4691" s="2" t="s">
        <v>28970</v>
      </c>
      <c r="B4691" s="2" t="s">
        <v>3436</v>
      </c>
      <c r="C4691" s="2" t="s">
        <v>30</v>
      </c>
      <c r="D4691" s="2" t="s">
        <v>20</v>
      </c>
      <c r="E4691" s="2" t="s">
        <v>28971</v>
      </c>
      <c r="F4691" s="2"/>
      <c r="G4691" s="2" t="s">
        <v>23</v>
      </c>
      <c r="H4691" s="2" t="s">
        <v>24</v>
      </c>
      <c r="I4691" s="2" t="b">
        <v>1</v>
      </c>
      <c r="J4691" s="2" t="s">
        <v>25</v>
      </c>
      <c r="K4691" s="2" t="s">
        <v>3437</v>
      </c>
      <c r="L4691" s="2" t="s">
        <v>1928</v>
      </c>
      <c r="M4691" s="2" t="s">
        <v>28972</v>
      </c>
      <c r="N4691" s="2" t="s">
        <v>28973</v>
      </c>
      <c r="O4691" s="2" t="s">
        <v>22945</v>
      </c>
      <c r="P4691" s="2" t="s">
        <v>3442</v>
      </c>
      <c r="Q4691" s="2" t="s">
        <v>28974</v>
      </c>
    </row>
    <row r="4692" spans="1:17" ht="409.5" hidden="1" x14ac:dyDescent="0.3">
      <c r="A4692" s="2" t="s">
        <v>28975</v>
      </c>
      <c r="B4692" s="2" t="s">
        <v>28976</v>
      </c>
      <c r="C4692" s="2" t="s">
        <v>30</v>
      </c>
      <c r="D4692" s="2" t="s">
        <v>1211</v>
      </c>
      <c r="E4692" s="2" t="s">
        <v>28977</v>
      </c>
      <c r="F4692" s="2" t="s">
        <v>28978</v>
      </c>
      <c r="G4692" s="2" t="s">
        <v>23</v>
      </c>
      <c r="H4692" s="2" t="s">
        <v>24</v>
      </c>
      <c r="I4692" s="2" t="b">
        <v>1</v>
      </c>
      <c r="J4692" s="2" t="s">
        <v>25</v>
      </c>
      <c r="K4692" s="2" t="s">
        <v>28979</v>
      </c>
      <c r="L4692" s="2" t="s">
        <v>120</v>
      </c>
      <c r="M4692" s="2" t="s">
        <v>28980</v>
      </c>
      <c r="N4692" s="2" t="s">
        <v>28981</v>
      </c>
      <c r="O4692" s="2" t="s">
        <v>28982</v>
      </c>
      <c r="P4692" s="2" t="s">
        <v>28983</v>
      </c>
      <c r="Q4692" s="2" t="s">
        <v>28984</v>
      </c>
    </row>
    <row r="4693" spans="1:17" ht="409.5" hidden="1" x14ac:dyDescent="0.3">
      <c r="A4693" s="2" t="s">
        <v>28985</v>
      </c>
      <c r="B4693" s="2" t="s">
        <v>28124</v>
      </c>
      <c r="C4693" s="2" t="s">
        <v>30</v>
      </c>
      <c r="D4693" s="2" t="s">
        <v>1891</v>
      </c>
      <c r="E4693" s="2" t="s">
        <v>5399</v>
      </c>
      <c r="F4693" s="2"/>
      <c r="G4693" s="2" t="s">
        <v>23</v>
      </c>
      <c r="H4693" s="2" t="s">
        <v>24</v>
      </c>
      <c r="I4693" s="2" t="b">
        <v>1</v>
      </c>
      <c r="J4693" s="2" t="s">
        <v>25</v>
      </c>
      <c r="K4693" s="2" t="s">
        <v>28126</v>
      </c>
      <c r="L4693" s="2" t="s">
        <v>28135</v>
      </c>
      <c r="M4693" s="2" t="s">
        <v>28504</v>
      </c>
      <c r="N4693" s="2" t="s">
        <v>28505</v>
      </c>
      <c r="O4693" s="2" t="s">
        <v>28986</v>
      </c>
      <c r="P4693" s="2" t="s">
        <v>28987</v>
      </c>
      <c r="Q4693" s="2" t="s">
        <v>28508</v>
      </c>
    </row>
    <row r="4694" spans="1:17" ht="409.5" hidden="1" x14ac:dyDescent="0.3">
      <c r="A4694" s="2" t="s">
        <v>28988</v>
      </c>
      <c r="B4694" s="2" t="s">
        <v>28124</v>
      </c>
      <c r="C4694" s="2" t="s">
        <v>30</v>
      </c>
      <c r="D4694" s="2" t="s">
        <v>1891</v>
      </c>
      <c r="E4694" s="2" t="s">
        <v>28134</v>
      </c>
      <c r="F4694" s="2"/>
      <c r="G4694" s="2" t="s">
        <v>23</v>
      </c>
      <c r="H4694" s="2" t="s">
        <v>24</v>
      </c>
      <c r="I4694" s="2" t="b">
        <v>1</v>
      </c>
      <c r="J4694" s="2" t="s">
        <v>25</v>
      </c>
      <c r="K4694" s="2" t="s">
        <v>28126</v>
      </c>
      <c r="L4694" s="2" t="s">
        <v>28135</v>
      </c>
      <c r="M4694" s="2" t="s">
        <v>28136</v>
      </c>
      <c r="N4694" s="2" t="s">
        <v>28137</v>
      </c>
      <c r="O4694" s="2" t="s">
        <v>28989</v>
      </c>
      <c r="P4694" s="2" t="s">
        <v>28990</v>
      </c>
      <c r="Q4694" s="2" t="s">
        <v>28140</v>
      </c>
    </row>
    <row r="4695" spans="1:17" ht="165" hidden="1" x14ac:dyDescent="0.3">
      <c r="A4695" s="2" t="s">
        <v>28991</v>
      </c>
      <c r="B4695" s="2" t="s">
        <v>28992</v>
      </c>
      <c r="C4695" s="2" t="s">
        <v>106</v>
      </c>
      <c r="D4695" s="2" t="s">
        <v>20</v>
      </c>
      <c r="E4695" s="2" t="s">
        <v>28993</v>
      </c>
      <c r="F4695" s="2"/>
      <c r="G4695" s="2" t="s">
        <v>23</v>
      </c>
      <c r="H4695" s="2" t="s">
        <v>24</v>
      </c>
      <c r="I4695" s="2" t="b">
        <v>1</v>
      </c>
      <c r="J4695" s="2" t="s">
        <v>25</v>
      </c>
      <c r="K4695" s="2" t="s">
        <v>28994</v>
      </c>
      <c r="L4695" s="2" t="s">
        <v>3283</v>
      </c>
      <c r="M4695" s="2" t="s">
        <v>28995</v>
      </c>
      <c r="N4695" s="2" t="s">
        <v>28996</v>
      </c>
      <c r="O4695" s="2" t="s">
        <v>28997</v>
      </c>
      <c r="P4695" s="2" t="s">
        <v>28998</v>
      </c>
      <c r="Q4695" s="2" t="s">
        <v>28999</v>
      </c>
    </row>
    <row r="4696" spans="1:17" ht="409.5" hidden="1" x14ac:dyDescent="0.3">
      <c r="A4696" s="2" t="s">
        <v>29000</v>
      </c>
      <c r="B4696" s="2" t="s">
        <v>18476</v>
      </c>
      <c r="C4696" s="2" t="s">
        <v>30</v>
      </c>
      <c r="D4696" s="2" t="s">
        <v>20</v>
      </c>
      <c r="E4696" s="2" t="s">
        <v>29001</v>
      </c>
      <c r="F4696" s="2" t="s">
        <v>29002</v>
      </c>
      <c r="G4696" s="2" t="s">
        <v>23</v>
      </c>
      <c r="H4696" s="2" t="s">
        <v>24</v>
      </c>
      <c r="I4696" s="2" t="b">
        <v>1</v>
      </c>
      <c r="J4696" s="2" t="s">
        <v>25</v>
      </c>
      <c r="K4696" s="2" t="s">
        <v>18478</v>
      </c>
      <c r="L4696" s="2" t="s">
        <v>1928</v>
      </c>
      <c r="M4696" s="2" t="s">
        <v>29003</v>
      </c>
      <c r="N4696" s="2" t="s">
        <v>29004</v>
      </c>
      <c r="O4696" s="2" t="s">
        <v>29005</v>
      </c>
      <c r="P4696" s="2"/>
      <c r="Q4696" s="2" t="s">
        <v>29006</v>
      </c>
    </row>
    <row r="4697" spans="1:17" ht="409.5" hidden="1" x14ac:dyDescent="0.3">
      <c r="A4697" s="2" t="s">
        <v>29007</v>
      </c>
      <c r="B4697" s="2" t="s">
        <v>18476</v>
      </c>
      <c r="C4697" s="2" t="s">
        <v>30</v>
      </c>
      <c r="D4697" s="2" t="s">
        <v>26045</v>
      </c>
      <c r="E4697" s="2" t="s">
        <v>29008</v>
      </c>
      <c r="F4697" s="2" t="s">
        <v>29002</v>
      </c>
      <c r="G4697" s="2" t="s">
        <v>23</v>
      </c>
      <c r="H4697" s="2" t="s">
        <v>24</v>
      </c>
      <c r="I4697" s="2" t="b">
        <v>1</v>
      </c>
      <c r="J4697" s="2" t="s">
        <v>25</v>
      </c>
      <c r="K4697" s="2" t="s">
        <v>18478</v>
      </c>
      <c r="L4697" s="2" t="s">
        <v>1928</v>
      </c>
      <c r="M4697" s="2" t="s">
        <v>29009</v>
      </c>
      <c r="N4697" s="2" t="s">
        <v>29010</v>
      </c>
      <c r="O4697" s="2" t="s">
        <v>29011</v>
      </c>
      <c r="P4697" s="2" t="s">
        <v>29012</v>
      </c>
      <c r="Q4697" s="2" t="s">
        <v>29013</v>
      </c>
    </row>
    <row r="4698" spans="1:17" ht="148.5" hidden="1" x14ac:dyDescent="0.3">
      <c r="A4698" s="2" t="s">
        <v>29014</v>
      </c>
      <c r="B4698" s="2" t="s">
        <v>29015</v>
      </c>
      <c r="C4698" s="2" t="s">
        <v>30</v>
      </c>
      <c r="D4698" s="2" t="s">
        <v>20</v>
      </c>
      <c r="E4698" s="2" t="s">
        <v>29016</v>
      </c>
      <c r="F4698" s="2"/>
      <c r="G4698" s="2" t="s">
        <v>23</v>
      </c>
      <c r="H4698" s="2" t="s">
        <v>24</v>
      </c>
      <c r="I4698" s="2" t="b">
        <v>1</v>
      </c>
      <c r="J4698" s="2" t="s">
        <v>25</v>
      </c>
      <c r="K4698" s="2" t="s">
        <v>29017</v>
      </c>
      <c r="L4698" s="2" t="s">
        <v>7157</v>
      </c>
      <c r="M4698" s="2" t="s">
        <v>29018</v>
      </c>
      <c r="N4698" s="2" t="s">
        <v>29019</v>
      </c>
      <c r="O4698" s="2" t="s">
        <v>29020</v>
      </c>
      <c r="P4698" s="2" t="s">
        <v>29021</v>
      </c>
      <c r="Q4698" s="2"/>
    </row>
    <row r="4699" spans="1:17" ht="132" hidden="1" x14ac:dyDescent="0.3">
      <c r="A4699" s="2" t="s">
        <v>29022</v>
      </c>
      <c r="B4699" s="2" t="s">
        <v>29015</v>
      </c>
      <c r="C4699" s="2" t="s">
        <v>30</v>
      </c>
      <c r="D4699" s="2" t="s">
        <v>3819</v>
      </c>
      <c r="E4699" s="2" t="s">
        <v>29023</v>
      </c>
      <c r="F4699" s="2"/>
      <c r="G4699" s="2" t="s">
        <v>23</v>
      </c>
      <c r="H4699" s="2" t="s">
        <v>24</v>
      </c>
      <c r="I4699" s="2" t="b">
        <v>1</v>
      </c>
      <c r="J4699" s="2" t="s">
        <v>25</v>
      </c>
      <c r="K4699" s="2" t="s">
        <v>29017</v>
      </c>
      <c r="L4699" s="2" t="s">
        <v>10859</v>
      </c>
      <c r="M4699" s="2" t="s">
        <v>29024</v>
      </c>
      <c r="N4699" s="2" t="s">
        <v>29025</v>
      </c>
      <c r="O4699" s="2" t="s">
        <v>29020</v>
      </c>
      <c r="P4699" s="2" t="s">
        <v>29026</v>
      </c>
      <c r="Q4699" s="2" t="s">
        <v>29027</v>
      </c>
    </row>
    <row r="4700" spans="1:17" ht="379.5" hidden="1" x14ac:dyDescent="0.3">
      <c r="A4700" s="2" t="s">
        <v>29028</v>
      </c>
      <c r="B4700" s="2" t="s">
        <v>28976</v>
      </c>
      <c r="C4700" s="2" t="s">
        <v>30</v>
      </c>
      <c r="D4700" s="2" t="s">
        <v>20</v>
      </c>
      <c r="E4700" s="2" t="s">
        <v>8929</v>
      </c>
      <c r="F4700" s="2" t="s">
        <v>28978</v>
      </c>
      <c r="G4700" s="2" t="s">
        <v>23</v>
      </c>
      <c r="H4700" s="2" t="s">
        <v>24</v>
      </c>
      <c r="I4700" s="2" t="b">
        <v>1</v>
      </c>
      <c r="J4700" s="2" t="s">
        <v>25</v>
      </c>
      <c r="K4700" s="2" t="s">
        <v>29029</v>
      </c>
      <c r="L4700" s="2" t="s">
        <v>1033</v>
      </c>
      <c r="M4700" s="2" t="s">
        <v>29030</v>
      </c>
      <c r="N4700" s="2" t="s">
        <v>29031</v>
      </c>
      <c r="O4700" s="2" t="s">
        <v>29032</v>
      </c>
      <c r="P4700" s="2" t="s">
        <v>29033</v>
      </c>
      <c r="Q4700" s="2" t="s">
        <v>29034</v>
      </c>
    </row>
    <row r="4701" spans="1:17" ht="409.5" hidden="1" x14ac:dyDescent="0.3">
      <c r="A4701" s="2" t="s">
        <v>29035</v>
      </c>
      <c r="B4701" s="2" t="s">
        <v>28976</v>
      </c>
      <c r="C4701" s="2" t="s">
        <v>30</v>
      </c>
      <c r="D4701" s="2" t="s">
        <v>29036</v>
      </c>
      <c r="E4701" s="2" t="s">
        <v>29037</v>
      </c>
      <c r="F4701" s="2" t="s">
        <v>28978</v>
      </c>
      <c r="G4701" s="2" t="s">
        <v>23</v>
      </c>
      <c r="H4701" s="2" t="s">
        <v>24</v>
      </c>
      <c r="I4701" s="2" t="b">
        <v>1</v>
      </c>
      <c r="J4701" s="2" t="s">
        <v>25</v>
      </c>
      <c r="K4701" s="2" t="s">
        <v>28979</v>
      </c>
      <c r="L4701" s="2" t="s">
        <v>8872</v>
      </c>
      <c r="M4701" s="2" t="s">
        <v>29038</v>
      </c>
      <c r="N4701" s="2" t="s">
        <v>29039</v>
      </c>
      <c r="O4701" s="2" t="s">
        <v>29040</v>
      </c>
      <c r="P4701" s="2" t="s">
        <v>29041</v>
      </c>
      <c r="Q4701" s="2" t="s">
        <v>29042</v>
      </c>
    </row>
    <row r="4702" spans="1:17" ht="379.5" hidden="1" x14ac:dyDescent="0.3">
      <c r="A4702" s="2" t="s">
        <v>29043</v>
      </c>
      <c r="B4702" s="2" t="s">
        <v>29044</v>
      </c>
      <c r="C4702" s="2" t="s">
        <v>30</v>
      </c>
      <c r="D4702" s="2" t="s">
        <v>27949</v>
      </c>
      <c r="E4702" s="2" t="s">
        <v>29045</v>
      </c>
      <c r="F4702" s="2"/>
      <c r="G4702" s="2" t="s">
        <v>23</v>
      </c>
      <c r="H4702" s="2" t="s">
        <v>24</v>
      </c>
      <c r="I4702" s="2" t="b">
        <v>1</v>
      </c>
      <c r="J4702" s="2" t="s">
        <v>25</v>
      </c>
      <c r="K4702" s="2" t="s">
        <v>29046</v>
      </c>
      <c r="L4702" s="2" t="s">
        <v>13739</v>
      </c>
      <c r="M4702" s="2" t="s">
        <v>29047</v>
      </c>
      <c r="N4702" s="2" t="s">
        <v>29048</v>
      </c>
      <c r="O4702" s="2" t="s">
        <v>29049</v>
      </c>
      <c r="P4702" s="2" t="s">
        <v>29050</v>
      </c>
      <c r="Q4702" s="2" t="s">
        <v>29051</v>
      </c>
    </row>
    <row r="4703" spans="1:17" ht="132" hidden="1" x14ac:dyDescent="0.3">
      <c r="A4703" s="2" t="s">
        <v>29052</v>
      </c>
      <c r="B4703" s="2" t="s">
        <v>29015</v>
      </c>
      <c r="C4703" s="2" t="s">
        <v>30</v>
      </c>
      <c r="D4703" s="2" t="s">
        <v>3819</v>
      </c>
      <c r="E4703" s="2" t="s">
        <v>29053</v>
      </c>
      <c r="F4703" s="2"/>
      <c r="G4703" s="2" t="s">
        <v>23</v>
      </c>
      <c r="H4703" s="2" t="s">
        <v>24</v>
      </c>
      <c r="I4703" s="2" t="b">
        <v>1</v>
      </c>
      <c r="J4703" s="2" t="s">
        <v>25</v>
      </c>
      <c r="K4703" s="2" t="s">
        <v>29017</v>
      </c>
      <c r="L4703" s="2" t="s">
        <v>120</v>
      </c>
      <c r="M4703" s="2" t="s">
        <v>29054</v>
      </c>
      <c r="N4703" s="2" t="s">
        <v>29055</v>
      </c>
      <c r="O4703" s="2" t="s">
        <v>29020</v>
      </c>
      <c r="P4703" s="2" t="s">
        <v>29056</v>
      </c>
      <c r="Q4703" s="2" t="s">
        <v>29057</v>
      </c>
    </row>
    <row r="4704" spans="1:17" ht="132" hidden="1" x14ac:dyDescent="0.3">
      <c r="A4704" s="2" t="s">
        <v>29058</v>
      </c>
      <c r="B4704" s="2" t="s">
        <v>29015</v>
      </c>
      <c r="C4704" s="2" t="s">
        <v>30</v>
      </c>
      <c r="D4704" s="2" t="s">
        <v>3819</v>
      </c>
      <c r="E4704" s="2" t="s">
        <v>2567</v>
      </c>
      <c r="F4704" s="2"/>
      <c r="G4704" s="2" t="s">
        <v>23</v>
      </c>
      <c r="H4704" s="2" t="s">
        <v>24</v>
      </c>
      <c r="I4704" s="2" t="b">
        <v>1</v>
      </c>
      <c r="J4704" s="2" t="s">
        <v>25</v>
      </c>
      <c r="K4704" s="2" t="s">
        <v>29017</v>
      </c>
      <c r="L4704" s="2" t="s">
        <v>8246</v>
      </c>
      <c r="M4704" s="2" t="s">
        <v>29059</v>
      </c>
      <c r="N4704" s="2" t="s">
        <v>29060</v>
      </c>
      <c r="O4704" s="2" t="s">
        <v>29020</v>
      </c>
      <c r="P4704" s="2" t="s">
        <v>29061</v>
      </c>
      <c r="Q4704" s="2" t="s">
        <v>29062</v>
      </c>
    </row>
    <row r="4705" spans="1:17" ht="148.5" hidden="1" x14ac:dyDescent="0.3">
      <c r="A4705" s="2" t="s">
        <v>29063</v>
      </c>
      <c r="B4705" s="2" t="s">
        <v>23144</v>
      </c>
      <c r="C4705" s="2" t="s">
        <v>30</v>
      </c>
      <c r="D4705" s="2" t="s">
        <v>4171</v>
      </c>
      <c r="E4705" s="2" t="s">
        <v>20017</v>
      </c>
      <c r="F4705" s="2"/>
      <c r="G4705" s="2" t="s">
        <v>23</v>
      </c>
      <c r="H4705" s="2" t="s">
        <v>24</v>
      </c>
      <c r="I4705" s="2" t="b">
        <v>1</v>
      </c>
      <c r="J4705" s="2" t="s">
        <v>25</v>
      </c>
      <c r="K4705" s="2" t="s">
        <v>23146</v>
      </c>
      <c r="L4705" s="2" t="s">
        <v>594</v>
      </c>
      <c r="M4705" s="2" t="s">
        <v>29064</v>
      </c>
      <c r="N4705" s="2" t="s">
        <v>29065</v>
      </c>
      <c r="O4705" s="2" t="s">
        <v>29066</v>
      </c>
      <c r="P4705" s="2" t="s">
        <v>23368</v>
      </c>
      <c r="Q4705" s="2" t="s">
        <v>29067</v>
      </c>
    </row>
    <row r="4706" spans="1:17" ht="214.5" hidden="1" x14ac:dyDescent="0.3">
      <c r="A4706" s="2" t="s">
        <v>29068</v>
      </c>
      <c r="B4706" s="2" t="s">
        <v>29069</v>
      </c>
      <c r="C4706" s="2" t="s">
        <v>30</v>
      </c>
      <c r="D4706" s="2" t="s">
        <v>20</v>
      </c>
      <c r="E4706" s="2" t="s">
        <v>80</v>
      </c>
      <c r="F4706" s="2" t="s">
        <v>29070</v>
      </c>
      <c r="G4706" s="2" t="s">
        <v>23</v>
      </c>
      <c r="H4706" s="2" t="s">
        <v>24</v>
      </c>
      <c r="I4706" s="2" t="b">
        <v>1</v>
      </c>
      <c r="J4706" s="2" t="s">
        <v>25</v>
      </c>
      <c r="K4706" s="2" t="s">
        <v>29071</v>
      </c>
      <c r="L4706" s="2" t="s">
        <v>81</v>
      </c>
      <c r="M4706" s="2" t="s">
        <v>29072</v>
      </c>
      <c r="N4706" s="2" t="s">
        <v>29073</v>
      </c>
      <c r="O4706" s="2" t="s">
        <v>29074</v>
      </c>
      <c r="P4706" s="2" t="s">
        <v>29075</v>
      </c>
      <c r="Q4706" s="2" t="s">
        <v>29076</v>
      </c>
    </row>
    <row r="4707" spans="1:17" ht="214.5" hidden="1" x14ac:dyDescent="0.3">
      <c r="A4707" s="2" t="s">
        <v>29077</v>
      </c>
      <c r="B4707" s="2" t="s">
        <v>29069</v>
      </c>
      <c r="C4707" s="2" t="s">
        <v>30</v>
      </c>
      <c r="D4707" s="2" t="s">
        <v>15799</v>
      </c>
      <c r="E4707" s="2" t="s">
        <v>29078</v>
      </c>
      <c r="F4707" s="2"/>
      <c r="G4707" s="2" t="s">
        <v>23</v>
      </c>
      <c r="H4707" s="2" t="s">
        <v>24</v>
      </c>
      <c r="I4707" s="2" t="b">
        <v>1</v>
      </c>
      <c r="J4707" s="2" t="s">
        <v>25</v>
      </c>
      <c r="K4707" s="2" t="s">
        <v>29071</v>
      </c>
      <c r="L4707" s="2" t="s">
        <v>594</v>
      </c>
      <c r="M4707" s="2" t="s">
        <v>29079</v>
      </c>
      <c r="N4707" s="2" t="s">
        <v>29080</v>
      </c>
      <c r="O4707" s="2" t="s">
        <v>29081</v>
      </c>
      <c r="P4707" s="2" t="s">
        <v>29082</v>
      </c>
      <c r="Q4707" s="2" t="s">
        <v>29083</v>
      </c>
    </row>
    <row r="4708" spans="1:17" ht="231" hidden="1" x14ac:dyDescent="0.3">
      <c r="A4708" s="2" t="s">
        <v>29084</v>
      </c>
      <c r="B4708" s="2" t="s">
        <v>29069</v>
      </c>
      <c r="C4708" s="2" t="s">
        <v>30</v>
      </c>
      <c r="D4708" s="2" t="s">
        <v>20</v>
      </c>
      <c r="E4708" s="2" t="s">
        <v>2181</v>
      </c>
      <c r="F4708" s="2" t="s">
        <v>29070</v>
      </c>
      <c r="G4708" s="2" t="s">
        <v>23</v>
      </c>
      <c r="H4708" s="2" t="s">
        <v>24</v>
      </c>
      <c r="I4708" s="2" t="b">
        <v>1</v>
      </c>
      <c r="J4708" s="2" t="s">
        <v>25</v>
      </c>
      <c r="K4708" s="2" t="s">
        <v>29071</v>
      </c>
      <c r="L4708" s="2" t="s">
        <v>68</v>
      </c>
      <c r="M4708" s="2" t="s">
        <v>29085</v>
      </c>
      <c r="N4708" s="2" t="s">
        <v>29086</v>
      </c>
      <c r="O4708" s="2" t="s">
        <v>29087</v>
      </c>
      <c r="P4708" s="2" t="s">
        <v>29075</v>
      </c>
      <c r="Q4708" s="2" t="s">
        <v>29088</v>
      </c>
    </row>
    <row r="4709" spans="1:17" ht="214.5" hidden="1" x14ac:dyDescent="0.3">
      <c r="A4709" s="2" t="s">
        <v>29089</v>
      </c>
      <c r="B4709" s="2" t="s">
        <v>29069</v>
      </c>
      <c r="C4709" s="2" t="s">
        <v>30</v>
      </c>
      <c r="D4709" s="2" t="s">
        <v>20</v>
      </c>
      <c r="E4709" s="2" t="s">
        <v>29090</v>
      </c>
      <c r="F4709" s="2" t="s">
        <v>29091</v>
      </c>
      <c r="G4709" s="2" t="s">
        <v>23</v>
      </c>
      <c r="H4709" s="2" t="s">
        <v>24</v>
      </c>
      <c r="I4709" s="2" t="b">
        <v>1</v>
      </c>
      <c r="J4709" s="2" t="s">
        <v>25</v>
      </c>
      <c r="K4709" s="2" t="s">
        <v>29071</v>
      </c>
      <c r="L4709" s="2" t="s">
        <v>3743</v>
      </c>
      <c r="M4709" s="2" t="s">
        <v>29092</v>
      </c>
      <c r="N4709" s="2" t="s">
        <v>29093</v>
      </c>
      <c r="O4709" s="2" t="s">
        <v>29074</v>
      </c>
      <c r="P4709" s="2" t="s">
        <v>29075</v>
      </c>
      <c r="Q4709" s="2" t="s">
        <v>29094</v>
      </c>
    </row>
    <row r="4710" spans="1:17" ht="214.5" hidden="1" x14ac:dyDescent="0.3">
      <c r="A4710" s="2" t="s">
        <v>29095</v>
      </c>
      <c r="B4710" s="2" t="s">
        <v>29069</v>
      </c>
      <c r="C4710" s="2" t="s">
        <v>30</v>
      </c>
      <c r="D4710" s="2" t="s">
        <v>20</v>
      </c>
      <c r="E4710" s="2" t="s">
        <v>29096</v>
      </c>
      <c r="F4710" s="2" t="s">
        <v>29091</v>
      </c>
      <c r="G4710" s="2" t="s">
        <v>23</v>
      </c>
      <c r="H4710" s="2" t="s">
        <v>24</v>
      </c>
      <c r="I4710" s="2" t="b">
        <v>1</v>
      </c>
      <c r="J4710" s="2" t="s">
        <v>25</v>
      </c>
      <c r="K4710" s="2" t="s">
        <v>29071</v>
      </c>
      <c r="L4710" s="2" t="s">
        <v>29097</v>
      </c>
      <c r="M4710" s="2" t="s">
        <v>29098</v>
      </c>
      <c r="N4710" s="2" t="s">
        <v>29099</v>
      </c>
      <c r="O4710" s="2" t="s">
        <v>29074</v>
      </c>
      <c r="P4710" s="2" t="s">
        <v>29075</v>
      </c>
      <c r="Q4710" s="2" t="s">
        <v>29100</v>
      </c>
    </row>
    <row r="4711" spans="1:17" ht="409.5" hidden="1" x14ac:dyDescent="0.3">
      <c r="A4711" s="2" t="s">
        <v>29101</v>
      </c>
      <c r="B4711" s="2" t="s">
        <v>29069</v>
      </c>
      <c r="C4711" s="2" t="s">
        <v>30</v>
      </c>
      <c r="D4711" s="2" t="s">
        <v>20</v>
      </c>
      <c r="E4711" s="2" t="s">
        <v>232</v>
      </c>
      <c r="F4711" s="2" t="s">
        <v>29091</v>
      </c>
      <c r="G4711" s="2" t="s">
        <v>23</v>
      </c>
      <c r="H4711" s="2" t="s">
        <v>24</v>
      </c>
      <c r="I4711" s="2" t="b">
        <v>1</v>
      </c>
      <c r="J4711" s="2" t="s">
        <v>25</v>
      </c>
      <c r="K4711" s="2" t="s">
        <v>29102</v>
      </c>
      <c r="L4711" s="2" t="s">
        <v>234</v>
      </c>
      <c r="M4711" s="2" t="s">
        <v>29103</v>
      </c>
      <c r="N4711" s="2" t="s">
        <v>29104</v>
      </c>
      <c r="O4711" s="2" t="s">
        <v>29105</v>
      </c>
      <c r="P4711" s="2" t="s">
        <v>29106</v>
      </c>
      <c r="Q4711" s="2" t="s">
        <v>29107</v>
      </c>
    </row>
    <row r="4712" spans="1:17" ht="214.5" hidden="1" x14ac:dyDescent="0.3">
      <c r="A4712" s="2" t="s">
        <v>29108</v>
      </c>
      <c r="B4712" s="2" t="s">
        <v>29069</v>
      </c>
      <c r="C4712" s="2" t="s">
        <v>30</v>
      </c>
      <c r="D4712" s="2" t="s">
        <v>29109</v>
      </c>
      <c r="E4712" s="2" t="s">
        <v>29110</v>
      </c>
      <c r="F4712" s="2"/>
      <c r="G4712" s="2" t="s">
        <v>23</v>
      </c>
      <c r="H4712" s="2" t="s">
        <v>24</v>
      </c>
      <c r="I4712" s="2" t="b">
        <v>1</v>
      </c>
      <c r="J4712" s="2" t="s">
        <v>25</v>
      </c>
      <c r="K4712" s="2" t="s">
        <v>29071</v>
      </c>
      <c r="L4712" s="2" t="s">
        <v>33</v>
      </c>
      <c r="M4712" s="2" t="s">
        <v>29111</v>
      </c>
      <c r="N4712" s="2" t="s">
        <v>29112</v>
      </c>
      <c r="O4712" s="2" t="s">
        <v>29074</v>
      </c>
      <c r="P4712" s="2" t="s">
        <v>29113</v>
      </c>
      <c r="Q4712" s="2" t="s">
        <v>29114</v>
      </c>
    </row>
    <row r="4713" spans="1:17" ht="379.5" hidden="1" x14ac:dyDescent="0.3">
      <c r="A4713" s="2" t="s">
        <v>29115</v>
      </c>
      <c r="B4713" s="2" t="s">
        <v>29044</v>
      </c>
      <c r="C4713" s="2" t="s">
        <v>30</v>
      </c>
      <c r="D4713" s="2" t="s">
        <v>28689</v>
      </c>
      <c r="E4713" s="2" t="s">
        <v>2567</v>
      </c>
      <c r="F4713" s="2"/>
      <c r="G4713" s="2" t="s">
        <v>23</v>
      </c>
      <c r="H4713" s="2" t="s">
        <v>24</v>
      </c>
      <c r="I4713" s="2" t="b">
        <v>1</v>
      </c>
      <c r="J4713" s="2" t="s">
        <v>25</v>
      </c>
      <c r="K4713" s="2" t="s">
        <v>29046</v>
      </c>
      <c r="L4713" s="2" t="s">
        <v>808</v>
      </c>
      <c r="M4713" s="2" t="s">
        <v>29047</v>
      </c>
      <c r="N4713" s="2" t="s">
        <v>29116</v>
      </c>
      <c r="O4713" s="2" t="s">
        <v>29117</v>
      </c>
      <c r="P4713" s="2" t="s">
        <v>29118</v>
      </c>
      <c r="Q4713" s="2" t="s">
        <v>29119</v>
      </c>
    </row>
    <row r="4714" spans="1:17" ht="165" hidden="1" x14ac:dyDescent="0.3">
      <c r="A4714" s="2" t="s">
        <v>29120</v>
      </c>
      <c r="B4714" s="2" t="s">
        <v>29121</v>
      </c>
      <c r="C4714" s="2" t="s">
        <v>30</v>
      </c>
      <c r="D4714" s="2" t="s">
        <v>2302</v>
      </c>
      <c r="E4714" s="2" t="s">
        <v>29122</v>
      </c>
      <c r="F4714" s="2"/>
      <c r="G4714" s="2" t="s">
        <v>23</v>
      </c>
      <c r="H4714" s="2" t="s">
        <v>24</v>
      </c>
      <c r="I4714" s="2" t="b">
        <v>1</v>
      </c>
      <c r="J4714" s="2" t="s">
        <v>25</v>
      </c>
      <c r="K4714" s="2" t="s">
        <v>29123</v>
      </c>
      <c r="L4714" s="2" t="s">
        <v>9240</v>
      </c>
      <c r="M4714" s="2" t="s">
        <v>29124</v>
      </c>
      <c r="N4714" s="2" t="s">
        <v>29125</v>
      </c>
      <c r="O4714" s="2" t="s">
        <v>29126</v>
      </c>
      <c r="P4714" s="2" t="s">
        <v>29127</v>
      </c>
      <c r="Q4714" s="2" t="s">
        <v>29128</v>
      </c>
    </row>
    <row r="4715" spans="1:17" ht="396" hidden="1" x14ac:dyDescent="0.3">
      <c r="A4715" s="2" t="s">
        <v>29129</v>
      </c>
      <c r="B4715" s="2" t="s">
        <v>13983</v>
      </c>
      <c r="C4715" s="2" t="s">
        <v>30</v>
      </c>
      <c r="D4715" s="2" t="s">
        <v>20</v>
      </c>
      <c r="E4715" s="2" t="s">
        <v>29130</v>
      </c>
      <c r="F4715" s="2"/>
      <c r="G4715" s="2" t="s">
        <v>23</v>
      </c>
      <c r="H4715" s="2" t="s">
        <v>24</v>
      </c>
      <c r="I4715" s="2" t="b">
        <v>1</v>
      </c>
      <c r="J4715" s="2" t="s">
        <v>25</v>
      </c>
      <c r="K4715" s="2" t="s">
        <v>13985</v>
      </c>
      <c r="L4715" s="2" t="s">
        <v>1494</v>
      </c>
      <c r="M4715" s="2" t="s">
        <v>29131</v>
      </c>
      <c r="N4715" s="2" t="s">
        <v>29132</v>
      </c>
      <c r="O4715" s="2" t="s">
        <v>29133</v>
      </c>
      <c r="P4715" s="2" t="s">
        <v>29134</v>
      </c>
      <c r="Q4715" s="2" t="s">
        <v>29135</v>
      </c>
    </row>
    <row r="4716" spans="1:17" ht="99" hidden="1" x14ac:dyDescent="0.3">
      <c r="A4716" s="2" t="s">
        <v>29136</v>
      </c>
      <c r="B4716" s="2" t="s">
        <v>23898</v>
      </c>
      <c r="C4716" s="2" t="s">
        <v>73</v>
      </c>
      <c r="D4716" s="2" t="s">
        <v>20</v>
      </c>
      <c r="E4716" s="2" t="s">
        <v>29137</v>
      </c>
      <c r="F4716" s="2"/>
      <c r="G4716" s="2" t="s">
        <v>23</v>
      </c>
      <c r="H4716" s="2" t="s">
        <v>24</v>
      </c>
      <c r="I4716" s="2" t="b">
        <v>1</v>
      </c>
      <c r="J4716" s="2" t="s">
        <v>25</v>
      </c>
      <c r="K4716" s="2" t="s">
        <v>23900</v>
      </c>
      <c r="L4716" s="2" t="s">
        <v>21503</v>
      </c>
      <c r="M4716" s="2" t="s">
        <v>29138</v>
      </c>
      <c r="N4716" s="2" t="s">
        <v>29139</v>
      </c>
      <c r="O4716" s="2" t="s">
        <v>29140</v>
      </c>
      <c r="P4716" s="2" t="s">
        <v>23904</v>
      </c>
      <c r="Q4716" s="2" t="s">
        <v>29141</v>
      </c>
    </row>
    <row r="4717" spans="1:17" ht="49.5" hidden="1" x14ac:dyDescent="0.3">
      <c r="A4717" s="2" t="s">
        <v>29142</v>
      </c>
      <c r="B4717" s="2" t="s">
        <v>29143</v>
      </c>
      <c r="C4717" s="2" t="s">
        <v>73</v>
      </c>
      <c r="D4717" s="2" t="s">
        <v>20</v>
      </c>
      <c r="E4717" s="2"/>
      <c r="F4717" s="2"/>
      <c r="G4717" s="2" t="s">
        <v>23</v>
      </c>
      <c r="H4717" s="2" t="s">
        <v>24</v>
      </c>
      <c r="I4717" s="2" t="b">
        <v>1</v>
      </c>
      <c r="J4717" s="2" t="s">
        <v>25</v>
      </c>
      <c r="K4717" s="2" t="s">
        <v>29144</v>
      </c>
      <c r="L4717" s="2" t="s">
        <v>29145</v>
      </c>
      <c r="M4717" s="2"/>
      <c r="N4717" s="2"/>
      <c r="O4717" s="2"/>
      <c r="P4717" s="2"/>
      <c r="Q4717" s="2"/>
    </row>
    <row r="4718" spans="1:17" ht="231" hidden="1" x14ac:dyDescent="0.3">
      <c r="A4718" s="2" t="s">
        <v>29146</v>
      </c>
      <c r="B4718" s="2" t="s">
        <v>5252</v>
      </c>
      <c r="C4718" s="2" t="s">
        <v>73</v>
      </c>
      <c r="D4718" s="2" t="s">
        <v>20</v>
      </c>
      <c r="E4718" s="2" t="s">
        <v>29147</v>
      </c>
      <c r="F4718" s="2"/>
      <c r="G4718" s="2" t="s">
        <v>23</v>
      </c>
      <c r="H4718" s="2" t="s">
        <v>24</v>
      </c>
      <c r="I4718" s="2" t="b">
        <v>1</v>
      </c>
      <c r="J4718" s="2" t="s">
        <v>25</v>
      </c>
      <c r="K4718" s="2" t="s">
        <v>5254</v>
      </c>
      <c r="L4718" s="2" t="s">
        <v>9634</v>
      </c>
      <c r="M4718" s="2" t="s">
        <v>29148</v>
      </c>
      <c r="N4718" s="2" t="s">
        <v>29149</v>
      </c>
      <c r="O4718" s="2" t="s">
        <v>5257</v>
      </c>
      <c r="P4718" s="2" t="s">
        <v>29150</v>
      </c>
      <c r="Q4718" s="2" t="s">
        <v>29151</v>
      </c>
    </row>
    <row r="4719" spans="1:17" ht="214.5" hidden="1" x14ac:dyDescent="0.3">
      <c r="A4719" s="2" t="s">
        <v>29152</v>
      </c>
      <c r="B4719" s="2" t="s">
        <v>24647</v>
      </c>
      <c r="C4719" s="2" t="s">
        <v>30</v>
      </c>
      <c r="D4719" s="2" t="s">
        <v>20</v>
      </c>
      <c r="E4719" s="2" t="s">
        <v>14504</v>
      </c>
      <c r="F4719" s="2"/>
      <c r="G4719" s="2" t="s">
        <v>23</v>
      </c>
      <c r="H4719" s="2" t="s">
        <v>24</v>
      </c>
      <c r="I4719" s="2" t="b">
        <v>1</v>
      </c>
      <c r="J4719" s="2" t="s">
        <v>25</v>
      </c>
      <c r="K4719" s="2" t="s">
        <v>24651</v>
      </c>
      <c r="L4719" s="2" t="s">
        <v>29153</v>
      </c>
      <c r="M4719" s="2" t="s">
        <v>29154</v>
      </c>
      <c r="N4719" s="2" t="s">
        <v>29155</v>
      </c>
      <c r="O4719" s="2" t="s">
        <v>29156</v>
      </c>
      <c r="P4719" s="2" t="s">
        <v>29157</v>
      </c>
      <c r="Q4719" s="2" t="s">
        <v>29158</v>
      </c>
    </row>
    <row r="4720" spans="1:17" ht="115.5" hidden="1" x14ac:dyDescent="0.3">
      <c r="A4720" s="2" t="s">
        <v>29159</v>
      </c>
      <c r="B4720" s="2" t="s">
        <v>27123</v>
      </c>
      <c r="C4720" s="2" t="s">
        <v>30</v>
      </c>
      <c r="D4720" s="2" t="s">
        <v>20</v>
      </c>
      <c r="E4720" s="2" t="s">
        <v>29160</v>
      </c>
      <c r="F4720" s="2"/>
      <c r="G4720" s="2" t="s">
        <v>23</v>
      </c>
      <c r="H4720" s="2" t="s">
        <v>24</v>
      </c>
      <c r="I4720" s="2" t="b">
        <v>1</v>
      </c>
      <c r="J4720" s="2" t="s">
        <v>25</v>
      </c>
      <c r="K4720" s="2" t="s">
        <v>27125</v>
      </c>
      <c r="L4720" s="2" t="s">
        <v>1974</v>
      </c>
      <c r="M4720" s="2" t="s">
        <v>29161</v>
      </c>
      <c r="N4720" s="2" t="s">
        <v>29162</v>
      </c>
      <c r="O4720" s="2" t="s">
        <v>29163</v>
      </c>
      <c r="P4720" s="2" t="s">
        <v>29164</v>
      </c>
      <c r="Q4720" s="2" t="s">
        <v>29165</v>
      </c>
    </row>
    <row r="4721" spans="1:17" hidden="1" x14ac:dyDescent="0.3">
      <c r="A4721" s="2" t="s">
        <v>29166</v>
      </c>
      <c r="B4721" s="2" t="s">
        <v>29167</v>
      </c>
      <c r="C4721" s="2" t="s">
        <v>309</v>
      </c>
      <c r="D4721" s="2" t="s">
        <v>20</v>
      </c>
      <c r="E4721" s="2"/>
      <c r="F4721" s="2"/>
      <c r="G4721" s="2" t="s">
        <v>23</v>
      </c>
      <c r="H4721" s="2" t="s">
        <v>24</v>
      </c>
      <c r="I4721" s="2" t="b">
        <v>1</v>
      </c>
      <c r="J4721" s="2" t="s">
        <v>25</v>
      </c>
      <c r="K4721" s="2" t="s">
        <v>29168</v>
      </c>
      <c r="L4721" s="2"/>
      <c r="M4721" s="2"/>
      <c r="N4721" s="2"/>
      <c r="O4721" s="2"/>
      <c r="P4721" s="2"/>
      <c r="Q4721" s="2"/>
    </row>
    <row r="4722" spans="1:17" ht="181.5" hidden="1" x14ac:dyDescent="0.3">
      <c r="A4722" s="2" t="s">
        <v>29169</v>
      </c>
      <c r="B4722" s="2" t="s">
        <v>29167</v>
      </c>
      <c r="C4722" s="2" t="s">
        <v>309</v>
      </c>
      <c r="D4722" s="2" t="s">
        <v>20</v>
      </c>
      <c r="E4722" s="2" t="s">
        <v>10260</v>
      </c>
      <c r="F4722" s="2"/>
      <c r="G4722" s="2" t="s">
        <v>23</v>
      </c>
      <c r="H4722" s="2" t="s">
        <v>24</v>
      </c>
      <c r="I4722" s="2" t="b">
        <v>1</v>
      </c>
      <c r="J4722" s="2" t="s">
        <v>158</v>
      </c>
      <c r="K4722" s="2" t="s">
        <v>29168</v>
      </c>
      <c r="L4722" s="2" t="s">
        <v>1508</v>
      </c>
      <c r="M4722" s="2" t="s">
        <v>29170</v>
      </c>
      <c r="N4722" s="2" t="s">
        <v>29171</v>
      </c>
      <c r="O4722" s="2" t="s">
        <v>29172</v>
      </c>
      <c r="P4722" s="2" t="s">
        <v>29173</v>
      </c>
      <c r="Q4722" s="2" t="s">
        <v>29174</v>
      </c>
    </row>
    <row r="4723" spans="1:17" ht="132" hidden="1" x14ac:dyDescent="0.3">
      <c r="A4723" s="2" t="s">
        <v>29175</v>
      </c>
      <c r="B4723" s="2" t="s">
        <v>29176</v>
      </c>
      <c r="C4723" s="2" t="s">
        <v>30</v>
      </c>
      <c r="D4723" s="2" t="s">
        <v>20</v>
      </c>
      <c r="E4723" s="2" t="s">
        <v>29177</v>
      </c>
      <c r="F4723" s="2"/>
      <c r="G4723" s="2" t="s">
        <v>23</v>
      </c>
      <c r="H4723" s="2" t="s">
        <v>24</v>
      </c>
      <c r="I4723" s="2" t="b">
        <v>1</v>
      </c>
      <c r="J4723" s="2" t="s">
        <v>25</v>
      </c>
      <c r="K4723" s="2" t="s">
        <v>29178</v>
      </c>
      <c r="L4723" s="2" t="s">
        <v>3047</v>
      </c>
      <c r="M4723" s="2" t="s">
        <v>29179</v>
      </c>
      <c r="N4723" s="2" t="s">
        <v>29180</v>
      </c>
      <c r="O4723" s="2" t="s">
        <v>29181</v>
      </c>
      <c r="P4723" s="2" t="s">
        <v>29182</v>
      </c>
      <c r="Q4723" s="2" t="s">
        <v>29183</v>
      </c>
    </row>
    <row r="4724" spans="1:17" ht="396" hidden="1" x14ac:dyDescent="0.3">
      <c r="A4724" s="2" t="s">
        <v>29184</v>
      </c>
      <c r="B4724" s="2" t="s">
        <v>29185</v>
      </c>
      <c r="C4724" s="2" t="s">
        <v>30</v>
      </c>
      <c r="D4724" s="2" t="s">
        <v>20</v>
      </c>
      <c r="E4724" s="2" t="s">
        <v>57</v>
      </c>
      <c r="F4724" s="2"/>
      <c r="G4724" s="2" t="s">
        <v>23</v>
      </c>
      <c r="H4724" s="2" t="s">
        <v>24</v>
      </c>
      <c r="I4724" s="2" t="b">
        <v>1</v>
      </c>
      <c r="J4724" s="2" t="s">
        <v>25</v>
      </c>
      <c r="K4724" s="2" t="s">
        <v>29186</v>
      </c>
      <c r="L4724" s="2" t="s">
        <v>511</v>
      </c>
      <c r="M4724" s="2" t="s">
        <v>29187</v>
      </c>
      <c r="N4724" s="2" t="s">
        <v>29188</v>
      </c>
      <c r="O4724" s="2" t="s">
        <v>29189</v>
      </c>
      <c r="P4724" s="2" t="s">
        <v>29190</v>
      </c>
      <c r="Q4724" s="2" t="s">
        <v>29191</v>
      </c>
    </row>
    <row r="4725" spans="1:17" ht="313.5" hidden="1" x14ac:dyDescent="0.3">
      <c r="A4725" s="2" t="s">
        <v>29192</v>
      </c>
      <c r="B4725" s="2" t="s">
        <v>29185</v>
      </c>
      <c r="C4725" s="2" t="s">
        <v>30</v>
      </c>
      <c r="D4725" s="2" t="s">
        <v>20</v>
      </c>
      <c r="E4725" s="2" t="s">
        <v>17335</v>
      </c>
      <c r="F4725" s="2"/>
      <c r="G4725" s="2" t="s">
        <v>23</v>
      </c>
      <c r="H4725" s="2" t="s">
        <v>24</v>
      </c>
      <c r="I4725" s="2" t="b">
        <v>1</v>
      </c>
      <c r="J4725" s="2" t="s">
        <v>158</v>
      </c>
      <c r="K4725" s="2" t="s">
        <v>29186</v>
      </c>
      <c r="L4725" s="2" t="s">
        <v>3283</v>
      </c>
      <c r="M4725" s="2" t="s">
        <v>29191</v>
      </c>
      <c r="N4725" s="2" t="s">
        <v>29193</v>
      </c>
      <c r="O4725" s="2" t="s">
        <v>29194</v>
      </c>
      <c r="P4725" s="2" t="s">
        <v>29195</v>
      </c>
      <c r="Q4725" s="2" t="s">
        <v>29196</v>
      </c>
    </row>
    <row r="4726" spans="1:17" ht="297" hidden="1" x14ac:dyDescent="0.3">
      <c r="A4726" s="2" t="s">
        <v>29197</v>
      </c>
      <c r="B4726" s="2" t="s">
        <v>141</v>
      </c>
      <c r="C4726" s="2" t="s">
        <v>123</v>
      </c>
      <c r="D4726" s="2" t="s">
        <v>20</v>
      </c>
      <c r="E4726" s="2" t="s">
        <v>3460</v>
      </c>
      <c r="F4726" s="2"/>
      <c r="G4726" s="2" t="s">
        <v>23</v>
      </c>
      <c r="H4726" s="2" t="s">
        <v>24</v>
      </c>
      <c r="I4726" s="2" t="b">
        <v>1</v>
      </c>
      <c r="J4726" s="2" t="s">
        <v>25</v>
      </c>
      <c r="K4726" s="2" t="s">
        <v>142</v>
      </c>
      <c r="L4726" s="2" t="s">
        <v>1557</v>
      </c>
      <c r="M4726" s="2" t="s">
        <v>29198</v>
      </c>
      <c r="N4726" s="2" t="s">
        <v>29199</v>
      </c>
      <c r="O4726" s="2" t="s">
        <v>8932</v>
      </c>
      <c r="P4726" s="2" t="s">
        <v>29200</v>
      </c>
      <c r="Q4726" s="2" t="s">
        <v>29201</v>
      </c>
    </row>
    <row r="4727" spans="1:17" ht="396" hidden="1" x14ac:dyDescent="0.3">
      <c r="A4727" s="2" t="s">
        <v>29202</v>
      </c>
      <c r="B4727" s="2" t="s">
        <v>29185</v>
      </c>
      <c r="C4727" s="2" t="s">
        <v>30</v>
      </c>
      <c r="D4727" s="2" t="s">
        <v>20</v>
      </c>
      <c r="E4727" s="2" t="s">
        <v>99</v>
      </c>
      <c r="F4727" s="2"/>
      <c r="G4727" s="2" t="s">
        <v>23</v>
      </c>
      <c r="H4727" s="2" t="s">
        <v>24</v>
      </c>
      <c r="I4727" s="2" t="b">
        <v>1</v>
      </c>
      <c r="J4727" s="2" t="s">
        <v>25</v>
      </c>
      <c r="K4727" s="2" t="s">
        <v>29186</v>
      </c>
      <c r="L4727" s="2" t="s">
        <v>120</v>
      </c>
      <c r="M4727" s="2" t="s">
        <v>29203</v>
      </c>
      <c r="N4727" s="2" t="s">
        <v>29204</v>
      </c>
      <c r="O4727" s="2" t="s">
        <v>29189</v>
      </c>
      <c r="P4727" s="2" t="s">
        <v>29190</v>
      </c>
      <c r="Q4727" s="2" t="s">
        <v>29205</v>
      </c>
    </row>
    <row r="4728" spans="1:17" ht="409.5" hidden="1" x14ac:dyDescent="0.3">
      <c r="A4728" s="2" t="s">
        <v>29206</v>
      </c>
      <c r="B4728" s="2" t="s">
        <v>29185</v>
      </c>
      <c r="C4728" s="2" t="s">
        <v>30</v>
      </c>
      <c r="D4728" s="2" t="s">
        <v>20</v>
      </c>
      <c r="E4728" s="2" t="s">
        <v>1140</v>
      </c>
      <c r="F4728" s="2"/>
      <c r="G4728" s="2" t="s">
        <v>23</v>
      </c>
      <c r="H4728" s="2" t="s">
        <v>24</v>
      </c>
      <c r="I4728" s="2" t="b">
        <v>1</v>
      </c>
      <c r="J4728" s="2" t="s">
        <v>158</v>
      </c>
      <c r="K4728" s="2" t="s">
        <v>29186</v>
      </c>
      <c r="L4728" s="2" t="s">
        <v>234</v>
      </c>
      <c r="M4728" s="2" t="s">
        <v>29207</v>
      </c>
      <c r="N4728" s="2" t="s">
        <v>29208</v>
      </c>
      <c r="O4728" s="2" t="s">
        <v>29209</v>
      </c>
      <c r="P4728" s="2" t="s">
        <v>29210</v>
      </c>
      <c r="Q4728" s="2" t="s">
        <v>29211</v>
      </c>
    </row>
    <row r="4729" spans="1:17" ht="346.5" hidden="1" x14ac:dyDescent="0.3">
      <c r="A4729" s="2" t="s">
        <v>29212</v>
      </c>
      <c r="B4729" s="2" t="s">
        <v>29213</v>
      </c>
      <c r="C4729" s="2" t="s">
        <v>30</v>
      </c>
      <c r="D4729" s="2" t="s">
        <v>2057</v>
      </c>
      <c r="E4729" s="2" t="s">
        <v>29214</v>
      </c>
      <c r="F4729" s="2" t="s">
        <v>29215</v>
      </c>
      <c r="G4729" s="2" t="s">
        <v>23</v>
      </c>
      <c r="H4729" s="2" t="s">
        <v>24</v>
      </c>
      <c r="I4729" s="2" t="b">
        <v>1</v>
      </c>
      <c r="J4729" s="2" t="s">
        <v>25</v>
      </c>
      <c r="K4729" s="2" t="s">
        <v>29216</v>
      </c>
      <c r="L4729" s="2" t="s">
        <v>2029</v>
      </c>
      <c r="M4729" s="2" t="s">
        <v>29217</v>
      </c>
      <c r="N4729" s="2" t="s">
        <v>29218</v>
      </c>
      <c r="O4729" s="2" t="s">
        <v>29219</v>
      </c>
      <c r="P4729" s="2" t="s">
        <v>29220</v>
      </c>
      <c r="Q4729" s="2" t="s">
        <v>29221</v>
      </c>
    </row>
    <row r="4730" spans="1:17" ht="33" hidden="1" x14ac:dyDescent="0.3">
      <c r="A4730" s="2" t="s">
        <v>29222</v>
      </c>
      <c r="B4730" s="2" t="s">
        <v>29223</v>
      </c>
      <c r="C4730" s="2" t="s">
        <v>30</v>
      </c>
      <c r="D4730" s="2" t="s">
        <v>20</v>
      </c>
      <c r="E4730" s="2"/>
      <c r="F4730" s="2" t="s">
        <v>29224</v>
      </c>
      <c r="G4730" s="2" t="s">
        <v>23</v>
      </c>
      <c r="H4730" s="2" t="s">
        <v>38</v>
      </c>
      <c r="I4730" s="2" t="b">
        <v>1</v>
      </c>
      <c r="J4730" s="2" t="s">
        <v>25</v>
      </c>
      <c r="K4730" s="2" t="s">
        <v>29225</v>
      </c>
      <c r="L4730" s="2" t="s">
        <v>29226</v>
      </c>
      <c r="M4730" s="2"/>
      <c r="N4730" s="2"/>
      <c r="O4730" s="2"/>
      <c r="P4730" s="2"/>
      <c r="Q4730" s="2"/>
    </row>
    <row r="4731" spans="1:17" ht="409.5" hidden="1" x14ac:dyDescent="0.3">
      <c r="A4731" s="2" t="s">
        <v>29227</v>
      </c>
      <c r="B4731" s="2" t="s">
        <v>29223</v>
      </c>
      <c r="C4731" s="2" t="s">
        <v>30</v>
      </c>
      <c r="D4731" s="2" t="s">
        <v>20</v>
      </c>
      <c r="E4731" s="2"/>
      <c r="F4731" s="2" t="s">
        <v>29224</v>
      </c>
      <c r="G4731" s="2" t="s">
        <v>23</v>
      </c>
      <c r="H4731" s="2" t="s">
        <v>38</v>
      </c>
      <c r="I4731" s="2" t="b">
        <v>1</v>
      </c>
      <c r="J4731" s="2" t="s">
        <v>25</v>
      </c>
      <c r="K4731" s="2" t="s">
        <v>29225</v>
      </c>
      <c r="L4731" s="2" t="s">
        <v>29228</v>
      </c>
      <c r="M4731" s="2" t="s">
        <v>29229</v>
      </c>
      <c r="N4731" s="2" t="s">
        <v>29230</v>
      </c>
      <c r="O4731" s="2" t="s">
        <v>29231</v>
      </c>
      <c r="P4731" s="2" t="s">
        <v>29232</v>
      </c>
      <c r="Q4731" s="2" t="s">
        <v>29233</v>
      </c>
    </row>
    <row r="4732" spans="1:17" ht="148.5" hidden="1" x14ac:dyDescent="0.3">
      <c r="A4732" s="2" t="s">
        <v>29234</v>
      </c>
      <c r="B4732" s="2" t="s">
        <v>29213</v>
      </c>
      <c r="C4732" s="2" t="s">
        <v>30</v>
      </c>
      <c r="D4732" s="2" t="s">
        <v>8424</v>
      </c>
      <c r="E4732" s="2" t="s">
        <v>29235</v>
      </c>
      <c r="F4732" s="2" t="s">
        <v>29236</v>
      </c>
      <c r="G4732" s="2" t="s">
        <v>23</v>
      </c>
      <c r="H4732" s="2" t="s">
        <v>24</v>
      </c>
      <c r="I4732" s="2" t="b">
        <v>1</v>
      </c>
      <c r="J4732" s="2" t="s">
        <v>25</v>
      </c>
      <c r="K4732" s="2" t="s">
        <v>29216</v>
      </c>
      <c r="L4732" s="2" t="s">
        <v>29237</v>
      </c>
      <c r="M4732" s="2" t="s">
        <v>29238</v>
      </c>
      <c r="N4732" s="2" t="s">
        <v>29239</v>
      </c>
      <c r="O4732" s="2" t="s">
        <v>29240</v>
      </c>
      <c r="P4732" s="2" t="s">
        <v>29241</v>
      </c>
      <c r="Q4732" s="2" t="s">
        <v>29242</v>
      </c>
    </row>
    <row r="4733" spans="1:17" ht="132" hidden="1" x14ac:dyDescent="0.3">
      <c r="A4733" s="2" t="s">
        <v>29243</v>
      </c>
      <c r="B4733" s="2" t="s">
        <v>116</v>
      </c>
      <c r="C4733" s="2" t="s">
        <v>30</v>
      </c>
      <c r="D4733" s="2" t="s">
        <v>20</v>
      </c>
      <c r="E4733" s="2" t="s">
        <v>12488</v>
      </c>
      <c r="F4733" s="2"/>
      <c r="G4733" s="2" t="s">
        <v>23</v>
      </c>
      <c r="H4733" s="2" t="s">
        <v>24</v>
      </c>
      <c r="I4733" s="2" t="b">
        <v>1</v>
      </c>
      <c r="J4733" s="2" t="s">
        <v>25</v>
      </c>
      <c r="K4733" s="2" t="s">
        <v>119</v>
      </c>
      <c r="L4733" s="2" t="s">
        <v>33</v>
      </c>
      <c r="M4733" s="2" t="s">
        <v>29244</v>
      </c>
      <c r="N4733" s="2" t="s">
        <v>29245</v>
      </c>
      <c r="O4733" s="2" t="s">
        <v>29246</v>
      </c>
      <c r="P4733" s="2" t="s">
        <v>29247</v>
      </c>
      <c r="Q4733" s="2" t="s">
        <v>29248</v>
      </c>
    </row>
    <row r="4734" spans="1:17" ht="165" hidden="1" x14ac:dyDescent="0.3">
      <c r="A4734" s="2" t="s">
        <v>29249</v>
      </c>
      <c r="B4734" s="2" t="s">
        <v>29121</v>
      </c>
      <c r="C4734" s="2" t="s">
        <v>30</v>
      </c>
      <c r="D4734" s="2" t="s">
        <v>5639</v>
      </c>
      <c r="E4734" s="2" t="s">
        <v>12791</v>
      </c>
      <c r="F4734" s="2"/>
      <c r="G4734" s="2" t="s">
        <v>23</v>
      </c>
      <c r="H4734" s="2" t="s">
        <v>24</v>
      </c>
      <c r="I4734" s="2" t="b">
        <v>0</v>
      </c>
      <c r="J4734" s="2" t="s">
        <v>25</v>
      </c>
      <c r="K4734" s="2" t="s">
        <v>29123</v>
      </c>
      <c r="L4734" s="2" t="s">
        <v>3438</v>
      </c>
      <c r="M4734" s="2" t="s">
        <v>29250</v>
      </c>
      <c r="N4734" s="2" t="s">
        <v>29251</v>
      </c>
      <c r="O4734" s="2" t="s">
        <v>29126</v>
      </c>
      <c r="P4734" s="2" t="s">
        <v>29252</v>
      </c>
      <c r="Q4734" s="2" t="s">
        <v>29253</v>
      </c>
    </row>
    <row r="4735" spans="1:17" ht="82.5" hidden="1" x14ac:dyDescent="0.3">
      <c r="A4735" s="2" t="s">
        <v>29254</v>
      </c>
      <c r="B4735" s="2" t="s">
        <v>29255</v>
      </c>
      <c r="C4735" s="2" t="s">
        <v>30</v>
      </c>
      <c r="D4735" s="2" t="s">
        <v>20</v>
      </c>
      <c r="E4735" s="2" t="s">
        <v>29256</v>
      </c>
      <c r="F4735" s="2"/>
      <c r="G4735" s="2" t="s">
        <v>23</v>
      </c>
      <c r="H4735" s="2" t="s">
        <v>24</v>
      </c>
      <c r="I4735" s="2" t="b">
        <v>1</v>
      </c>
      <c r="J4735" s="2" t="s">
        <v>158</v>
      </c>
      <c r="K4735" s="2" t="s">
        <v>29257</v>
      </c>
      <c r="L4735" s="2" t="s">
        <v>29258</v>
      </c>
      <c r="M4735" s="2" t="s">
        <v>29259</v>
      </c>
      <c r="N4735" s="2" t="s">
        <v>29260</v>
      </c>
      <c r="O4735" s="2" t="s">
        <v>29261</v>
      </c>
      <c r="P4735" s="2" t="s">
        <v>29262</v>
      </c>
      <c r="Q4735" s="2" t="s">
        <v>29263</v>
      </c>
    </row>
    <row r="4736" spans="1:17" ht="280.5" hidden="1" x14ac:dyDescent="0.3">
      <c r="A4736" s="2" t="s">
        <v>29264</v>
      </c>
      <c r="B4736" s="2" t="s">
        <v>5622</v>
      </c>
      <c r="C4736" s="2" t="s">
        <v>30</v>
      </c>
      <c r="D4736" s="2" t="s">
        <v>21416</v>
      </c>
      <c r="E4736" s="2" t="s">
        <v>29265</v>
      </c>
      <c r="F4736" s="2"/>
      <c r="G4736" s="2" t="s">
        <v>23</v>
      </c>
      <c r="H4736" s="2" t="s">
        <v>24</v>
      </c>
      <c r="I4736" s="2" t="b">
        <v>1</v>
      </c>
      <c r="J4736" s="2" t="s">
        <v>25</v>
      </c>
      <c r="K4736" s="2" t="s">
        <v>5624</v>
      </c>
      <c r="L4736" s="2" t="s">
        <v>4664</v>
      </c>
      <c r="M4736" s="2" t="s">
        <v>29266</v>
      </c>
      <c r="N4736" s="2" t="s">
        <v>29267</v>
      </c>
      <c r="O4736" s="2" t="s">
        <v>29268</v>
      </c>
      <c r="P4736" s="2" t="s">
        <v>24414</v>
      </c>
      <c r="Q4736" s="2" t="s">
        <v>29269</v>
      </c>
    </row>
    <row r="4737" spans="1:17" ht="82.5" hidden="1" x14ac:dyDescent="0.3">
      <c r="A4737" s="2" t="s">
        <v>29270</v>
      </c>
      <c r="B4737" s="2" t="s">
        <v>29255</v>
      </c>
      <c r="C4737" s="2" t="s">
        <v>30</v>
      </c>
      <c r="D4737" s="2" t="s">
        <v>20</v>
      </c>
      <c r="E4737" s="2" t="s">
        <v>29271</v>
      </c>
      <c r="F4737" s="2"/>
      <c r="G4737" s="2" t="s">
        <v>23</v>
      </c>
      <c r="H4737" s="2" t="s">
        <v>24</v>
      </c>
      <c r="I4737" s="2" t="b">
        <v>1</v>
      </c>
      <c r="J4737" s="2" t="s">
        <v>25</v>
      </c>
      <c r="K4737" s="2" t="s">
        <v>29257</v>
      </c>
      <c r="L4737" s="2" t="s">
        <v>29272</v>
      </c>
      <c r="M4737" s="2" t="s">
        <v>29273</v>
      </c>
      <c r="N4737" s="2" t="s">
        <v>29274</v>
      </c>
      <c r="O4737" s="2" t="s">
        <v>29261</v>
      </c>
      <c r="P4737" s="2" t="s">
        <v>29262</v>
      </c>
      <c r="Q4737" s="2" t="s">
        <v>29275</v>
      </c>
    </row>
    <row r="4738" spans="1:17" ht="214.5" hidden="1" x14ac:dyDescent="0.3">
      <c r="A4738" s="2" t="s">
        <v>29276</v>
      </c>
      <c r="B4738" s="2" t="s">
        <v>29069</v>
      </c>
      <c r="C4738" s="2" t="s">
        <v>30</v>
      </c>
      <c r="D4738" s="2" t="s">
        <v>20</v>
      </c>
      <c r="E4738" s="2" t="s">
        <v>99</v>
      </c>
      <c r="F4738" s="2" t="s">
        <v>29070</v>
      </c>
      <c r="G4738" s="2" t="s">
        <v>23</v>
      </c>
      <c r="H4738" s="2" t="s">
        <v>24</v>
      </c>
      <c r="I4738" s="2" t="b">
        <v>1</v>
      </c>
      <c r="J4738" s="2" t="s">
        <v>25</v>
      </c>
      <c r="K4738" s="2" t="s">
        <v>29071</v>
      </c>
      <c r="L4738" s="2" t="s">
        <v>29277</v>
      </c>
      <c r="M4738" s="2" t="s">
        <v>29278</v>
      </c>
      <c r="N4738" s="2" t="s">
        <v>29279</v>
      </c>
      <c r="O4738" s="2" t="s">
        <v>29074</v>
      </c>
      <c r="P4738" s="2" t="s">
        <v>29075</v>
      </c>
      <c r="Q4738" s="2" t="s">
        <v>29280</v>
      </c>
    </row>
    <row r="4739" spans="1:17" ht="247.5" hidden="1" x14ac:dyDescent="0.3">
      <c r="A4739" s="2" t="s">
        <v>29281</v>
      </c>
      <c r="B4739" s="2" t="s">
        <v>20209</v>
      </c>
      <c r="C4739" s="2" t="s">
        <v>30</v>
      </c>
      <c r="D4739" s="2" t="s">
        <v>20</v>
      </c>
      <c r="E4739" s="2" t="s">
        <v>80</v>
      </c>
      <c r="F4739" s="2"/>
      <c r="G4739" s="2" t="s">
        <v>23</v>
      </c>
      <c r="H4739" s="2" t="s">
        <v>38</v>
      </c>
      <c r="I4739" s="2" t="b">
        <v>1</v>
      </c>
      <c r="J4739" s="2" t="s">
        <v>25</v>
      </c>
      <c r="K4739" s="2" t="s">
        <v>20211</v>
      </c>
      <c r="L4739" s="2" t="s">
        <v>81</v>
      </c>
      <c r="M4739" s="2" t="s">
        <v>29282</v>
      </c>
      <c r="N4739" s="2" t="s">
        <v>29283</v>
      </c>
      <c r="O4739" s="2" t="s">
        <v>29284</v>
      </c>
      <c r="P4739" s="2" t="s">
        <v>20215</v>
      </c>
      <c r="Q4739" s="2" t="s">
        <v>29285</v>
      </c>
    </row>
    <row r="4740" spans="1:17" ht="409.5" hidden="1" x14ac:dyDescent="0.3">
      <c r="A4740" s="2" t="s">
        <v>29286</v>
      </c>
      <c r="B4740" s="2" t="s">
        <v>7191</v>
      </c>
      <c r="C4740" s="2" t="s">
        <v>30</v>
      </c>
      <c r="D4740" s="2" t="s">
        <v>12663</v>
      </c>
      <c r="E4740" s="2" t="s">
        <v>29287</v>
      </c>
      <c r="F4740" s="2"/>
      <c r="G4740" s="2" t="s">
        <v>23</v>
      </c>
      <c r="H4740" s="2" t="s">
        <v>24</v>
      </c>
      <c r="I4740" s="2" t="b">
        <v>1</v>
      </c>
      <c r="J4740" s="2" t="s">
        <v>25</v>
      </c>
      <c r="K4740" s="2" t="s">
        <v>7194</v>
      </c>
      <c r="L4740" s="2" t="s">
        <v>3149</v>
      </c>
      <c r="M4740" s="2" t="s">
        <v>29288</v>
      </c>
      <c r="N4740" s="2" t="s">
        <v>29289</v>
      </c>
      <c r="O4740" s="2" t="s">
        <v>29290</v>
      </c>
      <c r="P4740" s="2" t="s">
        <v>29291</v>
      </c>
      <c r="Q4740" s="2" t="s">
        <v>29292</v>
      </c>
    </row>
    <row r="4741" spans="1:17" ht="231" hidden="1" x14ac:dyDescent="0.3">
      <c r="A4741" s="2" t="s">
        <v>29293</v>
      </c>
      <c r="B4741" s="2" t="s">
        <v>29121</v>
      </c>
      <c r="C4741" s="2" t="s">
        <v>30</v>
      </c>
      <c r="D4741" s="2" t="s">
        <v>28497</v>
      </c>
      <c r="E4741" s="2" t="s">
        <v>29294</v>
      </c>
      <c r="F4741" s="2"/>
      <c r="G4741" s="2" t="s">
        <v>23</v>
      </c>
      <c r="H4741" s="2" t="s">
        <v>24</v>
      </c>
      <c r="I4741" s="2" t="b">
        <v>0</v>
      </c>
      <c r="J4741" s="2" t="s">
        <v>25</v>
      </c>
      <c r="K4741" s="2" t="s">
        <v>29123</v>
      </c>
      <c r="L4741" s="2" t="s">
        <v>29295</v>
      </c>
      <c r="M4741" s="2" t="s">
        <v>29296</v>
      </c>
      <c r="N4741" s="2" t="s">
        <v>29297</v>
      </c>
      <c r="O4741" s="2" t="s">
        <v>29298</v>
      </c>
      <c r="P4741" s="2" t="s">
        <v>29299</v>
      </c>
      <c r="Q4741" s="2" t="s">
        <v>29300</v>
      </c>
    </row>
    <row r="4742" spans="1:17" ht="313.5" hidden="1" x14ac:dyDescent="0.3">
      <c r="A4742" s="2" t="s">
        <v>29301</v>
      </c>
      <c r="B4742" s="2" t="s">
        <v>404</v>
      </c>
      <c r="C4742" s="2" t="s">
        <v>30</v>
      </c>
      <c r="D4742" s="2" t="s">
        <v>3819</v>
      </c>
      <c r="E4742" s="2" t="s">
        <v>29302</v>
      </c>
      <c r="F4742" s="2"/>
      <c r="G4742" s="2" t="s">
        <v>23</v>
      </c>
      <c r="H4742" s="2" t="s">
        <v>24</v>
      </c>
      <c r="I4742" s="2" t="b">
        <v>1</v>
      </c>
      <c r="J4742" s="2" t="s">
        <v>25</v>
      </c>
      <c r="K4742" s="2" t="s">
        <v>405</v>
      </c>
      <c r="L4742" s="2" t="s">
        <v>27529</v>
      </c>
      <c r="M4742" s="2" t="s">
        <v>29303</v>
      </c>
      <c r="N4742" s="2" t="s">
        <v>29304</v>
      </c>
      <c r="O4742" s="2" t="s">
        <v>29305</v>
      </c>
      <c r="P4742" s="2" t="s">
        <v>29306</v>
      </c>
      <c r="Q4742" s="2" t="s">
        <v>29307</v>
      </c>
    </row>
    <row r="4743" spans="1:17" ht="33" hidden="1" x14ac:dyDescent="0.3">
      <c r="A4743" s="2" t="s">
        <v>29308</v>
      </c>
      <c r="B4743" s="2" t="s">
        <v>29309</v>
      </c>
      <c r="C4743" s="2" t="s">
        <v>30</v>
      </c>
      <c r="D4743" s="2" t="s">
        <v>3247</v>
      </c>
      <c r="E4743" s="2"/>
      <c r="F4743" s="2" t="s">
        <v>29310</v>
      </c>
      <c r="G4743" s="2" t="s">
        <v>23</v>
      </c>
      <c r="H4743" s="2" t="s">
        <v>24</v>
      </c>
      <c r="I4743" s="2" t="b">
        <v>1</v>
      </c>
      <c r="J4743" s="2" t="s">
        <v>25</v>
      </c>
      <c r="K4743" s="2" t="s">
        <v>29311</v>
      </c>
      <c r="L4743" s="2"/>
      <c r="M4743" s="2"/>
      <c r="N4743" s="2"/>
      <c r="O4743" s="2"/>
      <c r="P4743" s="2"/>
      <c r="Q4743" s="2"/>
    </row>
    <row r="4744" spans="1:17" ht="181.5" hidden="1" x14ac:dyDescent="0.3">
      <c r="A4744" s="2" t="s">
        <v>29312</v>
      </c>
      <c r="B4744" s="2" t="s">
        <v>141</v>
      </c>
      <c r="C4744" s="2" t="s">
        <v>123</v>
      </c>
      <c r="D4744" s="2" t="s">
        <v>20</v>
      </c>
      <c r="E4744" s="2" t="s">
        <v>29313</v>
      </c>
      <c r="F4744" s="2"/>
      <c r="G4744" s="2" t="s">
        <v>23</v>
      </c>
      <c r="H4744" s="2" t="s">
        <v>24</v>
      </c>
      <c r="I4744" s="2" t="b">
        <v>1</v>
      </c>
      <c r="J4744" s="2" t="s">
        <v>25</v>
      </c>
      <c r="K4744" s="2" t="s">
        <v>142</v>
      </c>
      <c r="L4744" s="2" t="s">
        <v>229</v>
      </c>
      <c r="M4744" s="2" t="s">
        <v>29314</v>
      </c>
      <c r="N4744" s="2" t="s">
        <v>29315</v>
      </c>
      <c r="O4744" s="2" t="s">
        <v>29316</v>
      </c>
      <c r="P4744" s="2" t="s">
        <v>29317</v>
      </c>
      <c r="Q4744" s="2" t="s">
        <v>29318</v>
      </c>
    </row>
    <row r="4745" spans="1:17" ht="148.5" hidden="1" x14ac:dyDescent="0.3">
      <c r="A4745" s="2" t="s">
        <v>29319</v>
      </c>
      <c r="B4745" s="2" t="s">
        <v>1369</v>
      </c>
      <c r="C4745" s="2" t="s">
        <v>30</v>
      </c>
      <c r="D4745" s="2" t="s">
        <v>2778</v>
      </c>
      <c r="E4745" s="2" t="s">
        <v>80</v>
      </c>
      <c r="F4745" s="2" t="s">
        <v>1770</v>
      </c>
      <c r="G4745" s="2" t="s">
        <v>23</v>
      </c>
      <c r="H4745" s="2" t="s">
        <v>24</v>
      </c>
      <c r="I4745" s="2" t="b">
        <v>1</v>
      </c>
      <c r="J4745" s="2" t="s">
        <v>25</v>
      </c>
      <c r="K4745" s="2" t="s">
        <v>1372</v>
      </c>
      <c r="L4745" s="2" t="s">
        <v>29320</v>
      </c>
      <c r="M4745" s="2" t="s">
        <v>29321</v>
      </c>
      <c r="N4745" s="2" t="s">
        <v>29322</v>
      </c>
      <c r="O4745" s="2" t="s">
        <v>29323</v>
      </c>
      <c r="P4745" s="2" t="s">
        <v>18237</v>
      </c>
      <c r="Q4745" s="2" t="s">
        <v>29324</v>
      </c>
    </row>
    <row r="4746" spans="1:17" ht="363" hidden="1" x14ac:dyDescent="0.3">
      <c r="A4746" s="2" t="s">
        <v>29325</v>
      </c>
      <c r="B4746" s="2" t="s">
        <v>25587</v>
      </c>
      <c r="C4746" s="2" t="s">
        <v>30</v>
      </c>
      <c r="D4746" s="2" t="s">
        <v>20</v>
      </c>
      <c r="E4746" s="2" t="s">
        <v>80</v>
      </c>
      <c r="F4746" s="2"/>
      <c r="G4746" s="2" t="s">
        <v>23</v>
      </c>
      <c r="H4746" s="2" t="s">
        <v>38</v>
      </c>
      <c r="I4746" s="2" t="b">
        <v>1</v>
      </c>
      <c r="J4746" s="2" t="s">
        <v>25</v>
      </c>
      <c r="K4746" s="2" t="s">
        <v>25589</v>
      </c>
      <c r="L4746" s="2" t="s">
        <v>81</v>
      </c>
      <c r="M4746" s="2" t="s">
        <v>29326</v>
      </c>
      <c r="N4746" s="2" t="s">
        <v>29327</v>
      </c>
      <c r="O4746" s="2" t="s">
        <v>29328</v>
      </c>
      <c r="P4746" s="2" t="s">
        <v>29329</v>
      </c>
      <c r="Q4746" s="2" t="s">
        <v>29330</v>
      </c>
    </row>
    <row r="4747" spans="1:17" ht="297" hidden="1" x14ac:dyDescent="0.3">
      <c r="A4747" s="2" t="s">
        <v>29331</v>
      </c>
      <c r="B4747" s="2" t="s">
        <v>20141</v>
      </c>
      <c r="C4747" s="2" t="s">
        <v>123</v>
      </c>
      <c r="D4747" s="2" t="s">
        <v>20</v>
      </c>
      <c r="E4747" s="2" t="s">
        <v>29332</v>
      </c>
      <c r="F4747" s="2"/>
      <c r="G4747" s="2" t="s">
        <v>1455</v>
      </c>
      <c r="H4747" s="2" t="s">
        <v>1456</v>
      </c>
      <c r="I4747" s="2" t="b">
        <v>1</v>
      </c>
      <c r="J4747" s="2" t="s">
        <v>25</v>
      </c>
      <c r="K4747" s="2" t="s">
        <v>20143</v>
      </c>
      <c r="L4747" s="2"/>
      <c r="M4747" s="2" t="s">
        <v>29333</v>
      </c>
      <c r="N4747" s="2" t="s">
        <v>29334</v>
      </c>
      <c r="O4747" s="2" t="s">
        <v>29335</v>
      </c>
      <c r="P4747" s="2" t="s">
        <v>29336</v>
      </c>
      <c r="Q4747" s="2" t="s">
        <v>29337</v>
      </c>
    </row>
    <row r="4748" spans="1:17" ht="99" hidden="1" x14ac:dyDescent="0.3">
      <c r="A4748" s="2" t="s">
        <v>29338</v>
      </c>
      <c r="B4748" s="2" t="s">
        <v>19017</v>
      </c>
      <c r="C4748" s="2" t="s">
        <v>30</v>
      </c>
      <c r="D4748" s="2" t="s">
        <v>20</v>
      </c>
      <c r="E4748" s="2" t="s">
        <v>29339</v>
      </c>
      <c r="F4748" s="2"/>
      <c r="G4748" s="2" t="s">
        <v>23</v>
      </c>
      <c r="H4748" s="2" t="s">
        <v>24</v>
      </c>
      <c r="I4748" s="2" t="b">
        <v>1</v>
      </c>
      <c r="J4748" s="2" t="s">
        <v>25</v>
      </c>
      <c r="K4748" s="2" t="s">
        <v>19019</v>
      </c>
      <c r="L4748" s="2" t="s">
        <v>11063</v>
      </c>
      <c r="M4748" s="2" t="s">
        <v>29340</v>
      </c>
      <c r="N4748" s="2" t="s">
        <v>29341</v>
      </c>
      <c r="O4748" s="2" t="s">
        <v>29342</v>
      </c>
      <c r="P4748" s="2" t="s">
        <v>19023</v>
      </c>
      <c r="Q4748" s="2" t="s">
        <v>29343</v>
      </c>
    </row>
    <row r="4749" spans="1:17" ht="280.5" hidden="1" x14ac:dyDescent="0.3">
      <c r="A4749" s="2" t="s">
        <v>29344</v>
      </c>
      <c r="B4749" s="2" t="s">
        <v>16812</v>
      </c>
      <c r="C4749" s="2" t="s">
        <v>30</v>
      </c>
      <c r="D4749" s="2" t="s">
        <v>20</v>
      </c>
      <c r="E4749" s="2" t="s">
        <v>29345</v>
      </c>
      <c r="F4749" s="2"/>
      <c r="G4749" s="2" t="s">
        <v>23</v>
      </c>
      <c r="H4749" s="2" t="s">
        <v>24</v>
      </c>
      <c r="I4749" s="2" t="b">
        <v>1</v>
      </c>
      <c r="J4749" s="2" t="s">
        <v>25</v>
      </c>
      <c r="K4749" s="2" t="s">
        <v>16813</v>
      </c>
      <c r="L4749" s="2" t="s">
        <v>7693</v>
      </c>
      <c r="M4749" s="2" t="s">
        <v>29346</v>
      </c>
      <c r="N4749" s="2" t="s">
        <v>29347</v>
      </c>
      <c r="O4749" s="2" t="s">
        <v>29348</v>
      </c>
      <c r="P4749" s="2" t="s">
        <v>16817</v>
      </c>
      <c r="Q4749" s="2" t="s">
        <v>29349</v>
      </c>
    </row>
    <row r="4750" spans="1:17" ht="280.5" hidden="1" x14ac:dyDescent="0.3">
      <c r="A4750" s="2" t="s">
        <v>29350</v>
      </c>
      <c r="B4750" s="2" t="s">
        <v>16812</v>
      </c>
      <c r="C4750" s="2" t="s">
        <v>30</v>
      </c>
      <c r="D4750" s="2" t="s">
        <v>1891</v>
      </c>
      <c r="E4750" s="2" t="s">
        <v>16874</v>
      </c>
      <c r="F4750" s="2"/>
      <c r="G4750" s="2" t="s">
        <v>23</v>
      </c>
      <c r="H4750" s="2" t="s">
        <v>24</v>
      </c>
      <c r="I4750" s="2" t="b">
        <v>1</v>
      </c>
      <c r="J4750" s="2" t="s">
        <v>25</v>
      </c>
      <c r="K4750" s="2" t="s">
        <v>16813</v>
      </c>
      <c r="L4750" s="2" t="s">
        <v>13119</v>
      </c>
      <c r="M4750" s="2" t="s">
        <v>29351</v>
      </c>
      <c r="N4750" s="2" t="s">
        <v>29352</v>
      </c>
      <c r="O4750" s="2" t="s">
        <v>29348</v>
      </c>
      <c r="P4750" s="2" t="s">
        <v>16817</v>
      </c>
      <c r="Q4750" s="2" t="s">
        <v>29353</v>
      </c>
    </row>
    <row r="4751" spans="1:17" ht="409.5" hidden="1" x14ac:dyDescent="0.3">
      <c r="A4751" s="2" t="s">
        <v>29354</v>
      </c>
      <c r="B4751" s="2" t="s">
        <v>7791</v>
      </c>
      <c r="C4751" s="2" t="s">
        <v>30</v>
      </c>
      <c r="D4751" s="2" t="s">
        <v>20</v>
      </c>
      <c r="E4751" s="2" t="s">
        <v>29355</v>
      </c>
      <c r="F4751" s="2"/>
      <c r="G4751" s="2" t="s">
        <v>23</v>
      </c>
      <c r="H4751" s="2" t="s">
        <v>24</v>
      </c>
      <c r="I4751" s="2" t="b">
        <v>1</v>
      </c>
      <c r="J4751" s="2" t="s">
        <v>25</v>
      </c>
      <c r="K4751" s="2" t="s">
        <v>7794</v>
      </c>
      <c r="L4751" s="2" t="s">
        <v>16182</v>
      </c>
      <c r="M4751" s="2" t="s">
        <v>29356</v>
      </c>
      <c r="N4751" s="2" t="s">
        <v>29357</v>
      </c>
      <c r="O4751" s="2" t="s">
        <v>7798</v>
      </c>
      <c r="P4751" s="2"/>
      <c r="Q4751" s="2" t="s">
        <v>29358</v>
      </c>
    </row>
    <row r="4752" spans="1:17" ht="409.5" hidden="1" x14ac:dyDescent="0.3">
      <c r="A4752" s="2" t="s">
        <v>29359</v>
      </c>
      <c r="B4752" s="2" t="s">
        <v>7791</v>
      </c>
      <c r="C4752" s="2" t="s">
        <v>30</v>
      </c>
      <c r="D4752" s="2" t="s">
        <v>20</v>
      </c>
      <c r="E4752" s="2" t="s">
        <v>29360</v>
      </c>
      <c r="F4752" s="2"/>
      <c r="G4752" s="2" t="s">
        <v>23</v>
      </c>
      <c r="H4752" s="2" t="s">
        <v>24</v>
      </c>
      <c r="I4752" s="2" t="b">
        <v>1</v>
      </c>
      <c r="J4752" s="2" t="s">
        <v>25</v>
      </c>
      <c r="K4752" s="2" t="s">
        <v>7794</v>
      </c>
      <c r="L4752" s="2" t="s">
        <v>16182</v>
      </c>
      <c r="M4752" s="2" t="s">
        <v>29361</v>
      </c>
      <c r="N4752" s="2" t="s">
        <v>29362</v>
      </c>
      <c r="O4752" s="2" t="s">
        <v>29363</v>
      </c>
      <c r="P4752" s="2"/>
      <c r="Q4752" s="2" t="s">
        <v>29364</v>
      </c>
    </row>
    <row r="4753" spans="1:17" ht="198" hidden="1" x14ac:dyDescent="0.3">
      <c r="A4753" s="2" t="s">
        <v>29365</v>
      </c>
      <c r="B4753" s="2" t="s">
        <v>727</v>
      </c>
      <c r="C4753" s="2" t="s">
        <v>30</v>
      </c>
      <c r="D4753" s="2" t="s">
        <v>20</v>
      </c>
      <c r="E4753" s="2" t="s">
        <v>29366</v>
      </c>
      <c r="F4753" s="2"/>
      <c r="G4753" s="2" t="s">
        <v>23</v>
      </c>
      <c r="H4753" s="2" t="s">
        <v>24</v>
      </c>
      <c r="I4753" s="2" t="b">
        <v>1</v>
      </c>
      <c r="J4753" s="2" t="s">
        <v>25</v>
      </c>
      <c r="K4753" s="2" t="s">
        <v>728</v>
      </c>
      <c r="L4753" s="2" t="s">
        <v>33</v>
      </c>
      <c r="M4753" s="2" t="s">
        <v>29367</v>
      </c>
      <c r="N4753" s="2" t="s">
        <v>29368</v>
      </c>
      <c r="O4753" s="2" t="s">
        <v>29369</v>
      </c>
      <c r="P4753" s="2" t="s">
        <v>29370</v>
      </c>
      <c r="Q4753" s="2" t="s">
        <v>29371</v>
      </c>
    </row>
    <row r="4754" spans="1:17" ht="148.5" hidden="1" x14ac:dyDescent="0.3">
      <c r="A4754" s="2" t="s">
        <v>29372</v>
      </c>
      <c r="B4754" s="2" t="s">
        <v>16672</v>
      </c>
      <c r="C4754" s="2" t="s">
        <v>30</v>
      </c>
      <c r="D4754" s="2" t="s">
        <v>29373</v>
      </c>
      <c r="E4754" s="2" t="s">
        <v>29374</v>
      </c>
      <c r="F4754" s="2"/>
      <c r="G4754" s="2" t="s">
        <v>23</v>
      </c>
      <c r="H4754" s="2" t="s">
        <v>24</v>
      </c>
      <c r="I4754" s="2" t="b">
        <v>1</v>
      </c>
      <c r="J4754" s="2" t="s">
        <v>25</v>
      </c>
      <c r="K4754" s="2" t="s">
        <v>16674</v>
      </c>
      <c r="L4754" s="2" t="s">
        <v>29375</v>
      </c>
      <c r="M4754" s="2" t="s">
        <v>29376</v>
      </c>
      <c r="N4754" s="2" t="s">
        <v>29377</v>
      </c>
      <c r="O4754" s="2" t="s">
        <v>29378</v>
      </c>
      <c r="P4754" s="2" t="s">
        <v>18948</v>
      </c>
      <c r="Q4754" s="2" t="s">
        <v>29379</v>
      </c>
    </row>
    <row r="4755" spans="1:17" ht="247.5" hidden="1" x14ac:dyDescent="0.3">
      <c r="A4755" s="2" t="s">
        <v>29380</v>
      </c>
      <c r="B4755" s="2" t="s">
        <v>20209</v>
      </c>
      <c r="C4755" s="2" t="s">
        <v>30</v>
      </c>
      <c r="D4755" s="2" t="s">
        <v>20</v>
      </c>
      <c r="E4755" s="2" t="s">
        <v>29381</v>
      </c>
      <c r="F4755" s="2"/>
      <c r="G4755" s="2" t="s">
        <v>23</v>
      </c>
      <c r="H4755" s="2" t="s">
        <v>38</v>
      </c>
      <c r="I4755" s="2" t="b">
        <v>1</v>
      </c>
      <c r="J4755" s="2" t="s">
        <v>25</v>
      </c>
      <c r="K4755" s="2" t="s">
        <v>20211</v>
      </c>
      <c r="L4755" s="2" t="s">
        <v>594</v>
      </c>
      <c r="M4755" s="2" t="s">
        <v>29382</v>
      </c>
      <c r="N4755" s="2" t="s">
        <v>29383</v>
      </c>
      <c r="O4755" s="2" t="s">
        <v>29384</v>
      </c>
      <c r="P4755" s="2" t="s">
        <v>20215</v>
      </c>
      <c r="Q4755" s="2" t="s">
        <v>29385</v>
      </c>
    </row>
    <row r="4756" spans="1:17" ht="247.5" hidden="1" x14ac:dyDescent="0.3">
      <c r="A4756" s="2" t="s">
        <v>29386</v>
      </c>
      <c r="B4756" s="2" t="s">
        <v>20209</v>
      </c>
      <c r="C4756" s="2" t="s">
        <v>30</v>
      </c>
      <c r="D4756" s="2" t="s">
        <v>20</v>
      </c>
      <c r="E4756" s="2" t="s">
        <v>29387</v>
      </c>
      <c r="F4756" s="2"/>
      <c r="G4756" s="2" t="s">
        <v>23</v>
      </c>
      <c r="H4756" s="2" t="s">
        <v>38</v>
      </c>
      <c r="I4756" s="2" t="b">
        <v>1</v>
      </c>
      <c r="J4756" s="2" t="s">
        <v>25</v>
      </c>
      <c r="K4756" s="2" t="s">
        <v>20211</v>
      </c>
      <c r="L4756" s="2" t="s">
        <v>594</v>
      </c>
      <c r="M4756" s="2" t="s">
        <v>29388</v>
      </c>
      <c r="N4756" s="2" t="s">
        <v>29389</v>
      </c>
      <c r="O4756" s="2" t="s">
        <v>29390</v>
      </c>
      <c r="P4756" s="2" t="s">
        <v>20215</v>
      </c>
      <c r="Q4756" s="2" t="s">
        <v>29391</v>
      </c>
    </row>
    <row r="4757" spans="1:17" ht="247.5" hidden="1" x14ac:dyDescent="0.3">
      <c r="A4757" s="2" t="s">
        <v>29392</v>
      </c>
      <c r="B4757" s="2" t="s">
        <v>20209</v>
      </c>
      <c r="C4757" s="2" t="s">
        <v>30</v>
      </c>
      <c r="D4757" s="2" t="s">
        <v>20</v>
      </c>
      <c r="E4757" s="2" t="s">
        <v>29393</v>
      </c>
      <c r="F4757" s="2"/>
      <c r="G4757" s="2" t="s">
        <v>23</v>
      </c>
      <c r="H4757" s="2" t="s">
        <v>38</v>
      </c>
      <c r="I4757" s="2" t="b">
        <v>1</v>
      </c>
      <c r="J4757" s="2" t="s">
        <v>25</v>
      </c>
      <c r="K4757" s="2" t="s">
        <v>20211</v>
      </c>
      <c r="L4757" s="2" t="s">
        <v>594</v>
      </c>
      <c r="M4757" s="2" t="s">
        <v>29394</v>
      </c>
      <c r="N4757" s="2" t="s">
        <v>29395</v>
      </c>
      <c r="O4757" s="2" t="s">
        <v>29396</v>
      </c>
      <c r="P4757" s="2" t="s">
        <v>20215</v>
      </c>
      <c r="Q4757" s="2" t="s">
        <v>29397</v>
      </c>
    </row>
    <row r="4758" spans="1:17" ht="247.5" hidden="1" x14ac:dyDescent="0.3">
      <c r="A4758" s="2" t="s">
        <v>29398</v>
      </c>
      <c r="B4758" s="2" t="s">
        <v>20209</v>
      </c>
      <c r="C4758" s="2" t="s">
        <v>30</v>
      </c>
      <c r="D4758" s="2" t="s">
        <v>20</v>
      </c>
      <c r="E4758" s="2" t="s">
        <v>29399</v>
      </c>
      <c r="F4758" s="2"/>
      <c r="G4758" s="2" t="s">
        <v>23</v>
      </c>
      <c r="H4758" s="2" t="s">
        <v>38</v>
      </c>
      <c r="I4758" s="2" t="b">
        <v>1</v>
      </c>
      <c r="J4758" s="2" t="s">
        <v>25</v>
      </c>
      <c r="K4758" s="2" t="s">
        <v>20211</v>
      </c>
      <c r="L4758" s="2" t="s">
        <v>594</v>
      </c>
      <c r="M4758" s="2" t="s">
        <v>29400</v>
      </c>
      <c r="N4758" s="2" t="s">
        <v>29401</v>
      </c>
      <c r="O4758" s="2" t="s">
        <v>29402</v>
      </c>
      <c r="P4758" s="2" t="s">
        <v>20215</v>
      </c>
      <c r="Q4758" s="2" t="s">
        <v>29403</v>
      </c>
    </row>
    <row r="4759" spans="1:17" ht="297" hidden="1" x14ac:dyDescent="0.3">
      <c r="A4759" s="2" t="s">
        <v>29404</v>
      </c>
      <c r="B4759" s="2" t="s">
        <v>29405</v>
      </c>
      <c r="C4759" s="2" t="s">
        <v>106</v>
      </c>
      <c r="D4759" s="2" t="s">
        <v>20</v>
      </c>
      <c r="E4759" s="2" t="s">
        <v>29406</v>
      </c>
      <c r="F4759" s="2"/>
      <c r="G4759" s="2" t="s">
        <v>23</v>
      </c>
      <c r="H4759" s="2" t="s">
        <v>26739</v>
      </c>
      <c r="I4759" s="2" t="b">
        <v>1</v>
      </c>
      <c r="J4759" s="2" t="s">
        <v>25</v>
      </c>
      <c r="K4759" s="2" t="s">
        <v>29407</v>
      </c>
      <c r="L4759" s="2" t="s">
        <v>12877</v>
      </c>
      <c r="M4759" s="2" t="s">
        <v>29408</v>
      </c>
      <c r="N4759" s="2" t="s">
        <v>29409</v>
      </c>
      <c r="O4759" s="2" t="s">
        <v>29410</v>
      </c>
      <c r="P4759" s="2" t="s">
        <v>29411</v>
      </c>
      <c r="Q4759" s="2" t="s">
        <v>29412</v>
      </c>
    </row>
    <row r="4760" spans="1:17" ht="115.5" hidden="1" x14ac:dyDescent="0.3">
      <c r="A4760" s="2" t="s">
        <v>29413</v>
      </c>
      <c r="B4760" s="2" t="s">
        <v>22557</v>
      </c>
      <c r="C4760" s="2" t="s">
        <v>22558</v>
      </c>
      <c r="D4760" s="2" t="s">
        <v>29414</v>
      </c>
      <c r="E4760" s="2" t="s">
        <v>22957</v>
      </c>
      <c r="F4760" s="2"/>
      <c r="G4760" s="2" t="s">
        <v>23</v>
      </c>
      <c r="H4760" s="2" t="s">
        <v>22559</v>
      </c>
      <c r="I4760" s="2" t="b">
        <v>1</v>
      </c>
      <c r="J4760" s="2" t="s">
        <v>25</v>
      </c>
      <c r="K4760" s="2" t="s">
        <v>22560</v>
      </c>
      <c r="L4760" s="2" t="s">
        <v>120</v>
      </c>
      <c r="M4760" s="2" t="s">
        <v>29415</v>
      </c>
      <c r="N4760" s="2" t="s">
        <v>29416</v>
      </c>
      <c r="O4760" s="2" t="s">
        <v>29417</v>
      </c>
      <c r="P4760" s="2" t="s">
        <v>29418</v>
      </c>
      <c r="Q4760" s="2"/>
    </row>
    <row r="4761" spans="1:17" ht="132" hidden="1" x14ac:dyDescent="0.3">
      <c r="A4761" s="2" t="s">
        <v>29419</v>
      </c>
      <c r="B4761" s="2" t="s">
        <v>22557</v>
      </c>
      <c r="C4761" s="2" t="s">
        <v>22558</v>
      </c>
      <c r="D4761" s="2" t="s">
        <v>29414</v>
      </c>
      <c r="E4761" s="2" t="s">
        <v>29420</v>
      </c>
      <c r="F4761" s="2"/>
      <c r="G4761" s="2" t="s">
        <v>23</v>
      </c>
      <c r="H4761" s="2" t="s">
        <v>22559</v>
      </c>
      <c r="I4761" s="2" t="b">
        <v>0</v>
      </c>
      <c r="J4761" s="2" t="s">
        <v>25</v>
      </c>
      <c r="K4761" s="2" t="s">
        <v>22560</v>
      </c>
      <c r="L4761" s="2" t="s">
        <v>76</v>
      </c>
      <c r="M4761" s="2" t="s">
        <v>29421</v>
      </c>
      <c r="N4761" s="2" t="s">
        <v>29422</v>
      </c>
      <c r="O4761" s="2" t="s">
        <v>22563</v>
      </c>
      <c r="P4761" s="2" t="s">
        <v>29423</v>
      </c>
      <c r="Q4761" s="2"/>
    </row>
    <row r="4762" spans="1:17" ht="247.5" hidden="1" x14ac:dyDescent="0.3">
      <c r="A4762" s="2" t="s">
        <v>29424</v>
      </c>
      <c r="B4762" s="2" t="s">
        <v>29405</v>
      </c>
      <c r="C4762" s="2" t="s">
        <v>106</v>
      </c>
      <c r="D4762" s="2" t="s">
        <v>20</v>
      </c>
      <c r="E4762" s="2" t="s">
        <v>29425</v>
      </c>
      <c r="F4762" s="2"/>
      <c r="G4762" s="2" t="s">
        <v>23</v>
      </c>
      <c r="H4762" s="2" t="s">
        <v>26739</v>
      </c>
      <c r="I4762" s="2" t="b">
        <v>1</v>
      </c>
      <c r="J4762" s="2" t="s">
        <v>25</v>
      </c>
      <c r="K4762" s="2" t="s">
        <v>29407</v>
      </c>
      <c r="L4762" s="2" t="s">
        <v>66</v>
      </c>
      <c r="M4762" s="2" t="s">
        <v>29408</v>
      </c>
      <c r="N4762" s="2" t="s">
        <v>29426</v>
      </c>
      <c r="O4762" s="2" t="s">
        <v>29427</v>
      </c>
      <c r="P4762" s="2" t="s">
        <v>29428</v>
      </c>
      <c r="Q4762" s="2" t="s">
        <v>29429</v>
      </c>
    </row>
    <row r="4763" spans="1:17" ht="231" hidden="1" x14ac:dyDescent="0.3">
      <c r="A4763" s="2" t="s">
        <v>29430</v>
      </c>
      <c r="B4763" s="2" t="s">
        <v>2516</v>
      </c>
      <c r="C4763" s="2" t="s">
        <v>30</v>
      </c>
      <c r="D4763" s="2" t="s">
        <v>20</v>
      </c>
      <c r="E4763" s="2" t="s">
        <v>29431</v>
      </c>
      <c r="F4763" s="2"/>
      <c r="G4763" s="2" t="s">
        <v>23</v>
      </c>
      <c r="H4763" s="2" t="s">
        <v>24</v>
      </c>
      <c r="I4763" s="2" t="b">
        <v>1</v>
      </c>
      <c r="J4763" s="2" t="s">
        <v>25</v>
      </c>
      <c r="K4763" s="2" t="s">
        <v>2518</v>
      </c>
      <c r="L4763" s="2" t="s">
        <v>29432</v>
      </c>
      <c r="M4763" s="2" t="s">
        <v>29433</v>
      </c>
      <c r="N4763" s="2" t="s">
        <v>29434</v>
      </c>
      <c r="O4763" s="2" t="s">
        <v>28835</v>
      </c>
      <c r="P4763" s="2" t="s">
        <v>28836</v>
      </c>
      <c r="Q4763" s="2" t="s">
        <v>29435</v>
      </c>
    </row>
    <row r="4764" spans="1:17" ht="280.5" hidden="1" x14ac:dyDescent="0.3">
      <c r="A4764" s="2" t="s">
        <v>29436</v>
      </c>
      <c r="B4764" s="2" t="s">
        <v>29437</v>
      </c>
      <c r="C4764" s="2" t="s">
        <v>30</v>
      </c>
      <c r="D4764" s="2" t="s">
        <v>1891</v>
      </c>
      <c r="E4764" s="2" t="s">
        <v>29438</v>
      </c>
      <c r="F4764" s="2"/>
      <c r="G4764" s="2" t="s">
        <v>23</v>
      </c>
      <c r="H4764" s="2" t="s">
        <v>24</v>
      </c>
      <c r="I4764" s="2" t="b">
        <v>1</v>
      </c>
      <c r="J4764" s="2" t="s">
        <v>25</v>
      </c>
      <c r="K4764" s="2" t="s">
        <v>29439</v>
      </c>
      <c r="L4764" s="2" t="s">
        <v>1436</v>
      </c>
      <c r="M4764" s="2" t="s">
        <v>29440</v>
      </c>
      <c r="N4764" s="2" t="s">
        <v>29441</v>
      </c>
      <c r="O4764" s="2" t="s">
        <v>29442</v>
      </c>
      <c r="P4764" s="2" t="s">
        <v>29443</v>
      </c>
      <c r="Q4764" s="2" t="s">
        <v>29444</v>
      </c>
    </row>
    <row r="4765" spans="1:17" ht="409.5" hidden="1" x14ac:dyDescent="0.3">
      <c r="A4765" s="2" t="s">
        <v>29445</v>
      </c>
      <c r="B4765" s="2" t="s">
        <v>29437</v>
      </c>
      <c r="C4765" s="2" t="s">
        <v>30</v>
      </c>
      <c r="D4765" s="2" t="s">
        <v>20</v>
      </c>
      <c r="E4765" s="2" t="s">
        <v>23873</v>
      </c>
      <c r="F4765" s="2"/>
      <c r="G4765" s="2" t="s">
        <v>23</v>
      </c>
      <c r="H4765" s="2" t="s">
        <v>24</v>
      </c>
      <c r="I4765" s="2" t="b">
        <v>1</v>
      </c>
      <c r="J4765" s="2" t="s">
        <v>25</v>
      </c>
      <c r="K4765" s="2" t="s">
        <v>29439</v>
      </c>
      <c r="L4765" s="2" t="s">
        <v>3438</v>
      </c>
      <c r="M4765" s="2" t="s">
        <v>29446</v>
      </c>
      <c r="N4765" s="2" t="s">
        <v>29447</v>
      </c>
      <c r="O4765" s="2" t="s">
        <v>29448</v>
      </c>
      <c r="P4765" s="2" t="s">
        <v>29443</v>
      </c>
      <c r="Q4765" s="2" t="s">
        <v>29449</v>
      </c>
    </row>
    <row r="4766" spans="1:17" ht="280.5" hidden="1" x14ac:dyDescent="0.3">
      <c r="A4766" s="2" t="s">
        <v>29450</v>
      </c>
      <c r="B4766" s="2" t="s">
        <v>29451</v>
      </c>
      <c r="C4766" s="2" t="s">
        <v>123</v>
      </c>
      <c r="D4766" s="2" t="s">
        <v>8749</v>
      </c>
      <c r="E4766" s="2" t="s">
        <v>29452</v>
      </c>
      <c r="F4766" s="2"/>
      <c r="G4766" s="2" t="s">
        <v>23</v>
      </c>
      <c r="H4766" s="2" t="s">
        <v>24</v>
      </c>
      <c r="I4766" s="2" t="b">
        <v>1</v>
      </c>
      <c r="J4766" s="2" t="s">
        <v>25</v>
      </c>
      <c r="K4766" s="2" t="s">
        <v>29453</v>
      </c>
      <c r="L4766" s="2" t="s">
        <v>2182</v>
      </c>
      <c r="M4766" s="2" t="s">
        <v>29454</v>
      </c>
      <c r="N4766" s="2" t="s">
        <v>29455</v>
      </c>
      <c r="O4766" s="2" t="s">
        <v>29456</v>
      </c>
      <c r="P4766" s="2" t="s">
        <v>29457</v>
      </c>
      <c r="Q4766" s="2" t="s">
        <v>29458</v>
      </c>
    </row>
    <row r="4767" spans="1:17" ht="409.5" hidden="1" x14ac:dyDescent="0.3">
      <c r="A4767" s="2" t="s">
        <v>29459</v>
      </c>
      <c r="B4767" s="2" t="s">
        <v>7791</v>
      </c>
      <c r="C4767" s="2" t="s">
        <v>30</v>
      </c>
      <c r="D4767" s="2" t="s">
        <v>20</v>
      </c>
      <c r="E4767" s="2" t="s">
        <v>29460</v>
      </c>
      <c r="F4767" s="2"/>
      <c r="G4767" s="2" t="s">
        <v>23</v>
      </c>
      <c r="H4767" s="2" t="s">
        <v>24</v>
      </c>
      <c r="I4767" s="2" t="b">
        <v>1</v>
      </c>
      <c r="J4767" s="2" t="s">
        <v>25</v>
      </c>
      <c r="K4767" s="2" t="s">
        <v>7794</v>
      </c>
      <c r="L4767" s="2" t="s">
        <v>16182</v>
      </c>
      <c r="M4767" s="2" t="s">
        <v>29461</v>
      </c>
      <c r="N4767" s="2" t="s">
        <v>29462</v>
      </c>
      <c r="O4767" s="2" t="s">
        <v>7798</v>
      </c>
      <c r="P4767" s="2"/>
      <c r="Q4767" s="2"/>
    </row>
    <row r="4768" spans="1:17" ht="409.5" hidden="1" x14ac:dyDescent="0.3">
      <c r="A4768" s="2" t="s">
        <v>29463</v>
      </c>
      <c r="B4768" s="2" t="s">
        <v>7791</v>
      </c>
      <c r="C4768" s="2" t="s">
        <v>30</v>
      </c>
      <c r="D4768" s="2" t="s">
        <v>20</v>
      </c>
      <c r="E4768" s="2" t="s">
        <v>29464</v>
      </c>
      <c r="F4768" s="2"/>
      <c r="G4768" s="2" t="s">
        <v>23</v>
      </c>
      <c r="H4768" s="2" t="s">
        <v>24</v>
      </c>
      <c r="I4768" s="2" t="b">
        <v>1</v>
      </c>
      <c r="J4768" s="2" t="s">
        <v>158</v>
      </c>
      <c r="K4768" s="2" t="s">
        <v>7794</v>
      </c>
      <c r="L4768" s="2"/>
      <c r="M4768" s="2" t="s">
        <v>29465</v>
      </c>
      <c r="N4768" s="2" t="s">
        <v>29466</v>
      </c>
      <c r="O4768" s="2" t="s">
        <v>7798</v>
      </c>
      <c r="P4768" s="2"/>
      <c r="Q4768" s="2" t="s">
        <v>29467</v>
      </c>
    </row>
    <row r="4769" spans="1:17" ht="363" hidden="1" x14ac:dyDescent="0.3">
      <c r="A4769" s="2" t="s">
        <v>29468</v>
      </c>
      <c r="B4769" s="2" t="s">
        <v>7791</v>
      </c>
      <c r="C4769" s="2" t="s">
        <v>30</v>
      </c>
      <c r="D4769" s="2" t="s">
        <v>20</v>
      </c>
      <c r="E4769" s="2" t="s">
        <v>29469</v>
      </c>
      <c r="F4769" s="2"/>
      <c r="G4769" s="2" t="s">
        <v>23</v>
      </c>
      <c r="H4769" s="2" t="s">
        <v>24</v>
      </c>
      <c r="I4769" s="2" t="b">
        <v>1</v>
      </c>
      <c r="J4769" s="2" t="s">
        <v>158</v>
      </c>
      <c r="K4769" s="2" t="s">
        <v>7794</v>
      </c>
      <c r="L4769" s="2"/>
      <c r="M4769" s="2" t="s">
        <v>29470</v>
      </c>
      <c r="N4769" s="2" t="s">
        <v>29471</v>
      </c>
      <c r="O4769" s="2" t="s">
        <v>7798</v>
      </c>
      <c r="P4769" s="2"/>
      <c r="Q4769" s="2"/>
    </row>
    <row r="4770" spans="1:17" ht="396" hidden="1" x14ac:dyDescent="0.3">
      <c r="A4770" s="2" t="s">
        <v>29472</v>
      </c>
      <c r="B4770" s="2" t="s">
        <v>7791</v>
      </c>
      <c r="C4770" s="2" t="s">
        <v>30</v>
      </c>
      <c r="D4770" s="2" t="s">
        <v>20</v>
      </c>
      <c r="E4770" s="2" t="s">
        <v>29473</v>
      </c>
      <c r="F4770" s="2"/>
      <c r="G4770" s="2" t="s">
        <v>23</v>
      </c>
      <c r="H4770" s="2" t="s">
        <v>24</v>
      </c>
      <c r="I4770" s="2" t="b">
        <v>1</v>
      </c>
      <c r="J4770" s="2" t="s">
        <v>158</v>
      </c>
      <c r="K4770" s="2" t="s">
        <v>7794</v>
      </c>
      <c r="L4770" s="2" t="s">
        <v>511</v>
      </c>
      <c r="M4770" s="2" t="s">
        <v>29474</v>
      </c>
      <c r="N4770" s="2" t="s">
        <v>29475</v>
      </c>
      <c r="O4770" s="2" t="s">
        <v>7798</v>
      </c>
      <c r="P4770" s="2"/>
      <c r="Q4770" s="2" t="s">
        <v>29476</v>
      </c>
    </row>
    <row r="4771" spans="1:17" ht="66" hidden="1" x14ac:dyDescent="0.3">
      <c r="A4771" s="2" t="s">
        <v>29477</v>
      </c>
      <c r="B4771" s="2" t="s">
        <v>29478</v>
      </c>
      <c r="C4771" s="2" t="s">
        <v>30</v>
      </c>
      <c r="D4771" s="2" t="s">
        <v>20</v>
      </c>
      <c r="E4771" s="2" t="s">
        <v>29479</v>
      </c>
      <c r="F4771" s="2"/>
      <c r="G4771" s="2" t="s">
        <v>23</v>
      </c>
      <c r="H4771" s="2" t="s">
        <v>24</v>
      </c>
      <c r="I4771" s="2" t="b">
        <v>1</v>
      </c>
      <c r="J4771" s="2" t="s">
        <v>25</v>
      </c>
      <c r="K4771" s="2" t="s">
        <v>29480</v>
      </c>
      <c r="L4771" s="2" t="s">
        <v>171</v>
      </c>
      <c r="M4771" s="2" t="s">
        <v>29481</v>
      </c>
      <c r="N4771" s="2" t="s">
        <v>29482</v>
      </c>
      <c r="O4771" s="2" t="s">
        <v>29483</v>
      </c>
      <c r="P4771" s="2" t="s">
        <v>29484</v>
      </c>
      <c r="Q4771" s="2" t="s">
        <v>29485</v>
      </c>
    </row>
    <row r="4772" spans="1:17" ht="231" hidden="1" x14ac:dyDescent="0.3">
      <c r="A4772" s="2" t="s">
        <v>29486</v>
      </c>
      <c r="B4772" s="2" t="s">
        <v>29487</v>
      </c>
      <c r="C4772" s="2" t="s">
        <v>73</v>
      </c>
      <c r="D4772" s="2" t="s">
        <v>20</v>
      </c>
      <c r="E4772" s="2" t="s">
        <v>29488</v>
      </c>
      <c r="F4772" s="2"/>
      <c r="G4772" s="2" t="s">
        <v>23</v>
      </c>
      <c r="H4772" s="2"/>
      <c r="I4772" s="2" t="b">
        <v>1</v>
      </c>
      <c r="J4772" s="2" t="s">
        <v>25</v>
      </c>
      <c r="K4772" s="2" t="s">
        <v>29489</v>
      </c>
      <c r="L4772" s="2" t="s">
        <v>1783</v>
      </c>
      <c r="M4772" s="2" t="s">
        <v>29490</v>
      </c>
      <c r="N4772" s="2" t="s">
        <v>29491</v>
      </c>
      <c r="O4772" s="2" t="s">
        <v>29492</v>
      </c>
      <c r="P4772" s="2" t="s">
        <v>29493</v>
      </c>
      <c r="Q4772" s="2" t="s">
        <v>29494</v>
      </c>
    </row>
    <row r="4773" spans="1:17" ht="264" hidden="1" x14ac:dyDescent="0.3">
      <c r="A4773" s="2" t="s">
        <v>29495</v>
      </c>
      <c r="B4773" s="2" t="s">
        <v>22917</v>
      </c>
      <c r="C4773" s="2" t="s">
        <v>30</v>
      </c>
      <c r="D4773" s="2" t="s">
        <v>26834</v>
      </c>
      <c r="E4773" s="2" t="s">
        <v>1287</v>
      </c>
      <c r="F4773" s="2"/>
      <c r="G4773" s="2" t="s">
        <v>23</v>
      </c>
      <c r="H4773" s="2" t="s">
        <v>38</v>
      </c>
      <c r="I4773" s="2" t="b">
        <v>1</v>
      </c>
      <c r="J4773" s="2" t="s">
        <v>25</v>
      </c>
      <c r="K4773" s="2" t="s">
        <v>22919</v>
      </c>
      <c r="L4773" s="2" t="s">
        <v>1033</v>
      </c>
      <c r="M4773" s="2" t="s">
        <v>29496</v>
      </c>
      <c r="N4773" s="2" t="s">
        <v>29497</v>
      </c>
      <c r="O4773" s="2" t="s">
        <v>29498</v>
      </c>
      <c r="P4773" s="2" t="s">
        <v>23189</v>
      </c>
      <c r="Q4773" s="2" t="s">
        <v>29499</v>
      </c>
    </row>
    <row r="4774" spans="1:17" ht="247.5" hidden="1" x14ac:dyDescent="0.3">
      <c r="A4774" s="2" t="s">
        <v>29500</v>
      </c>
      <c r="B4774" s="2" t="s">
        <v>20209</v>
      </c>
      <c r="C4774" s="2" t="s">
        <v>30</v>
      </c>
      <c r="D4774" s="2" t="s">
        <v>20</v>
      </c>
      <c r="E4774" s="2" t="s">
        <v>29501</v>
      </c>
      <c r="F4774" s="2"/>
      <c r="G4774" s="2" t="s">
        <v>23</v>
      </c>
      <c r="H4774" s="2" t="s">
        <v>38</v>
      </c>
      <c r="I4774" s="2" t="b">
        <v>1</v>
      </c>
      <c r="J4774" s="2" t="s">
        <v>25</v>
      </c>
      <c r="K4774" s="2" t="s">
        <v>20211</v>
      </c>
      <c r="L4774" s="2" t="s">
        <v>120</v>
      </c>
      <c r="M4774" s="2" t="s">
        <v>29502</v>
      </c>
      <c r="N4774" s="2" t="s">
        <v>29503</v>
      </c>
      <c r="O4774" s="2" t="s">
        <v>29504</v>
      </c>
      <c r="P4774" s="2" t="s">
        <v>20215</v>
      </c>
      <c r="Q4774" s="2" t="s">
        <v>29505</v>
      </c>
    </row>
    <row r="4775" spans="1:17" ht="409.5" hidden="1" x14ac:dyDescent="0.3">
      <c r="A4775" s="2" t="s">
        <v>29506</v>
      </c>
      <c r="B4775" s="2" t="s">
        <v>20209</v>
      </c>
      <c r="C4775" s="2" t="s">
        <v>30</v>
      </c>
      <c r="D4775" s="2" t="s">
        <v>20</v>
      </c>
      <c r="E4775" s="2" t="s">
        <v>29507</v>
      </c>
      <c r="F4775" s="2"/>
      <c r="G4775" s="2" t="s">
        <v>23</v>
      </c>
      <c r="H4775" s="2" t="s">
        <v>38</v>
      </c>
      <c r="I4775" s="2" t="b">
        <v>1</v>
      </c>
      <c r="J4775" s="2" t="s">
        <v>25</v>
      </c>
      <c r="K4775" s="2" t="s">
        <v>20211</v>
      </c>
      <c r="L4775" s="2" t="s">
        <v>76</v>
      </c>
      <c r="M4775" s="2" t="s">
        <v>29508</v>
      </c>
      <c r="N4775" s="2" t="s">
        <v>29509</v>
      </c>
      <c r="O4775" s="2" t="s">
        <v>29510</v>
      </c>
      <c r="P4775" s="2" t="s">
        <v>29511</v>
      </c>
      <c r="Q4775" s="2" t="s">
        <v>29512</v>
      </c>
    </row>
    <row r="4776" spans="1:17" ht="99" hidden="1" x14ac:dyDescent="0.3">
      <c r="A4776" s="2" t="s">
        <v>29513</v>
      </c>
      <c r="B4776" s="2" t="s">
        <v>14089</v>
      </c>
      <c r="C4776" s="2" t="s">
        <v>30</v>
      </c>
      <c r="D4776" s="2" t="s">
        <v>20</v>
      </c>
      <c r="E4776" s="2" t="s">
        <v>29514</v>
      </c>
      <c r="F4776" s="2"/>
      <c r="G4776" s="2" t="s">
        <v>23</v>
      </c>
      <c r="H4776" s="2" t="s">
        <v>24</v>
      </c>
      <c r="I4776" s="2" t="b">
        <v>1</v>
      </c>
      <c r="J4776" s="2" t="s">
        <v>25</v>
      </c>
      <c r="K4776" s="2" t="s">
        <v>14092</v>
      </c>
      <c r="L4776" s="2" t="s">
        <v>29515</v>
      </c>
      <c r="M4776" s="2" t="s">
        <v>29516</v>
      </c>
      <c r="N4776" s="2" t="s">
        <v>29517</v>
      </c>
      <c r="O4776" s="2" t="s">
        <v>17179</v>
      </c>
      <c r="P4776" s="2" t="s">
        <v>17180</v>
      </c>
      <c r="Q4776" s="2" t="s">
        <v>29518</v>
      </c>
    </row>
    <row r="4777" spans="1:17" ht="409.5" hidden="1" x14ac:dyDescent="0.3">
      <c r="A4777" s="2" t="s">
        <v>29519</v>
      </c>
      <c r="B4777" s="2" t="s">
        <v>9832</v>
      </c>
      <c r="C4777" s="2" t="s">
        <v>89</v>
      </c>
      <c r="D4777" s="2" t="s">
        <v>20</v>
      </c>
      <c r="E4777" s="2" t="s">
        <v>29520</v>
      </c>
      <c r="F4777" s="2" t="s">
        <v>15166</v>
      </c>
      <c r="G4777" s="2" t="s">
        <v>23</v>
      </c>
      <c r="H4777" s="2" t="s">
        <v>24</v>
      </c>
      <c r="I4777" s="2" t="b">
        <v>1</v>
      </c>
      <c r="J4777" s="2" t="s">
        <v>25</v>
      </c>
      <c r="K4777" s="2" t="s">
        <v>9833</v>
      </c>
      <c r="L4777" s="2" t="s">
        <v>68</v>
      </c>
      <c r="M4777" s="2" t="s">
        <v>15167</v>
      </c>
      <c r="N4777" s="2" t="s">
        <v>29521</v>
      </c>
      <c r="O4777" s="2" t="s">
        <v>15169</v>
      </c>
      <c r="P4777" s="2" t="s">
        <v>29522</v>
      </c>
      <c r="Q4777" s="2" t="s">
        <v>15170</v>
      </c>
    </row>
    <row r="4778" spans="1:17" ht="231" hidden="1" x14ac:dyDescent="0.3">
      <c r="A4778" s="2" t="s">
        <v>29523</v>
      </c>
      <c r="B4778" s="2" t="s">
        <v>29524</v>
      </c>
      <c r="C4778" s="2" t="s">
        <v>30</v>
      </c>
      <c r="D4778" s="2" t="s">
        <v>20</v>
      </c>
      <c r="E4778" s="2" t="s">
        <v>29525</v>
      </c>
      <c r="F4778" s="2"/>
      <c r="G4778" s="2" t="s">
        <v>23</v>
      </c>
      <c r="H4778" s="2" t="s">
        <v>24</v>
      </c>
      <c r="I4778" s="2" t="b">
        <v>1</v>
      </c>
      <c r="J4778" s="2" t="s">
        <v>25</v>
      </c>
      <c r="K4778" s="2" t="s">
        <v>29526</v>
      </c>
      <c r="L4778" s="2" t="s">
        <v>7057</v>
      </c>
      <c r="M4778" s="2" t="s">
        <v>29527</v>
      </c>
      <c r="N4778" s="2"/>
      <c r="O4778" s="2" t="s">
        <v>29528</v>
      </c>
      <c r="P4778" s="2" t="s">
        <v>29529</v>
      </c>
      <c r="Q4778" s="2" t="s">
        <v>29530</v>
      </c>
    </row>
    <row r="4779" spans="1:17" ht="115.5" hidden="1" x14ac:dyDescent="0.3">
      <c r="A4779" s="2" t="s">
        <v>29531</v>
      </c>
      <c r="B4779" s="2" t="s">
        <v>29532</v>
      </c>
      <c r="C4779" s="2" t="s">
        <v>123</v>
      </c>
      <c r="D4779" s="2" t="s">
        <v>20</v>
      </c>
      <c r="E4779" s="2" t="s">
        <v>144</v>
      </c>
      <c r="F4779" s="2"/>
      <c r="G4779" s="2" t="s">
        <v>23</v>
      </c>
      <c r="H4779" s="2" t="s">
        <v>24</v>
      </c>
      <c r="I4779" s="2" t="b">
        <v>1</v>
      </c>
      <c r="J4779" s="2" t="s">
        <v>25</v>
      </c>
      <c r="K4779" s="2" t="s">
        <v>29533</v>
      </c>
      <c r="L4779" s="2" t="s">
        <v>76</v>
      </c>
      <c r="M4779" s="2" t="s">
        <v>29534</v>
      </c>
      <c r="N4779" s="2" t="s">
        <v>29535</v>
      </c>
      <c r="O4779" s="2" t="s">
        <v>29536</v>
      </c>
      <c r="P4779" s="2" t="s">
        <v>29537</v>
      </c>
      <c r="Q4779" s="2" t="s">
        <v>29538</v>
      </c>
    </row>
    <row r="4780" spans="1:17" ht="115.5" hidden="1" x14ac:dyDescent="0.3">
      <c r="A4780" s="2" t="s">
        <v>29539</v>
      </c>
      <c r="B4780" s="2" t="s">
        <v>29532</v>
      </c>
      <c r="C4780" s="2" t="s">
        <v>123</v>
      </c>
      <c r="D4780" s="2" t="s">
        <v>20</v>
      </c>
      <c r="E4780" s="2" t="s">
        <v>1522</v>
      </c>
      <c r="F4780" s="2"/>
      <c r="G4780" s="2" t="s">
        <v>23</v>
      </c>
      <c r="H4780" s="2" t="s">
        <v>24</v>
      </c>
      <c r="I4780" s="2" t="b">
        <v>1</v>
      </c>
      <c r="J4780" s="2" t="s">
        <v>25</v>
      </c>
      <c r="K4780" s="2" t="s">
        <v>29533</v>
      </c>
      <c r="L4780" s="2" t="s">
        <v>29540</v>
      </c>
      <c r="M4780" s="2" t="s">
        <v>29541</v>
      </c>
      <c r="N4780" s="2" t="s">
        <v>29542</v>
      </c>
      <c r="O4780" s="2" t="s">
        <v>29543</v>
      </c>
      <c r="P4780" s="2" t="s">
        <v>29544</v>
      </c>
      <c r="Q4780" s="2" t="s">
        <v>29545</v>
      </c>
    </row>
    <row r="4781" spans="1:17" ht="99" hidden="1" x14ac:dyDescent="0.3">
      <c r="A4781" s="2" t="s">
        <v>29546</v>
      </c>
      <c r="B4781" s="2" t="s">
        <v>29532</v>
      </c>
      <c r="C4781" s="2" t="s">
        <v>123</v>
      </c>
      <c r="D4781" s="2" t="s">
        <v>20</v>
      </c>
      <c r="E4781" s="2" t="s">
        <v>2567</v>
      </c>
      <c r="F4781" s="2"/>
      <c r="G4781" s="2" t="s">
        <v>23</v>
      </c>
      <c r="H4781" s="2" t="s">
        <v>24</v>
      </c>
      <c r="I4781" s="2" t="b">
        <v>1</v>
      </c>
      <c r="J4781" s="2" t="s">
        <v>25</v>
      </c>
      <c r="K4781" s="2" t="s">
        <v>29533</v>
      </c>
      <c r="L4781" s="2" t="s">
        <v>7768</v>
      </c>
      <c r="M4781" s="2" t="s">
        <v>29547</v>
      </c>
      <c r="N4781" s="2" t="s">
        <v>29548</v>
      </c>
      <c r="O4781" s="2" t="s">
        <v>29549</v>
      </c>
      <c r="P4781" s="2" t="s">
        <v>29550</v>
      </c>
      <c r="Q4781" s="2" t="s">
        <v>29551</v>
      </c>
    </row>
    <row r="4782" spans="1:17" ht="99" hidden="1" x14ac:dyDescent="0.3">
      <c r="A4782" s="2" t="s">
        <v>29552</v>
      </c>
      <c r="B4782" s="2" t="s">
        <v>23898</v>
      </c>
      <c r="C4782" s="2" t="s">
        <v>73</v>
      </c>
      <c r="D4782" s="2" t="s">
        <v>20</v>
      </c>
      <c r="E4782" s="2" t="s">
        <v>29553</v>
      </c>
      <c r="F4782" s="2" t="s">
        <v>28805</v>
      </c>
      <c r="G4782" s="2" t="s">
        <v>23</v>
      </c>
      <c r="H4782" s="2" t="s">
        <v>24</v>
      </c>
      <c r="I4782" s="2" t="b">
        <v>1</v>
      </c>
      <c r="J4782" s="2" t="s">
        <v>25</v>
      </c>
      <c r="K4782" s="2" t="s">
        <v>23900</v>
      </c>
      <c r="L4782" s="2" t="s">
        <v>29554</v>
      </c>
      <c r="M4782" s="2" t="s">
        <v>29555</v>
      </c>
      <c r="N4782" s="2" t="s">
        <v>29556</v>
      </c>
      <c r="O4782" s="2" t="s">
        <v>29557</v>
      </c>
      <c r="P4782" s="2" t="s">
        <v>23904</v>
      </c>
      <c r="Q4782" s="2" t="s">
        <v>29558</v>
      </c>
    </row>
    <row r="4783" spans="1:17" ht="396" hidden="1" x14ac:dyDescent="0.3">
      <c r="A4783" s="2" t="s">
        <v>29559</v>
      </c>
      <c r="B4783" s="2" t="s">
        <v>210</v>
      </c>
      <c r="C4783" s="2" t="s">
        <v>30</v>
      </c>
      <c r="D4783" s="2" t="s">
        <v>20</v>
      </c>
      <c r="E4783" s="2" t="s">
        <v>5941</v>
      </c>
      <c r="F4783" s="2" t="s">
        <v>354</v>
      </c>
      <c r="G4783" s="2" t="s">
        <v>23</v>
      </c>
      <c r="H4783" s="2" t="s">
        <v>24</v>
      </c>
      <c r="I4783" s="2" t="b">
        <v>1</v>
      </c>
      <c r="J4783" s="2" t="s">
        <v>25</v>
      </c>
      <c r="K4783" s="2" t="s">
        <v>212</v>
      </c>
      <c r="L4783" s="2" t="s">
        <v>1488</v>
      </c>
      <c r="M4783" s="2" t="s">
        <v>29560</v>
      </c>
      <c r="N4783" s="2" t="s">
        <v>29561</v>
      </c>
      <c r="O4783" s="2" t="s">
        <v>29562</v>
      </c>
      <c r="P4783" s="2" t="s">
        <v>17357</v>
      </c>
      <c r="Q4783" s="2" t="s">
        <v>29563</v>
      </c>
    </row>
    <row r="4784" spans="1:17" ht="346.5" hidden="1" x14ac:dyDescent="0.3">
      <c r="A4784" s="2" t="s">
        <v>29564</v>
      </c>
      <c r="B4784" s="2" t="s">
        <v>210</v>
      </c>
      <c r="C4784" s="2" t="s">
        <v>30</v>
      </c>
      <c r="D4784" s="2" t="s">
        <v>20</v>
      </c>
      <c r="E4784" s="2" t="s">
        <v>29565</v>
      </c>
      <c r="F4784" s="2" t="s">
        <v>354</v>
      </c>
      <c r="G4784" s="2" t="s">
        <v>23</v>
      </c>
      <c r="H4784" s="2" t="s">
        <v>24</v>
      </c>
      <c r="I4784" s="2" t="b">
        <v>1</v>
      </c>
      <c r="J4784" s="2" t="s">
        <v>25</v>
      </c>
      <c r="K4784" s="2" t="s">
        <v>212</v>
      </c>
      <c r="L4784" s="2" t="s">
        <v>29566</v>
      </c>
      <c r="M4784" s="2" t="s">
        <v>29567</v>
      </c>
      <c r="N4784" s="2" t="s">
        <v>29568</v>
      </c>
      <c r="O4784" s="2" t="s">
        <v>29569</v>
      </c>
      <c r="P4784" s="2" t="s">
        <v>29570</v>
      </c>
      <c r="Q4784" s="2" t="s">
        <v>29571</v>
      </c>
    </row>
    <row r="4785" spans="1:17" ht="396" hidden="1" x14ac:dyDescent="0.3">
      <c r="A4785" s="2" t="s">
        <v>29572</v>
      </c>
      <c r="B4785" s="2" t="s">
        <v>19699</v>
      </c>
      <c r="C4785" s="2" t="s">
        <v>30</v>
      </c>
      <c r="D4785" s="2" t="s">
        <v>12940</v>
      </c>
      <c r="E4785" s="2" t="s">
        <v>29573</v>
      </c>
      <c r="F4785" s="2" t="s">
        <v>29574</v>
      </c>
      <c r="G4785" s="2" t="s">
        <v>23</v>
      </c>
      <c r="H4785" s="2" t="s">
        <v>24</v>
      </c>
      <c r="I4785" s="2" t="b">
        <v>1</v>
      </c>
      <c r="J4785" s="2" t="s">
        <v>25</v>
      </c>
      <c r="K4785" s="2" t="s">
        <v>19701</v>
      </c>
      <c r="L4785" s="2" t="s">
        <v>25783</v>
      </c>
      <c r="M4785" s="2" t="s">
        <v>29575</v>
      </c>
      <c r="N4785" s="2" t="s">
        <v>29576</v>
      </c>
      <c r="O4785" s="2" t="s">
        <v>29577</v>
      </c>
      <c r="P4785" s="2" t="s">
        <v>29578</v>
      </c>
      <c r="Q4785" s="2" t="s">
        <v>29579</v>
      </c>
    </row>
    <row r="4786" spans="1:17" ht="264" hidden="1" x14ac:dyDescent="0.3">
      <c r="A4786" s="2" t="s">
        <v>29580</v>
      </c>
      <c r="B4786" s="2" t="s">
        <v>29405</v>
      </c>
      <c r="C4786" s="2" t="s">
        <v>106</v>
      </c>
      <c r="D4786" s="2" t="s">
        <v>20</v>
      </c>
      <c r="E4786" s="2" t="s">
        <v>29581</v>
      </c>
      <c r="F4786" s="2"/>
      <c r="G4786" s="2" t="s">
        <v>23</v>
      </c>
      <c r="H4786" s="2" t="s">
        <v>26739</v>
      </c>
      <c r="I4786" s="2" t="b">
        <v>1</v>
      </c>
      <c r="J4786" s="2" t="s">
        <v>25</v>
      </c>
      <c r="K4786" s="2" t="s">
        <v>29407</v>
      </c>
      <c r="L4786" s="2" t="s">
        <v>3283</v>
      </c>
      <c r="M4786" s="2" t="s">
        <v>29582</v>
      </c>
      <c r="N4786" s="2" t="s">
        <v>29583</v>
      </c>
      <c r="O4786" s="2" t="s">
        <v>29584</v>
      </c>
      <c r="P4786" s="2" t="s">
        <v>29585</v>
      </c>
      <c r="Q4786" s="2" t="s">
        <v>29586</v>
      </c>
    </row>
    <row r="4787" spans="1:17" ht="264" hidden="1" x14ac:dyDescent="0.3">
      <c r="A4787" s="2" t="s">
        <v>29587</v>
      </c>
      <c r="B4787" s="2" t="s">
        <v>29405</v>
      </c>
      <c r="C4787" s="2" t="s">
        <v>106</v>
      </c>
      <c r="D4787" s="2" t="s">
        <v>20</v>
      </c>
      <c r="E4787" s="2" t="s">
        <v>29588</v>
      </c>
      <c r="F4787" s="2"/>
      <c r="G4787" s="2" t="s">
        <v>23</v>
      </c>
      <c r="H4787" s="2" t="s">
        <v>26739</v>
      </c>
      <c r="I4787" s="2" t="b">
        <v>1</v>
      </c>
      <c r="J4787" s="2" t="s">
        <v>25</v>
      </c>
      <c r="K4787" s="2" t="s">
        <v>29407</v>
      </c>
      <c r="L4787" s="2" t="s">
        <v>3283</v>
      </c>
      <c r="M4787" s="2" t="s">
        <v>29582</v>
      </c>
      <c r="N4787" s="2" t="s">
        <v>29583</v>
      </c>
      <c r="O4787" s="2" t="s">
        <v>29410</v>
      </c>
      <c r="P4787" s="2" t="s">
        <v>29589</v>
      </c>
      <c r="Q4787" s="2" t="s">
        <v>29590</v>
      </c>
    </row>
    <row r="4788" spans="1:17" ht="214.5" hidden="1" x14ac:dyDescent="0.3">
      <c r="A4788" s="2" t="s">
        <v>29591</v>
      </c>
      <c r="B4788" s="2" t="s">
        <v>29592</v>
      </c>
      <c r="C4788" s="2" t="s">
        <v>30</v>
      </c>
      <c r="D4788" s="2" t="s">
        <v>20</v>
      </c>
      <c r="E4788" s="2" t="s">
        <v>29593</v>
      </c>
      <c r="F4788" s="2"/>
      <c r="G4788" s="2" t="s">
        <v>23</v>
      </c>
      <c r="H4788" s="2" t="s">
        <v>24</v>
      </c>
      <c r="I4788" s="2" t="b">
        <v>1</v>
      </c>
      <c r="J4788" s="2" t="s">
        <v>25</v>
      </c>
      <c r="K4788" s="2" t="s">
        <v>29594</v>
      </c>
      <c r="L4788" s="2" t="s">
        <v>120</v>
      </c>
      <c r="M4788" s="2" t="s">
        <v>29595</v>
      </c>
      <c r="N4788" s="2" t="s">
        <v>29596</v>
      </c>
      <c r="O4788" s="2" t="s">
        <v>29597</v>
      </c>
      <c r="P4788" s="2" t="s">
        <v>29598</v>
      </c>
      <c r="Q4788" s="2" t="s">
        <v>29599</v>
      </c>
    </row>
    <row r="4789" spans="1:17" ht="165" hidden="1" x14ac:dyDescent="0.3">
      <c r="A4789" s="2" t="s">
        <v>29600</v>
      </c>
      <c r="B4789" s="2" t="s">
        <v>29592</v>
      </c>
      <c r="C4789" s="2" t="s">
        <v>30</v>
      </c>
      <c r="D4789" s="2" t="s">
        <v>8009</v>
      </c>
      <c r="E4789" s="2" t="s">
        <v>2374</v>
      </c>
      <c r="F4789" s="2"/>
      <c r="G4789" s="2" t="s">
        <v>23</v>
      </c>
      <c r="H4789" s="2" t="s">
        <v>24</v>
      </c>
      <c r="I4789" s="2" t="b">
        <v>1</v>
      </c>
      <c r="J4789" s="2" t="s">
        <v>25</v>
      </c>
      <c r="K4789" s="2" t="s">
        <v>29594</v>
      </c>
      <c r="L4789" s="2" t="s">
        <v>66</v>
      </c>
      <c r="M4789" s="2" t="s">
        <v>29601</v>
      </c>
      <c r="N4789" s="2" t="s">
        <v>29602</v>
      </c>
      <c r="O4789" s="2" t="s">
        <v>29603</v>
      </c>
      <c r="P4789" s="2" t="s">
        <v>29604</v>
      </c>
      <c r="Q4789" s="2" t="s">
        <v>29605</v>
      </c>
    </row>
    <row r="4790" spans="1:17" ht="214.5" hidden="1" x14ac:dyDescent="0.3">
      <c r="A4790" s="2" t="s">
        <v>29606</v>
      </c>
      <c r="B4790" s="2" t="s">
        <v>29592</v>
      </c>
      <c r="C4790" s="2" t="s">
        <v>30</v>
      </c>
      <c r="D4790" s="2" t="s">
        <v>20</v>
      </c>
      <c r="E4790" s="2" t="s">
        <v>9048</v>
      </c>
      <c r="F4790" s="2"/>
      <c r="G4790" s="2" t="s">
        <v>23</v>
      </c>
      <c r="H4790" s="2" t="s">
        <v>24</v>
      </c>
      <c r="I4790" s="2" t="b">
        <v>1</v>
      </c>
      <c r="J4790" s="2" t="s">
        <v>25</v>
      </c>
      <c r="K4790" s="2" t="s">
        <v>29594</v>
      </c>
      <c r="L4790" s="2" t="s">
        <v>120</v>
      </c>
      <c r="M4790" s="2" t="s">
        <v>29607</v>
      </c>
      <c r="N4790" s="2" t="s">
        <v>29596</v>
      </c>
      <c r="O4790" s="2" t="s">
        <v>29597</v>
      </c>
      <c r="P4790" s="2" t="s">
        <v>29598</v>
      </c>
      <c r="Q4790" s="2" t="s">
        <v>29608</v>
      </c>
    </row>
    <row r="4791" spans="1:17" ht="181.5" hidden="1" x14ac:dyDescent="0.3">
      <c r="A4791" s="2" t="s">
        <v>29609</v>
      </c>
      <c r="B4791" s="2" t="s">
        <v>23144</v>
      </c>
      <c r="C4791" s="2" t="s">
        <v>30</v>
      </c>
      <c r="D4791" s="2" t="s">
        <v>20</v>
      </c>
      <c r="E4791" s="2" t="s">
        <v>467</v>
      </c>
      <c r="F4791" s="2" t="s">
        <v>29610</v>
      </c>
      <c r="G4791" s="2" t="s">
        <v>23</v>
      </c>
      <c r="H4791" s="2" t="s">
        <v>24</v>
      </c>
      <c r="I4791" s="2" t="b">
        <v>1</v>
      </c>
      <c r="J4791" s="2" t="s">
        <v>25</v>
      </c>
      <c r="K4791" s="2" t="s">
        <v>23146</v>
      </c>
      <c r="L4791" s="2" t="s">
        <v>1783</v>
      </c>
      <c r="M4791" s="2" t="s">
        <v>29611</v>
      </c>
      <c r="N4791" s="2" t="s">
        <v>29612</v>
      </c>
      <c r="O4791" s="2" t="s">
        <v>29613</v>
      </c>
      <c r="P4791" s="2" t="s">
        <v>29614</v>
      </c>
      <c r="Q4791" s="2" t="s">
        <v>29615</v>
      </c>
    </row>
    <row r="4792" spans="1:17" ht="82.5" hidden="1" x14ac:dyDescent="0.3">
      <c r="A4792" s="2" t="s">
        <v>29616</v>
      </c>
      <c r="B4792" s="2" t="s">
        <v>27219</v>
      </c>
      <c r="C4792" s="2" t="s">
        <v>30</v>
      </c>
      <c r="D4792" s="2" t="s">
        <v>26834</v>
      </c>
      <c r="E4792" s="2" t="s">
        <v>29617</v>
      </c>
      <c r="F4792" s="2"/>
      <c r="G4792" s="2" t="s">
        <v>23</v>
      </c>
      <c r="H4792" s="2" t="s">
        <v>24</v>
      </c>
      <c r="I4792" s="2" t="b">
        <v>1</v>
      </c>
      <c r="J4792" s="2" t="s">
        <v>25</v>
      </c>
      <c r="K4792" s="2" t="s">
        <v>27221</v>
      </c>
      <c r="L4792" s="2" t="s">
        <v>19776</v>
      </c>
      <c r="M4792" s="2" t="s">
        <v>29618</v>
      </c>
      <c r="N4792" s="2" t="s">
        <v>29619</v>
      </c>
      <c r="O4792" s="2" t="s">
        <v>27224</v>
      </c>
      <c r="P4792" s="2" t="s">
        <v>29620</v>
      </c>
      <c r="Q4792" s="2" t="s">
        <v>29621</v>
      </c>
    </row>
    <row r="4793" spans="1:17" ht="363" hidden="1" x14ac:dyDescent="0.3">
      <c r="A4793" s="2" t="s">
        <v>29622</v>
      </c>
      <c r="B4793" s="2" t="s">
        <v>6183</v>
      </c>
      <c r="C4793" s="2" t="s">
        <v>30</v>
      </c>
      <c r="D4793" s="2" t="s">
        <v>20</v>
      </c>
      <c r="E4793" s="2" t="s">
        <v>29623</v>
      </c>
      <c r="F4793" s="2" t="s">
        <v>6185</v>
      </c>
      <c r="G4793" s="2" t="s">
        <v>23</v>
      </c>
      <c r="H4793" s="2" t="s">
        <v>38</v>
      </c>
      <c r="I4793" s="2" t="b">
        <v>1</v>
      </c>
      <c r="J4793" s="2" t="s">
        <v>25</v>
      </c>
      <c r="K4793" s="2" t="s">
        <v>6186</v>
      </c>
      <c r="L4793" s="2" t="s">
        <v>26797</v>
      </c>
      <c r="M4793" s="2" t="s">
        <v>29624</v>
      </c>
      <c r="N4793" s="2" t="s">
        <v>29625</v>
      </c>
      <c r="O4793" s="2" t="s">
        <v>29626</v>
      </c>
      <c r="P4793" s="2" t="s">
        <v>29627</v>
      </c>
      <c r="Q4793" s="2" t="s">
        <v>29628</v>
      </c>
    </row>
    <row r="4794" spans="1:17" ht="363" hidden="1" x14ac:dyDescent="0.3">
      <c r="A4794" s="2" t="s">
        <v>29629</v>
      </c>
      <c r="B4794" s="2" t="s">
        <v>6183</v>
      </c>
      <c r="C4794" s="2" t="s">
        <v>30</v>
      </c>
      <c r="D4794" s="2" t="s">
        <v>20</v>
      </c>
      <c r="E4794" s="2" t="s">
        <v>29630</v>
      </c>
      <c r="F4794" s="2" t="s">
        <v>6185</v>
      </c>
      <c r="G4794" s="2" t="s">
        <v>23</v>
      </c>
      <c r="H4794" s="2" t="s">
        <v>38</v>
      </c>
      <c r="I4794" s="2" t="b">
        <v>1</v>
      </c>
      <c r="J4794" s="2" t="s">
        <v>25</v>
      </c>
      <c r="K4794" s="2" t="s">
        <v>6186</v>
      </c>
      <c r="L4794" s="2" t="s">
        <v>648</v>
      </c>
      <c r="M4794" s="2" t="s">
        <v>29631</v>
      </c>
      <c r="N4794" s="2" t="s">
        <v>29625</v>
      </c>
      <c r="O4794" s="2" t="s">
        <v>29626</v>
      </c>
      <c r="P4794" s="2" t="s">
        <v>29632</v>
      </c>
      <c r="Q4794" s="2" t="s">
        <v>29633</v>
      </c>
    </row>
    <row r="4795" spans="1:17" ht="363" hidden="1" x14ac:dyDescent="0.3">
      <c r="A4795" s="2" t="s">
        <v>29634</v>
      </c>
      <c r="B4795" s="2" t="s">
        <v>6183</v>
      </c>
      <c r="C4795" s="2" t="s">
        <v>30</v>
      </c>
      <c r="D4795" s="2" t="s">
        <v>20</v>
      </c>
      <c r="E4795" s="2" t="s">
        <v>29635</v>
      </c>
      <c r="F4795" s="2" t="s">
        <v>6185</v>
      </c>
      <c r="G4795" s="2" t="s">
        <v>23</v>
      </c>
      <c r="H4795" s="2" t="s">
        <v>38</v>
      </c>
      <c r="I4795" s="2" t="b">
        <v>1</v>
      </c>
      <c r="J4795" s="2" t="s">
        <v>25</v>
      </c>
      <c r="K4795" s="2" t="s">
        <v>6186</v>
      </c>
      <c r="L4795" s="2" t="s">
        <v>68</v>
      </c>
      <c r="M4795" s="2" t="s">
        <v>29636</v>
      </c>
      <c r="N4795" s="2" t="s">
        <v>29625</v>
      </c>
      <c r="O4795" s="2" t="s">
        <v>29637</v>
      </c>
      <c r="P4795" s="2" t="s">
        <v>29632</v>
      </c>
      <c r="Q4795" s="2" t="s">
        <v>29638</v>
      </c>
    </row>
    <row r="4796" spans="1:17" ht="409.5" hidden="1" x14ac:dyDescent="0.3">
      <c r="A4796" s="2" t="s">
        <v>29639</v>
      </c>
      <c r="B4796" s="2" t="s">
        <v>29640</v>
      </c>
      <c r="C4796" s="2" t="s">
        <v>30</v>
      </c>
      <c r="D4796" s="2" t="s">
        <v>20</v>
      </c>
      <c r="E4796" s="2" t="s">
        <v>7359</v>
      </c>
      <c r="F4796" s="2" t="s">
        <v>29641</v>
      </c>
      <c r="G4796" s="2" t="s">
        <v>23</v>
      </c>
      <c r="H4796" s="2" t="s">
        <v>24</v>
      </c>
      <c r="I4796" s="2" t="b">
        <v>1</v>
      </c>
      <c r="J4796" s="2" t="s">
        <v>25</v>
      </c>
      <c r="K4796" s="2" t="s">
        <v>29642</v>
      </c>
      <c r="L4796" s="2" t="s">
        <v>68</v>
      </c>
      <c r="M4796" s="2" t="s">
        <v>29643</v>
      </c>
      <c r="N4796" s="2" t="s">
        <v>29644</v>
      </c>
      <c r="O4796" s="2" t="s">
        <v>29645</v>
      </c>
      <c r="P4796" s="2" t="s">
        <v>29646</v>
      </c>
      <c r="Q4796" s="2" t="s">
        <v>29647</v>
      </c>
    </row>
    <row r="4797" spans="1:17" ht="409.5" hidden="1" x14ac:dyDescent="0.3">
      <c r="A4797" s="2" t="s">
        <v>29648</v>
      </c>
      <c r="B4797" s="2" t="s">
        <v>29640</v>
      </c>
      <c r="C4797" s="2" t="s">
        <v>30</v>
      </c>
      <c r="D4797" s="2" t="s">
        <v>12663</v>
      </c>
      <c r="E4797" s="2" t="s">
        <v>29649</v>
      </c>
      <c r="F4797" s="2" t="s">
        <v>29641</v>
      </c>
      <c r="G4797" s="2" t="s">
        <v>23</v>
      </c>
      <c r="H4797" s="2" t="s">
        <v>24</v>
      </c>
      <c r="I4797" s="2" t="b">
        <v>0</v>
      </c>
      <c r="J4797" s="2" t="s">
        <v>25</v>
      </c>
      <c r="K4797" s="2" t="s">
        <v>29642</v>
      </c>
      <c r="L4797" s="2" t="s">
        <v>324</v>
      </c>
      <c r="M4797" s="2" t="s">
        <v>29650</v>
      </c>
      <c r="N4797" s="2" t="s">
        <v>29651</v>
      </c>
      <c r="O4797" s="2" t="s">
        <v>29652</v>
      </c>
      <c r="P4797" s="2" t="s">
        <v>29646</v>
      </c>
      <c r="Q4797" s="2" t="s">
        <v>29653</v>
      </c>
    </row>
    <row r="4798" spans="1:17" ht="396" hidden="1" x14ac:dyDescent="0.3">
      <c r="A4798" s="2" t="s">
        <v>29654</v>
      </c>
      <c r="B4798" s="2" t="s">
        <v>2356</v>
      </c>
      <c r="C4798" s="2" t="s">
        <v>30</v>
      </c>
      <c r="D4798" s="2" t="s">
        <v>20</v>
      </c>
      <c r="E4798" s="2" t="s">
        <v>29655</v>
      </c>
      <c r="F4798" s="2" t="s">
        <v>15817</v>
      </c>
      <c r="G4798" s="2" t="s">
        <v>23</v>
      </c>
      <c r="H4798" s="2" t="s">
        <v>24</v>
      </c>
      <c r="I4798" s="2" t="b">
        <v>1</v>
      </c>
      <c r="J4798" s="2" t="s">
        <v>25</v>
      </c>
      <c r="K4798" s="2" t="s">
        <v>2359</v>
      </c>
      <c r="L4798" s="2" t="s">
        <v>1305</v>
      </c>
      <c r="M4798" s="2" t="s">
        <v>29656</v>
      </c>
      <c r="N4798" s="2" t="s">
        <v>29657</v>
      </c>
      <c r="O4798" s="2" t="s">
        <v>2362</v>
      </c>
      <c r="P4798" s="2" t="s">
        <v>2363</v>
      </c>
      <c r="Q4798" s="2" t="s">
        <v>29658</v>
      </c>
    </row>
    <row r="4799" spans="1:17" ht="99" hidden="1" x14ac:dyDescent="0.3">
      <c r="A4799" s="2" t="s">
        <v>29659</v>
      </c>
      <c r="B4799" s="2" t="s">
        <v>29640</v>
      </c>
      <c r="C4799" s="2" t="s">
        <v>30</v>
      </c>
      <c r="D4799" s="2" t="s">
        <v>12663</v>
      </c>
      <c r="E4799" s="2" t="s">
        <v>29660</v>
      </c>
      <c r="F4799" s="2"/>
      <c r="G4799" s="2" t="s">
        <v>23</v>
      </c>
      <c r="H4799" s="2" t="s">
        <v>24</v>
      </c>
      <c r="I4799" s="2" t="b">
        <v>1</v>
      </c>
      <c r="J4799" s="2" t="s">
        <v>25</v>
      </c>
      <c r="K4799" s="2" t="s">
        <v>29642</v>
      </c>
      <c r="L4799" s="2" t="s">
        <v>6337</v>
      </c>
      <c r="M4799" s="2" t="s">
        <v>29661</v>
      </c>
      <c r="N4799" s="2" t="s">
        <v>29662</v>
      </c>
      <c r="O4799" s="2" t="s">
        <v>29663</v>
      </c>
      <c r="P4799" s="2" t="s">
        <v>29664</v>
      </c>
      <c r="Q4799" s="2" t="s">
        <v>29665</v>
      </c>
    </row>
    <row r="4800" spans="1:17" ht="264" hidden="1" x14ac:dyDescent="0.3">
      <c r="A4800" s="2" t="s">
        <v>29666</v>
      </c>
      <c r="B4800" s="2" t="s">
        <v>255</v>
      </c>
      <c r="C4800" s="2" t="s">
        <v>30</v>
      </c>
      <c r="D4800" s="2" t="s">
        <v>5772</v>
      </c>
      <c r="E4800" s="2" t="s">
        <v>29667</v>
      </c>
      <c r="F4800" s="2"/>
      <c r="G4800" s="2" t="s">
        <v>23</v>
      </c>
      <c r="H4800" s="2" t="s">
        <v>24</v>
      </c>
      <c r="I4800" s="2" t="b">
        <v>1</v>
      </c>
      <c r="J4800" s="2" t="s">
        <v>25</v>
      </c>
      <c r="K4800" s="2" t="s">
        <v>257</v>
      </c>
      <c r="L4800" s="2" t="s">
        <v>735</v>
      </c>
      <c r="M4800" s="2" t="s">
        <v>29668</v>
      </c>
      <c r="N4800" s="2" t="s">
        <v>29669</v>
      </c>
      <c r="O4800" s="2" t="s">
        <v>13503</v>
      </c>
      <c r="P4800" s="2" t="s">
        <v>29670</v>
      </c>
      <c r="Q4800" s="2" t="s">
        <v>29671</v>
      </c>
    </row>
    <row r="4801" spans="1:17" ht="115.5" hidden="1" x14ac:dyDescent="0.3">
      <c r="A4801" s="2" t="s">
        <v>29672</v>
      </c>
      <c r="B4801" s="2" t="s">
        <v>29673</v>
      </c>
      <c r="C4801" s="2" t="s">
        <v>30</v>
      </c>
      <c r="D4801" s="2" t="s">
        <v>29674</v>
      </c>
      <c r="E4801" s="2" t="s">
        <v>29675</v>
      </c>
      <c r="F4801" s="2"/>
      <c r="G4801" s="2" t="s">
        <v>23</v>
      </c>
      <c r="H4801" s="2" t="s">
        <v>24</v>
      </c>
      <c r="I4801" s="2" t="b">
        <v>0</v>
      </c>
      <c r="J4801" s="2" t="s">
        <v>25</v>
      </c>
      <c r="K4801" s="2" t="s">
        <v>29676</v>
      </c>
      <c r="L4801" s="2" t="s">
        <v>29677</v>
      </c>
      <c r="M4801" s="2" t="s">
        <v>29678</v>
      </c>
      <c r="N4801" s="2" t="s">
        <v>29679</v>
      </c>
      <c r="O4801" s="2" t="s">
        <v>29680</v>
      </c>
      <c r="P4801" s="2" t="s">
        <v>29681</v>
      </c>
      <c r="Q4801" s="2" t="s">
        <v>29682</v>
      </c>
    </row>
    <row r="4802" spans="1:17" ht="409.5" hidden="1" x14ac:dyDescent="0.3">
      <c r="A4802" s="2" t="s">
        <v>29683</v>
      </c>
      <c r="B4802" s="2" t="s">
        <v>16812</v>
      </c>
      <c r="C4802" s="2" t="s">
        <v>30</v>
      </c>
      <c r="D4802" s="2" t="s">
        <v>1891</v>
      </c>
      <c r="E4802" s="2" t="s">
        <v>24649</v>
      </c>
      <c r="F4802" s="2"/>
      <c r="G4802" s="2" t="s">
        <v>23</v>
      </c>
      <c r="H4802" s="2" t="s">
        <v>24</v>
      </c>
      <c r="I4802" s="2" t="b">
        <v>1</v>
      </c>
      <c r="J4802" s="2" t="s">
        <v>25</v>
      </c>
      <c r="K4802" s="2" t="s">
        <v>16813</v>
      </c>
      <c r="L4802" s="2" t="s">
        <v>1494</v>
      </c>
      <c r="M4802" s="2" t="s">
        <v>29684</v>
      </c>
      <c r="N4802" s="2" t="s">
        <v>16815</v>
      </c>
      <c r="O4802" s="2" t="s">
        <v>29685</v>
      </c>
      <c r="P4802" s="2" t="s">
        <v>16817</v>
      </c>
      <c r="Q4802" s="2" t="s">
        <v>29686</v>
      </c>
    </row>
    <row r="4803" spans="1:17" ht="247.5" hidden="1" x14ac:dyDescent="0.3">
      <c r="A4803" s="2" t="s">
        <v>29687</v>
      </c>
      <c r="B4803" s="2" t="s">
        <v>23604</v>
      </c>
      <c r="C4803" s="2" t="s">
        <v>30</v>
      </c>
      <c r="D4803" s="2" t="s">
        <v>3247</v>
      </c>
      <c r="E4803" s="2" t="s">
        <v>29688</v>
      </c>
      <c r="F4803" s="2"/>
      <c r="G4803" s="2" t="s">
        <v>23</v>
      </c>
      <c r="H4803" s="2" t="s">
        <v>24</v>
      </c>
      <c r="I4803" s="2" t="b">
        <v>1</v>
      </c>
      <c r="J4803" s="2" t="s">
        <v>25</v>
      </c>
      <c r="K4803" s="2" t="s">
        <v>23606</v>
      </c>
      <c r="L4803" s="2" t="s">
        <v>5133</v>
      </c>
      <c r="M4803" s="2" t="s">
        <v>29689</v>
      </c>
      <c r="N4803" s="2" t="s">
        <v>29690</v>
      </c>
      <c r="O4803" s="2" t="s">
        <v>29691</v>
      </c>
      <c r="P4803" s="2" t="s">
        <v>29692</v>
      </c>
      <c r="Q4803" s="2" t="s">
        <v>29693</v>
      </c>
    </row>
    <row r="4804" spans="1:17" ht="115.5" hidden="1" x14ac:dyDescent="0.3">
      <c r="A4804" s="2" t="s">
        <v>29694</v>
      </c>
      <c r="B4804" s="2" t="s">
        <v>6443</v>
      </c>
      <c r="C4804" s="2" t="s">
        <v>30</v>
      </c>
      <c r="D4804" s="2" t="s">
        <v>1891</v>
      </c>
      <c r="E4804" s="2" t="s">
        <v>1223</v>
      </c>
      <c r="F4804" s="2"/>
      <c r="G4804" s="2" t="s">
        <v>23</v>
      </c>
      <c r="H4804" s="2" t="s">
        <v>24</v>
      </c>
      <c r="I4804" s="2" t="b">
        <v>1</v>
      </c>
      <c r="J4804" s="2" t="s">
        <v>25</v>
      </c>
      <c r="K4804" s="2" t="s">
        <v>6445</v>
      </c>
      <c r="L4804" s="2" t="s">
        <v>81</v>
      </c>
      <c r="M4804" s="2" t="s">
        <v>29695</v>
      </c>
      <c r="N4804" s="2" t="s">
        <v>29696</v>
      </c>
      <c r="O4804" s="2" t="s">
        <v>29697</v>
      </c>
      <c r="P4804" s="2" t="s">
        <v>9471</v>
      </c>
      <c r="Q4804" s="2" t="s">
        <v>9472</v>
      </c>
    </row>
    <row r="4805" spans="1:17" hidden="1" x14ac:dyDescent="0.3">
      <c r="A4805" s="2" t="s">
        <v>29698</v>
      </c>
      <c r="B4805" s="2" t="s">
        <v>29699</v>
      </c>
      <c r="C4805" s="2" t="s">
        <v>89</v>
      </c>
      <c r="D4805" s="2" t="s">
        <v>20</v>
      </c>
      <c r="E4805" s="2"/>
      <c r="F4805" s="2"/>
      <c r="G4805" s="2" t="s">
        <v>23</v>
      </c>
      <c r="H4805" s="2" t="s">
        <v>24</v>
      </c>
      <c r="I4805" s="2" t="b">
        <v>1</v>
      </c>
      <c r="J4805" s="2" t="s">
        <v>25</v>
      </c>
      <c r="K4805" s="2" t="s">
        <v>29700</v>
      </c>
      <c r="L4805" s="2"/>
      <c r="M4805" s="2"/>
      <c r="N4805" s="2"/>
      <c r="O4805" s="2"/>
      <c r="P4805" s="2"/>
      <c r="Q4805" s="2"/>
    </row>
    <row r="4806" spans="1:17" ht="99" hidden="1" x14ac:dyDescent="0.3">
      <c r="A4806" s="2" t="s">
        <v>29701</v>
      </c>
      <c r="B4806" s="2" t="s">
        <v>29702</v>
      </c>
      <c r="C4806" s="2" t="s">
        <v>106</v>
      </c>
      <c r="D4806" s="2" t="s">
        <v>29703</v>
      </c>
      <c r="E4806" s="2" t="s">
        <v>29704</v>
      </c>
      <c r="F4806" s="2"/>
      <c r="G4806" s="2" t="s">
        <v>23</v>
      </c>
      <c r="H4806" s="2" t="s">
        <v>24</v>
      </c>
      <c r="I4806" s="2" t="b">
        <v>1</v>
      </c>
      <c r="J4806" s="2" t="s">
        <v>25</v>
      </c>
      <c r="K4806" s="2" t="s">
        <v>29705</v>
      </c>
      <c r="L4806" s="2" t="s">
        <v>577</v>
      </c>
      <c r="M4806" s="2" t="s">
        <v>29706</v>
      </c>
      <c r="N4806" s="2" t="s">
        <v>29707</v>
      </c>
      <c r="O4806" s="2" t="s">
        <v>29708</v>
      </c>
      <c r="P4806" s="2" t="s">
        <v>29709</v>
      </c>
      <c r="Q4806" s="2" t="s">
        <v>29710</v>
      </c>
    </row>
    <row r="4807" spans="1:17" ht="99" hidden="1" x14ac:dyDescent="0.3">
      <c r="A4807" s="2" t="s">
        <v>29711</v>
      </c>
      <c r="B4807" s="2" t="s">
        <v>1057</v>
      </c>
      <c r="C4807" s="2" t="s">
        <v>30</v>
      </c>
      <c r="D4807" s="2" t="s">
        <v>20</v>
      </c>
      <c r="E4807" s="2" t="s">
        <v>2181</v>
      </c>
      <c r="F4807" s="2"/>
      <c r="G4807" s="2" t="s">
        <v>23</v>
      </c>
      <c r="H4807" s="2" t="s">
        <v>24</v>
      </c>
      <c r="I4807" s="2" t="b">
        <v>1</v>
      </c>
      <c r="J4807" s="2" t="s">
        <v>25</v>
      </c>
      <c r="K4807" s="2" t="s">
        <v>5624</v>
      </c>
      <c r="L4807" s="2" t="s">
        <v>324</v>
      </c>
      <c r="M4807" s="2" t="s">
        <v>29712</v>
      </c>
      <c r="N4807" s="2" t="s">
        <v>29713</v>
      </c>
      <c r="O4807" s="2" t="s">
        <v>29714</v>
      </c>
      <c r="P4807" s="2" t="s">
        <v>6657</v>
      </c>
      <c r="Q4807" s="2" t="s">
        <v>29715</v>
      </c>
    </row>
    <row r="4808" spans="1:17" ht="409.5" hidden="1" x14ac:dyDescent="0.3">
      <c r="A4808" s="2" t="s">
        <v>29716</v>
      </c>
      <c r="B4808" s="2" t="s">
        <v>29717</v>
      </c>
      <c r="C4808" s="2" t="s">
        <v>30</v>
      </c>
      <c r="D4808" s="2" t="s">
        <v>20</v>
      </c>
      <c r="E4808" s="2" t="s">
        <v>29718</v>
      </c>
      <c r="F4808" s="2"/>
      <c r="G4808" s="2" t="s">
        <v>1455</v>
      </c>
      <c r="H4808" s="2" t="s">
        <v>1456</v>
      </c>
      <c r="I4808" s="2" t="b">
        <v>1</v>
      </c>
      <c r="J4808" s="2" t="s">
        <v>25</v>
      </c>
      <c r="K4808" s="2" t="s">
        <v>29719</v>
      </c>
      <c r="L4808" s="2" t="s">
        <v>29720</v>
      </c>
      <c r="M4808" s="2" t="s">
        <v>29721</v>
      </c>
      <c r="N4808" s="2" t="s">
        <v>29722</v>
      </c>
      <c r="O4808" s="2" t="s">
        <v>29723</v>
      </c>
      <c r="P4808" s="2" t="s">
        <v>29724</v>
      </c>
      <c r="Q4808" s="2" t="s">
        <v>29725</v>
      </c>
    </row>
    <row r="4809" spans="1:17" ht="409.5" hidden="1" x14ac:dyDescent="0.3">
      <c r="A4809" s="2" t="s">
        <v>29726</v>
      </c>
      <c r="B4809" s="2" t="s">
        <v>29717</v>
      </c>
      <c r="C4809" s="2" t="s">
        <v>30</v>
      </c>
      <c r="D4809" s="2" t="s">
        <v>20</v>
      </c>
      <c r="E4809" s="2" t="s">
        <v>29727</v>
      </c>
      <c r="F4809" s="2"/>
      <c r="G4809" s="2" t="s">
        <v>1455</v>
      </c>
      <c r="H4809" s="2" t="s">
        <v>1456</v>
      </c>
      <c r="I4809" s="2" t="b">
        <v>1</v>
      </c>
      <c r="J4809" s="2" t="s">
        <v>25</v>
      </c>
      <c r="K4809" s="2" t="s">
        <v>29719</v>
      </c>
      <c r="L4809" s="2" t="s">
        <v>29728</v>
      </c>
      <c r="M4809" s="2" t="s">
        <v>29729</v>
      </c>
      <c r="N4809" s="2" t="s">
        <v>29730</v>
      </c>
      <c r="O4809" s="2" t="s">
        <v>29731</v>
      </c>
      <c r="P4809" s="2" t="s">
        <v>29732</v>
      </c>
      <c r="Q4809" s="2" t="s">
        <v>29733</v>
      </c>
    </row>
    <row r="4810" spans="1:17" ht="231" hidden="1" x14ac:dyDescent="0.3">
      <c r="A4810" s="2" t="s">
        <v>29734</v>
      </c>
      <c r="B4810" s="2" t="s">
        <v>29717</v>
      </c>
      <c r="C4810" s="2" t="s">
        <v>30</v>
      </c>
      <c r="D4810" s="2" t="s">
        <v>20</v>
      </c>
      <c r="E4810" s="2" t="s">
        <v>29735</v>
      </c>
      <c r="F4810" s="2"/>
      <c r="G4810" s="2" t="s">
        <v>1455</v>
      </c>
      <c r="H4810" s="2" t="s">
        <v>1456</v>
      </c>
      <c r="I4810" s="2" t="b">
        <v>1</v>
      </c>
      <c r="J4810" s="2" t="s">
        <v>25</v>
      </c>
      <c r="K4810" s="2" t="s">
        <v>29719</v>
      </c>
      <c r="L4810" s="2" t="s">
        <v>29736</v>
      </c>
      <c r="M4810" s="2" t="s">
        <v>29737</v>
      </c>
      <c r="N4810" s="2" t="s">
        <v>29738</v>
      </c>
      <c r="O4810" s="2" t="s">
        <v>29739</v>
      </c>
      <c r="P4810" s="2" t="s">
        <v>29732</v>
      </c>
      <c r="Q4810" s="2" t="s">
        <v>29740</v>
      </c>
    </row>
    <row r="4811" spans="1:17" ht="409.5" hidden="1" x14ac:dyDescent="0.3">
      <c r="A4811" s="2" t="s">
        <v>29741</v>
      </c>
      <c r="B4811" s="2" t="s">
        <v>29717</v>
      </c>
      <c r="C4811" s="2" t="s">
        <v>30</v>
      </c>
      <c r="D4811" s="2" t="s">
        <v>20</v>
      </c>
      <c r="E4811" s="2" t="s">
        <v>29742</v>
      </c>
      <c r="F4811" s="2"/>
      <c r="G4811" s="2" t="s">
        <v>1455</v>
      </c>
      <c r="H4811" s="2" t="s">
        <v>1456</v>
      </c>
      <c r="I4811" s="2" t="b">
        <v>1</v>
      </c>
      <c r="J4811" s="2" t="s">
        <v>25</v>
      </c>
      <c r="K4811" s="2" t="s">
        <v>29719</v>
      </c>
      <c r="L4811" s="2" t="s">
        <v>3590</v>
      </c>
      <c r="M4811" s="2" t="s">
        <v>29743</v>
      </c>
      <c r="N4811" s="2" t="s">
        <v>29744</v>
      </c>
      <c r="O4811" s="2" t="s">
        <v>29723</v>
      </c>
      <c r="P4811" s="2" t="s">
        <v>29745</v>
      </c>
      <c r="Q4811" s="2" t="s">
        <v>29746</v>
      </c>
    </row>
    <row r="4812" spans="1:17" ht="115.5" hidden="1" x14ac:dyDescent="0.3">
      <c r="A4812" s="2" t="s">
        <v>29747</v>
      </c>
      <c r="B4812" s="2" t="s">
        <v>22342</v>
      </c>
      <c r="C4812" s="2" t="s">
        <v>30</v>
      </c>
      <c r="D4812" s="2" t="s">
        <v>20</v>
      </c>
      <c r="E4812" s="2" t="s">
        <v>29748</v>
      </c>
      <c r="F4812" s="2" t="s">
        <v>22343</v>
      </c>
      <c r="G4812" s="2" t="s">
        <v>23</v>
      </c>
      <c r="H4812" s="2" t="s">
        <v>24</v>
      </c>
      <c r="I4812" s="2" t="b">
        <v>1</v>
      </c>
      <c r="J4812" s="2" t="s">
        <v>25</v>
      </c>
      <c r="K4812" s="2" t="s">
        <v>22344</v>
      </c>
      <c r="L4812" s="2" t="s">
        <v>76</v>
      </c>
      <c r="M4812" s="2" t="s">
        <v>29749</v>
      </c>
      <c r="N4812" s="2" t="s">
        <v>29750</v>
      </c>
      <c r="O4812" s="2" t="s">
        <v>29751</v>
      </c>
      <c r="P4812" s="2" t="s">
        <v>29752</v>
      </c>
      <c r="Q4812" s="2" t="s">
        <v>29753</v>
      </c>
    </row>
    <row r="4813" spans="1:17" ht="214.5" hidden="1" x14ac:dyDescent="0.3">
      <c r="A4813" s="2" t="s">
        <v>29754</v>
      </c>
      <c r="B4813" s="2" t="s">
        <v>5706</v>
      </c>
      <c r="C4813" s="2" t="s">
        <v>30</v>
      </c>
      <c r="D4813" s="2" t="s">
        <v>7863</v>
      </c>
      <c r="E4813" s="2" t="s">
        <v>29755</v>
      </c>
      <c r="F4813" s="2"/>
      <c r="G4813" s="2" t="s">
        <v>23</v>
      </c>
      <c r="H4813" s="2" t="s">
        <v>24</v>
      </c>
      <c r="I4813" s="2" t="b">
        <v>1</v>
      </c>
      <c r="J4813" s="2" t="s">
        <v>25</v>
      </c>
      <c r="K4813" s="2" t="s">
        <v>5710</v>
      </c>
      <c r="L4813" s="2" t="s">
        <v>29756</v>
      </c>
      <c r="M4813" s="2" t="s">
        <v>29757</v>
      </c>
      <c r="N4813" s="2" t="s">
        <v>29758</v>
      </c>
      <c r="O4813" s="2" t="s">
        <v>29759</v>
      </c>
      <c r="P4813" s="2" t="s">
        <v>29760</v>
      </c>
      <c r="Q4813" s="2" t="s">
        <v>29761</v>
      </c>
    </row>
    <row r="4814" spans="1:17" ht="264" hidden="1" x14ac:dyDescent="0.3">
      <c r="A4814" s="2" t="s">
        <v>29762</v>
      </c>
      <c r="B4814" s="2" t="s">
        <v>22917</v>
      </c>
      <c r="C4814" s="2" t="s">
        <v>30</v>
      </c>
      <c r="D4814" s="2" t="s">
        <v>8508</v>
      </c>
      <c r="E4814" s="2" t="s">
        <v>29763</v>
      </c>
      <c r="F4814" s="2"/>
      <c r="G4814" s="2" t="s">
        <v>23</v>
      </c>
      <c r="H4814" s="2" t="s">
        <v>38</v>
      </c>
      <c r="I4814" s="2" t="b">
        <v>1</v>
      </c>
      <c r="J4814" s="2" t="s">
        <v>25</v>
      </c>
      <c r="K4814" s="2" t="s">
        <v>22919</v>
      </c>
      <c r="L4814" s="2" t="s">
        <v>29764</v>
      </c>
      <c r="M4814" s="2" t="s">
        <v>29765</v>
      </c>
      <c r="N4814" s="2" t="s">
        <v>29766</v>
      </c>
      <c r="O4814" s="2" t="s">
        <v>29498</v>
      </c>
      <c r="P4814" s="2" t="s">
        <v>29767</v>
      </c>
      <c r="Q4814" s="2" t="s">
        <v>29768</v>
      </c>
    </row>
    <row r="4815" spans="1:17" ht="264" hidden="1" x14ac:dyDescent="0.3">
      <c r="A4815" s="2" t="s">
        <v>29769</v>
      </c>
      <c r="B4815" s="2" t="s">
        <v>22917</v>
      </c>
      <c r="C4815" s="2" t="s">
        <v>30</v>
      </c>
      <c r="D4815" s="2" t="s">
        <v>1891</v>
      </c>
      <c r="E4815" s="2" t="s">
        <v>29770</v>
      </c>
      <c r="F4815" s="2"/>
      <c r="G4815" s="2" t="s">
        <v>23</v>
      </c>
      <c r="H4815" s="2" t="s">
        <v>38</v>
      </c>
      <c r="I4815" s="2" t="b">
        <v>1</v>
      </c>
      <c r="J4815" s="2" t="s">
        <v>25</v>
      </c>
      <c r="K4815" s="2" t="s">
        <v>22919</v>
      </c>
      <c r="L4815" s="2" t="s">
        <v>29771</v>
      </c>
      <c r="M4815" s="2" t="s">
        <v>29772</v>
      </c>
      <c r="N4815" s="2" t="s">
        <v>29773</v>
      </c>
      <c r="O4815" s="2" t="s">
        <v>29498</v>
      </c>
      <c r="P4815" s="2" t="s">
        <v>29767</v>
      </c>
      <c r="Q4815" s="2" t="s">
        <v>29774</v>
      </c>
    </row>
    <row r="4816" spans="1:17" ht="247.5" hidden="1" x14ac:dyDescent="0.3">
      <c r="A4816" s="2" t="s">
        <v>29775</v>
      </c>
      <c r="B4816" s="2" t="s">
        <v>17635</v>
      </c>
      <c r="C4816" s="2" t="s">
        <v>30</v>
      </c>
      <c r="D4816" s="2" t="s">
        <v>20</v>
      </c>
      <c r="E4816" s="2" t="s">
        <v>29776</v>
      </c>
      <c r="F4816" s="2"/>
      <c r="G4816" s="2" t="s">
        <v>23</v>
      </c>
      <c r="H4816" s="2" t="s">
        <v>24</v>
      </c>
      <c r="I4816" s="2" t="b">
        <v>1</v>
      </c>
      <c r="J4816" s="2" t="s">
        <v>158</v>
      </c>
      <c r="K4816" s="2" t="s">
        <v>17637</v>
      </c>
      <c r="L4816" s="2" t="s">
        <v>4483</v>
      </c>
      <c r="M4816" s="2" t="s">
        <v>29777</v>
      </c>
      <c r="N4816" s="2" t="s">
        <v>29778</v>
      </c>
      <c r="O4816" s="2" t="s">
        <v>29779</v>
      </c>
      <c r="P4816" s="2" t="s">
        <v>29780</v>
      </c>
      <c r="Q4816" s="2" t="s">
        <v>29781</v>
      </c>
    </row>
    <row r="4817" spans="1:17" ht="115.5" hidden="1" x14ac:dyDescent="0.3">
      <c r="A4817" s="2" t="s">
        <v>29782</v>
      </c>
      <c r="B4817" s="2" t="s">
        <v>29783</v>
      </c>
      <c r="C4817" s="2" t="s">
        <v>30</v>
      </c>
      <c r="D4817" s="2" t="s">
        <v>17929</v>
      </c>
      <c r="E4817" s="2" t="s">
        <v>80</v>
      </c>
      <c r="F4817" s="2"/>
      <c r="G4817" s="2" t="s">
        <v>23</v>
      </c>
      <c r="H4817" s="2" t="s">
        <v>24</v>
      </c>
      <c r="I4817" s="2" t="b">
        <v>1</v>
      </c>
      <c r="J4817" s="2" t="s">
        <v>25</v>
      </c>
      <c r="K4817" s="2" t="s">
        <v>29784</v>
      </c>
      <c r="L4817" s="2" t="s">
        <v>81</v>
      </c>
      <c r="M4817" s="2" t="s">
        <v>29785</v>
      </c>
      <c r="N4817" s="2" t="s">
        <v>29786</v>
      </c>
      <c r="O4817" s="2" t="s">
        <v>29787</v>
      </c>
      <c r="P4817" s="2" t="s">
        <v>29788</v>
      </c>
      <c r="Q4817" s="2" t="s">
        <v>29789</v>
      </c>
    </row>
    <row r="4818" spans="1:17" hidden="1" x14ac:dyDescent="0.3">
      <c r="A4818" s="2" t="s">
        <v>29790</v>
      </c>
      <c r="B4818" s="2" t="s">
        <v>29783</v>
      </c>
      <c r="C4818" s="2" t="s">
        <v>30</v>
      </c>
      <c r="D4818" s="2" t="s">
        <v>20</v>
      </c>
      <c r="E4818" s="2"/>
      <c r="F4818" s="2"/>
      <c r="G4818" s="2" t="s">
        <v>23</v>
      </c>
      <c r="H4818" s="2" t="s">
        <v>24</v>
      </c>
      <c r="I4818" s="2" t="b">
        <v>1</v>
      </c>
      <c r="J4818" s="2" t="s">
        <v>25</v>
      </c>
      <c r="K4818" s="2" t="s">
        <v>29784</v>
      </c>
      <c r="L4818" s="2"/>
      <c r="M4818" s="2"/>
      <c r="N4818" s="2"/>
      <c r="O4818" s="2"/>
      <c r="P4818" s="2"/>
      <c r="Q4818" s="2"/>
    </row>
    <row r="4819" spans="1:17" ht="330" hidden="1" x14ac:dyDescent="0.3">
      <c r="A4819" s="2" t="s">
        <v>29791</v>
      </c>
      <c r="B4819" s="2" t="s">
        <v>244</v>
      </c>
      <c r="C4819" s="2" t="s">
        <v>30</v>
      </c>
      <c r="D4819" s="2" t="s">
        <v>24095</v>
      </c>
      <c r="E4819" s="2" t="s">
        <v>29792</v>
      </c>
      <c r="F4819" s="2"/>
      <c r="G4819" s="2" t="s">
        <v>23</v>
      </c>
      <c r="H4819" s="2" t="s">
        <v>24</v>
      </c>
      <c r="I4819" s="2" t="b">
        <v>1</v>
      </c>
      <c r="J4819" s="2" t="s">
        <v>25</v>
      </c>
      <c r="K4819" s="2" t="s">
        <v>246</v>
      </c>
      <c r="L4819" s="2" t="s">
        <v>33</v>
      </c>
      <c r="M4819" s="2" t="s">
        <v>29793</v>
      </c>
      <c r="N4819" s="2" t="s">
        <v>29794</v>
      </c>
      <c r="O4819" s="2" t="s">
        <v>29795</v>
      </c>
      <c r="P4819" s="2" t="s">
        <v>29796</v>
      </c>
      <c r="Q4819" s="2" t="s">
        <v>29797</v>
      </c>
    </row>
    <row r="4820" spans="1:17" ht="330" hidden="1" x14ac:dyDescent="0.3">
      <c r="A4820" s="2" t="s">
        <v>29798</v>
      </c>
      <c r="B4820" s="2" t="s">
        <v>244</v>
      </c>
      <c r="C4820" s="2" t="s">
        <v>30</v>
      </c>
      <c r="D4820" s="2" t="s">
        <v>24095</v>
      </c>
      <c r="E4820" s="2" t="s">
        <v>29799</v>
      </c>
      <c r="F4820" s="2"/>
      <c r="G4820" s="2" t="s">
        <v>23</v>
      </c>
      <c r="H4820" s="2" t="s">
        <v>24</v>
      </c>
      <c r="I4820" s="2" t="b">
        <v>1</v>
      </c>
      <c r="J4820" s="2" t="s">
        <v>25</v>
      </c>
      <c r="K4820" s="2" t="s">
        <v>246</v>
      </c>
      <c r="L4820" s="2" t="s">
        <v>33</v>
      </c>
      <c r="M4820" s="2" t="s">
        <v>29800</v>
      </c>
      <c r="N4820" s="2" t="s">
        <v>29801</v>
      </c>
      <c r="O4820" s="2" t="s">
        <v>29795</v>
      </c>
      <c r="P4820" s="2" t="s">
        <v>29796</v>
      </c>
      <c r="Q4820" s="2" t="s">
        <v>29802</v>
      </c>
    </row>
    <row r="4821" spans="1:17" ht="330" hidden="1" x14ac:dyDescent="0.3">
      <c r="A4821" s="2" t="s">
        <v>29803</v>
      </c>
      <c r="B4821" s="2" t="s">
        <v>244</v>
      </c>
      <c r="C4821" s="2" t="s">
        <v>30</v>
      </c>
      <c r="D4821" s="2" t="s">
        <v>19830</v>
      </c>
      <c r="E4821" s="2" t="s">
        <v>29804</v>
      </c>
      <c r="F4821" s="2" t="s">
        <v>2226</v>
      </c>
      <c r="G4821" s="2" t="s">
        <v>23</v>
      </c>
      <c r="H4821" s="2" t="s">
        <v>24</v>
      </c>
      <c r="I4821" s="2" t="b">
        <v>1</v>
      </c>
      <c r="J4821" s="2" t="s">
        <v>25</v>
      </c>
      <c r="K4821" s="2" t="s">
        <v>246</v>
      </c>
      <c r="L4821" s="2" t="s">
        <v>2182</v>
      </c>
      <c r="M4821" s="2" t="s">
        <v>29805</v>
      </c>
      <c r="N4821" s="2" t="s">
        <v>29806</v>
      </c>
      <c r="O4821" s="2" t="s">
        <v>29807</v>
      </c>
      <c r="P4821" s="2" t="s">
        <v>29796</v>
      </c>
      <c r="Q4821" s="2" t="s">
        <v>29808</v>
      </c>
    </row>
    <row r="4822" spans="1:17" ht="115.5" hidden="1" x14ac:dyDescent="0.3">
      <c r="A4822" s="2" t="s">
        <v>29809</v>
      </c>
      <c r="B4822" s="2" t="s">
        <v>5252</v>
      </c>
      <c r="C4822" s="2" t="s">
        <v>73</v>
      </c>
      <c r="D4822" s="2" t="s">
        <v>20</v>
      </c>
      <c r="E4822" s="2" t="s">
        <v>467</v>
      </c>
      <c r="F4822" s="2" t="s">
        <v>5451</v>
      </c>
      <c r="G4822" s="2" t="s">
        <v>23</v>
      </c>
      <c r="H4822" s="2" t="s">
        <v>24</v>
      </c>
      <c r="I4822" s="2" t="b">
        <v>1</v>
      </c>
      <c r="J4822" s="2" t="s">
        <v>25</v>
      </c>
      <c r="K4822" s="2" t="s">
        <v>5254</v>
      </c>
      <c r="L4822" s="2" t="s">
        <v>324</v>
      </c>
      <c r="M4822" s="2" t="s">
        <v>29810</v>
      </c>
      <c r="N4822" s="2" t="s">
        <v>29811</v>
      </c>
      <c r="O4822" s="2" t="s">
        <v>29812</v>
      </c>
      <c r="P4822" s="2" t="s">
        <v>29813</v>
      </c>
      <c r="Q4822" s="2" t="s">
        <v>29814</v>
      </c>
    </row>
    <row r="4823" spans="1:17" ht="165" hidden="1" x14ac:dyDescent="0.3">
      <c r="A4823" s="2" t="s">
        <v>29815</v>
      </c>
      <c r="B4823" s="2" t="s">
        <v>5252</v>
      </c>
      <c r="C4823" s="2" t="s">
        <v>73</v>
      </c>
      <c r="D4823" s="2" t="s">
        <v>20</v>
      </c>
      <c r="E4823" s="2" t="s">
        <v>29816</v>
      </c>
      <c r="F4823" s="2"/>
      <c r="G4823" s="2" t="s">
        <v>23</v>
      </c>
      <c r="H4823" s="2" t="s">
        <v>24</v>
      </c>
      <c r="I4823" s="2" t="b">
        <v>1</v>
      </c>
      <c r="J4823" s="2" t="s">
        <v>25</v>
      </c>
      <c r="K4823" s="2" t="s">
        <v>5254</v>
      </c>
      <c r="L4823" s="2" t="s">
        <v>239</v>
      </c>
      <c r="M4823" s="2" t="s">
        <v>29817</v>
      </c>
      <c r="N4823" s="2" t="s">
        <v>29818</v>
      </c>
      <c r="O4823" s="2" t="s">
        <v>29819</v>
      </c>
      <c r="P4823" s="2" t="s">
        <v>29820</v>
      </c>
      <c r="Q4823" s="2" t="s">
        <v>29821</v>
      </c>
    </row>
    <row r="4824" spans="1:17" ht="363" hidden="1" x14ac:dyDescent="0.3">
      <c r="A4824" s="2" t="s">
        <v>29822</v>
      </c>
      <c r="B4824" s="2" t="s">
        <v>6183</v>
      </c>
      <c r="C4824" s="2" t="s">
        <v>30</v>
      </c>
      <c r="D4824" s="2" t="s">
        <v>20</v>
      </c>
      <c r="E4824" s="2" t="s">
        <v>29823</v>
      </c>
      <c r="F4824" s="2"/>
      <c r="G4824" s="2" t="s">
        <v>23</v>
      </c>
      <c r="H4824" s="2" t="s">
        <v>38</v>
      </c>
      <c r="I4824" s="2" t="b">
        <v>1</v>
      </c>
      <c r="J4824" s="2" t="s">
        <v>25</v>
      </c>
      <c r="K4824" s="2" t="s">
        <v>6186</v>
      </c>
      <c r="L4824" s="2" t="s">
        <v>7157</v>
      </c>
      <c r="M4824" s="2" t="s">
        <v>10868</v>
      </c>
      <c r="N4824" s="2" t="s">
        <v>29824</v>
      </c>
      <c r="O4824" s="2" t="s">
        <v>29825</v>
      </c>
      <c r="P4824" s="2" t="s">
        <v>29826</v>
      </c>
      <c r="Q4824" s="2" t="s">
        <v>29827</v>
      </c>
    </row>
    <row r="4825" spans="1:17" ht="409.5" hidden="1" x14ac:dyDescent="0.3">
      <c r="A4825" s="2" t="s">
        <v>29828</v>
      </c>
      <c r="B4825" s="2" t="s">
        <v>21962</v>
      </c>
      <c r="C4825" s="2" t="s">
        <v>30</v>
      </c>
      <c r="D4825" s="2" t="s">
        <v>20</v>
      </c>
      <c r="E4825" s="2" t="s">
        <v>29829</v>
      </c>
      <c r="F4825" s="2"/>
      <c r="G4825" s="2" t="s">
        <v>23</v>
      </c>
      <c r="H4825" s="2" t="s">
        <v>24</v>
      </c>
      <c r="I4825" s="2" t="b">
        <v>1</v>
      </c>
      <c r="J4825" s="2" t="s">
        <v>25</v>
      </c>
      <c r="K4825" s="2" t="s">
        <v>21964</v>
      </c>
      <c r="L4825" s="2" t="s">
        <v>29830</v>
      </c>
      <c r="M4825" s="2" t="s">
        <v>29831</v>
      </c>
      <c r="N4825" s="2" t="s">
        <v>29832</v>
      </c>
      <c r="O4825" s="2" t="s">
        <v>29833</v>
      </c>
      <c r="P4825" s="2" t="s">
        <v>29834</v>
      </c>
      <c r="Q4825" s="2" t="s">
        <v>29835</v>
      </c>
    </row>
    <row r="4826" spans="1:17" ht="409.5" hidden="1" x14ac:dyDescent="0.3">
      <c r="A4826" s="2" t="s">
        <v>29836</v>
      </c>
      <c r="B4826" s="2" t="s">
        <v>21962</v>
      </c>
      <c r="C4826" s="2" t="s">
        <v>30</v>
      </c>
      <c r="D4826" s="2" t="s">
        <v>20</v>
      </c>
      <c r="E4826" s="2" t="s">
        <v>29837</v>
      </c>
      <c r="F4826" s="2" t="s">
        <v>21979</v>
      </c>
      <c r="G4826" s="2" t="s">
        <v>23</v>
      </c>
      <c r="H4826" s="2" t="s">
        <v>24</v>
      </c>
      <c r="I4826" s="2" t="b">
        <v>1</v>
      </c>
      <c r="J4826" s="2" t="s">
        <v>25</v>
      </c>
      <c r="K4826" s="2" t="s">
        <v>21964</v>
      </c>
      <c r="L4826" s="2" t="s">
        <v>68</v>
      </c>
      <c r="M4826" s="2" t="s">
        <v>29838</v>
      </c>
      <c r="N4826" s="2" t="s">
        <v>29839</v>
      </c>
      <c r="O4826" s="2" t="s">
        <v>21968</v>
      </c>
      <c r="P4826" s="2" t="s">
        <v>21969</v>
      </c>
      <c r="Q4826" s="2" t="s">
        <v>29840</v>
      </c>
    </row>
    <row r="4827" spans="1:17" ht="409.5" hidden="1" x14ac:dyDescent="0.3">
      <c r="A4827" s="2" t="s">
        <v>29841</v>
      </c>
      <c r="B4827" s="2" t="s">
        <v>21962</v>
      </c>
      <c r="C4827" s="2" t="s">
        <v>30</v>
      </c>
      <c r="D4827" s="2" t="s">
        <v>20</v>
      </c>
      <c r="E4827" s="2" t="s">
        <v>29842</v>
      </c>
      <c r="F4827" s="2"/>
      <c r="G4827" s="2" t="s">
        <v>23</v>
      </c>
      <c r="H4827" s="2" t="s">
        <v>24</v>
      </c>
      <c r="I4827" s="2" t="b">
        <v>1</v>
      </c>
      <c r="J4827" s="2" t="s">
        <v>25</v>
      </c>
      <c r="K4827" s="2" t="s">
        <v>21964</v>
      </c>
      <c r="L4827" s="2" t="s">
        <v>1567</v>
      </c>
      <c r="M4827" s="2" t="s">
        <v>29843</v>
      </c>
      <c r="N4827" s="2" t="s">
        <v>29844</v>
      </c>
      <c r="O4827" s="2" t="s">
        <v>21968</v>
      </c>
      <c r="P4827" s="2" t="s">
        <v>21969</v>
      </c>
      <c r="Q4827" s="2"/>
    </row>
    <row r="4828" spans="1:17" ht="409.5" hidden="1" x14ac:dyDescent="0.3">
      <c r="A4828" s="2" t="s">
        <v>29845</v>
      </c>
      <c r="B4828" s="2" t="s">
        <v>21962</v>
      </c>
      <c r="C4828" s="2" t="s">
        <v>30</v>
      </c>
      <c r="D4828" s="2" t="s">
        <v>20</v>
      </c>
      <c r="E4828" s="2" t="s">
        <v>29846</v>
      </c>
      <c r="F4828" s="2" t="s">
        <v>21979</v>
      </c>
      <c r="G4828" s="2" t="s">
        <v>23</v>
      </c>
      <c r="H4828" s="2" t="s">
        <v>24</v>
      </c>
      <c r="I4828" s="2" t="b">
        <v>1</v>
      </c>
      <c r="J4828" s="2" t="s">
        <v>25</v>
      </c>
      <c r="K4828" s="2" t="s">
        <v>21964</v>
      </c>
      <c r="L4828" s="2" t="s">
        <v>8067</v>
      </c>
      <c r="M4828" s="2" t="s">
        <v>29847</v>
      </c>
      <c r="N4828" s="2" t="s">
        <v>29848</v>
      </c>
      <c r="O4828" s="2" t="s">
        <v>21982</v>
      </c>
      <c r="P4828" s="2" t="s">
        <v>29849</v>
      </c>
      <c r="Q4828" s="2"/>
    </row>
    <row r="4829" spans="1:17" ht="363" hidden="1" x14ac:dyDescent="0.3">
      <c r="A4829" s="2" t="s">
        <v>29850</v>
      </c>
      <c r="B4829" s="2" t="s">
        <v>29851</v>
      </c>
      <c r="C4829" s="2" t="s">
        <v>30</v>
      </c>
      <c r="D4829" s="2" t="s">
        <v>4171</v>
      </c>
      <c r="E4829" s="2" t="s">
        <v>29852</v>
      </c>
      <c r="F4829" s="2"/>
      <c r="G4829" s="2" t="s">
        <v>1455</v>
      </c>
      <c r="H4829" s="2" t="s">
        <v>1456</v>
      </c>
      <c r="I4829" s="2" t="b">
        <v>1</v>
      </c>
      <c r="J4829" s="2" t="s">
        <v>25</v>
      </c>
      <c r="K4829" s="2" t="s">
        <v>29853</v>
      </c>
      <c r="L4829" s="2" t="s">
        <v>29854</v>
      </c>
      <c r="M4829" s="2" t="s">
        <v>29855</v>
      </c>
      <c r="N4829" s="2" t="s">
        <v>29856</v>
      </c>
      <c r="O4829" s="2" t="s">
        <v>29857</v>
      </c>
      <c r="P4829" s="2" t="s">
        <v>29858</v>
      </c>
      <c r="Q4829" s="2" t="s">
        <v>29859</v>
      </c>
    </row>
    <row r="4830" spans="1:17" ht="264" hidden="1" x14ac:dyDescent="0.3">
      <c r="A4830" s="2" t="s">
        <v>29860</v>
      </c>
      <c r="B4830" s="2" t="s">
        <v>8507</v>
      </c>
      <c r="C4830" s="2" t="s">
        <v>30</v>
      </c>
      <c r="D4830" s="2" t="s">
        <v>8516</v>
      </c>
      <c r="E4830" s="2" t="s">
        <v>29861</v>
      </c>
      <c r="F4830" s="2"/>
      <c r="G4830" s="2" t="s">
        <v>23</v>
      </c>
      <c r="H4830" s="2" t="s">
        <v>24</v>
      </c>
      <c r="I4830" s="2" t="b">
        <v>1</v>
      </c>
      <c r="J4830" s="2" t="s">
        <v>25</v>
      </c>
      <c r="K4830" s="2" t="s">
        <v>8509</v>
      </c>
      <c r="L4830" s="2" t="s">
        <v>81</v>
      </c>
      <c r="M4830" s="2" t="s">
        <v>29862</v>
      </c>
      <c r="N4830" s="2" t="s">
        <v>29863</v>
      </c>
      <c r="O4830" s="2" t="s">
        <v>26050</v>
      </c>
      <c r="P4830" s="2" t="s">
        <v>26051</v>
      </c>
      <c r="Q4830" s="2" t="s">
        <v>29864</v>
      </c>
    </row>
    <row r="4831" spans="1:17" ht="409.5" hidden="1" x14ac:dyDescent="0.3">
      <c r="A4831" s="2" t="s">
        <v>29865</v>
      </c>
      <c r="B4831" s="2" t="s">
        <v>1350</v>
      </c>
      <c r="C4831" s="2" t="s">
        <v>30</v>
      </c>
      <c r="D4831" s="2" t="s">
        <v>20</v>
      </c>
      <c r="E4831" s="2" t="s">
        <v>29866</v>
      </c>
      <c r="F4831" s="2"/>
      <c r="G4831" s="2" t="s">
        <v>23</v>
      </c>
      <c r="H4831" s="2" t="s">
        <v>24</v>
      </c>
      <c r="I4831" s="2" t="b">
        <v>1</v>
      </c>
      <c r="J4831" s="2" t="s">
        <v>25</v>
      </c>
      <c r="K4831" s="2" t="s">
        <v>1352</v>
      </c>
      <c r="L4831" s="2" t="s">
        <v>951</v>
      </c>
      <c r="M4831" s="2" t="s">
        <v>29867</v>
      </c>
      <c r="N4831" s="2" t="s">
        <v>29868</v>
      </c>
      <c r="O4831" s="2" t="s">
        <v>2073</v>
      </c>
      <c r="P4831" s="2" t="s">
        <v>2790</v>
      </c>
      <c r="Q4831" s="2" t="s">
        <v>29869</v>
      </c>
    </row>
    <row r="4832" spans="1:17" ht="409.5" hidden="1" x14ac:dyDescent="0.3">
      <c r="A4832" s="2" t="s">
        <v>29870</v>
      </c>
      <c r="B4832" s="2" t="s">
        <v>20445</v>
      </c>
      <c r="C4832" s="2" t="s">
        <v>30</v>
      </c>
      <c r="D4832" s="2" t="s">
        <v>20</v>
      </c>
      <c r="E4832" s="2" t="s">
        <v>29871</v>
      </c>
      <c r="F4832" s="2"/>
      <c r="G4832" s="2" t="s">
        <v>23</v>
      </c>
      <c r="H4832" s="2" t="s">
        <v>24</v>
      </c>
      <c r="I4832" s="2" t="b">
        <v>1</v>
      </c>
      <c r="J4832" s="2" t="s">
        <v>158</v>
      </c>
      <c r="K4832" s="2" t="s">
        <v>20447</v>
      </c>
      <c r="L4832" s="2" t="s">
        <v>29872</v>
      </c>
      <c r="M4832" s="2" t="s">
        <v>29873</v>
      </c>
      <c r="N4832" s="2" t="s">
        <v>29874</v>
      </c>
      <c r="O4832" s="2" t="s">
        <v>20450</v>
      </c>
      <c r="P4832" s="2" t="s">
        <v>20451</v>
      </c>
      <c r="Q4832" s="2" t="s">
        <v>29875</v>
      </c>
    </row>
    <row r="4833" spans="1:17" ht="330" hidden="1" x14ac:dyDescent="0.3">
      <c r="A4833" s="2" t="s">
        <v>29876</v>
      </c>
      <c r="B4833" s="2" t="s">
        <v>244</v>
      </c>
      <c r="C4833" s="2" t="s">
        <v>30</v>
      </c>
      <c r="D4833" s="2" t="s">
        <v>28708</v>
      </c>
      <c r="E4833" s="2" t="s">
        <v>29877</v>
      </c>
      <c r="F4833" s="2"/>
      <c r="G4833" s="2" t="s">
        <v>23</v>
      </c>
      <c r="H4833" s="2" t="s">
        <v>24</v>
      </c>
      <c r="I4833" s="2" t="b">
        <v>1</v>
      </c>
      <c r="J4833" s="2" t="s">
        <v>25</v>
      </c>
      <c r="K4833" s="2" t="s">
        <v>246</v>
      </c>
      <c r="L4833" s="2" t="s">
        <v>234</v>
      </c>
      <c r="M4833" s="2" t="s">
        <v>29878</v>
      </c>
      <c r="N4833" s="2" t="s">
        <v>29879</v>
      </c>
      <c r="O4833" s="2" t="s">
        <v>29795</v>
      </c>
      <c r="P4833" s="2" t="s">
        <v>29796</v>
      </c>
      <c r="Q4833" s="2" t="s">
        <v>29880</v>
      </c>
    </row>
    <row r="4834" spans="1:17" ht="280.5" hidden="1" x14ac:dyDescent="0.3">
      <c r="A4834" s="2" t="s">
        <v>29881</v>
      </c>
      <c r="B4834" s="2" t="s">
        <v>5622</v>
      </c>
      <c r="C4834" s="2" t="s">
        <v>30</v>
      </c>
      <c r="D4834" s="2" t="s">
        <v>28708</v>
      </c>
      <c r="E4834" s="2" t="s">
        <v>29882</v>
      </c>
      <c r="F4834" s="2" t="s">
        <v>23821</v>
      </c>
      <c r="G4834" s="2" t="s">
        <v>23</v>
      </c>
      <c r="H4834" s="2" t="s">
        <v>24</v>
      </c>
      <c r="I4834" s="2" t="b">
        <v>1</v>
      </c>
      <c r="J4834" s="2" t="s">
        <v>25</v>
      </c>
      <c r="K4834" s="2" t="s">
        <v>5624</v>
      </c>
      <c r="L4834" s="2"/>
      <c r="M4834" s="2" t="s">
        <v>29883</v>
      </c>
      <c r="N4834" s="2" t="s">
        <v>29884</v>
      </c>
      <c r="O4834" s="2" t="s">
        <v>29885</v>
      </c>
      <c r="P4834" s="2" t="s">
        <v>24414</v>
      </c>
      <c r="Q4834" s="2" t="s">
        <v>29886</v>
      </c>
    </row>
    <row r="4835" spans="1:17" ht="409.5" hidden="1" x14ac:dyDescent="0.3">
      <c r="A4835" s="2" t="s">
        <v>29887</v>
      </c>
      <c r="B4835" s="2" t="s">
        <v>25793</v>
      </c>
      <c r="C4835" s="2" t="s">
        <v>30</v>
      </c>
      <c r="D4835" s="2" t="s">
        <v>20</v>
      </c>
      <c r="E4835" s="2" t="s">
        <v>348</v>
      </c>
      <c r="F4835" s="2"/>
      <c r="G4835" s="2" t="s">
        <v>23</v>
      </c>
      <c r="H4835" s="2" t="s">
        <v>24</v>
      </c>
      <c r="I4835" s="2" t="b">
        <v>1</v>
      </c>
      <c r="J4835" s="2" t="s">
        <v>25</v>
      </c>
      <c r="K4835" s="2" t="s">
        <v>25795</v>
      </c>
      <c r="L4835" s="2" t="s">
        <v>29888</v>
      </c>
      <c r="M4835" s="2" t="s">
        <v>29889</v>
      </c>
      <c r="N4835" s="2" t="s">
        <v>29890</v>
      </c>
      <c r="O4835" s="2" t="s">
        <v>25799</v>
      </c>
      <c r="P4835" s="2" t="s">
        <v>29891</v>
      </c>
      <c r="Q4835" s="2" t="s">
        <v>29892</v>
      </c>
    </row>
    <row r="4836" spans="1:17" ht="313.5" hidden="1" x14ac:dyDescent="0.3">
      <c r="A4836" s="2" t="s">
        <v>29893</v>
      </c>
      <c r="B4836" s="2" t="s">
        <v>29894</v>
      </c>
      <c r="C4836" s="2" t="s">
        <v>30</v>
      </c>
      <c r="D4836" s="2" t="s">
        <v>29895</v>
      </c>
      <c r="E4836" s="2" t="s">
        <v>29896</v>
      </c>
      <c r="F4836" s="2"/>
      <c r="G4836" s="2" t="s">
        <v>23</v>
      </c>
      <c r="H4836" s="2" t="s">
        <v>38</v>
      </c>
      <c r="I4836" s="2" t="b">
        <v>1</v>
      </c>
      <c r="J4836" s="2" t="s">
        <v>25</v>
      </c>
      <c r="K4836" s="2" t="s">
        <v>29897</v>
      </c>
      <c r="L4836" s="2" t="s">
        <v>29898</v>
      </c>
      <c r="M4836" s="2" t="s">
        <v>29899</v>
      </c>
      <c r="N4836" s="2" t="s">
        <v>29900</v>
      </c>
      <c r="O4836" s="2" t="s">
        <v>29901</v>
      </c>
      <c r="P4836" s="2" t="s">
        <v>29902</v>
      </c>
      <c r="Q4836" s="2" t="s">
        <v>29903</v>
      </c>
    </row>
    <row r="4837" spans="1:17" ht="409.5" hidden="1" x14ac:dyDescent="0.3">
      <c r="A4837" s="2" t="s">
        <v>29904</v>
      </c>
      <c r="B4837" s="2" t="s">
        <v>7258</v>
      </c>
      <c r="C4837" s="2" t="s">
        <v>30</v>
      </c>
      <c r="D4837" s="2" t="s">
        <v>29905</v>
      </c>
      <c r="E4837" s="2" t="s">
        <v>29906</v>
      </c>
      <c r="F4837" s="2"/>
      <c r="G4837" s="2" t="s">
        <v>23</v>
      </c>
      <c r="H4837" s="2" t="s">
        <v>24</v>
      </c>
      <c r="I4837" s="2" t="b">
        <v>1</v>
      </c>
      <c r="J4837" s="2" t="s">
        <v>25</v>
      </c>
      <c r="K4837" s="2" t="s">
        <v>7261</v>
      </c>
      <c r="L4837" s="2" t="s">
        <v>29907</v>
      </c>
      <c r="M4837" s="2" t="s">
        <v>29908</v>
      </c>
      <c r="N4837" s="2" t="s">
        <v>29909</v>
      </c>
      <c r="O4837" s="2" t="s">
        <v>29910</v>
      </c>
      <c r="P4837" s="2" t="s">
        <v>17907</v>
      </c>
      <c r="Q4837" s="2" t="s">
        <v>29911</v>
      </c>
    </row>
    <row r="4838" spans="1:17" ht="214.5" hidden="1" x14ac:dyDescent="0.3">
      <c r="A4838" s="2" t="s">
        <v>29912</v>
      </c>
      <c r="B4838" s="2" t="s">
        <v>29913</v>
      </c>
      <c r="C4838" s="2" t="s">
        <v>3776</v>
      </c>
      <c r="D4838" s="2" t="s">
        <v>20</v>
      </c>
      <c r="E4838" s="2" t="s">
        <v>29914</v>
      </c>
      <c r="F4838" s="2"/>
      <c r="G4838" s="2" t="s">
        <v>23</v>
      </c>
      <c r="H4838" s="2" t="s">
        <v>24</v>
      </c>
      <c r="I4838" s="2" t="b">
        <v>0</v>
      </c>
      <c r="J4838" s="2" t="s">
        <v>25</v>
      </c>
      <c r="K4838" s="2" t="s">
        <v>24</v>
      </c>
      <c r="L4838" s="2" t="s">
        <v>29915</v>
      </c>
      <c r="M4838" s="2" t="s">
        <v>29916</v>
      </c>
      <c r="N4838" s="2" t="s">
        <v>29917</v>
      </c>
      <c r="O4838" s="2" t="s">
        <v>29918</v>
      </c>
      <c r="P4838" s="2" t="s">
        <v>29919</v>
      </c>
      <c r="Q4838" s="2" t="s">
        <v>29920</v>
      </c>
    </row>
    <row r="4839" spans="1:17" ht="409.5" hidden="1" x14ac:dyDescent="0.3">
      <c r="A4839" s="2" t="s">
        <v>29921</v>
      </c>
      <c r="B4839" s="2" t="s">
        <v>10054</v>
      </c>
      <c r="C4839" s="2" t="s">
        <v>30</v>
      </c>
      <c r="D4839" s="2" t="s">
        <v>20</v>
      </c>
      <c r="E4839" s="2" t="s">
        <v>29922</v>
      </c>
      <c r="F4839" s="2" t="s">
        <v>29923</v>
      </c>
      <c r="G4839" s="2" t="s">
        <v>23</v>
      </c>
      <c r="H4839" s="2" t="s">
        <v>24</v>
      </c>
      <c r="I4839" s="2" t="b">
        <v>1</v>
      </c>
      <c r="J4839" s="2" t="s">
        <v>25</v>
      </c>
      <c r="K4839" s="2" t="s">
        <v>10055</v>
      </c>
      <c r="L4839" s="2" t="s">
        <v>10185</v>
      </c>
      <c r="M4839" s="2" t="s">
        <v>29924</v>
      </c>
      <c r="N4839" s="2" t="s">
        <v>29925</v>
      </c>
      <c r="O4839" s="2" t="s">
        <v>29926</v>
      </c>
      <c r="P4839" s="2" t="s">
        <v>29927</v>
      </c>
      <c r="Q4839" s="2" t="s">
        <v>29928</v>
      </c>
    </row>
    <row r="4840" spans="1:17" ht="214.5" hidden="1" x14ac:dyDescent="0.3">
      <c r="A4840" s="2" t="s">
        <v>29929</v>
      </c>
      <c r="B4840" s="2" t="s">
        <v>16283</v>
      </c>
      <c r="C4840" s="2" t="s">
        <v>30</v>
      </c>
      <c r="D4840" s="2" t="s">
        <v>20</v>
      </c>
      <c r="E4840" s="2" t="s">
        <v>16436</v>
      </c>
      <c r="F4840" s="2"/>
      <c r="G4840" s="2" t="s">
        <v>23</v>
      </c>
      <c r="H4840" s="2" t="s">
        <v>24</v>
      </c>
      <c r="I4840" s="2" t="b">
        <v>1</v>
      </c>
      <c r="J4840" s="2" t="s">
        <v>25</v>
      </c>
      <c r="K4840" s="2" t="s">
        <v>16284</v>
      </c>
      <c r="L4840" s="2" t="s">
        <v>29930</v>
      </c>
      <c r="M4840" s="2" t="s">
        <v>29931</v>
      </c>
      <c r="N4840" s="2" t="s">
        <v>29932</v>
      </c>
      <c r="O4840" s="2" t="s">
        <v>16367</v>
      </c>
      <c r="P4840" s="2" t="s">
        <v>29933</v>
      </c>
      <c r="Q4840" s="2" t="s">
        <v>29934</v>
      </c>
    </row>
    <row r="4841" spans="1:17" ht="165" hidden="1" x14ac:dyDescent="0.3">
      <c r="A4841" s="2" t="s">
        <v>29935</v>
      </c>
      <c r="B4841" s="2" t="s">
        <v>10062</v>
      </c>
      <c r="C4841" s="2" t="s">
        <v>30</v>
      </c>
      <c r="D4841" s="2" t="s">
        <v>1891</v>
      </c>
      <c r="E4841" s="2" t="s">
        <v>29936</v>
      </c>
      <c r="F4841" s="2" t="s">
        <v>29937</v>
      </c>
      <c r="G4841" s="2" t="s">
        <v>23</v>
      </c>
      <c r="H4841" s="2" t="s">
        <v>24</v>
      </c>
      <c r="I4841" s="2" t="b">
        <v>1</v>
      </c>
      <c r="J4841" s="2" t="s">
        <v>25</v>
      </c>
      <c r="K4841" s="2" t="s">
        <v>10065</v>
      </c>
      <c r="L4841" s="2" t="s">
        <v>1948</v>
      </c>
      <c r="M4841" s="2" t="s">
        <v>29938</v>
      </c>
      <c r="N4841" s="2" t="s">
        <v>29939</v>
      </c>
      <c r="O4841" s="2" t="s">
        <v>22988</v>
      </c>
      <c r="P4841" s="2" t="s">
        <v>22378</v>
      </c>
      <c r="Q4841" s="2" t="s">
        <v>29940</v>
      </c>
    </row>
    <row r="4842" spans="1:17" ht="363" hidden="1" x14ac:dyDescent="0.3">
      <c r="A4842" s="2" t="s">
        <v>29941</v>
      </c>
      <c r="B4842" s="2" t="s">
        <v>29942</v>
      </c>
      <c r="C4842" s="2" t="s">
        <v>89</v>
      </c>
      <c r="D4842" s="2" t="s">
        <v>29943</v>
      </c>
      <c r="E4842" s="2" t="s">
        <v>29944</v>
      </c>
      <c r="F4842" s="2"/>
      <c r="G4842" s="2" t="s">
        <v>23</v>
      </c>
      <c r="H4842" s="2" t="s">
        <v>24</v>
      </c>
      <c r="I4842" s="2" t="b">
        <v>1</v>
      </c>
      <c r="J4842" s="2" t="s">
        <v>25</v>
      </c>
      <c r="K4842" s="2" t="s">
        <v>29945</v>
      </c>
      <c r="L4842" s="2" t="s">
        <v>29946</v>
      </c>
      <c r="M4842" s="2" t="s">
        <v>29947</v>
      </c>
      <c r="N4842" s="2" t="s">
        <v>29948</v>
      </c>
      <c r="O4842" s="2" t="s">
        <v>29949</v>
      </c>
      <c r="P4842" s="2" t="s">
        <v>29950</v>
      </c>
      <c r="Q4842" s="2" t="s">
        <v>29951</v>
      </c>
    </row>
    <row r="4843" spans="1:17" ht="409.5" hidden="1" x14ac:dyDescent="0.3">
      <c r="A4843" s="2" t="s">
        <v>29952</v>
      </c>
      <c r="B4843" s="2" t="s">
        <v>3246</v>
      </c>
      <c r="C4843" s="2" t="s">
        <v>123</v>
      </c>
      <c r="D4843" s="2" t="s">
        <v>20</v>
      </c>
      <c r="E4843" s="2" t="s">
        <v>29953</v>
      </c>
      <c r="F4843" s="2"/>
      <c r="G4843" s="2" t="s">
        <v>23</v>
      </c>
      <c r="H4843" s="2" t="s">
        <v>24</v>
      </c>
      <c r="I4843" s="2" t="b">
        <v>1</v>
      </c>
      <c r="J4843" s="2" t="s">
        <v>25</v>
      </c>
      <c r="K4843" s="2" t="s">
        <v>3248</v>
      </c>
      <c r="L4843" s="2" t="s">
        <v>29954</v>
      </c>
      <c r="M4843" s="2" t="s">
        <v>29955</v>
      </c>
      <c r="N4843" s="2" t="s">
        <v>29956</v>
      </c>
      <c r="O4843" s="2" t="s">
        <v>29957</v>
      </c>
      <c r="P4843" s="2" t="s">
        <v>29958</v>
      </c>
      <c r="Q4843" s="2" t="s">
        <v>29959</v>
      </c>
    </row>
    <row r="4844" spans="1:17" ht="181.5" hidden="1" x14ac:dyDescent="0.3">
      <c r="A4844" s="2" t="s">
        <v>29960</v>
      </c>
      <c r="B4844" s="2" t="s">
        <v>3246</v>
      </c>
      <c r="C4844" s="2" t="s">
        <v>123</v>
      </c>
      <c r="D4844" s="2" t="s">
        <v>29961</v>
      </c>
      <c r="E4844" s="2" t="s">
        <v>29962</v>
      </c>
      <c r="F4844" s="2"/>
      <c r="G4844" s="2" t="s">
        <v>23</v>
      </c>
      <c r="H4844" s="2" t="s">
        <v>24</v>
      </c>
      <c r="I4844" s="2" t="b">
        <v>0</v>
      </c>
      <c r="J4844" s="2" t="s">
        <v>25</v>
      </c>
      <c r="K4844" s="2" t="s">
        <v>3248</v>
      </c>
      <c r="L4844" s="2" t="s">
        <v>951</v>
      </c>
      <c r="M4844" s="2" t="s">
        <v>29963</v>
      </c>
      <c r="N4844" s="2" t="s">
        <v>29964</v>
      </c>
      <c r="O4844" s="2" t="s">
        <v>29965</v>
      </c>
      <c r="P4844" s="2" t="s">
        <v>29966</v>
      </c>
      <c r="Q4844" s="2" t="s">
        <v>29967</v>
      </c>
    </row>
    <row r="4845" spans="1:17" ht="115.5" hidden="1" x14ac:dyDescent="0.3">
      <c r="A4845" s="2" t="s">
        <v>29968</v>
      </c>
      <c r="B4845" s="2" t="s">
        <v>5638</v>
      </c>
      <c r="C4845" s="2" t="s">
        <v>123</v>
      </c>
      <c r="D4845" s="2" t="s">
        <v>20</v>
      </c>
      <c r="E4845" s="2" t="s">
        <v>29969</v>
      </c>
      <c r="F4845" s="2" t="s">
        <v>5641</v>
      </c>
      <c r="G4845" s="2" t="s">
        <v>23</v>
      </c>
      <c r="H4845" s="2" t="s">
        <v>38</v>
      </c>
      <c r="I4845" s="2" t="b">
        <v>1</v>
      </c>
      <c r="J4845" s="2" t="s">
        <v>25</v>
      </c>
      <c r="K4845" s="2" t="s">
        <v>5642</v>
      </c>
      <c r="L4845" s="2" t="s">
        <v>120</v>
      </c>
      <c r="M4845" s="2" t="s">
        <v>29970</v>
      </c>
      <c r="N4845" s="2" t="s">
        <v>29971</v>
      </c>
      <c r="O4845" s="2" t="s">
        <v>29972</v>
      </c>
      <c r="P4845" s="2" t="s">
        <v>6711</v>
      </c>
      <c r="Q4845" s="2" t="s">
        <v>29973</v>
      </c>
    </row>
    <row r="4846" spans="1:17" ht="115.5" hidden="1" x14ac:dyDescent="0.3">
      <c r="A4846" s="2" t="s">
        <v>29974</v>
      </c>
      <c r="B4846" s="2" t="s">
        <v>14563</v>
      </c>
      <c r="C4846" s="2" t="s">
        <v>30</v>
      </c>
      <c r="D4846" s="2" t="s">
        <v>20</v>
      </c>
      <c r="E4846" s="2" t="s">
        <v>29975</v>
      </c>
      <c r="F4846" s="2" t="s">
        <v>17420</v>
      </c>
      <c r="G4846" s="2" t="s">
        <v>23</v>
      </c>
      <c r="H4846" s="2" t="s">
        <v>38</v>
      </c>
      <c r="I4846" s="2" t="b">
        <v>1</v>
      </c>
      <c r="J4846" s="2" t="s">
        <v>25</v>
      </c>
      <c r="K4846" s="2" t="s">
        <v>14565</v>
      </c>
      <c r="L4846" s="2" t="s">
        <v>27386</v>
      </c>
      <c r="M4846" s="2" t="s">
        <v>29976</v>
      </c>
      <c r="N4846" s="2" t="s">
        <v>29977</v>
      </c>
      <c r="O4846" s="2" t="s">
        <v>29978</v>
      </c>
      <c r="P4846" s="2" t="s">
        <v>14569</v>
      </c>
      <c r="Q4846" s="2" t="s">
        <v>29979</v>
      </c>
    </row>
    <row r="4847" spans="1:17" ht="198" hidden="1" x14ac:dyDescent="0.3">
      <c r="A4847" s="2" t="s">
        <v>29980</v>
      </c>
      <c r="B4847" s="2" t="s">
        <v>3194</v>
      </c>
      <c r="C4847" s="2" t="s">
        <v>30</v>
      </c>
      <c r="D4847" s="2" t="s">
        <v>20</v>
      </c>
      <c r="E4847" s="2" t="s">
        <v>29981</v>
      </c>
      <c r="F4847" s="2" t="s">
        <v>3231</v>
      </c>
      <c r="G4847" s="2" t="s">
        <v>23</v>
      </c>
      <c r="H4847" s="2" t="s">
        <v>24</v>
      </c>
      <c r="I4847" s="2" t="b">
        <v>1</v>
      </c>
      <c r="J4847" s="2" t="s">
        <v>25</v>
      </c>
      <c r="K4847" s="2" t="s">
        <v>3197</v>
      </c>
      <c r="L4847" s="2" t="s">
        <v>229</v>
      </c>
      <c r="M4847" s="2" t="s">
        <v>29982</v>
      </c>
      <c r="N4847" s="2" t="s">
        <v>29983</v>
      </c>
      <c r="O4847" s="2" t="s">
        <v>29984</v>
      </c>
      <c r="P4847" s="2" t="s">
        <v>3201</v>
      </c>
      <c r="Q4847" s="2" t="s">
        <v>29985</v>
      </c>
    </row>
    <row r="4848" spans="1:17" ht="198" hidden="1" x14ac:dyDescent="0.3">
      <c r="A4848" s="2" t="s">
        <v>29986</v>
      </c>
      <c r="B4848" s="2" t="s">
        <v>3194</v>
      </c>
      <c r="C4848" s="2" t="s">
        <v>30</v>
      </c>
      <c r="D4848" s="2" t="s">
        <v>20</v>
      </c>
      <c r="E4848" s="2" t="s">
        <v>29987</v>
      </c>
      <c r="F4848" s="2" t="s">
        <v>3196</v>
      </c>
      <c r="G4848" s="2" t="s">
        <v>23</v>
      </c>
      <c r="H4848" s="2" t="s">
        <v>24</v>
      </c>
      <c r="I4848" s="2" t="b">
        <v>1</v>
      </c>
      <c r="J4848" s="2" t="s">
        <v>25</v>
      </c>
      <c r="K4848" s="2" t="s">
        <v>3197</v>
      </c>
      <c r="L4848" s="2"/>
      <c r="M4848" s="2" t="s">
        <v>29988</v>
      </c>
      <c r="N4848" s="2" t="s">
        <v>29989</v>
      </c>
      <c r="O4848" s="2" t="s">
        <v>3200</v>
      </c>
      <c r="P4848" s="2" t="s">
        <v>3201</v>
      </c>
      <c r="Q4848" s="2" t="s">
        <v>29990</v>
      </c>
    </row>
    <row r="4849" spans="1:17" ht="148.5" hidden="1" x14ac:dyDescent="0.3">
      <c r="A4849" s="2" t="s">
        <v>29991</v>
      </c>
      <c r="B4849" s="2" t="s">
        <v>3194</v>
      </c>
      <c r="C4849" s="2" t="s">
        <v>30</v>
      </c>
      <c r="D4849" s="2" t="s">
        <v>20</v>
      </c>
      <c r="E4849" s="2" t="s">
        <v>29992</v>
      </c>
      <c r="F4849" s="2" t="s">
        <v>3231</v>
      </c>
      <c r="G4849" s="2" t="s">
        <v>23</v>
      </c>
      <c r="H4849" s="2" t="s">
        <v>24</v>
      </c>
      <c r="I4849" s="2" t="b">
        <v>1</v>
      </c>
      <c r="J4849" s="2" t="s">
        <v>25</v>
      </c>
      <c r="K4849" s="2" t="s">
        <v>3197</v>
      </c>
      <c r="L4849" s="2" t="s">
        <v>29993</v>
      </c>
      <c r="M4849" s="2" t="s">
        <v>29994</v>
      </c>
      <c r="N4849" s="2" t="s">
        <v>29995</v>
      </c>
      <c r="O4849" s="2" t="s">
        <v>29996</v>
      </c>
      <c r="P4849" s="2" t="s">
        <v>3201</v>
      </c>
      <c r="Q4849" s="2" t="s">
        <v>29997</v>
      </c>
    </row>
    <row r="4850" spans="1:17" ht="148.5" hidden="1" x14ac:dyDescent="0.3">
      <c r="A4850" s="2" t="s">
        <v>29998</v>
      </c>
      <c r="B4850" s="2" t="s">
        <v>3194</v>
      </c>
      <c r="C4850" s="2" t="s">
        <v>30</v>
      </c>
      <c r="D4850" s="2" t="s">
        <v>20</v>
      </c>
      <c r="E4850" s="2" t="s">
        <v>29999</v>
      </c>
      <c r="F4850" s="2" t="s">
        <v>3196</v>
      </c>
      <c r="G4850" s="2" t="s">
        <v>23</v>
      </c>
      <c r="H4850" s="2" t="s">
        <v>24</v>
      </c>
      <c r="I4850" s="2" t="b">
        <v>1</v>
      </c>
      <c r="J4850" s="2" t="s">
        <v>25</v>
      </c>
      <c r="K4850" s="2" t="s">
        <v>3197</v>
      </c>
      <c r="L4850" s="2" t="s">
        <v>2139</v>
      </c>
      <c r="M4850" s="2" t="s">
        <v>30000</v>
      </c>
      <c r="N4850" s="2" t="s">
        <v>30001</v>
      </c>
      <c r="O4850" s="2" t="s">
        <v>29984</v>
      </c>
      <c r="P4850" s="2" t="s">
        <v>3201</v>
      </c>
      <c r="Q4850" s="2" t="s">
        <v>30002</v>
      </c>
    </row>
    <row r="4851" spans="1:17" ht="409.5" hidden="1" x14ac:dyDescent="0.3">
      <c r="A4851" s="2" t="s">
        <v>30003</v>
      </c>
      <c r="B4851" s="2" t="s">
        <v>16812</v>
      </c>
      <c r="C4851" s="2" t="s">
        <v>30</v>
      </c>
      <c r="D4851" s="2" t="s">
        <v>13848</v>
      </c>
      <c r="E4851" s="2" t="s">
        <v>30004</v>
      </c>
      <c r="F4851" s="2"/>
      <c r="G4851" s="2" t="s">
        <v>23</v>
      </c>
      <c r="H4851" s="2" t="s">
        <v>24</v>
      </c>
      <c r="I4851" s="2" t="b">
        <v>1</v>
      </c>
      <c r="J4851" s="2" t="s">
        <v>25</v>
      </c>
      <c r="K4851" s="2" t="s">
        <v>16813</v>
      </c>
      <c r="L4851" s="2" t="s">
        <v>3380</v>
      </c>
      <c r="M4851" s="2" t="s">
        <v>30005</v>
      </c>
      <c r="N4851" s="2" t="s">
        <v>30006</v>
      </c>
      <c r="O4851" s="2" t="s">
        <v>29685</v>
      </c>
      <c r="P4851" s="2" t="s">
        <v>16817</v>
      </c>
      <c r="Q4851" s="2" t="s">
        <v>30007</v>
      </c>
    </row>
    <row r="4852" spans="1:17" ht="231" hidden="1" x14ac:dyDescent="0.3">
      <c r="A4852" s="2" t="s">
        <v>30008</v>
      </c>
      <c r="B4852" s="2" t="s">
        <v>30009</v>
      </c>
      <c r="C4852" s="2" t="s">
        <v>30</v>
      </c>
      <c r="D4852" s="2" t="s">
        <v>20</v>
      </c>
      <c r="E4852" s="2" t="s">
        <v>57</v>
      </c>
      <c r="F4852" s="2"/>
      <c r="G4852" s="2" t="s">
        <v>23</v>
      </c>
      <c r="H4852" s="2" t="s">
        <v>24</v>
      </c>
      <c r="I4852" s="2" t="b">
        <v>1</v>
      </c>
      <c r="J4852" s="2" t="s">
        <v>25</v>
      </c>
      <c r="K4852" s="2" t="s">
        <v>30010</v>
      </c>
      <c r="L4852" s="2" t="s">
        <v>1778</v>
      </c>
      <c r="M4852" s="2" t="s">
        <v>30011</v>
      </c>
      <c r="N4852" s="2" t="s">
        <v>30012</v>
      </c>
      <c r="O4852" s="2" t="s">
        <v>30013</v>
      </c>
      <c r="P4852" s="2" t="s">
        <v>30014</v>
      </c>
      <c r="Q4852" s="2"/>
    </row>
    <row r="4853" spans="1:17" hidden="1" x14ac:dyDescent="0.3">
      <c r="A4853" s="2" t="s">
        <v>30015</v>
      </c>
      <c r="B4853" s="2" t="s">
        <v>30016</v>
      </c>
      <c r="C4853" s="2" t="s">
        <v>131</v>
      </c>
      <c r="D4853" s="2" t="s">
        <v>20</v>
      </c>
      <c r="E4853" s="2"/>
      <c r="F4853" s="2"/>
      <c r="G4853" s="2" t="s">
        <v>23</v>
      </c>
      <c r="H4853" s="2" t="s">
        <v>24</v>
      </c>
      <c r="I4853" s="2" t="b">
        <v>1</v>
      </c>
      <c r="J4853" s="2" t="s">
        <v>25</v>
      </c>
      <c r="K4853" s="2" t="s">
        <v>30017</v>
      </c>
      <c r="L4853" s="2"/>
      <c r="M4853" s="2"/>
      <c r="N4853" s="2"/>
      <c r="O4853" s="2"/>
      <c r="P4853" s="2"/>
      <c r="Q4853" s="2"/>
    </row>
    <row r="4854" spans="1:17" ht="379.5" hidden="1" x14ac:dyDescent="0.3">
      <c r="A4854" s="2" t="s">
        <v>30018</v>
      </c>
      <c r="B4854" s="2" t="s">
        <v>22917</v>
      </c>
      <c r="C4854" s="2" t="s">
        <v>30</v>
      </c>
      <c r="D4854" s="2" t="s">
        <v>30019</v>
      </c>
      <c r="E4854" s="2" t="s">
        <v>30020</v>
      </c>
      <c r="F4854" s="2"/>
      <c r="G4854" s="2" t="s">
        <v>23</v>
      </c>
      <c r="H4854" s="2" t="s">
        <v>38</v>
      </c>
      <c r="I4854" s="2" t="b">
        <v>1</v>
      </c>
      <c r="J4854" s="2" t="s">
        <v>25</v>
      </c>
      <c r="K4854" s="2" t="s">
        <v>27510</v>
      </c>
      <c r="L4854" s="2" t="s">
        <v>3283</v>
      </c>
      <c r="M4854" s="2" t="s">
        <v>30021</v>
      </c>
      <c r="N4854" s="2" t="s">
        <v>30022</v>
      </c>
      <c r="O4854" s="2" t="s">
        <v>30023</v>
      </c>
      <c r="P4854" s="2" t="s">
        <v>30024</v>
      </c>
      <c r="Q4854" s="2" t="s">
        <v>30025</v>
      </c>
    </row>
    <row r="4855" spans="1:17" ht="363" hidden="1" x14ac:dyDescent="0.3">
      <c r="A4855" s="2" t="s">
        <v>30026</v>
      </c>
      <c r="B4855" s="2" t="s">
        <v>404</v>
      </c>
      <c r="C4855" s="2" t="s">
        <v>30</v>
      </c>
      <c r="D4855" s="2" t="s">
        <v>20</v>
      </c>
      <c r="E4855" s="2" t="s">
        <v>30027</v>
      </c>
      <c r="F4855" s="2"/>
      <c r="G4855" s="2" t="s">
        <v>23</v>
      </c>
      <c r="H4855" s="2" t="s">
        <v>24</v>
      </c>
      <c r="I4855" s="2" t="b">
        <v>1</v>
      </c>
      <c r="J4855" s="2" t="s">
        <v>25</v>
      </c>
      <c r="K4855" s="2" t="s">
        <v>405</v>
      </c>
      <c r="L4855" s="2" t="s">
        <v>33</v>
      </c>
      <c r="M4855" s="2" t="s">
        <v>30028</v>
      </c>
      <c r="N4855" s="2" t="s">
        <v>30029</v>
      </c>
      <c r="O4855" s="2" t="s">
        <v>3616</v>
      </c>
      <c r="P4855" s="2" t="s">
        <v>15022</v>
      </c>
      <c r="Q4855" s="2" t="s">
        <v>15023</v>
      </c>
    </row>
    <row r="4856" spans="1:17" ht="198" hidden="1" x14ac:dyDescent="0.3">
      <c r="A4856" s="2" t="s">
        <v>30030</v>
      </c>
      <c r="B4856" s="2" t="s">
        <v>30031</v>
      </c>
      <c r="C4856" s="2" t="s">
        <v>30</v>
      </c>
      <c r="D4856" s="2" t="s">
        <v>30032</v>
      </c>
      <c r="E4856" s="2" t="s">
        <v>30033</v>
      </c>
      <c r="F4856" s="2" t="s">
        <v>30034</v>
      </c>
      <c r="G4856" s="2" t="s">
        <v>23</v>
      </c>
      <c r="H4856" s="2" t="s">
        <v>24</v>
      </c>
      <c r="I4856" s="2" t="b">
        <v>1</v>
      </c>
      <c r="J4856" s="2" t="s">
        <v>25</v>
      </c>
      <c r="K4856" s="2" t="s">
        <v>30035</v>
      </c>
      <c r="L4856" s="2" t="s">
        <v>1593</v>
      </c>
      <c r="M4856" s="2" t="s">
        <v>30036</v>
      </c>
      <c r="N4856" s="2" t="s">
        <v>30037</v>
      </c>
      <c r="O4856" s="2" t="s">
        <v>30038</v>
      </c>
      <c r="P4856" s="2" t="s">
        <v>30039</v>
      </c>
      <c r="Q4856" s="2" t="s">
        <v>30040</v>
      </c>
    </row>
    <row r="4857" spans="1:17" ht="148.5" hidden="1" x14ac:dyDescent="0.3">
      <c r="A4857" s="2" t="s">
        <v>30041</v>
      </c>
      <c r="B4857" s="2" t="s">
        <v>30042</v>
      </c>
      <c r="C4857" s="2" t="s">
        <v>30</v>
      </c>
      <c r="D4857" s="2" t="s">
        <v>30043</v>
      </c>
      <c r="E4857" s="2" t="s">
        <v>30044</v>
      </c>
      <c r="F4857" s="2" t="s">
        <v>30045</v>
      </c>
      <c r="G4857" s="2" t="s">
        <v>23</v>
      </c>
      <c r="H4857" s="2" t="s">
        <v>24</v>
      </c>
      <c r="I4857" s="2" t="b">
        <v>1</v>
      </c>
      <c r="J4857" s="2" t="s">
        <v>25</v>
      </c>
      <c r="K4857" s="2" t="s">
        <v>30046</v>
      </c>
      <c r="L4857" s="2" t="s">
        <v>3047</v>
      </c>
      <c r="M4857" s="2" t="s">
        <v>30047</v>
      </c>
      <c r="N4857" s="2" t="s">
        <v>30048</v>
      </c>
      <c r="O4857" s="2" t="s">
        <v>30049</v>
      </c>
      <c r="P4857" s="2" t="s">
        <v>30050</v>
      </c>
      <c r="Q4857" s="2" t="s">
        <v>30051</v>
      </c>
    </row>
    <row r="4858" spans="1:17" ht="214.5" hidden="1" x14ac:dyDescent="0.3">
      <c r="A4858" s="2" t="s">
        <v>30052</v>
      </c>
      <c r="B4858" s="2" t="s">
        <v>29069</v>
      </c>
      <c r="C4858" s="2" t="s">
        <v>30</v>
      </c>
      <c r="D4858" s="2" t="s">
        <v>20</v>
      </c>
      <c r="E4858" s="2" t="s">
        <v>49</v>
      </c>
      <c r="F4858" s="2" t="s">
        <v>29070</v>
      </c>
      <c r="G4858" s="2" t="s">
        <v>23</v>
      </c>
      <c r="H4858" s="2" t="s">
        <v>24</v>
      </c>
      <c r="I4858" s="2" t="b">
        <v>1</v>
      </c>
      <c r="J4858" s="2" t="s">
        <v>25</v>
      </c>
      <c r="K4858" s="2" t="s">
        <v>29071</v>
      </c>
      <c r="L4858" s="2" t="s">
        <v>66</v>
      </c>
      <c r="M4858" s="2" t="s">
        <v>30053</v>
      </c>
      <c r="N4858" s="2" t="s">
        <v>30054</v>
      </c>
      <c r="O4858" s="2" t="s">
        <v>29074</v>
      </c>
      <c r="P4858" s="2" t="s">
        <v>29075</v>
      </c>
      <c r="Q4858" s="2" t="s">
        <v>30055</v>
      </c>
    </row>
    <row r="4859" spans="1:17" ht="247.5" hidden="1" x14ac:dyDescent="0.3">
      <c r="A4859" s="2" t="s">
        <v>30056</v>
      </c>
      <c r="B4859" s="2" t="s">
        <v>21181</v>
      </c>
      <c r="C4859" s="2" t="s">
        <v>30</v>
      </c>
      <c r="D4859" s="2" t="s">
        <v>20</v>
      </c>
      <c r="E4859" s="2" t="s">
        <v>80</v>
      </c>
      <c r="F4859" s="2"/>
      <c r="G4859" s="2" t="s">
        <v>23</v>
      </c>
      <c r="H4859" s="2" t="s">
        <v>38</v>
      </c>
      <c r="I4859" s="2" t="b">
        <v>1</v>
      </c>
      <c r="J4859" s="2" t="s">
        <v>25</v>
      </c>
      <c r="K4859" s="2" t="s">
        <v>21182</v>
      </c>
      <c r="L4859" s="2" t="s">
        <v>81</v>
      </c>
      <c r="M4859" s="2" t="s">
        <v>30057</v>
      </c>
      <c r="N4859" s="2" t="s">
        <v>11095</v>
      </c>
      <c r="O4859" s="2" t="s">
        <v>30058</v>
      </c>
      <c r="P4859" s="2" t="s">
        <v>21186</v>
      </c>
      <c r="Q4859" s="2" t="s">
        <v>30059</v>
      </c>
    </row>
    <row r="4860" spans="1:17" ht="280.5" hidden="1" x14ac:dyDescent="0.3">
      <c r="A4860" s="2" t="s">
        <v>30060</v>
      </c>
      <c r="B4860" s="2" t="s">
        <v>21181</v>
      </c>
      <c r="C4860" s="2" t="s">
        <v>30</v>
      </c>
      <c r="D4860" s="2" t="s">
        <v>20</v>
      </c>
      <c r="E4860" s="2" t="s">
        <v>30061</v>
      </c>
      <c r="F4860" s="2"/>
      <c r="G4860" s="2" t="s">
        <v>23</v>
      </c>
      <c r="H4860" s="2" t="s">
        <v>38</v>
      </c>
      <c r="I4860" s="2" t="b">
        <v>1</v>
      </c>
      <c r="J4860" s="2" t="s">
        <v>158</v>
      </c>
      <c r="K4860" s="2" t="s">
        <v>21182</v>
      </c>
      <c r="L4860" s="2" t="s">
        <v>6139</v>
      </c>
      <c r="M4860" s="2" t="s">
        <v>30062</v>
      </c>
      <c r="N4860" s="2" t="s">
        <v>30063</v>
      </c>
      <c r="O4860" s="2" t="s">
        <v>30064</v>
      </c>
      <c r="P4860" s="2" t="s">
        <v>30065</v>
      </c>
      <c r="Q4860" s="2" t="s">
        <v>30066</v>
      </c>
    </row>
    <row r="4861" spans="1:17" ht="247.5" hidden="1" x14ac:dyDescent="0.3">
      <c r="A4861" s="2" t="s">
        <v>30067</v>
      </c>
      <c r="B4861" s="2" t="s">
        <v>21181</v>
      </c>
      <c r="C4861" s="2" t="s">
        <v>30</v>
      </c>
      <c r="D4861" s="2" t="s">
        <v>20</v>
      </c>
      <c r="E4861" s="2" t="s">
        <v>16464</v>
      </c>
      <c r="F4861" s="2"/>
      <c r="G4861" s="2" t="s">
        <v>23</v>
      </c>
      <c r="H4861" s="2" t="s">
        <v>38</v>
      </c>
      <c r="I4861" s="2" t="b">
        <v>1</v>
      </c>
      <c r="J4861" s="2" t="s">
        <v>25</v>
      </c>
      <c r="K4861" s="2" t="s">
        <v>21182</v>
      </c>
      <c r="L4861" s="2" t="s">
        <v>5577</v>
      </c>
      <c r="M4861" s="2" t="s">
        <v>30068</v>
      </c>
      <c r="N4861" s="2" t="s">
        <v>30069</v>
      </c>
      <c r="O4861" s="2" t="s">
        <v>30058</v>
      </c>
      <c r="P4861" s="2" t="s">
        <v>21186</v>
      </c>
      <c r="Q4861" s="2" t="s">
        <v>30070</v>
      </c>
    </row>
    <row r="4862" spans="1:17" ht="49.5" hidden="1" x14ac:dyDescent="0.3">
      <c r="A4862" s="2" t="s">
        <v>30071</v>
      </c>
      <c r="B4862" s="2" t="s">
        <v>30072</v>
      </c>
      <c r="C4862" s="2" t="s">
        <v>14936</v>
      </c>
      <c r="D4862" s="2" t="s">
        <v>20</v>
      </c>
      <c r="E4862" s="2" t="s">
        <v>30073</v>
      </c>
      <c r="F4862" s="2"/>
      <c r="G4862" s="2" t="s">
        <v>1455</v>
      </c>
      <c r="H4862" s="2" t="s">
        <v>1456</v>
      </c>
      <c r="I4862" s="2" t="b">
        <v>1</v>
      </c>
      <c r="J4862" s="2" t="s">
        <v>25</v>
      </c>
      <c r="K4862" s="2" t="s">
        <v>30074</v>
      </c>
      <c r="L4862" s="2"/>
      <c r="M4862" s="2" t="s">
        <v>30075</v>
      </c>
      <c r="N4862" s="2"/>
      <c r="O4862" s="2"/>
      <c r="P4862" s="2"/>
      <c r="Q4862" s="2"/>
    </row>
    <row r="4863" spans="1:17" ht="49.5" hidden="1" x14ac:dyDescent="0.3">
      <c r="A4863" s="2" t="s">
        <v>30076</v>
      </c>
      <c r="B4863" s="2" t="s">
        <v>30072</v>
      </c>
      <c r="C4863" s="2" t="s">
        <v>14936</v>
      </c>
      <c r="D4863" s="2" t="s">
        <v>20</v>
      </c>
      <c r="E4863" s="2" t="s">
        <v>30077</v>
      </c>
      <c r="F4863" s="2"/>
      <c r="G4863" s="2" t="s">
        <v>1455</v>
      </c>
      <c r="H4863" s="2" t="s">
        <v>1456</v>
      </c>
      <c r="I4863" s="2" t="b">
        <v>1</v>
      </c>
      <c r="J4863" s="2" t="s">
        <v>25</v>
      </c>
      <c r="K4863" s="2" t="s">
        <v>30074</v>
      </c>
      <c r="L4863" s="2"/>
      <c r="M4863" s="2" t="s">
        <v>30078</v>
      </c>
      <c r="N4863" s="2"/>
      <c r="O4863" s="2"/>
      <c r="P4863" s="2"/>
      <c r="Q4863" s="2"/>
    </row>
    <row r="4864" spans="1:17" ht="49.5" hidden="1" x14ac:dyDescent="0.3">
      <c r="A4864" s="2" t="s">
        <v>30079</v>
      </c>
      <c r="B4864" s="2" t="s">
        <v>30072</v>
      </c>
      <c r="C4864" s="2" t="s">
        <v>14936</v>
      </c>
      <c r="D4864" s="2" t="s">
        <v>20</v>
      </c>
      <c r="E4864" s="2" t="s">
        <v>30080</v>
      </c>
      <c r="F4864" s="2"/>
      <c r="G4864" s="2" t="s">
        <v>1455</v>
      </c>
      <c r="H4864" s="2" t="s">
        <v>1456</v>
      </c>
      <c r="I4864" s="2" t="b">
        <v>1</v>
      </c>
      <c r="J4864" s="2" t="s">
        <v>25</v>
      </c>
      <c r="K4864" s="2" t="s">
        <v>30074</v>
      </c>
      <c r="L4864" s="2"/>
      <c r="M4864" s="2" t="s">
        <v>30081</v>
      </c>
      <c r="N4864" s="2"/>
      <c r="O4864" s="2"/>
      <c r="P4864" s="2"/>
      <c r="Q4864" s="2"/>
    </row>
    <row r="4865" spans="1:17" ht="66" hidden="1" x14ac:dyDescent="0.3">
      <c r="A4865" s="2" t="s">
        <v>30082</v>
      </c>
      <c r="B4865" s="2" t="s">
        <v>30072</v>
      </c>
      <c r="C4865" s="2" t="s">
        <v>14936</v>
      </c>
      <c r="D4865" s="2" t="s">
        <v>20</v>
      </c>
      <c r="E4865" s="2" t="s">
        <v>30083</v>
      </c>
      <c r="F4865" s="2"/>
      <c r="G4865" s="2" t="s">
        <v>1455</v>
      </c>
      <c r="H4865" s="2" t="s">
        <v>1456</v>
      </c>
      <c r="I4865" s="2" t="b">
        <v>1</v>
      </c>
      <c r="J4865" s="2" t="s">
        <v>25</v>
      </c>
      <c r="K4865" s="2" t="s">
        <v>30074</v>
      </c>
      <c r="L4865" s="2"/>
      <c r="M4865" s="2" t="s">
        <v>30084</v>
      </c>
      <c r="N4865" s="2"/>
      <c r="O4865" s="2"/>
      <c r="P4865" s="2"/>
      <c r="Q4865" s="2"/>
    </row>
    <row r="4866" spans="1:17" hidden="1" x14ac:dyDescent="0.3">
      <c r="A4866" s="2" t="s">
        <v>30085</v>
      </c>
      <c r="B4866" s="2" t="s">
        <v>30086</v>
      </c>
      <c r="C4866" s="2" t="s">
        <v>30</v>
      </c>
      <c r="D4866" s="2" t="s">
        <v>20</v>
      </c>
      <c r="E4866" s="2"/>
      <c r="F4866" s="2"/>
      <c r="G4866" s="2" t="s">
        <v>23</v>
      </c>
      <c r="H4866" s="2" t="s">
        <v>24</v>
      </c>
      <c r="I4866" s="2" t="b">
        <v>1</v>
      </c>
      <c r="J4866" s="2" t="s">
        <v>25</v>
      </c>
      <c r="K4866" s="2" t="s">
        <v>30087</v>
      </c>
      <c r="L4866" s="2"/>
      <c r="M4866" s="2"/>
      <c r="N4866" s="2"/>
      <c r="O4866" s="2"/>
      <c r="P4866" s="2"/>
      <c r="Q4866" s="2"/>
    </row>
    <row r="4867" spans="1:17" ht="165" hidden="1" x14ac:dyDescent="0.3">
      <c r="A4867" s="2" t="s">
        <v>30088</v>
      </c>
      <c r="B4867" s="2" t="s">
        <v>30089</v>
      </c>
      <c r="C4867" s="2" t="s">
        <v>73</v>
      </c>
      <c r="D4867" s="2" t="s">
        <v>4171</v>
      </c>
      <c r="E4867" s="2" t="s">
        <v>690</v>
      </c>
      <c r="F4867" s="2"/>
      <c r="G4867" s="2" t="s">
        <v>23</v>
      </c>
      <c r="H4867" s="2" t="s">
        <v>38</v>
      </c>
      <c r="I4867" s="2" t="b">
        <v>1</v>
      </c>
      <c r="J4867" s="2" t="s">
        <v>25</v>
      </c>
      <c r="K4867" s="2" t="s">
        <v>30090</v>
      </c>
      <c r="L4867" s="2" t="s">
        <v>355</v>
      </c>
      <c r="M4867" s="2" t="s">
        <v>30091</v>
      </c>
      <c r="N4867" s="2" t="s">
        <v>30092</v>
      </c>
      <c r="O4867" s="2" t="s">
        <v>30093</v>
      </c>
      <c r="P4867" s="2" t="s">
        <v>30094</v>
      </c>
      <c r="Q4867" s="2" t="s">
        <v>30095</v>
      </c>
    </row>
    <row r="4868" spans="1:17" ht="409.5" hidden="1" x14ac:dyDescent="0.3">
      <c r="A4868" s="2" t="s">
        <v>30096</v>
      </c>
      <c r="B4868" s="2" t="s">
        <v>18204</v>
      </c>
      <c r="C4868" s="2" t="s">
        <v>131</v>
      </c>
      <c r="D4868" s="2" t="s">
        <v>4818</v>
      </c>
      <c r="E4868" s="2" t="s">
        <v>30097</v>
      </c>
      <c r="F4868" s="2"/>
      <c r="G4868" s="2" t="s">
        <v>23</v>
      </c>
      <c r="H4868" s="2" t="s">
        <v>24</v>
      </c>
      <c r="I4868" s="2" t="b">
        <v>1</v>
      </c>
      <c r="J4868" s="2" t="s">
        <v>25</v>
      </c>
      <c r="K4868" s="2" t="s">
        <v>18206</v>
      </c>
      <c r="L4868" s="2" t="s">
        <v>8570</v>
      </c>
      <c r="M4868" s="2" t="s">
        <v>30098</v>
      </c>
      <c r="N4868" s="2" t="s">
        <v>30099</v>
      </c>
      <c r="O4868" s="2" t="s">
        <v>30100</v>
      </c>
      <c r="P4868" s="2" t="s">
        <v>30101</v>
      </c>
      <c r="Q4868" s="2" t="s">
        <v>30102</v>
      </c>
    </row>
    <row r="4869" spans="1:17" ht="181.5" hidden="1" x14ac:dyDescent="0.3">
      <c r="A4869" s="2" t="s">
        <v>30103</v>
      </c>
      <c r="B4869" s="2" t="s">
        <v>16283</v>
      </c>
      <c r="C4869" s="2" t="s">
        <v>30</v>
      </c>
      <c r="D4869" s="2" t="s">
        <v>20</v>
      </c>
      <c r="E4869" s="2" t="s">
        <v>30104</v>
      </c>
      <c r="F4869" s="2"/>
      <c r="G4869" s="2" t="s">
        <v>23</v>
      </c>
      <c r="H4869" s="2" t="s">
        <v>24</v>
      </c>
      <c r="I4869" s="2" t="b">
        <v>1</v>
      </c>
      <c r="J4869" s="2" t="s">
        <v>25</v>
      </c>
      <c r="K4869" s="2" t="s">
        <v>16284</v>
      </c>
      <c r="L4869" s="2" t="s">
        <v>30105</v>
      </c>
      <c r="M4869" s="2" t="s">
        <v>30106</v>
      </c>
      <c r="N4869" s="2" t="s">
        <v>30107</v>
      </c>
      <c r="O4869" s="2" t="s">
        <v>30108</v>
      </c>
      <c r="P4869" s="2" t="s">
        <v>29933</v>
      </c>
      <c r="Q4869" s="2" t="s">
        <v>30109</v>
      </c>
    </row>
    <row r="4870" spans="1:17" ht="165" hidden="1" x14ac:dyDescent="0.3">
      <c r="A4870" s="2" t="s">
        <v>30110</v>
      </c>
      <c r="B4870" s="2" t="s">
        <v>23144</v>
      </c>
      <c r="C4870" s="2" t="s">
        <v>30</v>
      </c>
      <c r="D4870" s="2" t="s">
        <v>20</v>
      </c>
      <c r="E4870" s="2" t="s">
        <v>30111</v>
      </c>
      <c r="F4870" s="2" t="s">
        <v>29610</v>
      </c>
      <c r="G4870" s="2" t="s">
        <v>23</v>
      </c>
      <c r="H4870" s="2" t="s">
        <v>24</v>
      </c>
      <c r="I4870" s="2" t="b">
        <v>1</v>
      </c>
      <c r="J4870" s="2" t="s">
        <v>25</v>
      </c>
      <c r="K4870" s="2" t="s">
        <v>23146</v>
      </c>
      <c r="L4870" s="2" t="s">
        <v>30112</v>
      </c>
      <c r="M4870" s="2" t="s">
        <v>30113</v>
      </c>
      <c r="N4870" s="2" t="s">
        <v>30114</v>
      </c>
      <c r="O4870" s="2" t="s">
        <v>30115</v>
      </c>
      <c r="P4870" s="2" t="s">
        <v>30116</v>
      </c>
      <c r="Q4870" s="2" t="s">
        <v>30117</v>
      </c>
    </row>
    <row r="4871" spans="1:17" ht="409.5" hidden="1" x14ac:dyDescent="0.3">
      <c r="A4871" s="2" t="s">
        <v>30118</v>
      </c>
      <c r="B4871" s="2" t="s">
        <v>8710</v>
      </c>
      <c r="C4871" s="2" t="s">
        <v>89</v>
      </c>
      <c r="D4871" s="2" t="s">
        <v>20</v>
      </c>
      <c r="E4871" s="2" t="s">
        <v>80</v>
      </c>
      <c r="F4871" s="2" t="s">
        <v>8712</v>
      </c>
      <c r="G4871" s="2" t="s">
        <v>23</v>
      </c>
      <c r="H4871" s="2" t="s">
        <v>24</v>
      </c>
      <c r="I4871" s="2" t="b">
        <v>1</v>
      </c>
      <c r="J4871" s="2" t="s">
        <v>25</v>
      </c>
      <c r="K4871" s="2" t="s">
        <v>8713</v>
      </c>
      <c r="L4871" s="2" t="s">
        <v>81</v>
      </c>
      <c r="M4871" s="2" t="s">
        <v>30119</v>
      </c>
      <c r="N4871" s="2" t="s">
        <v>30120</v>
      </c>
      <c r="O4871" s="2" t="s">
        <v>19202</v>
      </c>
      <c r="P4871" s="2" t="s">
        <v>12592</v>
      </c>
      <c r="Q4871" s="2" t="s">
        <v>30121</v>
      </c>
    </row>
    <row r="4872" spans="1:17" ht="409.5" hidden="1" x14ac:dyDescent="0.3">
      <c r="A4872" s="2" t="s">
        <v>30122</v>
      </c>
      <c r="B4872" s="2" t="s">
        <v>8710</v>
      </c>
      <c r="C4872" s="2" t="s">
        <v>89</v>
      </c>
      <c r="D4872" s="2" t="s">
        <v>20</v>
      </c>
      <c r="E4872" s="2" t="s">
        <v>9324</v>
      </c>
      <c r="F4872" s="2" t="s">
        <v>8712</v>
      </c>
      <c r="G4872" s="2" t="s">
        <v>23</v>
      </c>
      <c r="H4872" s="2" t="s">
        <v>24</v>
      </c>
      <c r="I4872" s="2" t="b">
        <v>1</v>
      </c>
      <c r="J4872" s="2" t="s">
        <v>25</v>
      </c>
      <c r="K4872" s="2" t="s">
        <v>8713</v>
      </c>
      <c r="L4872" s="2" t="s">
        <v>635</v>
      </c>
      <c r="M4872" s="2" t="s">
        <v>30123</v>
      </c>
      <c r="N4872" s="2" t="s">
        <v>30124</v>
      </c>
      <c r="O4872" s="2" t="s">
        <v>12591</v>
      </c>
      <c r="P4872" s="2" t="s">
        <v>12592</v>
      </c>
      <c r="Q4872" s="2" t="s">
        <v>30125</v>
      </c>
    </row>
    <row r="4873" spans="1:17" ht="132" hidden="1" x14ac:dyDescent="0.3">
      <c r="A4873" s="2" t="s">
        <v>30126</v>
      </c>
      <c r="B4873" s="2" t="s">
        <v>30127</v>
      </c>
      <c r="C4873" s="2" t="s">
        <v>73</v>
      </c>
      <c r="D4873" s="2" t="s">
        <v>20</v>
      </c>
      <c r="E4873" s="2" t="s">
        <v>30128</v>
      </c>
      <c r="F4873" s="2"/>
      <c r="G4873" s="2" t="s">
        <v>23</v>
      </c>
      <c r="H4873" s="2" t="s">
        <v>24</v>
      </c>
      <c r="I4873" s="2" t="b">
        <v>1</v>
      </c>
      <c r="J4873" s="2" t="s">
        <v>25</v>
      </c>
      <c r="K4873" s="2" t="s">
        <v>30129</v>
      </c>
      <c r="L4873" s="2" t="s">
        <v>4164</v>
      </c>
      <c r="M4873" s="2" t="s">
        <v>30130</v>
      </c>
      <c r="N4873" s="2" t="s">
        <v>30131</v>
      </c>
      <c r="O4873" s="2" t="s">
        <v>30132</v>
      </c>
      <c r="P4873" s="2" t="s">
        <v>30133</v>
      </c>
      <c r="Q4873" s="2" t="s">
        <v>30134</v>
      </c>
    </row>
    <row r="4874" spans="1:17" ht="409.5" hidden="1" x14ac:dyDescent="0.3">
      <c r="A4874" s="2" t="s">
        <v>30135</v>
      </c>
      <c r="B4874" s="2" t="s">
        <v>8710</v>
      </c>
      <c r="C4874" s="2" t="s">
        <v>89</v>
      </c>
      <c r="D4874" s="2" t="s">
        <v>20</v>
      </c>
      <c r="E4874" s="2" t="s">
        <v>30136</v>
      </c>
      <c r="F4874" s="2" t="s">
        <v>8712</v>
      </c>
      <c r="G4874" s="2" t="s">
        <v>23</v>
      </c>
      <c r="H4874" s="2" t="s">
        <v>24</v>
      </c>
      <c r="I4874" s="2" t="b">
        <v>1</v>
      </c>
      <c r="J4874" s="2" t="s">
        <v>25</v>
      </c>
      <c r="K4874" s="2" t="s">
        <v>8713</v>
      </c>
      <c r="L4874" s="2" t="s">
        <v>635</v>
      </c>
      <c r="M4874" s="2" t="s">
        <v>30137</v>
      </c>
      <c r="N4874" s="2" t="s">
        <v>30138</v>
      </c>
      <c r="O4874" s="2" t="s">
        <v>12591</v>
      </c>
      <c r="P4874" s="2" t="s">
        <v>12592</v>
      </c>
      <c r="Q4874" s="2" t="s">
        <v>30139</v>
      </c>
    </row>
    <row r="4875" spans="1:17" ht="409.5" hidden="1" x14ac:dyDescent="0.3">
      <c r="A4875" s="2" t="s">
        <v>30140</v>
      </c>
      <c r="B4875" s="2" t="s">
        <v>8710</v>
      </c>
      <c r="C4875" s="2" t="s">
        <v>89</v>
      </c>
      <c r="D4875" s="2" t="s">
        <v>20</v>
      </c>
      <c r="E4875" s="2" t="s">
        <v>30141</v>
      </c>
      <c r="F4875" s="2" t="s">
        <v>8712</v>
      </c>
      <c r="G4875" s="2" t="s">
        <v>23</v>
      </c>
      <c r="H4875" s="2" t="s">
        <v>24</v>
      </c>
      <c r="I4875" s="2" t="b">
        <v>1</v>
      </c>
      <c r="J4875" s="2" t="s">
        <v>25</v>
      </c>
      <c r="K4875" s="2" t="s">
        <v>8713</v>
      </c>
      <c r="L4875" s="2" t="s">
        <v>2890</v>
      </c>
      <c r="M4875" s="2" t="s">
        <v>30142</v>
      </c>
      <c r="N4875" s="2" t="s">
        <v>30143</v>
      </c>
      <c r="O4875" s="2" t="s">
        <v>12591</v>
      </c>
      <c r="P4875" s="2" t="s">
        <v>12592</v>
      </c>
      <c r="Q4875" s="2" t="s">
        <v>30144</v>
      </c>
    </row>
    <row r="4876" spans="1:17" ht="409.5" hidden="1" x14ac:dyDescent="0.3">
      <c r="A4876" s="2" t="s">
        <v>30145</v>
      </c>
      <c r="B4876" s="2" t="s">
        <v>8710</v>
      </c>
      <c r="C4876" s="2" t="s">
        <v>89</v>
      </c>
      <c r="D4876" s="2" t="s">
        <v>20</v>
      </c>
      <c r="E4876" s="2" t="s">
        <v>30146</v>
      </c>
      <c r="F4876" s="2" t="s">
        <v>8712</v>
      </c>
      <c r="G4876" s="2" t="s">
        <v>23</v>
      </c>
      <c r="H4876" s="2" t="s">
        <v>24</v>
      </c>
      <c r="I4876" s="2" t="b">
        <v>1</v>
      </c>
      <c r="J4876" s="2" t="s">
        <v>25</v>
      </c>
      <c r="K4876" s="2" t="s">
        <v>8713</v>
      </c>
      <c r="L4876" s="2" t="s">
        <v>2890</v>
      </c>
      <c r="M4876" s="2" t="s">
        <v>30147</v>
      </c>
      <c r="N4876" s="2" t="s">
        <v>30148</v>
      </c>
      <c r="O4876" s="2" t="s">
        <v>12591</v>
      </c>
      <c r="P4876" s="2" t="s">
        <v>12592</v>
      </c>
      <c r="Q4876" s="2" t="s">
        <v>30149</v>
      </c>
    </row>
    <row r="4877" spans="1:17" ht="409.5" hidden="1" x14ac:dyDescent="0.3">
      <c r="A4877" s="2" t="s">
        <v>30150</v>
      </c>
      <c r="B4877" s="2" t="s">
        <v>8710</v>
      </c>
      <c r="C4877" s="2" t="s">
        <v>89</v>
      </c>
      <c r="D4877" s="2" t="s">
        <v>20</v>
      </c>
      <c r="E4877" s="2" t="s">
        <v>30151</v>
      </c>
      <c r="F4877" s="2" t="s">
        <v>8712</v>
      </c>
      <c r="G4877" s="2" t="s">
        <v>23</v>
      </c>
      <c r="H4877" s="2" t="s">
        <v>24</v>
      </c>
      <c r="I4877" s="2" t="b">
        <v>1</v>
      </c>
      <c r="J4877" s="2" t="s">
        <v>25</v>
      </c>
      <c r="K4877" s="2" t="s">
        <v>8713</v>
      </c>
      <c r="L4877" s="2" t="s">
        <v>3233</v>
      </c>
      <c r="M4877" s="2" t="s">
        <v>30152</v>
      </c>
      <c r="N4877" s="2" t="s">
        <v>30153</v>
      </c>
      <c r="O4877" s="2" t="s">
        <v>30154</v>
      </c>
      <c r="P4877" s="2" t="s">
        <v>30155</v>
      </c>
      <c r="Q4877" s="2" t="s">
        <v>30156</v>
      </c>
    </row>
    <row r="4878" spans="1:17" ht="297" hidden="1" x14ac:dyDescent="0.3">
      <c r="A4878" s="2" t="s">
        <v>30157</v>
      </c>
      <c r="B4878" s="2" t="s">
        <v>11567</v>
      </c>
      <c r="C4878" s="2" t="s">
        <v>30</v>
      </c>
      <c r="D4878" s="2" t="s">
        <v>20</v>
      </c>
      <c r="E4878" s="2" t="s">
        <v>30158</v>
      </c>
      <c r="F4878" s="2"/>
      <c r="G4878" s="2" t="s">
        <v>23</v>
      </c>
      <c r="H4878" s="2" t="s">
        <v>24</v>
      </c>
      <c r="I4878" s="2" t="b">
        <v>1</v>
      </c>
      <c r="J4878" s="2" t="s">
        <v>25</v>
      </c>
      <c r="K4878" s="2" t="s">
        <v>11569</v>
      </c>
      <c r="L4878" s="2" t="s">
        <v>22626</v>
      </c>
      <c r="M4878" s="2" t="s">
        <v>30159</v>
      </c>
      <c r="N4878" s="2" t="s">
        <v>30160</v>
      </c>
      <c r="O4878" s="2" t="s">
        <v>30161</v>
      </c>
      <c r="P4878" s="2" t="s">
        <v>12804</v>
      </c>
      <c r="Q4878" s="2" t="s">
        <v>30162</v>
      </c>
    </row>
    <row r="4879" spans="1:17" ht="264" hidden="1" x14ac:dyDescent="0.3">
      <c r="A4879" s="2" t="s">
        <v>30163</v>
      </c>
      <c r="B4879" s="2" t="s">
        <v>11567</v>
      </c>
      <c r="C4879" s="2" t="s">
        <v>30</v>
      </c>
      <c r="D4879" s="2" t="s">
        <v>20</v>
      </c>
      <c r="E4879" s="2" t="s">
        <v>18675</v>
      </c>
      <c r="F4879" s="2"/>
      <c r="G4879" s="2" t="s">
        <v>23</v>
      </c>
      <c r="H4879" s="2" t="s">
        <v>24</v>
      </c>
      <c r="I4879" s="2" t="b">
        <v>1</v>
      </c>
      <c r="J4879" s="2" t="s">
        <v>25</v>
      </c>
      <c r="K4879" s="2" t="s">
        <v>11569</v>
      </c>
      <c r="L4879" s="2" t="s">
        <v>5807</v>
      </c>
      <c r="M4879" s="2" t="s">
        <v>30164</v>
      </c>
      <c r="N4879" s="2" t="s">
        <v>30165</v>
      </c>
      <c r="O4879" s="2" t="s">
        <v>30166</v>
      </c>
      <c r="P4879" s="2" t="s">
        <v>11573</v>
      </c>
      <c r="Q4879" s="2" t="s">
        <v>30167</v>
      </c>
    </row>
    <row r="4880" spans="1:17" ht="99" hidden="1" x14ac:dyDescent="0.3">
      <c r="A4880" s="2" t="s">
        <v>30168</v>
      </c>
      <c r="B4880" s="2" t="s">
        <v>604</v>
      </c>
      <c r="C4880" s="2" t="s">
        <v>36</v>
      </c>
      <c r="D4880" s="2" t="s">
        <v>20</v>
      </c>
      <c r="E4880" s="2" t="s">
        <v>30169</v>
      </c>
      <c r="F4880" s="2"/>
      <c r="G4880" s="2" t="s">
        <v>23</v>
      </c>
      <c r="H4880" s="2" t="s">
        <v>24</v>
      </c>
      <c r="I4880" s="2" t="b">
        <v>1</v>
      </c>
      <c r="J4880" s="2" t="s">
        <v>25</v>
      </c>
      <c r="K4880" s="2" t="s">
        <v>605</v>
      </c>
      <c r="L4880" s="2" t="s">
        <v>30170</v>
      </c>
      <c r="M4880" s="2" t="s">
        <v>30171</v>
      </c>
      <c r="N4880" s="2" t="s">
        <v>30172</v>
      </c>
      <c r="O4880" s="2" t="s">
        <v>12900</v>
      </c>
      <c r="P4880" s="2" t="s">
        <v>22899</v>
      </c>
      <c r="Q4880" s="2" t="s">
        <v>30173</v>
      </c>
    </row>
    <row r="4881" spans="1:17" ht="396" hidden="1" x14ac:dyDescent="0.3">
      <c r="A4881" s="2" t="s">
        <v>30174</v>
      </c>
      <c r="B4881" s="2" t="s">
        <v>24462</v>
      </c>
      <c r="C4881" s="2" t="s">
        <v>30</v>
      </c>
      <c r="D4881" s="2" t="s">
        <v>3247</v>
      </c>
      <c r="E4881" s="2" t="s">
        <v>1573</v>
      </c>
      <c r="F4881" s="2"/>
      <c r="G4881" s="2" t="s">
        <v>23</v>
      </c>
      <c r="H4881" s="2" t="s">
        <v>24</v>
      </c>
      <c r="I4881" s="2" t="b">
        <v>1</v>
      </c>
      <c r="J4881" s="2" t="s">
        <v>25</v>
      </c>
      <c r="K4881" s="2" t="s">
        <v>24464</v>
      </c>
      <c r="L4881" s="2" t="s">
        <v>16246</v>
      </c>
      <c r="M4881" s="2" t="s">
        <v>30175</v>
      </c>
      <c r="N4881" s="2" t="s">
        <v>30176</v>
      </c>
      <c r="O4881" s="2" t="s">
        <v>30177</v>
      </c>
      <c r="P4881" s="2" t="s">
        <v>30178</v>
      </c>
      <c r="Q4881" s="2" t="s">
        <v>30179</v>
      </c>
    </row>
    <row r="4882" spans="1:17" ht="313.5" hidden="1" x14ac:dyDescent="0.3">
      <c r="A4882" s="2" t="s">
        <v>30180</v>
      </c>
      <c r="B4882" s="2" t="s">
        <v>3436</v>
      </c>
      <c r="C4882" s="2" t="s">
        <v>30</v>
      </c>
      <c r="D4882" s="2" t="s">
        <v>20</v>
      </c>
      <c r="E4882" s="2" t="s">
        <v>30181</v>
      </c>
      <c r="F4882" s="2"/>
      <c r="G4882" s="2" t="s">
        <v>23</v>
      </c>
      <c r="H4882" s="2" t="s">
        <v>24</v>
      </c>
      <c r="I4882" s="2" t="b">
        <v>1</v>
      </c>
      <c r="J4882" s="2" t="s">
        <v>25</v>
      </c>
      <c r="K4882" s="2" t="s">
        <v>3437</v>
      </c>
      <c r="L4882" s="2" t="s">
        <v>11063</v>
      </c>
      <c r="M4882" s="2" t="s">
        <v>30182</v>
      </c>
      <c r="N4882" s="2" t="s">
        <v>30183</v>
      </c>
      <c r="O4882" s="2" t="s">
        <v>30184</v>
      </c>
      <c r="P4882" s="2" t="s">
        <v>3442</v>
      </c>
      <c r="Q4882" s="2" t="s">
        <v>30185</v>
      </c>
    </row>
    <row r="4883" spans="1:17" ht="82.5" hidden="1" x14ac:dyDescent="0.3">
      <c r="A4883" s="2" t="s">
        <v>30186</v>
      </c>
      <c r="B4883" s="2" t="s">
        <v>30187</v>
      </c>
      <c r="C4883" s="2" t="s">
        <v>30</v>
      </c>
      <c r="D4883" s="2" t="s">
        <v>27343</v>
      </c>
      <c r="E4883" s="2" t="s">
        <v>30188</v>
      </c>
      <c r="F4883" s="2"/>
      <c r="G4883" s="2" t="s">
        <v>23</v>
      </c>
      <c r="H4883" s="2" t="s">
        <v>24</v>
      </c>
      <c r="I4883" s="2" t="b">
        <v>1</v>
      </c>
      <c r="J4883" s="2" t="s">
        <v>25</v>
      </c>
      <c r="K4883" s="2" t="s">
        <v>30189</v>
      </c>
      <c r="L4883" s="2" t="s">
        <v>30190</v>
      </c>
      <c r="M4883" s="2" t="s">
        <v>30191</v>
      </c>
      <c r="N4883" s="2" t="s">
        <v>30192</v>
      </c>
      <c r="O4883" s="2" t="s">
        <v>30193</v>
      </c>
      <c r="P4883" s="2" t="s">
        <v>30194</v>
      </c>
      <c r="Q4883" s="2" t="s">
        <v>30195</v>
      </c>
    </row>
    <row r="4884" spans="1:17" ht="409.5" hidden="1" x14ac:dyDescent="0.3">
      <c r="A4884" s="2" t="s">
        <v>30196</v>
      </c>
      <c r="B4884" s="2" t="s">
        <v>29069</v>
      </c>
      <c r="C4884" s="2" t="s">
        <v>30</v>
      </c>
      <c r="D4884" s="2" t="s">
        <v>20</v>
      </c>
      <c r="E4884" s="2" t="s">
        <v>30197</v>
      </c>
      <c r="F4884" s="2"/>
      <c r="G4884" s="2" t="s">
        <v>23</v>
      </c>
      <c r="H4884" s="2" t="s">
        <v>24</v>
      </c>
      <c r="I4884" s="2" t="b">
        <v>0</v>
      </c>
      <c r="J4884" s="2" t="s">
        <v>1946</v>
      </c>
      <c r="K4884" s="2" t="s">
        <v>29071</v>
      </c>
      <c r="L4884" s="2" t="s">
        <v>3149</v>
      </c>
      <c r="M4884" s="2" t="s">
        <v>30198</v>
      </c>
      <c r="N4884" s="2" t="s">
        <v>30199</v>
      </c>
      <c r="O4884" s="2" t="s">
        <v>30200</v>
      </c>
      <c r="P4884" s="2" t="s">
        <v>30201</v>
      </c>
      <c r="Q4884" s="2" t="s">
        <v>30202</v>
      </c>
    </row>
    <row r="4885" spans="1:17" ht="214.5" hidden="1" x14ac:dyDescent="0.3">
      <c r="A4885" s="2" t="s">
        <v>30203</v>
      </c>
      <c r="B4885" s="2" t="s">
        <v>29069</v>
      </c>
      <c r="C4885" s="2" t="s">
        <v>30</v>
      </c>
      <c r="D4885" s="2" t="s">
        <v>20</v>
      </c>
      <c r="E4885" s="2" t="s">
        <v>30204</v>
      </c>
      <c r="F4885" s="2"/>
      <c r="G4885" s="2" t="s">
        <v>23</v>
      </c>
      <c r="H4885" s="2" t="s">
        <v>24</v>
      </c>
      <c r="I4885" s="2" t="b">
        <v>1</v>
      </c>
      <c r="J4885" s="2" t="s">
        <v>25</v>
      </c>
      <c r="K4885" s="2" t="s">
        <v>29071</v>
      </c>
      <c r="L4885" s="2" t="s">
        <v>30205</v>
      </c>
      <c r="M4885" s="2" t="s">
        <v>30206</v>
      </c>
      <c r="N4885" s="2" t="s">
        <v>30207</v>
      </c>
      <c r="O4885" s="2" t="s">
        <v>29074</v>
      </c>
      <c r="P4885" s="2" t="s">
        <v>29075</v>
      </c>
      <c r="Q4885" s="2" t="s">
        <v>30208</v>
      </c>
    </row>
    <row r="4886" spans="1:17" ht="264" hidden="1" x14ac:dyDescent="0.3">
      <c r="A4886" s="2" t="s">
        <v>30209</v>
      </c>
      <c r="B4886" s="2" t="s">
        <v>30210</v>
      </c>
      <c r="C4886" s="2" t="s">
        <v>5286</v>
      </c>
      <c r="D4886" s="2" t="s">
        <v>20</v>
      </c>
      <c r="E4886" s="2" t="s">
        <v>30211</v>
      </c>
      <c r="F4886" s="2"/>
      <c r="G4886" s="2" t="s">
        <v>1455</v>
      </c>
      <c r="H4886" s="2" t="s">
        <v>1456</v>
      </c>
      <c r="I4886" s="2" t="b">
        <v>1</v>
      </c>
      <c r="J4886" s="2" t="s">
        <v>25</v>
      </c>
      <c r="K4886" s="2" t="s">
        <v>30212</v>
      </c>
      <c r="L4886" s="2"/>
      <c r="M4886" s="2" t="s">
        <v>30213</v>
      </c>
      <c r="N4886" s="2" t="s">
        <v>30214</v>
      </c>
      <c r="O4886" s="2" t="s">
        <v>30215</v>
      </c>
      <c r="P4886" s="2" t="s">
        <v>30216</v>
      </c>
      <c r="Q4886" s="2" t="s">
        <v>30217</v>
      </c>
    </row>
    <row r="4887" spans="1:17" hidden="1" x14ac:dyDescent="0.3">
      <c r="A4887" s="2" t="s">
        <v>30218</v>
      </c>
      <c r="B4887" s="2" t="s">
        <v>30210</v>
      </c>
      <c r="C4887" s="2" t="s">
        <v>5286</v>
      </c>
      <c r="D4887" s="2" t="s">
        <v>20</v>
      </c>
      <c r="E4887" s="2"/>
      <c r="F4887" s="2"/>
      <c r="G4887" s="2" t="s">
        <v>1455</v>
      </c>
      <c r="H4887" s="2" t="s">
        <v>1456</v>
      </c>
      <c r="I4887" s="2" t="b">
        <v>1</v>
      </c>
      <c r="J4887" s="2" t="s">
        <v>25</v>
      </c>
      <c r="K4887" s="2" t="s">
        <v>30212</v>
      </c>
      <c r="L4887" s="2"/>
      <c r="M4887" s="2"/>
      <c r="N4887" s="2"/>
      <c r="O4887" s="2"/>
      <c r="P4887" s="2"/>
      <c r="Q4887" s="2"/>
    </row>
    <row r="4888" spans="1:17" ht="409.5" hidden="1" x14ac:dyDescent="0.3">
      <c r="A4888" s="2" t="s">
        <v>30219</v>
      </c>
      <c r="B4888" s="2" t="s">
        <v>30220</v>
      </c>
      <c r="C4888" s="2" t="s">
        <v>30</v>
      </c>
      <c r="D4888" s="2" t="s">
        <v>20</v>
      </c>
      <c r="E4888" s="2" t="s">
        <v>30221</v>
      </c>
      <c r="F4888" s="2"/>
      <c r="G4888" s="2" t="s">
        <v>1455</v>
      </c>
      <c r="H4888" s="2" t="s">
        <v>1456</v>
      </c>
      <c r="I4888" s="2" t="b">
        <v>1</v>
      </c>
      <c r="J4888" s="2" t="s">
        <v>25</v>
      </c>
      <c r="K4888" s="2" t="s">
        <v>30222</v>
      </c>
      <c r="L4888" s="2" t="s">
        <v>30223</v>
      </c>
      <c r="M4888" s="2" t="s">
        <v>30224</v>
      </c>
      <c r="N4888" s="2" t="s">
        <v>30225</v>
      </c>
      <c r="O4888" s="2" t="s">
        <v>30226</v>
      </c>
      <c r="P4888" s="2" t="s">
        <v>30227</v>
      </c>
      <c r="Q4888" s="2" t="s">
        <v>30228</v>
      </c>
    </row>
    <row r="4889" spans="1:17" ht="409.5" hidden="1" x14ac:dyDescent="0.3">
      <c r="A4889" s="2" t="s">
        <v>30229</v>
      </c>
      <c r="B4889" s="2" t="s">
        <v>30220</v>
      </c>
      <c r="C4889" s="2" t="s">
        <v>30</v>
      </c>
      <c r="D4889" s="2" t="s">
        <v>20</v>
      </c>
      <c r="E4889" s="2" t="s">
        <v>30230</v>
      </c>
      <c r="F4889" s="2"/>
      <c r="G4889" s="2" t="s">
        <v>1455</v>
      </c>
      <c r="H4889" s="2" t="s">
        <v>1456</v>
      </c>
      <c r="I4889" s="2" t="b">
        <v>1</v>
      </c>
      <c r="J4889" s="2" t="s">
        <v>25</v>
      </c>
      <c r="K4889" s="2" t="s">
        <v>30222</v>
      </c>
      <c r="L4889" s="2" t="s">
        <v>30231</v>
      </c>
      <c r="M4889" s="2" t="s">
        <v>30232</v>
      </c>
      <c r="N4889" s="2" t="s">
        <v>30233</v>
      </c>
      <c r="O4889" s="2" t="s">
        <v>30234</v>
      </c>
      <c r="P4889" s="2" t="s">
        <v>30235</v>
      </c>
      <c r="Q4889" s="2" t="s">
        <v>30236</v>
      </c>
    </row>
    <row r="4890" spans="1:17" ht="409.5" hidden="1" x14ac:dyDescent="0.3">
      <c r="A4890" s="2" t="s">
        <v>30237</v>
      </c>
      <c r="B4890" s="2" t="s">
        <v>30220</v>
      </c>
      <c r="C4890" s="2" t="s">
        <v>30</v>
      </c>
      <c r="D4890" s="2" t="s">
        <v>20</v>
      </c>
      <c r="E4890" s="2" t="s">
        <v>30238</v>
      </c>
      <c r="F4890" s="2"/>
      <c r="G4890" s="2" t="s">
        <v>1455</v>
      </c>
      <c r="H4890" s="2" t="s">
        <v>30239</v>
      </c>
      <c r="I4890" s="2" t="b">
        <v>1</v>
      </c>
      <c r="J4890" s="2" t="s">
        <v>25</v>
      </c>
      <c r="K4890" s="2" t="s">
        <v>30240</v>
      </c>
      <c r="L4890" s="2" t="s">
        <v>17658</v>
      </c>
      <c r="M4890" s="2" t="s">
        <v>30241</v>
      </c>
      <c r="N4890" s="2" t="s">
        <v>30242</v>
      </c>
      <c r="O4890" s="2" t="s">
        <v>30243</v>
      </c>
      <c r="P4890" s="2" t="s">
        <v>30244</v>
      </c>
      <c r="Q4890" s="2" t="s">
        <v>30245</v>
      </c>
    </row>
    <row r="4891" spans="1:17" ht="409.5" hidden="1" x14ac:dyDescent="0.3">
      <c r="A4891" s="2" t="s">
        <v>30246</v>
      </c>
      <c r="B4891" s="2" t="s">
        <v>30220</v>
      </c>
      <c r="C4891" s="2" t="s">
        <v>30</v>
      </c>
      <c r="D4891" s="2" t="s">
        <v>20</v>
      </c>
      <c r="E4891" s="2" t="s">
        <v>28173</v>
      </c>
      <c r="F4891" s="2"/>
      <c r="G4891" s="2" t="s">
        <v>1455</v>
      </c>
      <c r="H4891" s="2" t="s">
        <v>1456</v>
      </c>
      <c r="I4891" s="2" t="b">
        <v>1</v>
      </c>
      <c r="J4891" s="2" t="s">
        <v>25</v>
      </c>
      <c r="K4891" s="2" t="s">
        <v>30222</v>
      </c>
      <c r="L4891" s="2"/>
      <c r="M4891" s="2" t="s">
        <v>30247</v>
      </c>
      <c r="N4891" s="2" t="s">
        <v>30248</v>
      </c>
      <c r="O4891" s="2" t="s">
        <v>30249</v>
      </c>
      <c r="P4891" s="2" t="s">
        <v>30250</v>
      </c>
      <c r="Q4891" s="2" t="s">
        <v>30251</v>
      </c>
    </row>
    <row r="4892" spans="1:17" ht="214.5" hidden="1" x14ac:dyDescent="0.3">
      <c r="A4892" s="2" t="s">
        <v>30252</v>
      </c>
      <c r="B4892" s="2" t="s">
        <v>29069</v>
      </c>
      <c r="C4892" s="2" t="s">
        <v>30</v>
      </c>
      <c r="D4892" s="2" t="s">
        <v>20</v>
      </c>
      <c r="E4892" s="2" t="s">
        <v>30253</v>
      </c>
      <c r="F4892" s="2"/>
      <c r="G4892" s="2" t="s">
        <v>23</v>
      </c>
      <c r="H4892" s="2" t="s">
        <v>24</v>
      </c>
      <c r="I4892" s="2" t="b">
        <v>1</v>
      </c>
      <c r="J4892" s="2" t="s">
        <v>25</v>
      </c>
      <c r="K4892" s="2" t="s">
        <v>29071</v>
      </c>
      <c r="L4892" s="2" t="s">
        <v>5908</v>
      </c>
      <c r="M4892" s="2" t="s">
        <v>30254</v>
      </c>
      <c r="N4892" s="2" t="s">
        <v>30255</v>
      </c>
      <c r="O4892" s="2" t="s">
        <v>29074</v>
      </c>
      <c r="P4892" s="2" t="s">
        <v>29075</v>
      </c>
      <c r="Q4892" s="2" t="s">
        <v>30256</v>
      </c>
    </row>
    <row r="4893" spans="1:17" ht="214.5" hidden="1" x14ac:dyDescent="0.3">
      <c r="A4893" s="2" t="s">
        <v>30257</v>
      </c>
      <c r="B4893" s="2" t="s">
        <v>29069</v>
      </c>
      <c r="C4893" s="2" t="s">
        <v>30</v>
      </c>
      <c r="D4893" s="2" t="s">
        <v>20</v>
      </c>
      <c r="E4893" s="2" t="s">
        <v>30258</v>
      </c>
      <c r="F4893" s="2"/>
      <c r="G4893" s="2" t="s">
        <v>23</v>
      </c>
      <c r="H4893" s="2" t="s">
        <v>24</v>
      </c>
      <c r="I4893" s="2" t="b">
        <v>1</v>
      </c>
      <c r="J4893" s="2" t="s">
        <v>25</v>
      </c>
      <c r="K4893" s="2" t="s">
        <v>29071</v>
      </c>
      <c r="L4893" s="2" t="s">
        <v>30259</v>
      </c>
      <c r="M4893" s="2" t="s">
        <v>30260</v>
      </c>
      <c r="N4893" s="2" t="s">
        <v>30261</v>
      </c>
      <c r="O4893" s="2" t="s">
        <v>29074</v>
      </c>
      <c r="P4893" s="2" t="s">
        <v>29075</v>
      </c>
      <c r="Q4893" s="2" t="s">
        <v>4641</v>
      </c>
    </row>
    <row r="4894" spans="1:17" ht="99" hidden="1" x14ac:dyDescent="0.3">
      <c r="A4894" s="2" t="s">
        <v>30262</v>
      </c>
      <c r="B4894" s="2" t="s">
        <v>30187</v>
      </c>
      <c r="C4894" s="2" t="s">
        <v>30</v>
      </c>
      <c r="D4894" s="2" t="s">
        <v>13848</v>
      </c>
      <c r="E4894" s="2" t="s">
        <v>30263</v>
      </c>
      <c r="F4894" s="2"/>
      <c r="G4894" s="2" t="s">
        <v>23</v>
      </c>
      <c r="H4894" s="2" t="s">
        <v>24</v>
      </c>
      <c r="I4894" s="2" t="b">
        <v>1</v>
      </c>
      <c r="J4894" s="2" t="s">
        <v>25</v>
      </c>
      <c r="K4894" s="2" t="s">
        <v>30189</v>
      </c>
      <c r="L4894" s="2" t="s">
        <v>30264</v>
      </c>
      <c r="M4894" s="2" t="s">
        <v>30265</v>
      </c>
      <c r="N4894" s="2" t="s">
        <v>30266</v>
      </c>
      <c r="O4894" s="2" t="s">
        <v>30267</v>
      </c>
      <c r="P4894" s="2" t="s">
        <v>30268</v>
      </c>
      <c r="Q4894" s="2" t="s">
        <v>30269</v>
      </c>
    </row>
    <row r="4895" spans="1:17" ht="409.5" hidden="1" x14ac:dyDescent="0.3">
      <c r="A4895" s="2" t="s">
        <v>30270</v>
      </c>
      <c r="B4895" s="2" t="s">
        <v>30271</v>
      </c>
      <c r="C4895" s="2" t="s">
        <v>30</v>
      </c>
      <c r="D4895" s="2" t="s">
        <v>20</v>
      </c>
      <c r="E4895" s="2" t="s">
        <v>11955</v>
      </c>
      <c r="F4895" s="2"/>
      <c r="G4895" s="2" t="s">
        <v>1455</v>
      </c>
      <c r="H4895" s="2" t="s">
        <v>1456</v>
      </c>
      <c r="I4895" s="2" t="b">
        <v>1</v>
      </c>
      <c r="J4895" s="2" t="s">
        <v>25</v>
      </c>
      <c r="K4895" s="2" t="s">
        <v>30272</v>
      </c>
      <c r="L4895" s="2" t="s">
        <v>324</v>
      </c>
      <c r="M4895" s="2" t="s">
        <v>30273</v>
      </c>
      <c r="N4895" s="2" t="s">
        <v>30274</v>
      </c>
      <c r="O4895" s="2" t="s">
        <v>30275</v>
      </c>
      <c r="P4895" s="2" t="s">
        <v>30276</v>
      </c>
      <c r="Q4895" s="2" t="s">
        <v>30277</v>
      </c>
    </row>
    <row r="4896" spans="1:17" ht="247.5" hidden="1" x14ac:dyDescent="0.3">
      <c r="A4896" s="2" t="s">
        <v>30278</v>
      </c>
      <c r="B4896" s="2" t="s">
        <v>3261</v>
      </c>
      <c r="C4896" s="2" t="s">
        <v>73</v>
      </c>
      <c r="D4896" s="2" t="s">
        <v>30279</v>
      </c>
      <c r="E4896" s="2" t="s">
        <v>30280</v>
      </c>
      <c r="F4896" s="2"/>
      <c r="G4896" s="2" t="s">
        <v>23</v>
      </c>
      <c r="H4896" s="2" t="s">
        <v>24</v>
      </c>
      <c r="I4896" s="2" t="b">
        <v>1</v>
      </c>
      <c r="J4896" s="2" t="s">
        <v>25</v>
      </c>
      <c r="K4896" s="2" t="s">
        <v>3263</v>
      </c>
      <c r="L4896" s="2" t="s">
        <v>19776</v>
      </c>
      <c r="M4896" s="2" t="s">
        <v>30281</v>
      </c>
      <c r="N4896" s="2" t="s">
        <v>30282</v>
      </c>
      <c r="O4896" s="2" t="s">
        <v>9658</v>
      </c>
      <c r="P4896" s="2" t="s">
        <v>30283</v>
      </c>
      <c r="Q4896" s="2" t="s">
        <v>30284</v>
      </c>
    </row>
    <row r="4897" spans="1:17" ht="247.5" hidden="1" x14ac:dyDescent="0.3">
      <c r="A4897" s="2" t="s">
        <v>30285</v>
      </c>
      <c r="B4897" s="2" t="s">
        <v>3261</v>
      </c>
      <c r="C4897" s="2" t="s">
        <v>73</v>
      </c>
      <c r="D4897" s="2" t="s">
        <v>30279</v>
      </c>
      <c r="E4897" s="2" t="s">
        <v>30286</v>
      </c>
      <c r="F4897" s="2"/>
      <c r="G4897" s="2" t="s">
        <v>23</v>
      </c>
      <c r="H4897" s="2" t="s">
        <v>24</v>
      </c>
      <c r="I4897" s="2" t="b">
        <v>1</v>
      </c>
      <c r="J4897" s="2" t="s">
        <v>25</v>
      </c>
      <c r="K4897" s="2" t="s">
        <v>3263</v>
      </c>
      <c r="L4897" s="2" t="s">
        <v>7007</v>
      </c>
      <c r="M4897" s="2" t="s">
        <v>30287</v>
      </c>
      <c r="N4897" s="2" t="s">
        <v>30288</v>
      </c>
      <c r="O4897" s="2" t="s">
        <v>9658</v>
      </c>
      <c r="P4897" s="2" t="s">
        <v>30283</v>
      </c>
      <c r="Q4897" s="2" t="s">
        <v>30289</v>
      </c>
    </row>
    <row r="4898" spans="1:17" ht="247.5" hidden="1" x14ac:dyDescent="0.3">
      <c r="A4898" s="2" t="s">
        <v>30290</v>
      </c>
      <c r="B4898" s="2" t="s">
        <v>3261</v>
      </c>
      <c r="C4898" s="2" t="s">
        <v>73</v>
      </c>
      <c r="D4898" s="2" t="s">
        <v>30279</v>
      </c>
      <c r="E4898" s="2" t="s">
        <v>30291</v>
      </c>
      <c r="F4898" s="2"/>
      <c r="G4898" s="2" t="s">
        <v>23</v>
      </c>
      <c r="H4898" s="2" t="s">
        <v>24</v>
      </c>
      <c r="I4898" s="2" t="b">
        <v>1</v>
      </c>
      <c r="J4898" s="2" t="s">
        <v>25</v>
      </c>
      <c r="K4898" s="2" t="s">
        <v>3263</v>
      </c>
      <c r="L4898" s="2" t="s">
        <v>1839</v>
      </c>
      <c r="M4898" s="2" t="s">
        <v>30292</v>
      </c>
      <c r="N4898" s="2" t="s">
        <v>30293</v>
      </c>
      <c r="O4898" s="2" t="s">
        <v>9658</v>
      </c>
      <c r="P4898" s="2" t="s">
        <v>30283</v>
      </c>
      <c r="Q4898" s="2" t="s">
        <v>30294</v>
      </c>
    </row>
    <row r="4899" spans="1:17" ht="247.5" hidden="1" x14ac:dyDescent="0.3">
      <c r="A4899" s="2" t="s">
        <v>30295</v>
      </c>
      <c r="B4899" s="2" t="s">
        <v>3261</v>
      </c>
      <c r="C4899" s="2" t="s">
        <v>73</v>
      </c>
      <c r="D4899" s="2" t="s">
        <v>30279</v>
      </c>
      <c r="E4899" s="2" t="s">
        <v>30296</v>
      </c>
      <c r="F4899" s="2"/>
      <c r="G4899" s="2" t="s">
        <v>23</v>
      </c>
      <c r="H4899" s="2" t="s">
        <v>24</v>
      </c>
      <c r="I4899" s="2" t="b">
        <v>1</v>
      </c>
      <c r="J4899" s="2" t="s">
        <v>25</v>
      </c>
      <c r="K4899" s="2" t="s">
        <v>3263</v>
      </c>
      <c r="L4899" s="2" t="s">
        <v>10397</v>
      </c>
      <c r="M4899" s="2" t="s">
        <v>3355</v>
      </c>
      <c r="N4899" s="2" t="s">
        <v>30297</v>
      </c>
      <c r="O4899" s="2" t="s">
        <v>9658</v>
      </c>
      <c r="P4899" s="2" t="s">
        <v>30283</v>
      </c>
      <c r="Q4899" s="2" t="s">
        <v>30298</v>
      </c>
    </row>
    <row r="4900" spans="1:17" ht="247.5" hidden="1" x14ac:dyDescent="0.3">
      <c r="A4900" s="2" t="s">
        <v>30299</v>
      </c>
      <c r="B4900" s="2" t="s">
        <v>3261</v>
      </c>
      <c r="C4900" s="2" t="s">
        <v>73</v>
      </c>
      <c r="D4900" s="2" t="s">
        <v>30279</v>
      </c>
      <c r="E4900" s="2" t="s">
        <v>30300</v>
      </c>
      <c r="F4900" s="2"/>
      <c r="G4900" s="2" t="s">
        <v>23</v>
      </c>
      <c r="H4900" s="2" t="s">
        <v>24</v>
      </c>
      <c r="I4900" s="2" t="b">
        <v>1</v>
      </c>
      <c r="J4900" s="2" t="s">
        <v>25</v>
      </c>
      <c r="K4900" s="2" t="s">
        <v>3263</v>
      </c>
      <c r="L4900" s="2"/>
      <c r="M4900" s="2" t="s">
        <v>30301</v>
      </c>
      <c r="N4900" s="2" t="s">
        <v>30302</v>
      </c>
      <c r="O4900" s="2" t="s">
        <v>9658</v>
      </c>
      <c r="P4900" s="2" t="s">
        <v>30283</v>
      </c>
      <c r="Q4900" s="2" t="s">
        <v>30303</v>
      </c>
    </row>
    <row r="4901" spans="1:17" ht="247.5" hidden="1" x14ac:dyDescent="0.3">
      <c r="A4901" s="2" t="s">
        <v>30304</v>
      </c>
      <c r="B4901" s="2" t="s">
        <v>3261</v>
      </c>
      <c r="C4901" s="2" t="s">
        <v>73</v>
      </c>
      <c r="D4901" s="2" t="s">
        <v>30279</v>
      </c>
      <c r="E4901" s="2" t="s">
        <v>24052</v>
      </c>
      <c r="F4901" s="2"/>
      <c r="G4901" s="2" t="s">
        <v>23</v>
      </c>
      <c r="H4901" s="2" t="s">
        <v>24</v>
      </c>
      <c r="I4901" s="2" t="b">
        <v>1</v>
      </c>
      <c r="J4901" s="2" t="s">
        <v>25</v>
      </c>
      <c r="K4901" s="2" t="s">
        <v>3263</v>
      </c>
      <c r="L4901" s="2"/>
      <c r="M4901" s="2" t="s">
        <v>30305</v>
      </c>
      <c r="N4901" s="2" t="s">
        <v>30306</v>
      </c>
      <c r="O4901" s="2" t="s">
        <v>9658</v>
      </c>
      <c r="P4901" s="2" t="s">
        <v>30283</v>
      </c>
      <c r="Q4901" s="2" t="s">
        <v>13707</v>
      </c>
    </row>
    <row r="4902" spans="1:17" ht="247.5" hidden="1" x14ac:dyDescent="0.3">
      <c r="A4902" s="2" t="s">
        <v>30307</v>
      </c>
      <c r="B4902" s="2" t="s">
        <v>3261</v>
      </c>
      <c r="C4902" s="2" t="s">
        <v>73</v>
      </c>
      <c r="D4902" s="2" t="s">
        <v>30279</v>
      </c>
      <c r="E4902" s="2" t="s">
        <v>30308</v>
      </c>
      <c r="F4902" s="2"/>
      <c r="G4902" s="2" t="s">
        <v>23</v>
      </c>
      <c r="H4902" s="2" t="s">
        <v>24</v>
      </c>
      <c r="I4902" s="2" t="b">
        <v>1</v>
      </c>
      <c r="J4902" s="2" t="s">
        <v>25</v>
      </c>
      <c r="K4902" s="2" t="s">
        <v>3263</v>
      </c>
      <c r="L4902" s="2" t="s">
        <v>30309</v>
      </c>
      <c r="M4902" s="2" t="s">
        <v>30310</v>
      </c>
      <c r="N4902" s="2" t="s">
        <v>30311</v>
      </c>
      <c r="O4902" s="2" t="s">
        <v>9658</v>
      </c>
      <c r="P4902" s="2" t="s">
        <v>30283</v>
      </c>
      <c r="Q4902" s="2" t="s">
        <v>30312</v>
      </c>
    </row>
    <row r="4903" spans="1:17" ht="247.5" hidden="1" x14ac:dyDescent="0.3">
      <c r="A4903" s="2" t="s">
        <v>30313</v>
      </c>
      <c r="B4903" s="2" t="s">
        <v>3261</v>
      </c>
      <c r="C4903" s="2" t="s">
        <v>73</v>
      </c>
      <c r="D4903" s="2" t="s">
        <v>30279</v>
      </c>
      <c r="E4903" s="2" t="s">
        <v>370</v>
      </c>
      <c r="F4903" s="2"/>
      <c r="G4903" s="2" t="s">
        <v>23</v>
      </c>
      <c r="H4903" s="2" t="s">
        <v>24</v>
      </c>
      <c r="I4903" s="2" t="b">
        <v>1</v>
      </c>
      <c r="J4903" s="2" t="s">
        <v>25</v>
      </c>
      <c r="K4903" s="2" t="s">
        <v>3263</v>
      </c>
      <c r="L4903" s="2" t="s">
        <v>371</v>
      </c>
      <c r="M4903" s="2" t="s">
        <v>30314</v>
      </c>
      <c r="N4903" s="2" t="s">
        <v>30315</v>
      </c>
      <c r="O4903" s="2" t="s">
        <v>9658</v>
      </c>
      <c r="P4903" s="2" t="s">
        <v>30283</v>
      </c>
      <c r="Q4903" s="2" t="s">
        <v>30316</v>
      </c>
    </row>
    <row r="4904" spans="1:17" ht="409.5" hidden="1" x14ac:dyDescent="0.3">
      <c r="A4904" s="2" t="s">
        <v>30317</v>
      </c>
      <c r="B4904" s="2" t="s">
        <v>30318</v>
      </c>
      <c r="C4904" s="2" t="s">
        <v>73</v>
      </c>
      <c r="D4904" s="2" t="s">
        <v>20</v>
      </c>
      <c r="E4904" s="2" t="s">
        <v>30319</v>
      </c>
      <c r="F4904" s="2"/>
      <c r="G4904" s="2" t="s">
        <v>23</v>
      </c>
      <c r="H4904" s="2" t="s">
        <v>24</v>
      </c>
      <c r="I4904" s="2" t="b">
        <v>1</v>
      </c>
      <c r="J4904" s="2" t="s">
        <v>158</v>
      </c>
      <c r="K4904" s="2" t="s">
        <v>30320</v>
      </c>
      <c r="L4904" s="2" t="s">
        <v>12558</v>
      </c>
      <c r="M4904" s="2" t="s">
        <v>30321</v>
      </c>
      <c r="N4904" s="2" t="s">
        <v>30322</v>
      </c>
      <c r="O4904" s="2" t="s">
        <v>30323</v>
      </c>
      <c r="P4904" s="2"/>
      <c r="Q4904" s="2" t="s">
        <v>30324</v>
      </c>
    </row>
    <row r="4905" spans="1:17" ht="409.5" hidden="1" x14ac:dyDescent="0.3">
      <c r="A4905" s="2" t="s">
        <v>30325</v>
      </c>
      <c r="B4905" s="2" t="s">
        <v>30318</v>
      </c>
      <c r="C4905" s="2" t="s">
        <v>73</v>
      </c>
      <c r="D4905" s="2" t="s">
        <v>20</v>
      </c>
      <c r="E4905" s="2" t="s">
        <v>30326</v>
      </c>
      <c r="F4905" s="2"/>
      <c r="G4905" s="2" t="s">
        <v>23</v>
      </c>
      <c r="H4905" s="2" t="s">
        <v>24</v>
      </c>
      <c r="I4905" s="2" t="b">
        <v>1</v>
      </c>
      <c r="J4905" s="2" t="s">
        <v>158</v>
      </c>
      <c r="K4905" s="2" t="s">
        <v>30320</v>
      </c>
      <c r="L4905" s="2" t="s">
        <v>12558</v>
      </c>
      <c r="M4905" s="2" t="s">
        <v>30327</v>
      </c>
      <c r="N4905" s="2" t="s">
        <v>30322</v>
      </c>
      <c r="O4905" s="2" t="s">
        <v>30323</v>
      </c>
      <c r="P4905" s="2"/>
      <c r="Q4905" s="2" t="s">
        <v>30328</v>
      </c>
    </row>
    <row r="4906" spans="1:17" hidden="1" x14ac:dyDescent="0.3">
      <c r="A4906" s="2" t="s">
        <v>30329</v>
      </c>
      <c r="B4906" s="2" t="s">
        <v>30330</v>
      </c>
      <c r="C4906" s="2" t="s">
        <v>89</v>
      </c>
      <c r="D4906" s="2" t="s">
        <v>20</v>
      </c>
      <c r="E4906" s="2"/>
      <c r="F4906" s="2"/>
      <c r="G4906" s="2" t="s">
        <v>23</v>
      </c>
      <c r="H4906" s="2" t="s">
        <v>26739</v>
      </c>
      <c r="I4906" s="2" t="b">
        <v>1</v>
      </c>
      <c r="J4906" s="2" t="s">
        <v>25</v>
      </c>
      <c r="K4906" s="2" t="s">
        <v>30331</v>
      </c>
      <c r="L4906" s="2"/>
      <c r="M4906" s="2"/>
      <c r="N4906" s="2"/>
      <c r="O4906" s="2"/>
      <c r="P4906" s="2"/>
      <c r="Q4906" s="2"/>
    </row>
    <row r="4907" spans="1:17" ht="214.5" hidden="1" x14ac:dyDescent="0.3">
      <c r="A4907" s="2" t="s">
        <v>30332</v>
      </c>
      <c r="B4907" s="2" t="s">
        <v>29069</v>
      </c>
      <c r="C4907" s="2" t="s">
        <v>30</v>
      </c>
      <c r="D4907" s="2" t="s">
        <v>8516</v>
      </c>
      <c r="E4907" s="2" t="s">
        <v>30333</v>
      </c>
      <c r="F4907" s="2"/>
      <c r="G4907" s="2" t="s">
        <v>23</v>
      </c>
      <c r="H4907" s="2" t="s">
        <v>24</v>
      </c>
      <c r="I4907" s="2" t="b">
        <v>1</v>
      </c>
      <c r="J4907" s="2" t="s">
        <v>25</v>
      </c>
      <c r="K4907" s="2" t="s">
        <v>29071</v>
      </c>
      <c r="L4907" s="2" t="s">
        <v>7157</v>
      </c>
      <c r="M4907" s="2" t="s">
        <v>30334</v>
      </c>
      <c r="N4907" s="2" t="s">
        <v>30335</v>
      </c>
      <c r="O4907" s="2" t="s">
        <v>29074</v>
      </c>
      <c r="P4907" s="2" t="s">
        <v>30336</v>
      </c>
      <c r="Q4907" s="2" t="s">
        <v>30337</v>
      </c>
    </row>
    <row r="4908" spans="1:17" ht="214.5" hidden="1" x14ac:dyDescent="0.3">
      <c r="A4908" s="2" t="s">
        <v>30338</v>
      </c>
      <c r="B4908" s="2" t="s">
        <v>29069</v>
      </c>
      <c r="C4908" s="2" t="s">
        <v>30</v>
      </c>
      <c r="D4908" s="2" t="s">
        <v>20</v>
      </c>
      <c r="E4908" s="2" t="s">
        <v>30339</v>
      </c>
      <c r="F4908" s="2"/>
      <c r="G4908" s="2" t="s">
        <v>23</v>
      </c>
      <c r="H4908" s="2" t="s">
        <v>24</v>
      </c>
      <c r="I4908" s="2" t="b">
        <v>1</v>
      </c>
      <c r="J4908" s="2" t="s">
        <v>25</v>
      </c>
      <c r="K4908" s="2" t="s">
        <v>29071</v>
      </c>
      <c r="L4908" s="2" t="s">
        <v>30340</v>
      </c>
      <c r="M4908" s="2" t="s">
        <v>30341</v>
      </c>
      <c r="N4908" s="2" t="s">
        <v>30342</v>
      </c>
      <c r="O4908" s="2" t="s">
        <v>29074</v>
      </c>
      <c r="P4908" s="2" t="s">
        <v>29075</v>
      </c>
      <c r="Q4908" s="2" t="s">
        <v>30343</v>
      </c>
    </row>
    <row r="4909" spans="1:17" ht="214.5" hidden="1" x14ac:dyDescent="0.3">
      <c r="A4909" s="2" t="s">
        <v>30344</v>
      </c>
      <c r="B4909" s="2" t="s">
        <v>29069</v>
      </c>
      <c r="C4909" s="2" t="s">
        <v>30</v>
      </c>
      <c r="D4909" s="2" t="s">
        <v>20</v>
      </c>
      <c r="E4909" s="2" t="s">
        <v>30345</v>
      </c>
      <c r="F4909" s="2"/>
      <c r="G4909" s="2" t="s">
        <v>23</v>
      </c>
      <c r="H4909" s="2" t="s">
        <v>24</v>
      </c>
      <c r="I4909" s="2" t="b">
        <v>1</v>
      </c>
      <c r="J4909" s="2" t="s">
        <v>25</v>
      </c>
      <c r="K4909" s="2" t="s">
        <v>29071</v>
      </c>
      <c r="L4909" s="2" t="s">
        <v>229</v>
      </c>
      <c r="M4909" s="2" t="s">
        <v>30346</v>
      </c>
      <c r="N4909" s="2" t="s">
        <v>30347</v>
      </c>
      <c r="O4909" s="2" t="s">
        <v>29074</v>
      </c>
      <c r="P4909" s="2" t="s">
        <v>29075</v>
      </c>
      <c r="Q4909" s="2" t="s">
        <v>30348</v>
      </c>
    </row>
    <row r="4910" spans="1:17" ht="330" hidden="1" x14ac:dyDescent="0.3">
      <c r="A4910" s="2" t="s">
        <v>30349</v>
      </c>
      <c r="B4910" s="2" t="s">
        <v>18840</v>
      </c>
      <c r="C4910" s="2" t="s">
        <v>30</v>
      </c>
      <c r="D4910" s="2" t="s">
        <v>20</v>
      </c>
      <c r="E4910" s="2" t="s">
        <v>30350</v>
      </c>
      <c r="F4910" s="2"/>
      <c r="G4910" s="2" t="s">
        <v>23</v>
      </c>
      <c r="H4910" s="2" t="s">
        <v>24</v>
      </c>
      <c r="I4910" s="2" t="b">
        <v>1</v>
      </c>
      <c r="J4910" s="2" t="s">
        <v>25</v>
      </c>
      <c r="K4910" s="2" t="s">
        <v>18841</v>
      </c>
      <c r="L4910" s="2" t="s">
        <v>1436</v>
      </c>
      <c r="M4910" s="2" t="s">
        <v>30351</v>
      </c>
      <c r="N4910" s="2" t="s">
        <v>30352</v>
      </c>
      <c r="O4910" s="2" t="s">
        <v>30353</v>
      </c>
      <c r="P4910" s="2" t="s">
        <v>30354</v>
      </c>
      <c r="Q4910" s="2" t="s">
        <v>30355</v>
      </c>
    </row>
    <row r="4911" spans="1:17" ht="297" hidden="1" x14ac:dyDescent="0.3">
      <c r="A4911" s="2" t="s">
        <v>30356</v>
      </c>
      <c r="B4911" s="2" t="s">
        <v>18840</v>
      </c>
      <c r="C4911" s="2" t="s">
        <v>30</v>
      </c>
      <c r="D4911" s="2" t="s">
        <v>20</v>
      </c>
      <c r="E4911" s="2" t="s">
        <v>30357</v>
      </c>
      <c r="F4911" s="2"/>
      <c r="G4911" s="2" t="s">
        <v>23</v>
      </c>
      <c r="H4911" s="2" t="s">
        <v>24</v>
      </c>
      <c r="I4911" s="2" t="b">
        <v>1</v>
      </c>
      <c r="J4911" s="2" t="s">
        <v>25</v>
      </c>
      <c r="K4911" s="2" t="s">
        <v>18841</v>
      </c>
      <c r="L4911" s="2" t="s">
        <v>234</v>
      </c>
      <c r="M4911" s="2" t="s">
        <v>30358</v>
      </c>
      <c r="N4911" s="2" t="s">
        <v>30359</v>
      </c>
      <c r="O4911" s="2" t="s">
        <v>30360</v>
      </c>
      <c r="P4911" s="2" t="s">
        <v>30354</v>
      </c>
      <c r="Q4911" s="2" t="s">
        <v>23936</v>
      </c>
    </row>
    <row r="4912" spans="1:17" ht="297" hidden="1" x14ac:dyDescent="0.3">
      <c r="A4912" s="2" t="s">
        <v>30361</v>
      </c>
      <c r="B4912" s="2" t="s">
        <v>18840</v>
      </c>
      <c r="C4912" s="2" t="s">
        <v>30</v>
      </c>
      <c r="D4912" s="2" t="s">
        <v>20</v>
      </c>
      <c r="E4912" s="2" t="s">
        <v>30362</v>
      </c>
      <c r="F4912" s="2"/>
      <c r="G4912" s="2" t="s">
        <v>23</v>
      </c>
      <c r="H4912" s="2" t="s">
        <v>24</v>
      </c>
      <c r="I4912" s="2" t="b">
        <v>1</v>
      </c>
      <c r="J4912" s="2" t="s">
        <v>25</v>
      </c>
      <c r="K4912" s="2" t="s">
        <v>18841</v>
      </c>
      <c r="L4912" s="2" t="s">
        <v>12169</v>
      </c>
      <c r="M4912" s="2" t="s">
        <v>30363</v>
      </c>
      <c r="N4912" s="2" t="s">
        <v>23866</v>
      </c>
      <c r="O4912" s="2" t="s">
        <v>30360</v>
      </c>
      <c r="P4912" s="2" t="s">
        <v>30354</v>
      </c>
      <c r="Q4912" s="2" t="s">
        <v>30364</v>
      </c>
    </row>
    <row r="4913" spans="1:17" ht="148.5" hidden="1" x14ac:dyDescent="0.3">
      <c r="A4913" s="2" t="s">
        <v>30365</v>
      </c>
      <c r="B4913" s="2" t="s">
        <v>23192</v>
      </c>
      <c r="C4913" s="2" t="s">
        <v>30</v>
      </c>
      <c r="D4913" s="2" t="s">
        <v>20</v>
      </c>
      <c r="E4913" s="2" t="s">
        <v>23194</v>
      </c>
      <c r="F4913" s="2"/>
      <c r="G4913" s="2" t="s">
        <v>23</v>
      </c>
      <c r="H4913" s="2" t="s">
        <v>24</v>
      </c>
      <c r="I4913" s="2" t="b">
        <v>0</v>
      </c>
      <c r="J4913" s="2" t="s">
        <v>25</v>
      </c>
      <c r="K4913" s="2" t="s">
        <v>24</v>
      </c>
      <c r="L4913" s="2"/>
      <c r="M4913" s="2" t="s">
        <v>23195</v>
      </c>
      <c r="N4913" s="2" t="s">
        <v>23196</v>
      </c>
      <c r="O4913" s="2" t="s">
        <v>30366</v>
      </c>
      <c r="P4913" s="2" t="s">
        <v>23198</v>
      </c>
      <c r="Q4913" s="2" t="s">
        <v>23199</v>
      </c>
    </row>
    <row r="4914" spans="1:17" ht="165" hidden="1" x14ac:dyDescent="0.3">
      <c r="A4914" s="2" t="s">
        <v>30367</v>
      </c>
      <c r="B4914" s="2" t="s">
        <v>297</v>
      </c>
      <c r="C4914" s="2" t="s">
        <v>30</v>
      </c>
      <c r="D4914" s="2" t="s">
        <v>20</v>
      </c>
      <c r="E4914" s="2" t="s">
        <v>30368</v>
      </c>
      <c r="F4914" s="2"/>
      <c r="G4914" s="2" t="s">
        <v>23</v>
      </c>
      <c r="H4914" s="2" t="s">
        <v>24</v>
      </c>
      <c r="I4914" s="2" t="b">
        <v>1</v>
      </c>
      <c r="J4914" s="2" t="s">
        <v>25</v>
      </c>
      <c r="K4914" s="2" t="s">
        <v>673</v>
      </c>
      <c r="L4914" s="2" t="s">
        <v>234</v>
      </c>
      <c r="M4914" s="2" t="s">
        <v>30369</v>
      </c>
      <c r="N4914" s="2" t="s">
        <v>8041</v>
      </c>
      <c r="O4914" s="2" t="s">
        <v>8042</v>
      </c>
      <c r="P4914" s="2" t="s">
        <v>4133</v>
      </c>
      <c r="Q4914" s="2" t="s">
        <v>8043</v>
      </c>
    </row>
    <row r="4915" spans="1:17" ht="297" hidden="1" x14ac:dyDescent="0.3">
      <c r="A4915" s="2" t="s">
        <v>30370</v>
      </c>
      <c r="B4915" s="2" t="s">
        <v>2751</v>
      </c>
      <c r="C4915" s="2" t="s">
        <v>30</v>
      </c>
      <c r="D4915" s="2" t="s">
        <v>20</v>
      </c>
      <c r="E4915" s="2" t="s">
        <v>10121</v>
      </c>
      <c r="F4915" s="2"/>
      <c r="G4915" s="2" t="s">
        <v>23</v>
      </c>
      <c r="H4915" s="2" t="s">
        <v>24</v>
      </c>
      <c r="I4915" s="2" t="b">
        <v>1</v>
      </c>
      <c r="J4915" s="2" t="s">
        <v>25</v>
      </c>
      <c r="K4915" s="2" t="s">
        <v>2752</v>
      </c>
      <c r="L4915" s="2" t="s">
        <v>7748</v>
      </c>
      <c r="M4915" s="2" t="s">
        <v>30371</v>
      </c>
      <c r="N4915" s="2" t="s">
        <v>30372</v>
      </c>
      <c r="O4915" s="2" t="s">
        <v>30373</v>
      </c>
      <c r="P4915" s="2" t="s">
        <v>30374</v>
      </c>
      <c r="Q4915" s="2" t="s">
        <v>30375</v>
      </c>
    </row>
    <row r="4916" spans="1:17" ht="409.5" hidden="1" x14ac:dyDescent="0.3">
      <c r="A4916" s="2" t="s">
        <v>30376</v>
      </c>
      <c r="B4916" s="2" t="s">
        <v>30377</v>
      </c>
      <c r="C4916" s="2" t="s">
        <v>264</v>
      </c>
      <c r="D4916" s="2" t="s">
        <v>20</v>
      </c>
      <c r="E4916" s="2" t="s">
        <v>30378</v>
      </c>
      <c r="F4916" s="2"/>
      <c r="G4916" s="2" t="s">
        <v>1455</v>
      </c>
      <c r="H4916" s="2" t="s">
        <v>1456</v>
      </c>
      <c r="I4916" s="2" t="b">
        <v>1</v>
      </c>
      <c r="J4916" s="2" t="s">
        <v>25</v>
      </c>
      <c r="K4916" s="2" t="s">
        <v>30379</v>
      </c>
      <c r="L4916" s="2" t="s">
        <v>30380</v>
      </c>
      <c r="M4916" s="2" t="s">
        <v>30381</v>
      </c>
      <c r="N4916" s="2" t="s">
        <v>30382</v>
      </c>
      <c r="O4916" s="2" t="s">
        <v>30383</v>
      </c>
      <c r="P4916" s="2" t="s">
        <v>30384</v>
      </c>
      <c r="Q4916" s="2"/>
    </row>
    <row r="4917" spans="1:17" ht="409.5" hidden="1" x14ac:dyDescent="0.3">
      <c r="A4917" s="2" t="s">
        <v>30385</v>
      </c>
      <c r="B4917" s="2" t="s">
        <v>30377</v>
      </c>
      <c r="C4917" s="2" t="s">
        <v>264</v>
      </c>
      <c r="D4917" s="2" t="s">
        <v>20</v>
      </c>
      <c r="E4917" s="2" t="s">
        <v>30386</v>
      </c>
      <c r="F4917" s="2"/>
      <c r="G4917" s="2" t="s">
        <v>1455</v>
      </c>
      <c r="H4917" s="2" t="s">
        <v>1456</v>
      </c>
      <c r="I4917" s="2" t="b">
        <v>1</v>
      </c>
      <c r="J4917" s="2" t="s">
        <v>25</v>
      </c>
      <c r="K4917" s="2" t="s">
        <v>30379</v>
      </c>
      <c r="L4917" s="2" t="s">
        <v>30380</v>
      </c>
      <c r="M4917" s="2" t="s">
        <v>30387</v>
      </c>
      <c r="N4917" s="2" t="s">
        <v>30382</v>
      </c>
      <c r="O4917" s="2" t="s">
        <v>30383</v>
      </c>
      <c r="P4917" s="2" t="s">
        <v>30388</v>
      </c>
      <c r="Q4917" s="2"/>
    </row>
    <row r="4918" spans="1:17" ht="181.5" hidden="1" x14ac:dyDescent="0.3">
      <c r="A4918" s="2" t="s">
        <v>30389</v>
      </c>
      <c r="B4918" s="2" t="s">
        <v>30390</v>
      </c>
      <c r="C4918" s="2" t="s">
        <v>30</v>
      </c>
      <c r="D4918" s="2" t="s">
        <v>20</v>
      </c>
      <c r="E4918" s="2" t="s">
        <v>30391</v>
      </c>
      <c r="F4918" s="2"/>
      <c r="G4918" s="2" t="s">
        <v>23</v>
      </c>
      <c r="H4918" s="2" t="s">
        <v>24</v>
      </c>
      <c r="I4918" s="2" t="b">
        <v>1</v>
      </c>
      <c r="J4918" s="2" t="s">
        <v>25</v>
      </c>
      <c r="K4918" s="2" t="s">
        <v>30392</v>
      </c>
      <c r="L4918" s="2" t="s">
        <v>81</v>
      </c>
      <c r="M4918" s="2" t="s">
        <v>30393</v>
      </c>
      <c r="N4918" s="2" t="s">
        <v>30394</v>
      </c>
      <c r="O4918" s="2" t="s">
        <v>30395</v>
      </c>
      <c r="P4918" s="2" t="s">
        <v>30396</v>
      </c>
      <c r="Q4918" s="2" t="s">
        <v>30397</v>
      </c>
    </row>
    <row r="4919" spans="1:17" ht="313.5" hidden="1" x14ac:dyDescent="0.3">
      <c r="A4919" s="2" t="s">
        <v>30398</v>
      </c>
      <c r="B4919" s="2" t="s">
        <v>14186</v>
      </c>
      <c r="C4919" s="2" t="s">
        <v>30</v>
      </c>
      <c r="D4919" s="2" t="s">
        <v>533</v>
      </c>
      <c r="E4919" s="2" t="s">
        <v>30399</v>
      </c>
      <c r="F4919" s="2"/>
      <c r="G4919" s="2" t="s">
        <v>23</v>
      </c>
      <c r="H4919" s="2" t="s">
        <v>24</v>
      </c>
      <c r="I4919" s="2" t="b">
        <v>1</v>
      </c>
      <c r="J4919" s="2" t="s">
        <v>25</v>
      </c>
      <c r="K4919" s="2" t="s">
        <v>30400</v>
      </c>
      <c r="L4919" s="2" t="s">
        <v>30401</v>
      </c>
      <c r="M4919" s="2" t="s">
        <v>30402</v>
      </c>
      <c r="N4919" s="2" t="s">
        <v>30403</v>
      </c>
      <c r="O4919" s="2" t="s">
        <v>30404</v>
      </c>
      <c r="P4919" s="2" t="s">
        <v>30405</v>
      </c>
      <c r="Q4919" s="2" t="s">
        <v>30406</v>
      </c>
    </row>
    <row r="4920" spans="1:17" ht="409.5" hidden="1" x14ac:dyDescent="0.3">
      <c r="A4920" s="2" t="s">
        <v>30407</v>
      </c>
      <c r="B4920" s="2" t="s">
        <v>30390</v>
      </c>
      <c r="C4920" s="2" t="s">
        <v>30</v>
      </c>
      <c r="D4920" s="2" t="s">
        <v>20</v>
      </c>
      <c r="E4920" s="2" t="s">
        <v>49</v>
      </c>
      <c r="F4920" s="2"/>
      <c r="G4920" s="2" t="s">
        <v>23</v>
      </c>
      <c r="H4920" s="2" t="s">
        <v>24</v>
      </c>
      <c r="I4920" s="2" t="b">
        <v>1</v>
      </c>
      <c r="J4920" s="2" t="s">
        <v>25</v>
      </c>
      <c r="K4920" s="2" t="s">
        <v>30392</v>
      </c>
      <c r="L4920" s="2" t="s">
        <v>66</v>
      </c>
      <c r="M4920" s="2" t="s">
        <v>30408</v>
      </c>
      <c r="N4920" s="2" t="s">
        <v>30409</v>
      </c>
      <c r="O4920" s="2" t="s">
        <v>30410</v>
      </c>
      <c r="P4920" s="2" t="s">
        <v>30411</v>
      </c>
      <c r="Q4920" s="2" t="s">
        <v>30412</v>
      </c>
    </row>
    <row r="4921" spans="1:17" ht="409.5" hidden="1" x14ac:dyDescent="0.3">
      <c r="A4921" s="2" t="s">
        <v>30413</v>
      </c>
      <c r="B4921" s="2" t="s">
        <v>30390</v>
      </c>
      <c r="C4921" s="2" t="s">
        <v>30</v>
      </c>
      <c r="D4921" s="2" t="s">
        <v>20</v>
      </c>
      <c r="E4921" s="2" t="s">
        <v>15915</v>
      </c>
      <c r="F4921" s="2"/>
      <c r="G4921" s="2" t="s">
        <v>23</v>
      </c>
      <c r="H4921" s="2" t="s">
        <v>24</v>
      </c>
      <c r="I4921" s="2" t="b">
        <v>1</v>
      </c>
      <c r="J4921" s="2" t="s">
        <v>25</v>
      </c>
      <c r="K4921" s="2" t="s">
        <v>30392</v>
      </c>
      <c r="L4921" s="2" t="s">
        <v>1156</v>
      </c>
      <c r="M4921" s="2" t="s">
        <v>30414</v>
      </c>
      <c r="N4921" s="2" t="s">
        <v>30415</v>
      </c>
      <c r="O4921" s="2" t="s">
        <v>30416</v>
      </c>
      <c r="P4921" s="2" t="s">
        <v>30417</v>
      </c>
      <c r="Q4921" s="2" t="s">
        <v>30418</v>
      </c>
    </row>
    <row r="4922" spans="1:17" ht="214.5" hidden="1" x14ac:dyDescent="0.3">
      <c r="A4922" s="2" t="s">
        <v>30419</v>
      </c>
      <c r="B4922" s="2" t="s">
        <v>22557</v>
      </c>
      <c r="C4922" s="2" t="s">
        <v>22558</v>
      </c>
      <c r="D4922" s="2" t="s">
        <v>23376</v>
      </c>
      <c r="E4922" s="2" t="s">
        <v>57</v>
      </c>
      <c r="F4922" s="2"/>
      <c r="G4922" s="2" t="s">
        <v>23</v>
      </c>
      <c r="H4922" s="2" t="s">
        <v>22559</v>
      </c>
      <c r="I4922" s="2" t="b">
        <v>1</v>
      </c>
      <c r="J4922" s="2" t="s">
        <v>25</v>
      </c>
      <c r="K4922" s="2" t="s">
        <v>22560</v>
      </c>
      <c r="L4922" s="2" t="s">
        <v>5400</v>
      </c>
      <c r="M4922" s="2" t="s">
        <v>30420</v>
      </c>
      <c r="N4922" s="2" t="s">
        <v>30421</v>
      </c>
      <c r="O4922" s="2" t="s">
        <v>30422</v>
      </c>
      <c r="P4922" s="2" t="s">
        <v>30423</v>
      </c>
      <c r="Q4922" s="2" t="s">
        <v>30424</v>
      </c>
    </row>
    <row r="4923" spans="1:17" ht="165" hidden="1" x14ac:dyDescent="0.3">
      <c r="A4923" s="2" t="s">
        <v>30425</v>
      </c>
      <c r="B4923" s="2" t="s">
        <v>16720</v>
      </c>
      <c r="C4923" s="2" t="s">
        <v>30</v>
      </c>
      <c r="D4923" s="2" t="s">
        <v>1891</v>
      </c>
      <c r="E4923" s="2" t="s">
        <v>30426</v>
      </c>
      <c r="F4923" s="2"/>
      <c r="G4923" s="2" t="s">
        <v>23</v>
      </c>
      <c r="H4923" s="2" t="s">
        <v>24</v>
      </c>
      <c r="I4923" s="2" t="b">
        <v>1</v>
      </c>
      <c r="J4923" s="2" t="s">
        <v>25</v>
      </c>
      <c r="K4923" s="2" t="s">
        <v>16722</v>
      </c>
      <c r="L4923" s="2" t="s">
        <v>324</v>
      </c>
      <c r="M4923" s="2" t="s">
        <v>30427</v>
      </c>
      <c r="N4923" s="2" t="s">
        <v>30428</v>
      </c>
      <c r="O4923" s="2" t="s">
        <v>30429</v>
      </c>
      <c r="P4923" s="2" t="s">
        <v>30430</v>
      </c>
      <c r="Q4923" s="2" t="s">
        <v>30431</v>
      </c>
    </row>
    <row r="4924" spans="1:17" ht="409.5" hidden="1" x14ac:dyDescent="0.3">
      <c r="A4924" s="2" t="s">
        <v>30432</v>
      </c>
      <c r="B4924" s="2" t="s">
        <v>24608</v>
      </c>
      <c r="C4924" s="2" t="s">
        <v>30</v>
      </c>
      <c r="D4924" s="2" t="s">
        <v>3777</v>
      </c>
      <c r="E4924" s="2" t="s">
        <v>30433</v>
      </c>
      <c r="F4924" s="2"/>
      <c r="G4924" s="2" t="s">
        <v>23</v>
      </c>
      <c r="H4924" s="2" t="s">
        <v>24</v>
      </c>
      <c r="I4924" s="2" t="b">
        <v>1</v>
      </c>
      <c r="J4924" s="2" t="s">
        <v>25</v>
      </c>
      <c r="K4924" s="2" t="s">
        <v>24610</v>
      </c>
      <c r="L4924" s="2" t="s">
        <v>239</v>
      </c>
      <c r="M4924" s="2" t="s">
        <v>30434</v>
      </c>
      <c r="N4924" s="2" t="s">
        <v>30435</v>
      </c>
      <c r="O4924" s="2" t="s">
        <v>30436</v>
      </c>
      <c r="P4924" s="2" t="s">
        <v>30437</v>
      </c>
      <c r="Q4924" s="2" t="s">
        <v>30438</v>
      </c>
    </row>
    <row r="4925" spans="1:17" ht="346.5" hidden="1" x14ac:dyDescent="0.3">
      <c r="A4925" s="2" t="s">
        <v>30439</v>
      </c>
      <c r="B4925" s="2" t="s">
        <v>24608</v>
      </c>
      <c r="C4925" s="2" t="s">
        <v>30</v>
      </c>
      <c r="D4925" s="2" t="s">
        <v>30440</v>
      </c>
      <c r="E4925" s="2" t="s">
        <v>30441</v>
      </c>
      <c r="F4925" s="2"/>
      <c r="G4925" s="2" t="s">
        <v>23</v>
      </c>
      <c r="H4925" s="2" t="s">
        <v>24</v>
      </c>
      <c r="I4925" s="2" t="b">
        <v>1</v>
      </c>
      <c r="J4925" s="2" t="s">
        <v>25</v>
      </c>
      <c r="K4925" s="2" t="s">
        <v>24610</v>
      </c>
      <c r="L4925" s="2" t="s">
        <v>239</v>
      </c>
      <c r="M4925" s="2" t="s">
        <v>30442</v>
      </c>
      <c r="N4925" s="2" t="s">
        <v>30443</v>
      </c>
      <c r="O4925" s="2" t="s">
        <v>30444</v>
      </c>
      <c r="P4925" s="2" t="s">
        <v>24614</v>
      </c>
      <c r="Q4925" s="2" t="s">
        <v>30445</v>
      </c>
    </row>
    <row r="4926" spans="1:17" ht="409.5" hidden="1" x14ac:dyDescent="0.3">
      <c r="A4926" s="2" t="s">
        <v>30446</v>
      </c>
      <c r="B4926" s="2" t="s">
        <v>24608</v>
      </c>
      <c r="C4926" s="2" t="s">
        <v>30</v>
      </c>
      <c r="D4926" s="2" t="s">
        <v>20</v>
      </c>
      <c r="E4926" s="2" t="s">
        <v>30447</v>
      </c>
      <c r="F4926" s="2"/>
      <c r="G4926" s="2" t="s">
        <v>23</v>
      </c>
      <c r="H4926" s="2" t="s">
        <v>24</v>
      </c>
      <c r="I4926" s="2" t="b">
        <v>1</v>
      </c>
      <c r="J4926" s="2" t="s">
        <v>25</v>
      </c>
      <c r="K4926" s="2" t="s">
        <v>24610</v>
      </c>
      <c r="L4926" s="2" t="s">
        <v>7098</v>
      </c>
      <c r="M4926" s="2" t="s">
        <v>30448</v>
      </c>
      <c r="N4926" s="2" t="s">
        <v>30449</v>
      </c>
      <c r="O4926" s="2" t="s">
        <v>30450</v>
      </c>
      <c r="P4926" s="2" t="s">
        <v>30451</v>
      </c>
      <c r="Q4926" s="2" t="s">
        <v>30452</v>
      </c>
    </row>
    <row r="4927" spans="1:17" ht="247.5" hidden="1" x14ac:dyDescent="0.3">
      <c r="A4927" s="2" t="s">
        <v>30453</v>
      </c>
      <c r="B4927" s="2" t="s">
        <v>16323</v>
      </c>
      <c r="C4927" s="2" t="s">
        <v>30</v>
      </c>
      <c r="D4927" s="2" t="s">
        <v>20</v>
      </c>
      <c r="E4927" s="2" t="s">
        <v>2567</v>
      </c>
      <c r="F4927" s="2"/>
      <c r="G4927" s="2" t="s">
        <v>23</v>
      </c>
      <c r="H4927" s="2" t="s">
        <v>24</v>
      </c>
      <c r="I4927" s="2" t="b">
        <v>1</v>
      </c>
      <c r="J4927" s="2" t="s">
        <v>25</v>
      </c>
      <c r="K4927" s="2" t="s">
        <v>26093</v>
      </c>
      <c r="L4927" s="2" t="s">
        <v>8246</v>
      </c>
      <c r="M4927" s="2" t="s">
        <v>30454</v>
      </c>
      <c r="N4927" s="2" t="s">
        <v>30455</v>
      </c>
      <c r="O4927" s="2" t="s">
        <v>30456</v>
      </c>
      <c r="P4927" s="2" t="s">
        <v>30457</v>
      </c>
      <c r="Q4927" s="2" t="s">
        <v>30458</v>
      </c>
    </row>
    <row r="4928" spans="1:17" ht="409.5" hidden="1" x14ac:dyDescent="0.3">
      <c r="A4928" s="2" t="s">
        <v>30459</v>
      </c>
      <c r="B4928" s="2" t="s">
        <v>30460</v>
      </c>
      <c r="C4928" s="2" t="s">
        <v>30</v>
      </c>
      <c r="D4928" s="2" t="s">
        <v>20</v>
      </c>
      <c r="E4928" s="2" t="s">
        <v>30461</v>
      </c>
      <c r="F4928" s="2"/>
      <c r="G4928" s="2" t="s">
        <v>23</v>
      </c>
      <c r="H4928" s="2" t="s">
        <v>24</v>
      </c>
      <c r="I4928" s="2" t="b">
        <v>1</v>
      </c>
      <c r="J4928" s="2" t="s">
        <v>25</v>
      </c>
      <c r="K4928" s="2" t="s">
        <v>30462</v>
      </c>
      <c r="L4928" s="2" t="s">
        <v>66</v>
      </c>
      <c r="M4928" s="2" t="s">
        <v>30463</v>
      </c>
      <c r="N4928" s="2" t="s">
        <v>30464</v>
      </c>
      <c r="O4928" s="2" t="s">
        <v>30465</v>
      </c>
      <c r="P4928" s="2" t="s">
        <v>30466</v>
      </c>
      <c r="Q4928" s="2" t="s">
        <v>30467</v>
      </c>
    </row>
    <row r="4929" spans="1:17" ht="409.5" hidden="1" x14ac:dyDescent="0.3">
      <c r="A4929" s="2" t="s">
        <v>30468</v>
      </c>
      <c r="B4929" s="2" t="s">
        <v>30460</v>
      </c>
      <c r="C4929" s="2" t="s">
        <v>30</v>
      </c>
      <c r="D4929" s="2" t="s">
        <v>13395</v>
      </c>
      <c r="E4929" s="2" t="s">
        <v>30469</v>
      </c>
      <c r="F4929" s="2"/>
      <c r="G4929" s="2" t="s">
        <v>23</v>
      </c>
      <c r="H4929" s="2" t="s">
        <v>24</v>
      </c>
      <c r="I4929" s="2" t="b">
        <v>1</v>
      </c>
      <c r="J4929" s="2" t="s">
        <v>25</v>
      </c>
      <c r="K4929" s="2" t="s">
        <v>30462</v>
      </c>
      <c r="L4929" s="2" t="s">
        <v>30470</v>
      </c>
      <c r="M4929" s="2" t="s">
        <v>30471</v>
      </c>
      <c r="N4929" s="2" t="s">
        <v>30472</v>
      </c>
      <c r="O4929" s="2" t="s">
        <v>30473</v>
      </c>
      <c r="P4929" s="2" t="s">
        <v>30474</v>
      </c>
      <c r="Q4929" s="2" t="s">
        <v>30475</v>
      </c>
    </row>
    <row r="4930" spans="1:17" ht="165" hidden="1" x14ac:dyDescent="0.3">
      <c r="A4930" s="2" t="s">
        <v>30476</v>
      </c>
      <c r="B4930" s="2" t="s">
        <v>30477</v>
      </c>
      <c r="C4930" s="2" t="s">
        <v>30</v>
      </c>
      <c r="D4930" s="2" t="s">
        <v>2778</v>
      </c>
      <c r="E4930" s="2" t="s">
        <v>30478</v>
      </c>
      <c r="F4930" s="2" t="s">
        <v>30479</v>
      </c>
      <c r="G4930" s="2" t="s">
        <v>23</v>
      </c>
      <c r="H4930" s="2" t="s">
        <v>24</v>
      </c>
      <c r="I4930" s="2" t="b">
        <v>1</v>
      </c>
      <c r="J4930" s="2" t="s">
        <v>25</v>
      </c>
      <c r="K4930" s="2" t="s">
        <v>30480</v>
      </c>
      <c r="L4930" s="2" t="s">
        <v>30481</v>
      </c>
      <c r="M4930" s="2" t="s">
        <v>30482</v>
      </c>
      <c r="N4930" s="2" t="s">
        <v>30483</v>
      </c>
      <c r="O4930" s="2" t="s">
        <v>30484</v>
      </c>
      <c r="P4930" s="2" t="s">
        <v>30485</v>
      </c>
      <c r="Q4930" s="2" t="s">
        <v>30486</v>
      </c>
    </row>
    <row r="4931" spans="1:17" ht="99" hidden="1" x14ac:dyDescent="0.3">
      <c r="A4931" s="2" t="s">
        <v>30487</v>
      </c>
      <c r="B4931" s="2" t="s">
        <v>16323</v>
      </c>
      <c r="C4931" s="2" t="s">
        <v>30</v>
      </c>
      <c r="D4931" s="2" t="s">
        <v>6978</v>
      </c>
      <c r="E4931" s="2" t="s">
        <v>690</v>
      </c>
      <c r="F4931" s="2"/>
      <c r="G4931" s="2" t="s">
        <v>23</v>
      </c>
      <c r="H4931" s="2" t="s">
        <v>24</v>
      </c>
      <c r="I4931" s="2" t="b">
        <v>1</v>
      </c>
      <c r="J4931" s="2" t="s">
        <v>25</v>
      </c>
      <c r="K4931" s="2" t="s">
        <v>26093</v>
      </c>
      <c r="L4931" s="2" t="s">
        <v>30488</v>
      </c>
      <c r="M4931" s="2" t="s">
        <v>30489</v>
      </c>
      <c r="N4931" s="2" t="s">
        <v>30490</v>
      </c>
      <c r="O4931" s="2" t="s">
        <v>30491</v>
      </c>
      <c r="P4931" s="2" t="s">
        <v>30492</v>
      </c>
      <c r="Q4931" s="2" t="s">
        <v>30493</v>
      </c>
    </row>
    <row r="4932" spans="1:17" ht="409.5" hidden="1" x14ac:dyDescent="0.3">
      <c r="A4932" s="2" t="s">
        <v>30494</v>
      </c>
      <c r="B4932" s="2" t="s">
        <v>30495</v>
      </c>
      <c r="C4932" s="2" t="s">
        <v>30</v>
      </c>
      <c r="D4932" s="2" t="s">
        <v>20</v>
      </c>
      <c r="E4932" s="2" t="s">
        <v>30496</v>
      </c>
      <c r="F4932" s="2"/>
      <c r="G4932" s="2" t="s">
        <v>23</v>
      </c>
      <c r="H4932" s="2" t="s">
        <v>24</v>
      </c>
      <c r="I4932" s="2" t="b">
        <v>1</v>
      </c>
      <c r="J4932" s="2" t="s">
        <v>25</v>
      </c>
      <c r="K4932" s="2" t="s">
        <v>30497</v>
      </c>
      <c r="L4932" s="2" t="s">
        <v>9562</v>
      </c>
      <c r="M4932" s="2" t="s">
        <v>30498</v>
      </c>
      <c r="N4932" s="2" t="s">
        <v>30499</v>
      </c>
      <c r="O4932" s="2" t="s">
        <v>30500</v>
      </c>
      <c r="P4932" s="2" t="s">
        <v>30501</v>
      </c>
      <c r="Q4932" s="2" t="s">
        <v>30502</v>
      </c>
    </row>
    <row r="4933" spans="1:17" ht="297" hidden="1" x14ac:dyDescent="0.3">
      <c r="A4933" s="2" t="s">
        <v>30503</v>
      </c>
      <c r="B4933" s="2" t="s">
        <v>17801</v>
      </c>
      <c r="C4933" s="2" t="s">
        <v>30</v>
      </c>
      <c r="D4933" s="2" t="s">
        <v>20</v>
      </c>
      <c r="E4933" s="2" t="s">
        <v>30504</v>
      </c>
      <c r="F4933" s="2"/>
      <c r="G4933" s="2" t="s">
        <v>23</v>
      </c>
      <c r="H4933" s="2" t="s">
        <v>24</v>
      </c>
      <c r="I4933" s="2" t="b">
        <v>1</v>
      </c>
      <c r="J4933" s="2" t="s">
        <v>25</v>
      </c>
      <c r="K4933" s="2" t="s">
        <v>17803</v>
      </c>
      <c r="L4933" s="2" t="s">
        <v>2815</v>
      </c>
      <c r="M4933" s="2" t="s">
        <v>30505</v>
      </c>
      <c r="N4933" s="2" t="s">
        <v>30506</v>
      </c>
      <c r="O4933" s="2" t="s">
        <v>18286</v>
      </c>
      <c r="P4933" s="2" t="s">
        <v>17807</v>
      </c>
      <c r="Q4933" s="2" t="s">
        <v>30507</v>
      </c>
    </row>
    <row r="4934" spans="1:17" ht="115.5" hidden="1" x14ac:dyDescent="0.3">
      <c r="A4934" s="2" t="s">
        <v>30508</v>
      </c>
      <c r="B4934" s="2" t="s">
        <v>30509</v>
      </c>
      <c r="C4934" s="2" t="s">
        <v>30</v>
      </c>
      <c r="D4934" s="2" t="s">
        <v>28497</v>
      </c>
      <c r="E4934" s="2" t="s">
        <v>30510</v>
      </c>
      <c r="F4934" s="2" t="s">
        <v>30511</v>
      </c>
      <c r="G4934" s="2" t="s">
        <v>23</v>
      </c>
      <c r="H4934" s="2" t="s">
        <v>24</v>
      </c>
      <c r="I4934" s="2" t="b">
        <v>1</v>
      </c>
      <c r="J4934" s="2" t="s">
        <v>25</v>
      </c>
      <c r="K4934" s="2" t="s">
        <v>30512</v>
      </c>
      <c r="L4934" s="2" t="s">
        <v>2039</v>
      </c>
      <c r="M4934" s="2" t="s">
        <v>30513</v>
      </c>
      <c r="N4934" s="2" t="s">
        <v>30514</v>
      </c>
      <c r="O4934" s="2" t="s">
        <v>30515</v>
      </c>
      <c r="P4934" s="2" t="s">
        <v>30516</v>
      </c>
      <c r="Q4934" s="2" t="s">
        <v>30517</v>
      </c>
    </row>
    <row r="4935" spans="1:17" ht="165" hidden="1" x14ac:dyDescent="0.3">
      <c r="A4935" s="2" t="s">
        <v>30518</v>
      </c>
      <c r="B4935" s="2" t="s">
        <v>18456</v>
      </c>
      <c r="C4935" s="2" t="s">
        <v>264</v>
      </c>
      <c r="D4935" s="2" t="s">
        <v>29943</v>
      </c>
      <c r="E4935" s="2" t="s">
        <v>30519</v>
      </c>
      <c r="F4935" s="2"/>
      <c r="G4935" s="2" t="s">
        <v>23</v>
      </c>
      <c r="H4935" s="2" t="s">
        <v>24</v>
      </c>
      <c r="I4935" s="2" t="b">
        <v>1</v>
      </c>
      <c r="J4935" s="2" t="s">
        <v>25</v>
      </c>
      <c r="K4935" s="2" t="s">
        <v>18458</v>
      </c>
      <c r="L4935" s="2"/>
      <c r="M4935" s="2" t="s">
        <v>30520</v>
      </c>
      <c r="N4935" s="2" t="s">
        <v>30521</v>
      </c>
      <c r="O4935" s="2" t="s">
        <v>30522</v>
      </c>
      <c r="P4935" s="2" t="s">
        <v>21975</v>
      </c>
      <c r="Q4935" s="2" t="s">
        <v>30523</v>
      </c>
    </row>
    <row r="4936" spans="1:17" ht="132" hidden="1" x14ac:dyDescent="0.3">
      <c r="A4936" s="2" t="s">
        <v>30524</v>
      </c>
      <c r="B4936" s="2" t="s">
        <v>18456</v>
      </c>
      <c r="C4936" s="2" t="s">
        <v>264</v>
      </c>
      <c r="D4936" s="2" t="s">
        <v>29943</v>
      </c>
      <c r="E4936" s="2" t="s">
        <v>30525</v>
      </c>
      <c r="F4936" s="2"/>
      <c r="G4936" s="2" t="s">
        <v>23</v>
      </c>
      <c r="H4936" s="2" t="s">
        <v>24</v>
      </c>
      <c r="I4936" s="2" t="b">
        <v>1</v>
      </c>
      <c r="J4936" s="2" t="s">
        <v>25</v>
      </c>
      <c r="K4936" s="2" t="s">
        <v>18458</v>
      </c>
      <c r="L4936" s="2"/>
      <c r="M4936" s="2" t="s">
        <v>30526</v>
      </c>
      <c r="N4936" s="2" t="s">
        <v>30527</v>
      </c>
      <c r="O4936" s="2" t="s">
        <v>30528</v>
      </c>
      <c r="P4936" s="2" t="s">
        <v>21975</v>
      </c>
      <c r="Q4936" s="2" t="s">
        <v>30529</v>
      </c>
    </row>
    <row r="4937" spans="1:17" hidden="1" x14ac:dyDescent="0.3">
      <c r="A4937" s="2" t="s">
        <v>30530</v>
      </c>
      <c r="B4937" s="2" t="s">
        <v>30531</v>
      </c>
      <c r="C4937" s="2" t="s">
        <v>309</v>
      </c>
      <c r="D4937" s="2" t="s">
        <v>20</v>
      </c>
      <c r="E4937" s="2"/>
      <c r="F4937" s="2"/>
      <c r="G4937" s="2" t="s">
        <v>23</v>
      </c>
      <c r="H4937" s="2" t="s">
        <v>24</v>
      </c>
      <c r="I4937" s="2" t="b">
        <v>1</v>
      </c>
      <c r="J4937" s="2" t="s">
        <v>25</v>
      </c>
      <c r="K4937" s="2" t="s">
        <v>30532</v>
      </c>
      <c r="L4937" s="2"/>
      <c r="M4937" s="2"/>
      <c r="N4937" s="2"/>
      <c r="O4937" s="2"/>
      <c r="P4937" s="2"/>
      <c r="Q4937" s="2"/>
    </row>
    <row r="4938" spans="1:17" ht="99" hidden="1" x14ac:dyDescent="0.3">
      <c r="A4938" s="2" t="s">
        <v>30533</v>
      </c>
      <c r="B4938" s="2" t="s">
        <v>161</v>
      </c>
      <c r="C4938" s="2" t="s">
        <v>30</v>
      </c>
      <c r="D4938" s="2" t="s">
        <v>20</v>
      </c>
      <c r="E4938" s="2" t="s">
        <v>54</v>
      </c>
      <c r="F4938" s="2" t="s">
        <v>1213</v>
      </c>
      <c r="G4938" s="2" t="s">
        <v>23</v>
      </c>
      <c r="H4938" s="2" t="s">
        <v>24</v>
      </c>
      <c r="I4938" s="2" t="b">
        <v>1</v>
      </c>
      <c r="J4938" s="2" t="s">
        <v>25</v>
      </c>
      <c r="K4938" s="2" t="s">
        <v>163</v>
      </c>
      <c r="L4938" s="2" t="s">
        <v>1783</v>
      </c>
      <c r="M4938" s="2" t="s">
        <v>30534</v>
      </c>
      <c r="N4938" s="2" t="s">
        <v>30535</v>
      </c>
      <c r="O4938" s="2" t="s">
        <v>30536</v>
      </c>
      <c r="P4938" s="2" t="s">
        <v>30537</v>
      </c>
      <c r="Q4938" s="2" t="s">
        <v>30538</v>
      </c>
    </row>
    <row r="4939" spans="1:17" ht="148.5" hidden="1" x14ac:dyDescent="0.3">
      <c r="A4939" s="2" t="s">
        <v>30539</v>
      </c>
      <c r="B4939" s="2" t="s">
        <v>17635</v>
      </c>
      <c r="C4939" s="2" t="s">
        <v>30</v>
      </c>
      <c r="D4939" s="2" t="s">
        <v>20</v>
      </c>
      <c r="E4939" s="2" t="s">
        <v>30540</v>
      </c>
      <c r="F4939" s="2"/>
      <c r="G4939" s="2" t="s">
        <v>23</v>
      </c>
      <c r="H4939" s="2" t="s">
        <v>24</v>
      </c>
      <c r="I4939" s="2" t="b">
        <v>1</v>
      </c>
      <c r="J4939" s="2" t="s">
        <v>158</v>
      </c>
      <c r="K4939" s="2" t="s">
        <v>17637</v>
      </c>
      <c r="L4939" s="2" t="s">
        <v>30541</v>
      </c>
      <c r="M4939" s="2" t="s">
        <v>30542</v>
      </c>
      <c r="N4939" s="2" t="s">
        <v>30543</v>
      </c>
      <c r="O4939" s="2" t="s">
        <v>25938</v>
      </c>
      <c r="P4939" s="2" t="s">
        <v>25939</v>
      </c>
      <c r="Q4939" s="2" t="s">
        <v>30544</v>
      </c>
    </row>
    <row r="4940" spans="1:17" ht="280.5" hidden="1" x14ac:dyDescent="0.3">
      <c r="A4940" s="2" t="s">
        <v>30545</v>
      </c>
      <c r="B4940" s="2" t="s">
        <v>1428</v>
      </c>
      <c r="C4940" s="2" t="s">
        <v>30</v>
      </c>
      <c r="D4940" s="2" t="s">
        <v>1891</v>
      </c>
      <c r="E4940" s="2" t="s">
        <v>30546</v>
      </c>
      <c r="F4940" s="2"/>
      <c r="G4940" s="2" t="s">
        <v>23</v>
      </c>
      <c r="H4940" s="2" t="s">
        <v>24</v>
      </c>
      <c r="I4940" s="2" t="b">
        <v>1</v>
      </c>
      <c r="J4940" s="2" t="s">
        <v>25</v>
      </c>
      <c r="K4940" s="2" t="s">
        <v>1429</v>
      </c>
      <c r="L4940" s="2" t="s">
        <v>19776</v>
      </c>
      <c r="M4940" s="2" t="s">
        <v>30547</v>
      </c>
      <c r="N4940" s="2" t="s">
        <v>30548</v>
      </c>
      <c r="O4940" s="2" t="s">
        <v>30549</v>
      </c>
      <c r="P4940" s="2" t="s">
        <v>22425</v>
      </c>
      <c r="Q4940" s="2" t="s">
        <v>30550</v>
      </c>
    </row>
    <row r="4941" spans="1:17" ht="198" hidden="1" x14ac:dyDescent="0.3">
      <c r="A4941" s="2" t="s">
        <v>30551</v>
      </c>
      <c r="B4941" s="2" t="s">
        <v>10062</v>
      </c>
      <c r="C4941" s="2" t="s">
        <v>30</v>
      </c>
      <c r="D4941" s="2" t="s">
        <v>20</v>
      </c>
      <c r="E4941" s="2" t="s">
        <v>20583</v>
      </c>
      <c r="F4941" s="2" t="s">
        <v>10064</v>
      </c>
      <c r="G4941" s="2" t="s">
        <v>23</v>
      </c>
      <c r="H4941" s="2" t="s">
        <v>24</v>
      </c>
      <c r="I4941" s="2" t="b">
        <v>1</v>
      </c>
      <c r="J4941" s="2" t="s">
        <v>25</v>
      </c>
      <c r="K4941" s="2" t="s">
        <v>10065</v>
      </c>
      <c r="L4941" s="2" t="s">
        <v>2603</v>
      </c>
      <c r="M4941" s="2" t="s">
        <v>30552</v>
      </c>
      <c r="N4941" s="2" t="s">
        <v>30553</v>
      </c>
      <c r="O4941" s="2" t="s">
        <v>30554</v>
      </c>
      <c r="P4941" s="2" t="s">
        <v>30555</v>
      </c>
      <c r="Q4941" s="2" t="s">
        <v>30556</v>
      </c>
    </row>
    <row r="4942" spans="1:17" ht="409.5" hidden="1" x14ac:dyDescent="0.3">
      <c r="A4942" s="2" t="s">
        <v>30557</v>
      </c>
      <c r="B4942" s="2" t="s">
        <v>30460</v>
      </c>
      <c r="C4942" s="2" t="s">
        <v>30</v>
      </c>
      <c r="D4942" s="2" t="s">
        <v>20</v>
      </c>
      <c r="E4942" s="2" t="s">
        <v>57</v>
      </c>
      <c r="F4942" s="2"/>
      <c r="G4942" s="2" t="s">
        <v>23</v>
      </c>
      <c r="H4942" s="2" t="s">
        <v>24</v>
      </c>
      <c r="I4942" s="2" t="b">
        <v>1</v>
      </c>
      <c r="J4942" s="2" t="s">
        <v>25</v>
      </c>
      <c r="K4942" s="2" t="s">
        <v>30462</v>
      </c>
      <c r="L4942" s="2" t="s">
        <v>10397</v>
      </c>
      <c r="M4942" s="2" t="s">
        <v>30558</v>
      </c>
      <c r="N4942" s="2" t="s">
        <v>30559</v>
      </c>
      <c r="O4942" s="2" t="s">
        <v>30465</v>
      </c>
      <c r="P4942" s="2" t="s">
        <v>30560</v>
      </c>
      <c r="Q4942" s="2" t="s">
        <v>30561</v>
      </c>
    </row>
    <row r="4943" spans="1:17" ht="198" hidden="1" x14ac:dyDescent="0.3">
      <c r="A4943" s="2" t="s">
        <v>30562</v>
      </c>
      <c r="B4943" s="2" t="s">
        <v>30563</v>
      </c>
      <c r="C4943" s="2" t="s">
        <v>19</v>
      </c>
      <c r="D4943" s="2" t="s">
        <v>30564</v>
      </c>
      <c r="E4943" s="2" t="s">
        <v>30565</v>
      </c>
      <c r="F4943" s="2" t="s">
        <v>30566</v>
      </c>
      <c r="G4943" s="2" t="s">
        <v>23</v>
      </c>
      <c r="H4943" s="2" t="s">
        <v>24</v>
      </c>
      <c r="I4943" s="2" t="b">
        <v>1</v>
      </c>
      <c r="J4943" s="2" t="s">
        <v>25</v>
      </c>
      <c r="K4943" s="2" t="s">
        <v>30567</v>
      </c>
      <c r="L4943" s="2" t="s">
        <v>234</v>
      </c>
      <c r="M4943" s="2" t="s">
        <v>30568</v>
      </c>
      <c r="N4943" s="2" t="s">
        <v>30569</v>
      </c>
      <c r="O4943" s="2" t="s">
        <v>30570</v>
      </c>
      <c r="P4943" s="2" t="s">
        <v>30571</v>
      </c>
      <c r="Q4943" s="2" t="s">
        <v>30572</v>
      </c>
    </row>
    <row r="4944" spans="1:17" ht="165" hidden="1" x14ac:dyDescent="0.3">
      <c r="A4944" s="2" t="s">
        <v>30573</v>
      </c>
      <c r="B4944" s="2" t="s">
        <v>21181</v>
      </c>
      <c r="C4944" s="2" t="s">
        <v>30</v>
      </c>
      <c r="D4944" s="2" t="s">
        <v>20</v>
      </c>
      <c r="E4944" s="2" t="s">
        <v>30574</v>
      </c>
      <c r="F4944" s="2"/>
      <c r="G4944" s="2" t="s">
        <v>23</v>
      </c>
      <c r="H4944" s="2" t="s">
        <v>38</v>
      </c>
      <c r="I4944" s="2" t="b">
        <v>1</v>
      </c>
      <c r="J4944" s="2" t="s">
        <v>25</v>
      </c>
      <c r="K4944" s="2" t="s">
        <v>21182</v>
      </c>
      <c r="L4944" s="2" t="s">
        <v>12877</v>
      </c>
      <c r="M4944" s="2" t="s">
        <v>30575</v>
      </c>
      <c r="N4944" s="2" t="s">
        <v>30576</v>
      </c>
      <c r="O4944" s="2" t="s">
        <v>30577</v>
      </c>
      <c r="P4944" s="2" t="s">
        <v>30065</v>
      </c>
      <c r="Q4944" s="2" t="s">
        <v>30578</v>
      </c>
    </row>
    <row r="4945" spans="1:17" ht="148.5" hidden="1" x14ac:dyDescent="0.3">
      <c r="A4945" s="2" t="s">
        <v>30579</v>
      </c>
      <c r="B4945" s="2" t="s">
        <v>23325</v>
      </c>
      <c r="C4945" s="2" t="s">
        <v>30</v>
      </c>
      <c r="D4945" s="2" t="s">
        <v>1891</v>
      </c>
      <c r="E4945" s="2" t="s">
        <v>23326</v>
      </c>
      <c r="F4945" s="2" t="s">
        <v>23327</v>
      </c>
      <c r="G4945" s="2" t="s">
        <v>23</v>
      </c>
      <c r="H4945" s="2" t="s">
        <v>24</v>
      </c>
      <c r="I4945" s="2" t="b">
        <v>0</v>
      </c>
      <c r="J4945" s="2" t="s">
        <v>25</v>
      </c>
      <c r="K4945" s="2" t="s">
        <v>23328</v>
      </c>
      <c r="L4945" s="2" t="s">
        <v>26797</v>
      </c>
      <c r="M4945" s="2" t="s">
        <v>23330</v>
      </c>
      <c r="N4945" s="2" t="s">
        <v>23331</v>
      </c>
      <c r="O4945" s="2" t="s">
        <v>23332</v>
      </c>
      <c r="P4945" s="2" t="s">
        <v>23333</v>
      </c>
      <c r="Q4945" s="2" t="s">
        <v>23334</v>
      </c>
    </row>
    <row r="4946" spans="1:17" ht="247.5" hidden="1" x14ac:dyDescent="0.3">
      <c r="A4946" s="2" t="s">
        <v>30580</v>
      </c>
      <c r="B4946" s="2" t="s">
        <v>3261</v>
      </c>
      <c r="C4946" s="2" t="s">
        <v>73</v>
      </c>
      <c r="D4946" s="2" t="s">
        <v>30279</v>
      </c>
      <c r="E4946" s="2" t="s">
        <v>7507</v>
      </c>
      <c r="F4946" s="2"/>
      <c r="G4946" s="2" t="s">
        <v>23</v>
      </c>
      <c r="H4946" s="2" t="s">
        <v>24</v>
      </c>
      <c r="I4946" s="2" t="b">
        <v>1</v>
      </c>
      <c r="J4946" s="2" t="s">
        <v>25</v>
      </c>
      <c r="K4946" s="2" t="s">
        <v>3263</v>
      </c>
      <c r="L4946" s="2" t="s">
        <v>12370</v>
      </c>
      <c r="M4946" s="2" t="s">
        <v>30581</v>
      </c>
      <c r="N4946" s="2" t="s">
        <v>30582</v>
      </c>
      <c r="O4946" s="2" t="s">
        <v>9658</v>
      </c>
      <c r="P4946" s="2" t="s">
        <v>30283</v>
      </c>
      <c r="Q4946" s="2" t="s">
        <v>30583</v>
      </c>
    </row>
    <row r="4947" spans="1:17" ht="247.5" hidden="1" x14ac:dyDescent="0.3">
      <c r="A4947" s="2" t="s">
        <v>30584</v>
      </c>
      <c r="B4947" s="2" t="s">
        <v>14728</v>
      </c>
      <c r="C4947" s="2" t="s">
        <v>30</v>
      </c>
      <c r="D4947" s="2" t="s">
        <v>12663</v>
      </c>
      <c r="E4947" s="2" t="s">
        <v>30585</v>
      </c>
      <c r="F4947" s="2" t="s">
        <v>17735</v>
      </c>
      <c r="G4947" s="2" t="s">
        <v>23</v>
      </c>
      <c r="H4947" s="2" t="s">
        <v>24</v>
      </c>
      <c r="I4947" s="2" t="b">
        <v>1</v>
      </c>
      <c r="J4947" s="2" t="s">
        <v>25</v>
      </c>
      <c r="K4947" s="2" t="s">
        <v>14772</v>
      </c>
      <c r="L4947" s="2" t="s">
        <v>30586</v>
      </c>
      <c r="M4947" s="2" t="s">
        <v>30587</v>
      </c>
      <c r="N4947" s="2" t="s">
        <v>30588</v>
      </c>
      <c r="O4947" s="2" t="s">
        <v>30589</v>
      </c>
      <c r="P4947" s="2" t="s">
        <v>30590</v>
      </c>
      <c r="Q4947" s="2" t="s">
        <v>30591</v>
      </c>
    </row>
    <row r="4948" spans="1:17" ht="409.5" hidden="1" x14ac:dyDescent="0.3">
      <c r="A4948" s="2" t="s">
        <v>30592</v>
      </c>
      <c r="B4948" s="2" t="s">
        <v>30593</v>
      </c>
      <c r="C4948" s="2" t="s">
        <v>30</v>
      </c>
      <c r="D4948" s="2" t="s">
        <v>12940</v>
      </c>
      <c r="E4948" s="2" t="s">
        <v>30594</v>
      </c>
      <c r="F4948" s="2"/>
      <c r="G4948" s="2" t="s">
        <v>23</v>
      </c>
      <c r="H4948" s="2" t="s">
        <v>24</v>
      </c>
      <c r="I4948" s="2" t="b">
        <v>1</v>
      </c>
      <c r="J4948" s="2" t="s">
        <v>25</v>
      </c>
      <c r="K4948" s="2" t="s">
        <v>30595</v>
      </c>
      <c r="L4948" s="2" t="s">
        <v>30596</v>
      </c>
      <c r="M4948" s="2" t="s">
        <v>30597</v>
      </c>
      <c r="N4948" s="2" t="s">
        <v>30598</v>
      </c>
      <c r="O4948" s="2" t="s">
        <v>30599</v>
      </c>
      <c r="P4948" s="2" t="s">
        <v>30600</v>
      </c>
      <c r="Q4948" s="2" t="s">
        <v>30601</v>
      </c>
    </row>
    <row r="4949" spans="1:17" ht="165" hidden="1" x14ac:dyDescent="0.3">
      <c r="A4949" s="2" t="s">
        <v>30602</v>
      </c>
      <c r="B4949" s="2" t="s">
        <v>21181</v>
      </c>
      <c r="C4949" s="2" t="s">
        <v>30</v>
      </c>
      <c r="D4949" s="2" t="s">
        <v>20</v>
      </c>
      <c r="E4949" s="2" t="s">
        <v>31</v>
      </c>
      <c r="F4949" s="2"/>
      <c r="G4949" s="2" t="s">
        <v>23</v>
      </c>
      <c r="H4949" s="2" t="s">
        <v>38</v>
      </c>
      <c r="I4949" s="2" t="b">
        <v>1</v>
      </c>
      <c r="J4949" s="2" t="s">
        <v>25</v>
      </c>
      <c r="K4949" s="2" t="s">
        <v>21182</v>
      </c>
      <c r="L4949" s="2" t="s">
        <v>33</v>
      </c>
      <c r="M4949" s="2" t="s">
        <v>30603</v>
      </c>
      <c r="N4949" s="2" t="s">
        <v>30604</v>
      </c>
      <c r="O4949" s="2" t="s">
        <v>30577</v>
      </c>
      <c r="P4949" s="2" t="s">
        <v>30065</v>
      </c>
      <c r="Q4949" s="2" t="s">
        <v>30605</v>
      </c>
    </row>
    <row r="4950" spans="1:17" hidden="1" x14ac:dyDescent="0.3">
      <c r="A4950" s="2" t="s">
        <v>30606</v>
      </c>
      <c r="B4950" s="2" t="s">
        <v>30607</v>
      </c>
      <c r="C4950" s="2" t="s">
        <v>30</v>
      </c>
      <c r="D4950" s="2" t="s">
        <v>30608</v>
      </c>
      <c r="E4950" s="2"/>
      <c r="F4950" s="2"/>
      <c r="G4950" s="2" t="s">
        <v>23</v>
      </c>
      <c r="H4950" s="2" t="s">
        <v>24</v>
      </c>
      <c r="I4950" s="2" t="b">
        <v>1</v>
      </c>
      <c r="J4950" s="2" t="s">
        <v>25</v>
      </c>
      <c r="K4950" s="2" t="s">
        <v>30609</v>
      </c>
      <c r="L4950" s="2" t="s">
        <v>355</v>
      </c>
      <c r="M4950" s="2"/>
      <c r="N4950" s="2"/>
      <c r="O4950" s="2"/>
      <c r="P4950" s="2"/>
      <c r="Q4950" s="2"/>
    </row>
    <row r="4951" spans="1:17" ht="165" hidden="1" x14ac:dyDescent="0.3">
      <c r="A4951" s="2" t="s">
        <v>30610</v>
      </c>
      <c r="B4951" s="2" t="s">
        <v>30607</v>
      </c>
      <c r="C4951" s="2" t="s">
        <v>30</v>
      </c>
      <c r="D4951" s="2" t="s">
        <v>30608</v>
      </c>
      <c r="E4951" s="2" t="s">
        <v>30611</v>
      </c>
      <c r="F4951" s="2"/>
      <c r="G4951" s="2" t="s">
        <v>23</v>
      </c>
      <c r="H4951" s="2" t="s">
        <v>24</v>
      </c>
      <c r="I4951" s="2" t="b">
        <v>1</v>
      </c>
      <c r="J4951" s="2" t="s">
        <v>25</v>
      </c>
      <c r="K4951" s="2" t="s">
        <v>30609</v>
      </c>
      <c r="L4951" s="2" t="s">
        <v>30612</v>
      </c>
      <c r="M4951" s="2" t="s">
        <v>30613</v>
      </c>
      <c r="N4951" s="2" t="s">
        <v>30614</v>
      </c>
      <c r="O4951" s="2" t="s">
        <v>30615</v>
      </c>
      <c r="P4951" s="2" t="s">
        <v>30616</v>
      </c>
      <c r="Q4951" s="2" t="s">
        <v>30617</v>
      </c>
    </row>
    <row r="4952" spans="1:17" ht="330" hidden="1" x14ac:dyDescent="0.3">
      <c r="A4952" s="2" t="s">
        <v>30618</v>
      </c>
      <c r="B4952" s="2" t="s">
        <v>244</v>
      </c>
      <c r="C4952" s="2" t="s">
        <v>30</v>
      </c>
      <c r="D4952" s="2" t="s">
        <v>30619</v>
      </c>
      <c r="E4952" s="2" t="s">
        <v>30620</v>
      </c>
      <c r="F4952" s="2"/>
      <c r="G4952" s="2" t="s">
        <v>23</v>
      </c>
      <c r="H4952" s="2" t="s">
        <v>24</v>
      </c>
      <c r="I4952" s="2" t="b">
        <v>1</v>
      </c>
      <c r="J4952" s="2" t="s">
        <v>25</v>
      </c>
      <c r="K4952" s="2" t="s">
        <v>246</v>
      </c>
      <c r="L4952" s="2" t="s">
        <v>30621</v>
      </c>
      <c r="M4952" s="2" t="s">
        <v>30622</v>
      </c>
      <c r="N4952" s="2" t="s">
        <v>30623</v>
      </c>
      <c r="O4952" s="2" t="s">
        <v>30624</v>
      </c>
      <c r="P4952" s="2" t="s">
        <v>29796</v>
      </c>
      <c r="Q4952" s="2" t="s">
        <v>30625</v>
      </c>
    </row>
    <row r="4953" spans="1:17" ht="198" hidden="1" x14ac:dyDescent="0.3">
      <c r="A4953" s="2" t="s">
        <v>30626</v>
      </c>
      <c r="B4953" s="2" t="s">
        <v>10062</v>
      </c>
      <c r="C4953" s="2" t="s">
        <v>30</v>
      </c>
      <c r="D4953" s="2" t="s">
        <v>30627</v>
      </c>
      <c r="E4953" s="2" t="s">
        <v>30628</v>
      </c>
      <c r="F4953" s="2"/>
      <c r="G4953" s="2" t="s">
        <v>23</v>
      </c>
      <c r="H4953" s="2" t="s">
        <v>24</v>
      </c>
      <c r="I4953" s="2" t="b">
        <v>1</v>
      </c>
      <c r="J4953" s="2" t="s">
        <v>25</v>
      </c>
      <c r="K4953" s="2" t="s">
        <v>10065</v>
      </c>
      <c r="L4953" s="2" t="s">
        <v>594</v>
      </c>
      <c r="M4953" s="2" t="s">
        <v>30629</v>
      </c>
      <c r="N4953" s="2" t="s">
        <v>30630</v>
      </c>
      <c r="O4953" s="2" t="s">
        <v>30631</v>
      </c>
      <c r="P4953" s="2" t="s">
        <v>30632</v>
      </c>
      <c r="Q4953" s="2" t="s">
        <v>30633</v>
      </c>
    </row>
    <row r="4954" spans="1:17" ht="66" hidden="1" x14ac:dyDescent="0.3">
      <c r="A4954" s="2" t="s">
        <v>30634</v>
      </c>
      <c r="B4954" s="2" t="s">
        <v>18667</v>
      </c>
      <c r="C4954" s="2" t="s">
        <v>30</v>
      </c>
      <c r="D4954" s="2" t="s">
        <v>20</v>
      </c>
      <c r="E4954" s="2" t="s">
        <v>501</v>
      </c>
      <c r="F4954" s="2"/>
      <c r="G4954" s="2" t="s">
        <v>23</v>
      </c>
      <c r="H4954" s="2" t="s">
        <v>24</v>
      </c>
      <c r="I4954" s="2" t="b">
        <v>1</v>
      </c>
      <c r="J4954" s="2" t="s">
        <v>25</v>
      </c>
      <c r="K4954" s="2" t="s">
        <v>18669</v>
      </c>
      <c r="L4954" s="2" t="s">
        <v>30635</v>
      </c>
      <c r="M4954" s="2" t="s">
        <v>30636</v>
      </c>
      <c r="N4954" s="2" t="s">
        <v>30637</v>
      </c>
      <c r="O4954" s="2" t="s">
        <v>30638</v>
      </c>
      <c r="P4954" s="2" t="s">
        <v>30639</v>
      </c>
      <c r="Q4954" s="2" t="s">
        <v>30640</v>
      </c>
    </row>
    <row r="4955" spans="1:17" ht="231" hidden="1" x14ac:dyDescent="0.3">
      <c r="A4955" s="2" t="s">
        <v>30641</v>
      </c>
      <c r="B4955" s="2" t="s">
        <v>18667</v>
      </c>
      <c r="C4955" s="2" t="s">
        <v>30</v>
      </c>
      <c r="D4955" s="2" t="s">
        <v>20</v>
      </c>
      <c r="E4955" s="2" t="s">
        <v>10260</v>
      </c>
      <c r="F4955" s="2"/>
      <c r="G4955" s="2" t="s">
        <v>23</v>
      </c>
      <c r="H4955" s="2" t="s">
        <v>24</v>
      </c>
      <c r="I4955" s="2" t="b">
        <v>1</v>
      </c>
      <c r="J4955" s="2" t="s">
        <v>25</v>
      </c>
      <c r="K4955" s="2" t="s">
        <v>18669</v>
      </c>
      <c r="L4955" s="2" t="s">
        <v>30642</v>
      </c>
      <c r="M4955" s="2" t="s">
        <v>30643</v>
      </c>
      <c r="N4955" s="2" t="s">
        <v>30644</v>
      </c>
      <c r="O4955" s="2" t="s">
        <v>30645</v>
      </c>
      <c r="P4955" s="2" t="s">
        <v>30646</v>
      </c>
      <c r="Q4955" s="2" t="s">
        <v>30647</v>
      </c>
    </row>
    <row r="4956" spans="1:17" ht="247.5" hidden="1" x14ac:dyDescent="0.3">
      <c r="A4956" s="2" t="s">
        <v>30648</v>
      </c>
      <c r="B4956" s="2" t="s">
        <v>3261</v>
      </c>
      <c r="C4956" s="2" t="s">
        <v>73</v>
      </c>
      <c r="D4956" s="2" t="s">
        <v>30279</v>
      </c>
      <c r="E4956" s="2" t="s">
        <v>30649</v>
      </c>
      <c r="F4956" s="2"/>
      <c r="G4956" s="2" t="s">
        <v>23</v>
      </c>
      <c r="H4956" s="2" t="s">
        <v>24</v>
      </c>
      <c r="I4956" s="2" t="b">
        <v>1</v>
      </c>
      <c r="J4956" s="2" t="s">
        <v>25</v>
      </c>
      <c r="K4956" s="2" t="s">
        <v>3263</v>
      </c>
      <c r="L4956" s="2" t="s">
        <v>3037</v>
      </c>
      <c r="M4956" s="2" t="s">
        <v>30650</v>
      </c>
      <c r="N4956" s="2" t="s">
        <v>30651</v>
      </c>
      <c r="O4956" s="2" t="s">
        <v>9658</v>
      </c>
      <c r="P4956" s="2" t="s">
        <v>30283</v>
      </c>
      <c r="Q4956" s="2" t="s">
        <v>30652</v>
      </c>
    </row>
    <row r="4957" spans="1:17" ht="198" hidden="1" x14ac:dyDescent="0.3">
      <c r="A4957" s="2" t="s">
        <v>30653</v>
      </c>
      <c r="B4957" s="2" t="s">
        <v>17343</v>
      </c>
      <c r="C4957" s="2" t="s">
        <v>73</v>
      </c>
      <c r="D4957" s="2" t="s">
        <v>17344</v>
      </c>
      <c r="E4957" s="2" t="s">
        <v>30654</v>
      </c>
      <c r="F4957" s="2"/>
      <c r="G4957" s="2" t="s">
        <v>23</v>
      </c>
      <c r="H4957" s="2" t="s">
        <v>24</v>
      </c>
      <c r="I4957" s="2" t="b">
        <v>1</v>
      </c>
      <c r="J4957" s="2" t="s">
        <v>25</v>
      </c>
      <c r="K4957" s="2" t="s">
        <v>17346</v>
      </c>
      <c r="L4957" s="2" t="s">
        <v>5683</v>
      </c>
      <c r="M4957" s="2" t="s">
        <v>30655</v>
      </c>
      <c r="N4957" s="2" t="s">
        <v>30656</v>
      </c>
      <c r="O4957" s="2" t="s">
        <v>30657</v>
      </c>
      <c r="P4957" s="2" t="s">
        <v>30658</v>
      </c>
      <c r="Q4957" s="2" t="s">
        <v>30659</v>
      </c>
    </row>
    <row r="4958" spans="1:17" ht="247.5" hidden="1" x14ac:dyDescent="0.3">
      <c r="A4958" s="2" t="s">
        <v>30660</v>
      </c>
      <c r="B4958" s="2" t="s">
        <v>3261</v>
      </c>
      <c r="C4958" s="2" t="s">
        <v>73</v>
      </c>
      <c r="D4958" s="2" t="s">
        <v>30279</v>
      </c>
      <c r="E4958" s="2" t="s">
        <v>30661</v>
      </c>
      <c r="F4958" s="2"/>
      <c r="G4958" s="2" t="s">
        <v>23</v>
      </c>
      <c r="H4958" s="2" t="s">
        <v>24</v>
      </c>
      <c r="I4958" s="2" t="b">
        <v>1</v>
      </c>
      <c r="J4958" s="2" t="s">
        <v>25</v>
      </c>
      <c r="K4958" s="2" t="s">
        <v>3263</v>
      </c>
      <c r="L4958" s="2" t="s">
        <v>13813</v>
      </c>
      <c r="M4958" s="2" t="s">
        <v>30662</v>
      </c>
      <c r="N4958" s="2" t="s">
        <v>30663</v>
      </c>
      <c r="O4958" s="2" t="s">
        <v>9658</v>
      </c>
      <c r="P4958" s="2" t="s">
        <v>30283</v>
      </c>
      <c r="Q4958" s="2" t="s">
        <v>30664</v>
      </c>
    </row>
    <row r="4959" spans="1:17" ht="396" hidden="1" x14ac:dyDescent="0.3">
      <c r="A4959" s="2" t="s">
        <v>30665</v>
      </c>
      <c r="B4959" s="2" t="s">
        <v>999</v>
      </c>
      <c r="C4959" s="2" t="s">
        <v>30</v>
      </c>
      <c r="D4959" s="2" t="s">
        <v>28708</v>
      </c>
      <c r="E4959" s="2" t="s">
        <v>1573</v>
      </c>
      <c r="F4959" s="2"/>
      <c r="G4959" s="2" t="s">
        <v>23</v>
      </c>
      <c r="H4959" s="2" t="s">
        <v>38</v>
      </c>
      <c r="I4959" s="2" t="b">
        <v>1</v>
      </c>
      <c r="J4959" s="2" t="s">
        <v>25</v>
      </c>
      <c r="K4959" s="2" t="s">
        <v>1000</v>
      </c>
      <c r="L4959" s="2" t="s">
        <v>28135</v>
      </c>
      <c r="M4959" s="2" t="s">
        <v>30666</v>
      </c>
      <c r="N4959" s="2" t="s">
        <v>30667</v>
      </c>
      <c r="O4959" s="2" t="s">
        <v>30668</v>
      </c>
      <c r="P4959" s="2" t="s">
        <v>30669</v>
      </c>
      <c r="Q4959" s="2" t="s">
        <v>30670</v>
      </c>
    </row>
    <row r="4960" spans="1:17" ht="214.5" hidden="1" x14ac:dyDescent="0.3">
      <c r="A4960" s="2" t="s">
        <v>30671</v>
      </c>
      <c r="B4960" s="2" t="s">
        <v>28770</v>
      </c>
      <c r="C4960" s="2" t="s">
        <v>30</v>
      </c>
      <c r="D4960" s="2" t="s">
        <v>20</v>
      </c>
      <c r="E4960" s="2" t="s">
        <v>30672</v>
      </c>
      <c r="F4960" s="2" t="s">
        <v>28772</v>
      </c>
      <c r="G4960" s="2" t="s">
        <v>23</v>
      </c>
      <c r="H4960" s="2" t="s">
        <v>24</v>
      </c>
      <c r="I4960" s="2" t="b">
        <v>1</v>
      </c>
      <c r="J4960" s="2" t="s">
        <v>25</v>
      </c>
      <c r="K4960" s="2" t="s">
        <v>28797</v>
      </c>
      <c r="L4960" s="2" t="s">
        <v>76</v>
      </c>
      <c r="M4960" s="2" t="s">
        <v>30673</v>
      </c>
      <c r="N4960" s="2" t="s">
        <v>30674</v>
      </c>
      <c r="O4960" s="2" t="s">
        <v>30675</v>
      </c>
      <c r="P4960" s="2" t="s">
        <v>30676</v>
      </c>
      <c r="Q4960" s="2" t="s">
        <v>30677</v>
      </c>
    </row>
    <row r="4961" spans="1:17" ht="231" hidden="1" x14ac:dyDescent="0.3">
      <c r="A4961" s="2" t="s">
        <v>30678</v>
      </c>
      <c r="B4961" s="2" t="s">
        <v>30679</v>
      </c>
      <c r="C4961" s="2" t="s">
        <v>30</v>
      </c>
      <c r="D4961" s="2" t="s">
        <v>15799</v>
      </c>
      <c r="E4961" s="2" t="s">
        <v>3626</v>
      </c>
      <c r="F4961" s="2"/>
      <c r="G4961" s="2" t="s">
        <v>23</v>
      </c>
      <c r="H4961" s="2" t="s">
        <v>24</v>
      </c>
      <c r="I4961" s="2" t="b">
        <v>1</v>
      </c>
      <c r="J4961" s="2" t="s">
        <v>25</v>
      </c>
      <c r="K4961" s="2" t="s">
        <v>30680</v>
      </c>
      <c r="L4961" s="2" t="s">
        <v>1293</v>
      </c>
      <c r="M4961" s="2" t="s">
        <v>30681</v>
      </c>
      <c r="N4961" s="2" t="s">
        <v>30682</v>
      </c>
      <c r="O4961" s="2" t="s">
        <v>30683</v>
      </c>
      <c r="P4961" s="2" t="s">
        <v>30684</v>
      </c>
      <c r="Q4961" s="2" t="s">
        <v>30685</v>
      </c>
    </row>
    <row r="4962" spans="1:17" ht="82.5" hidden="1" x14ac:dyDescent="0.3">
      <c r="A4962" s="2" t="s">
        <v>30686</v>
      </c>
      <c r="B4962" s="2" t="s">
        <v>16981</v>
      </c>
      <c r="C4962" s="2" t="s">
        <v>30</v>
      </c>
      <c r="D4962" s="2" t="s">
        <v>20</v>
      </c>
      <c r="E4962" s="2" t="s">
        <v>30687</v>
      </c>
      <c r="F4962" s="2"/>
      <c r="G4962" s="2" t="s">
        <v>23</v>
      </c>
      <c r="H4962" s="2" t="s">
        <v>11160</v>
      </c>
      <c r="I4962" s="2" t="b">
        <v>1</v>
      </c>
      <c r="J4962" s="2" t="s">
        <v>25</v>
      </c>
      <c r="K4962" s="2" t="s">
        <v>16983</v>
      </c>
      <c r="L4962" s="2" t="s">
        <v>1436</v>
      </c>
      <c r="M4962" s="2" t="s">
        <v>30688</v>
      </c>
      <c r="N4962" s="2" t="s">
        <v>30689</v>
      </c>
      <c r="O4962" s="2" t="s">
        <v>30690</v>
      </c>
      <c r="P4962" s="2" t="s">
        <v>30691</v>
      </c>
      <c r="Q4962" s="2" t="s">
        <v>30692</v>
      </c>
    </row>
    <row r="4963" spans="1:17" ht="148.5" hidden="1" x14ac:dyDescent="0.3">
      <c r="A4963" s="2" t="s">
        <v>30693</v>
      </c>
      <c r="B4963" s="2" t="s">
        <v>30187</v>
      </c>
      <c r="C4963" s="2" t="s">
        <v>30</v>
      </c>
      <c r="D4963" s="2" t="s">
        <v>1960</v>
      </c>
      <c r="E4963" s="2" t="s">
        <v>30694</v>
      </c>
      <c r="F4963" s="2"/>
      <c r="G4963" s="2" t="s">
        <v>23</v>
      </c>
      <c r="H4963" s="2" t="s">
        <v>24</v>
      </c>
      <c r="I4963" s="2" t="b">
        <v>1</v>
      </c>
      <c r="J4963" s="2" t="s">
        <v>25</v>
      </c>
      <c r="K4963" s="2" t="s">
        <v>30189</v>
      </c>
      <c r="L4963" s="2" t="s">
        <v>30695</v>
      </c>
      <c r="M4963" s="2" t="s">
        <v>30696</v>
      </c>
      <c r="N4963" s="2" t="s">
        <v>30697</v>
      </c>
      <c r="O4963" s="2" t="s">
        <v>30698</v>
      </c>
      <c r="P4963" s="2" t="s">
        <v>30699</v>
      </c>
      <c r="Q4963" s="2" t="s">
        <v>30700</v>
      </c>
    </row>
    <row r="4964" spans="1:17" ht="247.5" hidden="1" x14ac:dyDescent="0.3">
      <c r="A4964" s="2" t="s">
        <v>30701</v>
      </c>
      <c r="B4964" s="2" t="s">
        <v>20209</v>
      </c>
      <c r="C4964" s="2" t="s">
        <v>30</v>
      </c>
      <c r="D4964" s="2" t="s">
        <v>20</v>
      </c>
      <c r="E4964" s="2"/>
      <c r="F4964" s="2"/>
      <c r="G4964" s="2" t="s">
        <v>23</v>
      </c>
      <c r="H4964" s="2" t="s">
        <v>38</v>
      </c>
      <c r="I4964" s="2" t="b">
        <v>1</v>
      </c>
      <c r="J4964" s="2" t="s">
        <v>25</v>
      </c>
      <c r="K4964" s="2" t="s">
        <v>20211</v>
      </c>
      <c r="L4964" s="2"/>
      <c r="M4964" s="2"/>
      <c r="N4964" s="2"/>
      <c r="O4964" s="2" t="s">
        <v>20214</v>
      </c>
      <c r="P4964" s="2" t="s">
        <v>20215</v>
      </c>
      <c r="Q4964" s="2"/>
    </row>
    <row r="4965" spans="1:17" ht="247.5" hidden="1" x14ac:dyDescent="0.3">
      <c r="A4965" s="2" t="s">
        <v>30702</v>
      </c>
      <c r="B4965" s="2" t="s">
        <v>20209</v>
      </c>
      <c r="C4965" s="2" t="s">
        <v>30</v>
      </c>
      <c r="D4965" s="2" t="s">
        <v>20</v>
      </c>
      <c r="E4965" s="2"/>
      <c r="F4965" s="2"/>
      <c r="G4965" s="2" t="s">
        <v>23</v>
      </c>
      <c r="H4965" s="2" t="s">
        <v>38</v>
      </c>
      <c r="I4965" s="2" t="b">
        <v>1</v>
      </c>
      <c r="J4965" s="2" t="s">
        <v>25</v>
      </c>
      <c r="K4965" s="2" t="s">
        <v>20211</v>
      </c>
      <c r="L4965" s="2"/>
      <c r="M4965" s="2"/>
      <c r="N4965" s="2"/>
      <c r="O4965" s="2" t="s">
        <v>20214</v>
      </c>
      <c r="P4965" s="2" t="s">
        <v>20215</v>
      </c>
      <c r="Q4965" s="2"/>
    </row>
    <row r="4966" spans="1:17" ht="330" hidden="1" x14ac:dyDescent="0.3">
      <c r="A4966" s="2" t="s">
        <v>30703</v>
      </c>
      <c r="B4966" s="2" t="s">
        <v>244</v>
      </c>
      <c r="C4966" s="2" t="s">
        <v>30</v>
      </c>
      <c r="D4966" s="2" t="s">
        <v>30619</v>
      </c>
      <c r="E4966" s="2" t="s">
        <v>30704</v>
      </c>
      <c r="F4966" s="2"/>
      <c r="G4966" s="2" t="s">
        <v>23</v>
      </c>
      <c r="H4966" s="2" t="s">
        <v>24</v>
      </c>
      <c r="I4966" s="2" t="b">
        <v>1</v>
      </c>
      <c r="J4966" s="2" t="s">
        <v>25</v>
      </c>
      <c r="K4966" s="2" t="s">
        <v>246</v>
      </c>
      <c r="L4966" s="2" t="s">
        <v>1353</v>
      </c>
      <c r="M4966" s="2" t="s">
        <v>30705</v>
      </c>
      <c r="N4966" s="2" t="s">
        <v>30706</v>
      </c>
      <c r="O4966" s="2" t="s">
        <v>30707</v>
      </c>
      <c r="P4966" s="2" t="s">
        <v>29796</v>
      </c>
      <c r="Q4966" s="2" t="s">
        <v>30708</v>
      </c>
    </row>
    <row r="4967" spans="1:17" ht="346.5" hidden="1" x14ac:dyDescent="0.3">
      <c r="A4967" s="2" t="s">
        <v>30709</v>
      </c>
      <c r="B4967" s="2" t="s">
        <v>30710</v>
      </c>
      <c r="C4967" s="2" t="s">
        <v>30</v>
      </c>
      <c r="D4967" s="2" t="s">
        <v>8508</v>
      </c>
      <c r="E4967" s="2" t="s">
        <v>162</v>
      </c>
      <c r="F4967" s="2"/>
      <c r="G4967" s="2" t="s">
        <v>23</v>
      </c>
      <c r="H4967" s="2" t="s">
        <v>24</v>
      </c>
      <c r="I4967" s="2" t="b">
        <v>1</v>
      </c>
      <c r="J4967" s="2" t="s">
        <v>25</v>
      </c>
      <c r="K4967" s="2" t="s">
        <v>30711</v>
      </c>
      <c r="L4967" s="2" t="s">
        <v>7583</v>
      </c>
      <c r="M4967" s="2" t="s">
        <v>30712</v>
      </c>
      <c r="N4967" s="2" t="s">
        <v>30713</v>
      </c>
      <c r="O4967" s="2" t="s">
        <v>30714</v>
      </c>
      <c r="P4967" s="2" t="s">
        <v>30715</v>
      </c>
      <c r="Q4967" s="2" t="s">
        <v>30716</v>
      </c>
    </row>
    <row r="4968" spans="1:17" ht="409.5" hidden="1" x14ac:dyDescent="0.3">
      <c r="A4968" s="2" t="s">
        <v>30717</v>
      </c>
      <c r="B4968" s="2" t="s">
        <v>30718</v>
      </c>
      <c r="C4968" s="2" t="s">
        <v>30</v>
      </c>
      <c r="D4968" s="2" t="s">
        <v>1891</v>
      </c>
      <c r="E4968" s="2" t="s">
        <v>30719</v>
      </c>
      <c r="F4968" s="2"/>
      <c r="G4968" s="2" t="s">
        <v>23</v>
      </c>
      <c r="H4968" s="2" t="s">
        <v>507</v>
      </c>
      <c r="I4968" s="2" t="b">
        <v>1</v>
      </c>
      <c r="J4968" s="2" t="s">
        <v>25</v>
      </c>
      <c r="K4968" s="2" t="s">
        <v>30720</v>
      </c>
      <c r="L4968" s="2" t="s">
        <v>30721</v>
      </c>
      <c r="M4968" s="2" t="s">
        <v>30722</v>
      </c>
      <c r="N4968" s="2" t="s">
        <v>30723</v>
      </c>
      <c r="O4968" s="2" t="s">
        <v>30724</v>
      </c>
      <c r="P4968" s="2" t="s">
        <v>30725</v>
      </c>
      <c r="Q4968" s="2" t="s">
        <v>30726</v>
      </c>
    </row>
    <row r="4969" spans="1:17" ht="409.5" hidden="1" x14ac:dyDescent="0.3">
      <c r="A4969" s="2" t="s">
        <v>30727</v>
      </c>
      <c r="B4969" s="2" t="s">
        <v>30718</v>
      </c>
      <c r="C4969" s="2" t="s">
        <v>30</v>
      </c>
      <c r="D4969" s="2" t="s">
        <v>1891</v>
      </c>
      <c r="E4969" s="2" t="s">
        <v>30728</v>
      </c>
      <c r="F4969" s="2"/>
      <c r="G4969" s="2" t="s">
        <v>23</v>
      </c>
      <c r="H4969" s="2" t="s">
        <v>507</v>
      </c>
      <c r="I4969" s="2" t="b">
        <v>1</v>
      </c>
      <c r="J4969" s="2" t="s">
        <v>25</v>
      </c>
      <c r="K4969" s="2" t="s">
        <v>30720</v>
      </c>
      <c r="L4969" s="2" t="s">
        <v>697</v>
      </c>
      <c r="M4969" s="2" t="s">
        <v>30729</v>
      </c>
      <c r="N4969" s="2" t="s">
        <v>30730</v>
      </c>
      <c r="O4969" s="2" t="s">
        <v>30731</v>
      </c>
      <c r="P4969" s="2" t="s">
        <v>30732</v>
      </c>
      <c r="Q4969" s="2" t="s">
        <v>30733</v>
      </c>
    </row>
    <row r="4970" spans="1:17" ht="247.5" hidden="1" x14ac:dyDescent="0.3">
      <c r="A4970" s="2" t="s">
        <v>30734</v>
      </c>
      <c r="B4970" s="2" t="s">
        <v>29702</v>
      </c>
      <c r="C4970" s="2" t="s">
        <v>106</v>
      </c>
      <c r="D4970" s="2" t="s">
        <v>29703</v>
      </c>
      <c r="E4970" s="2" t="s">
        <v>30735</v>
      </c>
      <c r="F4970" s="2"/>
      <c r="G4970" s="2" t="s">
        <v>23</v>
      </c>
      <c r="H4970" s="2" t="s">
        <v>24</v>
      </c>
      <c r="I4970" s="2" t="b">
        <v>1</v>
      </c>
      <c r="J4970" s="2" t="s">
        <v>25</v>
      </c>
      <c r="K4970" s="2" t="s">
        <v>29705</v>
      </c>
      <c r="L4970" s="2" t="s">
        <v>30736</v>
      </c>
      <c r="M4970" s="2" t="s">
        <v>30737</v>
      </c>
      <c r="N4970" s="2" t="s">
        <v>30738</v>
      </c>
      <c r="O4970" s="2" t="s">
        <v>29708</v>
      </c>
      <c r="P4970" s="2" t="s">
        <v>29709</v>
      </c>
      <c r="Q4970" s="2" t="s">
        <v>30739</v>
      </c>
    </row>
    <row r="4971" spans="1:17" ht="99" hidden="1" x14ac:dyDescent="0.3">
      <c r="A4971" s="2" t="s">
        <v>30740</v>
      </c>
      <c r="B4971" s="2" t="s">
        <v>29702</v>
      </c>
      <c r="C4971" s="2" t="s">
        <v>106</v>
      </c>
      <c r="D4971" s="2" t="s">
        <v>29703</v>
      </c>
      <c r="E4971" s="2" t="s">
        <v>30741</v>
      </c>
      <c r="F4971" s="2"/>
      <c r="G4971" s="2" t="s">
        <v>23</v>
      </c>
      <c r="H4971" s="2" t="s">
        <v>24</v>
      </c>
      <c r="I4971" s="2" t="b">
        <v>1</v>
      </c>
      <c r="J4971" s="2" t="s">
        <v>25</v>
      </c>
      <c r="K4971" s="2" t="s">
        <v>29705</v>
      </c>
      <c r="L4971" s="2" t="s">
        <v>4792</v>
      </c>
      <c r="M4971" s="2" t="s">
        <v>30742</v>
      </c>
      <c r="N4971" s="2" t="s">
        <v>30743</v>
      </c>
      <c r="O4971" s="2" t="s">
        <v>29708</v>
      </c>
      <c r="P4971" s="2" t="s">
        <v>29709</v>
      </c>
      <c r="Q4971" s="2" t="s">
        <v>30744</v>
      </c>
    </row>
    <row r="4972" spans="1:17" ht="264" hidden="1" x14ac:dyDescent="0.3">
      <c r="A4972" s="2" t="s">
        <v>30745</v>
      </c>
      <c r="B4972" s="2" t="s">
        <v>30746</v>
      </c>
      <c r="C4972" s="2" t="s">
        <v>73</v>
      </c>
      <c r="D4972" s="2" t="s">
        <v>20</v>
      </c>
      <c r="E4972" s="2" t="s">
        <v>30747</v>
      </c>
      <c r="F4972" s="2"/>
      <c r="G4972" s="2" t="s">
        <v>23</v>
      </c>
      <c r="H4972" s="2" t="s">
        <v>24</v>
      </c>
      <c r="I4972" s="2" t="b">
        <v>0</v>
      </c>
      <c r="J4972" s="2" t="s">
        <v>1946</v>
      </c>
      <c r="K4972" s="2" t="s">
        <v>30748</v>
      </c>
      <c r="L4972" s="2" t="s">
        <v>5908</v>
      </c>
      <c r="M4972" s="2" t="s">
        <v>30749</v>
      </c>
      <c r="N4972" s="2" t="s">
        <v>30750</v>
      </c>
      <c r="O4972" s="2" t="s">
        <v>30751</v>
      </c>
      <c r="P4972" s="2" t="s">
        <v>30752</v>
      </c>
      <c r="Q4972" s="2" t="s">
        <v>30753</v>
      </c>
    </row>
    <row r="4973" spans="1:17" ht="115.5" hidden="1" x14ac:dyDescent="0.3">
      <c r="A4973" s="2" t="s">
        <v>30754</v>
      </c>
      <c r="B4973" s="2" t="s">
        <v>30755</v>
      </c>
      <c r="C4973" s="2" t="s">
        <v>30</v>
      </c>
      <c r="D4973" s="2" t="s">
        <v>20</v>
      </c>
      <c r="E4973" s="2" t="s">
        <v>30756</v>
      </c>
      <c r="F4973" s="2"/>
      <c r="G4973" s="2" t="s">
        <v>1455</v>
      </c>
      <c r="H4973" s="2" t="s">
        <v>1456</v>
      </c>
      <c r="I4973" s="2" t="b">
        <v>1</v>
      </c>
      <c r="J4973" s="2" t="s">
        <v>25</v>
      </c>
      <c r="K4973" s="2" t="s">
        <v>30757</v>
      </c>
      <c r="L4973" s="2" t="s">
        <v>30758</v>
      </c>
      <c r="M4973" s="2" t="s">
        <v>30759</v>
      </c>
      <c r="N4973" s="2" t="s">
        <v>30760</v>
      </c>
      <c r="O4973" s="2" t="s">
        <v>30761</v>
      </c>
      <c r="P4973" s="2" t="s">
        <v>30762</v>
      </c>
      <c r="Q4973" s="2" t="s">
        <v>30763</v>
      </c>
    </row>
    <row r="4974" spans="1:17" ht="409.5" hidden="1" x14ac:dyDescent="0.3">
      <c r="A4974" s="2" t="s">
        <v>30764</v>
      </c>
      <c r="B4974" s="2" t="s">
        <v>11176</v>
      </c>
      <c r="C4974" s="2" t="s">
        <v>30</v>
      </c>
      <c r="D4974" s="2" t="s">
        <v>20</v>
      </c>
      <c r="E4974" s="2" t="s">
        <v>30765</v>
      </c>
      <c r="F4974" s="2"/>
      <c r="G4974" s="2" t="s">
        <v>23</v>
      </c>
      <c r="H4974" s="2" t="s">
        <v>24</v>
      </c>
      <c r="I4974" s="2" t="b">
        <v>1</v>
      </c>
      <c r="J4974" s="2" t="s">
        <v>25</v>
      </c>
      <c r="K4974" s="2" t="s">
        <v>30766</v>
      </c>
      <c r="L4974" s="2" t="s">
        <v>638</v>
      </c>
      <c r="M4974" s="2" t="s">
        <v>30767</v>
      </c>
      <c r="N4974" s="2" t="s">
        <v>30768</v>
      </c>
      <c r="O4974" s="2" t="s">
        <v>30769</v>
      </c>
      <c r="P4974" s="2" t="s">
        <v>30770</v>
      </c>
      <c r="Q4974" s="2" t="s">
        <v>30771</v>
      </c>
    </row>
    <row r="4975" spans="1:17" ht="409.5" hidden="1" x14ac:dyDescent="0.3">
      <c r="A4975" s="2" t="s">
        <v>30772</v>
      </c>
      <c r="B4975" s="2" t="s">
        <v>30718</v>
      </c>
      <c r="C4975" s="2" t="s">
        <v>30</v>
      </c>
      <c r="D4975" s="2" t="s">
        <v>1891</v>
      </c>
      <c r="E4975" s="2" t="s">
        <v>30773</v>
      </c>
      <c r="F4975" s="2"/>
      <c r="G4975" s="2" t="s">
        <v>23</v>
      </c>
      <c r="H4975" s="2" t="s">
        <v>507</v>
      </c>
      <c r="I4975" s="2" t="b">
        <v>1</v>
      </c>
      <c r="J4975" s="2" t="s">
        <v>25</v>
      </c>
      <c r="K4975" s="2" t="s">
        <v>30720</v>
      </c>
      <c r="L4975" s="2" t="s">
        <v>30774</v>
      </c>
      <c r="M4975" s="2" t="s">
        <v>30775</v>
      </c>
      <c r="N4975" s="2" t="s">
        <v>30776</v>
      </c>
      <c r="O4975" s="2" t="s">
        <v>30777</v>
      </c>
      <c r="P4975" s="2" t="s">
        <v>30778</v>
      </c>
      <c r="Q4975" s="2" t="s">
        <v>30779</v>
      </c>
    </row>
    <row r="4976" spans="1:17" hidden="1" x14ac:dyDescent="0.3">
      <c r="A4976" s="2" t="s">
        <v>30780</v>
      </c>
      <c r="B4976" s="2" t="s">
        <v>30718</v>
      </c>
      <c r="C4976" s="2" t="s">
        <v>30</v>
      </c>
      <c r="D4976" s="2" t="s">
        <v>20</v>
      </c>
      <c r="E4976" s="2"/>
      <c r="F4976" s="2"/>
      <c r="G4976" s="2" t="s">
        <v>23</v>
      </c>
      <c r="H4976" s="2" t="s">
        <v>507</v>
      </c>
      <c r="I4976" s="2" t="b">
        <v>1</v>
      </c>
      <c r="J4976" s="2" t="s">
        <v>25</v>
      </c>
      <c r="K4976" s="2" t="s">
        <v>30720</v>
      </c>
      <c r="L4976" s="2"/>
      <c r="M4976" s="2"/>
      <c r="N4976" s="2"/>
      <c r="O4976" s="2"/>
      <c r="P4976" s="2"/>
      <c r="Q4976" s="2"/>
    </row>
    <row r="4977" spans="1:17" hidden="1" x14ac:dyDescent="0.3">
      <c r="A4977" s="2" t="s">
        <v>30781</v>
      </c>
      <c r="B4977" s="2" t="s">
        <v>30718</v>
      </c>
      <c r="C4977" s="2" t="s">
        <v>30</v>
      </c>
      <c r="D4977" s="2" t="s">
        <v>20</v>
      </c>
      <c r="E4977" s="2"/>
      <c r="F4977" s="2"/>
      <c r="G4977" s="2" t="s">
        <v>23</v>
      </c>
      <c r="H4977" s="2" t="s">
        <v>507</v>
      </c>
      <c r="I4977" s="2" t="b">
        <v>1</v>
      </c>
      <c r="J4977" s="2" t="s">
        <v>25</v>
      </c>
      <c r="K4977" s="2" t="s">
        <v>30720</v>
      </c>
      <c r="L4977" s="2"/>
      <c r="M4977" s="2"/>
      <c r="N4977" s="2"/>
      <c r="O4977" s="2"/>
      <c r="P4977" s="2"/>
      <c r="Q4977" s="2"/>
    </row>
    <row r="4978" spans="1:17" ht="165" hidden="1" x14ac:dyDescent="0.3">
      <c r="A4978" s="2" t="s">
        <v>30782</v>
      </c>
      <c r="B4978" s="2" t="s">
        <v>30783</v>
      </c>
      <c r="C4978" s="2" t="s">
        <v>30</v>
      </c>
      <c r="D4978" s="2" t="s">
        <v>8424</v>
      </c>
      <c r="E4978" s="2" t="s">
        <v>80</v>
      </c>
      <c r="F4978" s="2" t="s">
        <v>30784</v>
      </c>
      <c r="G4978" s="2" t="s">
        <v>23</v>
      </c>
      <c r="H4978" s="2" t="s">
        <v>24</v>
      </c>
      <c r="I4978" s="2" t="b">
        <v>1</v>
      </c>
      <c r="J4978" s="2" t="s">
        <v>25</v>
      </c>
      <c r="K4978" s="2" t="s">
        <v>30785</v>
      </c>
      <c r="L4978" s="2" t="s">
        <v>81</v>
      </c>
      <c r="M4978" s="2" t="s">
        <v>30786</v>
      </c>
      <c r="N4978" s="2" t="s">
        <v>30787</v>
      </c>
      <c r="O4978" s="2" t="s">
        <v>30788</v>
      </c>
      <c r="P4978" s="2" t="s">
        <v>30789</v>
      </c>
      <c r="Q4978" s="2" t="s">
        <v>30790</v>
      </c>
    </row>
    <row r="4979" spans="1:17" ht="181.5" hidden="1" x14ac:dyDescent="0.3">
      <c r="A4979" s="2" t="s">
        <v>30791</v>
      </c>
      <c r="B4979" s="2" t="s">
        <v>30783</v>
      </c>
      <c r="C4979" s="2" t="s">
        <v>30</v>
      </c>
      <c r="D4979" s="2" t="s">
        <v>8424</v>
      </c>
      <c r="E4979" s="2" t="s">
        <v>1668</v>
      </c>
      <c r="F4979" s="2" t="s">
        <v>30784</v>
      </c>
      <c r="G4979" s="2" t="s">
        <v>23</v>
      </c>
      <c r="H4979" s="2" t="s">
        <v>24</v>
      </c>
      <c r="I4979" s="2" t="b">
        <v>1</v>
      </c>
      <c r="J4979" s="2" t="s">
        <v>25</v>
      </c>
      <c r="K4979" s="2" t="s">
        <v>30785</v>
      </c>
      <c r="L4979" s="2" t="s">
        <v>66</v>
      </c>
      <c r="M4979" s="2" t="s">
        <v>30792</v>
      </c>
      <c r="N4979" s="2" t="s">
        <v>30793</v>
      </c>
      <c r="O4979" s="2" t="s">
        <v>30794</v>
      </c>
      <c r="P4979" s="2" t="s">
        <v>30795</v>
      </c>
      <c r="Q4979" s="2" t="s">
        <v>30796</v>
      </c>
    </row>
    <row r="4980" spans="1:17" ht="165" hidden="1" x14ac:dyDescent="0.3">
      <c r="A4980" s="2" t="s">
        <v>30797</v>
      </c>
      <c r="B4980" s="2" t="s">
        <v>30783</v>
      </c>
      <c r="C4980" s="2" t="s">
        <v>30</v>
      </c>
      <c r="D4980" s="2" t="s">
        <v>7069</v>
      </c>
      <c r="E4980" s="2" t="s">
        <v>30798</v>
      </c>
      <c r="F4980" s="2" t="s">
        <v>30784</v>
      </c>
      <c r="G4980" s="2" t="s">
        <v>23</v>
      </c>
      <c r="H4980" s="2" t="s">
        <v>24</v>
      </c>
      <c r="I4980" s="2" t="b">
        <v>1</v>
      </c>
      <c r="J4980" s="2" t="s">
        <v>25</v>
      </c>
      <c r="K4980" s="2" t="s">
        <v>30785</v>
      </c>
      <c r="L4980" s="2" t="s">
        <v>30799</v>
      </c>
      <c r="M4980" s="2" t="s">
        <v>30800</v>
      </c>
      <c r="N4980" s="2" t="s">
        <v>30801</v>
      </c>
      <c r="O4980" s="2" t="s">
        <v>30802</v>
      </c>
      <c r="P4980" s="2" t="s">
        <v>30789</v>
      </c>
      <c r="Q4980" s="2" t="s">
        <v>30803</v>
      </c>
    </row>
    <row r="4981" spans="1:17" ht="247.5" hidden="1" x14ac:dyDescent="0.3">
      <c r="A4981" s="2" t="s">
        <v>30804</v>
      </c>
      <c r="B4981" s="2" t="s">
        <v>20686</v>
      </c>
      <c r="C4981" s="2" t="s">
        <v>73</v>
      </c>
      <c r="D4981" s="2" t="s">
        <v>20</v>
      </c>
      <c r="E4981" s="2" t="s">
        <v>30805</v>
      </c>
      <c r="F4981" s="2" t="s">
        <v>30806</v>
      </c>
      <c r="G4981" s="2" t="s">
        <v>23</v>
      </c>
      <c r="H4981" s="2" t="s">
        <v>24</v>
      </c>
      <c r="I4981" s="2" t="b">
        <v>1</v>
      </c>
      <c r="J4981" s="2" t="s">
        <v>25</v>
      </c>
      <c r="K4981" s="2" t="s">
        <v>20687</v>
      </c>
      <c r="L4981" s="2" t="s">
        <v>30807</v>
      </c>
      <c r="M4981" s="2" t="s">
        <v>30808</v>
      </c>
      <c r="N4981" s="2" t="s">
        <v>30809</v>
      </c>
      <c r="O4981" s="2" t="s">
        <v>30810</v>
      </c>
      <c r="P4981" s="2" t="s">
        <v>30811</v>
      </c>
      <c r="Q4981" s="2" t="s">
        <v>30812</v>
      </c>
    </row>
    <row r="4982" spans="1:17" ht="132" hidden="1" x14ac:dyDescent="0.3">
      <c r="A4982" s="2" t="s">
        <v>30813</v>
      </c>
      <c r="B4982" s="2" t="s">
        <v>30814</v>
      </c>
      <c r="C4982" s="2" t="s">
        <v>5286</v>
      </c>
      <c r="D4982" s="2" t="s">
        <v>28497</v>
      </c>
      <c r="E4982" s="2" t="s">
        <v>15275</v>
      </c>
      <c r="F4982" s="2"/>
      <c r="G4982" s="2" t="s">
        <v>23</v>
      </c>
      <c r="H4982" s="2" t="s">
        <v>24</v>
      </c>
      <c r="I4982" s="2" t="b">
        <v>1</v>
      </c>
      <c r="J4982" s="2" t="s">
        <v>25</v>
      </c>
      <c r="K4982" s="2" t="s">
        <v>30815</v>
      </c>
      <c r="L4982" s="2"/>
      <c r="M4982" s="2" t="s">
        <v>30816</v>
      </c>
      <c r="N4982" s="2" t="s">
        <v>30817</v>
      </c>
      <c r="O4982" s="2" t="s">
        <v>30818</v>
      </c>
      <c r="P4982" s="2" t="s">
        <v>30819</v>
      </c>
      <c r="Q4982" s="2" t="s">
        <v>30820</v>
      </c>
    </row>
    <row r="4983" spans="1:17" ht="409.5" hidden="1" x14ac:dyDescent="0.3">
      <c r="A4983" s="2" t="s">
        <v>30821</v>
      </c>
      <c r="B4983" s="2" t="s">
        <v>30822</v>
      </c>
      <c r="C4983" s="2" t="s">
        <v>89</v>
      </c>
      <c r="D4983" s="2" t="s">
        <v>20666</v>
      </c>
      <c r="E4983" s="2" t="s">
        <v>30823</v>
      </c>
      <c r="F4983" s="2" t="s">
        <v>30824</v>
      </c>
      <c r="G4983" s="2" t="s">
        <v>23</v>
      </c>
      <c r="H4983" s="2" t="s">
        <v>24</v>
      </c>
      <c r="I4983" s="2" t="b">
        <v>1</v>
      </c>
      <c r="J4983" s="2" t="s">
        <v>25</v>
      </c>
      <c r="K4983" s="2" t="s">
        <v>30825</v>
      </c>
      <c r="L4983" s="2" t="s">
        <v>30826</v>
      </c>
      <c r="M4983" s="2" t="s">
        <v>30827</v>
      </c>
      <c r="N4983" s="2" t="s">
        <v>30828</v>
      </c>
      <c r="O4983" s="2" t="s">
        <v>30829</v>
      </c>
      <c r="P4983" s="2" t="s">
        <v>30830</v>
      </c>
      <c r="Q4983" s="2" t="s">
        <v>30831</v>
      </c>
    </row>
    <row r="4984" spans="1:17" ht="214.5" hidden="1" x14ac:dyDescent="0.3">
      <c r="A4984" s="2" t="s">
        <v>30832</v>
      </c>
      <c r="B4984" s="2" t="s">
        <v>10062</v>
      </c>
      <c r="C4984" s="2" t="s">
        <v>30</v>
      </c>
      <c r="D4984" s="2" t="s">
        <v>30833</v>
      </c>
      <c r="E4984" s="2" t="s">
        <v>2849</v>
      </c>
      <c r="F4984" s="2" t="s">
        <v>10064</v>
      </c>
      <c r="G4984" s="2" t="s">
        <v>23</v>
      </c>
      <c r="H4984" s="2" t="s">
        <v>24</v>
      </c>
      <c r="I4984" s="2" t="b">
        <v>1</v>
      </c>
      <c r="J4984" s="2" t="s">
        <v>25</v>
      </c>
      <c r="K4984" s="2" t="s">
        <v>10065</v>
      </c>
      <c r="L4984" s="2" t="s">
        <v>81</v>
      </c>
      <c r="M4984" s="2" t="s">
        <v>30834</v>
      </c>
      <c r="N4984" s="2" t="s">
        <v>30835</v>
      </c>
      <c r="O4984" s="2" t="s">
        <v>30836</v>
      </c>
      <c r="P4984" s="2" t="s">
        <v>30837</v>
      </c>
      <c r="Q4984" s="2" t="s">
        <v>30838</v>
      </c>
    </row>
    <row r="4985" spans="1:17" ht="363" hidden="1" x14ac:dyDescent="0.3">
      <c r="A4985" s="2" t="s">
        <v>30839</v>
      </c>
      <c r="B4985" s="2" t="s">
        <v>4721</v>
      </c>
      <c r="C4985" s="2" t="s">
        <v>30</v>
      </c>
      <c r="D4985" s="2" t="s">
        <v>20</v>
      </c>
      <c r="E4985" s="2" t="s">
        <v>4723</v>
      </c>
      <c r="F4985" s="2"/>
      <c r="G4985" s="2" t="s">
        <v>23</v>
      </c>
      <c r="H4985" s="2" t="s">
        <v>24</v>
      </c>
      <c r="I4985" s="2" t="b">
        <v>1</v>
      </c>
      <c r="J4985" s="2" t="s">
        <v>25</v>
      </c>
      <c r="K4985" s="2" t="s">
        <v>4724</v>
      </c>
      <c r="L4985" s="2" t="s">
        <v>594</v>
      </c>
      <c r="M4985" s="2" t="s">
        <v>30840</v>
      </c>
      <c r="N4985" s="2" t="s">
        <v>30841</v>
      </c>
      <c r="O4985" s="2" t="s">
        <v>30842</v>
      </c>
      <c r="P4985" s="2" t="s">
        <v>30843</v>
      </c>
      <c r="Q4985" s="2" t="s">
        <v>30844</v>
      </c>
    </row>
    <row r="4986" spans="1:17" ht="198" hidden="1" x14ac:dyDescent="0.3">
      <c r="A4986" s="2" t="s">
        <v>30845</v>
      </c>
      <c r="B4986" s="2" t="s">
        <v>10062</v>
      </c>
      <c r="C4986" s="2" t="s">
        <v>30</v>
      </c>
      <c r="D4986" s="2" t="s">
        <v>20</v>
      </c>
      <c r="E4986" s="2" t="s">
        <v>1573</v>
      </c>
      <c r="F4986" s="2"/>
      <c r="G4986" s="2" t="s">
        <v>23</v>
      </c>
      <c r="H4986" s="2" t="s">
        <v>24</v>
      </c>
      <c r="I4986" s="2" t="b">
        <v>1</v>
      </c>
      <c r="J4986" s="2" t="s">
        <v>25</v>
      </c>
      <c r="K4986" s="2" t="s">
        <v>10065</v>
      </c>
      <c r="L4986" s="2" t="s">
        <v>4608</v>
      </c>
      <c r="M4986" s="2" t="s">
        <v>30846</v>
      </c>
      <c r="N4986" s="2" t="s">
        <v>30847</v>
      </c>
      <c r="O4986" s="2" t="s">
        <v>30554</v>
      </c>
      <c r="P4986" s="2" t="s">
        <v>30555</v>
      </c>
      <c r="Q4986" s="2" t="s">
        <v>30848</v>
      </c>
    </row>
    <row r="4987" spans="1:17" ht="409.5" hidden="1" x14ac:dyDescent="0.3">
      <c r="A4987" s="2" t="s">
        <v>30849</v>
      </c>
      <c r="B4987" s="2" t="s">
        <v>25146</v>
      </c>
      <c r="C4987" s="2" t="s">
        <v>30</v>
      </c>
      <c r="D4987" s="2" t="s">
        <v>20</v>
      </c>
      <c r="E4987" s="2" t="s">
        <v>30850</v>
      </c>
      <c r="F4987" s="2"/>
      <c r="G4987" s="2" t="s">
        <v>1455</v>
      </c>
      <c r="H4987" s="2" t="s">
        <v>1456</v>
      </c>
      <c r="I4987" s="2" t="b">
        <v>1</v>
      </c>
      <c r="J4987" s="2" t="s">
        <v>25</v>
      </c>
      <c r="K4987" s="2" t="s">
        <v>25148</v>
      </c>
      <c r="L4987" s="2" t="s">
        <v>577</v>
      </c>
      <c r="M4987" s="2" t="s">
        <v>30851</v>
      </c>
      <c r="N4987" s="2" t="s">
        <v>30852</v>
      </c>
      <c r="O4987" s="2" t="s">
        <v>30853</v>
      </c>
      <c r="P4987" s="2" t="s">
        <v>30854</v>
      </c>
      <c r="Q4987" s="2" t="s">
        <v>30855</v>
      </c>
    </row>
    <row r="4988" spans="1:17" ht="409.5" hidden="1" x14ac:dyDescent="0.3">
      <c r="A4988" s="2" t="s">
        <v>30856</v>
      </c>
      <c r="B4988" s="2" t="s">
        <v>25146</v>
      </c>
      <c r="C4988" s="2" t="s">
        <v>30</v>
      </c>
      <c r="D4988" s="2" t="s">
        <v>20</v>
      </c>
      <c r="E4988" s="2" t="s">
        <v>30857</v>
      </c>
      <c r="F4988" s="2"/>
      <c r="G4988" s="2" t="s">
        <v>1455</v>
      </c>
      <c r="H4988" s="2" t="s">
        <v>1456</v>
      </c>
      <c r="I4988" s="2" t="b">
        <v>1</v>
      </c>
      <c r="J4988" s="2" t="s">
        <v>25</v>
      </c>
      <c r="K4988" s="2" t="s">
        <v>25148</v>
      </c>
      <c r="L4988" s="2" t="s">
        <v>4194</v>
      </c>
      <c r="M4988" s="2" t="s">
        <v>30858</v>
      </c>
      <c r="N4988" s="2" t="s">
        <v>30859</v>
      </c>
      <c r="O4988" s="2" t="s">
        <v>30860</v>
      </c>
      <c r="P4988" s="2" t="s">
        <v>30861</v>
      </c>
      <c r="Q4988" s="2" t="s">
        <v>30862</v>
      </c>
    </row>
    <row r="4989" spans="1:17" ht="409.5" hidden="1" x14ac:dyDescent="0.3">
      <c r="A4989" s="2" t="s">
        <v>30863</v>
      </c>
      <c r="B4989" s="2" t="s">
        <v>25146</v>
      </c>
      <c r="C4989" s="2" t="s">
        <v>30</v>
      </c>
      <c r="D4989" s="2" t="s">
        <v>20</v>
      </c>
      <c r="E4989" s="2" t="s">
        <v>30864</v>
      </c>
      <c r="F4989" s="2"/>
      <c r="G4989" s="2" t="s">
        <v>1455</v>
      </c>
      <c r="H4989" s="2" t="s">
        <v>1456</v>
      </c>
      <c r="I4989" s="2" t="b">
        <v>1</v>
      </c>
      <c r="J4989" s="2" t="s">
        <v>25</v>
      </c>
      <c r="K4989" s="2" t="s">
        <v>25148</v>
      </c>
      <c r="L4989" s="2" t="s">
        <v>12713</v>
      </c>
      <c r="M4989" s="2" t="s">
        <v>30865</v>
      </c>
      <c r="N4989" s="2" t="s">
        <v>30866</v>
      </c>
      <c r="O4989" s="2" t="s">
        <v>30867</v>
      </c>
      <c r="P4989" s="2" t="s">
        <v>30868</v>
      </c>
      <c r="Q4989" s="2" t="s">
        <v>30869</v>
      </c>
    </row>
    <row r="4990" spans="1:17" ht="409.5" hidden="1" x14ac:dyDescent="0.3">
      <c r="A4990" s="2" t="s">
        <v>30870</v>
      </c>
      <c r="B4990" s="2" t="s">
        <v>25146</v>
      </c>
      <c r="C4990" s="2" t="s">
        <v>30</v>
      </c>
      <c r="D4990" s="2" t="s">
        <v>20</v>
      </c>
      <c r="E4990" s="2" t="s">
        <v>30871</v>
      </c>
      <c r="F4990" s="2"/>
      <c r="G4990" s="2" t="s">
        <v>1455</v>
      </c>
      <c r="H4990" s="2" t="s">
        <v>1456</v>
      </c>
      <c r="I4990" s="2" t="b">
        <v>1</v>
      </c>
      <c r="J4990" s="2" t="s">
        <v>25</v>
      </c>
      <c r="K4990" s="2" t="s">
        <v>25148</v>
      </c>
      <c r="L4990" s="2" t="s">
        <v>30872</v>
      </c>
      <c r="M4990" s="2" t="s">
        <v>30873</v>
      </c>
      <c r="N4990" s="2" t="s">
        <v>30874</v>
      </c>
      <c r="O4990" s="2" t="s">
        <v>30875</v>
      </c>
      <c r="P4990" s="2" t="s">
        <v>30876</v>
      </c>
      <c r="Q4990" s="2" t="s">
        <v>30877</v>
      </c>
    </row>
    <row r="4991" spans="1:17" ht="409.5" hidden="1" x14ac:dyDescent="0.3">
      <c r="A4991" s="2" t="s">
        <v>30878</v>
      </c>
      <c r="B4991" s="2" t="s">
        <v>25146</v>
      </c>
      <c r="C4991" s="2" t="s">
        <v>30</v>
      </c>
      <c r="D4991" s="2" t="s">
        <v>20</v>
      </c>
      <c r="E4991" s="2" t="s">
        <v>30879</v>
      </c>
      <c r="F4991" s="2"/>
      <c r="G4991" s="2" t="s">
        <v>1455</v>
      </c>
      <c r="H4991" s="2" t="s">
        <v>1456</v>
      </c>
      <c r="I4991" s="2" t="b">
        <v>1</v>
      </c>
      <c r="J4991" s="2" t="s">
        <v>25</v>
      </c>
      <c r="K4991" s="2" t="s">
        <v>25148</v>
      </c>
      <c r="L4991" s="2" t="s">
        <v>4194</v>
      </c>
      <c r="M4991" s="2" t="s">
        <v>30880</v>
      </c>
      <c r="N4991" s="2" t="s">
        <v>30881</v>
      </c>
      <c r="O4991" s="2" t="s">
        <v>30882</v>
      </c>
      <c r="P4991" s="2" t="s">
        <v>30883</v>
      </c>
      <c r="Q4991" s="2" t="s">
        <v>30884</v>
      </c>
    </row>
    <row r="4992" spans="1:17" ht="409.5" hidden="1" x14ac:dyDescent="0.3">
      <c r="A4992" s="2" t="s">
        <v>30885</v>
      </c>
      <c r="B4992" s="2" t="s">
        <v>25146</v>
      </c>
      <c r="C4992" s="2" t="s">
        <v>30</v>
      </c>
      <c r="D4992" s="2" t="s">
        <v>20</v>
      </c>
      <c r="E4992" s="2" t="s">
        <v>30886</v>
      </c>
      <c r="F4992" s="2"/>
      <c r="G4992" s="2" t="s">
        <v>1455</v>
      </c>
      <c r="H4992" s="2" t="s">
        <v>1456</v>
      </c>
      <c r="I4992" s="2" t="b">
        <v>1</v>
      </c>
      <c r="J4992" s="2" t="s">
        <v>25</v>
      </c>
      <c r="K4992" s="2" t="s">
        <v>25148</v>
      </c>
      <c r="L4992" s="2" t="s">
        <v>10488</v>
      </c>
      <c r="M4992" s="2" t="s">
        <v>30887</v>
      </c>
      <c r="N4992" s="2" t="s">
        <v>30888</v>
      </c>
      <c r="O4992" s="2" t="s">
        <v>30889</v>
      </c>
      <c r="P4992" s="2" t="s">
        <v>25159</v>
      </c>
      <c r="Q4992" s="2" t="s">
        <v>30890</v>
      </c>
    </row>
    <row r="4993" spans="1:17" ht="409.5" hidden="1" x14ac:dyDescent="0.3">
      <c r="A4993" s="2" t="s">
        <v>30891</v>
      </c>
      <c r="B4993" s="2" t="s">
        <v>25146</v>
      </c>
      <c r="C4993" s="2" t="s">
        <v>30</v>
      </c>
      <c r="D4993" s="2" t="s">
        <v>20</v>
      </c>
      <c r="E4993" s="2" t="s">
        <v>30892</v>
      </c>
      <c r="F4993" s="2"/>
      <c r="G4993" s="2" t="s">
        <v>1455</v>
      </c>
      <c r="H4993" s="2" t="s">
        <v>1456</v>
      </c>
      <c r="I4993" s="2" t="b">
        <v>1</v>
      </c>
      <c r="J4993" s="2" t="s">
        <v>25</v>
      </c>
      <c r="K4993" s="2" t="s">
        <v>25148</v>
      </c>
      <c r="L4993" s="2" t="s">
        <v>1436</v>
      </c>
      <c r="M4993" s="2" t="s">
        <v>30893</v>
      </c>
      <c r="N4993" s="2" t="s">
        <v>30894</v>
      </c>
      <c r="O4993" s="2" t="s">
        <v>30895</v>
      </c>
      <c r="P4993" s="2" t="s">
        <v>30896</v>
      </c>
      <c r="Q4993" s="2" t="s">
        <v>30897</v>
      </c>
    </row>
    <row r="4994" spans="1:17" ht="409.5" hidden="1" x14ac:dyDescent="0.3">
      <c r="A4994" s="2" t="s">
        <v>30898</v>
      </c>
      <c r="B4994" s="2" t="s">
        <v>25146</v>
      </c>
      <c r="C4994" s="2" t="s">
        <v>30</v>
      </c>
      <c r="D4994" s="2" t="s">
        <v>20</v>
      </c>
      <c r="E4994" s="2" t="s">
        <v>30899</v>
      </c>
      <c r="F4994" s="2"/>
      <c r="G4994" s="2" t="s">
        <v>1455</v>
      </c>
      <c r="H4994" s="2" t="s">
        <v>1456</v>
      </c>
      <c r="I4994" s="2" t="b">
        <v>1</v>
      </c>
      <c r="J4994" s="2" t="s">
        <v>25</v>
      </c>
      <c r="K4994" s="2" t="s">
        <v>25148</v>
      </c>
      <c r="L4994" s="2" t="s">
        <v>1077</v>
      </c>
      <c r="M4994" s="2" t="s">
        <v>30900</v>
      </c>
      <c r="N4994" s="2" t="s">
        <v>30901</v>
      </c>
      <c r="O4994" s="2" t="s">
        <v>30902</v>
      </c>
      <c r="P4994" s="2" t="s">
        <v>30903</v>
      </c>
      <c r="Q4994" s="2" t="s">
        <v>30904</v>
      </c>
    </row>
    <row r="4995" spans="1:17" ht="409.5" hidden="1" x14ac:dyDescent="0.3">
      <c r="A4995" s="2" t="s">
        <v>30905</v>
      </c>
      <c r="B4995" s="2" t="s">
        <v>25146</v>
      </c>
      <c r="C4995" s="2" t="s">
        <v>30</v>
      </c>
      <c r="D4995" s="2" t="s">
        <v>20</v>
      </c>
      <c r="E4995" s="2" t="s">
        <v>28396</v>
      </c>
      <c r="F4995" s="2"/>
      <c r="G4995" s="2" t="s">
        <v>1455</v>
      </c>
      <c r="H4995" s="2" t="s">
        <v>1456</v>
      </c>
      <c r="I4995" s="2" t="b">
        <v>1</v>
      </c>
      <c r="J4995" s="2" t="s">
        <v>25</v>
      </c>
      <c r="K4995" s="2" t="s">
        <v>25148</v>
      </c>
      <c r="L4995" s="2"/>
      <c r="M4995" s="2" t="s">
        <v>30906</v>
      </c>
      <c r="N4995" s="2" t="s">
        <v>30907</v>
      </c>
      <c r="O4995" s="2" t="s">
        <v>30908</v>
      </c>
      <c r="P4995" s="2" t="s">
        <v>30909</v>
      </c>
      <c r="Q4995" s="2" t="s">
        <v>30910</v>
      </c>
    </row>
    <row r="4996" spans="1:17" ht="409.5" hidden="1" x14ac:dyDescent="0.3">
      <c r="A4996" s="2" t="s">
        <v>30911</v>
      </c>
      <c r="B4996" s="2" t="s">
        <v>25146</v>
      </c>
      <c r="C4996" s="2" t="s">
        <v>30</v>
      </c>
      <c r="D4996" s="2" t="s">
        <v>20</v>
      </c>
      <c r="E4996" s="2" t="s">
        <v>30912</v>
      </c>
      <c r="F4996" s="2"/>
      <c r="G4996" s="2" t="s">
        <v>1455</v>
      </c>
      <c r="H4996" s="2" t="s">
        <v>1456</v>
      </c>
      <c r="I4996" s="2" t="b">
        <v>1</v>
      </c>
      <c r="J4996" s="2" t="s">
        <v>25</v>
      </c>
      <c r="K4996" s="2" t="s">
        <v>25148</v>
      </c>
      <c r="L4996" s="2" t="s">
        <v>735</v>
      </c>
      <c r="M4996" s="2" t="s">
        <v>30913</v>
      </c>
      <c r="N4996" s="2" t="s">
        <v>30914</v>
      </c>
      <c r="O4996" s="2" t="s">
        <v>30915</v>
      </c>
      <c r="P4996" s="2" t="s">
        <v>30916</v>
      </c>
      <c r="Q4996" s="2" t="s">
        <v>30917</v>
      </c>
    </row>
    <row r="4997" spans="1:17" ht="409.5" hidden="1" x14ac:dyDescent="0.3">
      <c r="A4997" s="2" t="s">
        <v>30918</v>
      </c>
      <c r="B4997" s="2" t="s">
        <v>25146</v>
      </c>
      <c r="C4997" s="2" t="s">
        <v>30</v>
      </c>
      <c r="D4997" s="2" t="s">
        <v>20</v>
      </c>
      <c r="E4997" s="2" t="s">
        <v>28173</v>
      </c>
      <c r="F4997" s="2"/>
      <c r="G4997" s="2" t="s">
        <v>1455</v>
      </c>
      <c r="H4997" s="2" t="s">
        <v>1456</v>
      </c>
      <c r="I4997" s="2" t="b">
        <v>1</v>
      </c>
      <c r="J4997" s="2" t="s">
        <v>25</v>
      </c>
      <c r="K4997" s="2" t="s">
        <v>25148</v>
      </c>
      <c r="L4997" s="2"/>
      <c r="M4997" s="2" t="s">
        <v>30919</v>
      </c>
      <c r="N4997" s="2" t="s">
        <v>30920</v>
      </c>
      <c r="O4997" s="2" t="s">
        <v>30921</v>
      </c>
      <c r="P4997" s="2" t="s">
        <v>25159</v>
      </c>
      <c r="Q4997" s="2" t="s">
        <v>30922</v>
      </c>
    </row>
    <row r="4998" spans="1:17" ht="409.5" hidden="1" x14ac:dyDescent="0.3">
      <c r="A4998" s="2" t="s">
        <v>30923</v>
      </c>
      <c r="B4998" s="2" t="s">
        <v>25146</v>
      </c>
      <c r="C4998" s="2" t="s">
        <v>30</v>
      </c>
      <c r="D4998" s="2" t="s">
        <v>20</v>
      </c>
      <c r="E4998" s="2" t="s">
        <v>30924</v>
      </c>
      <c r="F4998" s="2"/>
      <c r="G4998" s="2" t="s">
        <v>1455</v>
      </c>
      <c r="H4998" s="2" t="s">
        <v>1456</v>
      </c>
      <c r="I4998" s="2" t="b">
        <v>1</v>
      </c>
      <c r="J4998" s="2" t="s">
        <v>25</v>
      </c>
      <c r="K4998" s="2" t="s">
        <v>25148</v>
      </c>
      <c r="L4998" s="2"/>
      <c r="M4998" s="2" t="s">
        <v>30925</v>
      </c>
      <c r="N4998" s="2" t="s">
        <v>30926</v>
      </c>
      <c r="O4998" s="2" t="s">
        <v>30927</v>
      </c>
      <c r="P4998" s="2" t="s">
        <v>25159</v>
      </c>
      <c r="Q4998" s="2" t="s">
        <v>30928</v>
      </c>
    </row>
    <row r="4999" spans="1:17" ht="409.5" hidden="1" x14ac:dyDescent="0.3">
      <c r="A4999" s="2" t="s">
        <v>30929</v>
      </c>
      <c r="B4999" s="2" t="s">
        <v>25146</v>
      </c>
      <c r="C4999" s="2" t="s">
        <v>30</v>
      </c>
      <c r="D4999" s="2" t="s">
        <v>20</v>
      </c>
      <c r="E4999" s="2" t="s">
        <v>30930</v>
      </c>
      <c r="F4999" s="2"/>
      <c r="G4999" s="2" t="s">
        <v>1455</v>
      </c>
      <c r="H4999" s="2" t="s">
        <v>1456</v>
      </c>
      <c r="I4999" s="2" t="b">
        <v>1</v>
      </c>
      <c r="J4999" s="2" t="s">
        <v>25</v>
      </c>
      <c r="K4999" s="2" t="s">
        <v>25148</v>
      </c>
      <c r="L4999" s="2" t="s">
        <v>1077</v>
      </c>
      <c r="M4999" s="2" t="s">
        <v>30931</v>
      </c>
      <c r="N4999" s="2" t="s">
        <v>30932</v>
      </c>
      <c r="O4999" s="2" t="s">
        <v>30933</v>
      </c>
      <c r="P4999" s="2" t="s">
        <v>25159</v>
      </c>
      <c r="Q4999" s="2" t="s">
        <v>30934</v>
      </c>
    </row>
    <row r="5000" spans="1:17" ht="409.5" hidden="1" x14ac:dyDescent="0.3">
      <c r="A5000" s="2" t="s">
        <v>30935</v>
      </c>
      <c r="B5000" s="2" t="s">
        <v>25146</v>
      </c>
      <c r="C5000" s="2" t="s">
        <v>30</v>
      </c>
      <c r="D5000" s="2" t="s">
        <v>20</v>
      </c>
      <c r="E5000" s="2" t="s">
        <v>30936</v>
      </c>
      <c r="F5000" s="2"/>
      <c r="G5000" s="2" t="s">
        <v>1455</v>
      </c>
      <c r="H5000" s="2" t="s">
        <v>1456</v>
      </c>
      <c r="I5000" s="2" t="b">
        <v>1</v>
      </c>
      <c r="J5000" s="2" t="s">
        <v>25</v>
      </c>
      <c r="K5000" s="2" t="s">
        <v>25148</v>
      </c>
      <c r="L5000" s="2"/>
      <c r="M5000" s="2" t="s">
        <v>30937</v>
      </c>
      <c r="N5000" s="2" t="s">
        <v>30938</v>
      </c>
      <c r="O5000" s="2" t="s">
        <v>30939</v>
      </c>
      <c r="P5000" s="2" t="s">
        <v>30940</v>
      </c>
      <c r="Q5000" s="2" t="s">
        <v>30941</v>
      </c>
    </row>
    <row r="5001" spans="1:17" ht="409.5" hidden="1" x14ac:dyDescent="0.3">
      <c r="A5001" s="2" t="s">
        <v>30942</v>
      </c>
      <c r="B5001" s="2" t="s">
        <v>25146</v>
      </c>
      <c r="C5001" s="2" t="s">
        <v>30</v>
      </c>
      <c r="D5001" s="2" t="s">
        <v>20</v>
      </c>
      <c r="E5001" s="2" t="s">
        <v>30943</v>
      </c>
      <c r="F5001" s="2"/>
      <c r="G5001" s="2" t="s">
        <v>1455</v>
      </c>
      <c r="H5001" s="2" t="s">
        <v>1456</v>
      </c>
      <c r="I5001" s="2" t="b">
        <v>1</v>
      </c>
      <c r="J5001" s="2" t="s">
        <v>25</v>
      </c>
      <c r="K5001" s="2" t="s">
        <v>25148</v>
      </c>
      <c r="L5001" s="2"/>
      <c r="M5001" s="2" t="s">
        <v>30944</v>
      </c>
      <c r="N5001" s="2" t="s">
        <v>30945</v>
      </c>
      <c r="O5001" s="2" t="s">
        <v>30946</v>
      </c>
      <c r="P5001" s="2" t="s">
        <v>30947</v>
      </c>
      <c r="Q5001" s="2" t="s">
        <v>30948</v>
      </c>
    </row>
    <row r="5002" spans="1:17" ht="409.5" hidden="1" x14ac:dyDescent="0.3">
      <c r="A5002" s="2" t="s">
        <v>30949</v>
      </c>
      <c r="B5002" s="2" t="s">
        <v>30822</v>
      </c>
      <c r="C5002" s="2" t="s">
        <v>89</v>
      </c>
      <c r="D5002" s="2" t="s">
        <v>20</v>
      </c>
      <c r="E5002" s="2" t="s">
        <v>30950</v>
      </c>
      <c r="F5002" s="2"/>
      <c r="G5002" s="2" t="s">
        <v>23</v>
      </c>
      <c r="H5002" s="2" t="s">
        <v>24</v>
      </c>
      <c r="I5002" s="2" t="b">
        <v>1</v>
      </c>
      <c r="J5002" s="2" t="s">
        <v>25</v>
      </c>
      <c r="K5002" s="2" t="s">
        <v>30825</v>
      </c>
      <c r="L5002" s="2" t="s">
        <v>30951</v>
      </c>
      <c r="M5002" s="2" t="s">
        <v>30952</v>
      </c>
      <c r="N5002" s="2" t="s">
        <v>30953</v>
      </c>
      <c r="O5002" s="2" t="s">
        <v>30954</v>
      </c>
      <c r="P5002" s="2" t="s">
        <v>30830</v>
      </c>
      <c r="Q5002" s="2" t="s">
        <v>30955</v>
      </c>
    </row>
    <row r="5003" spans="1:17" ht="409.5" hidden="1" x14ac:dyDescent="0.3">
      <c r="A5003" s="2" t="s">
        <v>30956</v>
      </c>
      <c r="B5003" s="2" t="s">
        <v>198</v>
      </c>
      <c r="C5003" s="2" t="s">
        <v>30</v>
      </c>
      <c r="D5003" s="2" t="s">
        <v>20</v>
      </c>
      <c r="E5003" s="2"/>
      <c r="F5003" s="2" t="s">
        <v>3474</v>
      </c>
      <c r="G5003" s="2" t="s">
        <v>23</v>
      </c>
      <c r="H5003" s="2" t="s">
        <v>24</v>
      </c>
      <c r="I5003" s="2" t="b">
        <v>1</v>
      </c>
      <c r="J5003" s="2" t="s">
        <v>25</v>
      </c>
      <c r="K5003" s="2" t="s">
        <v>199</v>
      </c>
      <c r="L5003" s="2"/>
      <c r="M5003" s="2"/>
      <c r="N5003" s="2"/>
      <c r="O5003" s="2" t="s">
        <v>30957</v>
      </c>
      <c r="P5003" s="2" t="s">
        <v>30958</v>
      </c>
      <c r="Q5003" s="2"/>
    </row>
    <row r="5004" spans="1:17" ht="264" hidden="1" x14ac:dyDescent="0.3">
      <c r="A5004" s="2" t="s">
        <v>30959</v>
      </c>
      <c r="B5004" s="2" t="s">
        <v>1466</v>
      </c>
      <c r="C5004" s="2" t="s">
        <v>30</v>
      </c>
      <c r="D5004" s="2" t="s">
        <v>20</v>
      </c>
      <c r="E5004" s="2" t="s">
        <v>30960</v>
      </c>
      <c r="F5004" s="2"/>
      <c r="G5004" s="2" t="s">
        <v>23</v>
      </c>
      <c r="H5004" s="2" t="s">
        <v>24</v>
      </c>
      <c r="I5004" s="2" t="b">
        <v>1</v>
      </c>
      <c r="J5004" s="2" t="s">
        <v>25</v>
      </c>
      <c r="K5004" s="2" t="s">
        <v>1467</v>
      </c>
      <c r="L5004" s="2" t="s">
        <v>10616</v>
      </c>
      <c r="M5004" s="2" t="s">
        <v>30961</v>
      </c>
      <c r="N5004" s="2" t="s">
        <v>30962</v>
      </c>
      <c r="O5004" s="2" t="s">
        <v>24488</v>
      </c>
      <c r="P5004" s="2" t="s">
        <v>10348</v>
      </c>
      <c r="Q5004" s="2" t="s">
        <v>24489</v>
      </c>
    </row>
    <row r="5005" spans="1:17" ht="409.5" hidden="1" x14ac:dyDescent="0.3">
      <c r="A5005" s="2" t="s">
        <v>30963</v>
      </c>
      <c r="B5005" s="2" t="s">
        <v>25022</v>
      </c>
      <c r="C5005" s="2" t="s">
        <v>30</v>
      </c>
      <c r="D5005" s="2" t="s">
        <v>24742</v>
      </c>
      <c r="E5005" s="2" t="s">
        <v>27866</v>
      </c>
      <c r="F5005" s="2" t="s">
        <v>30964</v>
      </c>
      <c r="G5005" s="2" t="s">
        <v>23</v>
      </c>
      <c r="H5005" s="2" t="s">
        <v>24</v>
      </c>
      <c r="I5005" s="2" t="b">
        <v>1</v>
      </c>
      <c r="J5005" s="2" t="s">
        <v>25</v>
      </c>
      <c r="K5005" s="2" t="s">
        <v>25025</v>
      </c>
      <c r="L5005" s="2" t="s">
        <v>30965</v>
      </c>
      <c r="M5005" s="2" t="s">
        <v>30966</v>
      </c>
      <c r="N5005" s="2" t="s">
        <v>30967</v>
      </c>
      <c r="O5005" s="2" t="s">
        <v>30968</v>
      </c>
      <c r="P5005" s="2" t="s">
        <v>30969</v>
      </c>
      <c r="Q5005" s="2" t="s">
        <v>30970</v>
      </c>
    </row>
    <row r="5006" spans="1:17" ht="409.5" hidden="1" x14ac:dyDescent="0.3">
      <c r="A5006" s="2" t="s">
        <v>30971</v>
      </c>
      <c r="B5006" s="2" t="s">
        <v>25022</v>
      </c>
      <c r="C5006" s="2" t="s">
        <v>30</v>
      </c>
      <c r="D5006" s="2" t="s">
        <v>20</v>
      </c>
      <c r="E5006" s="2" t="s">
        <v>57</v>
      </c>
      <c r="F5006" s="2"/>
      <c r="G5006" s="2" t="s">
        <v>23</v>
      </c>
      <c r="H5006" s="2" t="s">
        <v>24</v>
      </c>
      <c r="I5006" s="2" t="b">
        <v>1</v>
      </c>
      <c r="J5006" s="2" t="s">
        <v>25</v>
      </c>
      <c r="K5006" s="2" t="s">
        <v>25025</v>
      </c>
      <c r="L5006" s="2" t="s">
        <v>30972</v>
      </c>
      <c r="M5006" s="2" t="s">
        <v>30973</v>
      </c>
      <c r="N5006" s="2" t="s">
        <v>30974</v>
      </c>
      <c r="O5006" s="2" t="s">
        <v>30975</v>
      </c>
      <c r="P5006" s="2" t="s">
        <v>30976</v>
      </c>
      <c r="Q5006" s="2" t="s">
        <v>30977</v>
      </c>
    </row>
    <row r="5007" spans="1:17" ht="409.5" hidden="1" x14ac:dyDescent="0.3">
      <c r="A5007" s="2" t="s">
        <v>30978</v>
      </c>
      <c r="B5007" s="2" t="s">
        <v>25022</v>
      </c>
      <c r="C5007" s="2" t="s">
        <v>30</v>
      </c>
      <c r="D5007" s="2" t="s">
        <v>20</v>
      </c>
      <c r="E5007" s="2" t="s">
        <v>30979</v>
      </c>
      <c r="F5007" s="2"/>
      <c r="G5007" s="2" t="s">
        <v>23</v>
      </c>
      <c r="H5007" s="2" t="s">
        <v>24</v>
      </c>
      <c r="I5007" s="2" t="b">
        <v>1</v>
      </c>
      <c r="J5007" s="2" t="s">
        <v>25</v>
      </c>
      <c r="K5007" s="2" t="s">
        <v>25025</v>
      </c>
      <c r="L5007" s="2" t="s">
        <v>21737</v>
      </c>
      <c r="M5007" s="2" t="s">
        <v>30980</v>
      </c>
      <c r="N5007" s="2" t="s">
        <v>30981</v>
      </c>
      <c r="O5007" s="2" t="s">
        <v>30982</v>
      </c>
      <c r="P5007" s="2" t="s">
        <v>30983</v>
      </c>
      <c r="Q5007" s="2" t="s">
        <v>30984</v>
      </c>
    </row>
    <row r="5008" spans="1:17" ht="148.5" hidden="1" x14ac:dyDescent="0.3">
      <c r="A5008" s="2" t="s">
        <v>30985</v>
      </c>
      <c r="B5008" s="2" t="s">
        <v>727</v>
      </c>
      <c r="C5008" s="2" t="s">
        <v>30</v>
      </c>
      <c r="D5008" s="2" t="s">
        <v>20</v>
      </c>
      <c r="E5008" s="2" t="s">
        <v>30986</v>
      </c>
      <c r="F5008" s="2" t="s">
        <v>17391</v>
      </c>
      <c r="G5008" s="2" t="s">
        <v>23</v>
      </c>
      <c r="H5008" s="2" t="s">
        <v>24</v>
      </c>
      <c r="I5008" s="2" t="b">
        <v>1</v>
      </c>
      <c r="J5008" s="2" t="s">
        <v>25</v>
      </c>
      <c r="K5008" s="2" t="s">
        <v>728</v>
      </c>
      <c r="L5008" s="2" t="s">
        <v>30987</v>
      </c>
      <c r="M5008" s="2" t="s">
        <v>30988</v>
      </c>
      <c r="N5008" s="2" t="s">
        <v>30989</v>
      </c>
      <c r="O5008" s="2" t="s">
        <v>30990</v>
      </c>
      <c r="P5008" s="2" t="s">
        <v>30991</v>
      </c>
      <c r="Q5008" s="2" t="s">
        <v>30992</v>
      </c>
    </row>
    <row r="5009" spans="1:17" ht="409.5" hidden="1" x14ac:dyDescent="0.3">
      <c r="A5009" s="2" t="s">
        <v>30993</v>
      </c>
      <c r="B5009" s="2" t="s">
        <v>25022</v>
      </c>
      <c r="C5009" s="2" t="s">
        <v>30</v>
      </c>
      <c r="D5009" s="2" t="s">
        <v>20</v>
      </c>
      <c r="E5009" s="2" t="s">
        <v>30994</v>
      </c>
      <c r="F5009" s="2" t="s">
        <v>30995</v>
      </c>
      <c r="G5009" s="2" t="s">
        <v>23</v>
      </c>
      <c r="H5009" s="2" t="s">
        <v>24</v>
      </c>
      <c r="I5009" s="2" t="b">
        <v>1</v>
      </c>
      <c r="J5009" s="2" t="s">
        <v>25</v>
      </c>
      <c r="K5009" s="2" t="s">
        <v>25025</v>
      </c>
      <c r="L5009" s="2" t="s">
        <v>33</v>
      </c>
      <c r="M5009" s="2" t="s">
        <v>30996</v>
      </c>
      <c r="N5009" s="2" t="s">
        <v>30997</v>
      </c>
      <c r="O5009" s="2" t="s">
        <v>30998</v>
      </c>
      <c r="P5009" s="2" t="s">
        <v>30999</v>
      </c>
      <c r="Q5009" s="2" t="s">
        <v>31000</v>
      </c>
    </row>
    <row r="5010" spans="1:17" ht="313.5" hidden="1" x14ac:dyDescent="0.3">
      <c r="A5010" s="2" t="s">
        <v>31001</v>
      </c>
      <c r="B5010" s="2" t="s">
        <v>4170</v>
      </c>
      <c r="C5010" s="2" t="s">
        <v>30</v>
      </c>
      <c r="D5010" s="2" t="s">
        <v>12940</v>
      </c>
      <c r="E5010" s="2" t="s">
        <v>31002</v>
      </c>
      <c r="F5010" s="2"/>
      <c r="G5010" s="2" t="s">
        <v>23</v>
      </c>
      <c r="H5010" s="2" t="s">
        <v>24</v>
      </c>
      <c r="I5010" s="2" t="b">
        <v>1</v>
      </c>
      <c r="J5010" s="2" t="s">
        <v>25</v>
      </c>
      <c r="K5010" s="2" t="s">
        <v>4173</v>
      </c>
      <c r="L5010" s="2" t="s">
        <v>1593</v>
      </c>
      <c r="M5010" s="2" t="s">
        <v>31003</v>
      </c>
      <c r="N5010" s="2" t="s">
        <v>31004</v>
      </c>
      <c r="O5010" s="2" t="s">
        <v>31005</v>
      </c>
      <c r="P5010" s="2" t="s">
        <v>4177</v>
      </c>
      <c r="Q5010" s="2" t="s">
        <v>31006</v>
      </c>
    </row>
    <row r="5011" spans="1:17" ht="330" hidden="1" x14ac:dyDescent="0.3">
      <c r="A5011" s="2" t="s">
        <v>31007</v>
      </c>
      <c r="B5011" s="2" t="s">
        <v>4170</v>
      </c>
      <c r="C5011" s="2" t="s">
        <v>30</v>
      </c>
      <c r="D5011" s="2" t="s">
        <v>31008</v>
      </c>
      <c r="E5011" s="2" t="s">
        <v>31009</v>
      </c>
      <c r="F5011" s="2"/>
      <c r="G5011" s="2" t="s">
        <v>23</v>
      </c>
      <c r="H5011" s="2" t="s">
        <v>24</v>
      </c>
      <c r="I5011" s="2" t="b">
        <v>1</v>
      </c>
      <c r="J5011" s="2" t="s">
        <v>25</v>
      </c>
      <c r="K5011" s="2" t="s">
        <v>4173</v>
      </c>
      <c r="L5011" s="2" t="s">
        <v>120</v>
      </c>
      <c r="M5011" s="2" t="s">
        <v>31010</v>
      </c>
      <c r="N5011" s="2" t="s">
        <v>31011</v>
      </c>
      <c r="O5011" s="2" t="s">
        <v>31012</v>
      </c>
      <c r="P5011" s="2" t="s">
        <v>31013</v>
      </c>
      <c r="Q5011" s="2" t="s">
        <v>31014</v>
      </c>
    </row>
    <row r="5012" spans="1:17" ht="409.5" hidden="1" x14ac:dyDescent="0.3">
      <c r="A5012" s="2" t="s">
        <v>31015</v>
      </c>
      <c r="B5012" s="2" t="s">
        <v>30822</v>
      </c>
      <c r="C5012" s="2" t="s">
        <v>89</v>
      </c>
      <c r="D5012" s="2" t="s">
        <v>31016</v>
      </c>
      <c r="E5012" s="2" t="s">
        <v>31017</v>
      </c>
      <c r="F5012" s="2" t="s">
        <v>30824</v>
      </c>
      <c r="G5012" s="2" t="s">
        <v>23</v>
      </c>
      <c r="H5012" s="2" t="s">
        <v>24</v>
      </c>
      <c r="I5012" s="2" t="b">
        <v>1</v>
      </c>
      <c r="J5012" s="2" t="s">
        <v>25</v>
      </c>
      <c r="K5012" s="2" t="s">
        <v>31018</v>
      </c>
      <c r="L5012" s="2" t="s">
        <v>29954</v>
      </c>
      <c r="M5012" s="2" t="s">
        <v>31019</v>
      </c>
      <c r="N5012" s="2" t="s">
        <v>31020</v>
      </c>
      <c r="O5012" s="2" t="s">
        <v>31021</v>
      </c>
      <c r="P5012" s="2" t="s">
        <v>30830</v>
      </c>
      <c r="Q5012" s="2" t="s">
        <v>31022</v>
      </c>
    </row>
    <row r="5013" spans="1:17" ht="132" hidden="1" x14ac:dyDescent="0.3">
      <c r="A5013" s="2" t="s">
        <v>31023</v>
      </c>
      <c r="B5013" s="2" t="s">
        <v>30814</v>
      </c>
      <c r="C5013" s="2" t="s">
        <v>5286</v>
      </c>
      <c r="D5013" s="2" t="s">
        <v>28497</v>
      </c>
      <c r="E5013" s="2" t="s">
        <v>31024</v>
      </c>
      <c r="F5013" s="2"/>
      <c r="G5013" s="2" t="s">
        <v>23</v>
      </c>
      <c r="H5013" s="2" t="s">
        <v>24</v>
      </c>
      <c r="I5013" s="2" t="b">
        <v>1</v>
      </c>
      <c r="J5013" s="2" t="s">
        <v>25</v>
      </c>
      <c r="K5013" s="2" t="s">
        <v>30815</v>
      </c>
      <c r="L5013" s="2" t="s">
        <v>4690</v>
      </c>
      <c r="M5013" s="2" t="s">
        <v>31025</v>
      </c>
      <c r="N5013" s="2" t="s">
        <v>31026</v>
      </c>
      <c r="O5013" s="2" t="s">
        <v>30818</v>
      </c>
      <c r="P5013" s="2" t="s">
        <v>30819</v>
      </c>
      <c r="Q5013" s="2" t="s">
        <v>31027</v>
      </c>
    </row>
    <row r="5014" spans="1:17" ht="148.5" hidden="1" x14ac:dyDescent="0.3">
      <c r="A5014" s="2" t="s">
        <v>31028</v>
      </c>
      <c r="B5014" s="2" t="s">
        <v>448</v>
      </c>
      <c r="C5014" s="2" t="s">
        <v>30</v>
      </c>
      <c r="D5014" s="2" t="s">
        <v>1891</v>
      </c>
      <c r="E5014" s="2" t="s">
        <v>31029</v>
      </c>
      <c r="F5014" s="2" t="s">
        <v>450</v>
      </c>
      <c r="G5014" s="2" t="s">
        <v>23</v>
      </c>
      <c r="H5014" s="2" t="s">
        <v>24</v>
      </c>
      <c r="I5014" s="2" t="b">
        <v>1</v>
      </c>
      <c r="J5014" s="2" t="s">
        <v>25</v>
      </c>
      <c r="K5014" s="2" t="s">
        <v>451</v>
      </c>
      <c r="L5014" s="2" t="s">
        <v>29272</v>
      </c>
      <c r="M5014" s="2" t="s">
        <v>31030</v>
      </c>
      <c r="N5014" s="2" t="s">
        <v>31031</v>
      </c>
      <c r="O5014" s="2"/>
      <c r="P5014" s="2" t="s">
        <v>6874</v>
      </c>
      <c r="Q5014" s="2" t="s">
        <v>31032</v>
      </c>
    </row>
    <row r="5015" spans="1:17" ht="148.5" hidden="1" x14ac:dyDescent="0.3">
      <c r="A5015" s="2" t="s">
        <v>31033</v>
      </c>
      <c r="B5015" s="2" t="s">
        <v>448</v>
      </c>
      <c r="C5015" s="2" t="s">
        <v>30</v>
      </c>
      <c r="D5015" s="2" t="s">
        <v>1891</v>
      </c>
      <c r="E5015" s="2" t="s">
        <v>31034</v>
      </c>
      <c r="F5015" s="2" t="s">
        <v>450</v>
      </c>
      <c r="G5015" s="2" t="s">
        <v>23</v>
      </c>
      <c r="H5015" s="2" t="s">
        <v>24</v>
      </c>
      <c r="I5015" s="2" t="b">
        <v>1</v>
      </c>
      <c r="J5015" s="2" t="s">
        <v>25</v>
      </c>
      <c r="K5015" s="2" t="s">
        <v>451</v>
      </c>
      <c r="L5015" s="2" t="s">
        <v>3634</v>
      </c>
      <c r="M5015" s="2" t="s">
        <v>31035</v>
      </c>
      <c r="N5015" s="2" t="s">
        <v>31036</v>
      </c>
      <c r="O5015" s="2"/>
      <c r="P5015" s="2" t="s">
        <v>6874</v>
      </c>
      <c r="Q5015" s="2" t="s">
        <v>31037</v>
      </c>
    </row>
    <row r="5016" spans="1:17" ht="148.5" hidden="1" x14ac:dyDescent="0.3">
      <c r="A5016" s="2" t="s">
        <v>31038</v>
      </c>
      <c r="B5016" s="2" t="s">
        <v>448</v>
      </c>
      <c r="C5016" s="2" t="s">
        <v>30</v>
      </c>
      <c r="D5016" s="2" t="s">
        <v>1891</v>
      </c>
      <c r="E5016" s="2" t="s">
        <v>31039</v>
      </c>
      <c r="F5016" s="2"/>
      <c r="G5016" s="2" t="s">
        <v>23</v>
      </c>
      <c r="H5016" s="2" t="s">
        <v>24</v>
      </c>
      <c r="I5016" s="2" t="b">
        <v>1</v>
      </c>
      <c r="J5016" s="2" t="s">
        <v>25</v>
      </c>
      <c r="K5016" s="2" t="s">
        <v>451</v>
      </c>
      <c r="L5016" s="2" t="s">
        <v>7157</v>
      </c>
      <c r="M5016" s="2" t="s">
        <v>31040</v>
      </c>
      <c r="N5016" s="2" t="s">
        <v>31041</v>
      </c>
      <c r="O5016" s="2" t="s">
        <v>31042</v>
      </c>
      <c r="P5016" s="2" t="s">
        <v>6874</v>
      </c>
      <c r="Q5016" s="2" t="s">
        <v>31043</v>
      </c>
    </row>
    <row r="5017" spans="1:17" ht="297" hidden="1" x14ac:dyDescent="0.3">
      <c r="A5017" s="2" t="s">
        <v>31044</v>
      </c>
      <c r="B5017" s="2" t="s">
        <v>7862</v>
      </c>
      <c r="C5017" s="2" t="s">
        <v>30</v>
      </c>
      <c r="D5017" s="2" t="s">
        <v>7863</v>
      </c>
      <c r="E5017" s="2" t="s">
        <v>31045</v>
      </c>
      <c r="F5017" s="2" t="s">
        <v>7864</v>
      </c>
      <c r="G5017" s="2" t="s">
        <v>23</v>
      </c>
      <c r="H5017" s="2" t="s">
        <v>24</v>
      </c>
      <c r="I5017" s="2" t="b">
        <v>1</v>
      </c>
      <c r="J5017" s="2" t="s">
        <v>25</v>
      </c>
      <c r="K5017" s="2" t="s">
        <v>7865</v>
      </c>
      <c r="L5017" s="2" t="s">
        <v>1910</v>
      </c>
      <c r="M5017" s="2" t="s">
        <v>31046</v>
      </c>
      <c r="N5017" s="2" t="s">
        <v>31047</v>
      </c>
      <c r="O5017" s="2" t="s">
        <v>31048</v>
      </c>
      <c r="P5017" s="2" t="s">
        <v>31049</v>
      </c>
      <c r="Q5017" s="2" t="s">
        <v>31050</v>
      </c>
    </row>
    <row r="5018" spans="1:17" ht="99" hidden="1" x14ac:dyDescent="0.3">
      <c r="A5018" s="2" t="s">
        <v>31051</v>
      </c>
      <c r="B5018" s="2" t="s">
        <v>31052</v>
      </c>
      <c r="C5018" s="2" t="s">
        <v>30</v>
      </c>
      <c r="D5018" s="2" t="s">
        <v>31053</v>
      </c>
      <c r="E5018" s="2" t="s">
        <v>31054</v>
      </c>
      <c r="F5018" s="2" t="s">
        <v>8011</v>
      </c>
      <c r="G5018" s="2" t="s">
        <v>23</v>
      </c>
      <c r="H5018" s="2" t="s">
        <v>24</v>
      </c>
      <c r="I5018" s="2" t="b">
        <v>1</v>
      </c>
      <c r="J5018" s="2" t="s">
        <v>25</v>
      </c>
      <c r="K5018" s="2" t="s">
        <v>31055</v>
      </c>
      <c r="L5018" s="2" t="s">
        <v>3069</v>
      </c>
      <c r="M5018" s="2" t="s">
        <v>31056</v>
      </c>
      <c r="N5018" s="2" t="s">
        <v>31057</v>
      </c>
      <c r="O5018" s="2" t="s">
        <v>31058</v>
      </c>
      <c r="P5018" s="2" t="s">
        <v>31059</v>
      </c>
      <c r="Q5018" s="2" t="s">
        <v>31060</v>
      </c>
    </row>
    <row r="5019" spans="1:17" ht="148.5" hidden="1" x14ac:dyDescent="0.3">
      <c r="A5019" s="2" t="s">
        <v>31061</v>
      </c>
      <c r="B5019" s="2" t="s">
        <v>448</v>
      </c>
      <c r="C5019" s="2" t="s">
        <v>30</v>
      </c>
      <c r="D5019" s="2" t="s">
        <v>26671</v>
      </c>
      <c r="E5019" s="2" t="s">
        <v>31062</v>
      </c>
      <c r="F5019" s="2" t="s">
        <v>450</v>
      </c>
      <c r="G5019" s="2" t="s">
        <v>23</v>
      </c>
      <c r="H5019" s="2" t="s">
        <v>24</v>
      </c>
      <c r="I5019" s="2" t="b">
        <v>1</v>
      </c>
      <c r="J5019" s="2" t="s">
        <v>25</v>
      </c>
      <c r="K5019" s="2" t="s">
        <v>451</v>
      </c>
      <c r="L5019" s="2" t="s">
        <v>68</v>
      </c>
      <c r="M5019" s="2" t="s">
        <v>31063</v>
      </c>
      <c r="N5019" s="2" t="s">
        <v>31064</v>
      </c>
      <c r="O5019" s="2"/>
      <c r="P5019" s="2" t="s">
        <v>6874</v>
      </c>
      <c r="Q5019" s="2" t="s">
        <v>31065</v>
      </c>
    </row>
    <row r="5020" spans="1:17" ht="409.5" hidden="1" x14ac:dyDescent="0.3">
      <c r="A5020" s="2" t="s">
        <v>31066</v>
      </c>
      <c r="B5020" s="2" t="s">
        <v>244</v>
      </c>
      <c r="C5020" s="2" t="s">
        <v>30</v>
      </c>
      <c r="D5020" s="2" t="s">
        <v>4171</v>
      </c>
      <c r="E5020" s="2" t="s">
        <v>31067</v>
      </c>
      <c r="F5020" s="2"/>
      <c r="G5020" s="2" t="s">
        <v>23</v>
      </c>
      <c r="H5020" s="2" t="s">
        <v>24</v>
      </c>
      <c r="I5020" s="2" t="b">
        <v>1</v>
      </c>
      <c r="J5020" s="2" t="s">
        <v>25</v>
      </c>
      <c r="K5020" s="2" t="s">
        <v>246</v>
      </c>
      <c r="L5020" s="2" t="s">
        <v>5807</v>
      </c>
      <c r="M5020" s="2" t="s">
        <v>31068</v>
      </c>
      <c r="N5020" s="2" t="s">
        <v>31069</v>
      </c>
      <c r="O5020" s="2" t="s">
        <v>31070</v>
      </c>
      <c r="P5020" s="2" t="s">
        <v>31071</v>
      </c>
      <c r="Q5020" s="2" t="s">
        <v>31072</v>
      </c>
    </row>
    <row r="5021" spans="1:17" ht="132" hidden="1" x14ac:dyDescent="0.3">
      <c r="A5021" s="2" t="s">
        <v>31073</v>
      </c>
      <c r="B5021" s="2" t="s">
        <v>31074</v>
      </c>
      <c r="C5021" s="2" t="s">
        <v>5286</v>
      </c>
      <c r="D5021" s="2" t="s">
        <v>28708</v>
      </c>
      <c r="E5021" s="2" t="s">
        <v>31075</v>
      </c>
      <c r="F5021" s="2"/>
      <c r="G5021" s="2" t="s">
        <v>23</v>
      </c>
      <c r="H5021" s="2" t="s">
        <v>38</v>
      </c>
      <c r="I5021" s="2" t="b">
        <v>1</v>
      </c>
      <c r="J5021" s="2" t="s">
        <v>25</v>
      </c>
      <c r="K5021" s="2" t="s">
        <v>31076</v>
      </c>
      <c r="L5021" s="2" t="s">
        <v>66</v>
      </c>
      <c r="M5021" s="2" t="s">
        <v>31077</v>
      </c>
      <c r="N5021" s="2" t="s">
        <v>31078</v>
      </c>
      <c r="O5021" s="2" t="s">
        <v>31079</v>
      </c>
      <c r="P5021" s="2" t="s">
        <v>31080</v>
      </c>
      <c r="Q5021" s="2"/>
    </row>
    <row r="5022" spans="1:17" ht="363" hidden="1" x14ac:dyDescent="0.3">
      <c r="A5022" s="2" t="s">
        <v>31081</v>
      </c>
      <c r="B5022" s="2" t="s">
        <v>4721</v>
      </c>
      <c r="C5022" s="2" t="s">
        <v>30</v>
      </c>
      <c r="D5022" s="2" t="s">
        <v>20</v>
      </c>
      <c r="E5022" s="2" t="s">
        <v>30104</v>
      </c>
      <c r="F5022" s="2"/>
      <c r="G5022" s="2" t="s">
        <v>23</v>
      </c>
      <c r="H5022" s="2" t="s">
        <v>24</v>
      </c>
      <c r="I5022" s="2" t="b">
        <v>1</v>
      </c>
      <c r="J5022" s="2" t="s">
        <v>25</v>
      </c>
      <c r="K5022" s="2" t="s">
        <v>4724</v>
      </c>
      <c r="L5022" s="2" t="s">
        <v>594</v>
      </c>
      <c r="M5022" s="2" t="s">
        <v>31082</v>
      </c>
      <c r="N5022" s="2" t="s">
        <v>31083</v>
      </c>
      <c r="O5022" s="2" t="s">
        <v>31084</v>
      </c>
      <c r="P5022" s="2" t="s">
        <v>14672</v>
      </c>
      <c r="Q5022" s="2" t="s">
        <v>31085</v>
      </c>
    </row>
    <row r="5023" spans="1:17" ht="132" hidden="1" x14ac:dyDescent="0.3">
      <c r="A5023" s="2" t="s">
        <v>31086</v>
      </c>
      <c r="B5023" s="2" t="s">
        <v>23898</v>
      </c>
      <c r="C5023" s="2" t="s">
        <v>73</v>
      </c>
      <c r="D5023" s="2" t="s">
        <v>25338</v>
      </c>
      <c r="E5023" s="2" t="s">
        <v>31087</v>
      </c>
      <c r="F5023" s="2"/>
      <c r="G5023" s="2" t="s">
        <v>23</v>
      </c>
      <c r="H5023" s="2" t="s">
        <v>24</v>
      </c>
      <c r="I5023" s="2" t="b">
        <v>1</v>
      </c>
      <c r="J5023" s="2" t="s">
        <v>25</v>
      </c>
      <c r="K5023" s="2" t="s">
        <v>23900</v>
      </c>
      <c r="L5023" s="2" t="s">
        <v>31088</v>
      </c>
      <c r="M5023" s="2" t="s">
        <v>31089</v>
      </c>
      <c r="N5023" s="2" t="s">
        <v>31090</v>
      </c>
      <c r="O5023" s="2" t="s">
        <v>31091</v>
      </c>
      <c r="P5023" s="2" t="s">
        <v>31092</v>
      </c>
      <c r="Q5023" s="2" t="s">
        <v>31093</v>
      </c>
    </row>
    <row r="5024" spans="1:17" ht="165" hidden="1" x14ac:dyDescent="0.3">
      <c r="A5024" s="2" t="s">
        <v>31094</v>
      </c>
      <c r="B5024" s="2" t="s">
        <v>7513</v>
      </c>
      <c r="C5024" s="2" t="s">
        <v>30</v>
      </c>
      <c r="D5024" s="2" t="s">
        <v>20838</v>
      </c>
      <c r="E5024" s="2" t="s">
        <v>31095</v>
      </c>
      <c r="F5024" s="2" t="s">
        <v>31096</v>
      </c>
      <c r="G5024" s="2" t="s">
        <v>23</v>
      </c>
      <c r="H5024" s="2" t="s">
        <v>24</v>
      </c>
      <c r="I5024" s="2" t="b">
        <v>1</v>
      </c>
      <c r="J5024" s="2" t="s">
        <v>25</v>
      </c>
      <c r="K5024" s="2" t="s">
        <v>14606</v>
      </c>
      <c r="L5024" s="2" t="s">
        <v>10036</v>
      </c>
      <c r="M5024" s="2" t="s">
        <v>31097</v>
      </c>
      <c r="N5024" s="2" t="s">
        <v>31098</v>
      </c>
      <c r="O5024" s="2" t="s">
        <v>31099</v>
      </c>
      <c r="P5024" s="2" t="s">
        <v>31100</v>
      </c>
      <c r="Q5024" s="2" t="s">
        <v>31101</v>
      </c>
    </row>
    <row r="5025" spans="1:17" ht="280.5" hidden="1" x14ac:dyDescent="0.3">
      <c r="A5025" s="2" t="s">
        <v>31102</v>
      </c>
      <c r="B5025" s="2" t="s">
        <v>5622</v>
      </c>
      <c r="C5025" s="2" t="s">
        <v>30</v>
      </c>
      <c r="D5025" s="2" t="s">
        <v>31103</v>
      </c>
      <c r="E5025" s="2" t="s">
        <v>31104</v>
      </c>
      <c r="F5025" s="2" t="s">
        <v>23821</v>
      </c>
      <c r="G5025" s="2" t="s">
        <v>23</v>
      </c>
      <c r="H5025" s="2" t="s">
        <v>24</v>
      </c>
      <c r="I5025" s="2" t="b">
        <v>1</v>
      </c>
      <c r="J5025" s="2" t="s">
        <v>25</v>
      </c>
      <c r="K5025" s="2" t="s">
        <v>5624</v>
      </c>
      <c r="L5025" s="2" t="s">
        <v>31105</v>
      </c>
      <c r="M5025" s="2" t="s">
        <v>31106</v>
      </c>
      <c r="N5025" s="2" t="s">
        <v>31107</v>
      </c>
      <c r="O5025" s="2" t="s">
        <v>31108</v>
      </c>
      <c r="P5025" s="2" t="s">
        <v>24414</v>
      </c>
      <c r="Q5025" s="2" t="s">
        <v>31109</v>
      </c>
    </row>
    <row r="5026" spans="1:17" ht="409.5" hidden="1" x14ac:dyDescent="0.3">
      <c r="A5026" s="2" t="s">
        <v>31110</v>
      </c>
      <c r="B5026" s="2" t="s">
        <v>30271</v>
      </c>
      <c r="C5026" s="2" t="s">
        <v>30</v>
      </c>
      <c r="D5026" s="2" t="s">
        <v>20</v>
      </c>
      <c r="E5026" s="2" t="s">
        <v>31111</v>
      </c>
      <c r="F5026" s="2"/>
      <c r="G5026" s="2" t="s">
        <v>1455</v>
      </c>
      <c r="H5026" s="2" t="s">
        <v>1456</v>
      </c>
      <c r="I5026" s="2" t="b">
        <v>1</v>
      </c>
      <c r="J5026" s="2" t="s">
        <v>25</v>
      </c>
      <c r="K5026" s="2" t="s">
        <v>30272</v>
      </c>
      <c r="L5026" s="2" t="s">
        <v>31112</v>
      </c>
      <c r="M5026" s="2" t="s">
        <v>31113</v>
      </c>
      <c r="N5026" s="2" t="s">
        <v>31114</v>
      </c>
      <c r="O5026" s="2" t="s">
        <v>31115</v>
      </c>
      <c r="P5026" s="2" t="s">
        <v>31116</v>
      </c>
      <c r="Q5026" s="2" t="s">
        <v>31117</v>
      </c>
    </row>
    <row r="5027" spans="1:17" ht="82.5" hidden="1" x14ac:dyDescent="0.3">
      <c r="A5027" s="2" t="s">
        <v>31118</v>
      </c>
      <c r="B5027" s="2" t="s">
        <v>31119</v>
      </c>
      <c r="C5027" s="2" t="s">
        <v>30</v>
      </c>
      <c r="D5027" s="2" t="s">
        <v>20</v>
      </c>
      <c r="E5027" s="2" t="s">
        <v>9178</v>
      </c>
      <c r="F5027" s="2"/>
      <c r="G5027" s="2" t="s">
        <v>23</v>
      </c>
      <c r="H5027" s="2" t="s">
        <v>24</v>
      </c>
      <c r="I5027" s="2" t="b">
        <v>1</v>
      </c>
      <c r="J5027" s="2" t="s">
        <v>158</v>
      </c>
      <c r="K5027" s="2" t="s">
        <v>31120</v>
      </c>
      <c r="L5027" s="2" t="s">
        <v>12299</v>
      </c>
      <c r="M5027" s="2" t="s">
        <v>31121</v>
      </c>
      <c r="N5027" s="2" t="s">
        <v>31122</v>
      </c>
      <c r="O5027" s="2" t="s">
        <v>31123</v>
      </c>
      <c r="P5027" s="2" t="s">
        <v>31124</v>
      </c>
      <c r="Q5027" s="2" t="s">
        <v>31125</v>
      </c>
    </row>
    <row r="5028" spans="1:17" ht="409.5" hidden="1" x14ac:dyDescent="0.3">
      <c r="A5028" s="2" t="s">
        <v>31126</v>
      </c>
      <c r="B5028" s="2" t="s">
        <v>11918</v>
      </c>
      <c r="C5028" s="2" t="s">
        <v>30</v>
      </c>
      <c r="D5028" s="2" t="s">
        <v>20</v>
      </c>
      <c r="E5028" s="2" t="s">
        <v>31127</v>
      </c>
      <c r="F5028" s="2"/>
      <c r="G5028" s="2" t="s">
        <v>1455</v>
      </c>
      <c r="H5028" s="2" t="s">
        <v>1456</v>
      </c>
      <c r="I5028" s="2" t="b">
        <v>1</v>
      </c>
      <c r="J5028" s="2" t="s">
        <v>25</v>
      </c>
      <c r="K5028" s="2" t="s">
        <v>11920</v>
      </c>
      <c r="L5028" s="2" t="s">
        <v>1928</v>
      </c>
      <c r="M5028" s="2" t="s">
        <v>31128</v>
      </c>
      <c r="N5028" s="2" t="s">
        <v>31129</v>
      </c>
      <c r="O5028" s="2" t="s">
        <v>31130</v>
      </c>
      <c r="P5028" s="2" t="s">
        <v>31131</v>
      </c>
      <c r="Q5028" s="2" t="s">
        <v>31132</v>
      </c>
    </row>
    <row r="5029" spans="1:17" ht="409.5" hidden="1" x14ac:dyDescent="0.3">
      <c r="A5029" s="2" t="s">
        <v>31133</v>
      </c>
      <c r="B5029" s="2" t="s">
        <v>11918</v>
      </c>
      <c r="C5029" s="2" t="s">
        <v>30</v>
      </c>
      <c r="D5029" s="2" t="s">
        <v>20</v>
      </c>
      <c r="E5029" s="2" t="s">
        <v>31134</v>
      </c>
      <c r="F5029" s="2"/>
      <c r="G5029" s="2" t="s">
        <v>1455</v>
      </c>
      <c r="H5029" s="2" t="s">
        <v>1456</v>
      </c>
      <c r="I5029" s="2" t="b">
        <v>1</v>
      </c>
      <c r="J5029" s="2" t="s">
        <v>25</v>
      </c>
      <c r="K5029" s="2" t="s">
        <v>11920</v>
      </c>
      <c r="L5029" s="2" t="s">
        <v>31135</v>
      </c>
      <c r="M5029" s="2" t="s">
        <v>31136</v>
      </c>
      <c r="N5029" s="2" t="s">
        <v>31137</v>
      </c>
      <c r="O5029" s="2" t="s">
        <v>31138</v>
      </c>
      <c r="P5029" s="2" t="s">
        <v>31139</v>
      </c>
      <c r="Q5029" s="2" t="s">
        <v>31140</v>
      </c>
    </row>
    <row r="5030" spans="1:17" ht="409.5" hidden="1" x14ac:dyDescent="0.3">
      <c r="A5030" s="2" t="s">
        <v>31141</v>
      </c>
      <c r="B5030" s="2" t="s">
        <v>11918</v>
      </c>
      <c r="C5030" s="2" t="s">
        <v>30</v>
      </c>
      <c r="D5030" s="2" t="s">
        <v>20</v>
      </c>
      <c r="E5030" s="2" t="s">
        <v>31142</v>
      </c>
      <c r="F5030" s="2"/>
      <c r="G5030" s="2" t="s">
        <v>1455</v>
      </c>
      <c r="H5030" s="2" t="s">
        <v>1456</v>
      </c>
      <c r="I5030" s="2" t="b">
        <v>1</v>
      </c>
      <c r="J5030" s="2" t="s">
        <v>25</v>
      </c>
      <c r="K5030" s="2" t="s">
        <v>11920</v>
      </c>
      <c r="L5030" s="2" t="s">
        <v>120</v>
      </c>
      <c r="M5030" s="2" t="s">
        <v>31143</v>
      </c>
      <c r="N5030" s="2" t="s">
        <v>31144</v>
      </c>
      <c r="O5030" s="2" t="s">
        <v>31145</v>
      </c>
      <c r="P5030" s="2" t="s">
        <v>11967</v>
      </c>
      <c r="Q5030" s="2" t="s">
        <v>31146</v>
      </c>
    </row>
    <row r="5031" spans="1:17" ht="214.5" hidden="1" x14ac:dyDescent="0.3">
      <c r="A5031" s="2" t="s">
        <v>31147</v>
      </c>
      <c r="B5031" s="2" t="s">
        <v>17979</v>
      </c>
      <c r="C5031" s="2" t="s">
        <v>30</v>
      </c>
      <c r="D5031" s="2" t="s">
        <v>19830</v>
      </c>
      <c r="E5031" s="2" t="s">
        <v>31148</v>
      </c>
      <c r="F5031" s="2"/>
      <c r="G5031" s="2" t="s">
        <v>23</v>
      </c>
      <c r="H5031" s="2" t="s">
        <v>24</v>
      </c>
      <c r="I5031" s="2" t="b">
        <v>1</v>
      </c>
      <c r="J5031" s="2" t="s">
        <v>25</v>
      </c>
      <c r="K5031" s="2" t="s">
        <v>17981</v>
      </c>
      <c r="L5031" s="2" t="s">
        <v>19839</v>
      </c>
      <c r="M5031" s="2" t="s">
        <v>31149</v>
      </c>
      <c r="N5031" s="2" t="s">
        <v>31150</v>
      </c>
      <c r="O5031" s="2" t="s">
        <v>19835</v>
      </c>
      <c r="P5031" s="2" t="s">
        <v>19842</v>
      </c>
      <c r="Q5031" s="2" t="s">
        <v>31151</v>
      </c>
    </row>
    <row r="5032" spans="1:17" ht="214.5" hidden="1" x14ac:dyDescent="0.3">
      <c r="A5032" s="2" t="s">
        <v>31152</v>
      </c>
      <c r="B5032" s="2" t="s">
        <v>17979</v>
      </c>
      <c r="C5032" s="2" t="s">
        <v>30</v>
      </c>
      <c r="D5032" s="2" t="s">
        <v>19830</v>
      </c>
      <c r="E5032" s="2" t="s">
        <v>31153</v>
      </c>
      <c r="F5032" s="2"/>
      <c r="G5032" s="2" t="s">
        <v>23</v>
      </c>
      <c r="H5032" s="2" t="s">
        <v>24</v>
      </c>
      <c r="I5032" s="2" t="b">
        <v>1</v>
      </c>
      <c r="J5032" s="2" t="s">
        <v>25</v>
      </c>
      <c r="K5032" s="2" t="s">
        <v>17981</v>
      </c>
      <c r="L5032" s="2" t="s">
        <v>19839</v>
      </c>
      <c r="M5032" s="2" t="s">
        <v>31154</v>
      </c>
      <c r="N5032" s="2" t="s">
        <v>31150</v>
      </c>
      <c r="O5032" s="2" t="s">
        <v>31155</v>
      </c>
      <c r="P5032" s="2" t="s">
        <v>19842</v>
      </c>
      <c r="Q5032" s="2" t="s">
        <v>31156</v>
      </c>
    </row>
    <row r="5033" spans="1:17" ht="214.5" hidden="1" x14ac:dyDescent="0.3">
      <c r="A5033" s="2" t="s">
        <v>31157</v>
      </c>
      <c r="B5033" s="2" t="s">
        <v>17979</v>
      </c>
      <c r="C5033" s="2" t="s">
        <v>30</v>
      </c>
      <c r="D5033" s="2" t="s">
        <v>19830</v>
      </c>
      <c r="E5033" s="2" t="s">
        <v>31158</v>
      </c>
      <c r="F5033" s="2"/>
      <c r="G5033" s="2" t="s">
        <v>23</v>
      </c>
      <c r="H5033" s="2" t="s">
        <v>24</v>
      </c>
      <c r="I5033" s="2" t="b">
        <v>1</v>
      </c>
      <c r="J5033" s="2" t="s">
        <v>25</v>
      </c>
      <c r="K5033" s="2" t="s">
        <v>17981</v>
      </c>
      <c r="L5033" s="2" t="s">
        <v>19839</v>
      </c>
      <c r="M5033" s="2" t="s">
        <v>31159</v>
      </c>
      <c r="N5033" s="2" t="s">
        <v>31160</v>
      </c>
      <c r="O5033" s="2" t="s">
        <v>19835</v>
      </c>
      <c r="P5033" s="2" t="s">
        <v>19842</v>
      </c>
      <c r="Q5033" s="2" t="s">
        <v>31161</v>
      </c>
    </row>
    <row r="5034" spans="1:17" ht="409.5" hidden="1" x14ac:dyDescent="0.3">
      <c r="A5034" s="2" t="s">
        <v>31162</v>
      </c>
      <c r="B5034" s="2" t="s">
        <v>15043</v>
      </c>
      <c r="C5034" s="2" t="s">
        <v>30</v>
      </c>
      <c r="D5034" s="2" t="s">
        <v>23681</v>
      </c>
      <c r="E5034" s="2" t="s">
        <v>31163</v>
      </c>
      <c r="F5034" s="2" t="s">
        <v>15046</v>
      </c>
      <c r="G5034" s="2" t="s">
        <v>23</v>
      </c>
      <c r="H5034" s="2" t="s">
        <v>24</v>
      </c>
      <c r="I5034" s="2" t="b">
        <v>1</v>
      </c>
      <c r="J5034" s="2" t="s">
        <v>25</v>
      </c>
      <c r="K5034" s="2" t="s">
        <v>15047</v>
      </c>
      <c r="L5034" s="2" t="s">
        <v>2079</v>
      </c>
      <c r="M5034" s="2" t="s">
        <v>31164</v>
      </c>
      <c r="N5034" s="2" t="s">
        <v>31165</v>
      </c>
      <c r="O5034" s="2" t="s">
        <v>24852</v>
      </c>
      <c r="P5034" s="2" t="s">
        <v>24853</v>
      </c>
      <c r="Q5034" s="2" t="s">
        <v>31166</v>
      </c>
    </row>
    <row r="5035" spans="1:17" ht="409.5" hidden="1" x14ac:dyDescent="0.3">
      <c r="A5035" s="2" t="s">
        <v>31167</v>
      </c>
      <c r="B5035" s="2" t="s">
        <v>3194</v>
      </c>
      <c r="C5035" s="2" t="s">
        <v>30</v>
      </c>
      <c r="D5035" s="2" t="s">
        <v>20</v>
      </c>
      <c r="E5035" s="2" t="s">
        <v>31168</v>
      </c>
      <c r="F5035" s="2" t="s">
        <v>3231</v>
      </c>
      <c r="G5035" s="2" t="s">
        <v>23</v>
      </c>
      <c r="H5035" s="2" t="s">
        <v>24</v>
      </c>
      <c r="I5035" s="2" t="b">
        <v>1</v>
      </c>
      <c r="J5035" s="2" t="s">
        <v>25</v>
      </c>
      <c r="K5035" s="2" t="s">
        <v>3197</v>
      </c>
      <c r="L5035" s="2" t="s">
        <v>31169</v>
      </c>
      <c r="M5035" s="2" t="s">
        <v>31170</v>
      </c>
      <c r="N5035" s="2" t="s">
        <v>31171</v>
      </c>
      <c r="O5035" s="2" t="s">
        <v>31172</v>
      </c>
      <c r="P5035" s="2" t="s">
        <v>3201</v>
      </c>
      <c r="Q5035" s="2" t="s">
        <v>31173</v>
      </c>
    </row>
    <row r="5036" spans="1:17" ht="148.5" hidden="1" x14ac:dyDescent="0.3">
      <c r="A5036" s="2" t="s">
        <v>31174</v>
      </c>
      <c r="B5036" s="2" t="s">
        <v>31175</v>
      </c>
      <c r="C5036" s="2" t="s">
        <v>106</v>
      </c>
      <c r="D5036" s="2" t="s">
        <v>31176</v>
      </c>
      <c r="E5036" s="2" t="s">
        <v>31177</v>
      </c>
      <c r="F5036" s="2"/>
      <c r="G5036" s="2" t="s">
        <v>1455</v>
      </c>
      <c r="H5036" s="2" t="s">
        <v>1456</v>
      </c>
      <c r="I5036" s="2" t="b">
        <v>1</v>
      </c>
      <c r="J5036" s="2" t="s">
        <v>25</v>
      </c>
      <c r="K5036" s="2" t="s">
        <v>31178</v>
      </c>
      <c r="L5036" s="2" t="s">
        <v>1528</v>
      </c>
      <c r="M5036" s="2" t="s">
        <v>31179</v>
      </c>
      <c r="N5036" s="2" t="s">
        <v>31180</v>
      </c>
      <c r="O5036" s="2" t="s">
        <v>31181</v>
      </c>
      <c r="P5036" s="2" t="s">
        <v>31182</v>
      </c>
      <c r="Q5036" s="2"/>
    </row>
    <row r="5037" spans="1:17" ht="165" hidden="1" x14ac:dyDescent="0.3">
      <c r="A5037" s="2" t="s">
        <v>31183</v>
      </c>
      <c r="B5037" s="2" t="s">
        <v>31175</v>
      </c>
      <c r="C5037" s="2" t="s">
        <v>106</v>
      </c>
      <c r="D5037" s="2" t="s">
        <v>31176</v>
      </c>
      <c r="E5037" s="2" t="s">
        <v>26024</v>
      </c>
      <c r="F5037" s="2"/>
      <c r="G5037" s="2" t="s">
        <v>1455</v>
      </c>
      <c r="H5037" s="2" t="s">
        <v>1456</v>
      </c>
      <c r="I5037" s="2" t="b">
        <v>1</v>
      </c>
      <c r="J5037" s="2" t="s">
        <v>25</v>
      </c>
      <c r="K5037" s="2" t="s">
        <v>31178</v>
      </c>
      <c r="L5037" s="2"/>
      <c r="M5037" s="2" t="s">
        <v>31184</v>
      </c>
      <c r="N5037" s="2" t="s">
        <v>31185</v>
      </c>
      <c r="O5037" s="2" t="s">
        <v>31186</v>
      </c>
      <c r="P5037" s="2" t="s">
        <v>31187</v>
      </c>
      <c r="Q5037" s="2"/>
    </row>
    <row r="5038" spans="1:17" ht="165" hidden="1" x14ac:dyDescent="0.3">
      <c r="A5038" s="2" t="s">
        <v>31188</v>
      </c>
      <c r="B5038" s="2" t="s">
        <v>31175</v>
      </c>
      <c r="C5038" s="2" t="s">
        <v>106</v>
      </c>
      <c r="D5038" s="2" t="s">
        <v>31176</v>
      </c>
      <c r="E5038" s="2" t="s">
        <v>31189</v>
      </c>
      <c r="F5038" s="2"/>
      <c r="G5038" s="2" t="s">
        <v>1455</v>
      </c>
      <c r="H5038" s="2" t="s">
        <v>1456</v>
      </c>
      <c r="I5038" s="2" t="b">
        <v>1</v>
      </c>
      <c r="J5038" s="2" t="s">
        <v>25</v>
      </c>
      <c r="K5038" s="2" t="s">
        <v>31178</v>
      </c>
      <c r="L5038" s="2" t="s">
        <v>8012</v>
      </c>
      <c r="M5038" s="2" t="s">
        <v>31190</v>
      </c>
      <c r="N5038" s="2" t="s">
        <v>31191</v>
      </c>
      <c r="O5038" s="2" t="s">
        <v>31192</v>
      </c>
      <c r="P5038" s="2" t="s">
        <v>31193</v>
      </c>
      <c r="Q5038" s="2" t="s">
        <v>31194</v>
      </c>
    </row>
    <row r="5039" spans="1:17" ht="115.5" hidden="1" x14ac:dyDescent="0.3">
      <c r="A5039" s="2" t="s">
        <v>31195</v>
      </c>
      <c r="B5039" s="2" t="s">
        <v>13794</v>
      </c>
      <c r="C5039" s="2" t="s">
        <v>30</v>
      </c>
      <c r="D5039" s="2" t="s">
        <v>31196</v>
      </c>
      <c r="E5039" s="2" t="s">
        <v>31197</v>
      </c>
      <c r="F5039" s="2" t="s">
        <v>6128</v>
      </c>
      <c r="G5039" s="2" t="s">
        <v>23</v>
      </c>
      <c r="H5039" s="2" t="s">
        <v>24</v>
      </c>
      <c r="I5039" s="2" t="b">
        <v>1</v>
      </c>
      <c r="J5039" s="2" t="s">
        <v>25</v>
      </c>
      <c r="K5039" s="2" t="s">
        <v>13805</v>
      </c>
      <c r="L5039" s="2" t="s">
        <v>234</v>
      </c>
      <c r="M5039" s="2" t="s">
        <v>31198</v>
      </c>
      <c r="N5039" s="2" t="s">
        <v>31199</v>
      </c>
      <c r="O5039" s="2" t="s">
        <v>31200</v>
      </c>
      <c r="P5039" s="2" t="s">
        <v>31201</v>
      </c>
      <c r="Q5039" s="2" t="s">
        <v>31202</v>
      </c>
    </row>
    <row r="5040" spans="1:17" ht="115.5" hidden="1" x14ac:dyDescent="0.3">
      <c r="A5040" s="2" t="s">
        <v>31203</v>
      </c>
      <c r="B5040" s="2" t="s">
        <v>13794</v>
      </c>
      <c r="C5040" s="2" t="s">
        <v>30</v>
      </c>
      <c r="D5040" s="2" t="s">
        <v>31196</v>
      </c>
      <c r="E5040" s="2" t="s">
        <v>31204</v>
      </c>
      <c r="F5040" s="2"/>
      <c r="G5040" s="2" t="s">
        <v>23</v>
      </c>
      <c r="H5040" s="2" t="s">
        <v>24</v>
      </c>
      <c r="I5040" s="2" t="b">
        <v>1</v>
      </c>
      <c r="J5040" s="2" t="s">
        <v>25</v>
      </c>
      <c r="K5040" s="2" t="s">
        <v>13805</v>
      </c>
      <c r="L5040" s="2" t="s">
        <v>11244</v>
      </c>
      <c r="M5040" s="2" t="s">
        <v>31205</v>
      </c>
      <c r="N5040" s="2" t="s">
        <v>31206</v>
      </c>
      <c r="O5040" s="2" t="s">
        <v>31207</v>
      </c>
      <c r="P5040" s="2" t="s">
        <v>31201</v>
      </c>
      <c r="Q5040" s="2" t="s">
        <v>31208</v>
      </c>
    </row>
    <row r="5041" spans="1:17" ht="115.5" hidden="1" x14ac:dyDescent="0.3">
      <c r="A5041" s="2" t="s">
        <v>31209</v>
      </c>
      <c r="B5041" s="2" t="s">
        <v>13794</v>
      </c>
      <c r="C5041" s="2" t="s">
        <v>30</v>
      </c>
      <c r="D5041" s="2" t="s">
        <v>31196</v>
      </c>
      <c r="E5041" s="2" t="s">
        <v>31210</v>
      </c>
      <c r="F5041" s="2"/>
      <c r="G5041" s="2" t="s">
        <v>23</v>
      </c>
      <c r="H5041" s="2" t="s">
        <v>24</v>
      </c>
      <c r="I5041" s="2" t="b">
        <v>1</v>
      </c>
      <c r="J5041" s="2" t="s">
        <v>25</v>
      </c>
      <c r="K5041" s="2" t="s">
        <v>13805</v>
      </c>
      <c r="L5041" s="2" t="s">
        <v>8524</v>
      </c>
      <c r="M5041" s="2" t="s">
        <v>31211</v>
      </c>
      <c r="N5041" s="2" t="s">
        <v>31212</v>
      </c>
      <c r="O5041" s="2" t="s">
        <v>31213</v>
      </c>
      <c r="P5041" s="2" t="s">
        <v>31214</v>
      </c>
      <c r="Q5041" s="2" t="s">
        <v>31215</v>
      </c>
    </row>
    <row r="5042" spans="1:17" ht="165" hidden="1" x14ac:dyDescent="0.3">
      <c r="A5042" s="2" t="s">
        <v>31216</v>
      </c>
      <c r="B5042" s="2" t="s">
        <v>31217</v>
      </c>
      <c r="C5042" s="2" t="s">
        <v>30</v>
      </c>
      <c r="D5042" s="2" t="s">
        <v>28708</v>
      </c>
      <c r="E5042" s="2" t="s">
        <v>31218</v>
      </c>
      <c r="F5042" s="2"/>
      <c r="G5042" s="2" t="s">
        <v>23</v>
      </c>
      <c r="H5042" s="2" t="s">
        <v>24</v>
      </c>
      <c r="I5042" s="2" t="b">
        <v>1</v>
      </c>
      <c r="J5042" s="2" t="s">
        <v>25</v>
      </c>
      <c r="K5042" s="2" t="s">
        <v>31219</v>
      </c>
      <c r="L5042" s="2" t="s">
        <v>9668</v>
      </c>
      <c r="M5042" s="2" t="s">
        <v>31220</v>
      </c>
      <c r="N5042" s="2" t="s">
        <v>31221</v>
      </c>
      <c r="O5042" s="2" t="s">
        <v>31222</v>
      </c>
      <c r="P5042" s="2" t="s">
        <v>31223</v>
      </c>
      <c r="Q5042" s="2" t="s">
        <v>31224</v>
      </c>
    </row>
    <row r="5043" spans="1:17" ht="231" hidden="1" x14ac:dyDescent="0.3">
      <c r="A5043" s="2" t="s">
        <v>31225</v>
      </c>
      <c r="B5043" s="2" t="s">
        <v>29717</v>
      </c>
      <c r="C5043" s="2" t="s">
        <v>30</v>
      </c>
      <c r="D5043" s="2" t="s">
        <v>31226</v>
      </c>
      <c r="E5043" s="2" t="s">
        <v>25995</v>
      </c>
      <c r="F5043" s="2"/>
      <c r="G5043" s="2" t="s">
        <v>1455</v>
      </c>
      <c r="H5043" s="2" t="s">
        <v>1456</v>
      </c>
      <c r="I5043" s="2" t="b">
        <v>1</v>
      </c>
      <c r="J5043" s="2" t="s">
        <v>25</v>
      </c>
      <c r="K5043" s="2" t="s">
        <v>29719</v>
      </c>
      <c r="L5043" s="2"/>
      <c r="M5043" s="2" t="s">
        <v>31227</v>
      </c>
      <c r="N5043" s="2" t="s">
        <v>31228</v>
      </c>
      <c r="O5043" s="2" t="s">
        <v>31229</v>
      </c>
      <c r="P5043" s="2" t="s">
        <v>29732</v>
      </c>
      <c r="Q5043" s="2" t="s">
        <v>31230</v>
      </c>
    </row>
    <row r="5044" spans="1:17" ht="409.5" hidden="1" x14ac:dyDescent="0.3">
      <c r="A5044" s="2" t="s">
        <v>31231</v>
      </c>
      <c r="B5044" s="2" t="s">
        <v>31232</v>
      </c>
      <c r="C5044" s="2" t="s">
        <v>30</v>
      </c>
      <c r="D5044" s="2" t="s">
        <v>31233</v>
      </c>
      <c r="E5044" s="2" t="s">
        <v>31234</v>
      </c>
      <c r="F5044" s="2" t="s">
        <v>31235</v>
      </c>
      <c r="G5044" s="2" t="s">
        <v>23</v>
      </c>
      <c r="H5044" s="2" t="s">
        <v>24</v>
      </c>
      <c r="I5044" s="2" t="b">
        <v>1</v>
      </c>
      <c r="J5044" s="2" t="s">
        <v>25</v>
      </c>
      <c r="K5044" s="2" t="s">
        <v>31236</v>
      </c>
      <c r="L5044" s="2" t="s">
        <v>749</v>
      </c>
      <c r="M5044" s="2" t="s">
        <v>31237</v>
      </c>
      <c r="N5044" s="2" t="s">
        <v>31238</v>
      </c>
      <c r="O5044" s="2" t="s">
        <v>31239</v>
      </c>
      <c r="P5044" s="2" t="s">
        <v>31240</v>
      </c>
      <c r="Q5044" s="2" t="s">
        <v>31241</v>
      </c>
    </row>
    <row r="5045" spans="1:17" ht="181.5" hidden="1" x14ac:dyDescent="0.3">
      <c r="A5045" s="2" t="s">
        <v>31242</v>
      </c>
      <c r="B5045" s="2" t="s">
        <v>4615</v>
      </c>
      <c r="C5045" s="2" t="s">
        <v>30</v>
      </c>
      <c r="D5045" s="2" t="s">
        <v>20</v>
      </c>
      <c r="E5045" s="2" t="s">
        <v>31243</v>
      </c>
      <c r="F5045" s="2"/>
      <c r="G5045" s="2" t="s">
        <v>23</v>
      </c>
      <c r="H5045" s="2" t="s">
        <v>24</v>
      </c>
      <c r="I5045" s="2" t="b">
        <v>1</v>
      </c>
      <c r="J5045" s="2" t="s">
        <v>25</v>
      </c>
      <c r="K5045" s="2" t="s">
        <v>4617</v>
      </c>
      <c r="L5045" s="2" t="s">
        <v>171</v>
      </c>
      <c r="M5045" s="2" t="s">
        <v>31244</v>
      </c>
      <c r="N5045" s="2" t="s">
        <v>31245</v>
      </c>
      <c r="O5045" s="2" t="s">
        <v>31246</v>
      </c>
      <c r="P5045" s="2" t="s">
        <v>31247</v>
      </c>
      <c r="Q5045" s="2" t="s">
        <v>31248</v>
      </c>
    </row>
    <row r="5046" spans="1:17" ht="148.5" hidden="1" x14ac:dyDescent="0.3">
      <c r="A5046" s="2" t="s">
        <v>31249</v>
      </c>
      <c r="B5046" s="2" t="s">
        <v>31250</v>
      </c>
      <c r="C5046" s="2" t="s">
        <v>30</v>
      </c>
      <c r="D5046" s="2" t="s">
        <v>12663</v>
      </c>
      <c r="E5046" s="2" t="s">
        <v>31251</v>
      </c>
      <c r="F5046" s="2"/>
      <c r="G5046" s="2" t="s">
        <v>23</v>
      </c>
      <c r="H5046" s="2" t="s">
        <v>24</v>
      </c>
      <c r="I5046" s="2" t="b">
        <v>1</v>
      </c>
      <c r="J5046" s="2" t="s">
        <v>25</v>
      </c>
      <c r="K5046" s="2" t="s">
        <v>31252</v>
      </c>
      <c r="L5046" s="2" t="s">
        <v>68</v>
      </c>
      <c r="M5046" s="2" t="s">
        <v>31253</v>
      </c>
      <c r="N5046" s="2" t="s">
        <v>31254</v>
      </c>
      <c r="O5046" s="2" t="s">
        <v>31255</v>
      </c>
      <c r="P5046" s="2" t="s">
        <v>31256</v>
      </c>
      <c r="Q5046" s="2" t="s">
        <v>31257</v>
      </c>
    </row>
    <row r="5047" spans="1:17" ht="409.5" hidden="1" x14ac:dyDescent="0.3">
      <c r="A5047" s="2" t="s">
        <v>31258</v>
      </c>
      <c r="B5047" s="2" t="s">
        <v>31259</v>
      </c>
      <c r="C5047" s="2" t="s">
        <v>30</v>
      </c>
      <c r="D5047" s="2" t="s">
        <v>3990</v>
      </c>
      <c r="E5047" s="2" t="s">
        <v>31260</v>
      </c>
      <c r="F5047" s="2"/>
      <c r="G5047" s="2" t="s">
        <v>23</v>
      </c>
      <c r="H5047" s="2" t="s">
        <v>24</v>
      </c>
      <c r="I5047" s="2" t="b">
        <v>1</v>
      </c>
      <c r="J5047" s="2" t="s">
        <v>25</v>
      </c>
      <c r="K5047" s="2" t="s">
        <v>31261</v>
      </c>
      <c r="L5047" s="2" t="s">
        <v>21154</v>
      </c>
      <c r="M5047" s="2" t="s">
        <v>31262</v>
      </c>
      <c r="N5047" s="2" t="s">
        <v>31263</v>
      </c>
      <c r="O5047" s="2" t="s">
        <v>31264</v>
      </c>
      <c r="P5047" s="2" t="s">
        <v>31265</v>
      </c>
      <c r="Q5047" s="2" t="s">
        <v>31266</v>
      </c>
    </row>
    <row r="5048" spans="1:17" ht="363" hidden="1" x14ac:dyDescent="0.3">
      <c r="A5048" s="2" t="s">
        <v>31267</v>
      </c>
      <c r="B5048" s="2" t="s">
        <v>6183</v>
      </c>
      <c r="C5048" s="2" t="s">
        <v>30</v>
      </c>
      <c r="D5048" s="2" t="s">
        <v>20</v>
      </c>
      <c r="E5048" s="2" t="s">
        <v>31268</v>
      </c>
      <c r="F5048" s="2"/>
      <c r="G5048" s="2" t="s">
        <v>23</v>
      </c>
      <c r="H5048" s="2" t="s">
        <v>38</v>
      </c>
      <c r="I5048" s="2" t="b">
        <v>1</v>
      </c>
      <c r="J5048" s="2" t="s">
        <v>25</v>
      </c>
      <c r="K5048" s="2" t="s">
        <v>6186</v>
      </c>
      <c r="L5048" s="2" t="s">
        <v>597</v>
      </c>
      <c r="M5048" s="2" t="s">
        <v>31269</v>
      </c>
      <c r="N5048" s="2" t="s">
        <v>31270</v>
      </c>
      <c r="O5048" s="2" t="s">
        <v>31271</v>
      </c>
      <c r="P5048" s="2" t="s">
        <v>31272</v>
      </c>
      <c r="Q5048" s="2" t="s">
        <v>31273</v>
      </c>
    </row>
    <row r="5049" spans="1:17" ht="409.5" hidden="1" x14ac:dyDescent="0.3">
      <c r="A5049" s="2" t="s">
        <v>31274</v>
      </c>
      <c r="B5049" s="2" t="s">
        <v>1350</v>
      </c>
      <c r="C5049" s="2" t="s">
        <v>30</v>
      </c>
      <c r="D5049" s="2" t="s">
        <v>31275</v>
      </c>
      <c r="E5049" s="2" t="s">
        <v>10121</v>
      </c>
      <c r="F5049" s="2"/>
      <c r="G5049" s="2" t="s">
        <v>23</v>
      </c>
      <c r="H5049" s="2" t="s">
        <v>24</v>
      </c>
      <c r="I5049" s="2" t="b">
        <v>1</v>
      </c>
      <c r="J5049" s="2" t="s">
        <v>25</v>
      </c>
      <c r="K5049" s="2" t="s">
        <v>1352</v>
      </c>
      <c r="L5049" s="2" t="s">
        <v>31276</v>
      </c>
      <c r="M5049" s="2" t="s">
        <v>31277</v>
      </c>
      <c r="N5049" s="2" t="s">
        <v>31278</v>
      </c>
      <c r="O5049" s="2" t="s">
        <v>31279</v>
      </c>
      <c r="P5049" s="2" t="s">
        <v>6088</v>
      </c>
      <c r="Q5049" s="2" t="s">
        <v>31280</v>
      </c>
    </row>
    <row r="5050" spans="1:17" ht="363" hidden="1" x14ac:dyDescent="0.3">
      <c r="A5050" s="2" t="s">
        <v>31281</v>
      </c>
      <c r="B5050" s="2" t="s">
        <v>6183</v>
      </c>
      <c r="C5050" s="2" t="s">
        <v>30</v>
      </c>
      <c r="D5050" s="2" t="s">
        <v>20</v>
      </c>
      <c r="E5050" s="2" t="s">
        <v>31282</v>
      </c>
      <c r="F5050" s="2"/>
      <c r="G5050" s="2" t="s">
        <v>23</v>
      </c>
      <c r="H5050" s="2" t="s">
        <v>38</v>
      </c>
      <c r="I5050" s="2" t="b">
        <v>1</v>
      </c>
      <c r="J5050" s="2" t="s">
        <v>25</v>
      </c>
      <c r="K5050" s="2" t="s">
        <v>6186</v>
      </c>
      <c r="L5050" s="2" t="s">
        <v>4792</v>
      </c>
      <c r="M5050" s="2" t="s">
        <v>31283</v>
      </c>
      <c r="N5050" s="2" t="s">
        <v>31284</v>
      </c>
      <c r="O5050" s="2" t="s">
        <v>31285</v>
      </c>
      <c r="P5050" s="2" t="s">
        <v>31286</v>
      </c>
      <c r="Q5050" s="2" t="s">
        <v>31287</v>
      </c>
    </row>
    <row r="5051" spans="1:17" ht="297" hidden="1" x14ac:dyDescent="0.3">
      <c r="A5051" s="2" t="s">
        <v>31288</v>
      </c>
      <c r="B5051" s="2" t="s">
        <v>1231</v>
      </c>
      <c r="C5051" s="2" t="s">
        <v>30</v>
      </c>
      <c r="D5051" s="2" t="s">
        <v>20</v>
      </c>
      <c r="E5051" s="2" t="s">
        <v>31289</v>
      </c>
      <c r="F5051" s="2"/>
      <c r="G5051" s="2" t="s">
        <v>23</v>
      </c>
      <c r="H5051" s="2" t="s">
        <v>24</v>
      </c>
      <c r="I5051" s="2" t="b">
        <v>1</v>
      </c>
      <c r="J5051" s="2" t="s">
        <v>25</v>
      </c>
      <c r="K5051" s="2" t="s">
        <v>1232</v>
      </c>
      <c r="L5051" s="2" t="s">
        <v>5201</v>
      </c>
      <c r="M5051" s="2" t="s">
        <v>31290</v>
      </c>
      <c r="N5051" s="2" t="s">
        <v>31291</v>
      </c>
      <c r="O5051" s="2" t="s">
        <v>31292</v>
      </c>
      <c r="P5051" s="2" t="s">
        <v>31293</v>
      </c>
      <c r="Q5051" s="2" t="s">
        <v>31294</v>
      </c>
    </row>
    <row r="5052" spans="1:17" ht="115.5" hidden="1" x14ac:dyDescent="0.3">
      <c r="A5052" s="2" t="s">
        <v>31295</v>
      </c>
      <c r="B5052" s="2" t="s">
        <v>1416</v>
      </c>
      <c r="C5052" s="2" t="s">
        <v>30</v>
      </c>
      <c r="D5052" s="2" t="s">
        <v>1891</v>
      </c>
      <c r="E5052" s="2" t="s">
        <v>80</v>
      </c>
      <c r="F5052" s="2"/>
      <c r="G5052" s="2" t="s">
        <v>23</v>
      </c>
      <c r="H5052" s="2" t="s">
        <v>24</v>
      </c>
      <c r="I5052" s="2" t="b">
        <v>1</v>
      </c>
      <c r="J5052" s="2" t="s">
        <v>25</v>
      </c>
      <c r="K5052" s="2" t="s">
        <v>1418</v>
      </c>
      <c r="L5052" s="2" t="s">
        <v>81</v>
      </c>
      <c r="M5052" s="2" t="s">
        <v>31296</v>
      </c>
      <c r="N5052" s="2" t="s">
        <v>31297</v>
      </c>
      <c r="O5052" s="2" t="s">
        <v>31298</v>
      </c>
      <c r="P5052" s="2" t="s">
        <v>31299</v>
      </c>
      <c r="Q5052" s="2" t="s">
        <v>31300</v>
      </c>
    </row>
    <row r="5053" spans="1:17" ht="132" hidden="1" x14ac:dyDescent="0.3">
      <c r="A5053" s="2" t="s">
        <v>31301</v>
      </c>
      <c r="B5053" s="2" t="s">
        <v>31302</v>
      </c>
      <c r="C5053" s="2" t="s">
        <v>89</v>
      </c>
      <c r="D5053" s="2" t="s">
        <v>31303</v>
      </c>
      <c r="E5053" s="2" t="s">
        <v>31304</v>
      </c>
      <c r="F5053" s="2" t="s">
        <v>31305</v>
      </c>
      <c r="G5053" s="2" t="s">
        <v>23</v>
      </c>
      <c r="H5053" s="2" t="s">
        <v>24</v>
      </c>
      <c r="I5053" s="2" t="b">
        <v>1</v>
      </c>
      <c r="J5053" s="2" t="s">
        <v>25</v>
      </c>
      <c r="K5053" s="2" t="s">
        <v>31306</v>
      </c>
      <c r="L5053" s="2" t="s">
        <v>2125</v>
      </c>
      <c r="M5053" s="2" t="s">
        <v>31307</v>
      </c>
      <c r="N5053" s="2" t="s">
        <v>31308</v>
      </c>
      <c r="O5053" s="2" t="s">
        <v>31309</v>
      </c>
      <c r="P5053" s="2" t="s">
        <v>31310</v>
      </c>
      <c r="Q5053" s="2" t="s">
        <v>31311</v>
      </c>
    </row>
    <row r="5054" spans="1:17" ht="82.5" hidden="1" x14ac:dyDescent="0.3">
      <c r="A5054" s="2" t="s">
        <v>31312</v>
      </c>
      <c r="B5054" s="2" t="s">
        <v>13252</v>
      </c>
      <c r="C5054" s="2" t="s">
        <v>3776</v>
      </c>
      <c r="D5054" s="2" t="s">
        <v>20</v>
      </c>
      <c r="E5054" s="2" t="s">
        <v>1357</v>
      </c>
      <c r="F5054" s="2"/>
      <c r="G5054" s="2" t="s">
        <v>23</v>
      </c>
      <c r="H5054" s="2" t="s">
        <v>24</v>
      </c>
      <c r="I5054" s="2" t="b">
        <v>1</v>
      </c>
      <c r="J5054" s="2" t="s">
        <v>25</v>
      </c>
      <c r="K5054" s="2" t="s">
        <v>13254</v>
      </c>
      <c r="L5054" s="2" t="s">
        <v>66</v>
      </c>
      <c r="M5054" s="2" t="s">
        <v>31313</v>
      </c>
      <c r="N5054" s="2" t="s">
        <v>31314</v>
      </c>
      <c r="O5054" s="2" t="s">
        <v>31315</v>
      </c>
      <c r="P5054" s="2" t="s">
        <v>31316</v>
      </c>
      <c r="Q5054" s="2" t="s">
        <v>31317</v>
      </c>
    </row>
    <row r="5055" spans="1:17" ht="409.5" hidden="1" x14ac:dyDescent="0.3">
      <c r="A5055" s="2" t="s">
        <v>31318</v>
      </c>
      <c r="B5055" s="2" t="s">
        <v>198</v>
      </c>
      <c r="C5055" s="2" t="s">
        <v>30</v>
      </c>
      <c r="D5055" s="2" t="s">
        <v>20</v>
      </c>
      <c r="E5055" s="2" t="s">
        <v>31319</v>
      </c>
      <c r="F5055" s="2" t="s">
        <v>3474</v>
      </c>
      <c r="G5055" s="2" t="s">
        <v>23</v>
      </c>
      <c r="H5055" s="2" t="s">
        <v>24</v>
      </c>
      <c r="I5055" s="2" t="b">
        <v>1</v>
      </c>
      <c r="J5055" s="2" t="s">
        <v>25</v>
      </c>
      <c r="K5055" s="2" t="s">
        <v>199</v>
      </c>
      <c r="L5055" s="2" t="s">
        <v>120</v>
      </c>
      <c r="M5055" s="2" t="s">
        <v>31320</v>
      </c>
      <c r="N5055" s="2" t="s">
        <v>31321</v>
      </c>
      <c r="O5055" s="2" t="s">
        <v>30957</v>
      </c>
      <c r="P5055" s="2" t="s">
        <v>30958</v>
      </c>
      <c r="Q5055" s="2"/>
    </row>
    <row r="5056" spans="1:17" ht="409.5" hidden="1" x14ac:dyDescent="0.3">
      <c r="A5056" s="2" t="s">
        <v>31322</v>
      </c>
      <c r="B5056" s="2" t="s">
        <v>198</v>
      </c>
      <c r="C5056" s="2" t="s">
        <v>30</v>
      </c>
      <c r="D5056" s="2" t="s">
        <v>20</v>
      </c>
      <c r="E5056" s="2" t="s">
        <v>31323</v>
      </c>
      <c r="F5056" s="2" t="s">
        <v>3474</v>
      </c>
      <c r="G5056" s="2" t="s">
        <v>23</v>
      </c>
      <c r="H5056" s="2" t="s">
        <v>24</v>
      </c>
      <c r="I5056" s="2" t="b">
        <v>1</v>
      </c>
      <c r="J5056" s="2" t="s">
        <v>25</v>
      </c>
      <c r="K5056" s="2" t="s">
        <v>199</v>
      </c>
      <c r="L5056" s="2" t="s">
        <v>120</v>
      </c>
      <c r="M5056" s="2" t="s">
        <v>31324</v>
      </c>
      <c r="N5056" s="2" t="s">
        <v>31325</v>
      </c>
      <c r="O5056" s="2" t="s">
        <v>30957</v>
      </c>
      <c r="P5056" s="2" t="s">
        <v>30958</v>
      </c>
      <c r="Q5056" s="2" t="s">
        <v>31326</v>
      </c>
    </row>
    <row r="5057" spans="1:17" ht="409.5" hidden="1" x14ac:dyDescent="0.3">
      <c r="A5057" s="2" t="s">
        <v>31327</v>
      </c>
      <c r="B5057" s="2" t="s">
        <v>198</v>
      </c>
      <c r="C5057" s="2" t="s">
        <v>30</v>
      </c>
      <c r="D5057" s="2" t="s">
        <v>20</v>
      </c>
      <c r="E5057" s="2" t="s">
        <v>31328</v>
      </c>
      <c r="F5057" s="2" t="s">
        <v>3474</v>
      </c>
      <c r="G5057" s="2" t="s">
        <v>23</v>
      </c>
      <c r="H5057" s="2" t="s">
        <v>24</v>
      </c>
      <c r="I5057" s="2" t="b">
        <v>1</v>
      </c>
      <c r="J5057" s="2" t="s">
        <v>25</v>
      </c>
      <c r="K5057" s="2" t="s">
        <v>199</v>
      </c>
      <c r="L5057" s="2" t="s">
        <v>16923</v>
      </c>
      <c r="M5057" s="2" t="s">
        <v>31329</v>
      </c>
      <c r="N5057" s="2" t="s">
        <v>31330</v>
      </c>
      <c r="O5057" s="2" t="s">
        <v>31331</v>
      </c>
      <c r="P5057" s="2" t="s">
        <v>31332</v>
      </c>
      <c r="Q5057" s="2" t="s">
        <v>31333</v>
      </c>
    </row>
    <row r="5058" spans="1:17" ht="363" hidden="1" x14ac:dyDescent="0.3">
      <c r="A5058" s="2" t="s">
        <v>31334</v>
      </c>
      <c r="B5058" s="2" t="s">
        <v>3246</v>
      </c>
      <c r="C5058" s="2" t="s">
        <v>123</v>
      </c>
      <c r="D5058" s="2" t="s">
        <v>20</v>
      </c>
      <c r="E5058" s="2"/>
      <c r="F5058" s="2"/>
      <c r="G5058" s="2" t="s">
        <v>23</v>
      </c>
      <c r="H5058" s="2" t="s">
        <v>24</v>
      </c>
      <c r="I5058" s="2" t="b">
        <v>1</v>
      </c>
      <c r="J5058" s="2" t="s">
        <v>25</v>
      </c>
      <c r="K5058" s="2" t="s">
        <v>3248</v>
      </c>
      <c r="L5058" s="2"/>
      <c r="M5058" s="2"/>
      <c r="N5058" s="2"/>
      <c r="O5058" s="2" t="s">
        <v>31335</v>
      </c>
      <c r="P5058" s="2" t="s">
        <v>29966</v>
      </c>
      <c r="Q5058" s="2"/>
    </row>
    <row r="5059" spans="1:17" ht="363" hidden="1" x14ac:dyDescent="0.3">
      <c r="A5059" s="2" t="s">
        <v>31336</v>
      </c>
      <c r="B5059" s="2" t="s">
        <v>3246</v>
      </c>
      <c r="C5059" s="2" t="s">
        <v>123</v>
      </c>
      <c r="D5059" s="2" t="s">
        <v>31337</v>
      </c>
      <c r="E5059" s="2" t="s">
        <v>470</v>
      </c>
      <c r="F5059" s="2"/>
      <c r="G5059" s="2" t="s">
        <v>23</v>
      </c>
      <c r="H5059" s="2" t="s">
        <v>24</v>
      </c>
      <c r="I5059" s="2" t="b">
        <v>1</v>
      </c>
      <c r="J5059" s="2" t="s">
        <v>25</v>
      </c>
      <c r="K5059" s="2" t="s">
        <v>3248</v>
      </c>
      <c r="L5059" s="2" t="s">
        <v>3233</v>
      </c>
      <c r="M5059" s="2" t="s">
        <v>31338</v>
      </c>
      <c r="N5059" s="2" t="s">
        <v>31339</v>
      </c>
      <c r="O5059" s="2" t="s">
        <v>31335</v>
      </c>
      <c r="P5059" s="2" t="s">
        <v>29966</v>
      </c>
      <c r="Q5059" s="2" t="s">
        <v>31340</v>
      </c>
    </row>
    <row r="5060" spans="1:17" hidden="1" x14ac:dyDescent="0.3">
      <c r="A5060" s="2" t="s">
        <v>31341</v>
      </c>
      <c r="B5060" s="2" t="s">
        <v>11567</v>
      </c>
      <c r="C5060" s="2" t="s">
        <v>30</v>
      </c>
      <c r="D5060" s="2" t="s">
        <v>20</v>
      </c>
      <c r="E5060" s="2"/>
      <c r="F5060" s="2"/>
      <c r="G5060" s="2" t="s">
        <v>23</v>
      </c>
      <c r="H5060" s="2" t="s">
        <v>24</v>
      </c>
      <c r="I5060" s="2" t="b">
        <v>1</v>
      </c>
      <c r="J5060" s="2" t="s">
        <v>25</v>
      </c>
      <c r="K5060" s="2" t="s">
        <v>11569</v>
      </c>
      <c r="L5060" s="2"/>
      <c r="M5060" s="2"/>
      <c r="N5060" s="2"/>
      <c r="O5060" s="2"/>
      <c r="P5060" s="2"/>
      <c r="Q5060" s="2"/>
    </row>
    <row r="5061" spans="1:17" ht="297" hidden="1" x14ac:dyDescent="0.3">
      <c r="A5061" s="2" t="s">
        <v>31342</v>
      </c>
      <c r="B5061" s="2" t="s">
        <v>11567</v>
      </c>
      <c r="C5061" s="2" t="s">
        <v>30</v>
      </c>
      <c r="D5061" s="2" t="s">
        <v>20</v>
      </c>
      <c r="E5061" s="2" t="s">
        <v>31343</v>
      </c>
      <c r="F5061" s="2"/>
      <c r="G5061" s="2" t="s">
        <v>23</v>
      </c>
      <c r="H5061" s="2" t="s">
        <v>24</v>
      </c>
      <c r="I5061" s="2" t="b">
        <v>1</v>
      </c>
      <c r="J5061" s="2" t="s">
        <v>25</v>
      </c>
      <c r="K5061" s="2" t="s">
        <v>11569</v>
      </c>
      <c r="L5061" s="2" t="s">
        <v>31344</v>
      </c>
      <c r="M5061" s="2" t="s">
        <v>31345</v>
      </c>
      <c r="N5061" s="2" t="s">
        <v>31346</v>
      </c>
      <c r="O5061" s="2" t="s">
        <v>31347</v>
      </c>
      <c r="P5061" s="2" t="s">
        <v>12804</v>
      </c>
      <c r="Q5061" s="2" t="s">
        <v>31348</v>
      </c>
    </row>
    <row r="5062" spans="1:17" ht="409.5" hidden="1" x14ac:dyDescent="0.3">
      <c r="A5062" s="2" t="s">
        <v>31349</v>
      </c>
      <c r="B5062" s="2" t="s">
        <v>28699</v>
      </c>
      <c r="C5062" s="2" t="s">
        <v>30</v>
      </c>
      <c r="D5062" s="2" t="s">
        <v>20</v>
      </c>
      <c r="E5062" s="2" t="s">
        <v>31350</v>
      </c>
      <c r="F5062" s="2" t="s">
        <v>28700</v>
      </c>
      <c r="G5062" s="2" t="s">
        <v>23</v>
      </c>
      <c r="H5062" s="2" t="s">
        <v>24</v>
      </c>
      <c r="I5062" s="2" t="b">
        <v>1</v>
      </c>
      <c r="J5062" s="2" t="s">
        <v>25</v>
      </c>
      <c r="K5062" s="2" t="s">
        <v>28701</v>
      </c>
      <c r="L5062" s="2" t="s">
        <v>31351</v>
      </c>
      <c r="M5062" s="2" t="s">
        <v>31352</v>
      </c>
      <c r="N5062" s="2" t="s">
        <v>31353</v>
      </c>
      <c r="O5062" s="2" t="s">
        <v>31354</v>
      </c>
      <c r="P5062" s="2" t="s">
        <v>31355</v>
      </c>
      <c r="Q5062" s="2" t="s">
        <v>31356</v>
      </c>
    </row>
    <row r="5063" spans="1:17" ht="264" hidden="1" x14ac:dyDescent="0.3">
      <c r="A5063" s="2" t="s">
        <v>31357</v>
      </c>
      <c r="B5063" s="2" t="s">
        <v>28699</v>
      </c>
      <c r="C5063" s="2" t="s">
        <v>30</v>
      </c>
      <c r="D5063" s="2" t="s">
        <v>20</v>
      </c>
      <c r="E5063" s="2" t="s">
        <v>31358</v>
      </c>
      <c r="F5063" s="2" t="s">
        <v>28700</v>
      </c>
      <c r="G5063" s="2" t="s">
        <v>23</v>
      </c>
      <c r="H5063" s="2" t="s">
        <v>24</v>
      </c>
      <c r="I5063" s="2" t="b">
        <v>1</v>
      </c>
      <c r="J5063" s="2" t="s">
        <v>25</v>
      </c>
      <c r="K5063" s="2" t="s">
        <v>28701</v>
      </c>
      <c r="L5063" s="2" t="s">
        <v>3388</v>
      </c>
      <c r="M5063" s="2" t="s">
        <v>31359</v>
      </c>
      <c r="N5063" s="2" t="s">
        <v>31360</v>
      </c>
      <c r="O5063" s="2" t="s">
        <v>31361</v>
      </c>
      <c r="P5063" s="2" t="s">
        <v>31362</v>
      </c>
      <c r="Q5063" s="2" t="s">
        <v>31363</v>
      </c>
    </row>
    <row r="5064" spans="1:17" ht="409.5" hidden="1" x14ac:dyDescent="0.3">
      <c r="A5064" s="2" t="s">
        <v>31364</v>
      </c>
      <c r="B5064" s="2" t="s">
        <v>9977</v>
      </c>
      <c r="C5064" s="2" t="s">
        <v>30</v>
      </c>
      <c r="D5064" s="2" t="s">
        <v>20</v>
      </c>
      <c r="E5064" s="2" t="s">
        <v>31365</v>
      </c>
      <c r="F5064" s="2" t="s">
        <v>21086</v>
      </c>
      <c r="G5064" s="2" t="s">
        <v>23</v>
      </c>
      <c r="H5064" s="2" t="s">
        <v>24</v>
      </c>
      <c r="I5064" s="2" t="b">
        <v>1</v>
      </c>
      <c r="J5064" s="2" t="s">
        <v>25</v>
      </c>
      <c r="K5064" s="2" t="s">
        <v>9991</v>
      </c>
      <c r="L5064" s="2" t="s">
        <v>31366</v>
      </c>
      <c r="M5064" s="2" t="s">
        <v>31367</v>
      </c>
      <c r="N5064" s="2" t="s">
        <v>31368</v>
      </c>
      <c r="O5064" s="2" t="s">
        <v>21089</v>
      </c>
      <c r="P5064" s="2"/>
      <c r="Q5064" s="2" t="s">
        <v>31369</v>
      </c>
    </row>
    <row r="5065" spans="1:17" ht="396" hidden="1" x14ac:dyDescent="0.3">
      <c r="A5065" s="2" t="s">
        <v>31370</v>
      </c>
      <c r="B5065" s="2" t="s">
        <v>9977</v>
      </c>
      <c r="C5065" s="2" t="s">
        <v>30</v>
      </c>
      <c r="D5065" s="2" t="s">
        <v>8516</v>
      </c>
      <c r="E5065" s="2" t="s">
        <v>31371</v>
      </c>
      <c r="F5065" s="2" t="s">
        <v>9978</v>
      </c>
      <c r="G5065" s="2" t="s">
        <v>23</v>
      </c>
      <c r="H5065" s="2" t="s">
        <v>24</v>
      </c>
      <c r="I5065" s="2" t="b">
        <v>1</v>
      </c>
      <c r="J5065" s="2" t="s">
        <v>25</v>
      </c>
      <c r="K5065" s="2" t="s">
        <v>9991</v>
      </c>
      <c r="L5065" s="2" t="s">
        <v>20231</v>
      </c>
      <c r="M5065" s="2" t="s">
        <v>31372</v>
      </c>
      <c r="N5065" s="2" t="s">
        <v>31373</v>
      </c>
      <c r="O5065" s="2" t="s">
        <v>31374</v>
      </c>
      <c r="P5065" s="2"/>
      <c r="Q5065" s="2" t="s">
        <v>31375</v>
      </c>
    </row>
    <row r="5066" spans="1:17" ht="409.5" hidden="1" x14ac:dyDescent="0.3">
      <c r="A5066" s="2" t="s">
        <v>31376</v>
      </c>
      <c r="B5066" s="2" t="s">
        <v>9977</v>
      </c>
      <c r="C5066" s="2" t="s">
        <v>30</v>
      </c>
      <c r="D5066" s="2" t="s">
        <v>20</v>
      </c>
      <c r="E5066" s="2" t="s">
        <v>31377</v>
      </c>
      <c r="F5066" s="2" t="s">
        <v>9978</v>
      </c>
      <c r="G5066" s="2" t="s">
        <v>23</v>
      </c>
      <c r="H5066" s="2" t="s">
        <v>24</v>
      </c>
      <c r="I5066" s="2" t="b">
        <v>1</v>
      </c>
      <c r="J5066" s="2" t="s">
        <v>25</v>
      </c>
      <c r="K5066" s="2" t="s">
        <v>9991</v>
      </c>
      <c r="L5066" s="2" t="s">
        <v>24998</v>
      </c>
      <c r="M5066" s="2" t="s">
        <v>31378</v>
      </c>
      <c r="N5066" s="2" t="s">
        <v>31379</v>
      </c>
      <c r="O5066" s="2" t="s">
        <v>31380</v>
      </c>
      <c r="P5066" s="2"/>
      <c r="Q5066" s="2" t="s">
        <v>31381</v>
      </c>
    </row>
    <row r="5067" spans="1:17" ht="280.5" hidden="1" x14ac:dyDescent="0.3">
      <c r="A5067" s="2" t="s">
        <v>31382</v>
      </c>
      <c r="B5067" s="2" t="s">
        <v>8497</v>
      </c>
      <c r="C5067" s="2" t="s">
        <v>30</v>
      </c>
      <c r="D5067" s="2" t="s">
        <v>20</v>
      </c>
      <c r="E5067" s="2" t="s">
        <v>31383</v>
      </c>
      <c r="F5067" s="2" t="s">
        <v>14764</v>
      </c>
      <c r="G5067" s="2" t="s">
        <v>23</v>
      </c>
      <c r="H5067" s="2" t="s">
        <v>24</v>
      </c>
      <c r="I5067" s="2" t="b">
        <v>1</v>
      </c>
      <c r="J5067" s="2" t="s">
        <v>25</v>
      </c>
      <c r="K5067" s="2" t="s">
        <v>8500</v>
      </c>
      <c r="L5067" s="2" t="s">
        <v>33</v>
      </c>
      <c r="M5067" s="2" t="s">
        <v>31384</v>
      </c>
      <c r="N5067" s="2" t="s">
        <v>31385</v>
      </c>
      <c r="O5067" s="2" t="s">
        <v>31386</v>
      </c>
      <c r="P5067" s="2" t="s">
        <v>31387</v>
      </c>
      <c r="Q5067" s="2" t="s">
        <v>31388</v>
      </c>
    </row>
    <row r="5068" spans="1:17" ht="99" hidden="1" x14ac:dyDescent="0.3">
      <c r="A5068" s="2" t="s">
        <v>31389</v>
      </c>
      <c r="B5068" s="2" t="s">
        <v>31390</v>
      </c>
      <c r="C5068" s="2" t="s">
        <v>73</v>
      </c>
      <c r="D5068" s="2" t="s">
        <v>12663</v>
      </c>
      <c r="E5068" s="2" t="s">
        <v>31391</v>
      </c>
      <c r="F5068" s="2"/>
      <c r="G5068" s="2" t="s">
        <v>23</v>
      </c>
      <c r="H5068" s="2" t="s">
        <v>24</v>
      </c>
      <c r="I5068" s="2" t="b">
        <v>1</v>
      </c>
      <c r="J5068" s="2" t="s">
        <v>25</v>
      </c>
      <c r="K5068" s="2" t="s">
        <v>31392</v>
      </c>
      <c r="L5068" s="2"/>
      <c r="M5068" s="2" t="s">
        <v>31393</v>
      </c>
      <c r="N5068" s="2" t="s">
        <v>31394</v>
      </c>
      <c r="O5068" s="2" t="s">
        <v>31395</v>
      </c>
      <c r="P5068" s="2" t="s">
        <v>31396</v>
      </c>
      <c r="Q5068" s="2" t="s">
        <v>31397</v>
      </c>
    </row>
    <row r="5069" spans="1:17" ht="409.5" hidden="1" x14ac:dyDescent="0.3">
      <c r="A5069" s="2" t="s">
        <v>31398</v>
      </c>
      <c r="B5069" s="2" t="s">
        <v>964</v>
      </c>
      <c r="C5069" s="2" t="s">
        <v>30</v>
      </c>
      <c r="D5069" s="2" t="s">
        <v>20</v>
      </c>
      <c r="E5069" s="2" t="s">
        <v>31399</v>
      </c>
      <c r="F5069" s="2" t="s">
        <v>31400</v>
      </c>
      <c r="G5069" s="2" t="s">
        <v>23</v>
      </c>
      <c r="H5069" s="2" t="s">
        <v>38</v>
      </c>
      <c r="I5069" s="2" t="b">
        <v>0</v>
      </c>
      <c r="J5069" s="2" t="s">
        <v>25</v>
      </c>
      <c r="K5069" s="2" t="s">
        <v>966</v>
      </c>
      <c r="L5069" s="2" t="s">
        <v>31401</v>
      </c>
      <c r="M5069" s="2" t="s">
        <v>31402</v>
      </c>
      <c r="N5069" s="2" t="s">
        <v>31403</v>
      </c>
      <c r="O5069" s="2" t="s">
        <v>31404</v>
      </c>
      <c r="P5069" s="2" t="s">
        <v>31405</v>
      </c>
      <c r="Q5069" s="2" t="s">
        <v>31406</v>
      </c>
    </row>
    <row r="5070" spans="1:17" ht="280.5" hidden="1" x14ac:dyDescent="0.3">
      <c r="A5070" s="2" t="s">
        <v>31407</v>
      </c>
      <c r="B5070" s="2" t="s">
        <v>4471</v>
      </c>
      <c r="C5070" s="2" t="s">
        <v>30</v>
      </c>
      <c r="D5070" s="2" t="s">
        <v>20</v>
      </c>
      <c r="E5070" s="2" t="s">
        <v>21236</v>
      </c>
      <c r="F5070" s="2" t="s">
        <v>6422</v>
      </c>
      <c r="G5070" s="2" t="s">
        <v>23</v>
      </c>
      <c r="H5070" s="2" t="s">
        <v>24</v>
      </c>
      <c r="I5070" s="2" t="b">
        <v>1</v>
      </c>
      <c r="J5070" s="2" t="s">
        <v>25</v>
      </c>
      <c r="K5070" s="2" t="s">
        <v>4473</v>
      </c>
      <c r="L5070" s="2" t="s">
        <v>16923</v>
      </c>
      <c r="M5070" s="2" t="s">
        <v>31408</v>
      </c>
      <c r="N5070" s="2" t="s">
        <v>31409</v>
      </c>
      <c r="O5070" s="2" t="s">
        <v>31410</v>
      </c>
      <c r="P5070" s="2" t="s">
        <v>18496</v>
      </c>
      <c r="Q5070" s="2" t="s">
        <v>31411</v>
      </c>
    </row>
    <row r="5071" spans="1:17" ht="280.5" hidden="1" x14ac:dyDescent="0.3">
      <c r="A5071" s="2" t="s">
        <v>31412</v>
      </c>
      <c r="B5071" s="2" t="s">
        <v>4471</v>
      </c>
      <c r="C5071" s="2" t="s">
        <v>30</v>
      </c>
      <c r="D5071" s="2" t="s">
        <v>20</v>
      </c>
      <c r="E5071" s="2" t="s">
        <v>31413</v>
      </c>
      <c r="F5071" s="2"/>
      <c r="G5071" s="2" t="s">
        <v>23</v>
      </c>
      <c r="H5071" s="2" t="s">
        <v>24</v>
      </c>
      <c r="I5071" s="2" t="b">
        <v>1</v>
      </c>
      <c r="J5071" s="2" t="s">
        <v>25</v>
      </c>
      <c r="K5071" s="2" t="s">
        <v>4473</v>
      </c>
      <c r="L5071" s="2" t="s">
        <v>3701</v>
      </c>
      <c r="M5071" s="2" t="s">
        <v>31414</v>
      </c>
      <c r="N5071" s="2" t="s">
        <v>31415</v>
      </c>
      <c r="O5071" s="2" t="s">
        <v>31410</v>
      </c>
      <c r="P5071" s="2" t="s">
        <v>18496</v>
      </c>
      <c r="Q5071" s="2" t="s">
        <v>18497</v>
      </c>
    </row>
    <row r="5072" spans="1:17" ht="409.5" hidden="1" x14ac:dyDescent="0.3">
      <c r="A5072" s="2" t="s">
        <v>31416</v>
      </c>
      <c r="B5072" s="2" t="s">
        <v>31232</v>
      </c>
      <c r="C5072" s="2" t="s">
        <v>30</v>
      </c>
      <c r="D5072" s="2" t="s">
        <v>31417</v>
      </c>
      <c r="E5072" s="2" t="s">
        <v>31418</v>
      </c>
      <c r="F5072" s="2"/>
      <c r="G5072" s="2" t="s">
        <v>23</v>
      </c>
      <c r="H5072" s="2" t="s">
        <v>24</v>
      </c>
      <c r="I5072" s="2" t="b">
        <v>1</v>
      </c>
      <c r="J5072" s="2" t="s">
        <v>25</v>
      </c>
      <c r="K5072" s="2" t="s">
        <v>31236</v>
      </c>
      <c r="L5072" s="2" t="s">
        <v>33</v>
      </c>
      <c r="M5072" s="2" t="s">
        <v>31419</v>
      </c>
      <c r="N5072" s="2" t="s">
        <v>31420</v>
      </c>
      <c r="O5072" s="2" t="s">
        <v>31421</v>
      </c>
      <c r="P5072" s="2" t="s">
        <v>31422</v>
      </c>
      <c r="Q5072" s="2" t="s">
        <v>31423</v>
      </c>
    </row>
    <row r="5073" spans="1:17" ht="148.5" hidden="1" x14ac:dyDescent="0.3">
      <c r="A5073" s="2" t="s">
        <v>31424</v>
      </c>
      <c r="B5073" s="2" t="s">
        <v>31425</v>
      </c>
      <c r="C5073" s="2" t="s">
        <v>30</v>
      </c>
      <c r="D5073" s="2" t="s">
        <v>20</v>
      </c>
      <c r="E5073" s="2" t="s">
        <v>80</v>
      </c>
      <c r="F5073" s="2"/>
      <c r="G5073" s="2" t="s">
        <v>23</v>
      </c>
      <c r="H5073" s="2" t="s">
        <v>24</v>
      </c>
      <c r="I5073" s="2" t="b">
        <v>1</v>
      </c>
      <c r="J5073" s="2" t="s">
        <v>25</v>
      </c>
      <c r="K5073" s="2" t="s">
        <v>21467</v>
      </c>
      <c r="L5073" s="2" t="s">
        <v>31426</v>
      </c>
      <c r="M5073" s="2" t="s">
        <v>31427</v>
      </c>
      <c r="N5073" s="2" t="s">
        <v>31428</v>
      </c>
      <c r="O5073" s="2" t="s">
        <v>31429</v>
      </c>
      <c r="P5073" s="2" t="s">
        <v>31430</v>
      </c>
      <c r="Q5073" s="2" t="s">
        <v>31431</v>
      </c>
    </row>
    <row r="5074" spans="1:17" ht="99" hidden="1" x14ac:dyDescent="0.3">
      <c r="A5074" s="2" t="s">
        <v>31432</v>
      </c>
      <c r="B5074" s="2" t="s">
        <v>31425</v>
      </c>
      <c r="C5074" s="2" t="s">
        <v>30</v>
      </c>
      <c r="D5074" s="2" t="s">
        <v>20</v>
      </c>
      <c r="E5074" s="2" t="s">
        <v>31433</v>
      </c>
      <c r="F5074" s="2"/>
      <c r="G5074" s="2" t="s">
        <v>23</v>
      </c>
      <c r="H5074" s="2" t="s">
        <v>24</v>
      </c>
      <c r="I5074" s="2" t="b">
        <v>1</v>
      </c>
      <c r="J5074" s="2" t="s">
        <v>25</v>
      </c>
      <c r="K5074" s="2" t="s">
        <v>21467</v>
      </c>
      <c r="L5074" s="2" t="s">
        <v>66</v>
      </c>
      <c r="M5074" s="2" t="s">
        <v>31434</v>
      </c>
      <c r="N5074" s="2" t="s">
        <v>31435</v>
      </c>
      <c r="O5074" s="2" t="s">
        <v>31436</v>
      </c>
      <c r="P5074" s="2" t="s">
        <v>31437</v>
      </c>
      <c r="Q5074" s="2" t="s">
        <v>31438</v>
      </c>
    </row>
    <row r="5075" spans="1:17" ht="132" hidden="1" x14ac:dyDescent="0.3">
      <c r="A5075" s="2" t="s">
        <v>31439</v>
      </c>
      <c r="B5075" s="2" t="s">
        <v>31425</v>
      </c>
      <c r="C5075" s="2" t="s">
        <v>30</v>
      </c>
      <c r="D5075" s="2" t="s">
        <v>20</v>
      </c>
      <c r="E5075" s="2" t="s">
        <v>31440</v>
      </c>
      <c r="F5075" s="2"/>
      <c r="G5075" s="2" t="s">
        <v>23</v>
      </c>
      <c r="H5075" s="2" t="s">
        <v>24</v>
      </c>
      <c r="I5075" s="2" t="b">
        <v>1</v>
      </c>
      <c r="J5075" s="2" t="s">
        <v>25</v>
      </c>
      <c r="K5075" s="2" t="s">
        <v>21467</v>
      </c>
      <c r="L5075" s="2" t="s">
        <v>12780</v>
      </c>
      <c r="M5075" s="2" t="s">
        <v>31441</v>
      </c>
      <c r="N5075" s="2" t="s">
        <v>31442</v>
      </c>
      <c r="O5075" s="2" t="s">
        <v>31436</v>
      </c>
      <c r="P5075" s="2" t="s">
        <v>31437</v>
      </c>
      <c r="Q5075" s="2" t="s">
        <v>31443</v>
      </c>
    </row>
    <row r="5076" spans="1:17" ht="148.5" hidden="1" x14ac:dyDescent="0.3">
      <c r="A5076" s="2" t="s">
        <v>31444</v>
      </c>
      <c r="B5076" s="2" t="s">
        <v>31425</v>
      </c>
      <c r="C5076" s="2" t="s">
        <v>30</v>
      </c>
      <c r="D5076" s="2" t="s">
        <v>20</v>
      </c>
      <c r="E5076" s="2" t="s">
        <v>2567</v>
      </c>
      <c r="F5076" s="2"/>
      <c r="G5076" s="2" t="s">
        <v>23</v>
      </c>
      <c r="H5076" s="2" t="s">
        <v>24</v>
      </c>
      <c r="I5076" s="2" t="b">
        <v>1</v>
      </c>
      <c r="J5076" s="2" t="s">
        <v>25</v>
      </c>
      <c r="K5076" s="2" t="s">
        <v>21467</v>
      </c>
      <c r="L5076" s="2" t="s">
        <v>1974</v>
      </c>
      <c r="M5076" s="2" t="s">
        <v>31445</v>
      </c>
      <c r="N5076" s="2" t="s">
        <v>31446</v>
      </c>
      <c r="O5076" s="2" t="s">
        <v>31447</v>
      </c>
      <c r="P5076" s="2" t="s">
        <v>31430</v>
      </c>
      <c r="Q5076" s="2" t="s">
        <v>31448</v>
      </c>
    </row>
    <row r="5077" spans="1:17" ht="247.5" hidden="1" x14ac:dyDescent="0.3">
      <c r="A5077" s="2" t="s">
        <v>31449</v>
      </c>
      <c r="B5077" s="2" t="s">
        <v>31450</v>
      </c>
      <c r="C5077" s="2" t="s">
        <v>30</v>
      </c>
      <c r="D5077" s="2" t="s">
        <v>20</v>
      </c>
      <c r="E5077" s="2" t="s">
        <v>21137</v>
      </c>
      <c r="F5077" s="2"/>
      <c r="G5077" s="2" t="s">
        <v>23</v>
      </c>
      <c r="H5077" s="2" t="s">
        <v>24</v>
      </c>
      <c r="I5077" s="2" t="b">
        <v>0</v>
      </c>
      <c r="J5077" s="2" t="s">
        <v>25</v>
      </c>
      <c r="K5077" s="2" t="s">
        <v>24</v>
      </c>
      <c r="L5077" s="2" t="s">
        <v>31451</v>
      </c>
      <c r="M5077" s="2" t="s">
        <v>31452</v>
      </c>
      <c r="N5077" s="2" t="s">
        <v>31453</v>
      </c>
      <c r="O5077" s="2"/>
      <c r="P5077" s="2"/>
      <c r="Q5077" s="2" t="s">
        <v>31454</v>
      </c>
    </row>
    <row r="5078" spans="1:17" ht="330" hidden="1" x14ac:dyDescent="0.3">
      <c r="A5078" s="2" t="s">
        <v>31455</v>
      </c>
      <c r="B5078" s="2" t="s">
        <v>5748</v>
      </c>
      <c r="C5078" s="2" t="s">
        <v>30</v>
      </c>
      <c r="D5078" s="2" t="s">
        <v>20</v>
      </c>
      <c r="E5078" s="2"/>
      <c r="F5078" s="2"/>
      <c r="G5078" s="2" t="s">
        <v>23</v>
      </c>
      <c r="H5078" s="2" t="s">
        <v>24</v>
      </c>
      <c r="I5078" s="2" t="b">
        <v>1</v>
      </c>
      <c r="J5078" s="2" t="s">
        <v>25</v>
      </c>
      <c r="K5078" s="2" t="s">
        <v>5750</v>
      </c>
      <c r="L5078" s="2" t="s">
        <v>76</v>
      </c>
      <c r="M5078" s="2"/>
      <c r="N5078" s="2"/>
      <c r="O5078" s="2" t="s">
        <v>25048</v>
      </c>
      <c r="P5078" s="2" t="s">
        <v>25049</v>
      </c>
      <c r="Q5078" s="2"/>
    </row>
    <row r="5079" spans="1:17" ht="409.5" hidden="1" x14ac:dyDescent="0.3">
      <c r="A5079" s="2" t="s">
        <v>31456</v>
      </c>
      <c r="B5079" s="2" t="s">
        <v>31457</v>
      </c>
      <c r="C5079" s="2" t="s">
        <v>30</v>
      </c>
      <c r="D5079" s="2" t="s">
        <v>8274</v>
      </c>
      <c r="E5079" s="2" t="s">
        <v>31458</v>
      </c>
      <c r="F5079" s="2"/>
      <c r="G5079" s="2" t="s">
        <v>23</v>
      </c>
      <c r="H5079" s="2" t="s">
        <v>24</v>
      </c>
      <c r="I5079" s="2" t="b">
        <v>1</v>
      </c>
      <c r="J5079" s="2" t="s">
        <v>25</v>
      </c>
      <c r="K5079" s="2" t="s">
        <v>31459</v>
      </c>
      <c r="L5079" s="2" t="s">
        <v>3634</v>
      </c>
      <c r="M5079" s="2" t="s">
        <v>31460</v>
      </c>
      <c r="N5079" s="2" t="s">
        <v>31461</v>
      </c>
      <c r="O5079" s="2" t="s">
        <v>31462</v>
      </c>
      <c r="P5079" s="2" t="s">
        <v>31463</v>
      </c>
      <c r="Q5079" s="2" t="s">
        <v>31464</v>
      </c>
    </row>
    <row r="5080" spans="1:17" ht="99" hidden="1" x14ac:dyDescent="0.3">
      <c r="A5080" s="2" t="s">
        <v>31465</v>
      </c>
      <c r="B5080" s="2" t="s">
        <v>23898</v>
      </c>
      <c r="C5080" s="2" t="s">
        <v>73</v>
      </c>
      <c r="D5080" s="2" t="s">
        <v>20</v>
      </c>
      <c r="E5080" s="2" t="s">
        <v>31466</v>
      </c>
      <c r="F5080" s="2"/>
      <c r="G5080" s="2" t="s">
        <v>23</v>
      </c>
      <c r="H5080" s="2" t="s">
        <v>24</v>
      </c>
      <c r="I5080" s="2" t="b">
        <v>1</v>
      </c>
      <c r="J5080" s="2" t="s">
        <v>25</v>
      </c>
      <c r="K5080" s="2" t="s">
        <v>23900</v>
      </c>
      <c r="L5080" s="2" t="s">
        <v>21503</v>
      </c>
      <c r="M5080" s="2" t="s">
        <v>31467</v>
      </c>
      <c r="N5080" s="2" t="s">
        <v>31468</v>
      </c>
      <c r="O5080" s="2" t="s">
        <v>31469</v>
      </c>
      <c r="P5080" s="2" t="s">
        <v>23904</v>
      </c>
      <c r="Q5080" s="2" t="s">
        <v>31470</v>
      </c>
    </row>
    <row r="5081" spans="1:17" hidden="1" x14ac:dyDescent="0.3">
      <c r="A5081" s="2" t="s">
        <v>31471</v>
      </c>
      <c r="B5081" s="2" t="s">
        <v>31472</v>
      </c>
      <c r="C5081" s="2" t="s">
        <v>106</v>
      </c>
      <c r="D5081" s="2" t="s">
        <v>20</v>
      </c>
      <c r="E5081" s="2" t="s">
        <v>31473</v>
      </c>
      <c r="F5081" s="2"/>
      <c r="G5081" s="2" t="s">
        <v>23</v>
      </c>
      <c r="H5081" s="2" t="s">
        <v>24</v>
      </c>
      <c r="I5081" s="2" t="b">
        <v>1</v>
      </c>
      <c r="J5081" s="2" t="s">
        <v>25</v>
      </c>
      <c r="K5081" s="2" t="s">
        <v>31474</v>
      </c>
      <c r="L5081" s="2" t="s">
        <v>2919</v>
      </c>
      <c r="M5081" s="2"/>
      <c r="N5081" s="2"/>
      <c r="O5081" s="2"/>
      <c r="P5081" s="2"/>
      <c r="Q5081" s="2"/>
    </row>
    <row r="5082" spans="1:17" ht="165" hidden="1" x14ac:dyDescent="0.3">
      <c r="A5082" s="2" t="s">
        <v>31475</v>
      </c>
      <c r="B5082" s="2" t="s">
        <v>23127</v>
      </c>
      <c r="C5082" s="2" t="s">
        <v>73</v>
      </c>
      <c r="D5082" s="2" t="s">
        <v>20</v>
      </c>
      <c r="E5082" s="2" t="s">
        <v>31476</v>
      </c>
      <c r="F5082" s="2"/>
      <c r="G5082" s="2" t="s">
        <v>23</v>
      </c>
      <c r="H5082" s="2" t="s">
        <v>24</v>
      </c>
      <c r="I5082" s="2" t="b">
        <v>1</v>
      </c>
      <c r="J5082" s="2" t="s">
        <v>25</v>
      </c>
      <c r="K5082" s="2" t="s">
        <v>23130</v>
      </c>
      <c r="L5082" s="2" t="s">
        <v>31477</v>
      </c>
      <c r="M5082" s="2" t="s">
        <v>31478</v>
      </c>
      <c r="N5082" s="2" t="s">
        <v>31479</v>
      </c>
      <c r="O5082" s="2" t="s">
        <v>23339</v>
      </c>
      <c r="P5082" s="2" t="s">
        <v>25465</v>
      </c>
      <c r="Q5082" s="2"/>
    </row>
    <row r="5083" spans="1:17" ht="214.5" hidden="1" x14ac:dyDescent="0.3">
      <c r="A5083" s="2" t="s">
        <v>31480</v>
      </c>
      <c r="B5083" s="2" t="s">
        <v>20589</v>
      </c>
      <c r="C5083" s="2" t="s">
        <v>30</v>
      </c>
      <c r="D5083" s="2" t="s">
        <v>20</v>
      </c>
      <c r="E5083" s="2" t="s">
        <v>31481</v>
      </c>
      <c r="F5083" s="2" t="s">
        <v>20591</v>
      </c>
      <c r="G5083" s="2" t="s">
        <v>23</v>
      </c>
      <c r="H5083" s="2" t="s">
        <v>38</v>
      </c>
      <c r="I5083" s="2" t="b">
        <v>1</v>
      </c>
      <c r="J5083" s="2" t="s">
        <v>25</v>
      </c>
      <c r="K5083" s="2" t="s">
        <v>20592</v>
      </c>
      <c r="L5083" s="2" t="s">
        <v>1360</v>
      </c>
      <c r="M5083" s="2" t="s">
        <v>31482</v>
      </c>
      <c r="N5083" s="2" t="s">
        <v>31483</v>
      </c>
      <c r="O5083" s="2" t="s">
        <v>31484</v>
      </c>
      <c r="P5083" s="2" t="s">
        <v>31485</v>
      </c>
      <c r="Q5083" s="2" t="s">
        <v>31486</v>
      </c>
    </row>
    <row r="5084" spans="1:17" ht="409.5" hidden="1" x14ac:dyDescent="0.3">
      <c r="A5084" s="2" t="s">
        <v>31487</v>
      </c>
      <c r="B5084" s="2" t="s">
        <v>263</v>
      </c>
      <c r="C5084" s="2" t="s">
        <v>264</v>
      </c>
      <c r="D5084" s="2" t="s">
        <v>20</v>
      </c>
      <c r="E5084" s="2" t="s">
        <v>31488</v>
      </c>
      <c r="F5084" s="2"/>
      <c r="G5084" s="2" t="s">
        <v>23</v>
      </c>
      <c r="H5084" s="2" t="s">
        <v>24</v>
      </c>
      <c r="I5084" s="2" t="b">
        <v>1</v>
      </c>
      <c r="J5084" s="2" t="s">
        <v>25</v>
      </c>
      <c r="K5084" s="2" t="s">
        <v>266</v>
      </c>
      <c r="L5084" s="2" t="s">
        <v>1009</v>
      </c>
      <c r="M5084" s="2" t="s">
        <v>31489</v>
      </c>
      <c r="N5084" s="2" t="s">
        <v>31490</v>
      </c>
      <c r="O5084" s="2" t="s">
        <v>31491</v>
      </c>
      <c r="P5084" s="2"/>
      <c r="Q5084" s="2" t="s">
        <v>31492</v>
      </c>
    </row>
    <row r="5085" spans="1:17" ht="330" hidden="1" x14ac:dyDescent="0.3">
      <c r="A5085" s="2" t="s">
        <v>31493</v>
      </c>
      <c r="B5085" s="2" t="s">
        <v>19653</v>
      </c>
      <c r="C5085" s="2" t="s">
        <v>73</v>
      </c>
      <c r="D5085" s="2" t="s">
        <v>20</v>
      </c>
      <c r="E5085" s="2" t="s">
        <v>10145</v>
      </c>
      <c r="F5085" s="2" t="s">
        <v>31494</v>
      </c>
      <c r="G5085" s="2" t="s">
        <v>23</v>
      </c>
      <c r="H5085" s="2" t="s">
        <v>24</v>
      </c>
      <c r="I5085" s="2" t="b">
        <v>1</v>
      </c>
      <c r="J5085" s="2" t="s">
        <v>25</v>
      </c>
      <c r="K5085" s="2" t="s">
        <v>19656</v>
      </c>
      <c r="L5085" s="2" t="s">
        <v>26277</v>
      </c>
      <c r="M5085" s="2" t="s">
        <v>31495</v>
      </c>
      <c r="N5085" s="2" t="s">
        <v>31496</v>
      </c>
      <c r="O5085" s="2" t="s">
        <v>31497</v>
      </c>
      <c r="P5085" s="2" t="s">
        <v>19660</v>
      </c>
      <c r="Q5085" s="2" t="s">
        <v>31498</v>
      </c>
    </row>
    <row r="5086" spans="1:17" ht="409.5" hidden="1" x14ac:dyDescent="0.3">
      <c r="A5086" s="2" t="s">
        <v>31499</v>
      </c>
      <c r="B5086" s="2" t="s">
        <v>453</v>
      </c>
      <c r="C5086" s="2" t="s">
        <v>30</v>
      </c>
      <c r="D5086" s="2" t="s">
        <v>20</v>
      </c>
      <c r="E5086" s="2" t="s">
        <v>31500</v>
      </c>
      <c r="F5086" s="2"/>
      <c r="G5086" s="2" t="s">
        <v>23</v>
      </c>
      <c r="H5086" s="2" t="s">
        <v>24</v>
      </c>
      <c r="I5086" s="2" t="b">
        <v>1</v>
      </c>
      <c r="J5086" s="2" t="s">
        <v>25</v>
      </c>
      <c r="K5086" s="2" t="s">
        <v>456</v>
      </c>
      <c r="L5086" s="2" t="s">
        <v>229</v>
      </c>
      <c r="M5086" s="2" t="s">
        <v>31501</v>
      </c>
      <c r="N5086" s="2" t="s">
        <v>31502</v>
      </c>
      <c r="O5086" s="2" t="s">
        <v>1871</v>
      </c>
      <c r="P5086" s="2" t="s">
        <v>31503</v>
      </c>
      <c r="Q5086" s="2" t="s">
        <v>31504</v>
      </c>
    </row>
    <row r="5087" spans="1:17" ht="409.5" hidden="1" x14ac:dyDescent="0.3">
      <c r="A5087" s="2" t="s">
        <v>31505</v>
      </c>
      <c r="B5087" s="2" t="s">
        <v>24462</v>
      </c>
      <c r="C5087" s="2" t="s">
        <v>30</v>
      </c>
      <c r="D5087" s="2" t="s">
        <v>20</v>
      </c>
      <c r="E5087" s="2" t="s">
        <v>27528</v>
      </c>
      <c r="F5087" s="2"/>
      <c r="G5087" s="2" t="s">
        <v>23</v>
      </c>
      <c r="H5087" s="2" t="s">
        <v>24</v>
      </c>
      <c r="I5087" s="2" t="b">
        <v>1</v>
      </c>
      <c r="J5087" s="2" t="s">
        <v>25</v>
      </c>
      <c r="K5087" s="2" t="s">
        <v>24464</v>
      </c>
      <c r="L5087" s="2" t="s">
        <v>13354</v>
      </c>
      <c r="M5087" s="2" t="s">
        <v>31506</v>
      </c>
      <c r="N5087" s="2" t="s">
        <v>31507</v>
      </c>
      <c r="O5087" s="2" t="s">
        <v>31508</v>
      </c>
      <c r="P5087" s="2" t="s">
        <v>31509</v>
      </c>
      <c r="Q5087" s="2" t="s">
        <v>31510</v>
      </c>
    </row>
    <row r="5088" spans="1:17" ht="181.5" hidden="1" x14ac:dyDescent="0.3">
      <c r="A5088" s="2" t="s">
        <v>31511</v>
      </c>
      <c r="B5088" s="2" t="s">
        <v>19699</v>
      </c>
      <c r="C5088" s="2" t="s">
        <v>30</v>
      </c>
      <c r="D5088" s="2" t="s">
        <v>12663</v>
      </c>
      <c r="E5088" s="2" t="s">
        <v>31512</v>
      </c>
      <c r="F5088" s="2"/>
      <c r="G5088" s="2" t="s">
        <v>23</v>
      </c>
      <c r="H5088" s="2" t="s">
        <v>24</v>
      </c>
      <c r="I5088" s="2" t="b">
        <v>1</v>
      </c>
      <c r="J5088" s="2" t="s">
        <v>25</v>
      </c>
      <c r="K5088" s="2" t="s">
        <v>19701</v>
      </c>
      <c r="L5088" s="2" t="s">
        <v>12233</v>
      </c>
      <c r="M5088" s="2" t="s">
        <v>31513</v>
      </c>
      <c r="N5088" s="2" t="s">
        <v>31514</v>
      </c>
      <c r="O5088" s="2" t="s">
        <v>31515</v>
      </c>
      <c r="P5088" s="2" t="s">
        <v>31516</v>
      </c>
      <c r="Q5088" s="2" t="s">
        <v>31517</v>
      </c>
    </row>
    <row r="5089" spans="1:17" ht="409.5" hidden="1" x14ac:dyDescent="0.3">
      <c r="A5089" s="2" t="s">
        <v>31518</v>
      </c>
      <c r="B5089" s="2" t="s">
        <v>19699</v>
      </c>
      <c r="C5089" s="2" t="s">
        <v>30</v>
      </c>
      <c r="D5089" s="2" t="s">
        <v>12940</v>
      </c>
      <c r="E5089" s="2" t="s">
        <v>31519</v>
      </c>
      <c r="F5089" s="2" t="s">
        <v>29574</v>
      </c>
      <c r="G5089" s="2" t="s">
        <v>23</v>
      </c>
      <c r="H5089" s="2" t="s">
        <v>24</v>
      </c>
      <c r="I5089" s="2" t="b">
        <v>1</v>
      </c>
      <c r="J5089" s="2" t="s">
        <v>25</v>
      </c>
      <c r="K5089" s="2" t="s">
        <v>19701</v>
      </c>
      <c r="L5089" s="2" t="s">
        <v>1264</v>
      </c>
      <c r="M5089" s="2" t="s">
        <v>31520</v>
      </c>
      <c r="N5089" s="2" t="s">
        <v>31521</v>
      </c>
      <c r="O5089" s="2" t="s">
        <v>31522</v>
      </c>
      <c r="P5089" s="2" t="s">
        <v>31523</v>
      </c>
      <c r="Q5089" s="2" t="s">
        <v>31524</v>
      </c>
    </row>
    <row r="5090" spans="1:17" ht="409.5" hidden="1" x14ac:dyDescent="0.3">
      <c r="A5090" s="2" t="s">
        <v>31525</v>
      </c>
      <c r="B5090" s="2" t="s">
        <v>7824</v>
      </c>
      <c r="C5090" s="2" t="s">
        <v>30</v>
      </c>
      <c r="D5090" s="2" t="s">
        <v>29961</v>
      </c>
      <c r="E5090" s="2" t="s">
        <v>31526</v>
      </c>
      <c r="F5090" s="2"/>
      <c r="G5090" s="2" t="s">
        <v>23</v>
      </c>
      <c r="H5090" s="2" t="s">
        <v>24</v>
      </c>
      <c r="I5090" s="2" t="b">
        <v>1</v>
      </c>
      <c r="J5090" s="2" t="s">
        <v>25</v>
      </c>
      <c r="K5090" s="2" t="s">
        <v>7827</v>
      </c>
      <c r="L5090" s="2" t="s">
        <v>234</v>
      </c>
      <c r="M5090" s="2" t="s">
        <v>31527</v>
      </c>
      <c r="N5090" s="2" t="s">
        <v>31528</v>
      </c>
      <c r="O5090" s="2" t="s">
        <v>31529</v>
      </c>
      <c r="P5090" s="2" t="s">
        <v>31530</v>
      </c>
      <c r="Q5090" s="2" t="s">
        <v>31531</v>
      </c>
    </row>
    <row r="5091" spans="1:17" ht="409.5" hidden="1" x14ac:dyDescent="0.3">
      <c r="A5091" s="2" t="s">
        <v>31532</v>
      </c>
      <c r="B5091" s="2" t="s">
        <v>31533</v>
      </c>
      <c r="C5091" s="2" t="s">
        <v>30</v>
      </c>
      <c r="D5091" s="2" t="s">
        <v>31534</v>
      </c>
      <c r="E5091" s="2" t="s">
        <v>31535</v>
      </c>
      <c r="F5091" s="2" t="s">
        <v>31536</v>
      </c>
      <c r="G5091" s="2" t="s">
        <v>23</v>
      </c>
      <c r="H5091" s="2" t="s">
        <v>24</v>
      </c>
      <c r="I5091" s="2" t="b">
        <v>1</v>
      </c>
      <c r="J5091" s="2" t="s">
        <v>25</v>
      </c>
      <c r="K5091" s="2" t="s">
        <v>31537</v>
      </c>
      <c r="L5091" s="2" t="s">
        <v>68</v>
      </c>
      <c r="M5091" s="2" t="s">
        <v>31538</v>
      </c>
      <c r="N5091" s="2" t="s">
        <v>31539</v>
      </c>
      <c r="O5091" s="2" t="s">
        <v>31540</v>
      </c>
      <c r="P5091" s="2" t="s">
        <v>31541</v>
      </c>
      <c r="Q5091" s="2" t="s">
        <v>31542</v>
      </c>
    </row>
    <row r="5092" spans="1:17" ht="409.5" hidden="1" x14ac:dyDescent="0.3">
      <c r="A5092" s="2" t="s">
        <v>31543</v>
      </c>
      <c r="B5092" s="2" t="s">
        <v>31533</v>
      </c>
      <c r="C5092" s="2" t="s">
        <v>30</v>
      </c>
      <c r="D5092" s="2" t="s">
        <v>13395</v>
      </c>
      <c r="E5092" s="2" t="s">
        <v>31544</v>
      </c>
      <c r="F5092" s="2" t="s">
        <v>31536</v>
      </c>
      <c r="G5092" s="2" t="s">
        <v>23</v>
      </c>
      <c r="H5092" s="2" t="s">
        <v>24</v>
      </c>
      <c r="I5092" s="2" t="b">
        <v>1</v>
      </c>
      <c r="J5092" s="2" t="s">
        <v>25</v>
      </c>
      <c r="K5092" s="2" t="s">
        <v>31537</v>
      </c>
      <c r="L5092" s="2" t="s">
        <v>20607</v>
      </c>
      <c r="M5092" s="2" t="s">
        <v>31545</v>
      </c>
      <c r="N5092" s="2" t="s">
        <v>31546</v>
      </c>
      <c r="O5092" s="2" t="s">
        <v>31547</v>
      </c>
      <c r="P5092" s="2" t="s">
        <v>31548</v>
      </c>
      <c r="Q5092" s="2"/>
    </row>
    <row r="5093" spans="1:17" ht="409.5" hidden="1" x14ac:dyDescent="0.3">
      <c r="A5093" s="2" t="s">
        <v>31549</v>
      </c>
      <c r="B5093" s="2" t="s">
        <v>22917</v>
      </c>
      <c r="C5093" s="2" t="s">
        <v>30</v>
      </c>
      <c r="D5093" s="2" t="s">
        <v>20</v>
      </c>
      <c r="E5093" s="2" t="s">
        <v>31550</v>
      </c>
      <c r="F5093" s="2"/>
      <c r="G5093" s="2" t="s">
        <v>23</v>
      </c>
      <c r="H5093" s="2" t="s">
        <v>38</v>
      </c>
      <c r="I5093" s="2" t="b">
        <v>1</v>
      </c>
      <c r="J5093" s="2" t="s">
        <v>25</v>
      </c>
      <c r="K5093" s="2" t="s">
        <v>27510</v>
      </c>
      <c r="L5093" s="2" t="s">
        <v>2189</v>
      </c>
      <c r="M5093" s="2" t="s">
        <v>31551</v>
      </c>
      <c r="N5093" s="2" t="s">
        <v>31552</v>
      </c>
      <c r="O5093" s="2" t="s">
        <v>31553</v>
      </c>
      <c r="P5093" s="2" t="s">
        <v>31554</v>
      </c>
      <c r="Q5093" s="2" t="s">
        <v>31555</v>
      </c>
    </row>
    <row r="5094" spans="1:17" ht="409.5" hidden="1" x14ac:dyDescent="0.3">
      <c r="A5094" s="2" t="s">
        <v>31556</v>
      </c>
      <c r="B5094" s="2" t="s">
        <v>1350</v>
      </c>
      <c r="C5094" s="2" t="s">
        <v>30</v>
      </c>
      <c r="D5094" s="2" t="s">
        <v>20</v>
      </c>
      <c r="E5094" s="2" t="s">
        <v>31557</v>
      </c>
      <c r="F5094" s="2"/>
      <c r="G5094" s="2" t="s">
        <v>23</v>
      </c>
      <c r="H5094" s="2" t="s">
        <v>24</v>
      </c>
      <c r="I5094" s="2" t="b">
        <v>1</v>
      </c>
      <c r="J5094" s="2" t="s">
        <v>25</v>
      </c>
      <c r="K5094" s="2" t="s">
        <v>1352</v>
      </c>
      <c r="L5094" s="2" t="s">
        <v>28340</v>
      </c>
      <c r="M5094" s="2" t="s">
        <v>31558</v>
      </c>
      <c r="N5094" s="2" t="s">
        <v>31559</v>
      </c>
      <c r="O5094" s="2" t="s">
        <v>31560</v>
      </c>
      <c r="P5094" s="2" t="s">
        <v>6088</v>
      </c>
      <c r="Q5094" s="2" t="s">
        <v>31561</v>
      </c>
    </row>
    <row r="5095" spans="1:17" ht="346.5" hidden="1" x14ac:dyDescent="0.3">
      <c r="A5095" s="2" t="s">
        <v>31562</v>
      </c>
      <c r="B5095" s="2" t="s">
        <v>3280</v>
      </c>
      <c r="C5095" s="2" t="s">
        <v>30</v>
      </c>
      <c r="D5095" s="2" t="s">
        <v>20</v>
      </c>
      <c r="E5095" s="2" t="s">
        <v>31563</v>
      </c>
      <c r="F5095" s="2"/>
      <c r="G5095" s="2" t="s">
        <v>23</v>
      </c>
      <c r="H5095" s="2" t="s">
        <v>24</v>
      </c>
      <c r="I5095" s="2" t="b">
        <v>1</v>
      </c>
      <c r="J5095" s="2" t="s">
        <v>25</v>
      </c>
      <c r="K5095" s="2" t="s">
        <v>3282</v>
      </c>
      <c r="L5095" s="2" t="s">
        <v>1783</v>
      </c>
      <c r="M5095" s="2" t="s">
        <v>31564</v>
      </c>
      <c r="N5095" s="2" t="s">
        <v>31565</v>
      </c>
      <c r="O5095" s="2" t="s">
        <v>31566</v>
      </c>
      <c r="P5095" s="2" t="s">
        <v>31567</v>
      </c>
      <c r="Q5095" s="2" t="s">
        <v>31568</v>
      </c>
    </row>
    <row r="5096" spans="1:17" ht="409.5" hidden="1" x14ac:dyDescent="0.3">
      <c r="A5096" s="2" t="s">
        <v>31569</v>
      </c>
      <c r="B5096" s="2" t="s">
        <v>7824</v>
      </c>
      <c r="C5096" s="2" t="s">
        <v>30</v>
      </c>
      <c r="D5096" s="2" t="s">
        <v>29961</v>
      </c>
      <c r="E5096" s="2" t="s">
        <v>31570</v>
      </c>
      <c r="F5096" s="2"/>
      <c r="G5096" s="2" t="s">
        <v>23</v>
      </c>
      <c r="H5096" s="2" t="s">
        <v>24</v>
      </c>
      <c r="I5096" s="2" t="b">
        <v>1</v>
      </c>
      <c r="J5096" s="2" t="s">
        <v>25</v>
      </c>
      <c r="K5096" s="2" t="s">
        <v>7827</v>
      </c>
      <c r="L5096" s="2" t="s">
        <v>1593</v>
      </c>
      <c r="M5096" s="2" t="s">
        <v>31527</v>
      </c>
      <c r="N5096" s="2" t="s">
        <v>31528</v>
      </c>
      <c r="O5096" s="2" t="s">
        <v>31571</v>
      </c>
      <c r="P5096" s="2" t="s">
        <v>31530</v>
      </c>
      <c r="Q5096" s="2" t="s">
        <v>31531</v>
      </c>
    </row>
    <row r="5097" spans="1:17" ht="115.5" hidden="1" x14ac:dyDescent="0.3">
      <c r="A5097" s="2" t="s">
        <v>31572</v>
      </c>
      <c r="B5097" s="2" t="s">
        <v>23604</v>
      </c>
      <c r="C5097" s="2" t="s">
        <v>30</v>
      </c>
      <c r="D5097" s="2" t="s">
        <v>31573</v>
      </c>
      <c r="E5097" s="2" t="s">
        <v>31574</v>
      </c>
      <c r="F5097" s="2"/>
      <c r="G5097" s="2" t="s">
        <v>23</v>
      </c>
      <c r="H5097" s="2" t="s">
        <v>24</v>
      </c>
      <c r="I5097" s="2" t="b">
        <v>1</v>
      </c>
      <c r="J5097" s="2" t="s">
        <v>25</v>
      </c>
      <c r="K5097" s="2" t="s">
        <v>23606</v>
      </c>
      <c r="L5097" s="2" t="s">
        <v>8358</v>
      </c>
      <c r="M5097" s="2" t="s">
        <v>31575</v>
      </c>
      <c r="N5097" s="2" t="s">
        <v>31576</v>
      </c>
      <c r="O5097" s="2" t="s">
        <v>31577</v>
      </c>
      <c r="P5097" s="2" t="s">
        <v>29692</v>
      </c>
      <c r="Q5097" s="2" t="s">
        <v>31578</v>
      </c>
    </row>
    <row r="5098" spans="1:17" ht="181.5" hidden="1" x14ac:dyDescent="0.3">
      <c r="A5098" s="2" t="s">
        <v>31579</v>
      </c>
      <c r="B5098" s="2" t="s">
        <v>31580</v>
      </c>
      <c r="C5098" s="2" t="s">
        <v>123</v>
      </c>
      <c r="D5098" s="2" t="s">
        <v>31581</v>
      </c>
      <c r="E5098" s="2" t="s">
        <v>54</v>
      </c>
      <c r="F5098" s="2"/>
      <c r="G5098" s="2" t="s">
        <v>23</v>
      </c>
      <c r="H5098" s="2" t="s">
        <v>24</v>
      </c>
      <c r="I5098" s="2" t="b">
        <v>1</v>
      </c>
      <c r="J5098" s="2" t="s">
        <v>25</v>
      </c>
      <c r="K5098" s="2" t="s">
        <v>31582</v>
      </c>
      <c r="L5098" s="2" t="s">
        <v>1783</v>
      </c>
      <c r="M5098" s="2" t="s">
        <v>31583</v>
      </c>
      <c r="N5098" s="2" t="s">
        <v>31584</v>
      </c>
      <c r="O5098" s="2" t="s">
        <v>31585</v>
      </c>
      <c r="P5098" s="2" t="s">
        <v>31586</v>
      </c>
      <c r="Q5098" s="2" t="s">
        <v>31587</v>
      </c>
    </row>
    <row r="5099" spans="1:17" ht="409.5" hidden="1" x14ac:dyDescent="0.3">
      <c r="A5099" s="2" t="s">
        <v>31588</v>
      </c>
      <c r="B5099" s="2" t="s">
        <v>31589</v>
      </c>
      <c r="C5099" s="2" t="s">
        <v>30</v>
      </c>
      <c r="D5099" s="2" t="s">
        <v>31590</v>
      </c>
      <c r="E5099" s="2" t="s">
        <v>31591</v>
      </c>
      <c r="F5099" s="2"/>
      <c r="G5099" s="2" t="s">
        <v>23</v>
      </c>
      <c r="H5099" s="2" t="s">
        <v>24</v>
      </c>
      <c r="I5099" s="2" t="b">
        <v>1</v>
      </c>
      <c r="J5099" s="2" t="s">
        <v>25</v>
      </c>
      <c r="K5099" s="2" t="s">
        <v>31592</v>
      </c>
      <c r="L5099" s="2" t="s">
        <v>12780</v>
      </c>
      <c r="M5099" s="2" t="s">
        <v>31593</v>
      </c>
      <c r="N5099" s="2" t="s">
        <v>31594</v>
      </c>
      <c r="O5099" s="2" t="s">
        <v>31595</v>
      </c>
      <c r="P5099" s="2" t="s">
        <v>31596</v>
      </c>
      <c r="Q5099" s="2" t="s">
        <v>31597</v>
      </c>
    </row>
    <row r="5100" spans="1:17" ht="198" hidden="1" x14ac:dyDescent="0.3">
      <c r="A5100" s="2" t="s">
        <v>31598</v>
      </c>
      <c r="B5100" s="2" t="s">
        <v>14043</v>
      </c>
      <c r="C5100" s="2" t="s">
        <v>73</v>
      </c>
      <c r="D5100" s="2" t="s">
        <v>12940</v>
      </c>
      <c r="E5100" s="2" t="s">
        <v>31599</v>
      </c>
      <c r="F5100" s="2"/>
      <c r="G5100" s="2" t="s">
        <v>23</v>
      </c>
      <c r="H5100" s="2" t="s">
        <v>24</v>
      </c>
      <c r="I5100" s="2" t="b">
        <v>1</v>
      </c>
      <c r="J5100" s="2" t="s">
        <v>25</v>
      </c>
      <c r="K5100" s="2" t="s">
        <v>14045</v>
      </c>
      <c r="L5100" s="2" t="s">
        <v>11601</v>
      </c>
      <c r="M5100" s="2" t="s">
        <v>31600</v>
      </c>
      <c r="N5100" s="2" t="s">
        <v>31601</v>
      </c>
      <c r="O5100" s="2" t="s">
        <v>14048</v>
      </c>
      <c r="P5100" s="2" t="s">
        <v>22384</v>
      </c>
      <c r="Q5100" s="2" t="s">
        <v>31602</v>
      </c>
    </row>
    <row r="5101" spans="1:17" ht="409.5" hidden="1" x14ac:dyDescent="0.3">
      <c r="A5101" s="2" t="s">
        <v>31603</v>
      </c>
      <c r="B5101" s="2" t="s">
        <v>31589</v>
      </c>
      <c r="C5101" s="2" t="s">
        <v>30</v>
      </c>
      <c r="D5101" s="2" t="s">
        <v>20</v>
      </c>
      <c r="E5101" s="2" t="s">
        <v>31604</v>
      </c>
      <c r="F5101" s="2"/>
      <c r="G5101" s="2" t="s">
        <v>23</v>
      </c>
      <c r="H5101" s="2" t="s">
        <v>24</v>
      </c>
      <c r="I5101" s="2" t="b">
        <v>1</v>
      </c>
      <c r="J5101" s="2" t="s">
        <v>25</v>
      </c>
      <c r="K5101" s="2" t="s">
        <v>31592</v>
      </c>
      <c r="L5101" s="2" t="s">
        <v>13600</v>
      </c>
      <c r="M5101" s="2" t="s">
        <v>31605</v>
      </c>
      <c r="N5101" s="2" t="s">
        <v>31606</v>
      </c>
      <c r="O5101" s="2" t="s">
        <v>31607</v>
      </c>
      <c r="P5101" s="2" t="s">
        <v>31608</v>
      </c>
      <c r="Q5101" s="2" t="s">
        <v>31609</v>
      </c>
    </row>
    <row r="5102" spans="1:17" ht="409.5" hidden="1" x14ac:dyDescent="0.3">
      <c r="A5102" s="2" t="s">
        <v>31610</v>
      </c>
      <c r="B5102" s="2" t="s">
        <v>31611</v>
      </c>
      <c r="C5102" s="2" t="s">
        <v>30</v>
      </c>
      <c r="D5102" s="2" t="s">
        <v>20</v>
      </c>
      <c r="E5102" s="2" t="s">
        <v>14158</v>
      </c>
      <c r="F5102" s="2"/>
      <c r="G5102" s="2" t="s">
        <v>1455</v>
      </c>
      <c r="H5102" s="2" t="s">
        <v>1456</v>
      </c>
      <c r="I5102" s="2" t="b">
        <v>1</v>
      </c>
      <c r="J5102" s="2" t="s">
        <v>25</v>
      </c>
      <c r="K5102" s="2" t="s">
        <v>31612</v>
      </c>
      <c r="L5102" s="2" t="s">
        <v>660</v>
      </c>
      <c r="M5102" s="2" t="s">
        <v>31613</v>
      </c>
      <c r="N5102" s="2" t="s">
        <v>31614</v>
      </c>
      <c r="O5102" s="2" t="s">
        <v>31615</v>
      </c>
      <c r="P5102" s="2" t="s">
        <v>31616</v>
      </c>
      <c r="Q5102" s="2" t="s">
        <v>31617</v>
      </c>
    </row>
    <row r="5103" spans="1:17" ht="409.5" hidden="1" x14ac:dyDescent="0.3">
      <c r="A5103" s="2" t="s">
        <v>31618</v>
      </c>
      <c r="B5103" s="2" t="s">
        <v>7824</v>
      </c>
      <c r="C5103" s="2" t="s">
        <v>30</v>
      </c>
      <c r="D5103" s="2" t="s">
        <v>29961</v>
      </c>
      <c r="E5103" s="2" t="s">
        <v>31619</v>
      </c>
      <c r="F5103" s="2" t="s">
        <v>31620</v>
      </c>
      <c r="G5103" s="2" t="s">
        <v>23</v>
      </c>
      <c r="H5103" s="2" t="s">
        <v>24</v>
      </c>
      <c r="I5103" s="2" t="b">
        <v>1</v>
      </c>
      <c r="J5103" s="2" t="s">
        <v>25</v>
      </c>
      <c r="K5103" s="2" t="s">
        <v>7827</v>
      </c>
      <c r="L5103" s="2" t="s">
        <v>1783</v>
      </c>
      <c r="M5103" s="2" t="s">
        <v>31621</v>
      </c>
      <c r="N5103" s="2" t="s">
        <v>31622</v>
      </c>
      <c r="O5103" s="2" t="s">
        <v>31529</v>
      </c>
      <c r="P5103" s="2" t="s">
        <v>31530</v>
      </c>
      <c r="Q5103" s="2" t="s">
        <v>31623</v>
      </c>
    </row>
    <row r="5104" spans="1:17" ht="409.5" hidden="1" x14ac:dyDescent="0.3">
      <c r="A5104" s="2" t="s">
        <v>31624</v>
      </c>
      <c r="B5104" s="2" t="s">
        <v>7824</v>
      </c>
      <c r="C5104" s="2" t="s">
        <v>30</v>
      </c>
      <c r="D5104" s="2" t="s">
        <v>29961</v>
      </c>
      <c r="E5104" s="2" t="s">
        <v>31625</v>
      </c>
      <c r="F5104" s="2" t="s">
        <v>31620</v>
      </c>
      <c r="G5104" s="2" t="s">
        <v>23</v>
      </c>
      <c r="H5104" s="2" t="s">
        <v>24</v>
      </c>
      <c r="I5104" s="2" t="b">
        <v>1</v>
      </c>
      <c r="J5104" s="2" t="s">
        <v>25</v>
      </c>
      <c r="K5104" s="2" t="s">
        <v>7827</v>
      </c>
      <c r="L5104" s="2" t="s">
        <v>1783</v>
      </c>
      <c r="M5104" s="2" t="s">
        <v>31621</v>
      </c>
      <c r="N5104" s="2" t="s">
        <v>31622</v>
      </c>
      <c r="O5104" s="2" t="s">
        <v>31529</v>
      </c>
      <c r="P5104" s="2" t="s">
        <v>31530</v>
      </c>
      <c r="Q5104" s="2" t="s">
        <v>31623</v>
      </c>
    </row>
    <row r="5105" spans="1:17" ht="409.5" hidden="1" x14ac:dyDescent="0.3">
      <c r="A5105" s="2" t="s">
        <v>31626</v>
      </c>
      <c r="B5105" s="2" t="s">
        <v>7824</v>
      </c>
      <c r="C5105" s="2" t="s">
        <v>30</v>
      </c>
      <c r="D5105" s="2" t="s">
        <v>29961</v>
      </c>
      <c r="E5105" s="2" t="s">
        <v>31627</v>
      </c>
      <c r="F5105" s="2" t="s">
        <v>31620</v>
      </c>
      <c r="G5105" s="2" t="s">
        <v>23</v>
      </c>
      <c r="H5105" s="2" t="s">
        <v>24</v>
      </c>
      <c r="I5105" s="2" t="b">
        <v>1</v>
      </c>
      <c r="J5105" s="2" t="s">
        <v>25</v>
      </c>
      <c r="K5105" s="2" t="s">
        <v>7827</v>
      </c>
      <c r="L5105" s="2" t="s">
        <v>15098</v>
      </c>
      <c r="M5105" s="2" t="s">
        <v>31628</v>
      </c>
      <c r="N5105" s="2" t="s">
        <v>31629</v>
      </c>
      <c r="O5105" s="2" t="s">
        <v>31529</v>
      </c>
      <c r="P5105" s="2" t="s">
        <v>31530</v>
      </c>
      <c r="Q5105" s="2" t="s">
        <v>31630</v>
      </c>
    </row>
    <row r="5106" spans="1:17" ht="409.5" hidden="1" x14ac:dyDescent="0.3">
      <c r="A5106" s="2" t="s">
        <v>31631</v>
      </c>
      <c r="B5106" s="2" t="s">
        <v>25052</v>
      </c>
      <c r="C5106" s="2" t="s">
        <v>30</v>
      </c>
      <c r="D5106" s="2" t="s">
        <v>20</v>
      </c>
      <c r="E5106" s="2" t="s">
        <v>31632</v>
      </c>
      <c r="F5106" s="2"/>
      <c r="G5106" s="2" t="s">
        <v>1455</v>
      </c>
      <c r="H5106" s="2" t="s">
        <v>1456</v>
      </c>
      <c r="I5106" s="2" t="b">
        <v>1</v>
      </c>
      <c r="J5106" s="2" t="s">
        <v>25</v>
      </c>
      <c r="K5106" s="2" t="s">
        <v>25054</v>
      </c>
      <c r="L5106" s="2" t="s">
        <v>597</v>
      </c>
      <c r="M5106" s="2" t="s">
        <v>31633</v>
      </c>
      <c r="N5106" s="2" t="s">
        <v>31634</v>
      </c>
      <c r="O5106" s="2" t="s">
        <v>31635</v>
      </c>
      <c r="P5106" s="2" t="s">
        <v>31636</v>
      </c>
      <c r="Q5106" s="2" t="s">
        <v>24914</v>
      </c>
    </row>
    <row r="5107" spans="1:17" ht="409.5" hidden="1" x14ac:dyDescent="0.3">
      <c r="A5107" s="2" t="s">
        <v>31637</v>
      </c>
      <c r="B5107" s="2" t="s">
        <v>7824</v>
      </c>
      <c r="C5107" s="2" t="s">
        <v>30</v>
      </c>
      <c r="D5107" s="2" t="s">
        <v>29961</v>
      </c>
      <c r="E5107" s="2" t="s">
        <v>31638</v>
      </c>
      <c r="F5107" s="2" t="s">
        <v>31620</v>
      </c>
      <c r="G5107" s="2" t="s">
        <v>23</v>
      </c>
      <c r="H5107" s="2" t="s">
        <v>24</v>
      </c>
      <c r="I5107" s="2" t="b">
        <v>1</v>
      </c>
      <c r="J5107" s="2" t="s">
        <v>25</v>
      </c>
      <c r="K5107" s="2" t="s">
        <v>7827</v>
      </c>
      <c r="L5107" s="2" t="s">
        <v>15098</v>
      </c>
      <c r="M5107" s="2" t="s">
        <v>31628</v>
      </c>
      <c r="N5107" s="2" t="s">
        <v>31639</v>
      </c>
      <c r="O5107" s="2" t="s">
        <v>31529</v>
      </c>
      <c r="P5107" s="2" t="s">
        <v>31530</v>
      </c>
      <c r="Q5107" s="2" t="s">
        <v>31640</v>
      </c>
    </row>
    <row r="5108" spans="1:17" ht="99" hidden="1" x14ac:dyDescent="0.3">
      <c r="A5108" s="2" t="s">
        <v>31641</v>
      </c>
      <c r="B5108" s="2" t="s">
        <v>95</v>
      </c>
      <c r="C5108" s="2" t="s">
        <v>30</v>
      </c>
      <c r="D5108" s="2" t="s">
        <v>8508</v>
      </c>
      <c r="E5108" s="2" t="s">
        <v>31642</v>
      </c>
      <c r="F5108" s="2"/>
      <c r="G5108" s="2" t="s">
        <v>23</v>
      </c>
      <c r="H5108" s="2" t="s">
        <v>24</v>
      </c>
      <c r="I5108" s="2" t="b">
        <v>1</v>
      </c>
      <c r="J5108" s="2" t="s">
        <v>25</v>
      </c>
      <c r="K5108" s="2" t="s">
        <v>96</v>
      </c>
      <c r="L5108" s="2" t="s">
        <v>3069</v>
      </c>
      <c r="M5108" s="2" t="s">
        <v>31643</v>
      </c>
      <c r="N5108" s="2" t="s">
        <v>31644</v>
      </c>
      <c r="O5108" s="2" t="s">
        <v>31645</v>
      </c>
      <c r="P5108" s="2" t="s">
        <v>31646</v>
      </c>
      <c r="Q5108" s="2" t="s">
        <v>31647</v>
      </c>
    </row>
    <row r="5109" spans="1:17" ht="409.5" hidden="1" x14ac:dyDescent="0.3">
      <c r="A5109" s="2" t="s">
        <v>31648</v>
      </c>
      <c r="B5109" s="2" t="s">
        <v>9832</v>
      </c>
      <c r="C5109" s="2" t="s">
        <v>89</v>
      </c>
      <c r="D5109" s="2" t="s">
        <v>20</v>
      </c>
      <c r="E5109" s="2" t="s">
        <v>31649</v>
      </c>
      <c r="F5109" s="2"/>
      <c r="G5109" s="2" t="s">
        <v>23</v>
      </c>
      <c r="H5109" s="2" t="s">
        <v>24</v>
      </c>
      <c r="I5109" s="2" t="b">
        <v>1</v>
      </c>
      <c r="J5109" s="2" t="s">
        <v>25</v>
      </c>
      <c r="K5109" s="2" t="s">
        <v>9833</v>
      </c>
      <c r="L5109" s="2" t="s">
        <v>9855</v>
      </c>
      <c r="M5109" s="2" t="s">
        <v>9856</v>
      </c>
      <c r="N5109" s="2" t="s">
        <v>31650</v>
      </c>
      <c r="O5109" s="2" t="s">
        <v>31651</v>
      </c>
      <c r="P5109" s="2" t="s">
        <v>31652</v>
      </c>
      <c r="Q5109" s="2" t="s">
        <v>31653</v>
      </c>
    </row>
    <row r="5110" spans="1:17" ht="99" hidden="1" x14ac:dyDescent="0.3">
      <c r="A5110" s="2" t="s">
        <v>31654</v>
      </c>
      <c r="B5110" s="2" t="s">
        <v>3946</v>
      </c>
      <c r="C5110" s="2" t="s">
        <v>30</v>
      </c>
      <c r="D5110" s="2" t="s">
        <v>20</v>
      </c>
      <c r="E5110" s="2" t="s">
        <v>31655</v>
      </c>
      <c r="F5110" s="2"/>
      <c r="G5110" s="2" t="s">
        <v>23</v>
      </c>
      <c r="H5110" s="2" t="s">
        <v>24</v>
      </c>
      <c r="I5110" s="2" t="b">
        <v>1</v>
      </c>
      <c r="J5110" s="2" t="s">
        <v>25</v>
      </c>
      <c r="K5110" s="2" t="s">
        <v>96</v>
      </c>
      <c r="L5110" s="2" t="s">
        <v>1033</v>
      </c>
      <c r="M5110" s="2" t="s">
        <v>31656</v>
      </c>
      <c r="N5110" s="2" t="s">
        <v>31657</v>
      </c>
      <c r="O5110" s="2" t="s">
        <v>3949</v>
      </c>
      <c r="P5110" s="2" t="s">
        <v>7563</v>
      </c>
      <c r="Q5110" s="2" t="s">
        <v>31658</v>
      </c>
    </row>
    <row r="5111" spans="1:17" ht="66" hidden="1" x14ac:dyDescent="0.3">
      <c r="A5111" s="2" t="s">
        <v>31659</v>
      </c>
      <c r="B5111" s="2" t="s">
        <v>31660</v>
      </c>
      <c r="C5111" s="2" t="s">
        <v>264</v>
      </c>
      <c r="D5111" s="2" t="s">
        <v>20</v>
      </c>
      <c r="E5111" s="2" t="s">
        <v>31661</v>
      </c>
      <c r="F5111" s="2"/>
      <c r="G5111" s="2" t="s">
        <v>23</v>
      </c>
      <c r="H5111" s="2" t="s">
        <v>24</v>
      </c>
      <c r="I5111" s="2" t="b">
        <v>1</v>
      </c>
      <c r="J5111" s="2" t="s">
        <v>25</v>
      </c>
      <c r="K5111" s="2" t="s">
        <v>31662</v>
      </c>
      <c r="L5111" s="2" t="s">
        <v>21310</v>
      </c>
      <c r="M5111" s="2" t="s">
        <v>31663</v>
      </c>
      <c r="N5111" s="2" t="s">
        <v>31664</v>
      </c>
      <c r="O5111" s="2" t="s">
        <v>31665</v>
      </c>
      <c r="P5111" s="2" t="s">
        <v>31666</v>
      </c>
      <c r="Q5111" s="2" t="s">
        <v>31667</v>
      </c>
    </row>
    <row r="5112" spans="1:17" ht="264" hidden="1" x14ac:dyDescent="0.3">
      <c r="A5112" s="2" t="s">
        <v>31668</v>
      </c>
      <c r="B5112" s="2" t="s">
        <v>255</v>
      </c>
      <c r="C5112" s="2" t="s">
        <v>30</v>
      </c>
      <c r="D5112" s="2" t="s">
        <v>31669</v>
      </c>
      <c r="E5112" s="2" t="s">
        <v>31670</v>
      </c>
      <c r="F5112" s="2"/>
      <c r="G5112" s="2" t="s">
        <v>23</v>
      </c>
      <c r="H5112" s="2" t="s">
        <v>24</v>
      </c>
      <c r="I5112" s="2" t="b">
        <v>0</v>
      </c>
      <c r="J5112" s="2" t="s">
        <v>25</v>
      </c>
      <c r="K5112" s="2" t="s">
        <v>257</v>
      </c>
      <c r="L5112" s="2" t="s">
        <v>6423</v>
      </c>
      <c r="M5112" s="2" t="s">
        <v>31671</v>
      </c>
      <c r="N5112" s="2" t="s">
        <v>31672</v>
      </c>
      <c r="O5112" s="2" t="s">
        <v>31673</v>
      </c>
      <c r="P5112" s="2" t="s">
        <v>29670</v>
      </c>
      <c r="Q5112" s="2" t="s">
        <v>31674</v>
      </c>
    </row>
    <row r="5113" spans="1:17" ht="346.5" hidden="1" x14ac:dyDescent="0.3">
      <c r="A5113" s="2" t="s">
        <v>31675</v>
      </c>
      <c r="B5113" s="2" t="s">
        <v>4721</v>
      </c>
      <c r="C5113" s="2" t="s">
        <v>30</v>
      </c>
      <c r="D5113" s="2" t="s">
        <v>20</v>
      </c>
      <c r="E5113" s="2" t="s">
        <v>18492</v>
      </c>
      <c r="F5113" s="2" t="s">
        <v>5058</v>
      </c>
      <c r="G5113" s="2" t="s">
        <v>23</v>
      </c>
      <c r="H5113" s="2" t="s">
        <v>24</v>
      </c>
      <c r="I5113" s="2" t="b">
        <v>1</v>
      </c>
      <c r="J5113" s="2" t="s">
        <v>25</v>
      </c>
      <c r="K5113" s="2" t="s">
        <v>4724</v>
      </c>
      <c r="L5113" s="2" t="s">
        <v>68</v>
      </c>
      <c r="M5113" s="2" t="s">
        <v>31676</v>
      </c>
      <c r="N5113" s="2" t="s">
        <v>31677</v>
      </c>
      <c r="O5113" s="2" t="s">
        <v>31678</v>
      </c>
      <c r="P5113" s="2" t="s">
        <v>31679</v>
      </c>
      <c r="Q5113" s="2" t="s">
        <v>31680</v>
      </c>
    </row>
    <row r="5114" spans="1:17" ht="409.5" x14ac:dyDescent="0.3">
      <c r="A5114" s="2" t="s">
        <v>31681</v>
      </c>
      <c r="B5114" s="2" t="s">
        <v>31682</v>
      </c>
      <c r="C5114" s="2" t="s">
        <v>73</v>
      </c>
      <c r="D5114" s="2" t="s">
        <v>20</v>
      </c>
      <c r="E5114" s="2" t="s">
        <v>31683</v>
      </c>
      <c r="F5114" s="2" t="s">
        <v>31684</v>
      </c>
      <c r="G5114" s="2" t="s">
        <v>23</v>
      </c>
      <c r="H5114" s="2" t="s">
        <v>24</v>
      </c>
      <c r="I5114" s="2" t="b">
        <v>0</v>
      </c>
      <c r="J5114" s="2" t="s">
        <v>1946</v>
      </c>
      <c r="K5114" s="2" t="s">
        <v>31685</v>
      </c>
      <c r="L5114" s="2" t="s">
        <v>9668</v>
      </c>
      <c r="M5114" s="2" t="s">
        <v>31686</v>
      </c>
      <c r="N5114" s="2" t="s">
        <v>31687</v>
      </c>
      <c r="O5114" s="2" t="s">
        <v>31688</v>
      </c>
      <c r="P5114" s="2" t="s">
        <v>31689</v>
      </c>
      <c r="Q5114" s="2" t="s">
        <v>31690</v>
      </c>
    </row>
    <row r="5115" spans="1:17" ht="409.5" hidden="1" x14ac:dyDescent="0.3">
      <c r="A5115" s="2" t="s">
        <v>31691</v>
      </c>
      <c r="B5115" s="2" t="s">
        <v>31682</v>
      </c>
      <c r="C5115" s="2" t="s">
        <v>73</v>
      </c>
      <c r="D5115" s="2" t="s">
        <v>20</v>
      </c>
      <c r="E5115" s="2" t="s">
        <v>1573</v>
      </c>
      <c r="F5115" s="2" t="s">
        <v>31692</v>
      </c>
      <c r="G5115" s="2" t="s">
        <v>23</v>
      </c>
      <c r="H5115" s="2" t="s">
        <v>24</v>
      </c>
      <c r="I5115" s="2" t="b">
        <v>0</v>
      </c>
      <c r="J5115" s="2" t="s">
        <v>1946</v>
      </c>
      <c r="K5115" s="2" t="s">
        <v>31685</v>
      </c>
      <c r="L5115" s="2" t="s">
        <v>31693</v>
      </c>
      <c r="M5115" s="2" t="s">
        <v>31694</v>
      </c>
      <c r="N5115" s="2" t="s">
        <v>31695</v>
      </c>
      <c r="O5115" s="2" t="s">
        <v>31696</v>
      </c>
      <c r="P5115" s="2" t="s">
        <v>31697</v>
      </c>
      <c r="Q5115" s="2" t="s">
        <v>31698</v>
      </c>
    </row>
    <row r="5116" spans="1:17" ht="231" hidden="1" x14ac:dyDescent="0.3">
      <c r="A5116" s="2" t="s">
        <v>31699</v>
      </c>
      <c r="B5116" s="2" t="s">
        <v>31682</v>
      </c>
      <c r="C5116" s="2" t="s">
        <v>73</v>
      </c>
      <c r="D5116" s="2" t="s">
        <v>31700</v>
      </c>
      <c r="E5116" s="2" t="s">
        <v>31701</v>
      </c>
      <c r="F5116" s="2"/>
      <c r="G5116" s="2" t="s">
        <v>23</v>
      </c>
      <c r="H5116" s="2" t="s">
        <v>24</v>
      </c>
      <c r="I5116" s="2" t="b">
        <v>1</v>
      </c>
      <c r="J5116" s="2" t="s">
        <v>25</v>
      </c>
      <c r="K5116" s="2" t="s">
        <v>31702</v>
      </c>
      <c r="L5116" s="2" t="s">
        <v>30541</v>
      </c>
      <c r="M5116" s="2" t="s">
        <v>31703</v>
      </c>
      <c r="N5116" s="2" t="s">
        <v>31704</v>
      </c>
      <c r="O5116" s="2" t="s">
        <v>31705</v>
      </c>
      <c r="P5116" s="2" t="s">
        <v>31706</v>
      </c>
      <c r="Q5116" s="2" t="s">
        <v>31707</v>
      </c>
    </row>
    <row r="5117" spans="1:17" ht="165" hidden="1" x14ac:dyDescent="0.3">
      <c r="A5117" s="2" t="s">
        <v>31708</v>
      </c>
      <c r="B5117" s="2" t="s">
        <v>2516</v>
      </c>
      <c r="C5117" s="2" t="s">
        <v>30</v>
      </c>
      <c r="D5117" s="2" t="s">
        <v>31709</v>
      </c>
      <c r="E5117" s="2" t="s">
        <v>31710</v>
      </c>
      <c r="F5117" s="2"/>
      <c r="G5117" s="2" t="s">
        <v>23</v>
      </c>
      <c r="H5117" s="2" t="s">
        <v>24</v>
      </c>
      <c r="I5117" s="2" t="b">
        <v>1</v>
      </c>
      <c r="J5117" s="2" t="s">
        <v>25</v>
      </c>
      <c r="K5117" s="2" t="s">
        <v>16058</v>
      </c>
      <c r="L5117" s="2" t="s">
        <v>4744</v>
      </c>
      <c r="M5117" s="2" t="s">
        <v>31711</v>
      </c>
      <c r="N5117" s="2" t="s">
        <v>31712</v>
      </c>
      <c r="O5117" s="2" t="s">
        <v>31713</v>
      </c>
      <c r="P5117" s="2" t="s">
        <v>31714</v>
      </c>
      <c r="Q5117" s="2" t="s">
        <v>31715</v>
      </c>
    </row>
    <row r="5118" spans="1:17" ht="409.5" hidden="1" x14ac:dyDescent="0.3">
      <c r="A5118" s="2" t="s">
        <v>31716</v>
      </c>
      <c r="B5118" s="2" t="s">
        <v>31682</v>
      </c>
      <c r="C5118" s="2" t="s">
        <v>73</v>
      </c>
      <c r="D5118" s="2" t="s">
        <v>20</v>
      </c>
      <c r="E5118" s="2" t="s">
        <v>31717</v>
      </c>
      <c r="F5118" s="2"/>
      <c r="G5118" s="2" t="s">
        <v>23</v>
      </c>
      <c r="H5118" s="2" t="s">
        <v>24</v>
      </c>
      <c r="I5118" s="2" t="b">
        <v>0</v>
      </c>
      <c r="J5118" s="2" t="s">
        <v>1946</v>
      </c>
      <c r="K5118" s="2" t="s">
        <v>31685</v>
      </c>
      <c r="L5118" s="2" t="s">
        <v>31718</v>
      </c>
      <c r="M5118" s="2" t="s">
        <v>31719</v>
      </c>
      <c r="N5118" s="2" t="s">
        <v>31720</v>
      </c>
      <c r="O5118" s="2" t="s">
        <v>31696</v>
      </c>
      <c r="P5118" s="2" t="s">
        <v>31721</v>
      </c>
      <c r="Q5118" s="2" t="s">
        <v>31722</v>
      </c>
    </row>
    <row r="5119" spans="1:17" ht="409.5" hidden="1" x14ac:dyDescent="0.3">
      <c r="A5119" s="2" t="s">
        <v>31723</v>
      </c>
      <c r="B5119" s="2" t="s">
        <v>453</v>
      </c>
      <c r="C5119" s="2" t="s">
        <v>30</v>
      </c>
      <c r="D5119" s="2" t="s">
        <v>12663</v>
      </c>
      <c r="E5119" s="2" t="s">
        <v>31724</v>
      </c>
      <c r="F5119" s="2" t="s">
        <v>31725</v>
      </c>
      <c r="G5119" s="2" t="s">
        <v>23</v>
      </c>
      <c r="H5119" s="2" t="s">
        <v>24</v>
      </c>
      <c r="I5119" s="2" t="b">
        <v>1</v>
      </c>
      <c r="J5119" s="2" t="s">
        <v>25</v>
      </c>
      <c r="K5119" s="2" t="s">
        <v>456</v>
      </c>
      <c r="L5119" s="2" t="s">
        <v>4967</v>
      </c>
      <c r="M5119" s="2" t="s">
        <v>30873</v>
      </c>
      <c r="N5119" s="2" t="s">
        <v>31726</v>
      </c>
      <c r="O5119" s="2" t="s">
        <v>31727</v>
      </c>
      <c r="P5119" s="2" t="s">
        <v>31728</v>
      </c>
      <c r="Q5119" s="2" t="s">
        <v>30877</v>
      </c>
    </row>
    <row r="5120" spans="1:17" ht="280.5" hidden="1" x14ac:dyDescent="0.3">
      <c r="A5120" s="2" t="s">
        <v>31729</v>
      </c>
      <c r="B5120" s="2" t="s">
        <v>7862</v>
      </c>
      <c r="C5120" s="2" t="s">
        <v>30</v>
      </c>
      <c r="D5120" s="2" t="s">
        <v>1891</v>
      </c>
      <c r="E5120" s="2" t="s">
        <v>31730</v>
      </c>
      <c r="F5120" s="2"/>
      <c r="G5120" s="2" t="s">
        <v>23</v>
      </c>
      <c r="H5120" s="2" t="s">
        <v>24</v>
      </c>
      <c r="I5120" s="2" t="b">
        <v>1</v>
      </c>
      <c r="J5120" s="2" t="s">
        <v>25</v>
      </c>
      <c r="K5120" s="2" t="s">
        <v>7865</v>
      </c>
      <c r="L5120" s="2"/>
      <c r="M5120" s="2" t="s">
        <v>31731</v>
      </c>
      <c r="N5120" s="2" t="s">
        <v>31732</v>
      </c>
      <c r="O5120" s="2" t="s">
        <v>31048</v>
      </c>
      <c r="P5120" s="2" t="s">
        <v>31733</v>
      </c>
      <c r="Q5120" s="2" t="s">
        <v>31734</v>
      </c>
    </row>
    <row r="5121" spans="1:17" ht="363" hidden="1" x14ac:dyDescent="0.3">
      <c r="A5121" s="2" t="s">
        <v>31735</v>
      </c>
      <c r="B5121" s="2" t="s">
        <v>16855</v>
      </c>
      <c r="C5121" s="2" t="s">
        <v>30</v>
      </c>
      <c r="D5121" s="2" t="s">
        <v>1891</v>
      </c>
      <c r="E5121" s="2" t="s">
        <v>162</v>
      </c>
      <c r="F5121" s="2"/>
      <c r="G5121" s="2" t="s">
        <v>23</v>
      </c>
      <c r="H5121" s="2" t="s">
        <v>24</v>
      </c>
      <c r="I5121" s="2" t="b">
        <v>1</v>
      </c>
      <c r="J5121" s="2" t="s">
        <v>25</v>
      </c>
      <c r="K5121" s="2" t="s">
        <v>16857</v>
      </c>
      <c r="L5121" s="2" t="s">
        <v>234</v>
      </c>
      <c r="M5121" s="2" t="s">
        <v>31736</v>
      </c>
      <c r="N5121" s="2" t="s">
        <v>31737</v>
      </c>
      <c r="O5121" s="2" t="s">
        <v>22242</v>
      </c>
      <c r="P5121" s="2" t="s">
        <v>22236</v>
      </c>
      <c r="Q5121" s="2" t="s">
        <v>31738</v>
      </c>
    </row>
    <row r="5122" spans="1:17" ht="409.5" hidden="1" x14ac:dyDescent="0.3">
      <c r="A5122" s="2" t="s">
        <v>31739</v>
      </c>
      <c r="B5122" s="2" t="s">
        <v>453</v>
      </c>
      <c r="C5122" s="2" t="s">
        <v>30</v>
      </c>
      <c r="D5122" s="2" t="s">
        <v>20</v>
      </c>
      <c r="E5122" s="2" t="s">
        <v>1287</v>
      </c>
      <c r="F5122" s="2"/>
      <c r="G5122" s="2" t="s">
        <v>23</v>
      </c>
      <c r="H5122" s="2" t="s">
        <v>24</v>
      </c>
      <c r="I5122" s="2" t="b">
        <v>1</v>
      </c>
      <c r="J5122" s="2" t="s">
        <v>25</v>
      </c>
      <c r="K5122" s="2" t="s">
        <v>5066</v>
      </c>
      <c r="L5122" s="2" t="s">
        <v>6252</v>
      </c>
      <c r="M5122" s="2" t="s">
        <v>31740</v>
      </c>
      <c r="N5122" s="2" t="s">
        <v>31741</v>
      </c>
      <c r="O5122" s="2" t="s">
        <v>31742</v>
      </c>
      <c r="P5122" s="2" t="s">
        <v>31743</v>
      </c>
      <c r="Q5122" s="2" t="s">
        <v>31744</v>
      </c>
    </row>
    <row r="5123" spans="1:17" ht="214.5" hidden="1" x14ac:dyDescent="0.3">
      <c r="A5123" s="2" t="s">
        <v>31745</v>
      </c>
      <c r="B5123" s="2" t="s">
        <v>29069</v>
      </c>
      <c r="C5123" s="2" t="s">
        <v>30</v>
      </c>
      <c r="D5123" s="2" t="s">
        <v>12940</v>
      </c>
      <c r="E5123" s="2" t="s">
        <v>31746</v>
      </c>
      <c r="F5123" s="2"/>
      <c r="G5123" s="2" t="s">
        <v>23</v>
      </c>
      <c r="H5123" s="2" t="s">
        <v>24</v>
      </c>
      <c r="I5123" s="2" t="b">
        <v>1</v>
      </c>
      <c r="J5123" s="2" t="s">
        <v>25</v>
      </c>
      <c r="K5123" s="2" t="s">
        <v>29071</v>
      </c>
      <c r="L5123" s="2" t="s">
        <v>18934</v>
      </c>
      <c r="M5123" s="2" t="s">
        <v>31747</v>
      </c>
      <c r="N5123" s="2" t="s">
        <v>31748</v>
      </c>
      <c r="O5123" s="2" t="s">
        <v>29074</v>
      </c>
      <c r="P5123" s="2" t="s">
        <v>29075</v>
      </c>
      <c r="Q5123" s="2" t="s">
        <v>31749</v>
      </c>
    </row>
    <row r="5124" spans="1:17" ht="409.5" hidden="1" x14ac:dyDescent="0.3">
      <c r="A5124" s="2" t="s">
        <v>31750</v>
      </c>
      <c r="B5124" s="2" t="s">
        <v>28510</v>
      </c>
      <c r="C5124" s="2" t="s">
        <v>30</v>
      </c>
      <c r="D5124" s="2" t="s">
        <v>8411</v>
      </c>
      <c r="E5124" s="2" t="s">
        <v>49</v>
      </c>
      <c r="F5124" s="2" t="s">
        <v>28512</v>
      </c>
      <c r="G5124" s="2" t="s">
        <v>23</v>
      </c>
      <c r="H5124" s="2" t="s">
        <v>24</v>
      </c>
      <c r="I5124" s="2" t="b">
        <v>1</v>
      </c>
      <c r="J5124" s="2" t="s">
        <v>25</v>
      </c>
      <c r="K5124" s="2" t="s">
        <v>28513</v>
      </c>
      <c r="L5124" s="2" t="s">
        <v>66</v>
      </c>
      <c r="M5124" s="2" t="s">
        <v>31751</v>
      </c>
      <c r="N5124" s="2" t="s">
        <v>31752</v>
      </c>
      <c r="O5124" s="2" t="s">
        <v>31753</v>
      </c>
      <c r="P5124" s="2" t="s">
        <v>31754</v>
      </c>
      <c r="Q5124" s="2" t="s">
        <v>31755</v>
      </c>
    </row>
    <row r="5125" spans="1:17" ht="148.5" hidden="1" x14ac:dyDescent="0.3">
      <c r="A5125" s="2" t="s">
        <v>31756</v>
      </c>
      <c r="B5125" s="2" t="s">
        <v>13313</v>
      </c>
      <c r="C5125" s="2" t="s">
        <v>30</v>
      </c>
      <c r="D5125" s="2" t="s">
        <v>20</v>
      </c>
      <c r="E5125" s="2" t="s">
        <v>31757</v>
      </c>
      <c r="F5125" s="2"/>
      <c r="G5125" s="2" t="s">
        <v>23</v>
      </c>
      <c r="H5125" s="2" t="s">
        <v>24</v>
      </c>
      <c r="I5125" s="2" t="b">
        <v>1</v>
      </c>
      <c r="J5125" s="2" t="s">
        <v>25</v>
      </c>
      <c r="K5125" s="2" t="s">
        <v>13314</v>
      </c>
      <c r="L5125" s="2" t="s">
        <v>6964</v>
      </c>
      <c r="M5125" s="2" t="s">
        <v>31758</v>
      </c>
      <c r="N5125" s="2" t="s">
        <v>31759</v>
      </c>
      <c r="O5125" s="2" t="s">
        <v>13317</v>
      </c>
      <c r="P5125" s="2" t="s">
        <v>13318</v>
      </c>
      <c r="Q5125" s="2" t="s">
        <v>31760</v>
      </c>
    </row>
    <row r="5126" spans="1:17" ht="214.5" hidden="1" x14ac:dyDescent="0.3">
      <c r="A5126" s="2" t="s">
        <v>31761</v>
      </c>
      <c r="B5126" s="2" t="s">
        <v>20589</v>
      </c>
      <c r="C5126" s="2" t="s">
        <v>30</v>
      </c>
      <c r="D5126" s="2" t="s">
        <v>31762</v>
      </c>
      <c r="E5126" s="2" t="s">
        <v>31</v>
      </c>
      <c r="F5126" s="2" t="s">
        <v>22805</v>
      </c>
      <c r="G5126" s="2" t="s">
        <v>23</v>
      </c>
      <c r="H5126" s="2" t="s">
        <v>38</v>
      </c>
      <c r="I5126" s="2" t="b">
        <v>0</v>
      </c>
      <c r="J5126" s="2" t="s">
        <v>25</v>
      </c>
      <c r="K5126" s="2" t="s">
        <v>20592</v>
      </c>
      <c r="L5126" s="2" t="s">
        <v>4164</v>
      </c>
      <c r="M5126" s="2" t="s">
        <v>31763</v>
      </c>
      <c r="N5126" s="2" t="s">
        <v>31764</v>
      </c>
      <c r="O5126" s="2" t="s">
        <v>31484</v>
      </c>
      <c r="P5126" s="2" t="s">
        <v>31485</v>
      </c>
      <c r="Q5126" s="2" t="s">
        <v>31765</v>
      </c>
    </row>
    <row r="5127" spans="1:17" ht="214.5" hidden="1" x14ac:dyDescent="0.3">
      <c r="A5127" s="2" t="s">
        <v>31766</v>
      </c>
      <c r="B5127" s="2" t="s">
        <v>14728</v>
      </c>
      <c r="C5127" s="2" t="s">
        <v>30</v>
      </c>
      <c r="D5127" s="2" t="s">
        <v>8411</v>
      </c>
      <c r="E5127" s="2" t="s">
        <v>31</v>
      </c>
      <c r="F5127" s="2" t="s">
        <v>31767</v>
      </c>
      <c r="G5127" s="2" t="s">
        <v>23</v>
      </c>
      <c r="H5127" s="2" t="s">
        <v>24</v>
      </c>
      <c r="I5127" s="2" t="b">
        <v>1</v>
      </c>
      <c r="J5127" s="2" t="s">
        <v>25</v>
      </c>
      <c r="K5127" s="2" t="s">
        <v>14786</v>
      </c>
      <c r="L5127" s="2" t="s">
        <v>1305</v>
      </c>
      <c r="M5127" s="2" t="s">
        <v>31768</v>
      </c>
      <c r="N5127" s="2" t="s">
        <v>31769</v>
      </c>
      <c r="O5127" s="2" t="s">
        <v>31770</v>
      </c>
      <c r="P5127" s="2" t="s">
        <v>31771</v>
      </c>
      <c r="Q5127" s="2" t="s">
        <v>31772</v>
      </c>
    </row>
    <row r="5128" spans="1:17" ht="165" hidden="1" x14ac:dyDescent="0.3">
      <c r="A5128" s="2" t="s">
        <v>31773</v>
      </c>
      <c r="B5128" s="2" t="s">
        <v>7138</v>
      </c>
      <c r="C5128" s="2" t="s">
        <v>30</v>
      </c>
      <c r="D5128" s="2" t="s">
        <v>31774</v>
      </c>
      <c r="E5128" s="2" t="s">
        <v>31775</v>
      </c>
      <c r="F5128" s="2"/>
      <c r="G5128" s="2" t="s">
        <v>23</v>
      </c>
      <c r="H5128" s="2" t="s">
        <v>24</v>
      </c>
      <c r="I5128" s="2" t="b">
        <v>1</v>
      </c>
      <c r="J5128" s="2" t="s">
        <v>25</v>
      </c>
      <c r="K5128" s="2" t="s">
        <v>7140</v>
      </c>
      <c r="L5128" s="2" t="s">
        <v>234</v>
      </c>
      <c r="M5128" s="2" t="s">
        <v>31776</v>
      </c>
      <c r="N5128" s="2" t="s">
        <v>31777</v>
      </c>
      <c r="O5128" s="2" t="s">
        <v>31778</v>
      </c>
      <c r="P5128" s="2" t="s">
        <v>31779</v>
      </c>
      <c r="Q5128" s="2" t="s">
        <v>31780</v>
      </c>
    </row>
    <row r="5129" spans="1:17" ht="409.5" hidden="1" x14ac:dyDescent="0.3">
      <c r="A5129" s="2" t="s">
        <v>31781</v>
      </c>
      <c r="B5129" s="2" t="s">
        <v>789</v>
      </c>
      <c r="C5129" s="2" t="s">
        <v>30</v>
      </c>
      <c r="D5129" s="2" t="s">
        <v>24648</v>
      </c>
      <c r="E5129" s="2" t="s">
        <v>31782</v>
      </c>
      <c r="F5129" s="2"/>
      <c r="G5129" s="2" t="s">
        <v>23</v>
      </c>
      <c r="H5129" s="2" t="s">
        <v>24</v>
      </c>
      <c r="I5129" s="2" t="b">
        <v>1</v>
      </c>
      <c r="J5129" s="2" t="s">
        <v>25</v>
      </c>
      <c r="K5129" s="2" t="s">
        <v>790</v>
      </c>
      <c r="L5129" s="2" t="s">
        <v>33</v>
      </c>
      <c r="M5129" s="2" t="s">
        <v>31783</v>
      </c>
      <c r="N5129" s="2" t="s">
        <v>31784</v>
      </c>
      <c r="O5129" s="2" t="s">
        <v>31785</v>
      </c>
      <c r="P5129" s="2" t="s">
        <v>31786</v>
      </c>
      <c r="Q5129" s="2" t="s">
        <v>31787</v>
      </c>
    </row>
    <row r="5130" spans="1:17" ht="181.5" hidden="1" x14ac:dyDescent="0.3">
      <c r="A5130" s="2" t="s">
        <v>31788</v>
      </c>
      <c r="B5130" s="2" t="s">
        <v>4615</v>
      </c>
      <c r="C5130" s="2" t="s">
        <v>30</v>
      </c>
      <c r="D5130" s="2" t="s">
        <v>20</v>
      </c>
      <c r="E5130" s="2" t="s">
        <v>31789</v>
      </c>
      <c r="F5130" s="2"/>
      <c r="G5130" s="2" t="s">
        <v>23</v>
      </c>
      <c r="H5130" s="2" t="s">
        <v>24</v>
      </c>
      <c r="I5130" s="2" t="b">
        <v>1</v>
      </c>
      <c r="J5130" s="2" t="s">
        <v>25</v>
      </c>
      <c r="K5130" s="2" t="s">
        <v>4617</v>
      </c>
      <c r="L5130" s="2" t="s">
        <v>17658</v>
      </c>
      <c r="M5130" s="2" t="s">
        <v>31790</v>
      </c>
      <c r="N5130" s="2" t="s">
        <v>31791</v>
      </c>
      <c r="O5130" s="2" t="s">
        <v>31792</v>
      </c>
      <c r="P5130" s="2" t="s">
        <v>31247</v>
      </c>
      <c r="Q5130" s="2" t="s">
        <v>31793</v>
      </c>
    </row>
    <row r="5131" spans="1:17" ht="115.5" hidden="1" x14ac:dyDescent="0.3">
      <c r="A5131" s="2" t="s">
        <v>31794</v>
      </c>
      <c r="B5131" s="2" t="s">
        <v>31795</v>
      </c>
      <c r="C5131" s="2" t="s">
        <v>30</v>
      </c>
      <c r="D5131" s="2" t="s">
        <v>20</v>
      </c>
      <c r="E5131" s="2"/>
      <c r="F5131" s="2"/>
      <c r="G5131" s="2" t="s">
        <v>23</v>
      </c>
      <c r="H5131" s="2" t="s">
        <v>24</v>
      </c>
      <c r="I5131" s="2" t="b">
        <v>1</v>
      </c>
      <c r="J5131" s="2" t="s">
        <v>25</v>
      </c>
      <c r="K5131" s="2" t="s">
        <v>31796</v>
      </c>
      <c r="L5131" s="2" t="s">
        <v>9668</v>
      </c>
      <c r="M5131" s="2"/>
      <c r="N5131" s="2"/>
      <c r="O5131" s="2"/>
      <c r="P5131" s="2" t="s">
        <v>31797</v>
      </c>
      <c r="Q5131" s="2"/>
    </row>
    <row r="5132" spans="1:17" ht="115.5" hidden="1" x14ac:dyDescent="0.3">
      <c r="A5132" s="2" t="s">
        <v>31798</v>
      </c>
      <c r="B5132" s="2" t="s">
        <v>12790</v>
      </c>
      <c r="C5132" s="2" t="s">
        <v>30</v>
      </c>
      <c r="D5132" s="2" t="s">
        <v>31799</v>
      </c>
      <c r="E5132" s="2" t="s">
        <v>31800</v>
      </c>
      <c r="F5132" s="2"/>
      <c r="G5132" s="2" t="s">
        <v>23</v>
      </c>
      <c r="H5132" s="2" t="s">
        <v>24</v>
      </c>
      <c r="I5132" s="2" t="b">
        <v>1</v>
      </c>
      <c r="J5132" s="2" t="s">
        <v>25</v>
      </c>
      <c r="K5132" s="2" t="s">
        <v>12813</v>
      </c>
      <c r="L5132" s="2" t="s">
        <v>594</v>
      </c>
      <c r="M5132" s="2" t="s">
        <v>31801</v>
      </c>
      <c r="N5132" s="2" t="s">
        <v>31802</v>
      </c>
      <c r="O5132" s="2" t="s">
        <v>31803</v>
      </c>
      <c r="P5132" s="2" t="s">
        <v>31804</v>
      </c>
      <c r="Q5132" s="2" t="s">
        <v>31805</v>
      </c>
    </row>
    <row r="5133" spans="1:17" ht="132" hidden="1" x14ac:dyDescent="0.3">
      <c r="A5133" s="2" t="s">
        <v>31806</v>
      </c>
      <c r="B5133" s="2" t="s">
        <v>12790</v>
      </c>
      <c r="C5133" s="2" t="s">
        <v>30</v>
      </c>
      <c r="D5133" s="2" t="s">
        <v>20</v>
      </c>
      <c r="E5133" s="2" t="s">
        <v>31807</v>
      </c>
      <c r="F5133" s="2" t="s">
        <v>12792</v>
      </c>
      <c r="G5133" s="2" t="s">
        <v>23</v>
      </c>
      <c r="H5133" s="2" t="s">
        <v>24</v>
      </c>
      <c r="I5133" s="2" t="b">
        <v>1</v>
      </c>
      <c r="J5133" s="2" t="s">
        <v>25</v>
      </c>
      <c r="K5133" s="2" t="s">
        <v>12813</v>
      </c>
      <c r="L5133" s="2" t="s">
        <v>31808</v>
      </c>
      <c r="M5133" s="2" t="s">
        <v>31809</v>
      </c>
      <c r="N5133" s="2" t="s">
        <v>31810</v>
      </c>
      <c r="O5133" s="2" t="s">
        <v>31811</v>
      </c>
      <c r="P5133" s="2" t="s">
        <v>31812</v>
      </c>
      <c r="Q5133" s="2" t="s">
        <v>31813</v>
      </c>
    </row>
    <row r="5134" spans="1:17" ht="247.5" hidden="1" x14ac:dyDescent="0.3">
      <c r="A5134" s="2" t="s">
        <v>31814</v>
      </c>
      <c r="B5134" s="2" t="s">
        <v>3451</v>
      </c>
      <c r="C5134" s="2" t="s">
        <v>30</v>
      </c>
      <c r="D5134" s="2" t="s">
        <v>20</v>
      </c>
      <c r="E5134" s="2" t="s">
        <v>22957</v>
      </c>
      <c r="F5134" s="2"/>
      <c r="G5134" s="2" t="s">
        <v>23</v>
      </c>
      <c r="H5134" s="2" t="s">
        <v>24</v>
      </c>
      <c r="I5134" s="2" t="b">
        <v>1</v>
      </c>
      <c r="J5134" s="2" t="s">
        <v>158</v>
      </c>
      <c r="K5134" s="2" t="s">
        <v>3452</v>
      </c>
      <c r="L5134" s="2" t="s">
        <v>27715</v>
      </c>
      <c r="M5134" s="2" t="s">
        <v>31815</v>
      </c>
      <c r="N5134" s="2" t="s">
        <v>31816</v>
      </c>
      <c r="O5134" s="2" t="s">
        <v>31817</v>
      </c>
      <c r="P5134" s="2" t="s">
        <v>31818</v>
      </c>
      <c r="Q5134" s="2" t="s">
        <v>31819</v>
      </c>
    </row>
    <row r="5135" spans="1:17" ht="247.5" hidden="1" x14ac:dyDescent="0.3">
      <c r="A5135" s="2" t="s">
        <v>31820</v>
      </c>
      <c r="B5135" s="2" t="s">
        <v>3451</v>
      </c>
      <c r="C5135" s="2" t="s">
        <v>30</v>
      </c>
      <c r="D5135" s="2" t="s">
        <v>20</v>
      </c>
      <c r="E5135" s="2" t="s">
        <v>1223</v>
      </c>
      <c r="F5135" s="2"/>
      <c r="G5135" s="2" t="s">
        <v>23</v>
      </c>
      <c r="H5135" s="2" t="s">
        <v>24</v>
      </c>
      <c r="I5135" s="2" t="b">
        <v>1</v>
      </c>
      <c r="J5135" s="2" t="s">
        <v>25</v>
      </c>
      <c r="K5135" s="2" t="s">
        <v>3452</v>
      </c>
      <c r="L5135" s="2" t="s">
        <v>81</v>
      </c>
      <c r="M5135" s="2" t="s">
        <v>31821</v>
      </c>
      <c r="N5135" s="2" t="s">
        <v>31822</v>
      </c>
      <c r="O5135" s="2" t="s">
        <v>31817</v>
      </c>
      <c r="P5135" s="2" t="s">
        <v>31818</v>
      </c>
      <c r="Q5135" s="2" t="s">
        <v>31823</v>
      </c>
    </row>
    <row r="5136" spans="1:17" ht="231" hidden="1" x14ac:dyDescent="0.3">
      <c r="A5136" s="2" t="s">
        <v>31824</v>
      </c>
      <c r="B5136" s="2" t="s">
        <v>3451</v>
      </c>
      <c r="C5136" s="2" t="s">
        <v>30</v>
      </c>
      <c r="D5136" s="2" t="s">
        <v>12663</v>
      </c>
      <c r="E5136" s="2" t="s">
        <v>1573</v>
      </c>
      <c r="F5136" s="2"/>
      <c r="G5136" s="2" t="s">
        <v>23</v>
      </c>
      <c r="H5136" s="2" t="s">
        <v>24</v>
      </c>
      <c r="I5136" s="2" t="b">
        <v>1</v>
      </c>
      <c r="J5136" s="2" t="s">
        <v>25</v>
      </c>
      <c r="K5136" s="2" t="s">
        <v>3452</v>
      </c>
      <c r="L5136" s="2" t="s">
        <v>23290</v>
      </c>
      <c r="M5136" s="2" t="s">
        <v>31825</v>
      </c>
      <c r="N5136" s="2" t="s">
        <v>31826</v>
      </c>
      <c r="O5136" s="2" t="s">
        <v>25212</v>
      </c>
      <c r="P5136" s="2" t="s">
        <v>31827</v>
      </c>
      <c r="Q5136" s="2" t="s">
        <v>31828</v>
      </c>
    </row>
    <row r="5137" spans="1:17" ht="297" hidden="1" x14ac:dyDescent="0.3">
      <c r="A5137" s="2" t="s">
        <v>31829</v>
      </c>
      <c r="B5137" s="2" t="s">
        <v>17801</v>
      </c>
      <c r="C5137" s="2" t="s">
        <v>30</v>
      </c>
      <c r="D5137" s="2" t="s">
        <v>31830</v>
      </c>
      <c r="E5137" s="2" t="s">
        <v>31831</v>
      </c>
      <c r="F5137" s="2"/>
      <c r="G5137" s="2" t="s">
        <v>23</v>
      </c>
      <c r="H5137" s="2" t="s">
        <v>24</v>
      </c>
      <c r="I5137" s="2" t="b">
        <v>1</v>
      </c>
      <c r="J5137" s="2" t="s">
        <v>25</v>
      </c>
      <c r="K5137" s="2" t="s">
        <v>17803</v>
      </c>
      <c r="L5137" s="2" t="s">
        <v>9240</v>
      </c>
      <c r="M5137" s="2" t="s">
        <v>31832</v>
      </c>
      <c r="N5137" s="2" t="s">
        <v>31833</v>
      </c>
      <c r="O5137" s="2" t="s">
        <v>18286</v>
      </c>
      <c r="P5137" s="2" t="s">
        <v>17807</v>
      </c>
      <c r="Q5137" s="2" t="s">
        <v>31834</v>
      </c>
    </row>
    <row r="5138" spans="1:17" ht="363" hidden="1" x14ac:dyDescent="0.3">
      <c r="A5138" s="2" t="s">
        <v>31835</v>
      </c>
      <c r="B5138" s="2" t="s">
        <v>31836</v>
      </c>
      <c r="C5138" s="2" t="s">
        <v>309</v>
      </c>
      <c r="D5138" s="2" t="s">
        <v>20</v>
      </c>
      <c r="E5138" s="2" t="s">
        <v>31837</v>
      </c>
      <c r="F5138" s="2"/>
      <c r="G5138" s="2" t="s">
        <v>1455</v>
      </c>
      <c r="H5138" s="2" t="s">
        <v>1456</v>
      </c>
      <c r="I5138" s="2" t="b">
        <v>1</v>
      </c>
      <c r="J5138" s="2" t="s">
        <v>25</v>
      </c>
      <c r="K5138" s="2" t="s">
        <v>31838</v>
      </c>
      <c r="L5138" s="2" t="s">
        <v>5179</v>
      </c>
      <c r="M5138" s="2" t="s">
        <v>31839</v>
      </c>
      <c r="N5138" s="2" t="s">
        <v>31840</v>
      </c>
      <c r="O5138" s="2" t="s">
        <v>31841</v>
      </c>
      <c r="P5138" s="2" t="s">
        <v>31842</v>
      </c>
      <c r="Q5138" s="2" t="s">
        <v>31843</v>
      </c>
    </row>
    <row r="5139" spans="1:17" hidden="1" x14ac:dyDescent="0.3">
      <c r="A5139" s="2" t="s">
        <v>31844</v>
      </c>
      <c r="B5139" s="2" t="s">
        <v>31845</v>
      </c>
      <c r="C5139" s="2" t="s">
        <v>73</v>
      </c>
      <c r="D5139" s="2" t="s">
        <v>20</v>
      </c>
      <c r="E5139" s="2"/>
      <c r="F5139" s="2"/>
      <c r="G5139" s="2" t="s">
        <v>23</v>
      </c>
      <c r="H5139" s="2" t="s">
        <v>24</v>
      </c>
      <c r="I5139" s="2" t="b">
        <v>1</v>
      </c>
      <c r="J5139" s="2" t="s">
        <v>25</v>
      </c>
      <c r="K5139" s="2" t="s">
        <v>31846</v>
      </c>
      <c r="L5139" s="2"/>
      <c r="M5139" s="2"/>
      <c r="N5139" s="2"/>
      <c r="O5139" s="2"/>
      <c r="P5139" s="2"/>
      <c r="Q5139" s="2"/>
    </row>
    <row r="5140" spans="1:17" ht="409.5" hidden="1" x14ac:dyDescent="0.3">
      <c r="A5140" s="2" t="s">
        <v>31847</v>
      </c>
      <c r="B5140" s="2" t="s">
        <v>31848</v>
      </c>
      <c r="C5140" s="2" t="s">
        <v>30</v>
      </c>
      <c r="D5140" s="2" t="s">
        <v>1600</v>
      </c>
      <c r="E5140" s="2" t="s">
        <v>31849</v>
      </c>
      <c r="F5140" s="2" t="s">
        <v>31850</v>
      </c>
      <c r="G5140" s="2" t="s">
        <v>23</v>
      </c>
      <c r="H5140" s="2" t="s">
        <v>24</v>
      </c>
      <c r="I5140" s="2" t="b">
        <v>1</v>
      </c>
      <c r="J5140" s="2" t="s">
        <v>25</v>
      </c>
      <c r="K5140" s="2" t="s">
        <v>31851</v>
      </c>
      <c r="L5140" s="2" t="s">
        <v>749</v>
      </c>
      <c r="M5140" s="2" t="s">
        <v>31852</v>
      </c>
      <c r="N5140" s="2" t="s">
        <v>31853</v>
      </c>
      <c r="O5140" s="2" t="s">
        <v>31854</v>
      </c>
      <c r="P5140" s="2" t="s">
        <v>31855</v>
      </c>
      <c r="Q5140" s="2" t="s">
        <v>31856</v>
      </c>
    </row>
    <row r="5141" spans="1:17" ht="297" hidden="1" x14ac:dyDescent="0.3">
      <c r="A5141" s="2" t="s">
        <v>31857</v>
      </c>
      <c r="B5141" s="2" t="s">
        <v>31472</v>
      </c>
      <c r="C5141" s="2" t="s">
        <v>106</v>
      </c>
      <c r="D5141" s="2" t="s">
        <v>20</v>
      </c>
      <c r="E5141" s="2" t="s">
        <v>31858</v>
      </c>
      <c r="F5141" s="2"/>
      <c r="G5141" s="2" t="s">
        <v>23</v>
      </c>
      <c r="H5141" s="2" t="s">
        <v>24</v>
      </c>
      <c r="I5141" s="2" t="b">
        <v>1</v>
      </c>
      <c r="J5141" s="2" t="s">
        <v>158</v>
      </c>
      <c r="K5141" s="2" t="s">
        <v>31474</v>
      </c>
      <c r="L5141" s="2" t="s">
        <v>31859</v>
      </c>
      <c r="M5141" s="2" t="s">
        <v>31860</v>
      </c>
      <c r="N5141" s="2" t="s">
        <v>31861</v>
      </c>
      <c r="O5141" s="2" t="s">
        <v>31862</v>
      </c>
      <c r="P5141" s="2" t="s">
        <v>31863</v>
      </c>
      <c r="Q5141" s="2" t="s">
        <v>31864</v>
      </c>
    </row>
    <row r="5142" spans="1:17" ht="409.5" hidden="1" x14ac:dyDescent="0.3">
      <c r="A5142" s="2" t="s">
        <v>31865</v>
      </c>
      <c r="B5142" s="2" t="s">
        <v>789</v>
      </c>
      <c r="C5142" s="2" t="s">
        <v>30</v>
      </c>
      <c r="D5142" s="2" t="s">
        <v>24648</v>
      </c>
      <c r="E5142" s="2" t="s">
        <v>31866</v>
      </c>
      <c r="F5142" s="2"/>
      <c r="G5142" s="2" t="s">
        <v>23</v>
      </c>
      <c r="H5142" s="2" t="s">
        <v>24</v>
      </c>
      <c r="I5142" s="2" t="b">
        <v>1</v>
      </c>
      <c r="J5142" s="2" t="s">
        <v>25</v>
      </c>
      <c r="K5142" s="2" t="s">
        <v>790</v>
      </c>
      <c r="L5142" s="2" t="s">
        <v>1557</v>
      </c>
      <c r="M5142" s="2" t="s">
        <v>31867</v>
      </c>
      <c r="N5142" s="2" t="s">
        <v>31868</v>
      </c>
      <c r="O5142" s="2" t="s">
        <v>31869</v>
      </c>
      <c r="P5142" s="2" t="s">
        <v>31786</v>
      </c>
      <c r="Q5142" s="2" t="s">
        <v>31870</v>
      </c>
    </row>
    <row r="5143" spans="1:17" ht="379.5" hidden="1" x14ac:dyDescent="0.3">
      <c r="A5143" s="2" t="s">
        <v>31871</v>
      </c>
      <c r="B5143" s="2" t="s">
        <v>25052</v>
      </c>
      <c r="C5143" s="2" t="s">
        <v>30</v>
      </c>
      <c r="D5143" s="2" t="s">
        <v>20</v>
      </c>
      <c r="E5143" s="2" t="s">
        <v>31872</v>
      </c>
      <c r="F5143" s="2"/>
      <c r="G5143" s="2" t="s">
        <v>1455</v>
      </c>
      <c r="H5143" s="2" t="s">
        <v>1456</v>
      </c>
      <c r="I5143" s="2" t="b">
        <v>1</v>
      </c>
      <c r="J5143" s="2" t="s">
        <v>25</v>
      </c>
      <c r="K5143" s="2" t="s">
        <v>25054</v>
      </c>
      <c r="L5143" s="2" t="s">
        <v>1910</v>
      </c>
      <c r="M5143" s="2" t="s">
        <v>31873</v>
      </c>
      <c r="N5143" s="2" t="s">
        <v>31874</v>
      </c>
      <c r="O5143" s="2" t="s">
        <v>31875</v>
      </c>
      <c r="P5143" s="2" t="s">
        <v>31876</v>
      </c>
      <c r="Q5143" s="2" t="s">
        <v>31877</v>
      </c>
    </row>
    <row r="5144" spans="1:17" ht="409.5" hidden="1" x14ac:dyDescent="0.3">
      <c r="A5144" s="2" t="s">
        <v>31878</v>
      </c>
      <c r="B5144" s="2" t="s">
        <v>789</v>
      </c>
      <c r="C5144" s="2" t="s">
        <v>30</v>
      </c>
      <c r="D5144" s="2" t="s">
        <v>24648</v>
      </c>
      <c r="E5144" s="2" t="s">
        <v>31879</v>
      </c>
      <c r="F5144" s="2"/>
      <c r="G5144" s="2" t="s">
        <v>23</v>
      </c>
      <c r="H5144" s="2" t="s">
        <v>24</v>
      </c>
      <c r="I5144" s="2" t="b">
        <v>1</v>
      </c>
      <c r="J5144" s="2" t="s">
        <v>25</v>
      </c>
      <c r="K5144" s="2" t="s">
        <v>790</v>
      </c>
      <c r="L5144" s="2" t="s">
        <v>1353</v>
      </c>
      <c r="M5144" s="2" t="s">
        <v>31880</v>
      </c>
      <c r="N5144" s="2" t="s">
        <v>31881</v>
      </c>
      <c r="O5144" s="2" t="s">
        <v>31882</v>
      </c>
      <c r="P5144" s="2" t="s">
        <v>31786</v>
      </c>
      <c r="Q5144" s="2" t="s">
        <v>31883</v>
      </c>
    </row>
    <row r="5145" spans="1:17" ht="313.5" hidden="1" x14ac:dyDescent="0.3">
      <c r="A5145" s="2" t="s">
        <v>31884</v>
      </c>
      <c r="B5145" s="2" t="s">
        <v>31302</v>
      </c>
      <c r="C5145" s="2" t="s">
        <v>89</v>
      </c>
      <c r="D5145" s="2" t="s">
        <v>31885</v>
      </c>
      <c r="E5145" s="2" t="s">
        <v>31886</v>
      </c>
      <c r="F5145" s="2" t="s">
        <v>31305</v>
      </c>
      <c r="G5145" s="2" t="s">
        <v>23</v>
      </c>
      <c r="H5145" s="2" t="s">
        <v>24</v>
      </c>
      <c r="I5145" s="2" t="b">
        <v>1</v>
      </c>
      <c r="J5145" s="2" t="s">
        <v>25</v>
      </c>
      <c r="K5145" s="2" t="s">
        <v>31887</v>
      </c>
      <c r="L5145" s="2" t="s">
        <v>2815</v>
      </c>
      <c r="M5145" s="2" t="s">
        <v>31888</v>
      </c>
      <c r="N5145" s="2" t="s">
        <v>31889</v>
      </c>
      <c r="O5145" s="2" t="s">
        <v>31890</v>
      </c>
      <c r="P5145" s="2" t="s">
        <v>31891</v>
      </c>
      <c r="Q5145" s="2" t="s">
        <v>31892</v>
      </c>
    </row>
    <row r="5146" spans="1:17" ht="409.5" hidden="1" x14ac:dyDescent="0.3">
      <c r="A5146" s="2" t="s">
        <v>31893</v>
      </c>
      <c r="B5146" s="2" t="s">
        <v>16812</v>
      </c>
      <c r="C5146" s="2" t="s">
        <v>30</v>
      </c>
      <c r="D5146" s="2" t="s">
        <v>12663</v>
      </c>
      <c r="E5146" s="2" t="s">
        <v>4679</v>
      </c>
      <c r="F5146" s="2"/>
      <c r="G5146" s="2" t="s">
        <v>23</v>
      </c>
      <c r="H5146" s="2" t="s">
        <v>24</v>
      </c>
      <c r="I5146" s="2" t="b">
        <v>0</v>
      </c>
      <c r="J5146" s="2" t="s">
        <v>25</v>
      </c>
      <c r="K5146" s="2" t="s">
        <v>16813</v>
      </c>
      <c r="L5146" s="2" t="s">
        <v>23290</v>
      </c>
      <c r="M5146" s="2" t="s">
        <v>31894</v>
      </c>
      <c r="N5146" s="2" t="s">
        <v>31895</v>
      </c>
      <c r="O5146" s="2" t="s">
        <v>29685</v>
      </c>
      <c r="P5146" s="2" t="s">
        <v>16817</v>
      </c>
      <c r="Q5146" s="2" t="s">
        <v>31896</v>
      </c>
    </row>
    <row r="5147" spans="1:17" ht="409.5" hidden="1" x14ac:dyDescent="0.3">
      <c r="A5147" s="2" t="s">
        <v>31897</v>
      </c>
      <c r="B5147" s="2" t="s">
        <v>30377</v>
      </c>
      <c r="C5147" s="2" t="s">
        <v>264</v>
      </c>
      <c r="D5147" s="2" t="s">
        <v>20</v>
      </c>
      <c r="E5147" s="2" t="s">
        <v>31898</v>
      </c>
      <c r="F5147" s="2"/>
      <c r="G5147" s="2" t="s">
        <v>1455</v>
      </c>
      <c r="H5147" s="2" t="s">
        <v>1456</v>
      </c>
      <c r="I5147" s="2" t="b">
        <v>1</v>
      </c>
      <c r="J5147" s="2" t="s">
        <v>25</v>
      </c>
      <c r="K5147" s="2" t="s">
        <v>30379</v>
      </c>
      <c r="L5147" s="2" t="s">
        <v>30380</v>
      </c>
      <c r="M5147" s="2" t="s">
        <v>30381</v>
      </c>
      <c r="N5147" s="2" t="s">
        <v>30382</v>
      </c>
      <c r="O5147" s="2" t="s">
        <v>30383</v>
      </c>
      <c r="P5147" s="2" t="s">
        <v>31899</v>
      </c>
      <c r="Q5147" s="2"/>
    </row>
    <row r="5148" spans="1:17" ht="247.5" hidden="1" x14ac:dyDescent="0.3">
      <c r="A5148" s="2" t="s">
        <v>31900</v>
      </c>
      <c r="B5148" s="2" t="s">
        <v>30042</v>
      </c>
      <c r="C5148" s="2" t="s">
        <v>30</v>
      </c>
      <c r="D5148" s="2" t="s">
        <v>20</v>
      </c>
      <c r="E5148" s="2" t="s">
        <v>31901</v>
      </c>
      <c r="F5148" s="2"/>
      <c r="G5148" s="2" t="s">
        <v>23</v>
      </c>
      <c r="H5148" s="2" t="s">
        <v>24</v>
      </c>
      <c r="I5148" s="2" t="b">
        <v>1</v>
      </c>
      <c r="J5148" s="2" t="s">
        <v>25</v>
      </c>
      <c r="K5148" s="2" t="s">
        <v>30046</v>
      </c>
      <c r="L5148" s="2" t="s">
        <v>3091</v>
      </c>
      <c r="M5148" s="2" t="s">
        <v>31902</v>
      </c>
      <c r="N5148" s="2" t="s">
        <v>31903</v>
      </c>
      <c r="O5148" s="2" t="s">
        <v>31904</v>
      </c>
      <c r="P5148" s="2" t="s">
        <v>31905</v>
      </c>
      <c r="Q5148" s="2" t="s">
        <v>31906</v>
      </c>
    </row>
    <row r="5149" spans="1:17" ht="99" hidden="1" x14ac:dyDescent="0.3">
      <c r="A5149" s="2" t="s">
        <v>31907</v>
      </c>
      <c r="B5149" s="2" t="s">
        <v>18730</v>
      </c>
      <c r="C5149" s="2" t="s">
        <v>30</v>
      </c>
      <c r="D5149" s="2" t="s">
        <v>20</v>
      </c>
      <c r="E5149" s="2" t="s">
        <v>31908</v>
      </c>
      <c r="F5149" s="2" t="s">
        <v>18731</v>
      </c>
      <c r="G5149" s="2" t="s">
        <v>23</v>
      </c>
      <c r="H5149" s="2" t="s">
        <v>24</v>
      </c>
      <c r="I5149" s="2" t="b">
        <v>1</v>
      </c>
      <c r="J5149" s="2" t="s">
        <v>25</v>
      </c>
      <c r="K5149" s="2" t="s">
        <v>18732</v>
      </c>
      <c r="L5149" s="2" t="s">
        <v>76</v>
      </c>
      <c r="M5149" s="2" t="s">
        <v>31909</v>
      </c>
      <c r="N5149" s="2" t="s">
        <v>31910</v>
      </c>
      <c r="O5149" s="2" t="s">
        <v>31911</v>
      </c>
      <c r="P5149" s="2" t="s">
        <v>31912</v>
      </c>
      <c r="Q5149" s="2" t="s">
        <v>31913</v>
      </c>
    </row>
    <row r="5150" spans="1:17" ht="132" hidden="1" x14ac:dyDescent="0.3">
      <c r="A5150" s="2" t="s">
        <v>31914</v>
      </c>
      <c r="B5150" s="2" t="s">
        <v>18730</v>
      </c>
      <c r="C5150" s="2" t="s">
        <v>30</v>
      </c>
      <c r="D5150" s="2" t="s">
        <v>20</v>
      </c>
      <c r="E5150" s="2" t="s">
        <v>14129</v>
      </c>
      <c r="F5150" s="2" t="s">
        <v>18731</v>
      </c>
      <c r="G5150" s="2" t="s">
        <v>23</v>
      </c>
      <c r="H5150" s="2" t="s">
        <v>24</v>
      </c>
      <c r="I5150" s="2" t="b">
        <v>1</v>
      </c>
      <c r="J5150" s="2" t="s">
        <v>25</v>
      </c>
      <c r="K5150" s="2" t="s">
        <v>18732</v>
      </c>
      <c r="L5150" s="2" t="s">
        <v>3634</v>
      </c>
      <c r="M5150" s="2" t="s">
        <v>31915</v>
      </c>
      <c r="N5150" s="2" t="s">
        <v>31916</v>
      </c>
      <c r="O5150" s="2" t="s">
        <v>31917</v>
      </c>
      <c r="P5150" s="2" t="s">
        <v>31918</v>
      </c>
      <c r="Q5150" s="2" t="s">
        <v>31919</v>
      </c>
    </row>
    <row r="5151" spans="1:17" ht="297" hidden="1" x14ac:dyDescent="0.3">
      <c r="A5151" s="2" t="s">
        <v>31920</v>
      </c>
      <c r="B5151" s="2" t="s">
        <v>31611</v>
      </c>
      <c r="C5151" s="2" t="s">
        <v>30</v>
      </c>
      <c r="D5151" s="2" t="s">
        <v>20</v>
      </c>
      <c r="E5151" s="2" t="s">
        <v>31921</v>
      </c>
      <c r="F5151" s="2"/>
      <c r="G5151" s="2" t="s">
        <v>1455</v>
      </c>
      <c r="H5151" s="2" t="s">
        <v>1456</v>
      </c>
      <c r="I5151" s="2" t="b">
        <v>1</v>
      </c>
      <c r="J5151" s="2" t="s">
        <v>25</v>
      </c>
      <c r="K5151" s="2" t="s">
        <v>31612</v>
      </c>
      <c r="L5151" s="2"/>
      <c r="M5151" s="2"/>
      <c r="N5151" s="2"/>
      <c r="O5151" s="2"/>
      <c r="P5151" s="2" t="s">
        <v>31616</v>
      </c>
      <c r="Q5151" s="2"/>
    </row>
    <row r="5152" spans="1:17" ht="297" hidden="1" x14ac:dyDescent="0.3">
      <c r="A5152" s="2" t="s">
        <v>31922</v>
      </c>
      <c r="B5152" s="2" t="s">
        <v>31611</v>
      </c>
      <c r="C5152" s="2" t="s">
        <v>30</v>
      </c>
      <c r="D5152" s="2" t="s">
        <v>20</v>
      </c>
      <c r="E5152" s="2" t="s">
        <v>31923</v>
      </c>
      <c r="F5152" s="2"/>
      <c r="G5152" s="2" t="s">
        <v>1455</v>
      </c>
      <c r="H5152" s="2" t="s">
        <v>1456</v>
      </c>
      <c r="I5152" s="2" t="b">
        <v>1</v>
      </c>
      <c r="J5152" s="2" t="s">
        <v>25</v>
      </c>
      <c r="K5152" s="2" t="s">
        <v>31612</v>
      </c>
      <c r="L5152" s="2" t="s">
        <v>10888</v>
      </c>
      <c r="M5152" s="2" t="s">
        <v>31924</v>
      </c>
      <c r="N5152" s="2" t="s">
        <v>31925</v>
      </c>
      <c r="O5152" s="2" t="s">
        <v>31926</v>
      </c>
      <c r="P5152" s="2" t="s">
        <v>31616</v>
      </c>
      <c r="Q5152" s="2" t="s">
        <v>31927</v>
      </c>
    </row>
    <row r="5153" spans="1:17" ht="297" hidden="1" x14ac:dyDescent="0.3">
      <c r="A5153" s="2" t="s">
        <v>31928</v>
      </c>
      <c r="B5153" s="2" t="s">
        <v>31611</v>
      </c>
      <c r="C5153" s="2" t="s">
        <v>30</v>
      </c>
      <c r="D5153" s="2" t="s">
        <v>20</v>
      </c>
      <c r="E5153" s="2" t="s">
        <v>31929</v>
      </c>
      <c r="F5153" s="2"/>
      <c r="G5153" s="2" t="s">
        <v>1455</v>
      </c>
      <c r="H5153" s="2" t="s">
        <v>1456</v>
      </c>
      <c r="I5153" s="2" t="b">
        <v>1</v>
      </c>
      <c r="J5153" s="2" t="s">
        <v>25</v>
      </c>
      <c r="K5153" s="2" t="s">
        <v>31612</v>
      </c>
      <c r="L5153" s="2" t="s">
        <v>12721</v>
      </c>
      <c r="M5153" s="2" t="s">
        <v>31930</v>
      </c>
      <c r="N5153" s="2" t="s">
        <v>31931</v>
      </c>
      <c r="O5153" s="2" t="s">
        <v>31932</v>
      </c>
      <c r="P5153" s="2" t="s">
        <v>31616</v>
      </c>
      <c r="Q5153" s="2" t="s">
        <v>31933</v>
      </c>
    </row>
    <row r="5154" spans="1:17" ht="363" hidden="1" x14ac:dyDescent="0.3">
      <c r="A5154" s="2" t="s">
        <v>31934</v>
      </c>
      <c r="B5154" s="2" t="s">
        <v>31935</v>
      </c>
      <c r="C5154" s="2" t="s">
        <v>309</v>
      </c>
      <c r="D5154" s="2" t="s">
        <v>20</v>
      </c>
      <c r="E5154" s="2" t="s">
        <v>31936</v>
      </c>
      <c r="F5154" s="2"/>
      <c r="G5154" s="2" t="s">
        <v>1455</v>
      </c>
      <c r="H5154" s="2" t="s">
        <v>1456</v>
      </c>
      <c r="I5154" s="2" t="b">
        <v>1</v>
      </c>
      <c r="J5154" s="2" t="s">
        <v>25</v>
      </c>
      <c r="K5154" s="2" t="s">
        <v>31937</v>
      </c>
      <c r="L5154" s="2" t="s">
        <v>7007</v>
      </c>
      <c r="M5154" s="2" t="s">
        <v>31938</v>
      </c>
      <c r="N5154" s="2" t="s">
        <v>31939</v>
      </c>
      <c r="O5154" s="2" t="s">
        <v>31940</v>
      </c>
      <c r="P5154" s="2" t="s">
        <v>31941</v>
      </c>
      <c r="Q5154" s="2" t="s">
        <v>31942</v>
      </c>
    </row>
    <row r="5155" spans="1:17" ht="280.5" hidden="1" x14ac:dyDescent="0.3">
      <c r="A5155" s="2" t="s">
        <v>31943</v>
      </c>
      <c r="B5155" s="2" t="s">
        <v>31935</v>
      </c>
      <c r="C5155" s="2" t="s">
        <v>309</v>
      </c>
      <c r="D5155" s="2" t="s">
        <v>20</v>
      </c>
      <c r="E5155" s="2" t="s">
        <v>31944</v>
      </c>
      <c r="F5155" s="2"/>
      <c r="G5155" s="2" t="s">
        <v>1455</v>
      </c>
      <c r="H5155" s="2" t="s">
        <v>1456</v>
      </c>
      <c r="I5155" s="2" t="b">
        <v>1</v>
      </c>
      <c r="J5155" s="2" t="s">
        <v>25</v>
      </c>
      <c r="K5155" s="2" t="s">
        <v>31937</v>
      </c>
      <c r="L5155" s="2"/>
      <c r="M5155" s="2" t="s">
        <v>31945</v>
      </c>
      <c r="N5155" s="2" t="s">
        <v>31946</v>
      </c>
      <c r="O5155" s="2" t="s">
        <v>31947</v>
      </c>
      <c r="P5155" s="2" t="s">
        <v>31948</v>
      </c>
      <c r="Q5155" s="2" t="s">
        <v>31942</v>
      </c>
    </row>
    <row r="5156" spans="1:17" ht="148.5" hidden="1" x14ac:dyDescent="0.3">
      <c r="A5156" s="2" t="s">
        <v>31949</v>
      </c>
      <c r="B5156" s="2" t="s">
        <v>31935</v>
      </c>
      <c r="C5156" s="2" t="s">
        <v>309</v>
      </c>
      <c r="D5156" s="2" t="s">
        <v>20</v>
      </c>
      <c r="E5156" s="2" t="s">
        <v>31950</v>
      </c>
      <c r="F5156" s="2"/>
      <c r="G5156" s="2" t="s">
        <v>1455</v>
      </c>
      <c r="H5156" s="2" t="s">
        <v>1456</v>
      </c>
      <c r="I5156" s="2" t="b">
        <v>1</v>
      </c>
      <c r="J5156" s="2" t="s">
        <v>158</v>
      </c>
      <c r="K5156" s="2" t="s">
        <v>31937</v>
      </c>
      <c r="L5156" s="2" t="s">
        <v>31951</v>
      </c>
      <c r="M5156" s="2" t="s">
        <v>31952</v>
      </c>
      <c r="N5156" s="2" t="s">
        <v>31953</v>
      </c>
      <c r="O5156" s="2" t="s">
        <v>31954</v>
      </c>
      <c r="P5156" s="2" t="s">
        <v>31955</v>
      </c>
      <c r="Q5156" s="2" t="s">
        <v>31956</v>
      </c>
    </row>
    <row r="5157" spans="1:17" ht="280.5" hidden="1" x14ac:dyDescent="0.3">
      <c r="A5157" s="2" t="s">
        <v>31957</v>
      </c>
      <c r="B5157" s="2" t="s">
        <v>31935</v>
      </c>
      <c r="C5157" s="2" t="s">
        <v>309</v>
      </c>
      <c r="D5157" s="2" t="s">
        <v>20</v>
      </c>
      <c r="E5157" s="2" t="s">
        <v>31958</v>
      </c>
      <c r="F5157" s="2"/>
      <c r="G5157" s="2" t="s">
        <v>1455</v>
      </c>
      <c r="H5157" s="2" t="s">
        <v>1456</v>
      </c>
      <c r="I5157" s="2" t="b">
        <v>1</v>
      </c>
      <c r="J5157" s="2" t="s">
        <v>25</v>
      </c>
      <c r="K5157" s="2" t="s">
        <v>31937</v>
      </c>
      <c r="L5157" s="2" t="s">
        <v>31959</v>
      </c>
      <c r="M5157" s="2" t="s">
        <v>31960</v>
      </c>
      <c r="N5157" s="2" t="s">
        <v>31961</v>
      </c>
      <c r="O5157" s="2" t="s">
        <v>31962</v>
      </c>
      <c r="P5157" s="2" t="s">
        <v>31948</v>
      </c>
      <c r="Q5157" s="2" t="s">
        <v>31942</v>
      </c>
    </row>
    <row r="5158" spans="1:17" ht="181.5" hidden="1" x14ac:dyDescent="0.3">
      <c r="A5158" s="2" t="s">
        <v>31963</v>
      </c>
      <c r="B5158" s="2" t="s">
        <v>31935</v>
      </c>
      <c r="C5158" s="2" t="s">
        <v>309</v>
      </c>
      <c r="D5158" s="2" t="s">
        <v>20</v>
      </c>
      <c r="E5158" s="2" t="s">
        <v>31964</v>
      </c>
      <c r="F5158" s="2"/>
      <c r="G5158" s="2" t="s">
        <v>1455</v>
      </c>
      <c r="H5158" s="2" t="s">
        <v>1456</v>
      </c>
      <c r="I5158" s="2" t="b">
        <v>1</v>
      </c>
      <c r="J5158" s="2" t="s">
        <v>25</v>
      </c>
      <c r="K5158" s="2" t="s">
        <v>31937</v>
      </c>
      <c r="L5158" s="2" t="s">
        <v>1156</v>
      </c>
      <c r="M5158" s="2" t="s">
        <v>31965</v>
      </c>
      <c r="N5158" s="2" t="s">
        <v>31966</v>
      </c>
      <c r="O5158" s="2" t="s">
        <v>31967</v>
      </c>
      <c r="P5158" s="2" t="s">
        <v>31968</v>
      </c>
      <c r="Q5158" s="2" t="s">
        <v>31969</v>
      </c>
    </row>
    <row r="5159" spans="1:17" ht="165" hidden="1" x14ac:dyDescent="0.3">
      <c r="A5159" s="2" t="s">
        <v>31970</v>
      </c>
      <c r="B5159" s="2" t="s">
        <v>30089</v>
      </c>
      <c r="C5159" s="2" t="s">
        <v>73</v>
      </c>
      <c r="D5159" s="2" t="s">
        <v>20</v>
      </c>
      <c r="E5159" s="2" t="s">
        <v>31971</v>
      </c>
      <c r="F5159" s="2"/>
      <c r="G5159" s="2" t="s">
        <v>23</v>
      </c>
      <c r="H5159" s="2" t="s">
        <v>38</v>
      </c>
      <c r="I5159" s="2" t="b">
        <v>1</v>
      </c>
      <c r="J5159" s="2" t="s">
        <v>25</v>
      </c>
      <c r="K5159" s="2" t="s">
        <v>30090</v>
      </c>
      <c r="L5159" s="2" t="s">
        <v>7828</v>
      </c>
      <c r="M5159" s="2" t="s">
        <v>31972</v>
      </c>
      <c r="N5159" s="2" t="s">
        <v>31973</v>
      </c>
      <c r="O5159" s="2" t="s">
        <v>31974</v>
      </c>
      <c r="P5159" s="2" t="s">
        <v>30094</v>
      </c>
      <c r="Q5159" s="2" t="s">
        <v>31975</v>
      </c>
    </row>
    <row r="5160" spans="1:17" ht="214.5" hidden="1" x14ac:dyDescent="0.3">
      <c r="A5160" s="2" t="s">
        <v>31976</v>
      </c>
      <c r="B5160" s="2" t="s">
        <v>16007</v>
      </c>
      <c r="C5160" s="2" t="s">
        <v>30</v>
      </c>
      <c r="D5160" s="2" t="s">
        <v>20</v>
      </c>
      <c r="E5160" s="2" t="s">
        <v>31977</v>
      </c>
      <c r="F5160" s="2"/>
      <c r="G5160" s="2" t="s">
        <v>23</v>
      </c>
      <c r="H5160" s="2" t="s">
        <v>24</v>
      </c>
      <c r="I5160" s="2" t="b">
        <v>1</v>
      </c>
      <c r="J5160" s="2" t="s">
        <v>25</v>
      </c>
      <c r="K5160" s="2" t="s">
        <v>16008</v>
      </c>
      <c r="L5160" s="2" t="s">
        <v>1033</v>
      </c>
      <c r="M5160" s="2" t="s">
        <v>31978</v>
      </c>
      <c r="N5160" s="2" t="s">
        <v>31979</v>
      </c>
      <c r="O5160" s="2" t="s">
        <v>31980</v>
      </c>
      <c r="P5160" s="2" t="s">
        <v>31981</v>
      </c>
      <c r="Q5160" s="2" t="s">
        <v>31982</v>
      </c>
    </row>
    <row r="5161" spans="1:17" ht="148.5" hidden="1" x14ac:dyDescent="0.3">
      <c r="A5161" s="2" t="s">
        <v>31983</v>
      </c>
      <c r="B5161" s="2" t="s">
        <v>16007</v>
      </c>
      <c r="C5161" s="2" t="s">
        <v>30</v>
      </c>
      <c r="D5161" s="2" t="s">
        <v>20</v>
      </c>
      <c r="E5161" s="2" t="s">
        <v>31984</v>
      </c>
      <c r="F5161" s="2"/>
      <c r="G5161" s="2" t="s">
        <v>23</v>
      </c>
      <c r="H5161" s="2" t="s">
        <v>24</v>
      </c>
      <c r="I5161" s="2" t="b">
        <v>1</v>
      </c>
      <c r="J5161" s="2" t="s">
        <v>25</v>
      </c>
      <c r="K5161" s="2" t="s">
        <v>16008</v>
      </c>
      <c r="L5161" s="2" t="s">
        <v>3634</v>
      </c>
      <c r="M5161" s="2" t="s">
        <v>31985</v>
      </c>
      <c r="N5161" s="2" t="s">
        <v>31986</v>
      </c>
      <c r="O5161" s="2" t="s">
        <v>31987</v>
      </c>
      <c r="P5161" s="2" t="s">
        <v>31981</v>
      </c>
      <c r="Q5161" s="2" t="s">
        <v>31988</v>
      </c>
    </row>
    <row r="5162" spans="1:17" ht="214.5" hidden="1" x14ac:dyDescent="0.3">
      <c r="A5162" s="2" t="s">
        <v>31989</v>
      </c>
      <c r="B5162" s="2" t="s">
        <v>15913</v>
      </c>
      <c r="C5162" s="2" t="s">
        <v>106</v>
      </c>
      <c r="D5162" s="2" t="s">
        <v>28655</v>
      </c>
      <c r="E5162" s="2" t="s">
        <v>31990</v>
      </c>
      <c r="F5162" s="2"/>
      <c r="G5162" s="2" t="s">
        <v>23</v>
      </c>
      <c r="H5162" s="2" t="s">
        <v>24</v>
      </c>
      <c r="I5162" s="2" t="b">
        <v>1</v>
      </c>
      <c r="J5162" s="2" t="s">
        <v>25</v>
      </c>
      <c r="K5162" s="2" t="s">
        <v>15917</v>
      </c>
      <c r="L5162" s="2" t="s">
        <v>31991</v>
      </c>
      <c r="M5162" s="2" t="s">
        <v>31992</v>
      </c>
      <c r="N5162" s="2" t="s">
        <v>31993</v>
      </c>
      <c r="O5162" s="2" t="s">
        <v>31994</v>
      </c>
      <c r="P5162" s="2" t="s">
        <v>15928</v>
      </c>
      <c r="Q5162" s="2" t="s">
        <v>31995</v>
      </c>
    </row>
    <row r="5163" spans="1:17" ht="409.5" hidden="1" x14ac:dyDescent="0.3">
      <c r="A5163" s="2" t="s">
        <v>31996</v>
      </c>
      <c r="B5163" s="2" t="s">
        <v>8567</v>
      </c>
      <c r="C5163" s="2" t="s">
        <v>73</v>
      </c>
      <c r="D5163" s="2" t="s">
        <v>20</v>
      </c>
      <c r="E5163" s="2" t="s">
        <v>31997</v>
      </c>
      <c r="F5163" s="2"/>
      <c r="G5163" s="2" t="s">
        <v>23</v>
      </c>
      <c r="H5163" s="2" t="s">
        <v>24</v>
      </c>
      <c r="I5163" s="2" t="b">
        <v>1</v>
      </c>
      <c r="J5163" s="2" t="s">
        <v>25</v>
      </c>
      <c r="K5163" s="2" t="s">
        <v>8569</v>
      </c>
      <c r="L5163" s="2" t="s">
        <v>33</v>
      </c>
      <c r="M5163" s="2" t="s">
        <v>31998</v>
      </c>
      <c r="N5163" s="2" t="s">
        <v>31999</v>
      </c>
      <c r="O5163" s="2" t="s">
        <v>32000</v>
      </c>
      <c r="P5163" s="2" t="s">
        <v>32001</v>
      </c>
      <c r="Q5163" s="2" t="s">
        <v>32002</v>
      </c>
    </row>
    <row r="5164" spans="1:17" ht="132" hidden="1" x14ac:dyDescent="0.3">
      <c r="A5164" s="2" t="s">
        <v>32003</v>
      </c>
      <c r="B5164" s="2" t="s">
        <v>23898</v>
      </c>
      <c r="C5164" s="2" t="s">
        <v>73</v>
      </c>
      <c r="D5164" s="2" t="s">
        <v>20</v>
      </c>
      <c r="E5164" s="2" t="s">
        <v>32004</v>
      </c>
      <c r="F5164" s="2"/>
      <c r="G5164" s="2" t="s">
        <v>23</v>
      </c>
      <c r="H5164" s="2" t="s">
        <v>24</v>
      </c>
      <c r="I5164" s="2" t="b">
        <v>1</v>
      </c>
      <c r="J5164" s="2" t="s">
        <v>25</v>
      </c>
      <c r="K5164" s="2" t="s">
        <v>23900</v>
      </c>
      <c r="L5164" s="2" t="s">
        <v>13998</v>
      </c>
      <c r="M5164" s="2" t="s">
        <v>32005</v>
      </c>
      <c r="N5164" s="2" t="s">
        <v>32006</v>
      </c>
      <c r="O5164" s="2" t="s">
        <v>32007</v>
      </c>
      <c r="P5164" s="2" t="s">
        <v>23904</v>
      </c>
      <c r="Q5164" s="2" t="s">
        <v>32008</v>
      </c>
    </row>
    <row r="5165" spans="1:17" ht="132" hidden="1" x14ac:dyDescent="0.3">
      <c r="A5165" s="2" t="s">
        <v>32009</v>
      </c>
      <c r="B5165" s="2" t="s">
        <v>18730</v>
      </c>
      <c r="C5165" s="2" t="s">
        <v>30</v>
      </c>
      <c r="D5165" s="2" t="s">
        <v>20</v>
      </c>
      <c r="E5165" s="2" t="s">
        <v>32010</v>
      </c>
      <c r="F5165" s="2" t="s">
        <v>18731</v>
      </c>
      <c r="G5165" s="2" t="s">
        <v>23</v>
      </c>
      <c r="H5165" s="2" t="s">
        <v>24</v>
      </c>
      <c r="I5165" s="2" t="b">
        <v>1</v>
      </c>
      <c r="J5165" s="2" t="s">
        <v>25</v>
      </c>
      <c r="K5165" s="2" t="s">
        <v>18732</v>
      </c>
      <c r="L5165" s="2" t="s">
        <v>2890</v>
      </c>
      <c r="M5165" s="2" t="s">
        <v>31915</v>
      </c>
      <c r="N5165" s="2" t="s">
        <v>31916</v>
      </c>
      <c r="O5165" s="2" t="s">
        <v>31917</v>
      </c>
      <c r="P5165" s="2" t="s">
        <v>31918</v>
      </c>
      <c r="Q5165" s="2" t="s">
        <v>31919</v>
      </c>
    </row>
    <row r="5166" spans="1:17" ht="82.5" hidden="1" x14ac:dyDescent="0.3">
      <c r="A5166" s="2" t="s">
        <v>32011</v>
      </c>
      <c r="B5166" s="2" t="s">
        <v>32012</v>
      </c>
      <c r="C5166" s="2" t="s">
        <v>123</v>
      </c>
      <c r="D5166" s="2" t="s">
        <v>12663</v>
      </c>
      <c r="E5166" s="2" t="s">
        <v>32013</v>
      </c>
      <c r="F5166" s="2"/>
      <c r="G5166" s="2" t="s">
        <v>23</v>
      </c>
      <c r="H5166" s="2" t="s">
        <v>24</v>
      </c>
      <c r="I5166" s="2" t="b">
        <v>1</v>
      </c>
      <c r="J5166" s="2" t="s">
        <v>25</v>
      </c>
      <c r="K5166" s="2" t="s">
        <v>32014</v>
      </c>
      <c r="L5166" s="2" t="s">
        <v>2943</v>
      </c>
      <c r="M5166" s="2" t="s">
        <v>32015</v>
      </c>
      <c r="N5166" s="2" t="s">
        <v>32016</v>
      </c>
      <c r="O5166" s="2" t="s">
        <v>32017</v>
      </c>
      <c r="P5166" s="2" t="s">
        <v>32018</v>
      </c>
      <c r="Q5166" s="2" t="s">
        <v>32019</v>
      </c>
    </row>
    <row r="5167" spans="1:17" ht="247.5" hidden="1" x14ac:dyDescent="0.3">
      <c r="A5167" s="2" t="s">
        <v>32020</v>
      </c>
      <c r="B5167" s="2" t="s">
        <v>32021</v>
      </c>
      <c r="C5167" s="2" t="s">
        <v>131</v>
      </c>
      <c r="D5167" s="2" t="s">
        <v>7649</v>
      </c>
      <c r="E5167" s="2" t="s">
        <v>32022</v>
      </c>
      <c r="F5167" s="2" t="s">
        <v>32023</v>
      </c>
      <c r="G5167" s="2" t="s">
        <v>23</v>
      </c>
      <c r="H5167" s="2" t="s">
        <v>38</v>
      </c>
      <c r="I5167" s="2" t="b">
        <v>1</v>
      </c>
      <c r="J5167" s="2" t="s">
        <v>25</v>
      </c>
      <c r="K5167" s="2" t="s">
        <v>32024</v>
      </c>
      <c r="L5167" s="2" t="s">
        <v>2020</v>
      </c>
      <c r="M5167" s="2" t="s">
        <v>32025</v>
      </c>
      <c r="N5167" s="2" t="s">
        <v>32026</v>
      </c>
      <c r="O5167" s="2" t="s">
        <v>32027</v>
      </c>
      <c r="P5167" s="2" t="s">
        <v>32028</v>
      </c>
      <c r="Q5167" s="2" t="s">
        <v>32029</v>
      </c>
    </row>
    <row r="5168" spans="1:17" ht="297" hidden="1" x14ac:dyDescent="0.3">
      <c r="A5168" s="2" t="s">
        <v>32030</v>
      </c>
      <c r="B5168" s="2" t="s">
        <v>12204</v>
      </c>
      <c r="C5168" s="2" t="s">
        <v>123</v>
      </c>
      <c r="D5168" s="2" t="s">
        <v>20</v>
      </c>
      <c r="E5168" s="2" t="s">
        <v>3885</v>
      </c>
      <c r="F5168" s="2" t="s">
        <v>13669</v>
      </c>
      <c r="G5168" s="2" t="s">
        <v>23</v>
      </c>
      <c r="H5168" s="2" t="s">
        <v>24</v>
      </c>
      <c r="I5168" s="2" t="b">
        <v>1</v>
      </c>
      <c r="J5168" s="2" t="s">
        <v>25</v>
      </c>
      <c r="K5168" s="2" t="s">
        <v>12206</v>
      </c>
      <c r="L5168" s="2" t="s">
        <v>324</v>
      </c>
      <c r="M5168" s="2" t="s">
        <v>13673</v>
      </c>
      <c r="N5168" s="2" t="s">
        <v>32031</v>
      </c>
      <c r="O5168" s="2" t="s">
        <v>12209</v>
      </c>
      <c r="P5168" s="2" t="s">
        <v>12334</v>
      </c>
      <c r="Q5168" s="2" t="s">
        <v>32032</v>
      </c>
    </row>
    <row r="5169" spans="1:17" ht="132" hidden="1" x14ac:dyDescent="0.3">
      <c r="A5169" s="2" t="s">
        <v>32033</v>
      </c>
      <c r="B5169" s="2" t="s">
        <v>999</v>
      </c>
      <c r="C5169" s="2" t="s">
        <v>30</v>
      </c>
      <c r="D5169" s="2" t="s">
        <v>20</v>
      </c>
      <c r="E5169" s="2" t="s">
        <v>32034</v>
      </c>
      <c r="F5169" s="2"/>
      <c r="G5169" s="2" t="s">
        <v>23</v>
      </c>
      <c r="H5169" s="2" t="s">
        <v>38</v>
      </c>
      <c r="I5169" s="2" t="b">
        <v>1</v>
      </c>
      <c r="J5169" s="2" t="s">
        <v>25</v>
      </c>
      <c r="K5169" s="2" t="s">
        <v>1000</v>
      </c>
      <c r="L5169" s="2" t="s">
        <v>8107</v>
      </c>
      <c r="M5169" s="2" t="s">
        <v>32035</v>
      </c>
      <c r="N5169" s="2" t="s">
        <v>32036</v>
      </c>
      <c r="O5169" s="2" t="s">
        <v>32037</v>
      </c>
      <c r="P5169" s="2" t="s">
        <v>30669</v>
      </c>
      <c r="Q5169" s="2" t="s">
        <v>32038</v>
      </c>
    </row>
    <row r="5170" spans="1:17" ht="409.5" hidden="1" x14ac:dyDescent="0.3">
      <c r="A5170" s="2" t="s">
        <v>32039</v>
      </c>
      <c r="B5170" s="2" t="s">
        <v>19653</v>
      </c>
      <c r="C5170" s="2" t="s">
        <v>73</v>
      </c>
      <c r="D5170" s="2" t="s">
        <v>20</v>
      </c>
      <c r="E5170" s="2" t="s">
        <v>32040</v>
      </c>
      <c r="F5170" s="2"/>
      <c r="G5170" s="2" t="s">
        <v>23</v>
      </c>
      <c r="H5170" s="2" t="s">
        <v>24</v>
      </c>
      <c r="I5170" s="2" t="b">
        <v>1</v>
      </c>
      <c r="J5170" s="2" t="s">
        <v>25</v>
      </c>
      <c r="K5170" s="2" t="s">
        <v>19656</v>
      </c>
      <c r="L5170" s="2" t="s">
        <v>32041</v>
      </c>
      <c r="M5170" s="2" t="s">
        <v>32042</v>
      </c>
      <c r="N5170" s="2" t="s">
        <v>32043</v>
      </c>
      <c r="O5170" s="2" t="s">
        <v>32044</v>
      </c>
      <c r="P5170" s="2" t="s">
        <v>32045</v>
      </c>
      <c r="Q5170" s="2" t="s">
        <v>32046</v>
      </c>
    </row>
    <row r="5171" spans="1:17" ht="165" hidden="1" x14ac:dyDescent="0.3">
      <c r="A5171" s="2" t="s">
        <v>32047</v>
      </c>
      <c r="B5171" s="2" t="s">
        <v>28654</v>
      </c>
      <c r="C5171" s="2" t="s">
        <v>30</v>
      </c>
      <c r="D5171" s="2" t="s">
        <v>20</v>
      </c>
      <c r="E5171" s="2"/>
      <c r="F5171" s="2" t="s">
        <v>32048</v>
      </c>
      <c r="G5171" s="2" t="s">
        <v>23</v>
      </c>
      <c r="H5171" s="2" t="s">
        <v>24</v>
      </c>
      <c r="I5171" s="2" t="b">
        <v>1</v>
      </c>
      <c r="J5171" s="2" t="s">
        <v>25</v>
      </c>
      <c r="K5171" s="2" t="s">
        <v>28657</v>
      </c>
      <c r="L5171" s="2"/>
      <c r="M5171" s="2"/>
      <c r="N5171" s="2"/>
      <c r="O5171" s="2" t="s">
        <v>32049</v>
      </c>
      <c r="P5171" s="2" t="s">
        <v>28662</v>
      </c>
      <c r="Q5171" s="2"/>
    </row>
    <row r="5172" spans="1:17" ht="181.5" hidden="1" x14ac:dyDescent="0.3">
      <c r="A5172" s="2" t="s">
        <v>32050</v>
      </c>
      <c r="B5172" s="2" t="s">
        <v>32051</v>
      </c>
      <c r="C5172" s="2" t="s">
        <v>30</v>
      </c>
      <c r="D5172" s="2" t="s">
        <v>20</v>
      </c>
      <c r="E5172" s="2" t="s">
        <v>1573</v>
      </c>
      <c r="F5172" s="2"/>
      <c r="G5172" s="2" t="s">
        <v>23</v>
      </c>
      <c r="H5172" s="2" t="s">
        <v>24</v>
      </c>
      <c r="I5172" s="2" t="b">
        <v>1</v>
      </c>
      <c r="J5172" s="2" t="s">
        <v>25</v>
      </c>
      <c r="K5172" s="2" t="s">
        <v>32052</v>
      </c>
      <c r="L5172" s="2" t="s">
        <v>32053</v>
      </c>
      <c r="M5172" s="2" t="s">
        <v>32054</v>
      </c>
      <c r="N5172" s="2" t="s">
        <v>32055</v>
      </c>
      <c r="O5172" s="2" t="s">
        <v>32056</v>
      </c>
      <c r="P5172" s="2" t="s">
        <v>32057</v>
      </c>
      <c r="Q5172" s="2" t="s">
        <v>32058</v>
      </c>
    </row>
    <row r="5173" spans="1:17" ht="165" hidden="1" x14ac:dyDescent="0.3">
      <c r="A5173" s="2" t="s">
        <v>32059</v>
      </c>
      <c r="B5173" s="2" t="s">
        <v>32051</v>
      </c>
      <c r="C5173" s="2" t="s">
        <v>30</v>
      </c>
      <c r="D5173" s="2" t="s">
        <v>18537</v>
      </c>
      <c r="E5173" s="2" t="s">
        <v>10738</v>
      </c>
      <c r="F5173" s="2"/>
      <c r="G5173" s="2" t="s">
        <v>23</v>
      </c>
      <c r="H5173" s="2" t="s">
        <v>24</v>
      </c>
      <c r="I5173" s="2" t="b">
        <v>1</v>
      </c>
      <c r="J5173" s="2" t="s">
        <v>25</v>
      </c>
      <c r="K5173" s="2" t="s">
        <v>32052</v>
      </c>
      <c r="L5173" s="2" t="s">
        <v>32060</v>
      </c>
      <c r="M5173" s="2" t="s">
        <v>32061</v>
      </c>
      <c r="N5173" s="2" t="s">
        <v>32062</v>
      </c>
      <c r="O5173" s="2" t="s">
        <v>32063</v>
      </c>
      <c r="P5173" s="2" t="s">
        <v>32064</v>
      </c>
      <c r="Q5173" s="2" t="s">
        <v>32065</v>
      </c>
    </row>
    <row r="5174" spans="1:17" ht="82.5" hidden="1" x14ac:dyDescent="0.3">
      <c r="A5174" s="2" t="s">
        <v>32066</v>
      </c>
      <c r="B5174" s="2" t="s">
        <v>18667</v>
      </c>
      <c r="C5174" s="2" t="s">
        <v>30</v>
      </c>
      <c r="D5174" s="2" t="s">
        <v>20</v>
      </c>
      <c r="E5174" s="2" t="s">
        <v>506</v>
      </c>
      <c r="F5174" s="2"/>
      <c r="G5174" s="2" t="s">
        <v>23</v>
      </c>
      <c r="H5174" s="2" t="s">
        <v>24</v>
      </c>
      <c r="I5174" s="2" t="b">
        <v>1</v>
      </c>
      <c r="J5174" s="2" t="s">
        <v>25</v>
      </c>
      <c r="K5174" s="2" t="s">
        <v>18669</v>
      </c>
      <c r="L5174" s="2" t="s">
        <v>428</v>
      </c>
      <c r="M5174" s="2" t="s">
        <v>32067</v>
      </c>
      <c r="N5174" s="2" t="s">
        <v>32068</v>
      </c>
      <c r="O5174" s="2"/>
      <c r="P5174" s="2" t="s">
        <v>30646</v>
      </c>
      <c r="Q5174" s="2" t="s">
        <v>32069</v>
      </c>
    </row>
    <row r="5175" spans="1:17" ht="409.5" hidden="1" x14ac:dyDescent="0.3">
      <c r="A5175" s="2" t="s">
        <v>32070</v>
      </c>
      <c r="B5175" s="2" t="s">
        <v>444</v>
      </c>
      <c r="C5175" s="2" t="s">
        <v>30</v>
      </c>
      <c r="D5175" s="2" t="s">
        <v>20</v>
      </c>
      <c r="E5175" s="2" t="s">
        <v>32071</v>
      </c>
      <c r="F5175" s="2" t="s">
        <v>1566</v>
      </c>
      <c r="G5175" s="2" t="s">
        <v>23</v>
      </c>
      <c r="H5175" s="2" t="s">
        <v>38</v>
      </c>
      <c r="I5175" s="2" t="b">
        <v>1</v>
      </c>
      <c r="J5175" s="2" t="s">
        <v>25</v>
      </c>
      <c r="K5175" s="2" t="s">
        <v>445</v>
      </c>
      <c r="L5175" s="2" t="s">
        <v>10036</v>
      </c>
      <c r="M5175" s="2" t="s">
        <v>32072</v>
      </c>
      <c r="N5175" s="2" t="s">
        <v>32073</v>
      </c>
      <c r="O5175" s="2" t="s">
        <v>32074</v>
      </c>
      <c r="P5175" s="2" t="s">
        <v>2816</v>
      </c>
      <c r="Q5175" s="2" t="s">
        <v>32075</v>
      </c>
    </row>
    <row r="5176" spans="1:17" ht="132" hidden="1" x14ac:dyDescent="0.3">
      <c r="A5176" s="2" t="s">
        <v>32076</v>
      </c>
      <c r="B5176" s="2" t="s">
        <v>32077</v>
      </c>
      <c r="C5176" s="2" t="s">
        <v>30</v>
      </c>
      <c r="D5176" s="2" t="s">
        <v>4171</v>
      </c>
      <c r="E5176" s="2" t="s">
        <v>144</v>
      </c>
      <c r="F5176" s="2" t="s">
        <v>32078</v>
      </c>
      <c r="G5176" s="2" t="s">
        <v>23</v>
      </c>
      <c r="H5176" s="2" t="s">
        <v>24</v>
      </c>
      <c r="I5176" s="2" t="b">
        <v>1</v>
      </c>
      <c r="J5176" s="2" t="s">
        <v>25</v>
      </c>
      <c r="K5176" s="2" t="s">
        <v>96</v>
      </c>
      <c r="L5176" s="2" t="s">
        <v>68</v>
      </c>
      <c r="M5176" s="2" t="s">
        <v>32079</v>
      </c>
      <c r="N5176" s="2" t="s">
        <v>32080</v>
      </c>
      <c r="O5176" s="2" t="s">
        <v>32081</v>
      </c>
      <c r="P5176" s="2" t="s">
        <v>32082</v>
      </c>
      <c r="Q5176" s="2" t="s">
        <v>32083</v>
      </c>
    </row>
    <row r="5177" spans="1:17" ht="148.5" hidden="1" x14ac:dyDescent="0.3">
      <c r="A5177" s="2" t="s">
        <v>32084</v>
      </c>
      <c r="B5177" s="2" t="s">
        <v>448</v>
      </c>
      <c r="C5177" s="2" t="s">
        <v>30</v>
      </c>
      <c r="D5177" s="2" t="s">
        <v>20</v>
      </c>
      <c r="E5177" s="2" t="s">
        <v>32085</v>
      </c>
      <c r="F5177" s="2" t="s">
        <v>450</v>
      </c>
      <c r="G5177" s="2" t="s">
        <v>23</v>
      </c>
      <c r="H5177" s="2" t="s">
        <v>24</v>
      </c>
      <c r="I5177" s="2" t="b">
        <v>1</v>
      </c>
      <c r="J5177" s="2" t="s">
        <v>25</v>
      </c>
      <c r="K5177" s="2" t="s">
        <v>451</v>
      </c>
      <c r="L5177" s="2" t="s">
        <v>951</v>
      </c>
      <c r="M5177" s="2" t="s">
        <v>32086</v>
      </c>
      <c r="N5177" s="2" t="s">
        <v>16696</v>
      </c>
      <c r="O5177" s="2" t="s">
        <v>32087</v>
      </c>
      <c r="P5177" s="2" t="s">
        <v>6874</v>
      </c>
      <c r="Q5177" s="2" t="s">
        <v>32088</v>
      </c>
    </row>
    <row r="5178" spans="1:17" ht="313.5" hidden="1" x14ac:dyDescent="0.3">
      <c r="A5178" s="2" t="s">
        <v>32089</v>
      </c>
      <c r="B5178" s="2" t="s">
        <v>3436</v>
      </c>
      <c r="C5178" s="2" t="s">
        <v>30</v>
      </c>
      <c r="D5178" s="2" t="s">
        <v>20</v>
      </c>
      <c r="E5178" s="2" t="s">
        <v>7283</v>
      </c>
      <c r="F5178" s="2"/>
      <c r="G5178" s="2" t="s">
        <v>23</v>
      </c>
      <c r="H5178" s="2" t="s">
        <v>24</v>
      </c>
      <c r="I5178" s="2" t="b">
        <v>1</v>
      </c>
      <c r="J5178" s="2" t="s">
        <v>25</v>
      </c>
      <c r="K5178" s="2" t="s">
        <v>3437</v>
      </c>
      <c r="L5178" s="2" t="s">
        <v>20888</v>
      </c>
      <c r="M5178" s="2" t="s">
        <v>32090</v>
      </c>
      <c r="N5178" s="2" t="s">
        <v>32091</v>
      </c>
      <c r="O5178" s="2" t="s">
        <v>32092</v>
      </c>
      <c r="P5178" s="2" t="s">
        <v>3442</v>
      </c>
      <c r="Q5178" s="2" t="s">
        <v>32093</v>
      </c>
    </row>
    <row r="5179" spans="1:17" ht="247.5" hidden="1" x14ac:dyDescent="0.3">
      <c r="A5179" s="2" t="s">
        <v>32094</v>
      </c>
      <c r="B5179" s="2" t="s">
        <v>20209</v>
      </c>
      <c r="C5179" s="2" t="s">
        <v>30</v>
      </c>
      <c r="D5179" s="2" t="s">
        <v>20</v>
      </c>
      <c r="E5179" s="2" t="s">
        <v>32095</v>
      </c>
      <c r="F5179" s="2"/>
      <c r="G5179" s="2" t="s">
        <v>23</v>
      </c>
      <c r="H5179" s="2" t="s">
        <v>38</v>
      </c>
      <c r="I5179" s="2" t="b">
        <v>1</v>
      </c>
      <c r="J5179" s="2" t="s">
        <v>25</v>
      </c>
      <c r="K5179" s="2" t="s">
        <v>20211</v>
      </c>
      <c r="L5179" s="2" t="s">
        <v>22422</v>
      </c>
      <c r="M5179" s="2" t="s">
        <v>32096</v>
      </c>
      <c r="N5179" s="2" t="s">
        <v>32097</v>
      </c>
      <c r="O5179" s="2" t="s">
        <v>32098</v>
      </c>
      <c r="P5179" s="2" t="s">
        <v>20215</v>
      </c>
      <c r="Q5179" s="2" t="s">
        <v>32099</v>
      </c>
    </row>
    <row r="5180" spans="1:17" ht="409.5" hidden="1" x14ac:dyDescent="0.3">
      <c r="A5180" s="2" t="s">
        <v>32100</v>
      </c>
      <c r="B5180" s="2" t="s">
        <v>20209</v>
      </c>
      <c r="C5180" s="2" t="s">
        <v>30</v>
      </c>
      <c r="D5180" s="2" t="s">
        <v>20</v>
      </c>
      <c r="E5180" s="2" t="s">
        <v>32101</v>
      </c>
      <c r="F5180" s="2"/>
      <c r="G5180" s="2" t="s">
        <v>23</v>
      </c>
      <c r="H5180" s="2" t="s">
        <v>38</v>
      </c>
      <c r="I5180" s="2" t="b">
        <v>1</v>
      </c>
      <c r="J5180" s="2" t="s">
        <v>158</v>
      </c>
      <c r="K5180" s="2" t="s">
        <v>20211</v>
      </c>
      <c r="L5180" s="2" t="s">
        <v>32102</v>
      </c>
      <c r="M5180" s="2" t="s">
        <v>32103</v>
      </c>
      <c r="N5180" s="2" t="s">
        <v>32104</v>
      </c>
      <c r="O5180" s="2" t="s">
        <v>32105</v>
      </c>
      <c r="P5180" s="2" t="s">
        <v>28569</v>
      </c>
      <c r="Q5180" s="2"/>
    </row>
    <row r="5181" spans="1:17" ht="409.5" hidden="1" x14ac:dyDescent="0.3">
      <c r="A5181" s="2" t="s">
        <v>32106</v>
      </c>
      <c r="B5181" s="2" t="s">
        <v>20209</v>
      </c>
      <c r="C5181" s="2" t="s">
        <v>30</v>
      </c>
      <c r="D5181" s="2" t="s">
        <v>20</v>
      </c>
      <c r="E5181" s="2" t="s">
        <v>32107</v>
      </c>
      <c r="F5181" s="2"/>
      <c r="G5181" s="2" t="s">
        <v>23</v>
      </c>
      <c r="H5181" s="2" t="s">
        <v>38</v>
      </c>
      <c r="I5181" s="2" t="b">
        <v>1</v>
      </c>
      <c r="J5181" s="2" t="s">
        <v>25</v>
      </c>
      <c r="K5181" s="2" t="s">
        <v>20211</v>
      </c>
      <c r="L5181" s="2" t="s">
        <v>10955</v>
      </c>
      <c r="M5181" s="2" t="s">
        <v>32108</v>
      </c>
      <c r="N5181" s="2" t="s">
        <v>32109</v>
      </c>
      <c r="O5181" s="2" t="s">
        <v>32105</v>
      </c>
      <c r="P5181" s="2" t="s">
        <v>32110</v>
      </c>
      <c r="Q5181" s="2"/>
    </row>
    <row r="5182" spans="1:17" ht="181.5" hidden="1" x14ac:dyDescent="0.3">
      <c r="A5182" s="2" t="s">
        <v>32111</v>
      </c>
      <c r="B5182" s="2" t="s">
        <v>135</v>
      </c>
      <c r="C5182" s="2" t="s">
        <v>30</v>
      </c>
      <c r="D5182" s="2" t="s">
        <v>20</v>
      </c>
      <c r="E5182" s="2" t="s">
        <v>32112</v>
      </c>
      <c r="F5182" s="2"/>
      <c r="G5182" s="2" t="s">
        <v>136</v>
      </c>
      <c r="H5182" s="2"/>
      <c r="I5182" s="2" t="b">
        <v>1</v>
      </c>
      <c r="J5182" s="2" t="s">
        <v>25</v>
      </c>
      <c r="K5182" s="2" t="s">
        <v>137</v>
      </c>
      <c r="L5182" s="2" t="s">
        <v>66</v>
      </c>
      <c r="M5182" s="2" t="s">
        <v>32113</v>
      </c>
      <c r="N5182" s="2" t="s">
        <v>32114</v>
      </c>
      <c r="O5182" s="2" t="s">
        <v>8270</v>
      </c>
      <c r="P5182" s="2" t="s">
        <v>32115</v>
      </c>
      <c r="Q5182" s="2" t="s">
        <v>32116</v>
      </c>
    </row>
    <row r="5183" spans="1:17" ht="409.5" hidden="1" x14ac:dyDescent="0.3">
      <c r="A5183" s="2" t="s">
        <v>32117</v>
      </c>
      <c r="B5183" s="2" t="s">
        <v>135</v>
      </c>
      <c r="C5183" s="2" t="s">
        <v>30</v>
      </c>
      <c r="D5183" s="2" t="s">
        <v>20</v>
      </c>
      <c r="E5183" s="2" t="s">
        <v>99</v>
      </c>
      <c r="F5183" s="2"/>
      <c r="G5183" s="2" t="s">
        <v>136</v>
      </c>
      <c r="H5183" s="2"/>
      <c r="I5183" s="2" t="b">
        <v>1</v>
      </c>
      <c r="J5183" s="2" t="s">
        <v>25</v>
      </c>
      <c r="K5183" s="2" t="s">
        <v>137</v>
      </c>
      <c r="L5183" s="2" t="s">
        <v>120</v>
      </c>
      <c r="M5183" s="2" t="s">
        <v>32118</v>
      </c>
      <c r="N5183" s="2" t="s">
        <v>32119</v>
      </c>
      <c r="O5183" s="2" t="s">
        <v>32120</v>
      </c>
      <c r="P5183" s="2" t="s">
        <v>32121</v>
      </c>
      <c r="Q5183" s="2" t="s">
        <v>32122</v>
      </c>
    </row>
    <row r="5184" spans="1:17" ht="148.5" hidden="1" x14ac:dyDescent="0.3">
      <c r="A5184" s="2" t="s">
        <v>32123</v>
      </c>
      <c r="B5184" s="2" t="s">
        <v>135</v>
      </c>
      <c r="C5184" s="2" t="s">
        <v>30</v>
      </c>
      <c r="D5184" s="2" t="s">
        <v>20</v>
      </c>
      <c r="E5184" s="2" t="s">
        <v>32124</v>
      </c>
      <c r="F5184" s="2"/>
      <c r="G5184" s="2" t="s">
        <v>136</v>
      </c>
      <c r="H5184" s="2"/>
      <c r="I5184" s="2" t="b">
        <v>1</v>
      </c>
      <c r="J5184" s="2" t="s">
        <v>25</v>
      </c>
      <c r="K5184" s="2" t="s">
        <v>137</v>
      </c>
      <c r="L5184" s="2" t="s">
        <v>18631</v>
      </c>
      <c r="M5184" s="2" t="s">
        <v>32125</v>
      </c>
      <c r="N5184" s="2" t="s">
        <v>32126</v>
      </c>
      <c r="O5184" s="2" t="s">
        <v>1612</v>
      </c>
      <c r="P5184" s="2" t="s">
        <v>32127</v>
      </c>
      <c r="Q5184" s="2" t="s">
        <v>32128</v>
      </c>
    </row>
    <row r="5185" spans="1:17" ht="396" hidden="1" x14ac:dyDescent="0.3">
      <c r="A5185" s="2" t="s">
        <v>32129</v>
      </c>
      <c r="B5185" s="2" t="s">
        <v>135</v>
      </c>
      <c r="C5185" s="2" t="s">
        <v>30</v>
      </c>
      <c r="D5185" s="2" t="s">
        <v>20</v>
      </c>
      <c r="E5185" s="2" t="s">
        <v>32130</v>
      </c>
      <c r="F5185" s="2"/>
      <c r="G5185" s="2" t="s">
        <v>23</v>
      </c>
      <c r="H5185" s="2" t="s">
        <v>24</v>
      </c>
      <c r="I5185" s="2" t="b">
        <v>1</v>
      </c>
      <c r="J5185" s="2" t="s">
        <v>25</v>
      </c>
      <c r="K5185" s="2" t="s">
        <v>16415</v>
      </c>
      <c r="L5185" s="2" t="s">
        <v>32131</v>
      </c>
      <c r="M5185" s="2" t="s">
        <v>32132</v>
      </c>
      <c r="N5185" s="2" t="s">
        <v>32133</v>
      </c>
      <c r="O5185" s="2" t="s">
        <v>32134</v>
      </c>
      <c r="P5185" s="2" t="s">
        <v>32135</v>
      </c>
      <c r="Q5185" s="2" t="s">
        <v>32136</v>
      </c>
    </row>
    <row r="5186" spans="1:17" ht="409.5" hidden="1" x14ac:dyDescent="0.3">
      <c r="A5186" s="2" t="s">
        <v>32137</v>
      </c>
      <c r="B5186" s="2" t="s">
        <v>7240</v>
      </c>
      <c r="C5186" s="2" t="s">
        <v>30</v>
      </c>
      <c r="D5186" s="2" t="s">
        <v>16990</v>
      </c>
      <c r="E5186" s="2" t="s">
        <v>32138</v>
      </c>
      <c r="F5186" s="2" t="s">
        <v>7242</v>
      </c>
      <c r="G5186" s="2" t="s">
        <v>23</v>
      </c>
      <c r="H5186" s="2" t="s">
        <v>24</v>
      </c>
      <c r="I5186" s="2" t="b">
        <v>1</v>
      </c>
      <c r="J5186" s="2" t="s">
        <v>25</v>
      </c>
      <c r="K5186" s="2" t="s">
        <v>7243</v>
      </c>
      <c r="L5186" s="2" t="s">
        <v>648</v>
      </c>
      <c r="M5186" s="2" t="s">
        <v>32139</v>
      </c>
      <c r="N5186" s="2" t="s">
        <v>32140</v>
      </c>
      <c r="O5186" s="2" t="s">
        <v>32141</v>
      </c>
      <c r="P5186" s="2" t="s">
        <v>7248</v>
      </c>
      <c r="Q5186" s="2" t="s">
        <v>32142</v>
      </c>
    </row>
    <row r="5187" spans="1:17" ht="148.5" hidden="1" x14ac:dyDescent="0.3">
      <c r="A5187" s="2" t="s">
        <v>32143</v>
      </c>
      <c r="B5187" s="2" t="s">
        <v>27493</v>
      </c>
      <c r="C5187" s="2" t="s">
        <v>30</v>
      </c>
      <c r="D5187" s="2" t="s">
        <v>20</v>
      </c>
      <c r="E5187" s="2" t="s">
        <v>32144</v>
      </c>
      <c r="F5187" s="2"/>
      <c r="G5187" s="2" t="s">
        <v>23</v>
      </c>
      <c r="H5187" s="2" t="s">
        <v>38</v>
      </c>
      <c r="I5187" s="2" t="b">
        <v>1</v>
      </c>
      <c r="J5187" s="2" t="s">
        <v>25</v>
      </c>
      <c r="K5187" s="2" t="s">
        <v>27495</v>
      </c>
      <c r="L5187" s="2" t="s">
        <v>32145</v>
      </c>
      <c r="M5187" s="2" t="s">
        <v>32146</v>
      </c>
      <c r="N5187" s="2" t="s">
        <v>32147</v>
      </c>
      <c r="O5187" s="2" t="s">
        <v>27498</v>
      </c>
      <c r="P5187" s="2" t="s">
        <v>32148</v>
      </c>
      <c r="Q5187" s="2" t="s">
        <v>32149</v>
      </c>
    </row>
    <row r="5188" spans="1:17" ht="181.5" hidden="1" x14ac:dyDescent="0.3">
      <c r="A5188" s="2" t="s">
        <v>32150</v>
      </c>
      <c r="B5188" s="2" t="s">
        <v>32151</v>
      </c>
      <c r="C5188" s="2" t="s">
        <v>73</v>
      </c>
      <c r="D5188" s="2" t="s">
        <v>1891</v>
      </c>
      <c r="E5188" s="2" t="s">
        <v>10260</v>
      </c>
      <c r="F5188" s="2"/>
      <c r="G5188" s="2" t="s">
        <v>23</v>
      </c>
      <c r="H5188" s="2" t="s">
        <v>24</v>
      </c>
      <c r="I5188" s="2" t="b">
        <v>1</v>
      </c>
      <c r="J5188" s="2" t="s">
        <v>25</v>
      </c>
      <c r="K5188" s="2" t="s">
        <v>32152</v>
      </c>
      <c r="L5188" s="2" t="s">
        <v>355</v>
      </c>
      <c r="M5188" s="2" t="s">
        <v>32153</v>
      </c>
      <c r="N5188" s="2" t="s">
        <v>32154</v>
      </c>
      <c r="O5188" s="2" t="s">
        <v>32155</v>
      </c>
      <c r="P5188" s="2" t="s">
        <v>32156</v>
      </c>
      <c r="Q5188" s="2" t="s">
        <v>32157</v>
      </c>
    </row>
    <row r="5189" spans="1:17" ht="313.5" hidden="1" x14ac:dyDescent="0.3">
      <c r="A5189" s="2" t="s">
        <v>32158</v>
      </c>
      <c r="B5189" s="2" t="s">
        <v>30563</v>
      </c>
      <c r="C5189" s="2" t="s">
        <v>19</v>
      </c>
      <c r="D5189" s="2" t="s">
        <v>12663</v>
      </c>
      <c r="E5189" s="2" t="s">
        <v>32159</v>
      </c>
      <c r="F5189" s="2" t="s">
        <v>32160</v>
      </c>
      <c r="G5189" s="2" t="s">
        <v>23</v>
      </c>
      <c r="H5189" s="2" t="s">
        <v>24</v>
      </c>
      <c r="I5189" s="2" t="b">
        <v>1</v>
      </c>
      <c r="J5189" s="2" t="s">
        <v>25</v>
      </c>
      <c r="K5189" s="2" t="s">
        <v>32161</v>
      </c>
      <c r="L5189" s="2" t="s">
        <v>26543</v>
      </c>
      <c r="M5189" s="2" t="s">
        <v>32162</v>
      </c>
      <c r="N5189" s="2" t="s">
        <v>32163</v>
      </c>
      <c r="O5189" s="2" t="s">
        <v>32164</v>
      </c>
      <c r="P5189" s="2" t="s">
        <v>32165</v>
      </c>
      <c r="Q5189" s="2" t="s">
        <v>32166</v>
      </c>
    </row>
    <row r="5190" spans="1:17" ht="409.5" hidden="1" x14ac:dyDescent="0.3">
      <c r="A5190" s="2" t="s">
        <v>32167</v>
      </c>
      <c r="B5190" s="2" t="s">
        <v>3194</v>
      </c>
      <c r="C5190" s="2" t="s">
        <v>30</v>
      </c>
      <c r="D5190" s="2" t="s">
        <v>20</v>
      </c>
      <c r="E5190" s="2" t="s">
        <v>32168</v>
      </c>
      <c r="F5190" s="2"/>
      <c r="G5190" s="2" t="s">
        <v>23</v>
      </c>
      <c r="H5190" s="2" t="s">
        <v>24</v>
      </c>
      <c r="I5190" s="2" t="b">
        <v>1</v>
      </c>
      <c r="J5190" s="2" t="s">
        <v>25</v>
      </c>
      <c r="K5190" s="2" t="s">
        <v>3197</v>
      </c>
      <c r="L5190" s="2"/>
      <c r="M5190" s="2" t="s">
        <v>32169</v>
      </c>
      <c r="N5190" s="2" t="s">
        <v>32170</v>
      </c>
      <c r="O5190" s="2" t="s">
        <v>9810</v>
      </c>
      <c r="P5190" s="2" t="s">
        <v>3201</v>
      </c>
      <c r="Q5190" s="2"/>
    </row>
    <row r="5191" spans="1:17" ht="409.5" hidden="1" x14ac:dyDescent="0.3">
      <c r="A5191" s="2" t="s">
        <v>32171</v>
      </c>
      <c r="B5191" s="2" t="s">
        <v>3194</v>
      </c>
      <c r="C5191" s="2" t="s">
        <v>30</v>
      </c>
      <c r="D5191" s="2" t="s">
        <v>20</v>
      </c>
      <c r="E5191" s="2" t="s">
        <v>32172</v>
      </c>
      <c r="F5191" s="2" t="s">
        <v>3231</v>
      </c>
      <c r="G5191" s="2" t="s">
        <v>23</v>
      </c>
      <c r="H5191" s="2" t="s">
        <v>24</v>
      </c>
      <c r="I5191" s="2" t="b">
        <v>1</v>
      </c>
      <c r="J5191" s="2" t="s">
        <v>25</v>
      </c>
      <c r="K5191" s="2" t="s">
        <v>3197</v>
      </c>
      <c r="L5191" s="2"/>
      <c r="M5191" s="2" t="s">
        <v>32173</v>
      </c>
      <c r="N5191" s="2" t="s">
        <v>32174</v>
      </c>
      <c r="O5191" s="2" t="s">
        <v>32175</v>
      </c>
      <c r="P5191" s="2" t="s">
        <v>3201</v>
      </c>
      <c r="Q5191" s="2"/>
    </row>
    <row r="5192" spans="1:17" ht="148.5" hidden="1" x14ac:dyDescent="0.3">
      <c r="A5192" s="2" t="s">
        <v>32176</v>
      </c>
      <c r="B5192" s="2" t="s">
        <v>3194</v>
      </c>
      <c r="C5192" s="2" t="s">
        <v>30</v>
      </c>
      <c r="D5192" s="2" t="s">
        <v>20</v>
      </c>
      <c r="E5192" s="2" t="s">
        <v>32177</v>
      </c>
      <c r="F5192" s="2" t="s">
        <v>3196</v>
      </c>
      <c r="G5192" s="2" t="s">
        <v>23</v>
      </c>
      <c r="H5192" s="2" t="s">
        <v>24</v>
      </c>
      <c r="I5192" s="2" t="b">
        <v>1</v>
      </c>
      <c r="J5192" s="2" t="s">
        <v>25</v>
      </c>
      <c r="K5192" s="2" t="s">
        <v>3197</v>
      </c>
      <c r="L5192" s="2" t="s">
        <v>720</v>
      </c>
      <c r="M5192" s="2" t="s">
        <v>32178</v>
      </c>
      <c r="N5192" s="2" t="s">
        <v>32179</v>
      </c>
      <c r="O5192" s="2" t="s">
        <v>3200</v>
      </c>
      <c r="P5192" s="2" t="s">
        <v>3201</v>
      </c>
      <c r="Q5192" s="2" t="s">
        <v>32180</v>
      </c>
    </row>
    <row r="5193" spans="1:17" ht="409.5" hidden="1" x14ac:dyDescent="0.3">
      <c r="A5193" s="2" t="s">
        <v>32181</v>
      </c>
      <c r="B5193" s="2" t="s">
        <v>32182</v>
      </c>
      <c r="C5193" s="2" t="s">
        <v>30</v>
      </c>
      <c r="D5193" s="2" t="s">
        <v>16267</v>
      </c>
      <c r="E5193" s="2" t="s">
        <v>80</v>
      </c>
      <c r="F5193" s="2"/>
      <c r="G5193" s="2" t="s">
        <v>23</v>
      </c>
      <c r="H5193" s="2" t="s">
        <v>24</v>
      </c>
      <c r="I5193" s="2" t="b">
        <v>1</v>
      </c>
      <c r="J5193" s="2" t="s">
        <v>25</v>
      </c>
      <c r="K5193" s="2" t="s">
        <v>32183</v>
      </c>
      <c r="L5193" s="2" t="s">
        <v>81</v>
      </c>
      <c r="M5193" s="2" t="s">
        <v>32184</v>
      </c>
      <c r="N5193" s="2" t="s">
        <v>32185</v>
      </c>
      <c r="O5193" s="2" t="s">
        <v>32186</v>
      </c>
      <c r="P5193" s="2" t="s">
        <v>32187</v>
      </c>
      <c r="Q5193" s="2" t="s">
        <v>32188</v>
      </c>
    </row>
    <row r="5194" spans="1:17" ht="363" hidden="1" x14ac:dyDescent="0.3">
      <c r="A5194" s="2" t="s">
        <v>32189</v>
      </c>
      <c r="B5194" s="2" t="s">
        <v>5622</v>
      </c>
      <c r="C5194" s="2" t="s">
        <v>30</v>
      </c>
      <c r="D5194" s="2" t="s">
        <v>8516</v>
      </c>
      <c r="E5194" s="2" t="s">
        <v>32190</v>
      </c>
      <c r="F5194" s="2"/>
      <c r="G5194" s="2" t="s">
        <v>23</v>
      </c>
      <c r="H5194" s="2" t="s">
        <v>24</v>
      </c>
      <c r="I5194" s="2" t="b">
        <v>1</v>
      </c>
      <c r="J5194" s="2" t="s">
        <v>25</v>
      </c>
      <c r="K5194" s="2" t="s">
        <v>5624</v>
      </c>
      <c r="L5194" s="2" t="s">
        <v>460</v>
      </c>
      <c r="M5194" s="2" t="s">
        <v>32191</v>
      </c>
      <c r="N5194" s="2" t="s">
        <v>32192</v>
      </c>
      <c r="O5194" s="2" t="s">
        <v>32193</v>
      </c>
      <c r="P5194" s="2" t="s">
        <v>32194</v>
      </c>
      <c r="Q5194" s="2" t="s">
        <v>32195</v>
      </c>
    </row>
    <row r="5195" spans="1:17" ht="409.5" hidden="1" x14ac:dyDescent="0.3">
      <c r="A5195" s="2" t="s">
        <v>32196</v>
      </c>
      <c r="B5195" s="2" t="s">
        <v>30390</v>
      </c>
      <c r="C5195" s="2" t="s">
        <v>30</v>
      </c>
      <c r="D5195" s="2" t="s">
        <v>20</v>
      </c>
      <c r="E5195" s="2" t="s">
        <v>32197</v>
      </c>
      <c r="F5195" s="2"/>
      <c r="G5195" s="2" t="s">
        <v>23</v>
      </c>
      <c r="H5195" s="2" t="s">
        <v>24</v>
      </c>
      <c r="I5195" s="2" t="b">
        <v>1</v>
      </c>
      <c r="J5195" s="2" t="s">
        <v>25</v>
      </c>
      <c r="K5195" s="2" t="s">
        <v>30392</v>
      </c>
      <c r="L5195" s="2" t="s">
        <v>7575</v>
      </c>
      <c r="M5195" s="2" t="s">
        <v>32198</v>
      </c>
      <c r="N5195" s="2" t="s">
        <v>32199</v>
      </c>
      <c r="O5195" s="2" t="s">
        <v>32200</v>
      </c>
      <c r="P5195" s="2" t="s">
        <v>30417</v>
      </c>
      <c r="Q5195" s="2" t="s">
        <v>32201</v>
      </c>
    </row>
    <row r="5196" spans="1:17" ht="247.5" hidden="1" x14ac:dyDescent="0.3">
      <c r="A5196" s="2" t="s">
        <v>32202</v>
      </c>
      <c r="B5196" s="2" t="s">
        <v>25646</v>
      </c>
      <c r="C5196" s="2" t="s">
        <v>106</v>
      </c>
      <c r="D5196" s="2" t="s">
        <v>29961</v>
      </c>
      <c r="E5196" s="2" t="s">
        <v>32203</v>
      </c>
      <c r="F5196" s="2" t="s">
        <v>32204</v>
      </c>
      <c r="G5196" s="2" t="s">
        <v>23</v>
      </c>
      <c r="H5196" s="2" t="s">
        <v>24</v>
      </c>
      <c r="I5196" s="2" t="b">
        <v>1</v>
      </c>
      <c r="J5196" s="2" t="s">
        <v>25</v>
      </c>
      <c r="K5196" s="2" t="s">
        <v>25648</v>
      </c>
      <c r="L5196" s="2" t="s">
        <v>4483</v>
      </c>
      <c r="M5196" s="2" t="s">
        <v>32205</v>
      </c>
      <c r="N5196" s="2" t="s">
        <v>32206</v>
      </c>
      <c r="O5196" s="2" t="s">
        <v>25651</v>
      </c>
      <c r="P5196" s="2" t="s">
        <v>25652</v>
      </c>
      <c r="Q5196" s="2" t="s">
        <v>32207</v>
      </c>
    </row>
    <row r="5197" spans="1:17" ht="231" hidden="1" x14ac:dyDescent="0.3">
      <c r="A5197" s="2" t="s">
        <v>32208</v>
      </c>
      <c r="B5197" s="2" t="s">
        <v>297</v>
      </c>
      <c r="C5197" s="2" t="s">
        <v>30</v>
      </c>
      <c r="D5197" s="2" t="s">
        <v>20</v>
      </c>
      <c r="E5197" s="2" t="s">
        <v>1329</v>
      </c>
      <c r="F5197" s="2"/>
      <c r="G5197" s="2" t="s">
        <v>23</v>
      </c>
      <c r="H5197" s="2" t="s">
        <v>24</v>
      </c>
      <c r="I5197" s="2" t="b">
        <v>1</v>
      </c>
      <c r="J5197" s="2" t="s">
        <v>25</v>
      </c>
      <c r="K5197" s="2" t="s">
        <v>673</v>
      </c>
      <c r="L5197" s="2" t="s">
        <v>1567</v>
      </c>
      <c r="M5197" s="2" t="s">
        <v>32209</v>
      </c>
      <c r="N5197" s="2" t="s">
        <v>32210</v>
      </c>
      <c r="O5197" s="2" t="s">
        <v>32211</v>
      </c>
      <c r="P5197" s="2" t="s">
        <v>4133</v>
      </c>
      <c r="Q5197" s="2" t="s">
        <v>32212</v>
      </c>
    </row>
    <row r="5198" spans="1:17" ht="247.5" hidden="1" x14ac:dyDescent="0.3">
      <c r="A5198" s="2" t="s">
        <v>32213</v>
      </c>
      <c r="B5198" s="2" t="s">
        <v>727</v>
      </c>
      <c r="C5198" s="2" t="s">
        <v>30</v>
      </c>
      <c r="D5198" s="2" t="s">
        <v>20</v>
      </c>
      <c r="E5198" s="2" t="s">
        <v>32214</v>
      </c>
      <c r="F5198" s="2"/>
      <c r="G5198" s="2" t="s">
        <v>23</v>
      </c>
      <c r="H5198" s="2" t="s">
        <v>24</v>
      </c>
      <c r="I5198" s="2" t="b">
        <v>1</v>
      </c>
      <c r="J5198" s="2" t="s">
        <v>25</v>
      </c>
      <c r="K5198" s="2" t="s">
        <v>728</v>
      </c>
      <c r="L5198" s="2" t="s">
        <v>3149</v>
      </c>
      <c r="M5198" s="2" t="s">
        <v>32215</v>
      </c>
      <c r="N5198" s="2" t="s">
        <v>32216</v>
      </c>
      <c r="O5198" s="2" t="s">
        <v>32217</v>
      </c>
      <c r="P5198" s="2" t="s">
        <v>32218</v>
      </c>
      <c r="Q5198" s="2" t="s">
        <v>32219</v>
      </c>
    </row>
    <row r="5199" spans="1:17" ht="330" hidden="1" x14ac:dyDescent="0.3">
      <c r="A5199" s="2" t="s">
        <v>32220</v>
      </c>
      <c r="B5199" s="2" t="s">
        <v>30563</v>
      </c>
      <c r="C5199" s="2" t="s">
        <v>19</v>
      </c>
      <c r="D5199" s="2" t="s">
        <v>32221</v>
      </c>
      <c r="E5199" s="2" t="s">
        <v>32222</v>
      </c>
      <c r="F5199" s="2" t="s">
        <v>32223</v>
      </c>
      <c r="G5199" s="2" t="s">
        <v>23</v>
      </c>
      <c r="H5199" s="2" t="s">
        <v>24</v>
      </c>
      <c r="I5199" s="2" t="b">
        <v>1</v>
      </c>
      <c r="J5199" s="2" t="s">
        <v>25</v>
      </c>
      <c r="K5199" s="2" t="s">
        <v>32161</v>
      </c>
      <c r="L5199" s="2" t="s">
        <v>32224</v>
      </c>
      <c r="M5199" s="2" t="s">
        <v>32225</v>
      </c>
      <c r="N5199" s="2" t="s">
        <v>32226</v>
      </c>
      <c r="O5199" s="2" t="s">
        <v>32227</v>
      </c>
      <c r="P5199" s="2" t="s">
        <v>32228</v>
      </c>
      <c r="Q5199" s="2" t="s">
        <v>32229</v>
      </c>
    </row>
    <row r="5200" spans="1:17" ht="181.5" hidden="1" x14ac:dyDescent="0.3">
      <c r="A5200" s="2" t="s">
        <v>32230</v>
      </c>
      <c r="B5200" s="2" t="s">
        <v>29524</v>
      </c>
      <c r="C5200" s="2" t="s">
        <v>30</v>
      </c>
      <c r="D5200" s="2" t="s">
        <v>7863</v>
      </c>
      <c r="E5200" s="2" t="s">
        <v>32231</v>
      </c>
      <c r="F5200" s="2"/>
      <c r="G5200" s="2" t="s">
        <v>23</v>
      </c>
      <c r="H5200" s="2" t="s">
        <v>24</v>
      </c>
      <c r="I5200" s="2" t="b">
        <v>1</v>
      </c>
      <c r="J5200" s="2" t="s">
        <v>25</v>
      </c>
      <c r="K5200" s="2" t="s">
        <v>29526</v>
      </c>
      <c r="L5200" s="2" t="s">
        <v>11063</v>
      </c>
      <c r="M5200" s="2" t="s">
        <v>32232</v>
      </c>
      <c r="N5200" s="2" t="s">
        <v>32233</v>
      </c>
      <c r="O5200" s="2" t="s">
        <v>32234</v>
      </c>
      <c r="P5200" s="2" t="s">
        <v>32235</v>
      </c>
      <c r="Q5200" s="2" t="s">
        <v>32236</v>
      </c>
    </row>
    <row r="5201" spans="1:17" ht="99" hidden="1" x14ac:dyDescent="0.3">
      <c r="A5201" s="2" t="s">
        <v>32237</v>
      </c>
      <c r="B5201" s="2" t="s">
        <v>20734</v>
      </c>
      <c r="C5201" s="2" t="s">
        <v>89</v>
      </c>
      <c r="D5201" s="2" t="s">
        <v>20</v>
      </c>
      <c r="E5201" s="2" t="s">
        <v>32238</v>
      </c>
      <c r="F5201" s="2"/>
      <c r="G5201" s="2" t="s">
        <v>23</v>
      </c>
      <c r="H5201" s="2" t="s">
        <v>24</v>
      </c>
      <c r="I5201" s="2" t="b">
        <v>1</v>
      </c>
      <c r="J5201" s="2" t="s">
        <v>25</v>
      </c>
      <c r="K5201" s="2" t="s">
        <v>20735</v>
      </c>
      <c r="L5201" s="2" t="s">
        <v>1783</v>
      </c>
      <c r="M5201" s="2" t="s">
        <v>32239</v>
      </c>
      <c r="N5201" s="2" t="s">
        <v>32240</v>
      </c>
      <c r="O5201" s="2" t="s">
        <v>20738</v>
      </c>
      <c r="P5201" s="2" t="s">
        <v>32241</v>
      </c>
      <c r="Q5201" s="2" t="s">
        <v>32242</v>
      </c>
    </row>
    <row r="5202" spans="1:17" ht="231" hidden="1" x14ac:dyDescent="0.3">
      <c r="A5202" s="2" t="s">
        <v>32243</v>
      </c>
      <c r="B5202" s="2" t="s">
        <v>4808</v>
      </c>
      <c r="C5202" s="2" t="s">
        <v>123</v>
      </c>
      <c r="D5202" s="2" t="s">
        <v>20</v>
      </c>
      <c r="E5202" s="2" t="s">
        <v>32244</v>
      </c>
      <c r="F5202" s="2"/>
      <c r="G5202" s="2" t="s">
        <v>23</v>
      </c>
      <c r="H5202" s="2" t="s">
        <v>24</v>
      </c>
      <c r="I5202" s="2" t="b">
        <v>1</v>
      </c>
      <c r="J5202" s="2" t="s">
        <v>25</v>
      </c>
      <c r="K5202" s="2" t="s">
        <v>4810</v>
      </c>
      <c r="L5202" s="2" t="s">
        <v>951</v>
      </c>
      <c r="M5202" s="2" t="s">
        <v>32245</v>
      </c>
      <c r="N5202" s="2" t="s">
        <v>32246</v>
      </c>
      <c r="O5202" s="2" t="s">
        <v>32247</v>
      </c>
      <c r="P5202" s="2" t="s">
        <v>4814</v>
      </c>
      <c r="Q5202" s="2" t="s">
        <v>32248</v>
      </c>
    </row>
    <row r="5203" spans="1:17" ht="231" hidden="1" x14ac:dyDescent="0.3">
      <c r="A5203" s="2" t="s">
        <v>32249</v>
      </c>
      <c r="B5203" s="2" t="s">
        <v>4808</v>
      </c>
      <c r="C5203" s="2" t="s">
        <v>123</v>
      </c>
      <c r="D5203" s="2" t="s">
        <v>20</v>
      </c>
      <c r="E5203" s="2" t="s">
        <v>32250</v>
      </c>
      <c r="F5203" s="2"/>
      <c r="G5203" s="2" t="s">
        <v>23</v>
      </c>
      <c r="H5203" s="2" t="s">
        <v>24</v>
      </c>
      <c r="I5203" s="2" t="b">
        <v>1</v>
      </c>
      <c r="J5203" s="2" t="s">
        <v>25</v>
      </c>
      <c r="K5203" s="2" t="s">
        <v>4810</v>
      </c>
      <c r="L5203" s="2" t="s">
        <v>32251</v>
      </c>
      <c r="M5203" s="2" t="s">
        <v>32245</v>
      </c>
      <c r="N5203" s="2" t="s">
        <v>32252</v>
      </c>
      <c r="O5203" s="2" t="s">
        <v>32253</v>
      </c>
      <c r="P5203" s="2" t="s">
        <v>32254</v>
      </c>
      <c r="Q5203" s="2" t="s">
        <v>32255</v>
      </c>
    </row>
    <row r="5204" spans="1:17" ht="409.5" hidden="1" x14ac:dyDescent="0.3">
      <c r="A5204" s="2" t="s">
        <v>32256</v>
      </c>
      <c r="B5204" s="2" t="s">
        <v>373</v>
      </c>
      <c r="C5204" s="2" t="s">
        <v>123</v>
      </c>
      <c r="D5204" s="2" t="s">
        <v>32257</v>
      </c>
      <c r="E5204" s="2" t="s">
        <v>32258</v>
      </c>
      <c r="F5204" s="2"/>
      <c r="G5204" s="2" t="s">
        <v>23</v>
      </c>
      <c r="H5204" s="2" t="s">
        <v>24</v>
      </c>
      <c r="I5204" s="2" t="b">
        <v>1</v>
      </c>
      <c r="J5204" s="2" t="s">
        <v>25</v>
      </c>
      <c r="K5204" s="2" t="s">
        <v>375</v>
      </c>
      <c r="L5204" s="2" t="s">
        <v>3361</v>
      </c>
      <c r="M5204" s="2" t="s">
        <v>32259</v>
      </c>
      <c r="N5204" s="2" t="s">
        <v>32260</v>
      </c>
      <c r="O5204" s="2" t="s">
        <v>32261</v>
      </c>
      <c r="P5204" s="2" t="s">
        <v>32262</v>
      </c>
      <c r="Q5204" s="2" t="s">
        <v>32263</v>
      </c>
    </row>
    <row r="5205" spans="1:17" ht="409.5" hidden="1" x14ac:dyDescent="0.3">
      <c r="A5205" s="2" t="s">
        <v>32264</v>
      </c>
      <c r="B5205" s="2" t="s">
        <v>373</v>
      </c>
      <c r="C5205" s="2" t="s">
        <v>123</v>
      </c>
      <c r="D5205" s="2" t="s">
        <v>32257</v>
      </c>
      <c r="E5205" s="2" t="s">
        <v>32265</v>
      </c>
      <c r="F5205" s="2" t="s">
        <v>32266</v>
      </c>
      <c r="G5205" s="2" t="s">
        <v>23</v>
      </c>
      <c r="H5205" s="2" t="s">
        <v>24</v>
      </c>
      <c r="I5205" s="2" t="b">
        <v>1</v>
      </c>
      <c r="J5205" s="2" t="s">
        <v>25</v>
      </c>
      <c r="K5205" s="2" t="s">
        <v>375</v>
      </c>
      <c r="L5205" s="2" t="s">
        <v>32267</v>
      </c>
      <c r="M5205" s="2" t="s">
        <v>32268</v>
      </c>
      <c r="N5205" s="2" t="s">
        <v>32269</v>
      </c>
      <c r="O5205" s="2" t="s">
        <v>32270</v>
      </c>
      <c r="P5205" s="2" t="s">
        <v>32262</v>
      </c>
      <c r="Q5205" s="2" t="s">
        <v>32271</v>
      </c>
    </row>
    <row r="5206" spans="1:17" ht="409.5" hidden="1" x14ac:dyDescent="0.3">
      <c r="A5206" s="2" t="s">
        <v>32272</v>
      </c>
      <c r="B5206" s="2" t="s">
        <v>21754</v>
      </c>
      <c r="C5206" s="2" t="s">
        <v>30</v>
      </c>
      <c r="D5206" s="2" t="s">
        <v>32257</v>
      </c>
      <c r="E5206" s="2" t="s">
        <v>32273</v>
      </c>
      <c r="F5206" s="2"/>
      <c r="G5206" s="2" t="s">
        <v>23</v>
      </c>
      <c r="H5206" s="2" t="s">
        <v>24</v>
      </c>
      <c r="I5206" s="2" t="b">
        <v>1</v>
      </c>
      <c r="J5206" s="2" t="s">
        <v>25</v>
      </c>
      <c r="K5206" s="2" t="s">
        <v>21756</v>
      </c>
      <c r="L5206" s="2" t="s">
        <v>32274</v>
      </c>
      <c r="M5206" s="2" t="s">
        <v>32275</v>
      </c>
      <c r="N5206" s="2" t="s">
        <v>32276</v>
      </c>
      <c r="O5206" s="2" t="s">
        <v>32277</v>
      </c>
      <c r="P5206" s="2" t="s">
        <v>32278</v>
      </c>
      <c r="Q5206" s="2"/>
    </row>
    <row r="5207" spans="1:17" hidden="1" x14ac:dyDescent="0.3">
      <c r="A5207" s="2" t="s">
        <v>32279</v>
      </c>
      <c r="B5207" s="2" t="s">
        <v>32280</v>
      </c>
      <c r="C5207" s="2" t="s">
        <v>309</v>
      </c>
      <c r="D5207" s="2" t="s">
        <v>20</v>
      </c>
      <c r="E5207" s="2"/>
      <c r="F5207" s="2"/>
      <c r="G5207" s="2" t="s">
        <v>23</v>
      </c>
      <c r="H5207" s="2" t="s">
        <v>24</v>
      </c>
      <c r="I5207" s="2" t="b">
        <v>1</v>
      </c>
      <c r="J5207" s="2" t="s">
        <v>25</v>
      </c>
      <c r="K5207" s="2" t="s">
        <v>32281</v>
      </c>
      <c r="L5207" s="2"/>
      <c r="M5207" s="2"/>
      <c r="N5207" s="2"/>
      <c r="O5207" s="2"/>
      <c r="P5207" s="2"/>
      <c r="Q5207" s="2"/>
    </row>
    <row r="5208" spans="1:17" ht="409.5" hidden="1" x14ac:dyDescent="0.3">
      <c r="A5208" s="2" t="s">
        <v>32282</v>
      </c>
      <c r="B5208" s="2" t="s">
        <v>32283</v>
      </c>
      <c r="C5208" s="2" t="s">
        <v>30</v>
      </c>
      <c r="D5208" s="2" t="s">
        <v>20</v>
      </c>
      <c r="E5208" s="2" t="s">
        <v>32284</v>
      </c>
      <c r="F5208" s="2" t="s">
        <v>32285</v>
      </c>
      <c r="G5208" s="2" t="s">
        <v>23</v>
      </c>
      <c r="H5208" s="2" t="s">
        <v>24</v>
      </c>
      <c r="I5208" s="2" t="b">
        <v>1</v>
      </c>
      <c r="J5208" s="2" t="s">
        <v>25</v>
      </c>
      <c r="K5208" s="2" t="s">
        <v>17106</v>
      </c>
      <c r="L5208" s="2" t="s">
        <v>2020</v>
      </c>
      <c r="M5208" s="2" t="s">
        <v>32286</v>
      </c>
      <c r="N5208" s="2" t="s">
        <v>32287</v>
      </c>
      <c r="O5208" s="2" t="s">
        <v>32288</v>
      </c>
      <c r="P5208" s="2" t="s">
        <v>32289</v>
      </c>
      <c r="Q5208" s="2" t="s">
        <v>32290</v>
      </c>
    </row>
    <row r="5209" spans="1:17" hidden="1" x14ac:dyDescent="0.3">
      <c r="A5209" s="2" t="s">
        <v>32291</v>
      </c>
      <c r="B5209" s="2" t="s">
        <v>32292</v>
      </c>
      <c r="C5209" s="2" t="s">
        <v>106</v>
      </c>
      <c r="D5209" s="2" t="s">
        <v>20</v>
      </c>
      <c r="E5209" s="2"/>
      <c r="F5209" s="2"/>
      <c r="G5209" s="2" t="s">
        <v>23</v>
      </c>
      <c r="H5209" s="2" t="s">
        <v>11160</v>
      </c>
      <c r="I5209" s="2" t="b">
        <v>1</v>
      </c>
      <c r="J5209" s="2" t="s">
        <v>25</v>
      </c>
      <c r="K5209" s="2" t="s">
        <v>32293</v>
      </c>
      <c r="L5209" s="2"/>
      <c r="M5209" s="2"/>
      <c r="N5209" s="2"/>
      <c r="O5209" s="2"/>
      <c r="P5209" s="2"/>
      <c r="Q5209" s="2"/>
    </row>
    <row r="5210" spans="1:17" ht="181.5" hidden="1" x14ac:dyDescent="0.3">
      <c r="A5210" s="2" t="s">
        <v>32294</v>
      </c>
      <c r="B5210" s="2" t="s">
        <v>32295</v>
      </c>
      <c r="C5210" s="2" t="s">
        <v>30</v>
      </c>
      <c r="D5210" s="2" t="s">
        <v>32296</v>
      </c>
      <c r="E5210" s="2" t="s">
        <v>11635</v>
      </c>
      <c r="F5210" s="2"/>
      <c r="G5210" s="2" t="s">
        <v>23</v>
      </c>
      <c r="H5210" s="2" t="s">
        <v>24</v>
      </c>
      <c r="I5210" s="2" t="b">
        <v>1</v>
      </c>
      <c r="J5210" s="2" t="s">
        <v>25</v>
      </c>
      <c r="K5210" s="2" t="s">
        <v>32297</v>
      </c>
      <c r="L5210" s="2" t="s">
        <v>32298</v>
      </c>
      <c r="M5210" s="2" t="s">
        <v>32299</v>
      </c>
      <c r="N5210" s="2" t="s">
        <v>32300</v>
      </c>
      <c r="O5210" s="2" t="s">
        <v>32301</v>
      </c>
      <c r="P5210" s="2" t="s">
        <v>32302</v>
      </c>
      <c r="Q5210" s="2" t="s">
        <v>32303</v>
      </c>
    </row>
    <row r="5211" spans="1:17" ht="115.5" hidden="1" x14ac:dyDescent="0.3">
      <c r="A5211" s="2" t="s">
        <v>32304</v>
      </c>
      <c r="B5211" s="2" t="s">
        <v>20055</v>
      </c>
      <c r="C5211" s="2" t="s">
        <v>131</v>
      </c>
      <c r="D5211" s="2" t="s">
        <v>19552</v>
      </c>
      <c r="E5211" s="2" t="s">
        <v>32305</v>
      </c>
      <c r="F5211" s="2"/>
      <c r="G5211" s="2" t="s">
        <v>23</v>
      </c>
      <c r="H5211" s="2" t="s">
        <v>24</v>
      </c>
      <c r="I5211" s="2" t="b">
        <v>1</v>
      </c>
      <c r="J5211" s="2" t="s">
        <v>25</v>
      </c>
      <c r="K5211" s="2" t="s">
        <v>20057</v>
      </c>
      <c r="L5211" s="2" t="s">
        <v>32306</v>
      </c>
      <c r="M5211" s="2" t="s">
        <v>32307</v>
      </c>
      <c r="N5211" s="2" t="s">
        <v>32308</v>
      </c>
      <c r="O5211" s="2" t="s">
        <v>32309</v>
      </c>
      <c r="P5211" s="2" t="s">
        <v>32310</v>
      </c>
      <c r="Q5211" s="2" t="s">
        <v>32311</v>
      </c>
    </row>
    <row r="5212" spans="1:17" ht="99" hidden="1" x14ac:dyDescent="0.3">
      <c r="A5212" s="2" t="s">
        <v>32312</v>
      </c>
      <c r="B5212" s="2" t="s">
        <v>20055</v>
      </c>
      <c r="C5212" s="2" t="s">
        <v>131</v>
      </c>
      <c r="D5212" s="2" t="s">
        <v>32313</v>
      </c>
      <c r="E5212" s="2" t="s">
        <v>32314</v>
      </c>
      <c r="F5212" s="2"/>
      <c r="G5212" s="2" t="s">
        <v>23</v>
      </c>
      <c r="H5212" s="2" t="s">
        <v>24</v>
      </c>
      <c r="I5212" s="2" t="b">
        <v>1</v>
      </c>
      <c r="J5212" s="2" t="s">
        <v>25</v>
      </c>
      <c r="K5212" s="2" t="s">
        <v>20057</v>
      </c>
      <c r="L5212" s="2" t="s">
        <v>32315</v>
      </c>
      <c r="M5212" s="2" t="s">
        <v>32316</v>
      </c>
      <c r="N5212" s="2" t="s">
        <v>32317</v>
      </c>
      <c r="O5212" s="2" t="s">
        <v>32318</v>
      </c>
      <c r="P5212" s="2" t="s">
        <v>32319</v>
      </c>
      <c r="Q5212" s="2" t="s">
        <v>32320</v>
      </c>
    </row>
    <row r="5213" spans="1:17" ht="115.5" hidden="1" x14ac:dyDescent="0.3">
      <c r="A5213" s="2" t="s">
        <v>32321</v>
      </c>
      <c r="B5213" s="2" t="s">
        <v>20055</v>
      </c>
      <c r="C5213" s="2" t="s">
        <v>131</v>
      </c>
      <c r="D5213" s="2" t="s">
        <v>32313</v>
      </c>
      <c r="E5213" s="2" t="s">
        <v>32322</v>
      </c>
      <c r="F5213" s="2"/>
      <c r="G5213" s="2" t="s">
        <v>23</v>
      </c>
      <c r="H5213" s="2" t="s">
        <v>24</v>
      </c>
      <c r="I5213" s="2" t="b">
        <v>1</v>
      </c>
      <c r="J5213" s="2" t="s">
        <v>25</v>
      </c>
      <c r="K5213" s="2" t="s">
        <v>20057</v>
      </c>
      <c r="L5213" s="2"/>
      <c r="M5213" s="2" t="s">
        <v>32323</v>
      </c>
      <c r="N5213" s="2" t="s">
        <v>32324</v>
      </c>
      <c r="O5213" s="2" t="s">
        <v>32325</v>
      </c>
      <c r="P5213" s="2" t="s">
        <v>32310</v>
      </c>
      <c r="Q5213" s="2" t="s">
        <v>32326</v>
      </c>
    </row>
    <row r="5214" spans="1:17" ht="132" hidden="1" x14ac:dyDescent="0.3">
      <c r="A5214" s="2" t="s">
        <v>32327</v>
      </c>
      <c r="B5214" s="2" t="s">
        <v>20055</v>
      </c>
      <c r="C5214" s="2" t="s">
        <v>131</v>
      </c>
      <c r="D5214" s="2" t="s">
        <v>28655</v>
      </c>
      <c r="E5214" s="2" t="s">
        <v>32328</v>
      </c>
      <c r="F5214" s="2"/>
      <c r="G5214" s="2" t="s">
        <v>23</v>
      </c>
      <c r="H5214" s="2" t="s">
        <v>24</v>
      </c>
      <c r="I5214" s="2" t="b">
        <v>0</v>
      </c>
      <c r="J5214" s="2" t="s">
        <v>25</v>
      </c>
      <c r="K5214" s="2" t="s">
        <v>20057</v>
      </c>
      <c r="L5214" s="2" t="s">
        <v>3030</v>
      </c>
      <c r="M5214" s="2" t="s">
        <v>32329</v>
      </c>
      <c r="N5214" s="2" t="s">
        <v>32330</v>
      </c>
      <c r="O5214" s="2" t="s">
        <v>32331</v>
      </c>
      <c r="P5214" s="2" t="s">
        <v>32332</v>
      </c>
      <c r="Q5214" s="2" t="s">
        <v>32333</v>
      </c>
    </row>
    <row r="5215" spans="1:17" ht="409.5" hidden="1" x14ac:dyDescent="0.3">
      <c r="A5215" s="2" t="s">
        <v>32334</v>
      </c>
      <c r="B5215" s="2" t="s">
        <v>599</v>
      </c>
      <c r="C5215" s="2" t="s">
        <v>30</v>
      </c>
      <c r="D5215" s="2" t="s">
        <v>17496</v>
      </c>
      <c r="E5215" s="2" t="s">
        <v>32335</v>
      </c>
      <c r="F5215" s="2"/>
      <c r="G5215" s="2" t="s">
        <v>23</v>
      </c>
      <c r="H5215" s="2" t="s">
        <v>24</v>
      </c>
      <c r="I5215" s="2" t="b">
        <v>1</v>
      </c>
      <c r="J5215" s="2" t="s">
        <v>25</v>
      </c>
      <c r="K5215" s="2" t="s">
        <v>600</v>
      </c>
      <c r="L5215" s="2" t="s">
        <v>66</v>
      </c>
      <c r="M5215" s="2" t="s">
        <v>32336</v>
      </c>
      <c r="N5215" s="2" t="s">
        <v>32337</v>
      </c>
      <c r="O5215" s="2" t="s">
        <v>32338</v>
      </c>
      <c r="P5215" s="2" t="s">
        <v>32339</v>
      </c>
      <c r="Q5215" s="2" t="s">
        <v>32340</v>
      </c>
    </row>
    <row r="5216" spans="1:17" ht="409.5" hidden="1" x14ac:dyDescent="0.3">
      <c r="A5216" s="2" t="s">
        <v>32341</v>
      </c>
      <c r="B5216" s="2" t="s">
        <v>599</v>
      </c>
      <c r="C5216" s="2" t="s">
        <v>30</v>
      </c>
      <c r="D5216" s="2" t="s">
        <v>20</v>
      </c>
      <c r="E5216" s="2" t="s">
        <v>32342</v>
      </c>
      <c r="F5216" s="2"/>
      <c r="G5216" s="2" t="s">
        <v>23</v>
      </c>
      <c r="H5216" s="2" t="s">
        <v>24</v>
      </c>
      <c r="I5216" s="2" t="b">
        <v>1</v>
      </c>
      <c r="J5216" s="2" t="s">
        <v>25</v>
      </c>
      <c r="K5216" s="2" t="s">
        <v>600</v>
      </c>
      <c r="L5216" s="2" t="s">
        <v>76</v>
      </c>
      <c r="M5216" s="2" t="s">
        <v>32343</v>
      </c>
      <c r="N5216" s="2" t="s">
        <v>32344</v>
      </c>
      <c r="O5216" s="2" t="s">
        <v>32345</v>
      </c>
      <c r="P5216" s="2" t="s">
        <v>32346</v>
      </c>
      <c r="Q5216" s="2" t="s">
        <v>32347</v>
      </c>
    </row>
    <row r="5217" spans="1:17" ht="409.5" hidden="1" x14ac:dyDescent="0.3">
      <c r="A5217" s="2" t="s">
        <v>32348</v>
      </c>
      <c r="B5217" s="2" t="s">
        <v>599</v>
      </c>
      <c r="C5217" s="2" t="s">
        <v>30</v>
      </c>
      <c r="D5217" s="2" t="s">
        <v>32349</v>
      </c>
      <c r="E5217" s="2" t="s">
        <v>32350</v>
      </c>
      <c r="F5217" s="2"/>
      <c r="G5217" s="2" t="s">
        <v>23</v>
      </c>
      <c r="H5217" s="2" t="s">
        <v>24</v>
      </c>
      <c r="I5217" s="2" t="b">
        <v>1</v>
      </c>
      <c r="J5217" s="2" t="s">
        <v>25</v>
      </c>
      <c r="K5217" s="2" t="s">
        <v>20499</v>
      </c>
      <c r="L5217" s="2" t="s">
        <v>1936</v>
      </c>
      <c r="M5217" s="2" t="s">
        <v>32351</v>
      </c>
      <c r="N5217" s="2" t="s">
        <v>32352</v>
      </c>
      <c r="O5217" s="2" t="s">
        <v>32345</v>
      </c>
      <c r="P5217" s="2" t="s">
        <v>32353</v>
      </c>
      <c r="Q5217" s="2" t="s">
        <v>32354</v>
      </c>
    </row>
    <row r="5218" spans="1:17" ht="165" hidden="1" x14ac:dyDescent="0.3">
      <c r="A5218" s="2" t="s">
        <v>32355</v>
      </c>
      <c r="B5218" s="2" t="s">
        <v>32051</v>
      </c>
      <c r="C5218" s="2" t="s">
        <v>30</v>
      </c>
      <c r="D5218" s="2" t="s">
        <v>12663</v>
      </c>
      <c r="E5218" s="2" t="s">
        <v>32356</v>
      </c>
      <c r="F5218" s="2"/>
      <c r="G5218" s="2" t="s">
        <v>23</v>
      </c>
      <c r="H5218" s="2" t="s">
        <v>24</v>
      </c>
      <c r="I5218" s="2" t="b">
        <v>1</v>
      </c>
      <c r="J5218" s="2" t="s">
        <v>25</v>
      </c>
      <c r="K5218" s="2" t="s">
        <v>32052</v>
      </c>
      <c r="L5218" s="2" t="s">
        <v>3037</v>
      </c>
      <c r="M5218" s="2" t="s">
        <v>32357</v>
      </c>
      <c r="N5218" s="2" t="s">
        <v>32358</v>
      </c>
      <c r="O5218" s="2" t="s">
        <v>32063</v>
      </c>
      <c r="P5218" s="2" t="s">
        <v>32359</v>
      </c>
      <c r="Q5218" s="2" t="s">
        <v>32360</v>
      </c>
    </row>
    <row r="5219" spans="1:17" ht="148.5" hidden="1" x14ac:dyDescent="0.3">
      <c r="A5219" s="2" t="s">
        <v>32361</v>
      </c>
      <c r="B5219" s="2" t="s">
        <v>13313</v>
      </c>
      <c r="C5219" s="2" t="s">
        <v>30</v>
      </c>
      <c r="D5219" s="2" t="s">
        <v>20</v>
      </c>
      <c r="E5219" s="2" t="s">
        <v>32362</v>
      </c>
      <c r="F5219" s="2"/>
      <c r="G5219" s="2" t="s">
        <v>23</v>
      </c>
      <c r="H5219" s="2" t="s">
        <v>24</v>
      </c>
      <c r="I5219" s="2" t="b">
        <v>1</v>
      </c>
      <c r="J5219" s="2" t="s">
        <v>25</v>
      </c>
      <c r="K5219" s="2" t="s">
        <v>13314</v>
      </c>
      <c r="L5219" s="2" t="s">
        <v>32363</v>
      </c>
      <c r="M5219" s="2" t="s">
        <v>32364</v>
      </c>
      <c r="N5219" s="2" t="s">
        <v>32365</v>
      </c>
      <c r="O5219" s="2" t="s">
        <v>13317</v>
      </c>
      <c r="P5219" s="2" t="s">
        <v>13318</v>
      </c>
      <c r="Q5219" s="2" t="s">
        <v>32366</v>
      </c>
    </row>
    <row r="5220" spans="1:17" ht="148.5" hidden="1" x14ac:dyDescent="0.3">
      <c r="A5220" s="2" t="s">
        <v>32367</v>
      </c>
      <c r="B5220" s="2" t="s">
        <v>13313</v>
      </c>
      <c r="C5220" s="2" t="s">
        <v>30</v>
      </c>
      <c r="D5220" s="2" t="s">
        <v>20</v>
      </c>
      <c r="E5220" s="2" t="s">
        <v>32368</v>
      </c>
      <c r="F5220" s="2"/>
      <c r="G5220" s="2" t="s">
        <v>23</v>
      </c>
      <c r="H5220" s="2" t="s">
        <v>24</v>
      </c>
      <c r="I5220" s="2" t="b">
        <v>1</v>
      </c>
      <c r="J5220" s="2" t="s">
        <v>25</v>
      </c>
      <c r="K5220" s="2" t="s">
        <v>13314</v>
      </c>
      <c r="L5220" s="2" t="s">
        <v>3368</v>
      </c>
      <c r="M5220" s="2" t="s">
        <v>32369</v>
      </c>
      <c r="N5220" s="2" t="s">
        <v>32370</v>
      </c>
      <c r="O5220" s="2" t="s">
        <v>13317</v>
      </c>
      <c r="P5220" s="2" t="s">
        <v>13318</v>
      </c>
      <c r="Q5220" s="2" t="s">
        <v>32371</v>
      </c>
    </row>
    <row r="5221" spans="1:17" ht="148.5" hidden="1" x14ac:dyDescent="0.3">
      <c r="A5221" s="2" t="s">
        <v>32372</v>
      </c>
      <c r="B5221" s="2" t="s">
        <v>13313</v>
      </c>
      <c r="C5221" s="2" t="s">
        <v>30</v>
      </c>
      <c r="D5221" s="2" t="s">
        <v>20</v>
      </c>
      <c r="E5221" s="2" t="s">
        <v>32373</v>
      </c>
      <c r="F5221" s="2"/>
      <c r="G5221" s="2" t="s">
        <v>23</v>
      </c>
      <c r="H5221" s="2" t="s">
        <v>24</v>
      </c>
      <c r="I5221" s="2" t="b">
        <v>1</v>
      </c>
      <c r="J5221" s="2" t="s">
        <v>25</v>
      </c>
      <c r="K5221" s="2" t="s">
        <v>13314</v>
      </c>
      <c r="L5221" s="2" t="s">
        <v>1928</v>
      </c>
      <c r="M5221" s="2" t="s">
        <v>32374</v>
      </c>
      <c r="N5221" s="2" t="s">
        <v>32375</v>
      </c>
      <c r="O5221" s="2" t="s">
        <v>13317</v>
      </c>
      <c r="P5221" s="2" t="s">
        <v>13318</v>
      </c>
      <c r="Q5221" s="2" t="s">
        <v>32376</v>
      </c>
    </row>
    <row r="5222" spans="1:17" ht="148.5" hidden="1" x14ac:dyDescent="0.3">
      <c r="A5222" s="2" t="s">
        <v>32377</v>
      </c>
      <c r="B5222" s="2" t="s">
        <v>13313</v>
      </c>
      <c r="C5222" s="2" t="s">
        <v>30</v>
      </c>
      <c r="D5222" s="2" t="s">
        <v>20</v>
      </c>
      <c r="E5222" s="2" t="s">
        <v>985</v>
      </c>
      <c r="F5222" s="2"/>
      <c r="G5222" s="2" t="s">
        <v>23</v>
      </c>
      <c r="H5222" s="2" t="s">
        <v>24</v>
      </c>
      <c r="I5222" s="2" t="b">
        <v>1</v>
      </c>
      <c r="J5222" s="2" t="s">
        <v>25</v>
      </c>
      <c r="K5222" s="2" t="s">
        <v>13314</v>
      </c>
      <c r="L5222" s="2" t="s">
        <v>1928</v>
      </c>
      <c r="M5222" s="2" t="s">
        <v>28530</v>
      </c>
      <c r="N5222" s="2" t="s">
        <v>32378</v>
      </c>
      <c r="O5222" s="2" t="s">
        <v>13317</v>
      </c>
      <c r="P5222" s="2" t="s">
        <v>13318</v>
      </c>
      <c r="Q5222" s="2" t="s">
        <v>32379</v>
      </c>
    </row>
    <row r="5223" spans="1:17" ht="99" hidden="1" x14ac:dyDescent="0.3">
      <c r="A5223" s="2" t="s">
        <v>32380</v>
      </c>
      <c r="B5223" s="2" t="s">
        <v>20734</v>
      </c>
      <c r="C5223" s="2" t="s">
        <v>89</v>
      </c>
      <c r="D5223" s="2" t="s">
        <v>20</v>
      </c>
      <c r="E5223" s="2" t="s">
        <v>32381</v>
      </c>
      <c r="F5223" s="2"/>
      <c r="G5223" s="2" t="s">
        <v>23</v>
      </c>
      <c r="H5223" s="2" t="s">
        <v>24</v>
      </c>
      <c r="I5223" s="2" t="b">
        <v>1</v>
      </c>
      <c r="J5223" s="2" t="s">
        <v>25</v>
      </c>
      <c r="K5223" s="2" t="s">
        <v>20735</v>
      </c>
      <c r="L5223" s="2" t="s">
        <v>3361</v>
      </c>
      <c r="M5223" s="2" t="s">
        <v>32382</v>
      </c>
      <c r="N5223" s="2" t="s">
        <v>32383</v>
      </c>
      <c r="O5223" s="2" t="s">
        <v>32384</v>
      </c>
      <c r="P5223" s="2" t="s">
        <v>32385</v>
      </c>
      <c r="Q5223" s="2" t="s">
        <v>32386</v>
      </c>
    </row>
    <row r="5224" spans="1:17" ht="409.5" hidden="1" x14ac:dyDescent="0.3">
      <c r="A5224" s="2" t="s">
        <v>32387</v>
      </c>
      <c r="B5224" s="2" t="s">
        <v>14952</v>
      </c>
      <c r="C5224" s="2" t="s">
        <v>30</v>
      </c>
      <c r="D5224" s="2" t="s">
        <v>20</v>
      </c>
      <c r="E5224" s="2" t="s">
        <v>32388</v>
      </c>
      <c r="F5224" s="2" t="s">
        <v>14979</v>
      </c>
      <c r="G5224" s="2" t="s">
        <v>23</v>
      </c>
      <c r="H5224" s="2" t="s">
        <v>24</v>
      </c>
      <c r="I5224" s="2" t="b">
        <v>1</v>
      </c>
      <c r="J5224" s="2" t="s">
        <v>25</v>
      </c>
      <c r="K5224" s="2" t="s">
        <v>14954</v>
      </c>
      <c r="L5224" s="2" t="s">
        <v>1783</v>
      </c>
      <c r="M5224" s="2" t="s">
        <v>32389</v>
      </c>
      <c r="N5224" s="2" t="s">
        <v>32390</v>
      </c>
      <c r="O5224" s="2" t="s">
        <v>14983</v>
      </c>
      <c r="P5224" s="2" t="s">
        <v>14984</v>
      </c>
      <c r="Q5224" s="2" t="s">
        <v>32391</v>
      </c>
    </row>
    <row r="5225" spans="1:17" ht="148.5" hidden="1" x14ac:dyDescent="0.3">
      <c r="A5225" s="2" t="s">
        <v>32392</v>
      </c>
      <c r="B5225" s="2" t="s">
        <v>32393</v>
      </c>
      <c r="C5225" s="2" t="s">
        <v>30</v>
      </c>
      <c r="D5225" s="2" t="s">
        <v>29961</v>
      </c>
      <c r="E5225" s="2" t="s">
        <v>27866</v>
      </c>
      <c r="F5225" s="2"/>
      <c r="G5225" s="2" t="s">
        <v>23</v>
      </c>
      <c r="H5225" s="2" t="s">
        <v>24</v>
      </c>
      <c r="I5225" s="2" t="b">
        <v>1</v>
      </c>
      <c r="J5225" s="2" t="s">
        <v>25</v>
      </c>
      <c r="K5225" s="2" t="s">
        <v>728</v>
      </c>
      <c r="L5225" s="2" t="s">
        <v>32394</v>
      </c>
      <c r="M5225" s="2" t="s">
        <v>32395</v>
      </c>
      <c r="N5225" s="2" t="s">
        <v>32396</v>
      </c>
      <c r="O5225" s="2" t="s">
        <v>32397</v>
      </c>
      <c r="P5225" s="2" t="s">
        <v>32398</v>
      </c>
      <c r="Q5225" s="2" t="s">
        <v>32399</v>
      </c>
    </row>
    <row r="5226" spans="1:17" ht="115.5" hidden="1" x14ac:dyDescent="0.3">
      <c r="A5226" s="2" t="s">
        <v>32400</v>
      </c>
      <c r="B5226" s="2" t="s">
        <v>32393</v>
      </c>
      <c r="C5226" s="2" t="s">
        <v>30</v>
      </c>
      <c r="D5226" s="2" t="s">
        <v>32401</v>
      </c>
      <c r="E5226" s="2" t="s">
        <v>2744</v>
      </c>
      <c r="F5226" s="2"/>
      <c r="G5226" s="2" t="s">
        <v>23</v>
      </c>
      <c r="H5226" s="2" t="s">
        <v>24</v>
      </c>
      <c r="I5226" s="2" t="b">
        <v>1</v>
      </c>
      <c r="J5226" s="2" t="s">
        <v>25</v>
      </c>
      <c r="K5226" s="2" t="s">
        <v>728</v>
      </c>
      <c r="L5226" s="2" t="s">
        <v>10859</v>
      </c>
      <c r="M5226" s="2" t="s">
        <v>30182</v>
      </c>
      <c r="N5226" s="2" t="s">
        <v>30183</v>
      </c>
      <c r="O5226" s="2" t="s">
        <v>32402</v>
      </c>
      <c r="P5226" s="2" t="s">
        <v>32398</v>
      </c>
      <c r="Q5226" s="2" t="s">
        <v>32403</v>
      </c>
    </row>
    <row r="5227" spans="1:17" ht="115.5" hidden="1" x14ac:dyDescent="0.3">
      <c r="A5227" s="2" t="s">
        <v>32404</v>
      </c>
      <c r="B5227" s="2" t="s">
        <v>32393</v>
      </c>
      <c r="C5227" s="2" t="s">
        <v>30</v>
      </c>
      <c r="D5227" s="2" t="s">
        <v>32401</v>
      </c>
      <c r="E5227" s="2" t="s">
        <v>32214</v>
      </c>
      <c r="F5227" s="2"/>
      <c r="G5227" s="2" t="s">
        <v>23</v>
      </c>
      <c r="H5227" s="2" t="s">
        <v>24</v>
      </c>
      <c r="I5227" s="2" t="b">
        <v>1</v>
      </c>
      <c r="J5227" s="2" t="s">
        <v>25</v>
      </c>
      <c r="K5227" s="2" t="s">
        <v>728</v>
      </c>
      <c r="L5227" s="2" t="s">
        <v>29295</v>
      </c>
      <c r="M5227" s="2" t="s">
        <v>32405</v>
      </c>
      <c r="N5227" s="2" t="s">
        <v>32406</v>
      </c>
      <c r="O5227" s="2" t="s">
        <v>32402</v>
      </c>
      <c r="P5227" s="2" t="s">
        <v>32407</v>
      </c>
      <c r="Q5227" s="2" t="s">
        <v>32408</v>
      </c>
    </row>
    <row r="5228" spans="1:17" ht="280.5" hidden="1" x14ac:dyDescent="0.3">
      <c r="A5228" s="2" t="s">
        <v>32409</v>
      </c>
      <c r="B5228" s="2" t="s">
        <v>13983</v>
      </c>
      <c r="C5228" s="2" t="s">
        <v>30</v>
      </c>
      <c r="D5228" s="2" t="s">
        <v>20</v>
      </c>
      <c r="E5228" s="2" t="s">
        <v>8669</v>
      </c>
      <c r="F5228" s="2"/>
      <c r="G5228" s="2" t="s">
        <v>23</v>
      </c>
      <c r="H5228" s="2" t="s">
        <v>24</v>
      </c>
      <c r="I5228" s="2" t="b">
        <v>1</v>
      </c>
      <c r="J5228" s="2" t="s">
        <v>25</v>
      </c>
      <c r="K5228" s="2" t="s">
        <v>13985</v>
      </c>
      <c r="L5228" s="2" t="s">
        <v>428</v>
      </c>
      <c r="M5228" s="2" t="s">
        <v>32410</v>
      </c>
      <c r="N5228" s="2" t="s">
        <v>32411</v>
      </c>
      <c r="O5228" s="2" t="s">
        <v>32412</v>
      </c>
      <c r="P5228" s="2" t="s">
        <v>32413</v>
      </c>
      <c r="Q5228" s="2" t="s">
        <v>32414</v>
      </c>
    </row>
    <row r="5229" spans="1:17" ht="409.5" hidden="1" x14ac:dyDescent="0.3">
      <c r="A5229" s="2" t="s">
        <v>32415</v>
      </c>
      <c r="B5229" s="2" t="s">
        <v>32393</v>
      </c>
      <c r="C5229" s="2" t="s">
        <v>30</v>
      </c>
      <c r="D5229" s="2" t="s">
        <v>32416</v>
      </c>
      <c r="E5229" s="2" t="s">
        <v>32417</v>
      </c>
      <c r="F5229" s="2"/>
      <c r="G5229" s="2" t="s">
        <v>23</v>
      </c>
      <c r="H5229" s="2" t="s">
        <v>24</v>
      </c>
      <c r="I5229" s="2" t="b">
        <v>1</v>
      </c>
      <c r="J5229" s="2" t="s">
        <v>25</v>
      </c>
      <c r="K5229" s="2" t="s">
        <v>728</v>
      </c>
      <c r="L5229" s="2" t="s">
        <v>32418</v>
      </c>
      <c r="M5229" s="2" t="s">
        <v>32419</v>
      </c>
      <c r="N5229" s="2" t="s">
        <v>32420</v>
      </c>
      <c r="O5229" s="2" t="s">
        <v>32421</v>
      </c>
      <c r="P5229" s="2" t="s">
        <v>32422</v>
      </c>
      <c r="Q5229" s="2" t="s">
        <v>32423</v>
      </c>
    </row>
    <row r="5230" spans="1:17" ht="409.5" hidden="1" x14ac:dyDescent="0.3">
      <c r="A5230" s="2" t="s">
        <v>32424</v>
      </c>
      <c r="B5230" s="2" t="s">
        <v>32393</v>
      </c>
      <c r="C5230" s="2" t="s">
        <v>30</v>
      </c>
      <c r="D5230" s="2" t="s">
        <v>32416</v>
      </c>
      <c r="E5230" s="2" t="s">
        <v>32425</v>
      </c>
      <c r="F5230" s="2"/>
      <c r="G5230" s="2" t="s">
        <v>23</v>
      </c>
      <c r="H5230" s="2" t="s">
        <v>24</v>
      </c>
      <c r="I5230" s="2" t="b">
        <v>1</v>
      </c>
      <c r="J5230" s="2" t="s">
        <v>25</v>
      </c>
      <c r="K5230" s="2" t="s">
        <v>728</v>
      </c>
      <c r="L5230" s="2" t="s">
        <v>32426</v>
      </c>
      <c r="M5230" s="2" t="s">
        <v>32427</v>
      </c>
      <c r="N5230" s="2" t="s">
        <v>32428</v>
      </c>
      <c r="O5230" s="2" t="s">
        <v>32429</v>
      </c>
      <c r="P5230" s="2" t="s">
        <v>32430</v>
      </c>
      <c r="Q5230" s="2" t="s">
        <v>32431</v>
      </c>
    </row>
    <row r="5231" spans="1:17" ht="396" hidden="1" x14ac:dyDescent="0.3">
      <c r="A5231" s="2" t="s">
        <v>32432</v>
      </c>
      <c r="B5231" s="2" t="s">
        <v>32393</v>
      </c>
      <c r="C5231" s="2" t="s">
        <v>30</v>
      </c>
      <c r="D5231" s="2" t="s">
        <v>20</v>
      </c>
      <c r="E5231" s="2" t="s">
        <v>32433</v>
      </c>
      <c r="F5231" s="2"/>
      <c r="G5231" s="2" t="s">
        <v>23</v>
      </c>
      <c r="H5231" s="2" t="s">
        <v>24</v>
      </c>
      <c r="I5231" s="2" t="b">
        <v>1</v>
      </c>
      <c r="J5231" s="2" t="s">
        <v>25</v>
      </c>
      <c r="K5231" s="2" t="s">
        <v>728</v>
      </c>
      <c r="L5231" s="2" t="s">
        <v>1928</v>
      </c>
      <c r="M5231" s="2" t="s">
        <v>32434</v>
      </c>
      <c r="N5231" s="2" t="s">
        <v>32435</v>
      </c>
      <c r="O5231" s="2" t="s">
        <v>32429</v>
      </c>
      <c r="P5231" s="2" t="s">
        <v>32422</v>
      </c>
      <c r="Q5231" s="2" t="s">
        <v>32436</v>
      </c>
    </row>
    <row r="5232" spans="1:17" ht="396" hidden="1" x14ac:dyDescent="0.3">
      <c r="A5232" s="2" t="s">
        <v>32437</v>
      </c>
      <c r="B5232" s="2" t="s">
        <v>32393</v>
      </c>
      <c r="C5232" s="2" t="s">
        <v>30</v>
      </c>
      <c r="D5232" s="2" t="s">
        <v>20</v>
      </c>
      <c r="E5232" s="2" t="s">
        <v>32438</v>
      </c>
      <c r="F5232" s="2"/>
      <c r="G5232" s="2" t="s">
        <v>23</v>
      </c>
      <c r="H5232" s="2" t="s">
        <v>24</v>
      </c>
      <c r="I5232" s="2" t="b">
        <v>1</v>
      </c>
      <c r="J5232" s="2" t="s">
        <v>25</v>
      </c>
      <c r="K5232" s="2" t="s">
        <v>728</v>
      </c>
      <c r="L5232" s="2" t="s">
        <v>32439</v>
      </c>
      <c r="M5232" s="2" t="s">
        <v>32440</v>
      </c>
      <c r="N5232" s="2" t="s">
        <v>32441</v>
      </c>
      <c r="O5232" s="2" t="s">
        <v>32429</v>
      </c>
      <c r="P5232" s="2" t="s">
        <v>32422</v>
      </c>
      <c r="Q5232" s="2" t="s">
        <v>27383</v>
      </c>
    </row>
    <row r="5233" spans="1:17" ht="396" hidden="1" x14ac:dyDescent="0.3">
      <c r="A5233" s="2" t="s">
        <v>32442</v>
      </c>
      <c r="B5233" s="2" t="s">
        <v>32393</v>
      </c>
      <c r="C5233" s="2" t="s">
        <v>30</v>
      </c>
      <c r="D5233" s="2" t="s">
        <v>20</v>
      </c>
      <c r="E5233" s="2" t="s">
        <v>32443</v>
      </c>
      <c r="F5233" s="2"/>
      <c r="G5233" s="2" t="s">
        <v>23</v>
      </c>
      <c r="H5233" s="2" t="s">
        <v>24</v>
      </c>
      <c r="I5233" s="2" t="b">
        <v>1</v>
      </c>
      <c r="J5233" s="2" t="s">
        <v>25</v>
      </c>
      <c r="K5233" s="2" t="s">
        <v>728</v>
      </c>
      <c r="L5233" s="2" t="s">
        <v>12558</v>
      </c>
      <c r="M5233" s="2" t="s">
        <v>32444</v>
      </c>
      <c r="N5233" s="2" t="s">
        <v>32445</v>
      </c>
      <c r="O5233" s="2" t="s">
        <v>32429</v>
      </c>
      <c r="P5233" s="2" t="s">
        <v>32422</v>
      </c>
      <c r="Q5233" s="2" t="s">
        <v>32446</v>
      </c>
    </row>
    <row r="5234" spans="1:17" ht="330" hidden="1" x14ac:dyDescent="0.3">
      <c r="A5234" s="2" t="s">
        <v>32447</v>
      </c>
      <c r="B5234" s="2" t="s">
        <v>32448</v>
      </c>
      <c r="C5234" s="2" t="s">
        <v>30</v>
      </c>
      <c r="D5234" s="2" t="s">
        <v>20</v>
      </c>
      <c r="E5234" s="2" t="s">
        <v>32449</v>
      </c>
      <c r="F5234" s="2"/>
      <c r="G5234" s="2" t="s">
        <v>23</v>
      </c>
      <c r="H5234" s="2" t="s">
        <v>24</v>
      </c>
      <c r="I5234" s="2" t="b">
        <v>1</v>
      </c>
      <c r="J5234" s="2" t="s">
        <v>25</v>
      </c>
      <c r="K5234" s="2" t="s">
        <v>32450</v>
      </c>
      <c r="L5234" s="2"/>
      <c r="M5234" s="2" t="s">
        <v>32451</v>
      </c>
      <c r="N5234" s="2" t="s">
        <v>32452</v>
      </c>
      <c r="O5234" s="2" t="s">
        <v>32453</v>
      </c>
      <c r="P5234" s="2"/>
      <c r="Q5234" s="2"/>
    </row>
    <row r="5235" spans="1:17" ht="409.5" hidden="1" x14ac:dyDescent="0.3">
      <c r="A5235" s="2" t="s">
        <v>32454</v>
      </c>
      <c r="B5235" s="2" t="s">
        <v>404</v>
      </c>
      <c r="C5235" s="2" t="s">
        <v>30</v>
      </c>
      <c r="D5235" s="2" t="s">
        <v>20</v>
      </c>
      <c r="E5235" s="2" t="s">
        <v>32455</v>
      </c>
      <c r="F5235" s="2" t="s">
        <v>22532</v>
      </c>
      <c r="G5235" s="2" t="s">
        <v>23</v>
      </c>
      <c r="H5235" s="2" t="s">
        <v>24</v>
      </c>
      <c r="I5235" s="2" t="b">
        <v>1</v>
      </c>
      <c r="J5235" s="2" t="s">
        <v>25</v>
      </c>
      <c r="K5235" s="2" t="s">
        <v>405</v>
      </c>
      <c r="L5235" s="2" t="s">
        <v>3701</v>
      </c>
      <c r="M5235" s="2" t="s">
        <v>32456</v>
      </c>
      <c r="N5235" s="2" t="s">
        <v>32457</v>
      </c>
      <c r="O5235" s="2" t="s">
        <v>32458</v>
      </c>
      <c r="P5235" s="2" t="s">
        <v>32459</v>
      </c>
      <c r="Q5235" s="2" t="s">
        <v>32460</v>
      </c>
    </row>
    <row r="5236" spans="1:17" ht="409.5" hidden="1" x14ac:dyDescent="0.3">
      <c r="A5236" s="2" t="s">
        <v>32461</v>
      </c>
      <c r="B5236" s="2" t="s">
        <v>27819</v>
      </c>
      <c r="C5236" s="2" t="s">
        <v>30</v>
      </c>
      <c r="D5236" s="2" t="s">
        <v>20</v>
      </c>
      <c r="E5236" s="2" t="s">
        <v>467</v>
      </c>
      <c r="F5236" s="2" t="s">
        <v>27821</v>
      </c>
      <c r="G5236" s="2" t="s">
        <v>23</v>
      </c>
      <c r="H5236" s="2" t="s">
        <v>24</v>
      </c>
      <c r="I5236" s="2" t="b">
        <v>1</v>
      </c>
      <c r="J5236" s="2" t="s">
        <v>25</v>
      </c>
      <c r="K5236" s="2" t="s">
        <v>27822</v>
      </c>
      <c r="L5236" s="2" t="s">
        <v>68</v>
      </c>
      <c r="M5236" s="2" t="s">
        <v>27824</v>
      </c>
      <c r="N5236" s="2" t="s">
        <v>32462</v>
      </c>
      <c r="O5236" s="2" t="s">
        <v>32463</v>
      </c>
      <c r="P5236" s="2" t="s">
        <v>32464</v>
      </c>
      <c r="Q5236" s="2" t="s">
        <v>32465</v>
      </c>
    </row>
    <row r="5237" spans="1:17" ht="363" hidden="1" x14ac:dyDescent="0.3">
      <c r="A5237" s="2" t="s">
        <v>32466</v>
      </c>
      <c r="B5237" s="2" t="s">
        <v>404</v>
      </c>
      <c r="C5237" s="2" t="s">
        <v>30</v>
      </c>
      <c r="D5237" s="2" t="s">
        <v>32467</v>
      </c>
      <c r="E5237" s="2" t="s">
        <v>32468</v>
      </c>
      <c r="F5237" s="2" t="s">
        <v>32469</v>
      </c>
      <c r="G5237" s="2" t="s">
        <v>23</v>
      </c>
      <c r="H5237" s="2" t="s">
        <v>24</v>
      </c>
      <c r="I5237" s="2" t="b">
        <v>1</v>
      </c>
      <c r="J5237" s="2" t="s">
        <v>25</v>
      </c>
      <c r="K5237" s="2" t="s">
        <v>405</v>
      </c>
      <c r="L5237" s="2" t="s">
        <v>4483</v>
      </c>
      <c r="M5237" s="2" t="s">
        <v>32470</v>
      </c>
      <c r="N5237" s="2" t="s">
        <v>32471</v>
      </c>
      <c r="O5237" s="2" t="s">
        <v>32472</v>
      </c>
      <c r="P5237" s="2" t="s">
        <v>32473</v>
      </c>
      <c r="Q5237" s="2" t="s">
        <v>15023</v>
      </c>
    </row>
    <row r="5238" spans="1:17" ht="198" hidden="1" x14ac:dyDescent="0.3">
      <c r="A5238" s="2" t="s">
        <v>32474</v>
      </c>
      <c r="B5238" s="2" t="s">
        <v>23604</v>
      </c>
      <c r="C5238" s="2" t="s">
        <v>30</v>
      </c>
      <c r="D5238" s="2" t="s">
        <v>20</v>
      </c>
      <c r="E5238" s="2" t="s">
        <v>32475</v>
      </c>
      <c r="F5238" s="2"/>
      <c r="G5238" s="2" t="s">
        <v>23</v>
      </c>
      <c r="H5238" s="2" t="s">
        <v>24</v>
      </c>
      <c r="I5238" s="2" t="b">
        <v>1</v>
      </c>
      <c r="J5238" s="2" t="s">
        <v>25</v>
      </c>
      <c r="K5238" s="2" t="s">
        <v>23606</v>
      </c>
      <c r="L5238" s="2" t="s">
        <v>4194</v>
      </c>
      <c r="M5238" s="2" t="s">
        <v>32476</v>
      </c>
      <c r="N5238" s="2" t="s">
        <v>32477</v>
      </c>
      <c r="O5238" s="2" t="s">
        <v>32478</v>
      </c>
      <c r="P5238" s="2" t="s">
        <v>32479</v>
      </c>
      <c r="Q5238" s="2" t="s">
        <v>32480</v>
      </c>
    </row>
    <row r="5239" spans="1:17" hidden="1" x14ac:dyDescent="0.3">
      <c r="A5239" s="2" t="s">
        <v>32481</v>
      </c>
      <c r="B5239" s="2" t="s">
        <v>32482</v>
      </c>
      <c r="C5239" s="2" t="s">
        <v>30</v>
      </c>
      <c r="D5239" s="2" t="s">
        <v>20</v>
      </c>
      <c r="E5239" s="2"/>
      <c r="F5239" s="2"/>
      <c r="G5239" s="2" t="s">
        <v>23</v>
      </c>
      <c r="H5239" s="2" t="s">
        <v>24</v>
      </c>
      <c r="I5239" s="2" t="b">
        <v>1</v>
      </c>
      <c r="J5239" s="2" t="s">
        <v>25</v>
      </c>
      <c r="K5239" s="2" t="s">
        <v>96</v>
      </c>
      <c r="L5239" s="2"/>
      <c r="M5239" s="2"/>
      <c r="N5239" s="2"/>
      <c r="O5239" s="2"/>
      <c r="P5239" s="2"/>
      <c r="Q5239" s="2"/>
    </row>
    <row r="5240" spans="1:17" ht="148.5" hidden="1" x14ac:dyDescent="0.3">
      <c r="A5240" s="2" t="s">
        <v>32483</v>
      </c>
      <c r="B5240" s="2" t="s">
        <v>32484</v>
      </c>
      <c r="C5240" s="2" t="s">
        <v>30</v>
      </c>
      <c r="D5240" s="2" t="s">
        <v>12663</v>
      </c>
      <c r="E5240" s="2" t="s">
        <v>49</v>
      </c>
      <c r="F5240" s="2"/>
      <c r="G5240" s="2" t="s">
        <v>23</v>
      </c>
      <c r="H5240" s="2" t="s">
        <v>24</v>
      </c>
      <c r="I5240" s="2" t="b">
        <v>1</v>
      </c>
      <c r="J5240" s="2" t="s">
        <v>25</v>
      </c>
      <c r="K5240" s="2" t="s">
        <v>32485</v>
      </c>
      <c r="L5240" s="2" t="s">
        <v>66</v>
      </c>
      <c r="M5240" s="2" t="s">
        <v>32113</v>
      </c>
      <c r="N5240" s="2" t="s">
        <v>32486</v>
      </c>
      <c r="O5240" s="2" t="s">
        <v>32487</v>
      </c>
      <c r="P5240" s="2" t="s">
        <v>32488</v>
      </c>
      <c r="Q5240" s="2" t="s">
        <v>32489</v>
      </c>
    </row>
    <row r="5241" spans="1:17" ht="409.5" hidden="1" x14ac:dyDescent="0.3">
      <c r="A5241" s="2" t="s">
        <v>32490</v>
      </c>
      <c r="B5241" s="2" t="s">
        <v>21466</v>
      </c>
      <c r="C5241" s="2" t="s">
        <v>30</v>
      </c>
      <c r="D5241" s="2" t="s">
        <v>12663</v>
      </c>
      <c r="E5241" s="2" t="s">
        <v>32491</v>
      </c>
      <c r="F5241" s="2"/>
      <c r="G5241" s="2" t="s">
        <v>23</v>
      </c>
      <c r="H5241" s="2" t="s">
        <v>24</v>
      </c>
      <c r="I5241" s="2" t="b">
        <v>1</v>
      </c>
      <c r="J5241" s="2" t="s">
        <v>25</v>
      </c>
      <c r="K5241" s="2" t="s">
        <v>21467</v>
      </c>
      <c r="L5241" s="2" t="s">
        <v>32492</v>
      </c>
      <c r="M5241" s="2" t="s">
        <v>32493</v>
      </c>
      <c r="N5241" s="2" t="s">
        <v>32494</v>
      </c>
      <c r="O5241" s="2" t="s">
        <v>32495</v>
      </c>
      <c r="P5241" s="2" t="s">
        <v>32496</v>
      </c>
      <c r="Q5241" s="2" t="s">
        <v>32497</v>
      </c>
    </row>
    <row r="5242" spans="1:17" ht="280.5" hidden="1" x14ac:dyDescent="0.3">
      <c r="A5242" s="2" t="s">
        <v>32498</v>
      </c>
      <c r="B5242" s="2" t="s">
        <v>32499</v>
      </c>
      <c r="C5242" s="2" t="s">
        <v>30</v>
      </c>
      <c r="D5242" s="2" t="s">
        <v>25561</v>
      </c>
      <c r="E5242" s="2" t="s">
        <v>32500</v>
      </c>
      <c r="F5242" s="2"/>
      <c r="G5242" s="2" t="s">
        <v>23</v>
      </c>
      <c r="H5242" s="2" t="s">
        <v>24</v>
      </c>
      <c r="I5242" s="2" t="b">
        <v>1</v>
      </c>
      <c r="J5242" s="2" t="s">
        <v>25</v>
      </c>
      <c r="K5242" s="2" t="s">
        <v>728</v>
      </c>
      <c r="L5242" s="2" t="s">
        <v>3823</v>
      </c>
      <c r="M5242" s="2" t="s">
        <v>32501</v>
      </c>
      <c r="N5242" s="2" t="s">
        <v>32502</v>
      </c>
      <c r="O5242" s="2" t="s">
        <v>32503</v>
      </c>
      <c r="P5242" s="2" t="s">
        <v>32504</v>
      </c>
      <c r="Q5242" s="2" t="s">
        <v>32505</v>
      </c>
    </row>
    <row r="5243" spans="1:17" ht="409.5" hidden="1" x14ac:dyDescent="0.3">
      <c r="A5243" s="2" t="s">
        <v>32506</v>
      </c>
      <c r="B5243" s="2" t="s">
        <v>32507</v>
      </c>
      <c r="C5243" s="2" t="s">
        <v>827</v>
      </c>
      <c r="D5243" s="2" t="s">
        <v>4171</v>
      </c>
      <c r="E5243" s="2" t="s">
        <v>265</v>
      </c>
      <c r="F5243" s="2" t="s">
        <v>32508</v>
      </c>
      <c r="G5243" s="2" t="s">
        <v>23</v>
      </c>
      <c r="H5243" s="2" t="s">
        <v>24</v>
      </c>
      <c r="I5243" s="2" t="b">
        <v>1</v>
      </c>
      <c r="J5243" s="2" t="s">
        <v>25</v>
      </c>
      <c r="K5243" s="2" t="s">
        <v>32509</v>
      </c>
      <c r="L5243" s="2" t="s">
        <v>32510</v>
      </c>
      <c r="M5243" s="2" t="s">
        <v>32511</v>
      </c>
      <c r="N5243" s="2" t="s">
        <v>32512</v>
      </c>
      <c r="O5243" s="2" t="s">
        <v>32513</v>
      </c>
      <c r="P5243" s="2" t="s">
        <v>32514</v>
      </c>
      <c r="Q5243" s="2" t="s">
        <v>32515</v>
      </c>
    </row>
    <row r="5244" spans="1:17" ht="148.5" hidden="1" x14ac:dyDescent="0.3">
      <c r="A5244" s="2" t="s">
        <v>32516</v>
      </c>
      <c r="B5244" s="2" t="s">
        <v>10623</v>
      </c>
      <c r="C5244" s="2" t="s">
        <v>30</v>
      </c>
      <c r="D5244" s="2" t="s">
        <v>20</v>
      </c>
      <c r="E5244" s="2" t="s">
        <v>32517</v>
      </c>
      <c r="F5244" s="2"/>
      <c r="G5244" s="2" t="s">
        <v>23</v>
      </c>
      <c r="H5244" s="2" t="s">
        <v>38</v>
      </c>
      <c r="I5244" s="2" t="b">
        <v>1</v>
      </c>
      <c r="J5244" s="2" t="s">
        <v>25</v>
      </c>
      <c r="K5244" s="2" t="s">
        <v>10624</v>
      </c>
      <c r="L5244" s="2" t="s">
        <v>32518</v>
      </c>
      <c r="M5244" s="2" t="s">
        <v>32519</v>
      </c>
      <c r="N5244" s="2" t="s">
        <v>32520</v>
      </c>
      <c r="O5244" s="2" t="s">
        <v>32521</v>
      </c>
      <c r="P5244" s="2" t="s">
        <v>32522</v>
      </c>
      <c r="Q5244" s="2" t="s">
        <v>32523</v>
      </c>
    </row>
    <row r="5245" spans="1:17" ht="148.5" hidden="1" x14ac:dyDescent="0.3">
      <c r="A5245" s="2" t="s">
        <v>32524</v>
      </c>
      <c r="B5245" s="2" t="s">
        <v>10623</v>
      </c>
      <c r="C5245" s="2" t="s">
        <v>30</v>
      </c>
      <c r="D5245" s="2" t="s">
        <v>20</v>
      </c>
      <c r="E5245" s="2" t="s">
        <v>32525</v>
      </c>
      <c r="F5245" s="2"/>
      <c r="G5245" s="2" t="s">
        <v>23</v>
      </c>
      <c r="H5245" s="2" t="s">
        <v>38</v>
      </c>
      <c r="I5245" s="2" t="b">
        <v>1</v>
      </c>
      <c r="J5245" s="2" t="s">
        <v>25</v>
      </c>
      <c r="K5245" s="2" t="s">
        <v>10624</v>
      </c>
      <c r="L5245" s="2" t="s">
        <v>32518</v>
      </c>
      <c r="M5245" s="2" t="s">
        <v>32526</v>
      </c>
      <c r="N5245" s="2" t="s">
        <v>32520</v>
      </c>
      <c r="O5245" s="2" t="s">
        <v>32521</v>
      </c>
      <c r="P5245" s="2" t="s">
        <v>32522</v>
      </c>
      <c r="Q5245" s="2" t="s">
        <v>32523</v>
      </c>
    </row>
    <row r="5246" spans="1:17" ht="115.5" hidden="1" x14ac:dyDescent="0.3">
      <c r="A5246" s="2" t="s">
        <v>32527</v>
      </c>
      <c r="B5246" s="2" t="s">
        <v>13252</v>
      </c>
      <c r="C5246" s="2" t="s">
        <v>3776</v>
      </c>
      <c r="D5246" s="2" t="s">
        <v>20</v>
      </c>
      <c r="E5246" s="2" t="s">
        <v>2849</v>
      </c>
      <c r="F5246" s="2"/>
      <c r="G5246" s="2" t="s">
        <v>23</v>
      </c>
      <c r="H5246" s="2" t="s">
        <v>24</v>
      </c>
      <c r="I5246" s="2" t="b">
        <v>1</v>
      </c>
      <c r="J5246" s="2" t="s">
        <v>25</v>
      </c>
      <c r="K5246" s="2" t="s">
        <v>13254</v>
      </c>
      <c r="L5246" s="2" t="s">
        <v>81</v>
      </c>
      <c r="M5246" s="2" t="s">
        <v>32528</v>
      </c>
      <c r="N5246" s="2" t="s">
        <v>32529</v>
      </c>
      <c r="O5246" s="2" t="s">
        <v>32530</v>
      </c>
      <c r="P5246" s="2" t="s">
        <v>31316</v>
      </c>
      <c r="Q5246" s="2" t="s">
        <v>32531</v>
      </c>
    </row>
    <row r="5247" spans="1:17" ht="264" hidden="1" x14ac:dyDescent="0.3">
      <c r="A5247" s="2" t="s">
        <v>32532</v>
      </c>
      <c r="B5247" s="2" t="s">
        <v>8507</v>
      </c>
      <c r="C5247" s="2" t="s">
        <v>30</v>
      </c>
      <c r="D5247" s="2" t="s">
        <v>12663</v>
      </c>
      <c r="E5247" s="2" t="s">
        <v>32533</v>
      </c>
      <c r="F5247" s="2"/>
      <c r="G5247" s="2" t="s">
        <v>23</v>
      </c>
      <c r="H5247" s="2" t="s">
        <v>24</v>
      </c>
      <c r="I5247" s="2" t="b">
        <v>1</v>
      </c>
      <c r="J5247" s="2" t="s">
        <v>25</v>
      </c>
      <c r="K5247" s="2" t="s">
        <v>8509</v>
      </c>
      <c r="L5247" s="2" t="s">
        <v>32534</v>
      </c>
      <c r="M5247" s="2" t="s">
        <v>32535</v>
      </c>
      <c r="N5247" s="2" t="s">
        <v>32536</v>
      </c>
      <c r="O5247" s="2" t="s">
        <v>26050</v>
      </c>
      <c r="P5247" s="2" t="s">
        <v>26051</v>
      </c>
      <c r="Q5247" s="2" t="s">
        <v>32537</v>
      </c>
    </row>
    <row r="5248" spans="1:17" ht="313.5" hidden="1" x14ac:dyDescent="0.3">
      <c r="A5248" s="2" t="s">
        <v>32538</v>
      </c>
      <c r="B5248" s="2" t="s">
        <v>8507</v>
      </c>
      <c r="C5248" s="2" t="s">
        <v>30</v>
      </c>
      <c r="D5248" s="2" t="s">
        <v>19299</v>
      </c>
      <c r="E5248" s="2" t="s">
        <v>32539</v>
      </c>
      <c r="F5248" s="2"/>
      <c r="G5248" s="2" t="s">
        <v>23</v>
      </c>
      <c r="H5248" s="2" t="s">
        <v>24</v>
      </c>
      <c r="I5248" s="2" t="b">
        <v>1</v>
      </c>
      <c r="J5248" s="2" t="s">
        <v>25</v>
      </c>
      <c r="K5248" s="2" t="s">
        <v>8509</v>
      </c>
      <c r="L5248" s="2" t="s">
        <v>32540</v>
      </c>
      <c r="M5248" s="2" t="s">
        <v>32541</v>
      </c>
      <c r="N5248" s="2" t="s">
        <v>32542</v>
      </c>
      <c r="O5248" s="2" t="s">
        <v>32543</v>
      </c>
      <c r="P5248" s="2" t="s">
        <v>32544</v>
      </c>
      <c r="Q5248" s="2" t="s">
        <v>32545</v>
      </c>
    </row>
    <row r="5249" spans="1:17" ht="409.5" hidden="1" x14ac:dyDescent="0.3">
      <c r="A5249" s="2" t="s">
        <v>32546</v>
      </c>
      <c r="B5249" s="2" t="s">
        <v>682</v>
      </c>
      <c r="C5249" s="2" t="s">
        <v>30</v>
      </c>
      <c r="D5249" s="2" t="s">
        <v>20</v>
      </c>
      <c r="E5249" s="2" t="s">
        <v>2677</v>
      </c>
      <c r="F5249" s="2"/>
      <c r="G5249" s="2" t="s">
        <v>23</v>
      </c>
      <c r="H5249" s="2" t="s">
        <v>24</v>
      </c>
      <c r="I5249" s="2" t="b">
        <v>1</v>
      </c>
      <c r="J5249" s="2" t="s">
        <v>25</v>
      </c>
      <c r="K5249" s="2" t="s">
        <v>684</v>
      </c>
      <c r="L5249" s="2" t="s">
        <v>2552</v>
      </c>
      <c r="M5249" s="2" t="s">
        <v>32547</v>
      </c>
      <c r="N5249" s="2" t="s">
        <v>32548</v>
      </c>
      <c r="O5249" s="2" t="s">
        <v>32549</v>
      </c>
      <c r="P5249" s="2" t="s">
        <v>32550</v>
      </c>
      <c r="Q5249" s="2" t="s">
        <v>32551</v>
      </c>
    </row>
    <row r="5250" spans="1:17" ht="409.5" hidden="1" x14ac:dyDescent="0.3">
      <c r="A5250" s="2" t="s">
        <v>32552</v>
      </c>
      <c r="B5250" s="2" t="s">
        <v>22102</v>
      </c>
      <c r="C5250" s="2" t="s">
        <v>30</v>
      </c>
      <c r="D5250" s="2" t="s">
        <v>20</v>
      </c>
      <c r="E5250" s="2" t="s">
        <v>80</v>
      </c>
      <c r="F5250" s="2"/>
      <c r="G5250" s="2" t="s">
        <v>23</v>
      </c>
      <c r="H5250" s="2" t="s">
        <v>24</v>
      </c>
      <c r="I5250" s="2" t="b">
        <v>1</v>
      </c>
      <c r="J5250" s="2" t="s">
        <v>25</v>
      </c>
      <c r="K5250" s="2" t="s">
        <v>22104</v>
      </c>
      <c r="L5250" s="2" t="s">
        <v>81</v>
      </c>
      <c r="M5250" s="2" t="s">
        <v>32553</v>
      </c>
      <c r="N5250" s="2" t="s">
        <v>32554</v>
      </c>
      <c r="O5250" s="2" t="s">
        <v>32555</v>
      </c>
      <c r="P5250" s="2" t="s">
        <v>32556</v>
      </c>
      <c r="Q5250" s="2" t="s">
        <v>32557</v>
      </c>
    </row>
    <row r="5251" spans="1:17" ht="409.5" hidden="1" x14ac:dyDescent="0.3">
      <c r="A5251" s="2" t="s">
        <v>32558</v>
      </c>
      <c r="B5251" s="2" t="s">
        <v>22102</v>
      </c>
      <c r="C5251" s="2" t="s">
        <v>30</v>
      </c>
      <c r="D5251" s="2" t="s">
        <v>20</v>
      </c>
      <c r="E5251" s="2" t="s">
        <v>32559</v>
      </c>
      <c r="F5251" s="2"/>
      <c r="G5251" s="2" t="s">
        <v>23</v>
      </c>
      <c r="H5251" s="2" t="s">
        <v>24</v>
      </c>
      <c r="I5251" s="2" t="b">
        <v>1</v>
      </c>
      <c r="J5251" s="2" t="s">
        <v>25</v>
      </c>
      <c r="K5251" s="2" t="s">
        <v>22104</v>
      </c>
      <c r="L5251" s="2" t="s">
        <v>66</v>
      </c>
      <c r="M5251" s="2" t="s">
        <v>32560</v>
      </c>
      <c r="N5251" s="2" t="s">
        <v>32561</v>
      </c>
      <c r="O5251" s="2" t="s">
        <v>32562</v>
      </c>
      <c r="P5251" s="2" t="s">
        <v>32563</v>
      </c>
      <c r="Q5251" s="2" t="s">
        <v>32564</v>
      </c>
    </row>
    <row r="5252" spans="1:17" ht="148.5" hidden="1" x14ac:dyDescent="0.3">
      <c r="A5252" s="2" t="s">
        <v>32565</v>
      </c>
      <c r="B5252" s="2" t="s">
        <v>32566</v>
      </c>
      <c r="C5252" s="2" t="s">
        <v>30</v>
      </c>
      <c r="D5252" s="2" t="s">
        <v>20</v>
      </c>
      <c r="E5252" s="2" t="s">
        <v>211</v>
      </c>
      <c r="F5252" s="2" t="s">
        <v>32567</v>
      </c>
      <c r="G5252" s="2" t="s">
        <v>23</v>
      </c>
      <c r="H5252" s="2" t="s">
        <v>24</v>
      </c>
      <c r="I5252" s="2" t="b">
        <v>1</v>
      </c>
      <c r="J5252" s="2" t="s">
        <v>158</v>
      </c>
      <c r="K5252" s="2" t="s">
        <v>32568</v>
      </c>
      <c r="L5252" s="2" t="s">
        <v>7244</v>
      </c>
      <c r="M5252" s="2" t="s">
        <v>32569</v>
      </c>
      <c r="N5252" s="2" t="s">
        <v>32570</v>
      </c>
      <c r="O5252" s="2" t="s">
        <v>32571</v>
      </c>
      <c r="P5252" s="2" t="s">
        <v>32572</v>
      </c>
      <c r="Q5252" s="2" t="s">
        <v>32573</v>
      </c>
    </row>
    <row r="5253" spans="1:17" ht="214.5" hidden="1" x14ac:dyDescent="0.3">
      <c r="A5253" s="2" t="s">
        <v>32574</v>
      </c>
      <c r="B5253" s="2" t="s">
        <v>7967</v>
      </c>
      <c r="C5253" s="2" t="s">
        <v>30</v>
      </c>
      <c r="D5253" s="2" t="s">
        <v>20</v>
      </c>
      <c r="E5253" s="2" t="s">
        <v>32575</v>
      </c>
      <c r="F5253" s="2" t="s">
        <v>7969</v>
      </c>
      <c r="G5253" s="2" t="s">
        <v>23</v>
      </c>
      <c r="H5253" s="2" t="s">
        <v>38</v>
      </c>
      <c r="I5253" s="2" t="b">
        <v>1</v>
      </c>
      <c r="J5253" s="2" t="s">
        <v>25</v>
      </c>
      <c r="K5253" s="2" t="s">
        <v>7970</v>
      </c>
      <c r="L5253" s="2" t="s">
        <v>81</v>
      </c>
      <c r="M5253" s="2" t="s">
        <v>32576</v>
      </c>
      <c r="N5253" s="2" t="s">
        <v>32577</v>
      </c>
      <c r="O5253" s="2" t="s">
        <v>32578</v>
      </c>
      <c r="P5253" s="2" t="s">
        <v>32579</v>
      </c>
      <c r="Q5253" s="2" t="s">
        <v>32580</v>
      </c>
    </row>
    <row r="5254" spans="1:17" ht="82.5" hidden="1" x14ac:dyDescent="0.3">
      <c r="A5254" s="2" t="s">
        <v>32581</v>
      </c>
      <c r="B5254" s="2" t="s">
        <v>8291</v>
      </c>
      <c r="C5254" s="2" t="s">
        <v>30</v>
      </c>
      <c r="D5254" s="2" t="s">
        <v>20</v>
      </c>
      <c r="E5254" s="2" t="s">
        <v>32582</v>
      </c>
      <c r="F5254" s="2" t="s">
        <v>25387</v>
      </c>
      <c r="G5254" s="2" t="s">
        <v>23</v>
      </c>
      <c r="H5254" s="2" t="s">
        <v>38</v>
      </c>
      <c r="I5254" s="2" t="b">
        <v>1</v>
      </c>
      <c r="J5254" s="2" t="s">
        <v>25</v>
      </c>
      <c r="K5254" s="2" t="s">
        <v>8295</v>
      </c>
      <c r="L5254" s="2" t="s">
        <v>32583</v>
      </c>
      <c r="M5254" s="2" t="s">
        <v>32584</v>
      </c>
      <c r="N5254" s="2" t="s">
        <v>32585</v>
      </c>
      <c r="O5254" s="2" t="s">
        <v>32586</v>
      </c>
      <c r="P5254" s="2" t="s">
        <v>8332</v>
      </c>
      <c r="Q5254" s="2" t="s">
        <v>32587</v>
      </c>
    </row>
    <row r="5255" spans="1:17" ht="264" hidden="1" x14ac:dyDescent="0.3">
      <c r="A5255" s="2" t="s">
        <v>32588</v>
      </c>
      <c r="B5255" s="2" t="s">
        <v>1466</v>
      </c>
      <c r="C5255" s="2" t="s">
        <v>30</v>
      </c>
      <c r="D5255" s="2" t="s">
        <v>20</v>
      </c>
      <c r="E5255" s="2" t="s">
        <v>32589</v>
      </c>
      <c r="F5255" s="2"/>
      <c r="G5255" s="2" t="s">
        <v>23</v>
      </c>
      <c r="H5255" s="2" t="s">
        <v>24</v>
      </c>
      <c r="I5255" s="2" t="b">
        <v>1</v>
      </c>
      <c r="J5255" s="2" t="s">
        <v>25</v>
      </c>
      <c r="K5255" s="2" t="s">
        <v>1467</v>
      </c>
      <c r="L5255" s="2" t="s">
        <v>10397</v>
      </c>
      <c r="M5255" s="2" t="s">
        <v>32590</v>
      </c>
      <c r="N5255" s="2" t="s">
        <v>24930</v>
      </c>
      <c r="O5255" s="2" t="s">
        <v>32591</v>
      </c>
      <c r="P5255" s="2" t="s">
        <v>10348</v>
      </c>
      <c r="Q5255" s="2" t="s">
        <v>32592</v>
      </c>
    </row>
    <row r="5256" spans="1:17" ht="409.5" hidden="1" x14ac:dyDescent="0.3">
      <c r="A5256" s="2" t="s">
        <v>32593</v>
      </c>
      <c r="B5256" s="2" t="s">
        <v>448</v>
      </c>
      <c r="C5256" s="2" t="s">
        <v>30</v>
      </c>
      <c r="D5256" s="2" t="s">
        <v>20</v>
      </c>
      <c r="E5256" s="2"/>
      <c r="F5256" s="2" t="s">
        <v>450</v>
      </c>
      <c r="G5256" s="2" t="s">
        <v>23</v>
      </c>
      <c r="H5256" s="2" t="s">
        <v>24</v>
      </c>
      <c r="I5256" s="2" t="b">
        <v>1</v>
      </c>
      <c r="J5256" s="2" t="s">
        <v>25</v>
      </c>
      <c r="K5256" s="2" t="s">
        <v>451</v>
      </c>
      <c r="L5256" s="2"/>
      <c r="M5256" s="2"/>
      <c r="N5256" s="2"/>
      <c r="O5256" s="2"/>
      <c r="P5256" s="2" t="s">
        <v>32594</v>
      </c>
      <c r="Q5256" s="2"/>
    </row>
    <row r="5257" spans="1:17" ht="49.5" hidden="1" x14ac:dyDescent="0.3">
      <c r="A5257" s="2" t="s">
        <v>32595</v>
      </c>
      <c r="B5257" s="2" t="s">
        <v>8291</v>
      </c>
      <c r="C5257" s="2" t="s">
        <v>30</v>
      </c>
      <c r="D5257" s="2" t="s">
        <v>20</v>
      </c>
      <c r="E5257" s="2" t="s">
        <v>32596</v>
      </c>
      <c r="F5257" s="2"/>
      <c r="G5257" s="2" t="s">
        <v>23</v>
      </c>
      <c r="H5257" s="2" t="s">
        <v>38</v>
      </c>
      <c r="I5257" s="2" t="b">
        <v>1</v>
      </c>
      <c r="J5257" s="2" t="s">
        <v>25</v>
      </c>
      <c r="K5257" s="2" t="s">
        <v>8295</v>
      </c>
      <c r="L5257" s="2" t="s">
        <v>25783</v>
      </c>
      <c r="M5257" s="2" t="s">
        <v>32597</v>
      </c>
      <c r="N5257" s="2" t="s">
        <v>32598</v>
      </c>
      <c r="O5257" s="2" t="s">
        <v>32599</v>
      </c>
      <c r="P5257" s="2" t="s">
        <v>8332</v>
      </c>
      <c r="Q5257" s="2" t="s">
        <v>32600</v>
      </c>
    </row>
    <row r="5258" spans="1:17" ht="346.5" hidden="1" x14ac:dyDescent="0.3">
      <c r="A5258" s="2" t="s">
        <v>32601</v>
      </c>
      <c r="B5258" s="2" t="s">
        <v>32602</v>
      </c>
      <c r="C5258" s="2" t="s">
        <v>123</v>
      </c>
      <c r="D5258" s="2" t="s">
        <v>20162</v>
      </c>
      <c r="E5258" s="2" t="s">
        <v>32603</v>
      </c>
      <c r="F5258" s="2"/>
      <c r="G5258" s="2" t="s">
        <v>23</v>
      </c>
      <c r="H5258" s="2" t="s">
        <v>24</v>
      </c>
      <c r="I5258" s="2" t="b">
        <v>0</v>
      </c>
      <c r="J5258" s="2" t="s">
        <v>25</v>
      </c>
      <c r="K5258" s="2" t="s">
        <v>21467</v>
      </c>
      <c r="L5258" s="2" t="s">
        <v>32604</v>
      </c>
      <c r="M5258" s="2" t="s">
        <v>32605</v>
      </c>
      <c r="N5258" s="2" t="s">
        <v>32606</v>
      </c>
      <c r="O5258" s="2" t="s">
        <v>32607</v>
      </c>
      <c r="P5258" s="2" t="s">
        <v>32608</v>
      </c>
      <c r="Q5258" s="2" t="s">
        <v>32609</v>
      </c>
    </row>
    <row r="5259" spans="1:17" ht="409.5" hidden="1" x14ac:dyDescent="0.3">
      <c r="A5259" s="2" t="s">
        <v>32610</v>
      </c>
      <c r="B5259" s="2" t="s">
        <v>32611</v>
      </c>
      <c r="C5259" s="2" t="s">
        <v>30</v>
      </c>
      <c r="D5259" s="2" t="s">
        <v>12663</v>
      </c>
      <c r="E5259" s="2" t="s">
        <v>32612</v>
      </c>
      <c r="F5259" s="2"/>
      <c r="G5259" s="2" t="s">
        <v>23</v>
      </c>
      <c r="H5259" s="2" t="s">
        <v>24</v>
      </c>
      <c r="I5259" s="2" t="b">
        <v>1</v>
      </c>
      <c r="J5259" s="2" t="s">
        <v>25</v>
      </c>
      <c r="K5259" s="2" t="s">
        <v>32613</v>
      </c>
      <c r="L5259" s="2" t="s">
        <v>32614</v>
      </c>
      <c r="M5259" s="2" t="s">
        <v>32615</v>
      </c>
      <c r="N5259" s="2" t="s">
        <v>32616</v>
      </c>
      <c r="O5259" s="2" t="s">
        <v>32617</v>
      </c>
      <c r="P5259" s="2" t="s">
        <v>32618</v>
      </c>
      <c r="Q5259" s="2" t="s">
        <v>32619</v>
      </c>
    </row>
    <row r="5260" spans="1:17" ht="99" hidden="1" x14ac:dyDescent="0.3">
      <c r="A5260" s="2" t="s">
        <v>32620</v>
      </c>
      <c r="B5260" s="2" t="s">
        <v>105</v>
      </c>
      <c r="C5260" s="2" t="s">
        <v>106</v>
      </c>
      <c r="D5260" s="2" t="s">
        <v>4171</v>
      </c>
      <c r="E5260" s="2" t="s">
        <v>32621</v>
      </c>
      <c r="F5260" s="2"/>
      <c r="G5260" s="2" t="s">
        <v>23</v>
      </c>
      <c r="H5260" s="2" t="s">
        <v>24</v>
      </c>
      <c r="I5260" s="2" t="b">
        <v>1</v>
      </c>
      <c r="J5260" s="2" t="s">
        <v>25</v>
      </c>
      <c r="K5260" s="2" t="s">
        <v>107</v>
      </c>
      <c r="L5260" s="2" t="s">
        <v>3293</v>
      </c>
      <c r="M5260" s="2" t="s">
        <v>32622</v>
      </c>
      <c r="N5260" s="2" t="s">
        <v>32623</v>
      </c>
      <c r="O5260" s="2" t="s">
        <v>32624</v>
      </c>
      <c r="P5260" s="2" t="s">
        <v>32625</v>
      </c>
      <c r="Q5260" s="2" t="s">
        <v>32626</v>
      </c>
    </row>
    <row r="5261" spans="1:17" ht="247.5" hidden="1" x14ac:dyDescent="0.3">
      <c r="A5261" s="2" t="s">
        <v>32627</v>
      </c>
      <c r="B5261" s="2" t="s">
        <v>105</v>
      </c>
      <c r="C5261" s="2" t="s">
        <v>106</v>
      </c>
      <c r="D5261" s="2" t="s">
        <v>32628</v>
      </c>
      <c r="E5261" s="2" t="s">
        <v>4187</v>
      </c>
      <c r="F5261" s="2"/>
      <c r="G5261" s="2" t="s">
        <v>23</v>
      </c>
      <c r="H5261" s="2" t="s">
        <v>24</v>
      </c>
      <c r="I5261" s="2" t="b">
        <v>1</v>
      </c>
      <c r="J5261" s="2" t="s">
        <v>25</v>
      </c>
      <c r="K5261" s="2" t="s">
        <v>107</v>
      </c>
      <c r="L5261" s="2" t="s">
        <v>31401</v>
      </c>
      <c r="M5261" s="2" t="s">
        <v>32629</v>
      </c>
      <c r="N5261" s="2" t="s">
        <v>32630</v>
      </c>
      <c r="O5261" s="2" t="s">
        <v>32631</v>
      </c>
      <c r="P5261" s="2" t="s">
        <v>32632</v>
      </c>
      <c r="Q5261" s="2" t="s">
        <v>32633</v>
      </c>
    </row>
    <row r="5262" spans="1:17" ht="297" hidden="1" x14ac:dyDescent="0.3">
      <c r="A5262" s="2" t="s">
        <v>32634</v>
      </c>
      <c r="B5262" s="2" t="s">
        <v>17801</v>
      </c>
      <c r="C5262" s="2" t="s">
        <v>30</v>
      </c>
      <c r="D5262" s="2" t="s">
        <v>32635</v>
      </c>
      <c r="E5262" s="2" t="s">
        <v>32636</v>
      </c>
      <c r="F5262" s="2"/>
      <c r="G5262" s="2" t="s">
        <v>23</v>
      </c>
      <c r="H5262" s="2" t="s">
        <v>24</v>
      </c>
      <c r="I5262" s="2" t="b">
        <v>1</v>
      </c>
      <c r="J5262" s="2" t="s">
        <v>25</v>
      </c>
      <c r="K5262" s="2" t="s">
        <v>17803</v>
      </c>
      <c r="L5262" s="2" t="s">
        <v>32637</v>
      </c>
      <c r="M5262" s="2" t="s">
        <v>32638</v>
      </c>
      <c r="N5262" s="2" t="s">
        <v>32639</v>
      </c>
      <c r="O5262" s="2" t="s">
        <v>18286</v>
      </c>
      <c r="P5262" s="2" t="s">
        <v>17807</v>
      </c>
      <c r="Q5262" s="2" t="s">
        <v>32640</v>
      </c>
    </row>
    <row r="5263" spans="1:17" ht="346.5" hidden="1" x14ac:dyDescent="0.3">
      <c r="A5263" s="2" t="s">
        <v>32641</v>
      </c>
      <c r="B5263" s="2" t="s">
        <v>32602</v>
      </c>
      <c r="C5263" s="2" t="s">
        <v>123</v>
      </c>
      <c r="D5263" s="2" t="s">
        <v>16561</v>
      </c>
      <c r="E5263" s="2" t="s">
        <v>32642</v>
      </c>
      <c r="F5263" s="2"/>
      <c r="G5263" s="2" t="s">
        <v>23</v>
      </c>
      <c r="H5263" s="2" t="s">
        <v>24</v>
      </c>
      <c r="I5263" s="2" t="b">
        <v>0</v>
      </c>
      <c r="J5263" s="2" t="s">
        <v>25</v>
      </c>
      <c r="K5263" s="2" t="s">
        <v>21467</v>
      </c>
      <c r="L5263" s="2" t="s">
        <v>32643</v>
      </c>
      <c r="M5263" s="2" t="s">
        <v>32644</v>
      </c>
      <c r="N5263" s="2" t="s">
        <v>32645</v>
      </c>
      <c r="O5263" s="2" t="s">
        <v>32607</v>
      </c>
      <c r="P5263" s="2" t="s">
        <v>32608</v>
      </c>
      <c r="Q5263" s="2" t="s">
        <v>32646</v>
      </c>
    </row>
    <row r="5264" spans="1:17" ht="409.5" hidden="1" x14ac:dyDescent="0.3">
      <c r="A5264" s="2" t="s">
        <v>32647</v>
      </c>
      <c r="B5264" s="2" t="s">
        <v>59</v>
      </c>
      <c r="C5264" s="2" t="s">
        <v>30</v>
      </c>
      <c r="D5264" s="2" t="s">
        <v>3777</v>
      </c>
      <c r="E5264" s="2" t="s">
        <v>32648</v>
      </c>
      <c r="F5264" s="2" t="s">
        <v>22318</v>
      </c>
      <c r="G5264" s="2" t="s">
        <v>23</v>
      </c>
      <c r="H5264" s="2" t="s">
        <v>24</v>
      </c>
      <c r="I5264" s="2" t="b">
        <v>1</v>
      </c>
      <c r="J5264" s="2" t="s">
        <v>25</v>
      </c>
      <c r="K5264" s="2" t="s">
        <v>61</v>
      </c>
      <c r="L5264" s="2" t="s">
        <v>2079</v>
      </c>
      <c r="M5264" s="2" t="s">
        <v>32649</v>
      </c>
      <c r="N5264" s="2" t="s">
        <v>32650</v>
      </c>
      <c r="O5264" s="2" t="s">
        <v>32651</v>
      </c>
      <c r="P5264" s="2" t="s">
        <v>32652</v>
      </c>
      <c r="Q5264" s="2" t="s">
        <v>32653</v>
      </c>
    </row>
    <row r="5265" spans="1:17" ht="409.5" hidden="1" x14ac:dyDescent="0.3">
      <c r="A5265" s="2" t="s">
        <v>32654</v>
      </c>
      <c r="B5265" s="2" t="s">
        <v>448</v>
      </c>
      <c r="C5265" s="2" t="s">
        <v>30</v>
      </c>
      <c r="D5265" s="2" t="s">
        <v>20</v>
      </c>
      <c r="E5265" s="2"/>
      <c r="F5265" s="2" t="s">
        <v>450</v>
      </c>
      <c r="G5265" s="2" t="s">
        <v>23</v>
      </c>
      <c r="H5265" s="2" t="s">
        <v>24</v>
      </c>
      <c r="I5265" s="2" t="b">
        <v>1</v>
      </c>
      <c r="J5265" s="2" t="s">
        <v>25</v>
      </c>
      <c r="K5265" s="2" t="s">
        <v>451</v>
      </c>
      <c r="L5265" s="2"/>
      <c r="M5265" s="2"/>
      <c r="N5265" s="2"/>
      <c r="O5265" s="2"/>
      <c r="P5265" s="2" t="s">
        <v>32594</v>
      </c>
      <c r="Q5265" s="2"/>
    </row>
    <row r="5266" spans="1:17" ht="231" hidden="1" x14ac:dyDescent="0.3">
      <c r="A5266" s="2" t="s">
        <v>32655</v>
      </c>
      <c r="B5266" s="2" t="s">
        <v>32656</v>
      </c>
      <c r="C5266" s="2" t="s">
        <v>30</v>
      </c>
      <c r="D5266" s="2" t="s">
        <v>32657</v>
      </c>
      <c r="E5266" s="2" t="s">
        <v>32658</v>
      </c>
      <c r="F5266" s="2" t="s">
        <v>32659</v>
      </c>
      <c r="G5266" s="2" t="s">
        <v>23</v>
      </c>
      <c r="H5266" s="2" t="s">
        <v>38</v>
      </c>
      <c r="I5266" s="2" t="b">
        <v>1</v>
      </c>
      <c r="J5266" s="2" t="s">
        <v>25</v>
      </c>
      <c r="K5266" s="2" t="s">
        <v>32660</v>
      </c>
      <c r="L5266" s="2" t="s">
        <v>2182</v>
      </c>
      <c r="M5266" s="2" t="s">
        <v>32661</v>
      </c>
      <c r="N5266" s="2" t="s">
        <v>32662</v>
      </c>
      <c r="O5266" s="2" t="s">
        <v>32663</v>
      </c>
      <c r="P5266" s="2" t="s">
        <v>32664</v>
      </c>
      <c r="Q5266" s="2" t="s">
        <v>32665</v>
      </c>
    </row>
    <row r="5267" spans="1:17" ht="409.5" hidden="1" x14ac:dyDescent="0.3">
      <c r="A5267" s="2" t="s">
        <v>32666</v>
      </c>
      <c r="B5267" s="2" t="s">
        <v>32611</v>
      </c>
      <c r="C5267" s="2" t="s">
        <v>30</v>
      </c>
      <c r="D5267" s="2" t="s">
        <v>20</v>
      </c>
      <c r="E5267" s="2" t="s">
        <v>2849</v>
      </c>
      <c r="F5267" s="2"/>
      <c r="G5267" s="2" t="s">
        <v>23</v>
      </c>
      <c r="H5267" s="2" t="s">
        <v>24</v>
      </c>
      <c r="I5267" s="2" t="b">
        <v>1</v>
      </c>
      <c r="J5267" s="2" t="s">
        <v>25</v>
      </c>
      <c r="K5267" s="2" t="s">
        <v>32613</v>
      </c>
      <c r="L5267" s="2" t="s">
        <v>31426</v>
      </c>
      <c r="M5267" s="2" t="s">
        <v>32667</v>
      </c>
      <c r="N5267" s="2" t="s">
        <v>32668</v>
      </c>
      <c r="O5267" s="2" t="s">
        <v>32669</v>
      </c>
      <c r="P5267" s="2" t="s">
        <v>32618</v>
      </c>
      <c r="Q5267" s="2" t="s">
        <v>32619</v>
      </c>
    </row>
    <row r="5268" spans="1:17" ht="409.5" hidden="1" x14ac:dyDescent="0.3">
      <c r="A5268" s="2" t="s">
        <v>32670</v>
      </c>
      <c r="B5268" s="2" t="s">
        <v>32611</v>
      </c>
      <c r="C5268" s="2" t="s">
        <v>30</v>
      </c>
      <c r="D5268" s="2" t="s">
        <v>20</v>
      </c>
      <c r="E5268" s="2" t="s">
        <v>1357</v>
      </c>
      <c r="F5268" s="2"/>
      <c r="G5268" s="2" t="s">
        <v>23</v>
      </c>
      <c r="H5268" s="2" t="s">
        <v>24</v>
      </c>
      <c r="I5268" s="2" t="b">
        <v>1</v>
      </c>
      <c r="J5268" s="2" t="s">
        <v>25</v>
      </c>
      <c r="K5268" s="2" t="s">
        <v>32613</v>
      </c>
      <c r="L5268" s="2" t="s">
        <v>1360</v>
      </c>
      <c r="M5268" s="2" t="s">
        <v>32671</v>
      </c>
      <c r="N5268" s="2" t="s">
        <v>32672</v>
      </c>
      <c r="O5268" s="2" t="s">
        <v>32669</v>
      </c>
      <c r="P5268" s="2" t="s">
        <v>32618</v>
      </c>
      <c r="Q5268" s="2" t="s">
        <v>32619</v>
      </c>
    </row>
    <row r="5269" spans="1:17" ht="409.5" hidden="1" x14ac:dyDescent="0.3">
      <c r="A5269" s="2" t="s">
        <v>32673</v>
      </c>
      <c r="B5269" s="2" t="s">
        <v>32611</v>
      </c>
      <c r="C5269" s="2" t="s">
        <v>30</v>
      </c>
      <c r="D5269" s="2" t="s">
        <v>20</v>
      </c>
      <c r="E5269" s="2" t="s">
        <v>54</v>
      </c>
      <c r="F5269" s="2"/>
      <c r="G5269" s="2" t="s">
        <v>23</v>
      </c>
      <c r="H5269" s="2" t="s">
        <v>24</v>
      </c>
      <c r="I5269" s="2" t="b">
        <v>1</v>
      </c>
      <c r="J5269" s="2" t="s">
        <v>25</v>
      </c>
      <c r="K5269" s="2" t="s">
        <v>32613</v>
      </c>
      <c r="L5269" s="2" t="s">
        <v>2273</v>
      </c>
      <c r="M5269" s="2" t="s">
        <v>32674</v>
      </c>
      <c r="N5269" s="2" t="s">
        <v>32675</v>
      </c>
      <c r="O5269" s="2" t="s">
        <v>32669</v>
      </c>
      <c r="P5269" s="2" t="s">
        <v>32618</v>
      </c>
      <c r="Q5269" s="2" t="s">
        <v>32619</v>
      </c>
    </row>
    <row r="5270" spans="1:17" ht="409.5" hidden="1" x14ac:dyDescent="0.3">
      <c r="A5270" s="2" t="s">
        <v>32676</v>
      </c>
      <c r="B5270" s="2" t="s">
        <v>32611</v>
      </c>
      <c r="C5270" s="2" t="s">
        <v>30</v>
      </c>
      <c r="D5270" s="2" t="s">
        <v>20</v>
      </c>
      <c r="E5270" s="2" t="s">
        <v>99</v>
      </c>
      <c r="F5270" s="2"/>
      <c r="G5270" s="2" t="s">
        <v>23</v>
      </c>
      <c r="H5270" s="2" t="s">
        <v>24</v>
      </c>
      <c r="I5270" s="2" t="b">
        <v>1</v>
      </c>
      <c r="J5270" s="2" t="s">
        <v>25</v>
      </c>
      <c r="K5270" s="2" t="s">
        <v>32613</v>
      </c>
      <c r="L5270" s="2" t="s">
        <v>1494</v>
      </c>
      <c r="M5270" s="2" t="s">
        <v>32677</v>
      </c>
      <c r="N5270" s="2" t="s">
        <v>32678</v>
      </c>
      <c r="O5270" s="2" t="s">
        <v>32669</v>
      </c>
      <c r="P5270" s="2" t="s">
        <v>32618</v>
      </c>
      <c r="Q5270" s="2" t="s">
        <v>32619</v>
      </c>
    </row>
    <row r="5271" spans="1:17" ht="409.5" hidden="1" x14ac:dyDescent="0.3">
      <c r="A5271" s="2" t="s">
        <v>32679</v>
      </c>
      <c r="B5271" s="2" t="s">
        <v>32611</v>
      </c>
      <c r="C5271" s="2" t="s">
        <v>30</v>
      </c>
      <c r="D5271" s="2" t="s">
        <v>20</v>
      </c>
      <c r="E5271" s="2" t="s">
        <v>32680</v>
      </c>
      <c r="F5271" s="2"/>
      <c r="G5271" s="2" t="s">
        <v>23</v>
      </c>
      <c r="H5271" s="2" t="s">
        <v>24</v>
      </c>
      <c r="I5271" s="2" t="b">
        <v>1</v>
      </c>
      <c r="J5271" s="2" t="s">
        <v>25</v>
      </c>
      <c r="K5271" s="2" t="s">
        <v>32613</v>
      </c>
      <c r="L5271" s="2" t="s">
        <v>32681</v>
      </c>
      <c r="M5271" s="2" t="s">
        <v>32682</v>
      </c>
      <c r="N5271" s="2" t="s">
        <v>32683</v>
      </c>
      <c r="O5271" s="2" t="s">
        <v>32684</v>
      </c>
      <c r="P5271" s="2" t="s">
        <v>32685</v>
      </c>
      <c r="Q5271" s="2" t="s">
        <v>32686</v>
      </c>
    </row>
    <row r="5272" spans="1:17" ht="409.5" hidden="1" x14ac:dyDescent="0.3">
      <c r="A5272" s="2" t="s">
        <v>32687</v>
      </c>
      <c r="B5272" s="2" t="s">
        <v>32611</v>
      </c>
      <c r="C5272" s="2" t="s">
        <v>30</v>
      </c>
      <c r="D5272" s="2" t="s">
        <v>20</v>
      </c>
      <c r="E5272" s="2" t="s">
        <v>32688</v>
      </c>
      <c r="F5272" s="2"/>
      <c r="G5272" s="2" t="s">
        <v>23</v>
      </c>
      <c r="H5272" s="2" t="s">
        <v>24</v>
      </c>
      <c r="I5272" s="2" t="b">
        <v>1</v>
      </c>
      <c r="J5272" s="2" t="s">
        <v>25</v>
      </c>
      <c r="K5272" s="2" t="s">
        <v>32613</v>
      </c>
      <c r="L5272" s="2" t="s">
        <v>4164</v>
      </c>
      <c r="M5272" s="2" t="s">
        <v>32689</v>
      </c>
      <c r="N5272" s="2" t="s">
        <v>32690</v>
      </c>
      <c r="O5272" s="2" t="s">
        <v>32691</v>
      </c>
      <c r="P5272" s="2" t="s">
        <v>32618</v>
      </c>
      <c r="Q5272" s="2" t="s">
        <v>32692</v>
      </c>
    </row>
    <row r="5273" spans="1:17" ht="313.5" hidden="1" x14ac:dyDescent="0.3">
      <c r="A5273" s="2" t="s">
        <v>32693</v>
      </c>
      <c r="B5273" s="2" t="s">
        <v>15043</v>
      </c>
      <c r="C5273" s="2" t="s">
        <v>30</v>
      </c>
      <c r="D5273" s="2" t="s">
        <v>32635</v>
      </c>
      <c r="E5273" s="2" t="s">
        <v>32694</v>
      </c>
      <c r="F5273" s="2"/>
      <c r="G5273" s="2" t="s">
        <v>23</v>
      </c>
      <c r="H5273" s="2" t="s">
        <v>24</v>
      </c>
      <c r="I5273" s="2" t="b">
        <v>1</v>
      </c>
      <c r="J5273" s="2" t="s">
        <v>25</v>
      </c>
      <c r="K5273" s="2" t="s">
        <v>15047</v>
      </c>
      <c r="L5273" s="2" t="s">
        <v>2029</v>
      </c>
      <c r="M5273" s="2" t="s">
        <v>32695</v>
      </c>
      <c r="N5273" s="2" t="s">
        <v>32696</v>
      </c>
      <c r="O5273" s="2" t="s">
        <v>32697</v>
      </c>
      <c r="P5273" s="2" t="s">
        <v>15051</v>
      </c>
      <c r="Q5273" s="2" t="s">
        <v>32698</v>
      </c>
    </row>
    <row r="5274" spans="1:17" ht="409.5" hidden="1" x14ac:dyDescent="0.3">
      <c r="A5274" s="2" t="s">
        <v>32699</v>
      </c>
      <c r="B5274" s="2" t="s">
        <v>32700</v>
      </c>
      <c r="C5274" s="2" t="s">
        <v>264</v>
      </c>
      <c r="D5274" s="2" t="s">
        <v>5261</v>
      </c>
      <c r="E5274" s="2" t="s">
        <v>32701</v>
      </c>
      <c r="F5274" s="2"/>
      <c r="G5274" s="2" t="s">
        <v>23</v>
      </c>
      <c r="H5274" s="2" t="s">
        <v>24</v>
      </c>
      <c r="I5274" s="2" t="b">
        <v>1</v>
      </c>
      <c r="J5274" s="2" t="s">
        <v>25</v>
      </c>
      <c r="K5274" s="2" t="s">
        <v>32702</v>
      </c>
      <c r="L5274" s="2" t="s">
        <v>371</v>
      </c>
      <c r="M5274" s="2" t="s">
        <v>32703</v>
      </c>
      <c r="N5274" s="2" t="s">
        <v>32704</v>
      </c>
      <c r="O5274" s="2" t="s">
        <v>32705</v>
      </c>
      <c r="P5274" s="2" t="s">
        <v>32706</v>
      </c>
      <c r="Q5274" s="2" t="s">
        <v>32707</v>
      </c>
    </row>
    <row r="5275" spans="1:17" hidden="1" x14ac:dyDescent="0.3">
      <c r="A5275" s="2" t="s">
        <v>32708</v>
      </c>
      <c r="B5275" s="2" t="s">
        <v>32709</v>
      </c>
      <c r="C5275" s="2" t="s">
        <v>30</v>
      </c>
      <c r="D5275" s="2" t="s">
        <v>20</v>
      </c>
      <c r="E5275" s="2"/>
      <c r="F5275" s="2"/>
      <c r="G5275" s="2" t="s">
        <v>23</v>
      </c>
      <c r="H5275" s="2" t="s">
        <v>24</v>
      </c>
      <c r="I5275" s="2" t="b">
        <v>1</v>
      </c>
      <c r="J5275" s="2" t="s">
        <v>25</v>
      </c>
      <c r="K5275" s="2" t="s">
        <v>32710</v>
      </c>
      <c r="L5275" s="2"/>
      <c r="M5275" s="2"/>
      <c r="N5275" s="2"/>
      <c r="O5275" s="2"/>
      <c r="P5275" s="2"/>
      <c r="Q5275" s="2"/>
    </row>
    <row r="5276" spans="1:17" ht="313.5" hidden="1" x14ac:dyDescent="0.3">
      <c r="A5276" s="2" t="s">
        <v>32711</v>
      </c>
      <c r="B5276" s="2" t="s">
        <v>3436</v>
      </c>
      <c r="C5276" s="2" t="s">
        <v>30</v>
      </c>
      <c r="D5276" s="2" t="s">
        <v>20</v>
      </c>
      <c r="E5276" s="2" t="s">
        <v>7574</v>
      </c>
      <c r="F5276" s="2"/>
      <c r="G5276" s="2" t="s">
        <v>23</v>
      </c>
      <c r="H5276" s="2" t="s">
        <v>24</v>
      </c>
      <c r="I5276" s="2" t="b">
        <v>1</v>
      </c>
      <c r="J5276" s="2" t="s">
        <v>25</v>
      </c>
      <c r="K5276" s="2" t="s">
        <v>3437</v>
      </c>
      <c r="L5276" s="2" t="s">
        <v>9940</v>
      </c>
      <c r="M5276" s="2" t="s">
        <v>32712</v>
      </c>
      <c r="N5276" s="2" t="s">
        <v>32713</v>
      </c>
      <c r="O5276" s="2" t="s">
        <v>32714</v>
      </c>
      <c r="P5276" s="2" t="s">
        <v>3442</v>
      </c>
      <c r="Q5276" s="2" t="s">
        <v>32715</v>
      </c>
    </row>
    <row r="5277" spans="1:17" ht="409.5" hidden="1" x14ac:dyDescent="0.3">
      <c r="A5277" s="2" t="s">
        <v>32716</v>
      </c>
      <c r="B5277" s="2" t="s">
        <v>1012</v>
      </c>
      <c r="C5277" s="2" t="s">
        <v>30</v>
      </c>
      <c r="D5277" s="2" t="s">
        <v>20</v>
      </c>
      <c r="E5277" s="2" t="s">
        <v>32717</v>
      </c>
      <c r="F5277" s="2"/>
      <c r="G5277" s="2" t="s">
        <v>23</v>
      </c>
      <c r="H5277" s="2" t="s">
        <v>24</v>
      </c>
      <c r="I5277" s="2" t="b">
        <v>1</v>
      </c>
      <c r="J5277" s="2" t="s">
        <v>25</v>
      </c>
      <c r="K5277" s="2" t="s">
        <v>1014</v>
      </c>
      <c r="L5277" s="2" t="s">
        <v>749</v>
      </c>
      <c r="M5277" s="2" t="s">
        <v>32718</v>
      </c>
      <c r="N5277" s="2" t="s">
        <v>32719</v>
      </c>
      <c r="O5277" s="2" t="s">
        <v>32720</v>
      </c>
      <c r="P5277" s="2" t="s">
        <v>1018</v>
      </c>
      <c r="Q5277" s="2" t="s">
        <v>32721</v>
      </c>
    </row>
    <row r="5278" spans="1:17" ht="409.5" hidden="1" x14ac:dyDescent="0.3">
      <c r="A5278" s="2" t="s">
        <v>32722</v>
      </c>
      <c r="B5278" s="2" t="s">
        <v>453</v>
      </c>
      <c r="C5278" s="2" t="s">
        <v>30</v>
      </c>
      <c r="D5278" s="2" t="s">
        <v>20</v>
      </c>
      <c r="E5278" s="2" t="s">
        <v>32723</v>
      </c>
      <c r="F5278" s="2" t="s">
        <v>455</v>
      </c>
      <c r="G5278" s="2" t="s">
        <v>23</v>
      </c>
      <c r="H5278" s="2" t="s">
        <v>24</v>
      </c>
      <c r="I5278" s="2" t="b">
        <v>1</v>
      </c>
      <c r="J5278" s="2" t="s">
        <v>25</v>
      </c>
      <c r="K5278" s="2" t="s">
        <v>456</v>
      </c>
      <c r="L5278" s="2" t="s">
        <v>28340</v>
      </c>
      <c r="M5278" s="2" t="s">
        <v>32724</v>
      </c>
      <c r="N5278" s="2" t="s">
        <v>32725</v>
      </c>
      <c r="O5278" s="2" t="s">
        <v>32726</v>
      </c>
      <c r="P5278" s="2" t="s">
        <v>32727</v>
      </c>
      <c r="Q5278" s="2" t="s">
        <v>32728</v>
      </c>
    </row>
    <row r="5279" spans="1:17" ht="99" hidden="1" x14ac:dyDescent="0.3">
      <c r="A5279" s="2" t="s">
        <v>32729</v>
      </c>
      <c r="B5279" s="2" t="s">
        <v>32077</v>
      </c>
      <c r="C5279" s="2" t="s">
        <v>30</v>
      </c>
      <c r="D5279" s="2" t="s">
        <v>4171</v>
      </c>
      <c r="E5279" s="2" t="s">
        <v>32730</v>
      </c>
      <c r="F5279" s="2"/>
      <c r="G5279" s="2" t="s">
        <v>23</v>
      </c>
      <c r="H5279" s="2" t="s">
        <v>24</v>
      </c>
      <c r="I5279" s="2" t="b">
        <v>1</v>
      </c>
      <c r="J5279" s="2" t="s">
        <v>25</v>
      </c>
      <c r="K5279" s="2" t="s">
        <v>96</v>
      </c>
      <c r="L5279" s="2" t="s">
        <v>7390</v>
      </c>
      <c r="M5279" s="2" t="s">
        <v>32731</v>
      </c>
      <c r="N5279" s="2" t="s">
        <v>32732</v>
      </c>
      <c r="O5279" s="2" t="s">
        <v>32733</v>
      </c>
      <c r="P5279" s="2" t="s">
        <v>32082</v>
      </c>
      <c r="Q5279" s="2" t="s">
        <v>32734</v>
      </c>
    </row>
    <row r="5280" spans="1:17" ht="198" hidden="1" x14ac:dyDescent="0.3">
      <c r="A5280" s="2" t="s">
        <v>32735</v>
      </c>
      <c r="B5280" s="2" t="s">
        <v>32736</v>
      </c>
      <c r="C5280" s="2" t="s">
        <v>30</v>
      </c>
      <c r="D5280" s="2" t="s">
        <v>20</v>
      </c>
      <c r="E5280" s="2" t="s">
        <v>32737</v>
      </c>
      <c r="F5280" s="2" t="s">
        <v>32738</v>
      </c>
      <c r="G5280" s="2" t="s">
        <v>23</v>
      </c>
      <c r="H5280" s="2" t="s">
        <v>24</v>
      </c>
      <c r="I5280" s="2" t="b">
        <v>1</v>
      </c>
      <c r="J5280" s="2" t="s">
        <v>25</v>
      </c>
      <c r="K5280" s="2" t="s">
        <v>32739</v>
      </c>
      <c r="L5280" s="2" t="s">
        <v>20219</v>
      </c>
      <c r="M5280" s="2" t="s">
        <v>32740</v>
      </c>
      <c r="N5280" s="2" t="s">
        <v>32741</v>
      </c>
      <c r="O5280" s="2" t="s">
        <v>32742</v>
      </c>
      <c r="P5280" s="2" t="s">
        <v>32743</v>
      </c>
      <c r="Q5280" s="2" t="s">
        <v>32744</v>
      </c>
    </row>
    <row r="5281" spans="1:17" ht="231" hidden="1" x14ac:dyDescent="0.3">
      <c r="A5281" s="2" t="s">
        <v>32745</v>
      </c>
      <c r="B5281" s="2" t="s">
        <v>413</v>
      </c>
      <c r="C5281" s="2" t="s">
        <v>30</v>
      </c>
      <c r="D5281" s="2" t="s">
        <v>20</v>
      </c>
      <c r="E5281" s="2" t="s">
        <v>985</v>
      </c>
      <c r="F5281" s="2"/>
      <c r="G5281" s="2" t="s">
        <v>23</v>
      </c>
      <c r="H5281" s="2" t="s">
        <v>24</v>
      </c>
      <c r="I5281" s="2" t="b">
        <v>1</v>
      </c>
      <c r="J5281" s="2" t="s">
        <v>25</v>
      </c>
      <c r="K5281" s="2" t="s">
        <v>415</v>
      </c>
      <c r="L5281" s="2" t="s">
        <v>229</v>
      </c>
      <c r="M5281" s="2" t="s">
        <v>32746</v>
      </c>
      <c r="N5281" s="2" t="s">
        <v>27919</v>
      </c>
      <c r="O5281" s="2" t="s">
        <v>32747</v>
      </c>
      <c r="P5281" s="2" t="s">
        <v>27914</v>
      </c>
      <c r="Q5281" s="2" t="s">
        <v>27921</v>
      </c>
    </row>
    <row r="5282" spans="1:17" ht="280.5" hidden="1" x14ac:dyDescent="0.3">
      <c r="A5282" s="2" t="s">
        <v>32748</v>
      </c>
      <c r="B5282" s="2" t="s">
        <v>413</v>
      </c>
      <c r="C5282" s="2" t="s">
        <v>30</v>
      </c>
      <c r="D5282" s="2" t="s">
        <v>20</v>
      </c>
      <c r="E5282" s="2" t="s">
        <v>32749</v>
      </c>
      <c r="F5282" s="2" t="s">
        <v>2611</v>
      </c>
      <c r="G5282" s="2" t="s">
        <v>23</v>
      </c>
      <c r="H5282" s="2" t="s">
        <v>24</v>
      </c>
      <c r="I5282" s="2" t="b">
        <v>1</v>
      </c>
      <c r="J5282" s="2" t="s">
        <v>25</v>
      </c>
      <c r="K5282" s="2" t="s">
        <v>415</v>
      </c>
      <c r="L5282" s="2" t="s">
        <v>8623</v>
      </c>
      <c r="M5282" s="2" t="s">
        <v>32750</v>
      </c>
      <c r="N5282" s="2" t="s">
        <v>32751</v>
      </c>
      <c r="O5282" s="2" t="s">
        <v>32752</v>
      </c>
      <c r="P5282" s="2" t="s">
        <v>32753</v>
      </c>
      <c r="Q5282" s="2" t="s">
        <v>32754</v>
      </c>
    </row>
    <row r="5283" spans="1:17" ht="297" hidden="1" x14ac:dyDescent="0.3">
      <c r="A5283" s="2" t="s">
        <v>32755</v>
      </c>
      <c r="B5283" s="2" t="s">
        <v>8497</v>
      </c>
      <c r="C5283" s="2" t="s">
        <v>30</v>
      </c>
      <c r="D5283" s="2" t="s">
        <v>20</v>
      </c>
      <c r="E5283" s="2" t="s">
        <v>32756</v>
      </c>
      <c r="F5283" s="2" t="s">
        <v>10439</v>
      </c>
      <c r="G5283" s="2" t="s">
        <v>23</v>
      </c>
      <c r="H5283" s="2" t="s">
        <v>24</v>
      </c>
      <c r="I5283" s="2" t="b">
        <v>1</v>
      </c>
      <c r="J5283" s="2" t="s">
        <v>25</v>
      </c>
      <c r="K5283" s="2" t="s">
        <v>8500</v>
      </c>
      <c r="L5283" s="2" t="s">
        <v>12404</v>
      </c>
      <c r="M5283" s="2" t="s">
        <v>32757</v>
      </c>
      <c r="N5283" s="2" t="s">
        <v>32758</v>
      </c>
      <c r="O5283" s="2" t="s">
        <v>32759</v>
      </c>
      <c r="P5283" s="2" t="s">
        <v>32760</v>
      </c>
      <c r="Q5283" s="2" t="s">
        <v>32761</v>
      </c>
    </row>
    <row r="5284" spans="1:17" ht="297" hidden="1" x14ac:dyDescent="0.3">
      <c r="A5284" s="2" t="s">
        <v>32762</v>
      </c>
      <c r="B5284" s="2" t="s">
        <v>8497</v>
      </c>
      <c r="C5284" s="2" t="s">
        <v>30</v>
      </c>
      <c r="D5284" s="2" t="s">
        <v>20</v>
      </c>
      <c r="E5284" s="2" t="s">
        <v>32763</v>
      </c>
      <c r="F5284" s="2" t="s">
        <v>10439</v>
      </c>
      <c r="G5284" s="2" t="s">
        <v>23</v>
      </c>
      <c r="H5284" s="2" t="s">
        <v>24</v>
      </c>
      <c r="I5284" s="2" t="b">
        <v>1</v>
      </c>
      <c r="J5284" s="2" t="s">
        <v>25</v>
      </c>
      <c r="K5284" s="2" t="s">
        <v>8500</v>
      </c>
      <c r="L5284" s="2" t="s">
        <v>32764</v>
      </c>
      <c r="M5284" s="2" t="s">
        <v>32765</v>
      </c>
      <c r="N5284" s="2" t="s">
        <v>32766</v>
      </c>
      <c r="O5284" s="2" t="s">
        <v>32767</v>
      </c>
      <c r="P5284" s="2" t="s">
        <v>32768</v>
      </c>
      <c r="Q5284" s="2" t="s">
        <v>32769</v>
      </c>
    </row>
    <row r="5285" spans="1:17" ht="247.5" hidden="1" x14ac:dyDescent="0.3">
      <c r="A5285" s="2" t="s">
        <v>32770</v>
      </c>
      <c r="B5285" s="2" t="s">
        <v>25646</v>
      </c>
      <c r="C5285" s="2" t="s">
        <v>106</v>
      </c>
      <c r="D5285" s="2" t="s">
        <v>32257</v>
      </c>
      <c r="E5285" s="2" t="s">
        <v>32771</v>
      </c>
      <c r="F5285" s="2"/>
      <c r="G5285" s="2" t="s">
        <v>23</v>
      </c>
      <c r="H5285" s="2" t="s">
        <v>24</v>
      </c>
      <c r="I5285" s="2" t="b">
        <v>1</v>
      </c>
      <c r="J5285" s="2" t="s">
        <v>25</v>
      </c>
      <c r="K5285" s="2" t="s">
        <v>25648</v>
      </c>
      <c r="L5285" s="2" t="s">
        <v>4201</v>
      </c>
      <c r="M5285" s="2" t="s">
        <v>32772</v>
      </c>
      <c r="N5285" s="2" t="s">
        <v>32773</v>
      </c>
      <c r="O5285" s="2" t="s">
        <v>25651</v>
      </c>
      <c r="P5285" s="2" t="s">
        <v>25652</v>
      </c>
      <c r="Q5285" s="2" t="s">
        <v>32774</v>
      </c>
    </row>
    <row r="5286" spans="1:17" ht="247.5" hidden="1" x14ac:dyDescent="0.3">
      <c r="A5286" s="2" t="s">
        <v>32775</v>
      </c>
      <c r="B5286" s="2" t="s">
        <v>25646</v>
      </c>
      <c r="C5286" s="2" t="s">
        <v>106</v>
      </c>
      <c r="D5286" s="2" t="s">
        <v>32296</v>
      </c>
      <c r="E5286" s="2" t="s">
        <v>32776</v>
      </c>
      <c r="F5286" s="2"/>
      <c r="G5286" s="2" t="s">
        <v>23</v>
      </c>
      <c r="H5286" s="2" t="s">
        <v>24</v>
      </c>
      <c r="I5286" s="2" t="b">
        <v>1</v>
      </c>
      <c r="J5286" s="2" t="s">
        <v>25</v>
      </c>
      <c r="K5286" s="2" t="s">
        <v>25648</v>
      </c>
      <c r="L5286" s="2" t="s">
        <v>10397</v>
      </c>
      <c r="M5286" s="2" t="s">
        <v>32777</v>
      </c>
      <c r="N5286" s="2" t="s">
        <v>32778</v>
      </c>
      <c r="O5286" s="2" t="s">
        <v>25651</v>
      </c>
      <c r="P5286" s="2" t="s">
        <v>25652</v>
      </c>
      <c r="Q5286" s="2" t="s">
        <v>32779</v>
      </c>
    </row>
    <row r="5287" spans="1:17" ht="247.5" hidden="1" x14ac:dyDescent="0.3">
      <c r="A5287" s="2" t="s">
        <v>32780</v>
      </c>
      <c r="B5287" s="2" t="s">
        <v>1943</v>
      </c>
      <c r="C5287" s="2" t="s">
        <v>30</v>
      </c>
      <c r="D5287" s="2" t="s">
        <v>20</v>
      </c>
      <c r="E5287" s="2" t="s">
        <v>470</v>
      </c>
      <c r="F5287" s="2"/>
      <c r="G5287" s="2" t="s">
        <v>23</v>
      </c>
      <c r="H5287" s="2" t="s">
        <v>24</v>
      </c>
      <c r="I5287" s="2" t="b">
        <v>1</v>
      </c>
      <c r="J5287" s="2" t="s">
        <v>25</v>
      </c>
      <c r="K5287" s="2" t="s">
        <v>1962</v>
      </c>
      <c r="L5287" s="2" t="s">
        <v>3233</v>
      </c>
      <c r="M5287" s="2" t="s">
        <v>32781</v>
      </c>
      <c r="N5287" s="2" t="s">
        <v>32782</v>
      </c>
      <c r="O5287" s="2" t="s">
        <v>32783</v>
      </c>
      <c r="P5287" s="2" t="s">
        <v>10412</v>
      </c>
      <c r="Q5287" s="2" t="s">
        <v>32784</v>
      </c>
    </row>
    <row r="5288" spans="1:17" ht="132" hidden="1" x14ac:dyDescent="0.3">
      <c r="A5288" s="2" t="s">
        <v>32785</v>
      </c>
      <c r="B5288" s="2" t="s">
        <v>30009</v>
      </c>
      <c r="C5288" s="2" t="s">
        <v>30</v>
      </c>
      <c r="D5288" s="2" t="s">
        <v>20</v>
      </c>
      <c r="E5288" s="2" t="s">
        <v>80</v>
      </c>
      <c r="F5288" s="2"/>
      <c r="G5288" s="2" t="s">
        <v>23</v>
      </c>
      <c r="H5288" s="2" t="s">
        <v>24</v>
      </c>
      <c r="I5288" s="2" t="b">
        <v>1</v>
      </c>
      <c r="J5288" s="2" t="s">
        <v>25</v>
      </c>
      <c r="K5288" s="2" t="s">
        <v>30010</v>
      </c>
      <c r="L5288" s="2" t="s">
        <v>81</v>
      </c>
      <c r="M5288" s="2" t="s">
        <v>32786</v>
      </c>
      <c r="N5288" s="2" t="s">
        <v>32787</v>
      </c>
      <c r="O5288" s="2" t="s">
        <v>32788</v>
      </c>
      <c r="P5288" s="2" t="s">
        <v>30014</v>
      </c>
      <c r="Q5288" s="2" t="s">
        <v>32789</v>
      </c>
    </row>
    <row r="5289" spans="1:17" ht="132" hidden="1" x14ac:dyDescent="0.3">
      <c r="A5289" s="2" t="s">
        <v>32790</v>
      </c>
      <c r="B5289" s="2" t="s">
        <v>30009</v>
      </c>
      <c r="C5289" s="2" t="s">
        <v>30</v>
      </c>
      <c r="D5289" s="2" t="s">
        <v>20</v>
      </c>
      <c r="E5289" s="2" t="s">
        <v>99</v>
      </c>
      <c r="F5289" s="2"/>
      <c r="G5289" s="2" t="s">
        <v>23</v>
      </c>
      <c r="H5289" s="2" t="s">
        <v>24</v>
      </c>
      <c r="I5289" s="2" t="b">
        <v>1</v>
      </c>
      <c r="J5289" s="2" t="s">
        <v>25</v>
      </c>
      <c r="K5289" s="2" t="s">
        <v>30010</v>
      </c>
      <c r="L5289" s="2" t="s">
        <v>120</v>
      </c>
      <c r="M5289" s="2" t="s">
        <v>32791</v>
      </c>
      <c r="N5289" s="2" t="s">
        <v>32792</v>
      </c>
      <c r="O5289" s="2" t="s">
        <v>32788</v>
      </c>
      <c r="P5289" s="2" t="s">
        <v>30014</v>
      </c>
      <c r="Q5289" s="2" t="s">
        <v>32789</v>
      </c>
    </row>
    <row r="5290" spans="1:17" ht="330" hidden="1" x14ac:dyDescent="0.3">
      <c r="A5290" s="2" t="s">
        <v>32793</v>
      </c>
      <c r="B5290" s="2" t="s">
        <v>244</v>
      </c>
      <c r="C5290" s="2" t="s">
        <v>30</v>
      </c>
      <c r="D5290" s="2" t="s">
        <v>32794</v>
      </c>
      <c r="E5290" s="2" t="s">
        <v>32795</v>
      </c>
      <c r="F5290" s="2"/>
      <c r="G5290" s="2" t="s">
        <v>23</v>
      </c>
      <c r="H5290" s="2" t="s">
        <v>24</v>
      </c>
      <c r="I5290" s="2" t="b">
        <v>1</v>
      </c>
      <c r="J5290" s="2" t="s">
        <v>25</v>
      </c>
      <c r="K5290" s="2" t="s">
        <v>246</v>
      </c>
      <c r="L5290" s="2" t="s">
        <v>32796</v>
      </c>
      <c r="M5290" s="2" t="s">
        <v>32797</v>
      </c>
      <c r="N5290" s="2" t="s">
        <v>32798</v>
      </c>
      <c r="O5290" s="2" t="s">
        <v>31070</v>
      </c>
      <c r="P5290" s="2" t="s">
        <v>18603</v>
      </c>
      <c r="Q5290" s="2" t="s">
        <v>32799</v>
      </c>
    </row>
    <row r="5291" spans="1:17" ht="409.5" hidden="1" x14ac:dyDescent="0.3">
      <c r="A5291" s="2" t="s">
        <v>32800</v>
      </c>
      <c r="B5291" s="2" t="s">
        <v>21120</v>
      </c>
      <c r="C5291" s="2" t="s">
        <v>89</v>
      </c>
      <c r="D5291" s="2" t="s">
        <v>32801</v>
      </c>
      <c r="E5291" s="2" t="s">
        <v>32802</v>
      </c>
      <c r="F5291" s="2" t="s">
        <v>21122</v>
      </c>
      <c r="G5291" s="2" t="s">
        <v>23</v>
      </c>
      <c r="H5291" s="2" t="s">
        <v>24</v>
      </c>
      <c r="I5291" s="2" t="b">
        <v>1</v>
      </c>
      <c r="J5291" s="2" t="s">
        <v>25</v>
      </c>
      <c r="K5291" s="2" t="s">
        <v>32803</v>
      </c>
      <c r="L5291" s="2" t="s">
        <v>3438</v>
      </c>
      <c r="M5291" s="2" t="s">
        <v>32804</v>
      </c>
      <c r="N5291" s="2" t="s">
        <v>32805</v>
      </c>
      <c r="O5291" s="2" t="s">
        <v>32806</v>
      </c>
      <c r="P5291" s="2" t="s">
        <v>32807</v>
      </c>
      <c r="Q5291" s="2" t="s">
        <v>32808</v>
      </c>
    </row>
    <row r="5292" spans="1:17" ht="330" hidden="1" x14ac:dyDescent="0.3">
      <c r="A5292" s="2" t="s">
        <v>32809</v>
      </c>
      <c r="B5292" s="2" t="s">
        <v>244</v>
      </c>
      <c r="C5292" s="2" t="s">
        <v>30</v>
      </c>
      <c r="D5292" s="2" t="s">
        <v>12663</v>
      </c>
      <c r="E5292" s="2" t="s">
        <v>32810</v>
      </c>
      <c r="F5292" s="2"/>
      <c r="G5292" s="2" t="s">
        <v>23</v>
      </c>
      <c r="H5292" s="2" t="s">
        <v>24</v>
      </c>
      <c r="I5292" s="2" t="b">
        <v>1</v>
      </c>
      <c r="J5292" s="2" t="s">
        <v>25</v>
      </c>
      <c r="K5292" s="2" t="s">
        <v>246</v>
      </c>
      <c r="L5292" s="2" t="s">
        <v>1353</v>
      </c>
      <c r="M5292" s="2" t="s">
        <v>32811</v>
      </c>
      <c r="N5292" s="2" t="s">
        <v>30623</v>
      </c>
      <c r="O5292" s="2" t="s">
        <v>32812</v>
      </c>
      <c r="P5292" s="2" t="s">
        <v>18603</v>
      </c>
      <c r="Q5292" s="2" t="s">
        <v>32813</v>
      </c>
    </row>
    <row r="5293" spans="1:17" ht="264" hidden="1" x14ac:dyDescent="0.3">
      <c r="A5293" s="2" t="s">
        <v>32814</v>
      </c>
      <c r="B5293" s="2" t="s">
        <v>6183</v>
      </c>
      <c r="C5293" s="2" t="s">
        <v>30</v>
      </c>
      <c r="D5293" s="2" t="s">
        <v>20</v>
      </c>
      <c r="E5293" s="2" t="s">
        <v>32815</v>
      </c>
      <c r="F5293" s="2" t="s">
        <v>6185</v>
      </c>
      <c r="G5293" s="2" t="s">
        <v>23</v>
      </c>
      <c r="H5293" s="2" t="s">
        <v>38</v>
      </c>
      <c r="I5293" s="2" t="b">
        <v>1</v>
      </c>
      <c r="J5293" s="2" t="s">
        <v>25</v>
      </c>
      <c r="K5293" s="2" t="s">
        <v>6186</v>
      </c>
      <c r="L5293" s="2" t="s">
        <v>32816</v>
      </c>
      <c r="M5293" s="2" t="s">
        <v>32817</v>
      </c>
      <c r="N5293" s="2" t="s">
        <v>32818</v>
      </c>
      <c r="O5293" s="2" t="s">
        <v>32819</v>
      </c>
      <c r="P5293" s="2" t="s">
        <v>32820</v>
      </c>
      <c r="Q5293" s="2" t="s">
        <v>32821</v>
      </c>
    </row>
    <row r="5294" spans="1:17" ht="330" hidden="1" x14ac:dyDescent="0.3">
      <c r="A5294" s="2" t="s">
        <v>32822</v>
      </c>
      <c r="B5294" s="2" t="s">
        <v>244</v>
      </c>
      <c r="C5294" s="2" t="s">
        <v>30</v>
      </c>
      <c r="D5294" s="2" t="s">
        <v>20</v>
      </c>
      <c r="E5294" s="2" t="s">
        <v>32823</v>
      </c>
      <c r="F5294" s="2"/>
      <c r="G5294" s="2" t="s">
        <v>23</v>
      </c>
      <c r="H5294" s="2" t="s">
        <v>24</v>
      </c>
      <c r="I5294" s="2" t="b">
        <v>1</v>
      </c>
      <c r="J5294" s="2" t="s">
        <v>25</v>
      </c>
      <c r="K5294" s="2" t="s">
        <v>246</v>
      </c>
      <c r="L5294" s="2" t="s">
        <v>13354</v>
      </c>
      <c r="M5294" s="2" t="s">
        <v>32824</v>
      </c>
      <c r="N5294" s="2" t="s">
        <v>32825</v>
      </c>
      <c r="O5294" s="2" t="s">
        <v>31070</v>
      </c>
      <c r="P5294" s="2" t="s">
        <v>18603</v>
      </c>
      <c r="Q5294" s="2" t="s">
        <v>32826</v>
      </c>
    </row>
    <row r="5295" spans="1:17" ht="409.5" hidden="1" x14ac:dyDescent="0.3">
      <c r="A5295" s="2" t="s">
        <v>32827</v>
      </c>
      <c r="B5295" s="2" t="s">
        <v>21120</v>
      </c>
      <c r="C5295" s="2" t="s">
        <v>89</v>
      </c>
      <c r="D5295" s="2" t="s">
        <v>3979</v>
      </c>
      <c r="E5295" s="2" t="s">
        <v>32828</v>
      </c>
      <c r="F5295" s="2" t="s">
        <v>21122</v>
      </c>
      <c r="G5295" s="2" t="s">
        <v>23</v>
      </c>
      <c r="H5295" s="2" t="s">
        <v>24</v>
      </c>
      <c r="I5295" s="2" t="b">
        <v>1</v>
      </c>
      <c r="J5295" s="2" t="s">
        <v>25</v>
      </c>
      <c r="K5295" s="2" t="s">
        <v>32829</v>
      </c>
      <c r="L5295" s="2" t="s">
        <v>9668</v>
      </c>
      <c r="M5295" s="2" t="s">
        <v>32830</v>
      </c>
      <c r="N5295" s="2" t="s">
        <v>32831</v>
      </c>
      <c r="O5295" s="2" t="s">
        <v>32832</v>
      </c>
      <c r="P5295" s="2" t="s">
        <v>32833</v>
      </c>
      <c r="Q5295" s="2" t="s">
        <v>32834</v>
      </c>
    </row>
    <row r="5296" spans="1:17" ht="409.5" hidden="1" x14ac:dyDescent="0.3">
      <c r="A5296" s="2" t="s">
        <v>32835</v>
      </c>
      <c r="B5296" s="2" t="s">
        <v>32836</v>
      </c>
      <c r="C5296" s="2" t="s">
        <v>30</v>
      </c>
      <c r="D5296" s="2" t="s">
        <v>20</v>
      </c>
      <c r="E5296" s="2" t="s">
        <v>32837</v>
      </c>
      <c r="F5296" s="2"/>
      <c r="G5296" s="2" t="s">
        <v>23</v>
      </c>
      <c r="H5296" s="2" t="s">
        <v>24</v>
      </c>
      <c r="I5296" s="2" t="b">
        <v>1</v>
      </c>
      <c r="J5296" s="2" t="s">
        <v>25</v>
      </c>
      <c r="K5296" s="2" t="s">
        <v>32838</v>
      </c>
      <c r="L5296" s="2" t="s">
        <v>951</v>
      </c>
      <c r="M5296" s="2" t="s">
        <v>32839</v>
      </c>
      <c r="N5296" s="2" t="s">
        <v>32840</v>
      </c>
      <c r="O5296" s="2" t="s">
        <v>32841</v>
      </c>
      <c r="P5296" s="2" t="s">
        <v>32842</v>
      </c>
      <c r="Q5296" s="2" t="s">
        <v>32843</v>
      </c>
    </row>
    <row r="5297" spans="1:17" ht="409.5" hidden="1" x14ac:dyDescent="0.3">
      <c r="A5297" s="2" t="s">
        <v>32844</v>
      </c>
      <c r="B5297" s="2" t="s">
        <v>32836</v>
      </c>
      <c r="C5297" s="2" t="s">
        <v>30</v>
      </c>
      <c r="D5297" s="2" t="s">
        <v>20</v>
      </c>
      <c r="E5297" s="2" t="s">
        <v>985</v>
      </c>
      <c r="F5297" s="2"/>
      <c r="G5297" s="2" t="s">
        <v>23</v>
      </c>
      <c r="H5297" s="2" t="s">
        <v>24</v>
      </c>
      <c r="I5297" s="2" t="b">
        <v>1</v>
      </c>
      <c r="J5297" s="2" t="s">
        <v>25</v>
      </c>
      <c r="K5297" s="2" t="s">
        <v>32838</v>
      </c>
      <c r="L5297" s="2" t="s">
        <v>2890</v>
      </c>
      <c r="M5297" s="2" t="s">
        <v>32845</v>
      </c>
      <c r="N5297" s="2" t="s">
        <v>32846</v>
      </c>
      <c r="O5297" s="2" t="s">
        <v>32847</v>
      </c>
      <c r="P5297" s="2" t="s">
        <v>32848</v>
      </c>
      <c r="Q5297" s="2" t="s">
        <v>32849</v>
      </c>
    </row>
    <row r="5298" spans="1:17" ht="409.5" hidden="1" x14ac:dyDescent="0.3">
      <c r="A5298" s="2" t="s">
        <v>32850</v>
      </c>
      <c r="B5298" s="2" t="s">
        <v>21120</v>
      </c>
      <c r="C5298" s="2" t="s">
        <v>89</v>
      </c>
      <c r="D5298" s="2" t="s">
        <v>20</v>
      </c>
      <c r="E5298" s="2" t="s">
        <v>32851</v>
      </c>
      <c r="F5298" s="2"/>
      <c r="G5298" s="2" t="s">
        <v>23</v>
      </c>
      <c r="H5298" s="2" t="s">
        <v>24</v>
      </c>
      <c r="I5298" s="2" t="b">
        <v>1</v>
      </c>
      <c r="J5298" s="2" t="s">
        <v>25</v>
      </c>
      <c r="K5298" s="2" t="s">
        <v>32803</v>
      </c>
      <c r="L5298" s="2" t="s">
        <v>12233</v>
      </c>
      <c r="M5298" s="2" t="s">
        <v>32852</v>
      </c>
      <c r="N5298" s="2" t="s">
        <v>32853</v>
      </c>
      <c r="O5298" s="2" t="s">
        <v>32806</v>
      </c>
      <c r="P5298" s="2" t="s">
        <v>32854</v>
      </c>
      <c r="Q5298" s="2" t="s">
        <v>32855</v>
      </c>
    </row>
    <row r="5299" spans="1:17" ht="409.5" hidden="1" x14ac:dyDescent="0.3">
      <c r="A5299" s="2" t="s">
        <v>32856</v>
      </c>
      <c r="B5299" s="2" t="s">
        <v>32836</v>
      </c>
      <c r="C5299" s="2" t="s">
        <v>30</v>
      </c>
      <c r="D5299" s="2" t="s">
        <v>20</v>
      </c>
      <c r="E5299" s="2" t="s">
        <v>664</v>
      </c>
      <c r="F5299" s="2"/>
      <c r="G5299" s="2" t="s">
        <v>23</v>
      </c>
      <c r="H5299" s="2" t="s">
        <v>24</v>
      </c>
      <c r="I5299" s="2" t="b">
        <v>1</v>
      </c>
      <c r="J5299" s="2" t="s">
        <v>25</v>
      </c>
      <c r="K5299" s="2" t="s">
        <v>32838</v>
      </c>
      <c r="L5299" s="2" t="s">
        <v>1928</v>
      </c>
      <c r="M5299" s="2" t="s">
        <v>32857</v>
      </c>
      <c r="N5299" s="2" t="s">
        <v>32858</v>
      </c>
      <c r="O5299" s="2" t="s">
        <v>32847</v>
      </c>
      <c r="P5299" s="2" t="s">
        <v>32859</v>
      </c>
      <c r="Q5299" s="2" t="s">
        <v>32860</v>
      </c>
    </row>
    <row r="5300" spans="1:17" ht="409.5" hidden="1" x14ac:dyDescent="0.3">
      <c r="A5300" s="2" t="s">
        <v>32861</v>
      </c>
      <c r="B5300" s="2" t="s">
        <v>21120</v>
      </c>
      <c r="C5300" s="2" t="s">
        <v>89</v>
      </c>
      <c r="D5300" s="2" t="s">
        <v>13821</v>
      </c>
      <c r="E5300" s="2" t="s">
        <v>1573</v>
      </c>
      <c r="F5300" s="2" t="s">
        <v>32862</v>
      </c>
      <c r="G5300" s="2" t="s">
        <v>23</v>
      </c>
      <c r="H5300" s="2" t="s">
        <v>24</v>
      </c>
      <c r="I5300" s="2" t="b">
        <v>1</v>
      </c>
      <c r="J5300" s="2" t="s">
        <v>25</v>
      </c>
      <c r="K5300" s="2" t="s">
        <v>32803</v>
      </c>
      <c r="L5300" s="2" t="s">
        <v>5807</v>
      </c>
      <c r="M5300" s="2" t="s">
        <v>32863</v>
      </c>
      <c r="N5300" s="2" t="s">
        <v>32864</v>
      </c>
      <c r="O5300" s="2" t="s">
        <v>32806</v>
      </c>
      <c r="P5300" s="2" t="s">
        <v>32865</v>
      </c>
      <c r="Q5300" s="2" t="s">
        <v>32866</v>
      </c>
    </row>
    <row r="5301" spans="1:17" ht="409.5" hidden="1" x14ac:dyDescent="0.3">
      <c r="A5301" s="2" t="s">
        <v>32867</v>
      </c>
      <c r="B5301" s="2" t="s">
        <v>32836</v>
      </c>
      <c r="C5301" s="2" t="s">
        <v>30</v>
      </c>
      <c r="D5301" s="2" t="s">
        <v>20</v>
      </c>
      <c r="E5301" s="2" t="s">
        <v>32868</v>
      </c>
      <c r="F5301" s="2"/>
      <c r="G5301" s="2" t="s">
        <v>23</v>
      </c>
      <c r="H5301" s="2" t="s">
        <v>24</v>
      </c>
      <c r="I5301" s="2" t="b">
        <v>1</v>
      </c>
      <c r="J5301" s="2" t="s">
        <v>25</v>
      </c>
      <c r="K5301" s="2" t="s">
        <v>32838</v>
      </c>
      <c r="L5301" s="2" t="s">
        <v>1215</v>
      </c>
      <c r="M5301" s="2" t="s">
        <v>32869</v>
      </c>
      <c r="N5301" s="2" t="s">
        <v>32870</v>
      </c>
      <c r="O5301" s="2" t="s">
        <v>32871</v>
      </c>
      <c r="P5301" s="2" t="s">
        <v>32872</v>
      </c>
      <c r="Q5301" s="2" t="s">
        <v>32873</v>
      </c>
    </row>
    <row r="5302" spans="1:17" ht="409.5" hidden="1" x14ac:dyDescent="0.3">
      <c r="A5302" s="2" t="s">
        <v>32874</v>
      </c>
      <c r="B5302" s="2" t="s">
        <v>32836</v>
      </c>
      <c r="C5302" s="2" t="s">
        <v>30</v>
      </c>
      <c r="D5302" s="2" t="s">
        <v>20</v>
      </c>
      <c r="E5302" s="2" t="s">
        <v>32875</v>
      </c>
      <c r="F5302" s="2"/>
      <c r="G5302" s="2" t="s">
        <v>23</v>
      </c>
      <c r="H5302" s="2" t="s">
        <v>24</v>
      </c>
      <c r="I5302" s="2" t="b">
        <v>1</v>
      </c>
      <c r="J5302" s="2" t="s">
        <v>25</v>
      </c>
      <c r="K5302" s="2" t="s">
        <v>32838</v>
      </c>
      <c r="L5302" s="2" t="s">
        <v>1215</v>
      </c>
      <c r="M5302" s="2" t="s">
        <v>32876</v>
      </c>
      <c r="N5302" s="2" t="s">
        <v>32877</v>
      </c>
      <c r="O5302" s="2" t="s">
        <v>32878</v>
      </c>
      <c r="P5302" s="2" t="s">
        <v>32879</v>
      </c>
      <c r="Q5302" s="2" t="s">
        <v>32880</v>
      </c>
    </row>
    <row r="5303" spans="1:17" ht="409.5" hidden="1" x14ac:dyDescent="0.3">
      <c r="A5303" s="2" t="s">
        <v>32881</v>
      </c>
      <c r="B5303" s="2" t="s">
        <v>32836</v>
      </c>
      <c r="C5303" s="2" t="s">
        <v>30</v>
      </c>
      <c r="D5303" s="2" t="s">
        <v>20</v>
      </c>
      <c r="E5303" s="2" t="s">
        <v>32882</v>
      </c>
      <c r="F5303" s="2"/>
      <c r="G5303" s="2" t="s">
        <v>23</v>
      </c>
      <c r="H5303" s="2" t="s">
        <v>24</v>
      </c>
      <c r="I5303" s="2" t="b">
        <v>1</v>
      </c>
      <c r="J5303" s="2" t="s">
        <v>25</v>
      </c>
      <c r="K5303" s="2" t="s">
        <v>32883</v>
      </c>
      <c r="L5303" s="2" t="s">
        <v>3438</v>
      </c>
      <c r="M5303" s="2" t="s">
        <v>32884</v>
      </c>
      <c r="N5303" s="2" t="s">
        <v>32885</v>
      </c>
      <c r="O5303" s="2" t="s">
        <v>32871</v>
      </c>
      <c r="P5303" s="2" t="s">
        <v>32872</v>
      </c>
      <c r="Q5303" s="2" t="s">
        <v>32886</v>
      </c>
    </row>
    <row r="5304" spans="1:17" ht="115.5" hidden="1" x14ac:dyDescent="0.3">
      <c r="A5304" s="2" t="s">
        <v>32887</v>
      </c>
      <c r="B5304" s="2" t="s">
        <v>472</v>
      </c>
      <c r="C5304" s="2" t="s">
        <v>30</v>
      </c>
      <c r="D5304" s="2" t="s">
        <v>20</v>
      </c>
      <c r="E5304" s="2" t="s">
        <v>32888</v>
      </c>
      <c r="F5304" s="2"/>
      <c r="G5304" s="2" t="s">
        <v>23</v>
      </c>
      <c r="H5304" s="2" t="s">
        <v>24</v>
      </c>
      <c r="I5304" s="2" t="b">
        <v>1</v>
      </c>
      <c r="J5304" s="2" t="s">
        <v>25</v>
      </c>
      <c r="K5304" s="2" t="s">
        <v>473</v>
      </c>
      <c r="L5304" s="2"/>
      <c r="M5304" s="2" t="s">
        <v>32889</v>
      </c>
      <c r="N5304" s="2" t="s">
        <v>32890</v>
      </c>
      <c r="O5304" s="2" t="s">
        <v>32891</v>
      </c>
      <c r="P5304" s="2" t="s">
        <v>32892</v>
      </c>
      <c r="Q5304" s="2" t="s">
        <v>32893</v>
      </c>
    </row>
    <row r="5305" spans="1:17" ht="409.5" hidden="1" x14ac:dyDescent="0.3">
      <c r="A5305" s="2" t="s">
        <v>32894</v>
      </c>
      <c r="B5305" s="2" t="s">
        <v>32836</v>
      </c>
      <c r="C5305" s="2" t="s">
        <v>30</v>
      </c>
      <c r="D5305" s="2" t="s">
        <v>20</v>
      </c>
      <c r="E5305" s="2" t="s">
        <v>32895</v>
      </c>
      <c r="F5305" s="2"/>
      <c r="G5305" s="2" t="s">
        <v>23</v>
      </c>
      <c r="H5305" s="2" t="s">
        <v>24</v>
      </c>
      <c r="I5305" s="2" t="b">
        <v>1</v>
      </c>
      <c r="J5305" s="2" t="s">
        <v>25</v>
      </c>
      <c r="K5305" s="2" t="s">
        <v>32883</v>
      </c>
      <c r="L5305" s="2" t="s">
        <v>81</v>
      </c>
      <c r="M5305" s="2" t="s">
        <v>32896</v>
      </c>
      <c r="N5305" s="2" t="s">
        <v>32897</v>
      </c>
      <c r="O5305" s="2" t="s">
        <v>32871</v>
      </c>
      <c r="P5305" s="2" t="s">
        <v>32872</v>
      </c>
      <c r="Q5305" s="2" t="s">
        <v>32898</v>
      </c>
    </row>
    <row r="5306" spans="1:17" ht="409.5" hidden="1" x14ac:dyDescent="0.3">
      <c r="A5306" s="2" t="s">
        <v>32899</v>
      </c>
      <c r="B5306" s="2" t="s">
        <v>32836</v>
      </c>
      <c r="C5306" s="2" t="s">
        <v>30</v>
      </c>
      <c r="D5306" s="2" t="s">
        <v>20</v>
      </c>
      <c r="E5306" s="2" t="s">
        <v>32900</v>
      </c>
      <c r="F5306" s="2"/>
      <c r="G5306" s="2" t="s">
        <v>23</v>
      </c>
      <c r="H5306" s="2" t="s">
        <v>24</v>
      </c>
      <c r="I5306" s="2" t="b">
        <v>1</v>
      </c>
      <c r="J5306" s="2" t="s">
        <v>25</v>
      </c>
      <c r="K5306" s="2" t="s">
        <v>32838</v>
      </c>
      <c r="L5306" s="2" t="s">
        <v>66</v>
      </c>
      <c r="M5306" s="2" t="s">
        <v>32901</v>
      </c>
      <c r="N5306" s="2" t="s">
        <v>32902</v>
      </c>
      <c r="O5306" s="2" t="s">
        <v>32847</v>
      </c>
      <c r="P5306" s="2" t="s">
        <v>32859</v>
      </c>
      <c r="Q5306" s="2" t="s">
        <v>32903</v>
      </c>
    </row>
    <row r="5307" spans="1:17" ht="409.5" hidden="1" x14ac:dyDescent="0.3">
      <c r="A5307" s="2" t="s">
        <v>32904</v>
      </c>
      <c r="B5307" s="2" t="s">
        <v>32836</v>
      </c>
      <c r="C5307" s="2" t="s">
        <v>30</v>
      </c>
      <c r="D5307" s="2" t="s">
        <v>20</v>
      </c>
      <c r="E5307" s="2" t="s">
        <v>32905</v>
      </c>
      <c r="F5307" s="2"/>
      <c r="G5307" s="2" t="s">
        <v>23</v>
      </c>
      <c r="H5307" s="2" t="s">
        <v>24</v>
      </c>
      <c r="I5307" s="2" t="b">
        <v>1</v>
      </c>
      <c r="J5307" s="2" t="s">
        <v>25</v>
      </c>
      <c r="K5307" s="2" t="s">
        <v>32838</v>
      </c>
      <c r="L5307" s="2" t="s">
        <v>648</v>
      </c>
      <c r="M5307" s="2" t="s">
        <v>32906</v>
      </c>
      <c r="N5307" s="2" t="s">
        <v>32907</v>
      </c>
      <c r="O5307" s="2" t="s">
        <v>32908</v>
      </c>
      <c r="P5307" s="2" t="s">
        <v>32909</v>
      </c>
      <c r="Q5307" s="2" t="s">
        <v>32910</v>
      </c>
    </row>
    <row r="5308" spans="1:17" ht="115.5" hidden="1" x14ac:dyDescent="0.3">
      <c r="A5308" s="2" t="s">
        <v>32911</v>
      </c>
      <c r="B5308" s="2" t="s">
        <v>472</v>
      </c>
      <c r="C5308" s="2" t="s">
        <v>30</v>
      </c>
      <c r="D5308" s="2" t="s">
        <v>20</v>
      </c>
      <c r="E5308" s="2" t="s">
        <v>2849</v>
      </c>
      <c r="F5308" s="2" t="s">
        <v>1435</v>
      </c>
      <c r="G5308" s="2" t="s">
        <v>23</v>
      </c>
      <c r="H5308" s="2" t="s">
        <v>24</v>
      </c>
      <c r="I5308" s="2" t="b">
        <v>1</v>
      </c>
      <c r="J5308" s="2" t="s">
        <v>25</v>
      </c>
      <c r="K5308" s="2" t="s">
        <v>473</v>
      </c>
      <c r="L5308" s="2" t="s">
        <v>81</v>
      </c>
      <c r="M5308" s="2" t="s">
        <v>32912</v>
      </c>
      <c r="N5308" s="2" t="s">
        <v>1438</v>
      </c>
      <c r="O5308" s="2" t="s">
        <v>32913</v>
      </c>
      <c r="P5308" s="2" t="s">
        <v>32914</v>
      </c>
      <c r="Q5308" s="2" t="s">
        <v>32915</v>
      </c>
    </row>
    <row r="5309" spans="1:17" ht="198" hidden="1" x14ac:dyDescent="0.3">
      <c r="A5309" s="2" t="s">
        <v>32916</v>
      </c>
      <c r="B5309" s="2" t="s">
        <v>472</v>
      </c>
      <c r="C5309" s="2" t="s">
        <v>30</v>
      </c>
      <c r="D5309" s="2" t="s">
        <v>20</v>
      </c>
      <c r="E5309" s="2" t="s">
        <v>467</v>
      </c>
      <c r="F5309" s="2" t="s">
        <v>1435</v>
      </c>
      <c r="G5309" s="2" t="s">
        <v>23</v>
      </c>
      <c r="H5309" s="2" t="s">
        <v>24</v>
      </c>
      <c r="I5309" s="2" t="b">
        <v>1</v>
      </c>
      <c r="J5309" s="2" t="s">
        <v>25</v>
      </c>
      <c r="K5309" s="2" t="s">
        <v>473</v>
      </c>
      <c r="L5309" s="2" t="s">
        <v>68</v>
      </c>
      <c r="M5309" s="2" t="s">
        <v>32917</v>
      </c>
      <c r="N5309" s="2" t="s">
        <v>32918</v>
      </c>
      <c r="O5309" s="2" t="s">
        <v>32919</v>
      </c>
      <c r="P5309" s="2" t="s">
        <v>32920</v>
      </c>
      <c r="Q5309" s="2" t="s">
        <v>32921</v>
      </c>
    </row>
    <row r="5310" spans="1:17" ht="198" hidden="1" x14ac:dyDescent="0.3">
      <c r="A5310" s="2" t="s">
        <v>32922</v>
      </c>
      <c r="B5310" s="2" t="s">
        <v>472</v>
      </c>
      <c r="C5310" s="2" t="s">
        <v>30</v>
      </c>
      <c r="D5310" s="2" t="s">
        <v>20</v>
      </c>
      <c r="E5310" s="2" t="s">
        <v>211</v>
      </c>
      <c r="F5310" s="2" t="s">
        <v>1435</v>
      </c>
      <c r="G5310" s="2" t="s">
        <v>23</v>
      </c>
      <c r="H5310" s="2" t="s">
        <v>24</v>
      </c>
      <c r="I5310" s="2" t="b">
        <v>1</v>
      </c>
      <c r="J5310" s="2" t="s">
        <v>25</v>
      </c>
      <c r="K5310" s="2" t="s">
        <v>473</v>
      </c>
      <c r="L5310" s="2" t="s">
        <v>1274</v>
      </c>
      <c r="M5310" s="2" t="s">
        <v>32923</v>
      </c>
      <c r="N5310" s="2" t="s">
        <v>32924</v>
      </c>
      <c r="O5310" s="2" t="s">
        <v>32919</v>
      </c>
      <c r="P5310" s="2" t="s">
        <v>32920</v>
      </c>
      <c r="Q5310" s="2" t="s">
        <v>32925</v>
      </c>
    </row>
    <row r="5311" spans="1:17" ht="82.5" hidden="1" x14ac:dyDescent="0.3">
      <c r="A5311" s="2" t="s">
        <v>32926</v>
      </c>
      <c r="B5311" s="2" t="s">
        <v>2047</v>
      </c>
      <c r="C5311" s="2" t="s">
        <v>30</v>
      </c>
      <c r="D5311" s="2" t="s">
        <v>4171</v>
      </c>
      <c r="E5311" s="2" t="s">
        <v>32927</v>
      </c>
      <c r="F5311" s="2"/>
      <c r="G5311" s="2" t="s">
        <v>23</v>
      </c>
      <c r="H5311" s="2" t="s">
        <v>24</v>
      </c>
      <c r="I5311" s="2" t="b">
        <v>1</v>
      </c>
      <c r="J5311" s="2" t="s">
        <v>25</v>
      </c>
      <c r="K5311" s="2" t="s">
        <v>2049</v>
      </c>
      <c r="L5311" s="2" t="s">
        <v>1593</v>
      </c>
      <c r="M5311" s="2" t="s">
        <v>32928</v>
      </c>
      <c r="N5311" s="2" t="s">
        <v>32929</v>
      </c>
      <c r="O5311" s="2" t="s">
        <v>27906</v>
      </c>
      <c r="P5311" s="2" t="s">
        <v>27907</v>
      </c>
      <c r="Q5311" s="2" t="s">
        <v>32930</v>
      </c>
    </row>
    <row r="5312" spans="1:17" ht="409.5" hidden="1" x14ac:dyDescent="0.3">
      <c r="A5312" s="2" t="s">
        <v>32931</v>
      </c>
      <c r="B5312" s="2" t="s">
        <v>32836</v>
      </c>
      <c r="C5312" s="2" t="s">
        <v>30</v>
      </c>
      <c r="D5312" s="2" t="s">
        <v>20</v>
      </c>
      <c r="E5312" s="2" t="s">
        <v>32932</v>
      </c>
      <c r="F5312" s="2"/>
      <c r="G5312" s="2" t="s">
        <v>23</v>
      </c>
      <c r="H5312" s="2" t="s">
        <v>24</v>
      </c>
      <c r="I5312" s="2" t="b">
        <v>1</v>
      </c>
      <c r="J5312" s="2" t="s">
        <v>25</v>
      </c>
      <c r="K5312" s="2" t="s">
        <v>32838</v>
      </c>
      <c r="L5312" s="2" t="s">
        <v>7575</v>
      </c>
      <c r="M5312" s="2" t="s">
        <v>32933</v>
      </c>
      <c r="N5312" s="2" t="s">
        <v>32934</v>
      </c>
      <c r="O5312" s="2" t="s">
        <v>32935</v>
      </c>
      <c r="P5312" s="2" t="s">
        <v>32859</v>
      </c>
      <c r="Q5312" s="2" t="s">
        <v>32936</v>
      </c>
    </row>
    <row r="5313" spans="1:17" ht="409.5" hidden="1" x14ac:dyDescent="0.3">
      <c r="A5313" s="2" t="s">
        <v>32937</v>
      </c>
      <c r="B5313" s="2" t="s">
        <v>32836</v>
      </c>
      <c r="C5313" s="2" t="s">
        <v>30</v>
      </c>
      <c r="D5313" s="2" t="s">
        <v>20</v>
      </c>
      <c r="E5313" s="2" t="s">
        <v>32938</v>
      </c>
      <c r="F5313" s="2"/>
      <c r="G5313" s="2" t="s">
        <v>23</v>
      </c>
      <c r="H5313" s="2" t="s">
        <v>24</v>
      </c>
      <c r="I5313" s="2" t="b">
        <v>1</v>
      </c>
      <c r="J5313" s="2" t="s">
        <v>25</v>
      </c>
      <c r="K5313" s="2" t="s">
        <v>32838</v>
      </c>
      <c r="L5313" s="2" t="s">
        <v>13335</v>
      </c>
      <c r="M5313" s="2" t="s">
        <v>32939</v>
      </c>
      <c r="N5313" s="2" t="s">
        <v>32940</v>
      </c>
      <c r="O5313" s="2" t="s">
        <v>32908</v>
      </c>
      <c r="P5313" s="2" t="s">
        <v>32842</v>
      </c>
      <c r="Q5313" s="2" t="s">
        <v>32941</v>
      </c>
    </row>
    <row r="5314" spans="1:17" ht="409.5" hidden="1" x14ac:dyDescent="0.3">
      <c r="A5314" s="2" t="s">
        <v>32942</v>
      </c>
      <c r="B5314" s="2" t="s">
        <v>32836</v>
      </c>
      <c r="C5314" s="2" t="s">
        <v>30</v>
      </c>
      <c r="D5314" s="2" t="s">
        <v>20</v>
      </c>
      <c r="E5314" s="2" t="s">
        <v>32943</v>
      </c>
      <c r="F5314" s="2"/>
      <c r="G5314" s="2" t="s">
        <v>23</v>
      </c>
      <c r="H5314" s="2" t="s">
        <v>24</v>
      </c>
      <c r="I5314" s="2" t="b">
        <v>1</v>
      </c>
      <c r="J5314" s="2" t="s">
        <v>25</v>
      </c>
      <c r="K5314" s="2" t="s">
        <v>32838</v>
      </c>
      <c r="L5314" s="2" t="s">
        <v>1033</v>
      </c>
      <c r="M5314" s="2" t="s">
        <v>32944</v>
      </c>
      <c r="N5314" s="2" t="s">
        <v>32945</v>
      </c>
      <c r="O5314" s="2" t="s">
        <v>32946</v>
      </c>
      <c r="P5314" s="2" t="s">
        <v>32842</v>
      </c>
      <c r="Q5314" s="2" t="s">
        <v>32947</v>
      </c>
    </row>
    <row r="5315" spans="1:17" ht="409.5" hidden="1" x14ac:dyDescent="0.3">
      <c r="A5315" s="2" t="s">
        <v>32948</v>
      </c>
      <c r="B5315" s="2" t="s">
        <v>32836</v>
      </c>
      <c r="C5315" s="2" t="s">
        <v>30</v>
      </c>
      <c r="D5315" s="2" t="s">
        <v>20</v>
      </c>
      <c r="E5315" s="2" t="s">
        <v>32949</v>
      </c>
      <c r="F5315" s="2"/>
      <c r="G5315" s="2" t="s">
        <v>23</v>
      </c>
      <c r="H5315" s="2" t="s">
        <v>24</v>
      </c>
      <c r="I5315" s="2" t="b">
        <v>1</v>
      </c>
      <c r="J5315" s="2" t="s">
        <v>25</v>
      </c>
      <c r="K5315" s="2" t="s">
        <v>32838</v>
      </c>
      <c r="L5315" s="2" t="s">
        <v>68</v>
      </c>
      <c r="M5315" s="2" t="s">
        <v>32950</v>
      </c>
      <c r="N5315" s="2" t="s">
        <v>32951</v>
      </c>
      <c r="O5315" s="2" t="s">
        <v>32871</v>
      </c>
      <c r="P5315" s="2" t="s">
        <v>32859</v>
      </c>
      <c r="Q5315" s="2" t="s">
        <v>32952</v>
      </c>
    </row>
    <row r="5316" spans="1:17" ht="409.5" hidden="1" x14ac:dyDescent="0.3">
      <c r="A5316" s="2" t="s">
        <v>32953</v>
      </c>
      <c r="B5316" s="2" t="s">
        <v>32836</v>
      </c>
      <c r="C5316" s="2" t="s">
        <v>30</v>
      </c>
      <c r="D5316" s="2" t="s">
        <v>20</v>
      </c>
      <c r="E5316" s="2" t="s">
        <v>32954</v>
      </c>
      <c r="F5316" s="2"/>
      <c r="G5316" s="2" t="s">
        <v>23</v>
      </c>
      <c r="H5316" s="2" t="s">
        <v>24</v>
      </c>
      <c r="I5316" s="2" t="b">
        <v>1</v>
      </c>
      <c r="J5316" s="2" t="s">
        <v>25</v>
      </c>
      <c r="K5316" s="2" t="s">
        <v>32838</v>
      </c>
      <c r="L5316" s="2" t="s">
        <v>68</v>
      </c>
      <c r="M5316" s="2" t="s">
        <v>32955</v>
      </c>
      <c r="N5316" s="2" t="s">
        <v>32956</v>
      </c>
      <c r="O5316" s="2" t="s">
        <v>32908</v>
      </c>
      <c r="P5316" s="2" t="s">
        <v>32872</v>
      </c>
      <c r="Q5316" s="2" t="s">
        <v>32957</v>
      </c>
    </row>
    <row r="5317" spans="1:17" ht="214.5" hidden="1" x14ac:dyDescent="0.3">
      <c r="A5317" s="2" t="s">
        <v>32958</v>
      </c>
      <c r="B5317" s="2" t="s">
        <v>26072</v>
      </c>
      <c r="C5317" s="2" t="s">
        <v>30</v>
      </c>
      <c r="D5317" s="2" t="s">
        <v>32959</v>
      </c>
      <c r="E5317" s="2" t="s">
        <v>32960</v>
      </c>
      <c r="F5317" s="2"/>
      <c r="G5317" s="2" t="s">
        <v>23</v>
      </c>
      <c r="H5317" s="2" t="s">
        <v>24</v>
      </c>
      <c r="I5317" s="2" t="b">
        <v>1</v>
      </c>
      <c r="J5317" s="2" t="s">
        <v>25</v>
      </c>
      <c r="K5317" s="2"/>
      <c r="L5317" s="2" t="s">
        <v>32961</v>
      </c>
      <c r="M5317" s="2" t="s">
        <v>32962</v>
      </c>
      <c r="N5317" s="2" t="s">
        <v>32963</v>
      </c>
      <c r="O5317" s="2" t="s">
        <v>32964</v>
      </c>
      <c r="P5317" s="2" t="s">
        <v>32965</v>
      </c>
      <c r="Q5317" s="2" t="s">
        <v>32966</v>
      </c>
    </row>
    <row r="5318" spans="1:17" ht="297" hidden="1" x14ac:dyDescent="0.3">
      <c r="A5318" s="2" t="s">
        <v>32967</v>
      </c>
      <c r="B5318" s="2" t="s">
        <v>17801</v>
      </c>
      <c r="C5318" s="2" t="s">
        <v>30</v>
      </c>
      <c r="D5318" s="2" t="s">
        <v>20</v>
      </c>
      <c r="E5318" s="2" t="s">
        <v>32968</v>
      </c>
      <c r="F5318" s="2"/>
      <c r="G5318" s="2" t="s">
        <v>23</v>
      </c>
      <c r="H5318" s="2" t="s">
        <v>24</v>
      </c>
      <c r="I5318" s="2" t="b">
        <v>1</v>
      </c>
      <c r="J5318" s="2" t="s">
        <v>25</v>
      </c>
      <c r="K5318" s="2" t="s">
        <v>17803</v>
      </c>
      <c r="L5318" s="2" t="s">
        <v>1653</v>
      </c>
      <c r="M5318" s="2" t="s">
        <v>32969</v>
      </c>
      <c r="N5318" s="2" t="s">
        <v>32970</v>
      </c>
      <c r="O5318" s="2" t="s">
        <v>18286</v>
      </c>
      <c r="P5318" s="2" t="s">
        <v>17807</v>
      </c>
      <c r="Q5318" s="2" t="s">
        <v>32971</v>
      </c>
    </row>
    <row r="5319" spans="1:17" ht="297" hidden="1" x14ac:dyDescent="0.3">
      <c r="A5319" s="2" t="s">
        <v>32972</v>
      </c>
      <c r="B5319" s="2" t="s">
        <v>17801</v>
      </c>
      <c r="C5319" s="2" t="s">
        <v>30</v>
      </c>
      <c r="D5319" s="2" t="s">
        <v>20</v>
      </c>
      <c r="E5319" s="2" t="s">
        <v>32973</v>
      </c>
      <c r="F5319" s="2"/>
      <c r="G5319" s="2" t="s">
        <v>23</v>
      </c>
      <c r="H5319" s="2" t="s">
        <v>24</v>
      </c>
      <c r="I5319" s="2" t="b">
        <v>1</v>
      </c>
      <c r="J5319" s="2" t="s">
        <v>25</v>
      </c>
      <c r="K5319" s="2" t="s">
        <v>17803</v>
      </c>
      <c r="L5319" s="2" t="s">
        <v>7360</v>
      </c>
      <c r="M5319" s="2" t="s">
        <v>32974</v>
      </c>
      <c r="N5319" s="2" t="s">
        <v>32975</v>
      </c>
      <c r="O5319" s="2" t="s">
        <v>24434</v>
      </c>
      <c r="P5319" s="2" t="s">
        <v>17807</v>
      </c>
      <c r="Q5319" s="2" t="s">
        <v>32976</v>
      </c>
    </row>
    <row r="5320" spans="1:17" ht="297" hidden="1" x14ac:dyDescent="0.3">
      <c r="A5320" s="2" t="s">
        <v>32977</v>
      </c>
      <c r="B5320" s="2" t="s">
        <v>17801</v>
      </c>
      <c r="C5320" s="2" t="s">
        <v>30</v>
      </c>
      <c r="D5320" s="2" t="s">
        <v>20</v>
      </c>
      <c r="E5320" s="2" t="s">
        <v>32978</v>
      </c>
      <c r="F5320" s="2" t="s">
        <v>32979</v>
      </c>
      <c r="G5320" s="2" t="s">
        <v>23</v>
      </c>
      <c r="H5320" s="2" t="s">
        <v>24</v>
      </c>
      <c r="I5320" s="2" t="b">
        <v>1</v>
      </c>
      <c r="J5320" s="2" t="s">
        <v>25</v>
      </c>
      <c r="K5320" s="2" t="s">
        <v>17803</v>
      </c>
      <c r="L5320" s="2" t="s">
        <v>33</v>
      </c>
      <c r="M5320" s="2" t="s">
        <v>32980</v>
      </c>
      <c r="N5320" s="2" t="s">
        <v>32981</v>
      </c>
      <c r="O5320" s="2" t="s">
        <v>18286</v>
      </c>
      <c r="P5320" s="2" t="s">
        <v>17807</v>
      </c>
      <c r="Q5320" s="2" t="s">
        <v>32982</v>
      </c>
    </row>
    <row r="5321" spans="1:17" ht="165" hidden="1" x14ac:dyDescent="0.3">
      <c r="A5321" s="2" t="s">
        <v>32983</v>
      </c>
      <c r="B5321" s="2" t="s">
        <v>340</v>
      </c>
      <c r="C5321" s="2" t="s">
        <v>89</v>
      </c>
      <c r="D5321" s="2" t="s">
        <v>4171</v>
      </c>
      <c r="E5321" s="2" t="s">
        <v>32984</v>
      </c>
      <c r="F5321" s="2" t="s">
        <v>32985</v>
      </c>
      <c r="G5321" s="2" t="s">
        <v>23</v>
      </c>
      <c r="H5321" s="2" t="s">
        <v>24</v>
      </c>
      <c r="I5321" s="2" t="b">
        <v>1</v>
      </c>
      <c r="J5321" s="2" t="s">
        <v>25</v>
      </c>
      <c r="K5321" s="2" t="s">
        <v>343</v>
      </c>
      <c r="L5321" s="2" t="s">
        <v>32986</v>
      </c>
      <c r="M5321" s="2" t="s">
        <v>32987</v>
      </c>
      <c r="N5321" s="2" t="s">
        <v>32988</v>
      </c>
      <c r="O5321" s="2" t="s">
        <v>32989</v>
      </c>
      <c r="P5321" s="2" t="s">
        <v>32990</v>
      </c>
      <c r="Q5321" s="2" t="s">
        <v>32991</v>
      </c>
    </row>
    <row r="5322" spans="1:17" ht="214.5" hidden="1" x14ac:dyDescent="0.3">
      <c r="A5322" s="2" t="s">
        <v>32992</v>
      </c>
      <c r="B5322" s="2" t="s">
        <v>32993</v>
      </c>
      <c r="C5322" s="2" t="s">
        <v>106</v>
      </c>
      <c r="D5322" s="2" t="s">
        <v>7863</v>
      </c>
      <c r="E5322" s="2" t="s">
        <v>32994</v>
      </c>
      <c r="F5322" s="2"/>
      <c r="G5322" s="2" t="s">
        <v>23</v>
      </c>
      <c r="H5322" s="2" t="s">
        <v>24</v>
      </c>
      <c r="I5322" s="2" t="b">
        <v>1</v>
      </c>
      <c r="J5322" s="2" t="s">
        <v>25</v>
      </c>
      <c r="K5322" s="2" t="s">
        <v>32995</v>
      </c>
      <c r="L5322" s="2" t="s">
        <v>10185</v>
      </c>
      <c r="M5322" s="2" t="s">
        <v>32996</v>
      </c>
      <c r="N5322" s="2" t="s">
        <v>32997</v>
      </c>
      <c r="O5322" s="2" t="s">
        <v>32998</v>
      </c>
      <c r="P5322" s="2" t="s">
        <v>32999</v>
      </c>
      <c r="Q5322" s="2" t="s">
        <v>33000</v>
      </c>
    </row>
    <row r="5323" spans="1:17" ht="280.5" hidden="1" x14ac:dyDescent="0.3">
      <c r="A5323" s="2" t="s">
        <v>33001</v>
      </c>
      <c r="B5323" s="2" t="s">
        <v>33002</v>
      </c>
      <c r="C5323" s="2" t="s">
        <v>14936</v>
      </c>
      <c r="D5323" s="2" t="s">
        <v>20</v>
      </c>
      <c r="E5323" s="2" t="s">
        <v>33003</v>
      </c>
      <c r="F5323" s="2"/>
      <c r="G5323" s="2" t="s">
        <v>1455</v>
      </c>
      <c r="H5323" s="2" t="s">
        <v>1456</v>
      </c>
      <c r="I5323" s="2" t="b">
        <v>1</v>
      </c>
      <c r="J5323" s="2" t="s">
        <v>25</v>
      </c>
      <c r="K5323" s="2" t="s">
        <v>33004</v>
      </c>
      <c r="L5323" s="2" t="s">
        <v>33005</v>
      </c>
      <c r="M5323" s="2" t="s">
        <v>33006</v>
      </c>
      <c r="N5323" s="2" t="s">
        <v>33007</v>
      </c>
      <c r="O5323" s="2" t="s">
        <v>33008</v>
      </c>
      <c r="P5323" s="2" t="s">
        <v>33009</v>
      </c>
      <c r="Q5323" s="2" t="s">
        <v>33010</v>
      </c>
    </row>
    <row r="5324" spans="1:17" ht="409.5" hidden="1" x14ac:dyDescent="0.3">
      <c r="A5324" s="2" t="s">
        <v>33011</v>
      </c>
      <c r="B5324" s="2" t="s">
        <v>33012</v>
      </c>
      <c r="C5324" s="2" t="s">
        <v>30</v>
      </c>
      <c r="D5324" s="2" t="s">
        <v>33013</v>
      </c>
      <c r="E5324" s="2" t="s">
        <v>33014</v>
      </c>
      <c r="F5324" s="2"/>
      <c r="G5324" s="2" t="s">
        <v>23</v>
      </c>
      <c r="H5324" s="2" t="s">
        <v>24</v>
      </c>
      <c r="I5324" s="2" t="b">
        <v>1</v>
      </c>
      <c r="J5324" s="2" t="s">
        <v>25</v>
      </c>
      <c r="K5324" s="2" t="s">
        <v>33015</v>
      </c>
      <c r="L5324" s="2" t="s">
        <v>33016</v>
      </c>
      <c r="M5324" s="2" t="s">
        <v>33017</v>
      </c>
      <c r="N5324" s="2" t="s">
        <v>33018</v>
      </c>
      <c r="O5324" s="2" t="s">
        <v>33019</v>
      </c>
      <c r="P5324" s="2" t="s">
        <v>33020</v>
      </c>
      <c r="Q5324" s="2" t="s">
        <v>33021</v>
      </c>
    </row>
    <row r="5325" spans="1:17" ht="82.5" hidden="1" x14ac:dyDescent="0.3">
      <c r="A5325" s="2" t="s">
        <v>33022</v>
      </c>
      <c r="B5325" s="2" t="s">
        <v>16323</v>
      </c>
      <c r="C5325" s="2" t="s">
        <v>30</v>
      </c>
      <c r="D5325" s="2" t="s">
        <v>23583</v>
      </c>
      <c r="E5325" s="2" t="s">
        <v>33023</v>
      </c>
      <c r="F5325" s="2"/>
      <c r="G5325" s="2" t="s">
        <v>23</v>
      </c>
      <c r="H5325" s="2" t="s">
        <v>24</v>
      </c>
      <c r="I5325" s="2" t="b">
        <v>1</v>
      </c>
      <c r="J5325" s="2" t="s">
        <v>25</v>
      </c>
      <c r="K5325" s="2" t="s">
        <v>26093</v>
      </c>
      <c r="L5325" s="2" t="s">
        <v>9240</v>
      </c>
      <c r="M5325" s="2" t="s">
        <v>33024</v>
      </c>
      <c r="N5325" s="2" t="s">
        <v>33025</v>
      </c>
      <c r="O5325" s="2" t="s">
        <v>33026</v>
      </c>
      <c r="P5325" s="2" t="s">
        <v>33027</v>
      </c>
      <c r="Q5325" s="2" t="s">
        <v>33028</v>
      </c>
    </row>
    <row r="5326" spans="1:17" ht="198" hidden="1" x14ac:dyDescent="0.3">
      <c r="A5326" s="2" t="s">
        <v>33029</v>
      </c>
      <c r="B5326" s="2" t="s">
        <v>33030</v>
      </c>
      <c r="C5326" s="2" t="s">
        <v>89</v>
      </c>
      <c r="D5326" s="2" t="s">
        <v>20</v>
      </c>
      <c r="E5326" s="2" t="s">
        <v>1799</v>
      </c>
      <c r="F5326" s="2"/>
      <c r="G5326" s="2" t="s">
        <v>23</v>
      </c>
      <c r="H5326" s="2" t="s">
        <v>24</v>
      </c>
      <c r="I5326" s="2" t="b">
        <v>1</v>
      </c>
      <c r="J5326" s="2" t="s">
        <v>25</v>
      </c>
      <c r="K5326" s="2" t="s">
        <v>9924</v>
      </c>
      <c r="L5326" s="2" t="s">
        <v>3047</v>
      </c>
      <c r="M5326" s="2" t="s">
        <v>33031</v>
      </c>
      <c r="N5326" s="2" t="s">
        <v>33032</v>
      </c>
      <c r="O5326" s="2" t="s">
        <v>33033</v>
      </c>
      <c r="P5326" s="2" t="s">
        <v>33034</v>
      </c>
      <c r="Q5326" s="2" t="s">
        <v>33035</v>
      </c>
    </row>
    <row r="5327" spans="1:17" ht="409.5" hidden="1" x14ac:dyDescent="0.3">
      <c r="A5327" s="2" t="s">
        <v>33036</v>
      </c>
      <c r="B5327" s="2" t="s">
        <v>5234</v>
      </c>
      <c r="C5327" s="2" t="s">
        <v>30</v>
      </c>
      <c r="D5327" s="2" t="s">
        <v>12663</v>
      </c>
      <c r="E5327" s="2" t="s">
        <v>33037</v>
      </c>
      <c r="F5327" s="2" t="s">
        <v>5237</v>
      </c>
      <c r="G5327" s="2" t="s">
        <v>23</v>
      </c>
      <c r="H5327" s="2" t="s">
        <v>24</v>
      </c>
      <c r="I5327" s="2" t="b">
        <v>1</v>
      </c>
      <c r="J5327" s="2" t="s">
        <v>25</v>
      </c>
      <c r="K5327" s="2" t="s">
        <v>5238</v>
      </c>
      <c r="L5327" s="2" t="s">
        <v>1033</v>
      </c>
      <c r="M5327" s="2" t="s">
        <v>33038</v>
      </c>
      <c r="N5327" s="2" t="s">
        <v>33039</v>
      </c>
      <c r="O5327" s="2" t="s">
        <v>33040</v>
      </c>
      <c r="P5327" s="2" t="s">
        <v>33041</v>
      </c>
      <c r="Q5327" s="2" t="s">
        <v>33042</v>
      </c>
    </row>
    <row r="5328" spans="1:17" hidden="1" x14ac:dyDescent="0.3">
      <c r="A5328" s="2" t="s">
        <v>33043</v>
      </c>
      <c r="B5328" s="2" t="s">
        <v>33044</v>
      </c>
      <c r="C5328" s="2" t="s">
        <v>30</v>
      </c>
      <c r="D5328" s="2" t="s">
        <v>20</v>
      </c>
      <c r="E5328" s="2"/>
      <c r="F5328" s="2"/>
      <c r="G5328" s="2" t="s">
        <v>23</v>
      </c>
      <c r="H5328" s="2" t="s">
        <v>24</v>
      </c>
      <c r="I5328" s="2" t="b">
        <v>1</v>
      </c>
      <c r="J5328" s="2" t="s">
        <v>25</v>
      </c>
      <c r="K5328" s="2" t="s">
        <v>33045</v>
      </c>
      <c r="L5328" s="2"/>
      <c r="M5328" s="2"/>
      <c r="N5328" s="2"/>
      <c r="O5328" s="2"/>
      <c r="P5328" s="2"/>
      <c r="Q5328" s="2"/>
    </row>
    <row r="5329" spans="1:17" ht="409.5" hidden="1" x14ac:dyDescent="0.3">
      <c r="A5329" s="2" t="s">
        <v>33046</v>
      </c>
      <c r="B5329" s="2" t="s">
        <v>21466</v>
      </c>
      <c r="C5329" s="2" t="s">
        <v>30</v>
      </c>
      <c r="D5329" s="2" t="s">
        <v>12663</v>
      </c>
      <c r="E5329" s="2" t="s">
        <v>33047</v>
      </c>
      <c r="F5329" s="2"/>
      <c r="G5329" s="2" t="s">
        <v>23</v>
      </c>
      <c r="H5329" s="2" t="s">
        <v>24</v>
      </c>
      <c r="I5329" s="2" t="b">
        <v>1</v>
      </c>
      <c r="J5329" s="2" t="s">
        <v>25</v>
      </c>
      <c r="K5329" s="2" t="s">
        <v>21467</v>
      </c>
      <c r="L5329" s="2" t="s">
        <v>16923</v>
      </c>
      <c r="M5329" s="2" t="s">
        <v>33048</v>
      </c>
      <c r="N5329" s="2" t="s">
        <v>33049</v>
      </c>
      <c r="O5329" s="2" t="s">
        <v>33050</v>
      </c>
      <c r="P5329" s="2" t="s">
        <v>32496</v>
      </c>
      <c r="Q5329" s="2" t="s">
        <v>33051</v>
      </c>
    </row>
    <row r="5330" spans="1:17" ht="409.5" hidden="1" x14ac:dyDescent="0.3">
      <c r="A5330" s="2" t="s">
        <v>33052</v>
      </c>
      <c r="B5330" s="2" t="s">
        <v>21466</v>
      </c>
      <c r="C5330" s="2" t="s">
        <v>30</v>
      </c>
      <c r="D5330" s="2" t="s">
        <v>12663</v>
      </c>
      <c r="E5330" s="2" t="s">
        <v>33053</v>
      </c>
      <c r="F5330" s="2"/>
      <c r="G5330" s="2" t="s">
        <v>23</v>
      </c>
      <c r="H5330" s="2" t="s">
        <v>24</v>
      </c>
      <c r="I5330" s="2" t="b">
        <v>1</v>
      </c>
      <c r="J5330" s="2" t="s">
        <v>25</v>
      </c>
      <c r="K5330" s="2" t="s">
        <v>21467</v>
      </c>
      <c r="L5330" s="2" t="s">
        <v>32492</v>
      </c>
      <c r="M5330" s="2" t="s">
        <v>33054</v>
      </c>
      <c r="N5330" s="2" t="s">
        <v>33055</v>
      </c>
      <c r="O5330" s="2" t="s">
        <v>33056</v>
      </c>
      <c r="P5330" s="2" t="s">
        <v>32496</v>
      </c>
      <c r="Q5330" s="2" t="s">
        <v>33057</v>
      </c>
    </row>
    <row r="5331" spans="1:17" ht="409.5" hidden="1" x14ac:dyDescent="0.3">
      <c r="A5331" s="2" t="s">
        <v>33058</v>
      </c>
      <c r="B5331" s="2" t="s">
        <v>21466</v>
      </c>
      <c r="C5331" s="2" t="s">
        <v>30</v>
      </c>
      <c r="D5331" s="2" t="s">
        <v>13848</v>
      </c>
      <c r="E5331" s="2" t="s">
        <v>33059</v>
      </c>
      <c r="F5331" s="2"/>
      <c r="G5331" s="2" t="s">
        <v>23</v>
      </c>
      <c r="H5331" s="2" t="s">
        <v>24</v>
      </c>
      <c r="I5331" s="2" t="b">
        <v>1</v>
      </c>
      <c r="J5331" s="2" t="s">
        <v>25</v>
      </c>
      <c r="K5331" s="2" t="s">
        <v>21467</v>
      </c>
      <c r="L5331" s="2" t="s">
        <v>29954</v>
      </c>
      <c r="M5331" s="2" t="s">
        <v>33060</v>
      </c>
      <c r="N5331" s="2" t="s">
        <v>33061</v>
      </c>
      <c r="O5331" s="2" t="s">
        <v>33062</v>
      </c>
      <c r="P5331" s="2" t="s">
        <v>33063</v>
      </c>
      <c r="Q5331" s="2" t="s">
        <v>33064</v>
      </c>
    </row>
    <row r="5332" spans="1:17" ht="231" hidden="1" x14ac:dyDescent="0.3">
      <c r="A5332" s="2" t="s">
        <v>33065</v>
      </c>
      <c r="B5332" s="2" t="s">
        <v>413</v>
      </c>
      <c r="C5332" s="2" t="s">
        <v>30</v>
      </c>
      <c r="D5332" s="2" t="s">
        <v>20</v>
      </c>
      <c r="E5332" s="2" t="s">
        <v>17528</v>
      </c>
      <c r="F5332" s="2" t="s">
        <v>2611</v>
      </c>
      <c r="G5332" s="2" t="s">
        <v>23</v>
      </c>
      <c r="H5332" s="2" t="s">
        <v>24</v>
      </c>
      <c r="I5332" s="2" t="b">
        <v>1</v>
      </c>
      <c r="J5332" s="2" t="s">
        <v>25</v>
      </c>
      <c r="K5332" s="2" t="s">
        <v>415</v>
      </c>
      <c r="L5332" s="2" t="s">
        <v>2217</v>
      </c>
      <c r="M5332" s="2" t="s">
        <v>33066</v>
      </c>
      <c r="N5332" s="2" t="s">
        <v>33067</v>
      </c>
      <c r="O5332" s="2" t="s">
        <v>27920</v>
      </c>
      <c r="P5332" s="2" t="s">
        <v>33068</v>
      </c>
      <c r="Q5332" s="2" t="s">
        <v>33069</v>
      </c>
    </row>
    <row r="5333" spans="1:17" ht="409.5" hidden="1" x14ac:dyDescent="0.3">
      <c r="A5333" s="2" t="s">
        <v>33070</v>
      </c>
      <c r="B5333" s="2" t="s">
        <v>448</v>
      </c>
      <c r="C5333" s="2" t="s">
        <v>30</v>
      </c>
      <c r="D5333" s="2" t="s">
        <v>20</v>
      </c>
      <c r="E5333" s="2"/>
      <c r="F5333" s="2" t="s">
        <v>450</v>
      </c>
      <c r="G5333" s="2" t="s">
        <v>23</v>
      </c>
      <c r="H5333" s="2" t="s">
        <v>24</v>
      </c>
      <c r="I5333" s="2" t="b">
        <v>1</v>
      </c>
      <c r="J5333" s="2" t="s">
        <v>25</v>
      </c>
      <c r="K5333" s="2" t="s">
        <v>451</v>
      </c>
      <c r="L5333" s="2"/>
      <c r="M5333" s="2"/>
      <c r="N5333" s="2"/>
      <c r="O5333" s="2"/>
      <c r="P5333" s="2" t="s">
        <v>32594</v>
      </c>
      <c r="Q5333" s="2"/>
    </row>
    <row r="5334" spans="1:17" ht="148.5" hidden="1" x14ac:dyDescent="0.3">
      <c r="A5334" s="2" t="s">
        <v>33071</v>
      </c>
      <c r="B5334" s="2" t="s">
        <v>26296</v>
      </c>
      <c r="C5334" s="2" t="s">
        <v>30</v>
      </c>
      <c r="D5334" s="2" t="s">
        <v>8516</v>
      </c>
      <c r="E5334" s="2" t="s">
        <v>1935</v>
      </c>
      <c r="F5334" s="2" t="s">
        <v>33072</v>
      </c>
      <c r="G5334" s="2" t="s">
        <v>23</v>
      </c>
      <c r="H5334" s="2" t="s">
        <v>24</v>
      </c>
      <c r="I5334" s="2" t="b">
        <v>1</v>
      </c>
      <c r="J5334" s="2" t="s">
        <v>25</v>
      </c>
      <c r="K5334" s="2" t="s">
        <v>26298</v>
      </c>
      <c r="L5334" s="2" t="s">
        <v>33073</v>
      </c>
      <c r="M5334" s="2" t="s">
        <v>33074</v>
      </c>
      <c r="N5334" s="2" t="s">
        <v>33075</v>
      </c>
      <c r="O5334" s="2" t="s">
        <v>33076</v>
      </c>
      <c r="P5334" s="2" t="s">
        <v>33077</v>
      </c>
      <c r="Q5334" s="2" t="s">
        <v>33078</v>
      </c>
    </row>
    <row r="5335" spans="1:17" ht="231" hidden="1" x14ac:dyDescent="0.3">
      <c r="A5335" s="2" t="s">
        <v>33079</v>
      </c>
      <c r="B5335" s="2" t="s">
        <v>413</v>
      </c>
      <c r="C5335" s="2" t="s">
        <v>30</v>
      </c>
      <c r="D5335" s="2" t="s">
        <v>20</v>
      </c>
      <c r="E5335" s="2" t="s">
        <v>33080</v>
      </c>
      <c r="F5335" s="2" t="s">
        <v>2611</v>
      </c>
      <c r="G5335" s="2" t="s">
        <v>23</v>
      </c>
      <c r="H5335" s="2" t="s">
        <v>24</v>
      </c>
      <c r="I5335" s="2" t="b">
        <v>1</v>
      </c>
      <c r="J5335" s="2" t="s">
        <v>25</v>
      </c>
      <c r="K5335" s="2" t="s">
        <v>415</v>
      </c>
      <c r="L5335" s="2" t="s">
        <v>2217</v>
      </c>
      <c r="M5335" s="2" t="s">
        <v>33081</v>
      </c>
      <c r="N5335" s="2" t="s">
        <v>33067</v>
      </c>
      <c r="O5335" s="2" t="s">
        <v>27920</v>
      </c>
      <c r="P5335" s="2" t="s">
        <v>33082</v>
      </c>
      <c r="Q5335" s="2" t="s">
        <v>33083</v>
      </c>
    </row>
    <row r="5336" spans="1:17" ht="132" hidden="1" x14ac:dyDescent="0.3">
      <c r="A5336" s="2" t="s">
        <v>33084</v>
      </c>
      <c r="B5336" s="2" t="s">
        <v>33044</v>
      </c>
      <c r="C5336" s="2" t="s">
        <v>30</v>
      </c>
      <c r="D5336" s="2" t="s">
        <v>2057</v>
      </c>
      <c r="E5336" s="2" t="s">
        <v>798</v>
      </c>
      <c r="F5336" s="2" t="s">
        <v>33085</v>
      </c>
      <c r="G5336" s="2" t="s">
        <v>23</v>
      </c>
      <c r="H5336" s="2" t="s">
        <v>24</v>
      </c>
      <c r="I5336" s="2" t="b">
        <v>1</v>
      </c>
      <c r="J5336" s="2" t="s">
        <v>25</v>
      </c>
      <c r="K5336" s="2" t="s">
        <v>33045</v>
      </c>
      <c r="L5336" s="2" t="s">
        <v>1305</v>
      </c>
      <c r="M5336" s="2" t="s">
        <v>33086</v>
      </c>
      <c r="N5336" s="2" t="s">
        <v>33087</v>
      </c>
      <c r="O5336" s="2" t="s">
        <v>33088</v>
      </c>
      <c r="P5336" s="2" t="s">
        <v>33089</v>
      </c>
      <c r="Q5336" s="2" t="s">
        <v>33090</v>
      </c>
    </row>
    <row r="5337" spans="1:17" ht="247.5" hidden="1" x14ac:dyDescent="0.3">
      <c r="A5337" s="2" t="s">
        <v>33091</v>
      </c>
      <c r="B5337" s="2" t="s">
        <v>28463</v>
      </c>
      <c r="C5337" s="2" t="s">
        <v>30</v>
      </c>
      <c r="D5337" s="2" t="s">
        <v>20</v>
      </c>
      <c r="E5337" s="2" t="s">
        <v>33092</v>
      </c>
      <c r="F5337" s="2"/>
      <c r="G5337" s="2" t="s">
        <v>23</v>
      </c>
      <c r="H5337" s="2" t="s">
        <v>24</v>
      </c>
      <c r="I5337" s="2" t="b">
        <v>1</v>
      </c>
      <c r="J5337" s="2" t="s">
        <v>158</v>
      </c>
      <c r="K5337" s="2" t="s">
        <v>28464</v>
      </c>
      <c r="L5337" s="2" t="s">
        <v>749</v>
      </c>
      <c r="M5337" s="2" t="s">
        <v>33093</v>
      </c>
      <c r="N5337" s="2" t="s">
        <v>33094</v>
      </c>
      <c r="O5337" s="2" t="s">
        <v>33095</v>
      </c>
      <c r="P5337" s="2" t="s">
        <v>33096</v>
      </c>
      <c r="Q5337" s="2" t="s">
        <v>33097</v>
      </c>
    </row>
    <row r="5338" spans="1:17" ht="409.5" hidden="1" x14ac:dyDescent="0.3">
      <c r="A5338" s="2" t="s">
        <v>33098</v>
      </c>
      <c r="B5338" s="2" t="s">
        <v>21466</v>
      </c>
      <c r="C5338" s="2" t="s">
        <v>30</v>
      </c>
      <c r="D5338" s="2" t="s">
        <v>33099</v>
      </c>
      <c r="E5338" s="2" t="s">
        <v>33100</v>
      </c>
      <c r="F5338" s="2"/>
      <c r="G5338" s="2" t="s">
        <v>23</v>
      </c>
      <c r="H5338" s="2" t="s">
        <v>24</v>
      </c>
      <c r="I5338" s="2" t="b">
        <v>1</v>
      </c>
      <c r="J5338" s="2" t="s">
        <v>25</v>
      </c>
      <c r="K5338" s="2" t="s">
        <v>33101</v>
      </c>
      <c r="L5338" s="2" t="s">
        <v>3030</v>
      </c>
      <c r="M5338" s="2" t="s">
        <v>33102</v>
      </c>
      <c r="N5338" s="2" t="s">
        <v>33103</v>
      </c>
      <c r="O5338" s="2" t="s">
        <v>33104</v>
      </c>
      <c r="P5338" s="2" t="s">
        <v>33105</v>
      </c>
      <c r="Q5338" s="2" t="s">
        <v>33106</v>
      </c>
    </row>
    <row r="5339" spans="1:17" ht="148.5" hidden="1" x14ac:dyDescent="0.3">
      <c r="A5339" s="2" t="s">
        <v>33107</v>
      </c>
      <c r="B5339" s="2" t="s">
        <v>13313</v>
      </c>
      <c r="C5339" s="2" t="s">
        <v>30</v>
      </c>
      <c r="D5339" s="2" t="s">
        <v>20</v>
      </c>
      <c r="E5339" s="2" t="s">
        <v>33108</v>
      </c>
      <c r="F5339" s="2"/>
      <c r="G5339" s="2" t="s">
        <v>23</v>
      </c>
      <c r="H5339" s="2" t="s">
        <v>24</v>
      </c>
      <c r="I5339" s="2" t="b">
        <v>1</v>
      </c>
      <c r="J5339" s="2" t="s">
        <v>158</v>
      </c>
      <c r="K5339" s="2" t="s">
        <v>13314</v>
      </c>
      <c r="L5339" s="2" t="s">
        <v>2296</v>
      </c>
      <c r="M5339" s="2" t="s">
        <v>33109</v>
      </c>
      <c r="N5339" s="2" t="s">
        <v>33110</v>
      </c>
      <c r="O5339" s="2" t="s">
        <v>13317</v>
      </c>
      <c r="P5339" s="2" t="s">
        <v>13318</v>
      </c>
      <c r="Q5339" s="2" t="s">
        <v>33111</v>
      </c>
    </row>
    <row r="5340" spans="1:17" ht="409.5" hidden="1" x14ac:dyDescent="0.3">
      <c r="A5340" s="2" t="s">
        <v>33112</v>
      </c>
      <c r="B5340" s="2" t="s">
        <v>3775</v>
      </c>
      <c r="C5340" s="2" t="s">
        <v>3776</v>
      </c>
      <c r="D5340" s="2" t="s">
        <v>33113</v>
      </c>
      <c r="E5340" s="2" t="s">
        <v>2480</v>
      </c>
      <c r="F5340" s="2" t="s">
        <v>3779</v>
      </c>
      <c r="G5340" s="2" t="s">
        <v>23</v>
      </c>
      <c r="H5340" s="2" t="s">
        <v>24</v>
      </c>
      <c r="I5340" s="2" t="b">
        <v>1</v>
      </c>
      <c r="J5340" s="2" t="s">
        <v>25</v>
      </c>
      <c r="K5340" s="2" t="s">
        <v>3780</v>
      </c>
      <c r="L5340" s="2" t="s">
        <v>33114</v>
      </c>
      <c r="M5340" s="2" t="s">
        <v>33115</v>
      </c>
      <c r="N5340" s="2" t="s">
        <v>33116</v>
      </c>
      <c r="O5340" s="2" t="s">
        <v>4294</v>
      </c>
      <c r="P5340" s="2" t="s">
        <v>4295</v>
      </c>
      <c r="Q5340" s="2" t="s">
        <v>33117</v>
      </c>
    </row>
    <row r="5341" spans="1:17" ht="346.5" hidden="1" x14ac:dyDescent="0.3">
      <c r="A5341" s="2" t="s">
        <v>33118</v>
      </c>
      <c r="B5341" s="2" t="s">
        <v>32393</v>
      </c>
      <c r="C5341" s="2" t="s">
        <v>30</v>
      </c>
      <c r="D5341" s="2" t="s">
        <v>20</v>
      </c>
      <c r="E5341" s="2" t="s">
        <v>1541</v>
      </c>
      <c r="F5341" s="2"/>
      <c r="G5341" s="2" t="s">
        <v>23</v>
      </c>
      <c r="H5341" s="2" t="s">
        <v>24</v>
      </c>
      <c r="I5341" s="2" t="b">
        <v>1</v>
      </c>
      <c r="J5341" s="2" t="s">
        <v>158</v>
      </c>
      <c r="K5341" s="2" t="s">
        <v>728</v>
      </c>
      <c r="L5341" s="2" t="s">
        <v>234</v>
      </c>
      <c r="M5341" s="2" t="s">
        <v>33119</v>
      </c>
      <c r="N5341" s="2" t="s">
        <v>33120</v>
      </c>
      <c r="O5341" s="2" t="s">
        <v>32402</v>
      </c>
      <c r="P5341" s="2" t="s">
        <v>33121</v>
      </c>
      <c r="Q5341" s="2" t="s">
        <v>33122</v>
      </c>
    </row>
    <row r="5342" spans="1:17" ht="346.5" hidden="1" x14ac:dyDescent="0.3">
      <c r="A5342" s="2" t="s">
        <v>33123</v>
      </c>
      <c r="B5342" s="2" t="s">
        <v>32393</v>
      </c>
      <c r="C5342" s="2" t="s">
        <v>30</v>
      </c>
      <c r="D5342" s="2" t="s">
        <v>20</v>
      </c>
      <c r="E5342" s="2" t="s">
        <v>1223</v>
      </c>
      <c r="F5342" s="2"/>
      <c r="G5342" s="2" t="s">
        <v>23</v>
      </c>
      <c r="H5342" s="2" t="s">
        <v>24</v>
      </c>
      <c r="I5342" s="2" t="b">
        <v>1</v>
      </c>
      <c r="J5342" s="2" t="s">
        <v>25</v>
      </c>
      <c r="K5342" s="2" t="s">
        <v>728</v>
      </c>
      <c r="L5342" s="2" t="s">
        <v>81</v>
      </c>
      <c r="M5342" s="2" t="s">
        <v>33124</v>
      </c>
      <c r="N5342" s="2" t="s">
        <v>33125</v>
      </c>
      <c r="O5342" s="2" t="s">
        <v>32402</v>
      </c>
      <c r="P5342" s="2" t="s">
        <v>33121</v>
      </c>
      <c r="Q5342" s="2" t="s">
        <v>33126</v>
      </c>
    </row>
    <row r="5343" spans="1:17" ht="346.5" hidden="1" x14ac:dyDescent="0.3">
      <c r="A5343" s="2" t="s">
        <v>33127</v>
      </c>
      <c r="B5343" s="2" t="s">
        <v>32393</v>
      </c>
      <c r="C5343" s="2" t="s">
        <v>30</v>
      </c>
      <c r="D5343" s="2" t="s">
        <v>20</v>
      </c>
      <c r="E5343" s="2" t="s">
        <v>2374</v>
      </c>
      <c r="F5343" s="2"/>
      <c r="G5343" s="2" t="s">
        <v>23</v>
      </c>
      <c r="H5343" s="2" t="s">
        <v>24</v>
      </c>
      <c r="I5343" s="2" t="b">
        <v>1</v>
      </c>
      <c r="J5343" s="2" t="s">
        <v>25</v>
      </c>
      <c r="K5343" s="2" t="s">
        <v>728</v>
      </c>
      <c r="L5343" s="2" t="s">
        <v>66</v>
      </c>
      <c r="M5343" s="2" t="s">
        <v>33128</v>
      </c>
      <c r="N5343" s="2" t="s">
        <v>33129</v>
      </c>
      <c r="O5343" s="2" t="s">
        <v>32402</v>
      </c>
      <c r="P5343" s="2" t="s">
        <v>33130</v>
      </c>
      <c r="Q5343" s="2" t="s">
        <v>33131</v>
      </c>
    </row>
    <row r="5344" spans="1:17" ht="82.5" hidden="1" x14ac:dyDescent="0.3">
      <c r="A5344" s="2" t="s">
        <v>33132</v>
      </c>
      <c r="B5344" s="2" t="s">
        <v>5252</v>
      </c>
      <c r="C5344" s="2" t="s">
        <v>73</v>
      </c>
      <c r="D5344" s="2" t="s">
        <v>20</v>
      </c>
      <c r="E5344" s="2" t="s">
        <v>33133</v>
      </c>
      <c r="F5344" s="2"/>
      <c r="G5344" s="2" t="s">
        <v>23</v>
      </c>
      <c r="H5344" s="2" t="s">
        <v>24</v>
      </c>
      <c r="I5344" s="2" t="b">
        <v>1</v>
      </c>
      <c r="J5344" s="2" t="s">
        <v>25</v>
      </c>
      <c r="K5344" s="2" t="s">
        <v>5254</v>
      </c>
      <c r="L5344" s="2" t="s">
        <v>7043</v>
      </c>
      <c r="M5344" s="2" t="s">
        <v>33134</v>
      </c>
      <c r="N5344" s="2" t="s">
        <v>33135</v>
      </c>
      <c r="O5344" s="2" t="s">
        <v>33136</v>
      </c>
      <c r="P5344" s="2" t="s">
        <v>29813</v>
      </c>
      <c r="Q5344" s="2"/>
    </row>
    <row r="5345" spans="1:17" ht="409.5" hidden="1" x14ac:dyDescent="0.3">
      <c r="A5345" s="2" t="s">
        <v>33137</v>
      </c>
      <c r="B5345" s="2" t="s">
        <v>33138</v>
      </c>
      <c r="C5345" s="2" t="s">
        <v>30</v>
      </c>
      <c r="D5345" s="2" t="s">
        <v>20</v>
      </c>
      <c r="E5345" s="2" t="s">
        <v>1573</v>
      </c>
      <c r="F5345" s="2"/>
      <c r="G5345" s="2" t="s">
        <v>23</v>
      </c>
      <c r="H5345" s="2" t="s">
        <v>24</v>
      </c>
      <c r="I5345" s="2" t="b">
        <v>1</v>
      </c>
      <c r="J5345" s="2" t="s">
        <v>25</v>
      </c>
      <c r="K5345" s="2" t="s">
        <v>33139</v>
      </c>
      <c r="L5345" s="2" t="s">
        <v>10994</v>
      </c>
      <c r="M5345" s="2" t="s">
        <v>33140</v>
      </c>
      <c r="N5345" s="2" t="s">
        <v>33141</v>
      </c>
      <c r="O5345" s="2" t="s">
        <v>33142</v>
      </c>
      <c r="P5345" s="2" t="s">
        <v>33143</v>
      </c>
      <c r="Q5345" s="2" t="s">
        <v>33144</v>
      </c>
    </row>
    <row r="5346" spans="1:17" ht="181.5" hidden="1" x14ac:dyDescent="0.3">
      <c r="A5346" s="2" t="s">
        <v>33145</v>
      </c>
      <c r="B5346" s="2" t="s">
        <v>33146</v>
      </c>
      <c r="C5346" s="2" t="s">
        <v>123</v>
      </c>
      <c r="D5346" s="2" t="s">
        <v>20</v>
      </c>
      <c r="E5346" s="2" t="s">
        <v>211</v>
      </c>
      <c r="F5346" s="2"/>
      <c r="G5346" s="2" t="s">
        <v>23</v>
      </c>
      <c r="H5346" s="2" t="s">
        <v>24</v>
      </c>
      <c r="I5346" s="2" t="b">
        <v>1</v>
      </c>
      <c r="J5346" s="2" t="s">
        <v>25</v>
      </c>
      <c r="K5346" s="2" t="s">
        <v>33147</v>
      </c>
      <c r="L5346" s="2" t="s">
        <v>33148</v>
      </c>
      <c r="M5346" s="2" t="s">
        <v>33149</v>
      </c>
      <c r="N5346" s="2" t="s">
        <v>33150</v>
      </c>
      <c r="O5346" s="2" t="s">
        <v>33151</v>
      </c>
      <c r="P5346" s="2" t="s">
        <v>33152</v>
      </c>
      <c r="Q5346" s="2" t="s">
        <v>33153</v>
      </c>
    </row>
    <row r="5347" spans="1:17" ht="82.5" hidden="1" x14ac:dyDescent="0.3">
      <c r="A5347" s="2" t="s">
        <v>33154</v>
      </c>
      <c r="B5347" s="2" t="s">
        <v>31052</v>
      </c>
      <c r="C5347" s="2" t="s">
        <v>30</v>
      </c>
      <c r="D5347" s="2" t="s">
        <v>8516</v>
      </c>
      <c r="E5347" s="2" t="s">
        <v>33155</v>
      </c>
      <c r="F5347" s="2"/>
      <c r="G5347" s="2" t="s">
        <v>23</v>
      </c>
      <c r="H5347" s="2" t="s">
        <v>24</v>
      </c>
      <c r="I5347" s="2" t="b">
        <v>1</v>
      </c>
      <c r="J5347" s="2" t="s">
        <v>25</v>
      </c>
      <c r="K5347" s="2" t="s">
        <v>31055</v>
      </c>
      <c r="L5347" s="2" t="s">
        <v>10767</v>
      </c>
      <c r="M5347" s="2" t="s">
        <v>33156</v>
      </c>
      <c r="N5347" s="2" t="s">
        <v>33157</v>
      </c>
      <c r="O5347" s="2" t="s">
        <v>33158</v>
      </c>
      <c r="P5347" s="2" t="s">
        <v>33159</v>
      </c>
      <c r="Q5347" s="2" t="s">
        <v>33160</v>
      </c>
    </row>
    <row r="5348" spans="1:17" ht="214.5" hidden="1" x14ac:dyDescent="0.3">
      <c r="A5348" s="2" t="s">
        <v>33161</v>
      </c>
      <c r="B5348" s="2" t="s">
        <v>32993</v>
      </c>
      <c r="C5348" s="2" t="s">
        <v>106</v>
      </c>
      <c r="D5348" s="2" t="s">
        <v>7863</v>
      </c>
      <c r="E5348" s="2" t="s">
        <v>33162</v>
      </c>
      <c r="F5348" s="2"/>
      <c r="G5348" s="2" t="s">
        <v>23</v>
      </c>
      <c r="H5348" s="2" t="s">
        <v>24</v>
      </c>
      <c r="I5348" s="2" t="b">
        <v>1</v>
      </c>
      <c r="J5348" s="2" t="s">
        <v>25</v>
      </c>
      <c r="K5348" s="2" t="s">
        <v>32995</v>
      </c>
      <c r="L5348" s="2" t="s">
        <v>7828</v>
      </c>
      <c r="M5348" s="2" t="s">
        <v>33163</v>
      </c>
      <c r="N5348" s="2" t="s">
        <v>33164</v>
      </c>
      <c r="O5348" s="2" t="s">
        <v>33165</v>
      </c>
      <c r="P5348" s="2" t="s">
        <v>33166</v>
      </c>
      <c r="Q5348" s="2"/>
    </row>
    <row r="5349" spans="1:17" ht="313.5" hidden="1" x14ac:dyDescent="0.3">
      <c r="A5349" s="2" t="s">
        <v>33167</v>
      </c>
      <c r="B5349" s="2" t="s">
        <v>6386</v>
      </c>
      <c r="C5349" s="2" t="s">
        <v>3776</v>
      </c>
      <c r="D5349" s="2" t="s">
        <v>7699</v>
      </c>
      <c r="E5349" s="2" t="s">
        <v>33168</v>
      </c>
      <c r="F5349" s="2" t="s">
        <v>33169</v>
      </c>
      <c r="G5349" s="2" t="s">
        <v>23</v>
      </c>
      <c r="H5349" s="2" t="s">
        <v>24</v>
      </c>
      <c r="I5349" s="2" t="b">
        <v>1</v>
      </c>
      <c r="J5349" s="2" t="s">
        <v>25</v>
      </c>
      <c r="K5349" s="2" t="s">
        <v>16765</v>
      </c>
      <c r="L5349" s="2" t="s">
        <v>33170</v>
      </c>
      <c r="M5349" s="2" t="s">
        <v>33171</v>
      </c>
      <c r="N5349" s="2" t="s">
        <v>33172</v>
      </c>
      <c r="O5349" s="2" t="s">
        <v>33173</v>
      </c>
      <c r="P5349" s="2" t="s">
        <v>33174</v>
      </c>
      <c r="Q5349" s="2" t="s">
        <v>33175</v>
      </c>
    </row>
    <row r="5350" spans="1:17" ht="181.5" hidden="1" x14ac:dyDescent="0.3">
      <c r="A5350" s="2" t="s">
        <v>33176</v>
      </c>
      <c r="B5350" s="2" t="s">
        <v>33177</v>
      </c>
      <c r="C5350" s="2" t="s">
        <v>30</v>
      </c>
      <c r="D5350" s="2" t="s">
        <v>20</v>
      </c>
      <c r="E5350" s="2" t="s">
        <v>33178</v>
      </c>
      <c r="F5350" s="2"/>
      <c r="G5350" s="2" t="s">
        <v>23</v>
      </c>
      <c r="H5350" s="2" t="s">
        <v>24</v>
      </c>
      <c r="I5350" s="2" t="b">
        <v>1</v>
      </c>
      <c r="J5350" s="2" t="s">
        <v>25</v>
      </c>
      <c r="K5350" s="2" t="s">
        <v>33179</v>
      </c>
      <c r="L5350" s="2" t="s">
        <v>33180</v>
      </c>
      <c r="M5350" s="2" t="s">
        <v>33181</v>
      </c>
      <c r="N5350" s="2" t="s">
        <v>33182</v>
      </c>
      <c r="O5350" s="2" t="s">
        <v>33183</v>
      </c>
      <c r="P5350" s="2" t="s">
        <v>33184</v>
      </c>
      <c r="Q5350" s="2" t="s">
        <v>33185</v>
      </c>
    </row>
    <row r="5351" spans="1:17" ht="247.5" hidden="1" x14ac:dyDescent="0.3">
      <c r="A5351" s="2" t="s">
        <v>33186</v>
      </c>
      <c r="B5351" s="2" t="s">
        <v>105</v>
      </c>
      <c r="C5351" s="2" t="s">
        <v>106</v>
      </c>
      <c r="D5351" s="2" t="s">
        <v>20</v>
      </c>
      <c r="E5351" s="2" t="s">
        <v>33187</v>
      </c>
      <c r="F5351" s="2"/>
      <c r="G5351" s="2" t="s">
        <v>23</v>
      </c>
      <c r="H5351" s="2" t="s">
        <v>24</v>
      </c>
      <c r="I5351" s="2" t="b">
        <v>1</v>
      </c>
      <c r="J5351" s="2" t="s">
        <v>25</v>
      </c>
      <c r="K5351" s="2" t="s">
        <v>107</v>
      </c>
      <c r="L5351" s="2" t="s">
        <v>33188</v>
      </c>
      <c r="M5351" s="2" t="s">
        <v>33189</v>
      </c>
      <c r="N5351" s="2" t="s">
        <v>33190</v>
      </c>
      <c r="O5351" s="2" t="s">
        <v>33191</v>
      </c>
      <c r="P5351" s="2" t="s">
        <v>33192</v>
      </c>
      <c r="Q5351" s="2" t="s">
        <v>33193</v>
      </c>
    </row>
    <row r="5352" spans="1:17" ht="379.5" hidden="1" x14ac:dyDescent="0.3">
      <c r="A5352" s="2" t="s">
        <v>33194</v>
      </c>
      <c r="B5352" s="2" t="s">
        <v>32393</v>
      </c>
      <c r="C5352" s="2" t="s">
        <v>30</v>
      </c>
      <c r="D5352" s="2" t="s">
        <v>20</v>
      </c>
      <c r="E5352" s="2" t="s">
        <v>33195</v>
      </c>
      <c r="F5352" s="2"/>
      <c r="G5352" s="2" t="s">
        <v>23</v>
      </c>
      <c r="H5352" s="2" t="s">
        <v>24</v>
      </c>
      <c r="I5352" s="2" t="b">
        <v>1</v>
      </c>
      <c r="J5352" s="2" t="s">
        <v>25</v>
      </c>
      <c r="K5352" s="2" t="s">
        <v>728</v>
      </c>
      <c r="L5352" s="2" t="s">
        <v>2029</v>
      </c>
      <c r="M5352" s="2" t="s">
        <v>33196</v>
      </c>
      <c r="N5352" s="2" t="s">
        <v>33197</v>
      </c>
      <c r="O5352" s="2" t="s">
        <v>33198</v>
      </c>
      <c r="P5352" s="2" t="s">
        <v>33121</v>
      </c>
      <c r="Q5352" s="2" t="s">
        <v>33199</v>
      </c>
    </row>
    <row r="5353" spans="1:17" ht="409.5" hidden="1" x14ac:dyDescent="0.3">
      <c r="A5353" s="2" t="s">
        <v>33200</v>
      </c>
      <c r="B5353" s="2" t="s">
        <v>33012</v>
      </c>
      <c r="C5353" s="2" t="s">
        <v>30</v>
      </c>
      <c r="D5353" s="2" t="s">
        <v>33013</v>
      </c>
      <c r="E5353" s="2" t="s">
        <v>33201</v>
      </c>
      <c r="F5353" s="2"/>
      <c r="G5353" s="2" t="s">
        <v>23</v>
      </c>
      <c r="H5353" s="2" t="s">
        <v>24</v>
      </c>
      <c r="I5353" s="2" t="b">
        <v>1</v>
      </c>
      <c r="J5353" s="2" t="s">
        <v>25</v>
      </c>
      <c r="K5353" s="2" t="s">
        <v>33015</v>
      </c>
      <c r="L5353" s="2" t="s">
        <v>2037</v>
      </c>
      <c r="M5353" s="2" t="s">
        <v>33202</v>
      </c>
      <c r="N5353" s="2" t="s">
        <v>33203</v>
      </c>
      <c r="O5353" s="2" t="s">
        <v>33204</v>
      </c>
      <c r="P5353" s="2" t="s">
        <v>33205</v>
      </c>
      <c r="Q5353" s="2" t="s">
        <v>33206</v>
      </c>
    </row>
    <row r="5354" spans="1:17" ht="247.5" hidden="1" x14ac:dyDescent="0.3">
      <c r="A5354" s="2" t="s">
        <v>33207</v>
      </c>
      <c r="B5354" s="2" t="s">
        <v>910</v>
      </c>
      <c r="C5354" s="2" t="s">
        <v>30</v>
      </c>
      <c r="D5354" s="2" t="s">
        <v>20</v>
      </c>
      <c r="E5354" s="2" t="s">
        <v>31</v>
      </c>
      <c r="F5354" s="2"/>
      <c r="G5354" s="2" t="s">
        <v>23</v>
      </c>
      <c r="H5354" s="2" t="s">
        <v>24</v>
      </c>
      <c r="I5354" s="2" t="b">
        <v>1</v>
      </c>
      <c r="J5354" s="2" t="s">
        <v>25</v>
      </c>
      <c r="K5354" s="2" t="s">
        <v>912</v>
      </c>
      <c r="L5354" s="2" t="s">
        <v>594</v>
      </c>
      <c r="M5354" s="2" t="s">
        <v>33208</v>
      </c>
      <c r="N5354" s="2" t="s">
        <v>33209</v>
      </c>
      <c r="O5354" s="2" t="s">
        <v>33210</v>
      </c>
      <c r="P5354" s="2" t="s">
        <v>6383</v>
      </c>
      <c r="Q5354" s="2" t="s">
        <v>33211</v>
      </c>
    </row>
    <row r="5355" spans="1:17" ht="409.5" hidden="1" x14ac:dyDescent="0.3">
      <c r="A5355" s="2" t="s">
        <v>33212</v>
      </c>
      <c r="B5355" s="2" t="s">
        <v>5224</v>
      </c>
      <c r="C5355" s="2" t="s">
        <v>89</v>
      </c>
      <c r="D5355" s="2" t="s">
        <v>33213</v>
      </c>
      <c r="E5355" s="2" t="s">
        <v>33214</v>
      </c>
      <c r="F5355" s="2"/>
      <c r="G5355" s="2" t="s">
        <v>23</v>
      </c>
      <c r="H5355" s="2" t="s">
        <v>24</v>
      </c>
      <c r="I5355" s="2" t="b">
        <v>1</v>
      </c>
      <c r="J5355" s="2" t="s">
        <v>25</v>
      </c>
      <c r="K5355" s="2" t="s">
        <v>5227</v>
      </c>
      <c r="L5355" s="2" t="s">
        <v>66</v>
      </c>
      <c r="M5355" s="2" t="s">
        <v>33215</v>
      </c>
      <c r="N5355" s="2" t="s">
        <v>33216</v>
      </c>
      <c r="O5355" s="2" t="s">
        <v>33217</v>
      </c>
      <c r="P5355" s="2" t="s">
        <v>33218</v>
      </c>
      <c r="Q5355" s="2" t="s">
        <v>33219</v>
      </c>
    </row>
    <row r="5356" spans="1:17" ht="49.5" hidden="1" x14ac:dyDescent="0.3">
      <c r="A5356" s="2" t="s">
        <v>33220</v>
      </c>
      <c r="B5356" s="2" t="s">
        <v>33044</v>
      </c>
      <c r="C5356" s="2" t="s">
        <v>30</v>
      </c>
      <c r="D5356" s="2" t="s">
        <v>20</v>
      </c>
      <c r="E5356" s="2" t="s">
        <v>690</v>
      </c>
      <c r="F5356" s="2" t="s">
        <v>33221</v>
      </c>
      <c r="G5356" s="2" t="s">
        <v>23</v>
      </c>
      <c r="H5356" s="2" t="s">
        <v>24</v>
      </c>
      <c r="I5356" s="2" t="b">
        <v>1</v>
      </c>
      <c r="J5356" s="2" t="s">
        <v>25</v>
      </c>
      <c r="K5356" s="2" t="s">
        <v>33045</v>
      </c>
      <c r="L5356" s="2" t="s">
        <v>808</v>
      </c>
      <c r="M5356" s="2" t="s">
        <v>33222</v>
      </c>
      <c r="N5356" s="2" t="s">
        <v>33223</v>
      </c>
      <c r="O5356" s="2" t="s">
        <v>33224</v>
      </c>
      <c r="P5356" s="2" t="s">
        <v>33225</v>
      </c>
      <c r="Q5356" s="2" t="s">
        <v>33226</v>
      </c>
    </row>
    <row r="5357" spans="1:17" ht="409.5" hidden="1" x14ac:dyDescent="0.3">
      <c r="A5357" s="2" t="s">
        <v>33227</v>
      </c>
      <c r="B5357" s="2" t="s">
        <v>112</v>
      </c>
      <c r="C5357" s="2" t="s">
        <v>30</v>
      </c>
      <c r="D5357" s="2" t="s">
        <v>5639</v>
      </c>
      <c r="E5357" s="2" t="s">
        <v>33228</v>
      </c>
      <c r="F5357" s="2" t="s">
        <v>886</v>
      </c>
      <c r="G5357" s="2" t="s">
        <v>23</v>
      </c>
      <c r="H5357" s="2" t="s">
        <v>24</v>
      </c>
      <c r="I5357" s="2" t="b">
        <v>0</v>
      </c>
      <c r="J5357" s="2" t="s">
        <v>25</v>
      </c>
      <c r="K5357" s="2" t="s">
        <v>114</v>
      </c>
      <c r="L5357" s="2" t="s">
        <v>3701</v>
      </c>
      <c r="M5357" s="2" t="s">
        <v>33229</v>
      </c>
      <c r="N5357" s="2" t="s">
        <v>33230</v>
      </c>
      <c r="O5357" s="2" t="s">
        <v>33231</v>
      </c>
      <c r="P5357" s="2" t="s">
        <v>33232</v>
      </c>
      <c r="Q5357" s="2" t="s">
        <v>33233</v>
      </c>
    </row>
    <row r="5358" spans="1:17" ht="330" hidden="1" x14ac:dyDescent="0.3">
      <c r="A5358" s="2" t="s">
        <v>33234</v>
      </c>
      <c r="B5358" s="2" t="s">
        <v>33235</v>
      </c>
      <c r="C5358" s="2" t="s">
        <v>30</v>
      </c>
      <c r="D5358" s="2" t="s">
        <v>20</v>
      </c>
      <c r="E5358" s="2" t="s">
        <v>33236</v>
      </c>
      <c r="F5358" s="2" t="s">
        <v>33237</v>
      </c>
      <c r="G5358" s="2" t="s">
        <v>23</v>
      </c>
      <c r="H5358" s="2" t="s">
        <v>24</v>
      </c>
      <c r="I5358" s="2" t="b">
        <v>1</v>
      </c>
      <c r="J5358" s="2" t="s">
        <v>25</v>
      </c>
      <c r="K5358" s="2" t="s">
        <v>33238</v>
      </c>
      <c r="L5358" s="2" t="s">
        <v>33239</v>
      </c>
      <c r="M5358" s="2" t="s">
        <v>33240</v>
      </c>
      <c r="N5358" s="2" t="s">
        <v>33241</v>
      </c>
      <c r="O5358" s="2" t="s">
        <v>33242</v>
      </c>
      <c r="P5358" s="2" t="s">
        <v>33243</v>
      </c>
      <c r="Q5358" s="2" t="s">
        <v>33244</v>
      </c>
    </row>
    <row r="5359" spans="1:17" ht="346.5" hidden="1" x14ac:dyDescent="0.3">
      <c r="A5359" s="2" t="s">
        <v>33245</v>
      </c>
      <c r="B5359" s="2" t="s">
        <v>33235</v>
      </c>
      <c r="C5359" s="2" t="s">
        <v>30</v>
      </c>
      <c r="D5359" s="2" t="s">
        <v>12663</v>
      </c>
      <c r="E5359" s="2" t="s">
        <v>33246</v>
      </c>
      <c r="F5359" s="2" t="s">
        <v>33237</v>
      </c>
      <c r="G5359" s="2" t="s">
        <v>23</v>
      </c>
      <c r="H5359" s="2" t="s">
        <v>24</v>
      </c>
      <c r="I5359" s="2" t="b">
        <v>1</v>
      </c>
      <c r="J5359" s="2" t="s">
        <v>25</v>
      </c>
      <c r="K5359" s="2" t="s">
        <v>33238</v>
      </c>
      <c r="L5359" s="2" t="s">
        <v>20231</v>
      </c>
      <c r="M5359" s="2" t="s">
        <v>33247</v>
      </c>
      <c r="N5359" s="2" t="s">
        <v>33248</v>
      </c>
      <c r="O5359" s="2" t="s">
        <v>33249</v>
      </c>
      <c r="P5359" s="2" t="s">
        <v>33250</v>
      </c>
      <c r="Q5359" s="2" t="s">
        <v>33251</v>
      </c>
    </row>
    <row r="5360" spans="1:17" hidden="1" x14ac:dyDescent="0.3">
      <c r="A5360" s="2" t="s">
        <v>33252</v>
      </c>
      <c r="B5360" s="2" t="s">
        <v>33253</v>
      </c>
      <c r="C5360" s="2" t="s">
        <v>89</v>
      </c>
      <c r="D5360" s="2" t="s">
        <v>20</v>
      </c>
      <c r="E5360" s="2"/>
      <c r="F5360" s="2"/>
      <c r="G5360" s="2" t="s">
        <v>23</v>
      </c>
      <c r="H5360" s="2" t="s">
        <v>24</v>
      </c>
      <c r="I5360" s="2" t="b">
        <v>1</v>
      </c>
      <c r="J5360" s="2" t="s">
        <v>25</v>
      </c>
      <c r="K5360" s="2" t="s">
        <v>33254</v>
      </c>
      <c r="L5360" s="2" t="s">
        <v>33255</v>
      </c>
      <c r="M5360" s="2"/>
      <c r="N5360" s="2"/>
      <c r="O5360" s="2"/>
      <c r="P5360" s="2"/>
      <c r="Q5360" s="2"/>
    </row>
    <row r="5361" spans="1:17" ht="409.5" hidden="1" x14ac:dyDescent="0.3">
      <c r="A5361" s="2" t="s">
        <v>33256</v>
      </c>
      <c r="B5361" s="2" t="s">
        <v>448</v>
      </c>
      <c r="C5361" s="2" t="s">
        <v>30</v>
      </c>
      <c r="D5361" s="2" t="s">
        <v>4171</v>
      </c>
      <c r="E5361" s="2" t="s">
        <v>33257</v>
      </c>
      <c r="F5361" s="2"/>
      <c r="G5361" s="2" t="s">
        <v>23</v>
      </c>
      <c r="H5361" s="2" t="s">
        <v>24</v>
      </c>
      <c r="I5361" s="2" t="b">
        <v>1</v>
      </c>
      <c r="J5361" s="2" t="s">
        <v>25</v>
      </c>
      <c r="K5361" s="2" t="s">
        <v>451</v>
      </c>
      <c r="L5361" s="2" t="s">
        <v>3848</v>
      </c>
      <c r="M5361" s="2" t="s">
        <v>19913</v>
      </c>
      <c r="N5361" s="2" t="s">
        <v>33258</v>
      </c>
      <c r="O5361" s="2" t="s">
        <v>33259</v>
      </c>
      <c r="P5361" s="2" t="s">
        <v>32594</v>
      </c>
      <c r="Q5361" s="2" t="s">
        <v>33260</v>
      </c>
    </row>
    <row r="5362" spans="1:17" ht="115.5" hidden="1" x14ac:dyDescent="0.3">
      <c r="A5362" s="2" t="s">
        <v>33261</v>
      </c>
      <c r="B5362" s="2" t="s">
        <v>14563</v>
      </c>
      <c r="C5362" s="2" t="s">
        <v>30</v>
      </c>
      <c r="D5362" s="2" t="s">
        <v>20</v>
      </c>
      <c r="E5362" s="2" t="s">
        <v>7507</v>
      </c>
      <c r="F5362" s="2" t="s">
        <v>33262</v>
      </c>
      <c r="G5362" s="2" t="s">
        <v>23</v>
      </c>
      <c r="H5362" s="2" t="s">
        <v>38</v>
      </c>
      <c r="I5362" s="2" t="b">
        <v>1</v>
      </c>
      <c r="J5362" s="2" t="s">
        <v>25</v>
      </c>
      <c r="K5362" s="2" t="s">
        <v>14565</v>
      </c>
      <c r="L5362" s="2" t="s">
        <v>33263</v>
      </c>
      <c r="M5362" s="2" t="s">
        <v>33264</v>
      </c>
      <c r="N5362" s="2" t="s">
        <v>33265</v>
      </c>
      <c r="O5362" s="2" t="s">
        <v>33266</v>
      </c>
      <c r="P5362" s="2" t="s">
        <v>33267</v>
      </c>
      <c r="Q5362" s="2" t="s">
        <v>33268</v>
      </c>
    </row>
    <row r="5363" spans="1:17" ht="231" hidden="1" x14ac:dyDescent="0.3">
      <c r="A5363" s="2" t="s">
        <v>33269</v>
      </c>
      <c r="B5363" s="2" t="s">
        <v>3436</v>
      </c>
      <c r="C5363" s="2" t="s">
        <v>30</v>
      </c>
      <c r="D5363" s="2" t="s">
        <v>20</v>
      </c>
      <c r="E5363" s="2" t="s">
        <v>33270</v>
      </c>
      <c r="F5363" s="2"/>
      <c r="G5363" s="2" t="s">
        <v>23</v>
      </c>
      <c r="H5363" s="2" t="s">
        <v>24</v>
      </c>
      <c r="I5363" s="2" t="b">
        <v>1</v>
      </c>
      <c r="J5363" s="2" t="s">
        <v>25</v>
      </c>
      <c r="K5363" s="2" t="s">
        <v>3437</v>
      </c>
      <c r="L5363" s="2" t="s">
        <v>4001</v>
      </c>
      <c r="M5363" s="2" t="s">
        <v>33271</v>
      </c>
      <c r="N5363" s="2" t="s">
        <v>33272</v>
      </c>
      <c r="O5363" s="2" t="s">
        <v>33273</v>
      </c>
      <c r="P5363" s="2" t="s">
        <v>33274</v>
      </c>
      <c r="Q5363" s="2" t="s">
        <v>33275</v>
      </c>
    </row>
    <row r="5364" spans="1:17" ht="115.5" hidden="1" x14ac:dyDescent="0.3">
      <c r="A5364" s="2" t="s">
        <v>33276</v>
      </c>
      <c r="B5364" s="2" t="s">
        <v>32499</v>
      </c>
      <c r="C5364" s="2" t="s">
        <v>30</v>
      </c>
      <c r="D5364" s="2" t="s">
        <v>24648</v>
      </c>
      <c r="E5364" s="2" t="s">
        <v>467</v>
      </c>
      <c r="F5364" s="2"/>
      <c r="G5364" s="2" t="s">
        <v>23</v>
      </c>
      <c r="H5364" s="2" t="s">
        <v>24</v>
      </c>
      <c r="I5364" s="2" t="b">
        <v>1</v>
      </c>
      <c r="J5364" s="2" t="s">
        <v>25</v>
      </c>
      <c r="K5364" s="2" t="s">
        <v>728</v>
      </c>
      <c r="L5364" s="2" t="s">
        <v>68</v>
      </c>
      <c r="M5364" s="2" t="s">
        <v>33277</v>
      </c>
      <c r="N5364" s="2" t="s">
        <v>33278</v>
      </c>
      <c r="O5364" s="2" t="s">
        <v>33279</v>
      </c>
      <c r="P5364" s="2" t="s">
        <v>33280</v>
      </c>
      <c r="Q5364" s="2" t="s">
        <v>33281</v>
      </c>
    </row>
    <row r="5365" spans="1:17" ht="99" hidden="1" x14ac:dyDescent="0.3">
      <c r="A5365" s="2" t="s">
        <v>33282</v>
      </c>
      <c r="B5365" s="2" t="s">
        <v>32499</v>
      </c>
      <c r="C5365" s="2" t="s">
        <v>30</v>
      </c>
      <c r="D5365" s="2" t="s">
        <v>20</v>
      </c>
      <c r="E5365" s="2" t="s">
        <v>33283</v>
      </c>
      <c r="F5365" s="2"/>
      <c r="G5365" s="2" t="s">
        <v>23</v>
      </c>
      <c r="H5365" s="2" t="s">
        <v>24</v>
      </c>
      <c r="I5365" s="2" t="b">
        <v>1</v>
      </c>
      <c r="J5365" s="2" t="s">
        <v>25</v>
      </c>
      <c r="K5365" s="2" t="s">
        <v>728</v>
      </c>
      <c r="L5365" s="2" t="s">
        <v>33284</v>
      </c>
      <c r="M5365" s="2" t="s">
        <v>33285</v>
      </c>
      <c r="N5365" s="2" t="s">
        <v>33286</v>
      </c>
      <c r="O5365" s="2" t="s">
        <v>33287</v>
      </c>
      <c r="P5365" s="2" t="s">
        <v>33288</v>
      </c>
      <c r="Q5365" s="2" t="s">
        <v>33289</v>
      </c>
    </row>
    <row r="5366" spans="1:17" ht="115.5" hidden="1" x14ac:dyDescent="0.3">
      <c r="A5366" s="2" t="s">
        <v>33290</v>
      </c>
      <c r="B5366" s="2" t="s">
        <v>33291</v>
      </c>
      <c r="C5366" s="2" t="s">
        <v>30</v>
      </c>
      <c r="D5366" s="2" t="s">
        <v>12663</v>
      </c>
      <c r="E5366" s="2" t="s">
        <v>33292</v>
      </c>
      <c r="F5366" s="2"/>
      <c r="G5366" s="2" t="s">
        <v>23</v>
      </c>
      <c r="H5366" s="2" t="s">
        <v>38</v>
      </c>
      <c r="I5366" s="2" t="b">
        <v>1</v>
      </c>
      <c r="J5366" s="2" t="s">
        <v>25</v>
      </c>
      <c r="K5366" s="2" t="s">
        <v>33293</v>
      </c>
      <c r="L5366" s="2" t="s">
        <v>2439</v>
      </c>
      <c r="M5366" s="2" t="s">
        <v>33294</v>
      </c>
      <c r="N5366" s="2" t="s">
        <v>33295</v>
      </c>
      <c r="O5366" s="2" t="s">
        <v>33296</v>
      </c>
      <c r="P5366" s="2" t="s">
        <v>33297</v>
      </c>
      <c r="Q5366" s="2" t="s">
        <v>33298</v>
      </c>
    </row>
    <row r="5367" spans="1:17" ht="132" hidden="1" x14ac:dyDescent="0.3">
      <c r="A5367" s="2" t="s">
        <v>33299</v>
      </c>
      <c r="B5367" s="2" t="s">
        <v>32499</v>
      </c>
      <c r="C5367" s="2" t="s">
        <v>30</v>
      </c>
      <c r="D5367" s="2" t="s">
        <v>5772</v>
      </c>
      <c r="E5367" s="2" t="s">
        <v>33300</v>
      </c>
      <c r="F5367" s="2"/>
      <c r="G5367" s="2" t="s">
        <v>23</v>
      </c>
      <c r="H5367" s="2" t="s">
        <v>24</v>
      </c>
      <c r="I5367" s="2" t="b">
        <v>1</v>
      </c>
      <c r="J5367" s="2" t="s">
        <v>25</v>
      </c>
      <c r="K5367" s="2" t="s">
        <v>728</v>
      </c>
      <c r="L5367" s="2" t="s">
        <v>13026</v>
      </c>
      <c r="M5367" s="2" t="s">
        <v>33301</v>
      </c>
      <c r="N5367" s="2" t="s">
        <v>33302</v>
      </c>
      <c r="O5367" s="2" t="s">
        <v>33303</v>
      </c>
      <c r="P5367" s="2" t="s">
        <v>33304</v>
      </c>
      <c r="Q5367" s="2" t="s">
        <v>33305</v>
      </c>
    </row>
    <row r="5368" spans="1:17" ht="99" hidden="1" x14ac:dyDescent="0.3">
      <c r="A5368" s="2" t="s">
        <v>33306</v>
      </c>
      <c r="B5368" s="2" t="s">
        <v>32499</v>
      </c>
      <c r="C5368" s="2" t="s">
        <v>30</v>
      </c>
      <c r="D5368" s="2" t="s">
        <v>20</v>
      </c>
      <c r="E5368" s="2" t="s">
        <v>33307</v>
      </c>
      <c r="F5368" s="2"/>
      <c r="G5368" s="2" t="s">
        <v>23</v>
      </c>
      <c r="H5368" s="2" t="s">
        <v>24</v>
      </c>
      <c r="I5368" s="2" t="b">
        <v>1</v>
      </c>
      <c r="J5368" s="2" t="s">
        <v>25</v>
      </c>
      <c r="K5368" s="2" t="s">
        <v>728</v>
      </c>
      <c r="L5368" s="2" t="s">
        <v>33284</v>
      </c>
      <c r="M5368" s="2" t="s">
        <v>33308</v>
      </c>
      <c r="N5368" s="2" t="s">
        <v>33286</v>
      </c>
      <c r="O5368" s="2" t="s">
        <v>33287</v>
      </c>
      <c r="P5368" s="2" t="s">
        <v>33288</v>
      </c>
      <c r="Q5368" s="2" t="s">
        <v>33309</v>
      </c>
    </row>
    <row r="5369" spans="1:17" ht="115.5" hidden="1" x14ac:dyDescent="0.3">
      <c r="A5369" s="2" t="s">
        <v>33310</v>
      </c>
      <c r="B5369" s="2" t="s">
        <v>33291</v>
      </c>
      <c r="C5369" s="2" t="s">
        <v>30</v>
      </c>
      <c r="D5369" s="2" t="s">
        <v>12663</v>
      </c>
      <c r="E5369" s="2" t="s">
        <v>33311</v>
      </c>
      <c r="F5369" s="2"/>
      <c r="G5369" s="2" t="s">
        <v>23</v>
      </c>
      <c r="H5369" s="2" t="s">
        <v>38</v>
      </c>
      <c r="I5369" s="2" t="b">
        <v>0</v>
      </c>
      <c r="J5369" s="2" t="s">
        <v>25</v>
      </c>
      <c r="K5369" s="2" t="s">
        <v>33293</v>
      </c>
      <c r="L5369" s="2" t="s">
        <v>5133</v>
      </c>
      <c r="M5369" s="2" t="s">
        <v>33312</v>
      </c>
      <c r="N5369" s="2" t="s">
        <v>33313</v>
      </c>
      <c r="O5369" s="2" t="s">
        <v>33296</v>
      </c>
      <c r="P5369" s="2" t="s">
        <v>33297</v>
      </c>
      <c r="Q5369" s="2" t="s">
        <v>33314</v>
      </c>
    </row>
    <row r="5370" spans="1:17" ht="115.5" hidden="1" x14ac:dyDescent="0.3">
      <c r="A5370" s="2" t="s">
        <v>33315</v>
      </c>
      <c r="B5370" s="2" t="s">
        <v>33291</v>
      </c>
      <c r="C5370" s="2" t="s">
        <v>30</v>
      </c>
      <c r="D5370" s="2" t="s">
        <v>12663</v>
      </c>
      <c r="E5370" s="2" t="s">
        <v>33316</v>
      </c>
      <c r="F5370" s="2"/>
      <c r="G5370" s="2" t="s">
        <v>23</v>
      </c>
      <c r="H5370" s="2" t="s">
        <v>38</v>
      </c>
      <c r="I5370" s="2" t="b">
        <v>0</v>
      </c>
      <c r="J5370" s="2" t="s">
        <v>25</v>
      </c>
      <c r="K5370" s="2" t="s">
        <v>33293</v>
      </c>
      <c r="L5370" s="2" t="s">
        <v>33317</v>
      </c>
      <c r="M5370" s="2" t="s">
        <v>33318</v>
      </c>
      <c r="N5370" s="2" t="s">
        <v>33319</v>
      </c>
      <c r="O5370" s="2" t="s">
        <v>33296</v>
      </c>
      <c r="P5370" s="2" t="s">
        <v>33297</v>
      </c>
      <c r="Q5370" s="2" t="s">
        <v>33320</v>
      </c>
    </row>
    <row r="5371" spans="1:17" ht="280.5" hidden="1" x14ac:dyDescent="0.3">
      <c r="A5371" s="2" t="s">
        <v>33321</v>
      </c>
      <c r="B5371" s="2" t="s">
        <v>28963</v>
      </c>
      <c r="C5371" s="2" t="s">
        <v>30</v>
      </c>
      <c r="D5371" s="2" t="s">
        <v>3856</v>
      </c>
      <c r="E5371" s="2" t="s">
        <v>49</v>
      </c>
      <c r="F5371" s="2"/>
      <c r="G5371" s="2" t="s">
        <v>23</v>
      </c>
      <c r="H5371" s="2" t="s">
        <v>24</v>
      </c>
      <c r="I5371" s="2" t="b">
        <v>1</v>
      </c>
      <c r="J5371" s="2" t="s">
        <v>25</v>
      </c>
      <c r="K5371" s="2" t="s">
        <v>33322</v>
      </c>
      <c r="L5371" s="2" t="s">
        <v>66</v>
      </c>
      <c r="M5371" s="2" t="s">
        <v>33323</v>
      </c>
      <c r="N5371" s="2" t="s">
        <v>33324</v>
      </c>
      <c r="O5371" s="2" t="s">
        <v>33325</v>
      </c>
      <c r="P5371" s="2" t="s">
        <v>33326</v>
      </c>
      <c r="Q5371" s="2" t="s">
        <v>33327</v>
      </c>
    </row>
    <row r="5372" spans="1:17" ht="99" hidden="1" x14ac:dyDescent="0.3">
      <c r="A5372" s="2" t="s">
        <v>33328</v>
      </c>
      <c r="B5372" s="2" t="s">
        <v>28963</v>
      </c>
      <c r="C5372" s="2" t="s">
        <v>30</v>
      </c>
      <c r="D5372" s="2" t="s">
        <v>20</v>
      </c>
      <c r="E5372" s="2" t="s">
        <v>211</v>
      </c>
      <c r="F5372" s="2"/>
      <c r="G5372" s="2" t="s">
        <v>23</v>
      </c>
      <c r="H5372" s="2" t="s">
        <v>24</v>
      </c>
      <c r="I5372" s="2" t="b">
        <v>1</v>
      </c>
      <c r="J5372" s="2" t="s">
        <v>25</v>
      </c>
      <c r="K5372" s="2" t="s">
        <v>28964</v>
      </c>
      <c r="L5372" s="2" t="s">
        <v>648</v>
      </c>
      <c r="M5372" s="2" t="s">
        <v>33329</v>
      </c>
      <c r="N5372" s="2" t="s">
        <v>33330</v>
      </c>
      <c r="O5372" s="2" t="s">
        <v>33331</v>
      </c>
      <c r="P5372" s="2" t="s">
        <v>28968</v>
      </c>
      <c r="Q5372" s="2" t="s">
        <v>33332</v>
      </c>
    </row>
    <row r="5373" spans="1:17" ht="297" hidden="1" x14ac:dyDescent="0.3">
      <c r="A5373" s="2" t="s">
        <v>33333</v>
      </c>
      <c r="B5373" s="2" t="s">
        <v>28963</v>
      </c>
      <c r="C5373" s="2" t="s">
        <v>30</v>
      </c>
      <c r="D5373" s="2" t="s">
        <v>1798</v>
      </c>
      <c r="E5373" s="2" t="s">
        <v>33334</v>
      </c>
      <c r="F5373" s="2"/>
      <c r="G5373" s="2" t="s">
        <v>23</v>
      </c>
      <c r="H5373" s="2" t="s">
        <v>24</v>
      </c>
      <c r="I5373" s="2" t="b">
        <v>1</v>
      </c>
      <c r="J5373" s="2" t="s">
        <v>25</v>
      </c>
      <c r="K5373" s="2" t="s">
        <v>33322</v>
      </c>
      <c r="L5373" s="2" t="s">
        <v>33335</v>
      </c>
      <c r="M5373" s="2" t="s">
        <v>33336</v>
      </c>
      <c r="N5373" s="2" t="s">
        <v>33337</v>
      </c>
      <c r="O5373" s="2" t="s">
        <v>33325</v>
      </c>
      <c r="P5373" s="2" t="s">
        <v>33338</v>
      </c>
      <c r="Q5373" s="2" t="s">
        <v>33339</v>
      </c>
    </row>
    <row r="5374" spans="1:17" ht="379.5" hidden="1" x14ac:dyDescent="0.3">
      <c r="A5374" s="2" t="s">
        <v>33340</v>
      </c>
      <c r="B5374" s="2" t="s">
        <v>3602</v>
      </c>
      <c r="C5374" s="2" t="s">
        <v>123</v>
      </c>
      <c r="D5374" s="2" t="s">
        <v>20</v>
      </c>
      <c r="E5374" s="2" t="s">
        <v>33341</v>
      </c>
      <c r="F5374" s="2" t="s">
        <v>27372</v>
      </c>
      <c r="G5374" s="2" t="s">
        <v>23</v>
      </c>
      <c r="H5374" s="2" t="s">
        <v>24</v>
      </c>
      <c r="I5374" s="2" t="b">
        <v>1</v>
      </c>
      <c r="J5374" s="2" t="s">
        <v>25</v>
      </c>
      <c r="K5374" s="2" t="s">
        <v>33342</v>
      </c>
      <c r="L5374" s="2" t="s">
        <v>4164</v>
      </c>
      <c r="M5374" s="2" t="s">
        <v>33343</v>
      </c>
      <c r="N5374" s="2" t="s">
        <v>33344</v>
      </c>
      <c r="O5374" s="2" t="s">
        <v>33345</v>
      </c>
      <c r="P5374" s="2" t="s">
        <v>33346</v>
      </c>
      <c r="Q5374" s="2" t="s">
        <v>33347</v>
      </c>
    </row>
    <row r="5375" spans="1:17" ht="148.5" hidden="1" x14ac:dyDescent="0.3">
      <c r="A5375" s="2" t="s">
        <v>33348</v>
      </c>
      <c r="B5375" s="2" t="s">
        <v>3602</v>
      </c>
      <c r="C5375" s="2" t="s">
        <v>123</v>
      </c>
      <c r="D5375" s="2" t="s">
        <v>20</v>
      </c>
      <c r="E5375" s="2" t="s">
        <v>2631</v>
      </c>
      <c r="F5375" s="2" t="s">
        <v>3603</v>
      </c>
      <c r="G5375" s="2" t="s">
        <v>23</v>
      </c>
      <c r="H5375" s="2" t="s">
        <v>24</v>
      </c>
      <c r="I5375" s="2" t="b">
        <v>1</v>
      </c>
      <c r="J5375" s="2" t="s">
        <v>158</v>
      </c>
      <c r="K5375" s="2" t="s">
        <v>3604</v>
      </c>
      <c r="L5375" s="2" t="s">
        <v>1436</v>
      </c>
      <c r="M5375" s="2" t="s">
        <v>33349</v>
      </c>
      <c r="N5375" s="2" t="s">
        <v>33350</v>
      </c>
      <c r="O5375" s="2" t="s">
        <v>27381</v>
      </c>
      <c r="P5375" s="2" t="s">
        <v>27382</v>
      </c>
      <c r="Q5375" s="2" t="s">
        <v>33351</v>
      </c>
    </row>
    <row r="5376" spans="1:17" ht="148.5" hidden="1" x14ac:dyDescent="0.3">
      <c r="A5376" s="2" t="s">
        <v>33352</v>
      </c>
      <c r="B5376" s="2" t="s">
        <v>13313</v>
      </c>
      <c r="C5376" s="2" t="s">
        <v>30</v>
      </c>
      <c r="D5376" s="2" t="s">
        <v>20</v>
      </c>
      <c r="E5376" s="2" t="s">
        <v>33353</v>
      </c>
      <c r="F5376" s="2"/>
      <c r="G5376" s="2" t="s">
        <v>23</v>
      </c>
      <c r="H5376" s="2" t="s">
        <v>24</v>
      </c>
      <c r="I5376" s="2" t="b">
        <v>1</v>
      </c>
      <c r="J5376" s="2" t="s">
        <v>25</v>
      </c>
      <c r="K5376" s="2" t="s">
        <v>13314</v>
      </c>
      <c r="L5376" s="2"/>
      <c r="M5376" s="2" t="s">
        <v>33354</v>
      </c>
      <c r="N5376" s="2" t="s">
        <v>33355</v>
      </c>
      <c r="O5376" s="2" t="s">
        <v>13317</v>
      </c>
      <c r="P5376" s="2" t="s">
        <v>13318</v>
      </c>
      <c r="Q5376" s="2" t="s">
        <v>33356</v>
      </c>
    </row>
    <row r="5377" spans="1:17" ht="330" hidden="1" x14ac:dyDescent="0.3">
      <c r="A5377" s="2" t="s">
        <v>33357</v>
      </c>
      <c r="B5377" s="2" t="s">
        <v>244</v>
      </c>
      <c r="C5377" s="2" t="s">
        <v>30</v>
      </c>
      <c r="D5377" s="2" t="s">
        <v>12663</v>
      </c>
      <c r="E5377" s="2" t="s">
        <v>33358</v>
      </c>
      <c r="F5377" s="2"/>
      <c r="G5377" s="2" t="s">
        <v>23</v>
      </c>
      <c r="H5377" s="2" t="s">
        <v>24</v>
      </c>
      <c r="I5377" s="2" t="b">
        <v>1</v>
      </c>
      <c r="J5377" s="2" t="s">
        <v>25</v>
      </c>
      <c r="K5377" s="2" t="s">
        <v>246</v>
      </c>
      <c r="L5377" s="2" t="s">
        <v>33359</v>
      </c>
      <c r="M5377" s="2" t="s">
        <v>33360</v>
      </c>
      <c r="N5377" s="2" t="s">
        <v>33361</v>
      </c>
      <c r="O5377" s="2" t="s">
        <v>33362</v>
      </c>
      <c r="P5377" s="2" t="s">
        <v>18603</v>
      </c>
      <c r="Q5377" s="2" t="s">
        <v>33363</v>
      </c>
    </row>
    <row r="5378" spans="1:17" ht="165" hidden="1" x14ac:dyDescent="0.3">
      <c r="A5378" s="2" t="s">
        <v>33364</v>
      </c>
      <c r="B5378" s="2" t="s">
        <v>19505</v>
      </c>
      <c r="C5378" s="2" t="s">
        <v>264</v>
      </c>
      <c r="D5378" s="2" t="s">
        <v>4171</v>
      </c>
      <c r="E5378" s="2" t="s">
        <v>33365</v>
      </c>
      <c r="F5378" s="2"/>
      <c r="G5378" s="2" t="s">
        <v>23</v>
      </c>
      <c r="H5378" s="2" t="s">
        <v>24</v>
      </c>
      <c r="I5378" s="2" t="b">
        <v>1</v>
      </c>
      <c r="J5378" s="2" t="s">
        <v>25</v>
      </c>
      <c r="K5378" s="2" t="s">
        <v>19507</v>
      </c>
      <c r="L5378" s="2" t="s">
        <v>594</v>
      </c>
      <c r="M5378" s="2" t="s">
        <v>33366</v>
      </c>
      <c r="N5378" s="2" t="s">
        <v>33367</v>
      </c>
      <c r="O5378" s="2" t="s">
        <v>26716</v>
      </c>
      <c r="P5378" s="2" t="s">
        <v>33368</v>
      </c>
      <c r="Q5378" s="2" t="s">
        <v>33369</v>
      </c>
    </row>
    <row r="5379" spans="1:17" ht="181.5" hidden="1" x14ac:dyDescent="0.3">
      <c r="A5379" s="2" t="s">
        <v>33370</v>
      </c>
      <c r="B5379" s="2" t="s">
        <v>19505</v>
      </c>
      <c r="C5379" s="2" t="s">
        <v>264</v>
      </c>
      <c r="D5379" s="2" t="s">
        <v>4171</v>
      </c>
      <c r="E5379" s="2" t="s">
        <v>33371</v>
      </c>
      <c r="F5379" s="2"/>
      <c r="G5379" s="2" t="s">
        <v>23</v>
      </c>
      <c r="H5379" s="2" t="s">
        <v>24</v>
      </c>
      <c r="I5379" s="2" t="b">
        <v>1</v>
      </c>
      <c r="J5379" s="2" t="s">
        <v>25</v>
      </c>
      <c r="K5379" s="2" t="s">
        <v>19507</v>
      </c>
      <c r="L5379" s="2" t="s">
        <v>7007</v>
      </c>
      <c r="M5379" s="2" t="s">
        <v>33372</v>
      </c>
      <c r="N5379" s="2" t="s">
        <v>33373</v>
      </c>
      <c r="O5379" s="2" t="s">
        <v>19510</v>
      </c>
      <c r="P5379" s="2" t="s">
        <v>19511</v>
      </c>
      <c r="Q5379" s="2" t="s">
        <v>33374</v>
      </c>
    </row>
    <row r="5380" spans="1:17" ht="181.5" hidden="1" x14ac:dyDescent="0.3">
      <c r="A5380" s="2" t="s">
        <v>33375</v>
      </c>
      <c r="B5380" s="2" t="s">
        <v>19505</v>
      </c>
      <c r="C5380" s="2" t="s">
        <v>264</v>
      </c>
      <c r="D5380" s="2" t="s">
        <v>4171</v>
      </c>
      <c r="E5380" s="2" t="s">
        <v>2310</v>
      </c>
      <c r="F5380" s="2"/>
      <c r="G5380" s="2" t="s">
        <v>23</v>
      </c>
      <c r="H5380" s="2" t="s">
        <v>24</v>
      </c>
      <c r="I5380" s="2" t="b">
        <v>1</v>
      </c>
      <c r="J5380" s="2" t="s">
        <v>25</v>
      </c>
      <c r="K5380" s="2" t="s">
        <v>19507</v>
      </c>
      <c r="L5380" s="2" t="s">
        <v>8246</v>
      </c>
      <c r="M5380" s="2" t="s">
        <v>33376</v>
      </c>
      <c r="N5380" s="2" t="s">
        <v>33377</v>
      </c>
      <c r="O5380" s="2" t="s">
        <v>19510</v>
      </c>
      <c r="P5380" s="2" t="s">
        <v>19511</v>
      </c>
      <c r="Q5380" s="2" t="s">
        <v>33378</v>
      </c>
    </row>
    <row r="5381" spans="1:17" ht="409.5" hidden="1" x14ac:dyDescent="0.3">
      <c r="A5381" s="2" t="s">
        <v>33379</v>
      </c>
      <c r="B5381" s="2" t="s">
        <v>7791</v>
      </c>
      <c r="C5381" s="2" t="s">
        <v>30</v>
      </c>
      <c r="D5381" s="2" t="s">
        <v>20</v>
      </c>
      <c r="E5381" s="2" t="s">
        <v>33380</v>
      </c>
      <c r="F5381" s="2"/>
      <c r="G5381" s="2" t="s">
        <v>23</v>
      </c>
      <c r="H5381" s="2" t="s">
        <v>24</v>
      </c>
      <c r="I5381" s="2" t="b">
        <v>1</v>
      </c>
      <c r="J5381" s="2" t="s">
        <v>25</v>
      </c>
      <c r="K5381" s="2" t="s">
        <v>7794</v>
      </c>
      <c r="L5381" s="2" t="s">
        <v>33381</v>
      </c>
      <c r="M5381" s="2" t="s">
        <v>33382</v>
      </c>
      <c r="N5381" s="2" t="s">
        <v>33383</v>
      </c>
      <c r="O5381" s="2" t="s">
        <v>33384</v>
      </c>
      <c r="P5381" s="2"/>
      <c r="Q5381" s="2" t="s">
        <v>33385</v>
      </c>
    </row>
    <row r="5382" spans="1:17" ht="409.5" hidden="1" x14ac:dyDescent="0.3">
      <c r="A5382" s="2" t="s">
        <v>33386</v>
      </c>
      <c r="B5382" s="2" t="s">
        <v>33387</v>
      </c>
      <c r="C5382" s="2" t="s">
        <v>30</v>
      </c>
      <c r="D5382" s="2" t="s">
        <v>20</v>
      </c>
      <c r="E5382" s="2" t="s">
        <v>16404</v>
      </c>
      <c r="F5382" s="2" t="s">
        <v>33388</v>
      </c>
      <c r="G5382" s="2" t="s">
        <v>23</v>
      </c>
      <c r="H5382" s="2" t="s">
        <v>24</v>
      </c>
      <c r="I5382" s="2" t="b">
        <v>1</v>
      </c>
      <c r="J5382" s="2" t="s">
        <v>25</v>
      </c>
      <c r="K5382" s="2" t="s">
        <v>33389</v>
      </c>
      <c r="L5382" s="2" t="s">
        <v>1033</v>
      </c>
      <c r="M5382" s="2" t="s">
        <v>33390</v>
      </c>
      <c r="N5382" s="2" t="s">
        <v>33391</v>
      </c>
      <c r="O5382" s="2" t="s">
        <v>33392</v>
      </c>
      <c r="P5382" s="2" t="s">
        <v>33393</v>
      </c>
      <c r="Q5382" s="2" t="s">
        <v>33394</v>
      </c>
    </row>
    <row r="5383" spans="1:17" hidden="1" x14ac:dyDescent="0.3">
      <c r="A5383" s="2" t="s">
        <v>33395</v>
      </c>
      <c r="B5383" s="2" t="s">
        <v>17776</v>
      </c>
      <c r="C5383" s="2" t="s">
        <v>131</v>
      </c>
      <c r="D5383" s="2" t="s">
        <v>20</v>
      </c>
      <c r="E5383" s="2"/>
      <c r="F5383" s="2"/>
      <c r="G5383" s="2" t="s">
        <v>23</v>
      </c>
      <c r="H5383" s="2" t="s">
        <v>24</v>
      </c>
      <c r="I5383" s="2" t="b">
        <v>1</v>
      </c>
      <c r="J5383" s="2" t="s">
        <v>25</v>
      </c>
      <c r="K5383" s="2" t="s">
        <v>17778</v>
      </c>
      <c r="L5383" s="2"/>
      <c r="M5383" s="2"/>
      <c r="N5383" s="2"/>
      <c r="O5383" s="2"/>
      <c r="P5383" s="2"/>
      <c r="Q5383" s="2"/>
    </row>
    <row r="5384" spans="1:17" ht="409.5" hidden="1" x14ac:dyDescent="0.3">
      <c r="A5384" s="2" t="s">
        <v>33396</v>
      </c>
      <c r="B5384" s="2" t="s">
        <v>15067</v>
      </c>
      <c r="C5384" s="2" t="s">
        <v>30</v>
      </c>
      <c r="D5384" s="2" t="s">
        <v>20</v>
      </c>
      <c r="E5384" s="2" t="s">
        <v>33397</v>
      </c>
      <c r="F5384" s="2"/>
      <c r="G5384" s="2" t="s">
        <v>23</v>
      </c>
      <c r="H5384" s="2" t="s">
        <v>24</v>
      </c>
      <c r="I5384" s="2" t="b">
        <v>1</v>
      </c>
      <c r="J5384" s="2" t="s">
        <v>25</v>
      </c>
      <c r="K5384" s="2" t="s">
        <v>15069</v>
      </c>
      <c r="L5384" s="2" t="s">
        <v>33398</v>
      </c>
      <c r="M5384" s="2" t="s">
        <v>33399</v>
      </c>
      <c r="N5384" s="2" t="s">
        <v>33400</v>
      </c>
      <c r="O5384" s="2" t="s">
        <v>33401</v>
      </c>
      <c r="P5384" s="2" t="s">
        <v>33402</v>
      </c>
      <c r="Q5384" s="2" t="s">
        <v>33403</v>
      </c>
    </row>
    <row r="5385" spans="1:17" ht="409.5" hidden="1" x14ac:dyDescent="0.3">
      <c r="A5385" s="2" t="s">
        <v>33404</v>
      </c>
      <c r="B5385" s="2" t="s">
        <v>33405</v>
      </c>
      <c r="C5385" s="2" t="s">
        <v>30</v>
      </c>
      <c r="D5385" s="2" t="s">
        <v>20</v>
      </c>
      <c r="E5385" s="2" t="s">
        <v>33406</v>
      </c>
      <c r="F5385" s="2"/>
      <c r="G5385" s="2" t="s">
        <v>1455</v>
      </c>
      <c r="H5385" s="2" t="s">
        <v>26204</v>
      </c>
      <c r="I5385" s="2" t="b">
        <v>1</v>
      </c>
      <c r="J5385" s="2" t="s">
        <v>25</v>
      </c>
      <c r="K5385" s="2" t="s">
        <v>33407</v>
      </c>
      <c r="L5385" s="2" t="s">
        <v>3590</v>
      </c>
      <c r="M5385" s="2" t="s">
        <v>33408</v>
      </c>
      <c r="N5385" s="2" t="s">
        <v>33409</v>
      </c>
      <c r="O5385" s="2" t="s">
        <v>33410</v>
      </c>
      <c r="P5385" s="2" t="s">
        <v>33411</v>
      </c>
      <c r="Q5385" s="2" t="s">
        <v>33412</v>
      </c>
    </row>
    <row r="5386" spans="1:17" ht="409.5" hidden="1" x14ac:dyDescent="0.3">
      <c r="A5386" s="2" t="s">
        <v>33413</v>
      </c>
      <c r="B5386" s="2" t="s">
        <v>33405</v>
      </c>
      <c r="C5386" s="2" t="s">
        <v>30</v>
      </c>
      <c r="D5386" s="2" t="s">
        <v>20</v>
      </c>
      <c r="E5386" s="2" t="s">
        <v>28396</v>
      </c>
      <c r="F5386" s="2"/>
      <c r="G5386" s="2" t="s">
        <v>1455</v>
      </c>
      <c r="H5386" s="2" t="s">
        <v>26204</v>
      </c>
      <c r="I5386" s="2" t="b">
        <v>1</v>
      </c>
      <c r="J5386" s="2" t="s">
        <v>25</v>
      </c>
      <c r="K5386" s="2" t="s">
        <v>33414</v>
      </c>
      <c r="L5386" s="2" t="s">
        <v>234</v>
      </c>
      <c r="M5386" s="2" t="s">
        <v>33415</v>
      </c>
      <c r="N5386" s="2" t="s">
        <v>33416</v>
      </c>
      <c r="O5386" s="2" t="s">
        <v>33417</v>
      </c>
      <c r="P5386" s="2" t="s">
        <v>33418</v>
      </c>
      <c r="Q5386" s="2" t="s">
        <v>33419</v>
      </c>
    </row>
    <row r="5387" spans="1:17" ht="409.5" hidden="1" x14ac:dyDescent="0.3">
      <c r="A5387" s="2" t="s">
        <v>33420</v>
      </c>
      <c r="B5387" s="2" t="s">
        <v>33405</v>
      </c>
      <c r="C5387" s="2" t="s">
        <v>30</v>
      </c>
      <c r="D5387" s="2" t="s">
        <v>20</v>
      </c>
      <c r="E5387" s="2" t="s">
        <v>33421</v>
      </c>
      <c r="F5387" s="2"/>
      <c r="G5387" s="2" t="s">
        <v>1455</v>
      </c>
      <c r="H5387" s="2" t="s">
        <v>26204</v>
      </c>
      <c r="I5387" s="2" t="b">
        <v>1</v>
      </c>
      <c r="J5387" s="2" t="s">
        <v>25</v>
      </c>
      <c r="K5387" s="2" t="s">
        <v>33407</v>
      </c>
      <c r="L5387" s="2"/>
      <c r="M5387" s="2" t="s">
        <v>33422</v>
      </c>
      <c r="N5387" s="2" t="s">
        <v>33423</v>
      </c>
      <c r="O5387" s="2" t="s">
        <v>33424</v>
      </c>
      <c r="P5387" s="2" t="s">
        <v>33411</v>
      </c>
      <c r="Q5387" s="2" t="s">
        <v>33425</v>
      </c>
    </row>
    <row r="5388" spans="1:17" ht="409.5" hidden="1" x14ac:dyDescent="0.3">
      <c r="A5388" s="2" t="s">
        <v>33426</v>
      </c>
      <c r="B5388" s="2" t="s">
        <v>33405</v>
      </c>
      <c r="C5388" s="2" t="s">
        <v>30</v>
      </c>
      <c r="D5388" s="2" t="s">
        <v>20</v>
      </c>
      <c r="E5388" s="2" t="s">
        <v>33427</v>
      </c>
      <c r="F5388" s="2"/>
      <c r="G5388" s="2" t="s">
        <v>1455</v>
      </c>
      <c r="H5388" s="2" t="s">
        <v>26204</v>
      </c>
      <c r="I5388" s="2" t="b">
        <v>1</v>
      </c>
      <c r="J5388" s="2" t="s">
        <v>25</v>
      </c>
      <c r="K5388" s="2" t="s">
        <v>33407</v>
      </c>
      <c r="L5388" s="2"/>
      <c r="M5388" s="2" t="s">
        <v>33428</v>
      </c>
      <c r="N5388" s="2" t="s">
        <v>33429</v>
      </c>
      <c r="O5388" s="2" t="s">
        <v>33430</v>
      </c>
      <c r="P5388" s="2" t="s">
        <v>33431</v>
      </c>
      <c r="Q5388" s="2" t="s">
        <v>33432</v>
      </c>
    </row>
    <row r="5389" spans="1:17" ht="409.5" hidden="1" x14ac:dyDescent="0.3">
      <c r="A5389" s="2" t="s">
        <v>33433</v>
      </c>
      <c r="B5389" s="2" t="s">
        <v>33405</v>
      </c>
      <c r="C5389" s="2" t="s">
        <v>30</v>
      </c>
      <c r="D5389" s="2" t="s">
        <v>20</v>
      </c>
      <c r="E5389" s="2" t="s">
        <v>26182</v>
      </c>
      <c r="F5389" s="2"/>
      <c r="G5389" s="2" t="s">
        <v>1455</v>
      </c>
      <c r="H5389" s="2" t="s">
        <v>26204</v>
      </c>
      <c r="I5389" s="2" t="b">
        <v>1</v>
      </c>
      <c r="J5389" s="2" t="s">
        <v>25</v>
      </c>
      <c r="K5389" s="2" t="s">
        <v>33414</v>
      </c>
      <c r="L5389" s="2" t="s">
        <v>2037</v>
      </c>
      <c r="M5389" s="2" t="s">
        <v>33434</v>
      </c>
      <c r="N5389" s="2" t="s">
        <v>33435</v>
      </c>
      <c r="O5389" s="2" t="s">
        <v>33436</v>
      </c>
      <c r="P5389" s="2" t="s">
        <v>33437</v>
      </c>
      <c r="Q5389" s="2" t="s">
        <v>33438</v>
      </c>
    </row>
    <row r="5390" spans="1:17" ht="409.5" hidden="1" x14ac:dyDescent="0.3">
      <c r="A5390" s="2" t="s">
        <v>33439</v>
      </c>
      <c r="B5390" s="2" t="s">
        <v>33405</v>
      </c>
      <c r="C5390" s="2" t="s">
        <v>30</v>
      </c>
      <c r="D5390" s="2" t="s">
        <v>20</v>
      </c>
      <c r="E5390" s="2" t="s">
        <v>33440</v>
      </c>
      <c r="F5390" s="2"/>
      <c r="G5390" s="2" t="s">
        <v>1455</v>
      </c>
      <c r="H5390" s="2" t="s">
        <v>26204</v>
      </c>
      <c r="I5390" s="2" t="b">
        <v>1</v>
      </c>
      <c r="J5390" s="2" t="s">
        <v>25</v>
      </c>
      <c r="K5390" s="2" t="s">
        <v>33414</v>
      </c>
      <c r="L5390" s="2" t="s">
        <v>120</v>
      </c>
      <c r="M5390" s="2"/>
      <c r="N5390" s="2" t="s">
        <v>33441</v>
      </c>
      <c r="O5390" s="2" t="s">
        <v>33442</v>
      </c>
      <c r="P5390" s="2" t="s">
        <v>33443</v>
      </c>
      <c r="Q5390" s="2" t="s">
        <v>33444</v>
      </c>
    </row>
    <row r="5391" spans="1:17" ht="409.5" hidden="1" x14ac:dyDescent="0.3">
      <c r="A5391" s="2" t="s">
        <v>33445</v>
      </c>
      <c r="B5391" s="2" t="s">
        <v>33405</v>
      </c>
      <c r="C5391" s="2" t="s">
        <v>30</v>
      </c>
      <c r="D5391" s="2" t="s">
        <v>20</v>
      </c>
      <c r="E5391" s="2" t="s">
        <v>33446</v>
      </c>
      <c r="F5391" s="2"/>
      <c r="G5391" s="2" t="s">
        <v>1455</v>
      </c>
      <c r="H5391" s="2" t="s">
        <v>26204</v>
      </c>
      <c r="I5391" s="2" t="b">
        <v>1</v>
      </c>
      <c r="J5391" s="2" t="s">
        <v>25</v>
      </c>
      <c r="K5391" s="2" t="s">
        <v>33414</v>
      </c>
      <c r="L5391" s="2" t="s">
        <v>16766</v>
      </c>
      <c r="M5391" s="2" t="s">
        <v>33447</v>
      </c>
      <c r="N5391" s="2" t="s">
        <v>33448</v>
      </c>
      <c r="O5391" s="2" t="s">
        <v>33449</v>
      </c>
      <c r="P5391" s="2" t="s">
        <v>33450</v>
      </c>
      <c r="Q5391" s="2" t="s">
        <v>33451</v>
      </c>
    </row>
    <row r="5392" spans="1:17" ht="409.5" hidden="1" x14ac:dyDescent="0.3">
      <c r="A5392" s="2" t="s">
        <v>33452</v>
      </c>
      <c r="B5392" s="2" t="s">
        <v>33405</v>
      </c>
      <c r="C5392" s="2" t="s">
        <v>30</v>
      </c>
      <c r="D5392" s="2" t="s">
        <v>20</v>
      </c>
      <c r="E5392" s="2" t="s">
        <v>11955</v>
      </c>
      <c r="F5392" s="2"/>
      <c r="G5392" s="2" t="s">
        <v>1455</v>
      </c>
      <c r="H5392" s="2" t="s">
        <v>33453</v>
      </c>
      <c r="I5392" s="2" t="b">
        <v>1</v>
      </c>
      <c r="J5392" s="2" t="s">
        <v>25</v>
      </c>
      <c r="K5392" s="2" t="s">
        <v>33454</v>
      </c>
      <c r="L5392" s="2" t="s">
        <v>324</v>
      </c>
      <c r="M5392" s="2" t="s">
        <v>33455</v>
      </c>
      <c r="N5392" s="2" t="s">
        <v>33456</v>
      </c>
      <c r="O5392" s="2" t="s">
        <v>33457</v>
      </c>
      <c r="P5392" s="2" t="s">
        <v>33458</v>
      </c>
      <c r="Q5392" s="2" t="s">
        <v>33459</v>
      </c>
    </row>
    <row r="5393" spans="1:17" ht="409.5" hidden="1" x14ac:dyDescent="0.3">
      <c r="A5393" s="2" t="s">
        <v>33460</v>
      </c>
      <c r="B5393" s="2" t="s">
        <v>33405</v>
      </c>
      <c r="C5393" s="2" t="s">
        <v>30</v>
      </c>
      <c r="D5393" s="2" t="s">
        <v>20</v>
      </c>
      <c r="E5393" s="2" t="s">
        <v>33461</v>
      </c>
      <c r="F5393" s="2"/>
      <c r="G5393" s="2" t="s">
        <v>1455</v>
      </c>
      <c r="H5393" s="2" t="s">
        <v>26204</v>
      </c>
      <c r="I5393" s="2" t="b">
        <v>1</v>
      </c>
      <c r="J5393" s="2" t="s">
        <v>25</v>
      </c>
      <c r="K5393" s="2" t="s">
        <v>33414</v>
      </c>
      <c r="L5393" s="2"/>
      <c r="M5393" s="2" t="s">
        <v>33462</v>
      </c>
      <c r="N5393" s="2" t="s">
        <v>33463</v>
      </c>
      <c r="O5393" s="2" t="s">
        <v>33464</v>
      </c>
      <c r="P5393" s="2" t="s">
        <v>33465</v>
      </c>
      <c r="Q5393" s="2" t="s">
        <v>33466</v>
      </c>
    </row>
    <row r="5394" spans="1:17" ht="409.5" hidden="1" x14ac:dyDescent="0.3">
      <c r="A5394" s="2" t="s">
        <v>33467</v>
      </c>
      <c r="B5394" s="2" t="s">
        <v>33405</v>
      </c>
      <c r="C5394" s="2" t="s">
        <v>30</v>
      </c>
      <c r="D5394" s="2" t="s">
        <v>20</v>
      </c>
      <c r="E5394" s="2" t="s">
        <v>33468</v>
      </c>
      <c r="F5394" s="2"/>
      <c r="G5394" s="2" t="s">
        <v>1455</v>
      </c>
      <c r="H5394" s="2" t="s">
        <v>26204</v>
      </c>
      <c r="I5394" s="2" t="b">
        <v>1</v>
      </c>
      <c r="J5394" s="2" t="s">
        <v>25</v>
      </c>
      <c r="K5394" s="2" t="s">
        <v>33414</v>
      </c>
      <c r="L5394" s="2" t="s">
        <v>76</v>
      </c>
      <c r="M5394" s="2" t="s">
        <v>33469</v>
      </c>
      <c r="N5394" s="2" t="s">
        <v>33470</v>
      </c>
      <c r="O5394" s="2" t="s">
        <v>33442</v>
      </c>
      <c r="P5394" s="2" t="s">
        <v>33443</v>
      </c>
      <c r="Q5394" s="2" t="s">
        <v>33471</v>
      </c>
    </row>
    <row r="5395" spans="1:17" ht="409.5" hidden="1" x14ac:dyDescent="0.3">
      <c r="A5395" s="2" t="s">
        <v>33472</v>
      </c>
      <c r="B5395" s="2" t="s">
        <v>33405</v>
      </c>
      <c r="C5395" s="2" t="s">
        <v>30</v>
      </c>
      <c r="D5395" s="2" t="s">
        <v>20</v>
      </c>
      <c r="E5395" s="2" t="s">
        <v>33473</v>
      </c>
      <c r="F5395" s="2"/>
      <c r="G5395" s="2" t="s">
        <v>1455</v>
      </c>
      <c r="H5395" s="2" t="s">
        <v>26204</v>
      </c>
      <c r="I5395" s="2" t="b">
        <v>1</v>
      </c>
      <c r="J5395" s="2" t="s">
        <v>25</v>
      </c>
      <c r="K5395" s="2" t="s">
        <v>33407</v>
      </c>
      <c r="L5395" s="2"/>
      <c r="M5395" s="2" t="s">
        <v>33474</v>
      </c>
      <c r="N5395" s="2" t="s">
        <v>33475</v>
      </c>
      <c r="O5395" s="2" t="s">
        <v>33476</v>
      </c>
      <c r="P5395" s="2" t="s">
        <v>33477</v>
      </c>
      <c r="Q5395" s="2" t="s">
        <v>33478</v>
      </c>
    </row>
    <row r="5396" spans="1:17" ht="409.5" hidden="1" x14ac:dyDescent="0.3">
      <c r="A5396" s="2" t="s">
        <v>33479</v>
      </c>
      <c r="B5396" s="2" t="s">
        <v>33405</v>
      </c>
      <c r="C5396" s="2" t="s">
        <v>30</v>
      </c>
      <c r="D5396" s="2" t="s">
        <v>20</v>
      </c>
      <c r="E5396" s="2" t="s">
        <v>33480</v>
      </c>
      <c r="F5396" s="2"/>
      <c r="G5396" s="2" t="s">
        <v>1455</v>
      </c>
      <c r="H5396" s="2" t="s">
        <v>26204</v>
      </c>
      <c r="I5396" s="2" t="b">
        <v>1</v>
      </c>
      <c r="J5396" s="2" t="s">
        <v>25</v>
      </c>
      <c r="K5396" s="2" t="s">
        <v>33414</v>
      </c>
      <c r="L5396" s="2" t="s">
        <v>355</v>
      </c>
      <c r="M5396" s="2" t="s">
        <v>33481</v>
      </c>
      <c r="N5396" s="2" t="s">
        <v>33482</v>
      </c>
      <c r="O5396" s="2" t="s">
        <v>33483</v>
      </c>
      <c r="P5396" s="2" t="s">
        <v>33484</v>
      </c>
      <c r="Q5396" s="2" t="s">
        <v>33485</v>
      </c>
    </row>
    <row r="5397" spans="1:17" ht="409.5" hidden="1" x14ac:dyDescent="0.3">
      <c r="A5397" s="2" t="s">
        <v>33486</v>
      </c>
      <c r="B5397" s="2" t="s">
        <v>33405</v>
      </c>
      <c r="C5397" s="2" t="s">
        <v>30</v>
      </c>
      <c r="D5397" s="2" t="s">
        <v>20</v>
      </c>
      <c r="E5397" s="2" t="s">
        <v>33487</v>
      </c>
      <c r="F5397" s="2"/>
      <c r="G5397" s="2" t="s">
        <v>1455</v>
      </c>
      <c r="H5397" s="2" t="s">
        <v>26204</v>
      </c>
      <c r="I5397" s="2" t="b">
        <v>1</v>
      </c>
      <c r="J5397" s="2" t="s">
        <v>25</v>
      </c>
      <c r="K5397" s="2" t="s">
        <v>33414</v>
      </c>
      <c r="L5397" s="2" t="s">
        <v>355</v>
      </c>
      <c r="M5397" s="2" t="s">
        <v>33488</v>
      </c>
      <c r="N5397" s="2" t="s">
        <v>33489</v>
      </c>
      <c r="O5397" s="2" t="s">
        <v>33490</v>
      </c>
      <c r="P5397" s="2" t="s">
        <v>33443</v>
      </c>
      <c r="Q5397" s="2" t="s">
        <v>33491</v>
      </c>
    </row>
    <row r="5398" spans="1:17" ht="409.5" hidden="1" x14ac:dyDescent="0.3">
      <c r="A5398" s="2" t="s">
        <v>33492</v>
      </c>
      <c r="B5398" s="2" t="s">
        <v>33405</v>
      </c>
      <c r="C5398" s="2" t="s">
        <v>30</v>
      </c>
      <c r="D5398" s="2" t="s">
        <v>20</v>
      </c>
      <c r="E5398" s="2" t="s">
        <v>33493</v>
      </c>
      <c r="F5398" s="2"/>
      <c r="G5398" s="2" t="s">
        <v>1455</v>
      </c>
      <c r="H5398" s="2" t="s">
        <v>26204</v>
      </c>
      <c r="I5398" s="2" t="b">
        <v>1</v>
      </c>
      <c r="J5398" s="2" t="s">
        <v>25</v>
      </c>
      <c r="K5398" s="2" t="s">
        <v>33414</v>
      </c>
      <c r="L5398" s="2" t="s">
        <v>3430</v>
      </c>
      <c r="M5398" s="2" t="s">
        <v>33494</v>
      </c>
      <c r="N5398" s="2" t="s">
        <v>33495</v>
      </c>
      <c r="O5398" s="2" t="s">
        <v>33496</v>
      </c>
      <c r="P5398" s="2" t="s">
        <v>33443</v>
      </c>
      <c r="Q5398" s="2" t="s">
        <v>33497</v>
      </c>
    </row>
    <row r="5399" spans="1:17" ht="214.5" hidden="1" x14ac:dyDescent="0.3">
      <c r="A5399" s="2" t="s">
        <v>33498</v>
      </c>
      <c r="B5399" s="2" t="s">
        <v>16283</v>
      </c>
      <c r="C5399" s="2" t="s">
        <v>30</v>
      </c>
      <c r="D5399" s="2" t="s">
        <v>20</v>
      </c>
      <c r="E5399" s="2" t="s">
        <v>3326</v>
      </c>
      <c r="F5399" s="2"/>
      <c r="G5399" s="2" t="s">
        <v>23</v>
      </c>
      <c r="H5399" s="2" t="s">
        <v>24</v>
      </c>
      <c r="I5399" s="2" t="b">
        <v>1</v>
      </c>
      <c r="J5399" s="2" t="s">
        <v>25</v>
      </c>
      <c r="K5399" s="2" t="s">
        <v>16284</v>
      </c>
      <c r="L5399" s="2" t="s">
        <v>5452</v>
      </c>
      <c r="M5399" s="2" t="s">
        <v>33499</v>
      </c>
      <c r="N5399" s="2" t="s">
        <v>33500</v>
      </c>
      <c r="O5399" s="2" t="s">
        <v>16287</v>
      </c>
      <c r="P5399" s="2" t="s">
        <v>16288</v>
      </c>
      <c r="Q5399" s="2" t="s">
        <v>33501</v>
      </c>
    </row>
    <row r="5400" spans="1:17" ht="148.5" hidden="1" x14ac:dyDescent="0.3">
      <c r="A5400" s="2" t="s">
        <v>33502</v>
      </c>
      <c r="B5400" s="2" t="s">
        <v>33503</v>
      </c>
      <c r="C5400" s="2" t="s">
        <v>131</v>
      </c>
      <c r="D5400" s="2" t="s">
        <v>20</v>
      </c>
      <c r="E5400" s="2" t="s">
        <v>33504</v>
      </c>
      <c r="F5400" s="2" t="s">
        <v>33505</v>
      </c>
      <c r="G5400" s="2" t="s">
        <v>23</v>
      </c>
      <c r="H5400" s="2" t="s">
        <v>24</v>
      </c>
      <c r="I5400" s="2" t="b">
        <v>1</v>
      </c>
      <c r="J5400" s="2" t="s">
        <v>25</v>
      </c>
      <c r="K5400" s="2" t="s">
        <v>33506</v>
      </c>
      <c r="L5400" s="2" t="s">
        <v>33507</v>
      </c>
      <c r="M5400" s="2" t="s">
        <v>33508</v>
      </c>
      <c r="N5400" s="2" t="s">
        <v>33509</v>
      </c>
      <c r="O5400" s="2" t="s">
        <v>33510</v>
      </c>
      <c r="P5400" s="2" t="s">
        <v>33511</v>
      </c>
      <c r="Q5400" s="2" t="s">
        <v>33512</v>
      </c>
    </row>
    <row r="5401" spans="1:17" ht="409.5" hidden="1" x14ac:dyDescent="0.3">
      <c r="A5401" s="2" t="s">
        <v>33513</v>
      </c>
      <c r="B5401" s="2" t="s">
        <v>28688</v>
      </c>
      <c r="C5401" s="2" t="s">
        <v>30</v>
      </c>
      <c r="D5401" s="2" t="s">
        <v>33514</v>
      </c>
      <c r="E5401" s="2" t="s">
        <v>33515</v>
      </c>
      <c r="F5401" s="2"/>
      <c r="G5401" s="2" t="s">
        <v>23</v>
      </c>
      <c r="H5401" s="2" t="s">
        <v>24</v>
      </c>
      <c r="I5401" s="2" t="b">
        <v>1</v>
      </c>
      <c r="J5401" s="2" t="s">
        <v>25</v>
      </c>
      <c r="K5401" s="2" t="s">
        <v>28691</v>
      </c>
      <c r="L5401" s="2" t="s">
        <v>33516</v>
      </c>
      <c r="M5401" s="2" t="s">
        <v>33517</v>
      </c>
      <c r="N5401" s="2" t="s">
        <v>33518</v>
      </c>
      <c r="O5401" s="2" t="s">
        <v>33519</v>
      </c>
      <c r="P5401" s="2" t="s">
        <v>33520</v>
      </c>
      <c r="Q5401" s="2" t="s">
        <v>33521</v>
      </c>
    </row>
    <row r="5402" spans="1:17" ht="115.5" hidden="1" x14ac:dyDescent="0.3">
      <c r="A5402" s="2" t="s">
        <v>33522</v>
      </c>
      <c r="B5402" s="2" t="s">
        <v>33523</v>
      </c>
      <c r="C5402" s="2" t="s">
        <v>30</v>
      </c>
      <c r="D5402" s="2" t="s">
        <v>20</v>
      </c>
      <c r="E5402" s="2" t="s">
        <v>33524</v>
      </c>
      <c r="F5402" s="2"/>
      <c r="G5402" s="2" t="s">
        <v>23</v>
      </c>
      <c r="H5402" s="2" t="s">
        <v>24</v>
      </c>
      <c r="I5402" s="2" t="b">
        <v>1</v>
      </c>
      <c r="J5402" s="2" t="s">
        <v>25</v>
      </c>
      <c r="K5402" s="2" t="s">
        <v>33525</v>
      </c>
      <c r="L5402" s="2" t="s">
        <v>17226</v>
      </c>
      <c r="M5402" s="2" t="s">
        <v>33526</v>
      </c>
      <c r="N5402" s="2" t="s">
        <v>33527</v>
      </c>
      <c r="O5402" s="2" t="s">
        <v>33528</v>
      </c>
      <c r="P5402" s="2" t="s">
        <v>33529</v>
      </c>
      <c r="Q5402" s="2" t="s">
        <v>33530</v>
      </c>
    </row>
    <row r="5403" spans="1:17" ht="409.5" hidden="1" x14ac:dyDescent="0.3">
      <c r="A5403" s="2" t="s">
        <v>33531</v>
      </c>
      <c r="B5403" s="2" t="s">
        <v>33387</v>
      </c>
      <c r="C5403" s="2" t="s">
        <v>30</v>
      </c>
      <c r="D5403" s="2" t="s">
        <v>20</v>
      </c>
      <c r="E5403" s="2" t="s">
        <v>33532</v>
      </c>
      <c r="F5403" s="2" t="s">
        <v>33533</v>
      </c>
      <c r="G5403" s="2" t="s">
        <v>23</v>
      </c>
      <c r="H5403" s="2" t="s">
        <v>24</v>
      </c>
      <c r="I5403" s="2" t="b">
        <v>1</v>
      </c>
      <c r="J5403" s="2" t="s">
        <v>25</v>
      </c>
      <c r="K5403" s="2" t="s">
        <v>33389</v>
      </c>
      <c r="L5403" s="2" t="s">
        <v>33534</v>
      </c>
      <c r="M5403" s="2" t="s">
        <v>33535</v>
      </c>
      <c r="N5403" s="2" t="s">
        <v>33536</v>
      </c>
      <c r="O5403" s="2" t="s">
        <v>33537</v>
      </c>
      <c r="P5403" s="2" t="s">
        <v>33538</v>
      </c>
      <c r="Q5403" s="2" t="s">
        <v>33539</v>
      </c>
    </row>
    <row r="5404" spans="1:17" ht="409.5" hidden="1" x14ac:dyDescent="0.3">
      <c r="A5404" s="2" t="s">
        <v>33540</v>
      </c>
      <c r="B5404" s="2" t="s">
        <v>33387</v>
      </c>
      <c r="C5404" s="2" t="s">
        <v>30</v>
      </c>
      <c r="D5404" s="2" t="s">
        <v>20</v>
      </c>
      <c r="E5404" s="2" t="s">
        <v>33541</v>
      </c>
      <c r="F5404" s="2" t="s">
        <v>33388</v>
      </c>
      <c r="G5404" s="2" t="s">
        <v>23</v>
      </c>
      <c r="H5404" s="2" t="s">
        <v>24</v>
      </c>
      <c r="I5404" s="2" t="b">
        <v>1</v>
      </c>
      <c r="J5404" s="2" t="s">
        <v>25</v>
      </c>
      <c r="K5404" s="2" t="s">
        <v>33389</v>
      </c>
      <c r="L5404" s="2" t="s">
        <v>630</v>
      </c>
      <c r="M5404" s="2" t="s">
        <v>33542</v>
      </c>
      <c r="N5404" s="2" t="s">
        <v>33543</v>
      </c>
      <c r="O5404" s="2" t="s">
        <v>33537</v>
      </c>
      <c r="P5404" s="2" t="s">
        <v>33538</v>
      </c>
      <c r="Q5404" s="2" t="s">
        <v>33544</v>
      </c>
    </row>
    <row r="5405" spans="1:17" ht="409.5" hidden="1" x14ac:dyDescent="0.3">
      <c r="A5405" s="2" t="s">
        <v>33545</v>
      </c>
      <c r="B5405" s="2" t="s">
        <v>33387</v>
      </c>
      <c r="C5405" s="2" t="s">
        <v>30</v>
      </c>
      <c r="D5405" s="2" t="s">
        <v>20</v>
      </c>
      <c r="E5405" s="2" t="s">
        <v>33546</v>
      </c>
      <c r="F5405" s="2"/>
      <c r="G5405" s="2" t="s">
        <v>23</v>
      </c>
      <c r="H5405" s="2" t="s">
        <v>24</v>
      </c>
      <c r="I5405" s="2" t="b">
        <v>1</v>
      </c>
      <c r="J5405" s="2" t="s">
        <v>25</v>
      </c>
      <c r="K5405" s="2" t="s">
        <v>33389</v>
      </c>
      <c r="L5405" s="2" t="s">
        <v>3361</v>
      </c>
      <c r="M5405" s="2" t="s">
        <v>33547</v>
      </c>
      <c r="N5405" s="2" t="s">
        <v>33548</v>
      </c>
      <c r="O5405" s="2" t="s">
        <v>33549</v>
      </c>
      <c r="P5405" s="2" t="s">
        <v>33538</v>
      </c>
      <c r="Q5405" s="2" t="s">
        <v>33550</v>
      </c>
    </row>
    <row r="5406" spans="1:17" ht="409.5" hidden="1" x14ac:dyDescent="0.3">
      <c r="A5406" s="2" t="s">
        <v>33551</v>
      </c>
      <c r="B5406" s="2" t="s">
        <v>33387</v>
      </c>
      <c r="C5406" s="2" t="s">
        <v>30</v>
      </c>
      <c r="D5406" s="2" t="s">
        <v>20</v>
      </c>
      <c r="E5406" s="2" t="s">
        <v>1357</v>
      </c>
      <c r="F5406" s="2" t="s">
        <v>33388</v>
      </c>
      <c r="G5406" s="2" t="s">
        <v>23</v>
      </c>
      <c r="H5406" s="2" t="s">
        <v>24</v>
      </c>
      <c r="I5406" s="2" t="b">
        <v>1</v>
      </c>
      <c r="J5406" s="2" t="s">
        <v>25</v>
      </c>
      <c r="K5406" s="2" t="s">
        <v>33389</v>
      </c>
      <c r="L5406" s="2" t="s">
        <v>66</v>
      </c>
      <c r="M5406" s="2" t="s">
        <v>33552</v>
      </c>
      <c r="N5406" s="2" t="s">
        <v>33553</v>
      </c>
      <c r="O5406" s="2" t="s">
        <v>33549</v>
      </c>
      <c r="P5406" s="2" t="s">
        <v>33554</v>
      </c>
      <c r="Q5406" s="2" t="s">
        <v>33555</v>
      </c>
    </row>
    <row r="5407" spans="1:17" hidden="1" x14ac:dyDescent="0.3">
      <c r="A5407" s="2" t="s">
        <v>33556</v>
      </c>
      <c r="B5407" s="2" t="s">
        <v>33557</v>
      </c>
      <c r="C5407" s="2" t="s">
        <v>5286</v>
      </c>
      <c r="D5407" s="2" t="s">
        <v>20</v>
      </c>
      <c r="E5407" s="2"/>
      <c r="F5407" s="2"/>
      <c r="G5407" s="2" t="s">
        <v>23</v>
      </c>
      <c r="H5407" s="2" t="s">
        <v>24</v>
      </c>
      <c r="I5407" s="2" t="b">
        <v>1</v>
      </c>
      <c r="J5407" s="2" t="s">
        <v>25</v>
      </c>
      <c r="K5407" s="2" t="s">
        <v>33558</v>
      </c>
      <c r="L5407" s="2"/>
      <c r="M5407" s="2"/>
      <c r="N5407" s="2"/>
      <c r="O5407" s="2"/>
      <c r="P5407" s="2"/>
      <c r="Q5407" s="2"/>
    </row>
    <row r="5408" spans="1:17" ht="409.5" hidden="1" x14ac:dyDescent="0.3">
      <c r="A5408" s="2" t="s">
        <v>33559</v>
      </c>
      <c r="B5408" s="2" t="s">
        <v>32283</v>
      </c>
      <c r="C5408" s="2" t="s">
        <v>30</v>
      </c>
      <c r="D5408" s="2" t="s">
        <v>20</v>
      </c>
      <c r="E5408" s="2" t="s">
        <v>33560</v>
      </c>
      <c r="F5408" s="2" t="s">
        <v>32285</v>
      </c>
      <c r="G5408" s="2" t="s">
        <v>23</v>
      </c>
      <c r="H5408" s="2" t="s">
        <v>24</v>
      </c>
      <c r="I5408" s="2" t="b">
        <v>1</v>
      </c>
      <c r="J5408" s="2" t="s">
        <v>25</v>
      </c>
      <c r="K5408" s="2" t="s">
        <v>17106</v>
      </c>
      <c r="L5408" s="2" t="s">
        <v>68</v>
      </c>
      <c r="M5408" s="2" t="s">
        <v>33561</v>
      </c>
      <c r="N5408" s="2" t="s">
        <v>33562</v>
      </c>
      <c r="O5408" s="2" t="s">
        <v>32288</v>
      </c>
      <c r="P5408" s="2" t="s">
        <v>33563</v>
      </c>
      <c r="Q5408" s="2" t="s">
        <v>33564</v>
      </c>
    </row>
    <row r="5409" spans="1:17" ht="379.5" hidden="1" x14ac:dyDescent="0.3">
      <c r="A5409" s="2" t="s">
        <v>33565</v>
      </c>
      <c r="B5409" s="2" t="s">
        <v>5622</v>
      </c>
      <c r="C5409" s="2" t="s">
        <v>30</v>
      </c>
      <c r="D5409" s="2" t="s">
        <v>33566</v>
      </c>
      <c r="E5409" s="2" t="s">
        <v>33567</v>
      </c>
      <c r="F5409" s="2"/>
      <c r="G5409" s="2" t="s">
        <v>23</v>
      </c>
      <c r="H5409" s="2" t="s">
        <v>24</v>
      </c>
      <c r="I5409" s="2" t="b">
        <v>1</v>
      </c>
      <c r="J5409" s="2" t="s">
        <v>25</v>
      </c>
      <c r="K5409" s="2" t="s">
        <v>5624</v>
      </c>
      <c r="L5409" s="2" t="s">
        <v>33568</v>
      </c>
      <c r="M5409" s="2" t="s">
        <v>33569</v>
      </c>
      <c r="N5409" s="2" t="s">
        <v>33570</v>
      </c>
      <c r="O5409" s="2" t="s">
        <v>33571</v>
      </c>
      <c r="P5409" s="2" t="s">
        <v>25710</v>
      </c>
      <c r="Q5409" s="2" t="s">
        <v>33572</v>
      </c>
    </row>
    <row r="5410" spans="1:17" ht="330" hidden="1" x14ac:dyDescent="0.3">
      <c r="A5410" s="2" t="s">
        <v>33573</v>
      </c>
      <c r="B5410" s="2" t="s">
        <v>244</v>
      </c>
      <c r="C5410" s="2" t="s">
        <v>30</v>
      </c>
      <c r="D5410" s="2" t="s">
        <v>12663</v>
      </c>
      <c r="E5410" s="2" t="s">
        <v>33574</v>
      </c>
      <c r="F5410" s="2"/>
      <c r="G5410" s="2" t="s">
        <v>23</v>
      </c>
      <c r="H5410" s="2" t="s">
        <v>24</v>
      </c>
      <c r="I5410" s="2" t="b">
        <v>1</v>
      </c>
      <c r="J5410" s="2" t="s">
        <v>25</v>
      </c>
      <c r="K5410" s="2" t="s">
        <v>246</v>
      </c>
      <c r="L5410" s="2" t="s">
        <v>32518</v>
      </c>
      <c r="M5410" s="2" t="s">
        <v>33575</v>
      </c>
      <c r="N5410" s="2" t="s">
        <v>33576</v>
      </c>
      <c r="O5410" s="2" t="s">
        <v>33577</v>
      </c>
      <c r="P5410" s="2" t="s">
        <v>18603</v>
      </c>
      <c r="Q5410" s="2" t="s">
        <v>33578</v>
      </c>
    </row>
    <row r="5411" spans="1:17" ht="231" hidden="1" x14ac:dyDescent="0.3">
      <c r="A5411" s="2" t="s">
        <v>33579</v>
      </c>
      <c r="B5411" s="2" t="s">
        <v>19673</v>
      </c>
      <c r="C5411" s="2" t="s">
        <v>30</v>
      </c>
      <c r="D5411" s="2" t="s">
        <v>20</v>
      </c>
      <c r="E5411" s="2" t="s">
        <v>33580</v>
      </c>
      <c r="F5411" s="2"/>
      <c r="G5411" s="2" t="s">
        <v>23</v>
      </c>
      <c r="H5411" s="2" t="s">
        <v>24</v>
      </c>
      <c r="I5411" s="2" t="b">
        <v>1</v>
      </c>
      <c r="J5411" s="2" t="s">
        <v>25</v>
      </c>
      <c r="K5411" s="2" t="s">
        <v>19676</v>
      </c>
      <c r="L5411" s="2" t="s">
        <v>1494</v>
      </c>
      <c r="M5411" s="2" t="s">
        <v>33581</v>
      </c>
      <c r="N5411" s="2" t="s">
        <v>33582</v>
      </c>
      <c r="O5411" s="2" t="s">
        <v>27082</v>
      </c>
      <c r="P5411" s="2" t="s">
        <v>33583</v>
      </c>
      <c r="Q5411" s="2" t="s">
        <v>33584</v>
      </c>
    </row>
    <row r="5412" spans="1:17" ht="99" hidden="1" x14ac:dyDescent="0.3">
      <c r="A5412" s="2" t="s">
        <v>33585</v>
      </c>
      <c r="B5412" s="2" t="s">
        <v>23898</v>
      </c>
      <c r="C5412" s="2" t="s">
        <v>73</v>
      </c>
      <c r="D5412" s="2" t="s">
        <v>20</v>
      </c>
      <c r="E5412" s="2" t="s">
        <v>33586</v>
      </c>
      <c r="F5412" s="2"/>
      <c r="G5412" s="2" t="s">
        <v>23</v>
      </c>
      <c r="H5412" s="2" t="s">
        <v>24</v>
      </c>
      <c r="I5412" s="2" t="b">
        <v>1</v>
      </c>
      <c r="J5412" s="2" t="s">
        <v>25</v>
      </c>
      <c r="K5412" s="2" t="s">
        <v>23900</v>
      </c>
      <c r="L5412" s="2" t="s">
        <v>1480</v>
      </c>
      <c r="M5412" s="2" t="s">
        <v>33587</v>
      </c>
      <c r="N5412" s="2" t="s">
        <v>33588</v>
      </c>
      <c r="O5412" s="2" t="s">
        <v>33589</v>
      </c>
      <c r="P5412" s="2" t="s">
        <v>23904</v>
      </c>
      <c r="Q5412" s="2" t="s">
        <v>33590</v>
      </c>
    </row>
    <row r="5413" spans="1:17" ht="99" hidden="1" x14ac:dyDescent="0.3">
      <c r="A5413" s="2" t="s">
        <v>33591</v>
      </c>
      <c r="B5413" s="2" t="s">
        <v>23898</v>
      </c>
      <c r="C5413" s="2" t="s">
        <v>73</v>
      </c>
      <c r="D5413" s="2" t="s">
        <v>33592</v>
      </c>
      <c r="E5413" s="2" t="s">
        <v>33593</v>
      </c>
      <c r="F5413" s="2"/>
      <c r="G5413" s="2" t="s">
        <v>23</v>
      </c>
      <c r="H5413" s="2" t="s">
        <v>24</v>
      </c>
      <c r="I5413" s="2" t="b">
        <v>1</v>
      </c>
      <c r="J5413" s="2" t="s">
        <v>25</v>
      </c>
      <c r="K5413" s="2" t="s">
        <v>23900</v>
      </c>
      <c r="L5413" s="2" t="s">
        <v>4141</v>
      </c>
      <c r="M5413" s="2" t="s">
        <v>33594</v>
      </c>
      <c r="N5413" s="2" t="s">
        <v>33595</v>
      </c>
      <c r="O5413" s="2" t="s">
        <v>33596</v>
      </c>
      <c r="P5413" s="2" t="s">
        <v>23904</v>
      </c>
      <c r="Q5413" s="2" t="s">
        <v>33597</v>
      </c>
    </row>
    <row r="5414" spans="1:17" ht="99" hidden="1" x14ac:dyDescent="0.3">
      <c r="A5414" s="2" t="s">
        <v>33598</v>
      </c>
      <c r="B5414" s="2" t="s">
        <v>23898</v>
      </c>
      <c r="C5414" s="2" t="s">
        <v>73</v>
      </c>
      <c r="D5414" s="2" t="s">
        <v>20</v>
      </c>
      <c r="E5414" s="2" t="s">
        <v>33599</v>
      </c>
      <c r="F5414" s="2" t="s">
        <v>28805</v>
      </c>
      <c r="G5414" s="2" t="s">
        <v>23</v>
      </c>
      <c r="H5414" s="2" t="s">
        <v>24</v>
      </c>
      <c r="I5414" s="2" t="b">
        <v>1</v>
      </c>
      <c r="J5414" s="2" t="s">
        <v>25</v>
      </c>
      <c r="K5414" s="2" t="s">
        <v>23900</v>
      </c>
      <c r="L5414" s="2" t="s">
        <v>28806</v>
      </c>
      <c r="M5414" s="2" t="s">
        <v>33600</v>
      </c>
      <c r="N5414" s="2" t="s">
        <v>33601</v>
      </c>
      <c r="O5414" s="2" t="s">
        <v>33602</v>
      </c>
      <c r="P5414" s="2" t="s">
        <v>23904</v>
      </c>
      <c r="Q5414" s="2" t="s">
        <v>33603</v>
      </c>
    </row>
    <row r="5415" spans="1:17" ht="99" hidden="1" x14ac:dyDescent="0.3">
      <c r="A5415" s="2" t="s">
        <v>33604</v>
      </c>
      <c r="B5415" s="2" t="s">
        <v>23898</v>
      </c>
      <c r="C5415" s="2" t="s">
        <v>73</v>
      </c>
      <c r="D5415" s="2" t="s">
        <v>20</v>
      </c>
      <c r="E5415" s="2" t="s">
        <v>33605</v>
      </c>
      <c r="F5415" s="2"/>
      <c r="G5415" s="2" t="s">
        <v>23</v>
      </c>
      <c r="H5415" s="2" t="s">
        <v>24</v>
      </c>
      <c r="I5415" s="2" t="b">
        <v>1</v>
      </c>
      <c r="J5415" s="2" t="s">
        <v>25</v>
      </c>
      <c r="K5415" s="2" t="s">
        <v>23900</v>
      </c>
      <c r="L5415" s="2" t="s">
        <v>17628</v>
      </c>
      <c r="M5415" s="2" t="s">
        <v>33606</v>
      </c>
      <c r="N5415" s="2" t="s">
        <v>33607</v>
      </c>
      <c r="O5415" s="2" t="s">
        <v>33608</v>
      </c>
      <c r="P5415" s="2" t="s">
        <v>23904</v>
      </c>
      <c r="Q5415" s="2" t="s">
        <v>33609</v>
      </c>
    </row>
    <row r="5416" spans="1:17" hidden="1" x14ac:dyDescent="0.3">
      <c r="A5416" s="2" t="s">
        <v>33610</v>
      </c>
      <c r="B5416" s="2" t="s">
        <v>33611</v>
      </c>
      <c r="C5416" s="2" t="s">
        <v>30</v>
      </c>
      <c r="D5416" s="2" t="s">
        <v>20</v>
      </c>
      <c r="E5416" s="2"/>
      <c r="F5416" s="2"/>
      <c r="G5416" s="2" t="s">
        <v>23</v>
      </c>
      <c r="H5416" s="2" t="s">
        <v>24</v>
      </c>
      <c r="I5416" s="2" t="b">
        <v>1</v>
      </c>
      <c r="J5416" s="2" t="s">
        <v>25</v>
      </c>
      <c r="K5416" s="2" t="s">
        <v>33612</v>
      </c>
      <c r="L5416" s="2"/>
      <c r="M5416" s="2"/>
      <c r="N5416" s="2"/>
      <c r="O5416" s="2"/>
      <c r="P5416" s="2"/>
      <c r="Q5416" s="2"/>
    </row>
    <row r="5417" spans="1:17" ht="409.5" hidden="1" x14ac:dyDescent="0.3">
      <c r="A5417" s="2" t="s">
        <v>33613</v>
      </c>
      <c r="B5417" s="2" t="s">
        <v>33611</v>
      </c>
      <c r="C5417" s="2" t="s">
        <v>30</v>
      </c>
      <c r="D5417" s="2" t="s">
        <v>11480</v>
      </c>
      <c r="E5417" s="2" t="s">
        <v>33614</v>
      </c>
      <c r="F5417" s="2"/>
      <c r="G5417" s="2" t="s">
        <v>23</v>
      </c>
      <c r="H5417" s="2" t="s">
        <v>24</v>
      </c>
      <c r="I5417" s="2" t="b">
        <v>1</v>
      </c>
      <c r="J5417" s="2" t="s">
        <v>25</v>
      </c>
      <c r="K5417" s="2" t="s">
        <v>33612</v>
      </c>
      <c r="L5417" s="2" t="s">
        <v>26601</v>
      </c>
      <c r="M5417" s="2" t="s">
        <v>33615</v>
      </c>
      <c r="N5417" s="2" t="s">
        <v>33616</v>
      </c>
      <c r="O5417" s="2" t="s">
        <v>33617</v>
      </c>
      <c r="P5417" s="2" t="s">
        <v>33618</v>
      </c>
      <c r="Q5417" s="2" t="s">
        <v>33619</v>
      </c>
    </row>
    <row r="5418" spans="1:17" ht="198" hidden="1" x14ac:dyDescent="0.3">
      <c r="A5418" s="2" t="s">
        <v>33620</v>
      </c>
      <c r="B5418" s="2" t="s">
        <v>727</v>
      </c>
      <c r="C5418" s="2" t="s">
        <v>30</v>
      </c>
      <c r="D5418" s="2" t="s">
        <v>12663</v>
      </c>
      <c r="E5418" s="2" t="s">
        <v>33621</v>
      </c>
      <c r="F5418" s="2" t="s">
        <v>17391</v>
      </c>
      <c r="G5418" s="2" t="s">
        <v>23</v>
      </c>
      <c r="H5418" s="2" t="s">
        <v>24</v>
      </c>
      <c r="I5418" s="2" t="b">
        <v>1</v>
      </c>
      <c r="J5418" s="2" t="s">
        <v>25</v>
      </c>
      <c r="K5418" s="2" t="s">
        <v>728</v>
      </c>
      <c r="L5418" s="2" t="s">
        <v>33622</v>
      </c>
      <c r="M5418" s="2" t="s">
        <v>33623</v>
      </c>
      <c r="N5418" s="2" t="s">
        <v>33624</v>
      </c>
      <c r="O5418" s="2" t="s">
        <v>33625</v>
      </c>
      <c r="P5418" s="2" t="s">
        <v>1051</v>
      </c>
      <c r="Q5418" s="2" t="s">
        <v>33626</v>
      </c>
    </row>
    <row r="5419" spans="1:17" ht="198" hidden="1" x14ac:dyDescent="0.3">
      <c r="A5419" s="2" t="s">
        <v>33627</v>
      </c>
      <c r="B5419" s="2" t="s">
        <v>10062</v>
      </c>
      <c r="C5419" s="2" t="s">
        <v>30</v>
      </c>
      <c r="D5419" s="2" t="s">
        <v>20</v>
      </c>
      <c r="E5419" s="2" t="s">
        <v>1287</v>
      </c>
      <c r="F5419" s="2" t="s">
        <v>10064</v>
      </c>
      <c r="G5419" s="2" t="s">
        <v>23</v>
      </c>
      <c r="H5419" s="2" t="s">
        <v>24</v>
      </c>
      <c r="I5419" s="2" t="b">
        <v>1</v>
      </c>
      <c r="J5419" s="2" t="s">
        <v>25</v>
      </c>
      <c r="K5419" s="2" t="s">
        <v>10065</v>
      </c>
      <c r="L5419" s="2" t="s">
        <v>1033</v>
      </c>
      <c r="M5419" s="2" t="s">
        <v>33628</v>
      </c>
      <c r="N5419" s="2" t="s">
        <v>33629</v>
      </c>
      <c r="O5419" s="2" t="s">
        <v>30554</v>
      </c>
      <c r="P5419" s="2" t="s">
        <v>30555</v>
      </c>
      <c r="Q5419" s="2" t="s">
        <v>33630</v>
      </c>
    </row>
    <row r="5420" spans="1:17" ht="148.5" hidden="1" x14ac:dyDescent="0.3">
      <c r="A5420" s="2" t="s">
        <v>33631</v>
      </c>
      <c r="B5420" s="2" t="s">
        <v>1350</v>
      </c>
      <c r="C5420" s="2" t="s">
        <v>30</v>
      </c>
      <c r="D5420" s="2" t="s">
        <v>20</v>
      </c>
      <c r="E5420" s="2" t="s">
        <v>33632</v>
      </c>
      <c r="F5420" s="2"/>
      <c r="G5420" s="2" t="s">
        <v>23</v>
      </c>
      <c r="H5420" s="2" t="s">
        <v>24</v>
      </c>
      <c r="I5420" s="2" t="b">
        <v>1</v>
      </c>
      <c r="J5420" s="2" t="s">
        <v>25</v>
      </c>
      <c r="K5420" s="2" t="s">
        <v>1352</v>
      </c>
      <c r="L5420" s="2" t="s">
        <v>6225</v>
      </c>
      <c r="M5420" s="2" t="s">
        <v>33633</v>
      </c>
      <c r="N5420" s="2" t="s">
        <v>33634</v>
      </c>
      <c r="O5420" s="2" t="s">
        <v>33635</v>
      </c>
      <c r="P5420" s="2" t="s">
        <v>3815</v>
      </c>
      <c r="Q5420" s="2"/>
    </row>
    <row r="5421" spans="1:17" ht="264" hidden="1" x14ac:dyDescent="0.3">
      <c r="A5421" s="2" t="s">
        <v>33636</v>
      </c>
      <c r="B5421" s="2" t="s">
        <v>15589</v>
      </c>
      <c r="C5421" s="2" t="s">
        <v>30</v>
      </c>
      <c r="D5421" s="2" t="s">
        <v>20</v>
      </c>
      <c r="E5421" s="2" t="s">
        <v>33637</v>
      </c>
      <c r="F5421" s="2"/>
      <c r="G5421" s="2" t="s">
        <v>1455</v>
      </c>
      <c r="H5421" s="2" t="s">
        <v>1456</v>
      </c>
      <c r="I5421" s="2" t="b">
        <v>1</v>
      </c>
      <c r="J5421" s="2" t="s">
        <v>25</v>
      </c>
      <c r="K5421" s="2" t="s">
        <v>15591</v>
      </c>
      <c r="L5421" s="2" t="s">
        <v>4201</v>
      </c>
      <c r="M5421" s="2" t="s">
        <v>33638</v>
      </c>
      <c r="N5421" s="2" t="s">
        <v>33639</v>
      </c>
      <c r="O5421" s="2" t="s">
        <v>33640</v>
      </c>
      <c r="P5421" s="2" t="s">
        <v>15657</v>
      </c>
      <c r="Q5421" s="2"/>
    </row>
    <row r="5422" spans="1:17" ht="214.5" hidden="1" x14ac:dyDescent="0.3">
      <c r="A5422" s="2" t="s">
        <v>33641</v>
      </c>
      <c r="B5422" s="2" t="s">
        <v>16283</v>
      </c>
      <c r="C5422" s="2" t="s">
        <v>30</v>
      </c>
      <c r="D5422" s="2" t="s">
        <v>20</v>
      </c>
      <c r="E5422" s="2" t="s">
        <v>5820</v>
      </c>
      <c r="F5422" s="2"/>
      <c r="G5422" s="2" t="s">
        <v>23</v>
      </c>
      <c r="H5422" s="2" t="s">
        <v>24</v>
      </c>
      <c r="I5422" s="2" t="b">
        <v>1</v>
      </c>
      <c r="J5422" s="2" t="s">
        <v>25</v>
      </c>
      <c r="K5422" s="2" t="s">
        <v>16284</v>
      </c>
      <c r="L5422" s="2" t="s">
        <v>22351</v>
      </c>
      <c r="M5422" s="2" t="s">
        <v>33642</v>
      </c>
      <c r="N5422" s="2" t="s">
        <v>33643</v>
      </c>
      <c r="O5422" s="2" t="s">
        <v>16287</v>
      </c>
      <c r="P5422" s="2" t="s">
        <v>16288</v>
      </c>
      <c r="Q5422" s="2" t="s">
        <v>33644</v>
      </c>
    </row>
    <row r="5423" spans="1:17" ht="99" hidden="1" x14ac:dyDescent="0.3">
      <c r="A5423" s="2" t="s">
        <v>33645</v>
      </c>
      <c r="B5423" s="2" t="s">
        <v>297</v>
      </c>
      <c r="C5423" s="2" t="s">
        <v>30</v>
      </c>
      <c r="D5423" s="2" t="s">
        <v>20</v>
      </c>
      <c r="E5423" s="2" t="s">
        <v>33646</v>
      </c>
      <c r="F5423" s="2"/>
      <c r="G5423" s="2" t="s">
        <v>23</v>
      </c>
      <c r="H5423" s="2" t="s">
        <v>24</v>
      </c>
      <c r="I5423" s="2" t="b">
        <v>1</v>
      </c>
      <c r="J5423" s="2" t="s">
        <v>25</v>
      </c>
      <c r="K5423" s="2" t="s">
        <v>673</v>
      </c>
      <c r="L5423" s="2" t="s">
        <v>324</v>
      </c>
      <c r="M5423" s="2" t="s">
        <v>4130</v>
      </c>
      <c r="N5423" s="2" t="s">
        <v>33647</v>
      </c>
      <c r="O5423" s="2" t="s">
        <v>16884</v>
      </c>
      <c r="P5423" s="2" t="s">
        <v>4133</v>
      </c>
      <c r="Q5423" s="2" t="s">
        <v>33648</v>
      </c>
    </row>
    <row r="5424" spans="1:17" ht="99" hidden="1" x14ac:dyDescent="0.3">
      <c r="A5424" s="2" t="s">
        <v>33649</v>
      </c>
      <c r="B5424" s="2" t="s">
        <v>297</v>
      </c>
      <c r="C5424" s="2" t="s">
        <v>30</v>
      </c>
      <c r="D5424" s="2" t="s">
        <v>20</v>
      </c>
      <c r="E5424" s="2" t="s">
        <v>33650</v>
      </c>
      <c r="F5424" s="2"/>
      <c r="G5424" s="2" t="s">
        <v>23</v>
      </c>
      <c r="H5424" s="2" t="s">
        <v>24</v>
      </c>
      <c r="I5424" s="2" t="b">
        <v>1</v>
      </c>
      <c r="J5424" s="2" t="s">
        <v>25</v>
      </c>
      <c r="K5424" s="2" t="s">
        <v>673</v>
      </c>
      <c r="L5424" s="2" t="s">
        <v>120</v>
      </c>
      <c r="M5424" s="2" t="s">
        <v>33651</v>
      </c>
      <c r="N5424" s="2" t="s">
        <v>33652</v>
      </c>
      <c r="O5424" s="2" t="s">
        <v>16884</v>
      </c>
      <c r="P5424" s="2" t="s">
        <v>4133</v>
      </c>
      <c r="Q5424" s="2" t="s">
        <v>33653</v>
      </c>
    </row>
    <row r="5425" spans="1:17" ht="297" hidden="1" x14ac:dyDescent="0.3">
      <c r="A5425" s="2" t="s">
        <v>33654</v>
      </c>
      <c r="B5425" s="2" t="s">
        <v>21264</v>
      </c>
      <c r="C5425" s="2" t="s">
        <v>30</v>
      </c>
      <c r="D5425" s="2" t="s">
        <v>20</v>
      </c>
      <c r="E5425" s="2" t="s">
        <v>33655</v>
      </c>
      <c r="F5425" s="2"/>
      <c r="G5425" s="2" t="s">
        <v>23</v>
      </c>
      <c r="H5425" s="2" t="s">
        <v>24</v>
      </c>
      <c r="I5425" s="2" t="b">
        <v>1</v>
      </c>
      <c r="J5425" s="2" t="s">
        <v>25</v>
      </c>
      <c r="K5425" s="2" t="s">
        <v>21266</v>
      </c>
      <c r="L5425" s="2" t="s">
        <v>33656</v>
      </c>
      <c r="M5425" s="2" t="s">
        <v>33657</v>
      </c>
      <c r="N5425" s="2" t="s">
        <v>33658</v>
      </c>
      <c r="O5425" s="2" t="s">
        <v>33659</v>
      </c>
      <c r="P5425" s="2" t="s">
        <v>33660</v>
      </c>
      <c r="Q5425" s="2" t="s">
        <v>33661</v>
      </c>
    </row>
    <row r="5426" spans="1:17" ht="99" hidden="1" x14ac:dyDescent="0.3">
      <c r="A5426" s="2" t="s">
        <v>33662</v>
      </c>
      <c r="B5426" s="2" t="s">
        <v>297</v>
      </c>
      <c r="C5426" s="2" t="s">
        <v>30</v>
      </c>
      <c r="D5426" s="2" t="s">
        <v>20</v>
      </c>
      <c r="E5426" s="2" t="s">
        <v>33663</v>
      </c>
      <c r="F5426" s="2"/>
      <c r="G5426" s="2" t="s">
        <v>23</v>
      </c>
      <c r="H5426" s="2" t="s">
        <v>24</v>
      </c>
      <c r="I5426" s="2" t="b">
        <v>1</v>
      </c>
      <c r="J5426" s="2" t="s">
        <v>25</v>
      </c>
      <c r="K5426" s="2" t="s">
        <v>673</v>
      </c>
      <c r="L5426" s="2" t="s">
        <v>81</v>
      </c>
      <c r="M5426" s="2" t="s">
        <v>33664</v>
      </c>
      <c r="N5426" s="2" t="s">
        <v>33665</v>
      </c>
      <c r="O5426" s="2" t="s">
        <v>16884</v>
      </c>
      <c r="P5426" s="2" t="s">
        <v>4133</v>
      </c>
      <c r="Q5426" s="2" t="s">
        <v>33666</v>
      </c>
    </row>
    <row r="5427" spans="1:17" ht="297" hidden="1" x14ac:dyDescent="0.3">
      <c r="A5427" s="2" t="s">
        <v>33667</v>
      </c>
      <c r="B5427" s="2" t="s">
        <v>112</v>
      </c>
      <c r="C5427" s="2" t="s">
        <v>30</v>
      </c>
      <c r="D5427" s="2" t="s">
        <v>20</v>
      </c>
      <c r="E5427" s="2" t="s">
        <v>33668</v>
      </c>
      <c r="F5427" s="2" t="s">
        <v>4200</v>
      </c>
      <c r="G5427" s="2" t="s">
        <v>23</v>
      </c>
      <c r="H5427" s="2" t="s">
        <v>24</v>
      </c>
      <c r="I5427" s="2" t="b">
        <v>1</v>
      </c>
      <c r="J5427" s="2" t="s">
        <v>25</v>
      </c>
      <c r="K5427" s="2" t="s">
        <v>114</v>
      </c>
      <c r="L5427" s="2" t="s">
        <v>23290</v>
      </c>
      <c r="M5427" s="2" t="s">
        <v>33669</v>
      </c>
      <c r="N5427" s="2" t="s">
        <v>33670</v>
      </c>
      <c r="O5427" s="2" t="s">
        <v>33671</v>
      </c>
      <c r="P5427" s="2" t="s">
        <v>33672</v>
      </c>
      <c r="Q5427" s="2" t="s">
        <v>33673</v>
      </c>
    </row>
    <row r="5428" spans="1:17" ht="313.5" hidden="1" x14ac:dyDescent="0.3">
      <c r="A5428" s="2" t="s">
        <v>33674</v>
      </c>
      <c r="B5428" s="2" t="s">
        <v>11691</v>
      </c>
      <c r="C5428" s="2" t="s">
        <v>30</v>
      </c>
      <c r="D5428" s="2" t="s">
        <v>20</v>
      </c>
      <c r="E5428" s="2" t="s">
        <v>33675</v>
      </c>
      <c r="F5428" s="2"/>
      <c r="G5428" s="2" t="s">
        <v>23</v>
      </c>
      <c r="H5428" s="2" t="s">
        <v>24</v>
      </c>
      <c r="I5428" s="2" t="b">
        <v>1</v>
      </c>
      <c r="J5428" s="2" t="s">
        <v>25</v>
      </c>
      <c r="K5428" s="2" t="s">
        <v>11693</v>
      </c>
      <c r="L5428" s="2" t="s">
        <v>749</v>
      </c>
      <c r="M5428" s="2" t="s">
        <v>33676</v>
      </c>
      <c r="N5428" s="2" t="s">
        <v>33677</v>
      </c>
      <c r="O5428" s="2" t="s">
        <v>33678</v>
      </c>
      <c r="P5428" s="2" t="s">
        <v>28920</v>
      </c>
      <c r="Q5428" s="2" t="s">
        <v>33679</v>
      </c>
    </row>
    <row r="5429" spans="1:17" hidden="1" x14ac:dyDescent="0.3">
      <c r="A5429" s="2" t="s">
        <v>33680</v>
      </c>
      <c r="B5429" s="2" t="s">
        <v>2446</v>
      </c>
      <c r="C5429" s="2" t="s">
        <v>30</v>
      </c>
      <c r="D5429" s="2" t="s">
        <v>20</v>
      </c>
      <c r="E5429" s="2"/>
      <c r="F5429" s="2"/>
      <c r="G5429" s="2" t="s">
        <v>23</v>
      </c>
      <c r="H5429" s="2" t="s">
        <v>24</v>
      </c>
      <c r="I5429" s="2" t="b">
        <v>1</v>
      </c>
      <c r="J5429" s="2" t="s">
        <v>25</v>
      </c>
      <c r="K5429" s="2" t="s">
        <v>2448</v>
      </c>
      <c r="L5429" s="2"/>
      <c r="M5429" s="2"/>
      <c r="N5429" s="2"/>
      <c r="O5429" s="2"/>
      <c r="P5429" s="2"/>
      <c r="Q5429" s="2"/>
    </row>
    <row r="5430" spans="1:17" ht="409.5" hidden="1" x14ac:dyDescent="0.3">
      <c r="A5430" s="2" t="s">
        <v>33681</v>
      </c>
      <c r="B5430" s="2" t="s">
        <v>32700</v>
      </c>
      <c r="C5430" s="2" t="s">
        <v>264</v>
      </c>
      <c r="D5430" s="2" t="s">
        <v>2302</v>
      </c>
      <c r="E5430" s="2" t="s">
        <v>33682</v>
      </c>
      <c r="F5430" s="2"/>
      <c r="G5430" s="2" t="s">
        <v>23</v>
      </c>
      <c r="H5430" s="2" t="s">
        <v>24</v>
      </c>
      <c r="I5430" s="2" t="b">
        <v>1</v>
      </c>
      <c r="J5430" s="2" t="s">
        <v>25</v>
      </c>
      <c r="K5430" s="2" t="s">
        <v>32702</v>
      </c>
      <c r="L5430" s="2" t="s">
        <v>33683</v>
      </c>
      <c r="M5430" s="2" t="s">
        <v>33684</v>
      </c>
      <c r="N5430" s="2" t="s">
        <v>33685</v>
      </c>
      <c r="O5430" s="2" t="s">
        <v>33686</v>
      </c>
      <c r="P5430" s="2" t="s">
        <v>33687</v>
      </c>
      <c r="Q5430" s="2" t="s">
        <v>33688</v>
      </c>
    </row>
    <row r="5431" spans="1:17" ht="409.5" hidden="1" x14ac:dyDescent="0.3">
      <c r="A5431" s="2" t="s">
        <v>33689</v>
      </c>
      <c r="B5431" s="2" t="s">
        <v>32700</v>
      </c>
      <c r="C5431" s="2" t="s">
        <v>264</v>
      </c>
      <c r="D5431" s="2" t="s">
        <v>33690</v>
      </c>
      <c r="E5431" s="2" t="s">
        <v>33691</v>
      </c>
      <c r="F5431" s="2"/>
      <c r="G5431" s="2" t="s">
        <v>23</v>
      </c>
      <c r="H5431" s="2" t="s">
        <v>11160</v>
      </c>
      <c r="I5431" s="2" t="b">
        <v>1</v>
      </c>
      <c r="J5431" s="2" t="s">
        <v>25</v>
      </c>
      <c r="K5431" s="2" t="s">
        <v>33692</v>
      </c>
      <c r="L5431" s="2" t="s">
        <v>3091</v>
      </c>
      <c r="M5431" s="2" t="s">
        <v>33693</v>
      </c>
      <c r="N5431" s="2" t="s">
        <v>33694</v>
      </c>
      <c r="O5431" s="2" t="s">
        <v>33695</v>
      </c>
      <c r="P5431" s="2" t="s">
        <v>33696</v>
      </c>
      <c r="Q5431" s="2" t="s">
        <v>33697</v>
      </c>
    </row>
    <row r="5432" spans="1:17" ht="409.5" hidden="1" x14ac:dyDescent="0.3">
      <c r="A5432" s="2" t="s">
        <v>33698</v>
      </c>
      <c r="B5432" s="2" t="s">
        <v>32700</v>
      </c>
      <c r="C5432" s="2" t="s">
        <v>264</v>
      </c>
      <c r="D5432" s="2" t="s">
        <v>12940</v>
      </c>
      <c r="E5432" s="2" t="s">
        <v>33699</v>
      </c>
      <c r="F5432" s="2"/>
      <c r="G5432" s="2" t="s">
        <v>23</v>
      </c>
      <c r="H5432" s="2" t="s">
        <v>24</v>
      </c>
      <c r="I5432" s="2" t="b">
        <v>0</v>
      </c>
      <c r="J5432" s="2" t="s">
        <v>25</v>
      </c>
      <c r="K5432" s="2" t="s">
        <v>32702</v>
      </c>
      <c r="L5432" s="2" t="s">
        <v>33700</v>
      </c>
      <c r="M5432" s="2" t="s">
        <v>33701</v>
      </c>
      <c r="N5432" s="2" t="s">
        <v>33702</v>
      </c>
      <c r="O5432" s="2" t="s">
        <v>32705</v>
      </c>
      <c r="P5432" s="2" t="s">
        <v>33703</v>
      </c>
      <c r="Q5432" s="2" t="s">
        <v>33704</v>
      </c>
    </row>
    <row r="5433" spans="1:17" ht="198" hidden="1" x14ac:dyDescent="0.3">
      <c r="A5433" s="2" t="s">
        <v>33705</v>
      </c>
      <c r="B5433" s="2" t="s">
        <v>28923</v>
      </c>
      <c r="C5433" s="2" t="s">
        <v>30</v>
      </c>
      <c r="D5433" s="2" t="s">
        <v>20</v>
      </c>
      <c r="E5433" s="2" t="s">
        <v>33706</v>
      </c>
      <c r="F5433" s="2"/>
      <c r="G5433" s="2" t="s">
        <v>23</v>
      </c>
      <c r="H5433" s="2" t="s">
        <v>24</v>
      </c>
      <c r="I5433" s="2" t="b">
        <v>1</v>
      </c>
      <c r="J5433" s="2" t="s">
        <v>25</v>
      </c>
      <c r="K5433" s="2" t="s">
        <v>28924</v>
      </c>
      <c r="L5433" s="2" t="s">
        <v>33707</v>
      </c>
      <c r="M5433" s="2" t="s">
        <v>33708</v>
      </c>
      <c r="N5433" s="2" t="s">
        <v>33709</v>
      </c>
      <c r="O5433" s="2" t="s">
        <v>33710</v>
      </c>
      <c r="P5433" s="2" t="s">
        <v>33711</v>
      </c>
      <c r="Q5433" s="2" t="s">
        <v>33712</v>
      </c>
    </row>
    <row r="5434" spans="1:17" ht="297" hidden="1" x14ac:dyDescent="0.3">
      <c r="A5434" s="2" t="s">
        <v>33713</v>
      </c>
      <c r="B5434" s="2" t="s">
        <v>3088</v>
      </c>
      <c r="C5434" s="2" t="s">
        <v>73</v>
      </c>
      <c r="D5434" s="2" t="s">
        <v>20</v>
      </c>
      <c r="E5434" s="2" t="s">
        <v>33714</v>
      </c>
      <c r="F5434" s="2"/>
      <c r="G5434" s="2" t="s">
        <v>23</v>
      </c>
      <c r="H5434" s="2" t="s">
        <v>24</v>
      </c>
      <c r="I5434" s="2" t="b">
        <v>1</v>
      </c>
      <c r="J5434" s="2" t="s">
        <v>25</v>
      </c>
      <c r="K5434" s="2" t="s">
        <v>3090</v>
      </c>
      <c r="L5434" s="2" t="s">
        <v>84</v>
      </c>
      <c r="M5434" s="2" t="s">
        <v>33715</v>
      </c>
      <c r="N5434" s="2" t="s">
        <v>33716</v>
      </c>
      <c r="O5434" s="2" t="s">
        <v>13883</v>
      </c>
      <c r="P5434" s="2" t="s">
        <v>13884</v>
      </c>
      <c r="Q5434" s="2" t="s">
        <v>33717</v>
      </c>
    </row>
    <row r="5435" spans="1:17" ht="82.5" hidden="1" x14ac:dyDescent="0.3">
      <c r="A5435" s="2" t="s">
        <v>33718</v>
      </c>
      <c r="B5435" s="2" t="s">
        <v>33719</v>
      </c>
      <c r="C5435" s="2" t="s">
        <v>30</v>
      </c>
      <c r="D5435" s="2" t="s">
        <v>20</v>
      </c>
      <c r="E5435" s="2" t="s">
        <v>33720</v>
      </c>
      <c r="F5435" s="2"/>
      <c r="G5435" s="2" t="s">
        <v>1455</v>
      </c>
      <c r="H5435" s="2" t="s">
        <v>1456</v>
      </c>
      <c r="I5435" s="2" t="b">
        <v>1</v>
      </c>
      <c r="J5435" s="2" t="s">
        <v>25</v>
      </c>
      <c r="K5435" s="2" t="s">
        <v>33721</v>
      </c>
      <c r="L5435" s="2" t="s">
        <v>33722</v>
      </c>
      <c r="M5435" s="2" t="s">
        <v>33723</v>
      </c>
      <c r="N5435" s="2" t="s">
        <v>33724</v>
      </c>
      <c r="O5435" s="2" t="s">
        <v>33725</v>
      </c>
      <c r="P5435" s="2" t="s">
        <v>33726</v>
      </c>
      <c r="Q5435" s="2" t="s">
        <v>33727</v>
      </c>
    </row>
    <row r="5436" spans="1:17" ht="409.5" hidden="1" x14ac:dyDescent="0.3">
      <c r="A5436" s="2" t="s">
        <v>33728</v>
      </c>
      <c r="B5436" s="2" t="s">
        <v>5224</v>
      </c>
      <c r="C5436" s="2" t="s">
        <v>89</v>
      </c>
      <c r="D5436" s="2" t="s">
        <v>33729</v>
      </c>
      <c r="E5436" s="2" t="s">
        <v>33730</v>
      </c>
      <c r="F5436" s="2"/>
      <c r="G5436" s="2" t="s">
        <v>23</v>
      </c>
      <c r="H5436" s="2" t="s">
        <v>24</v>
      </c>
      <c r="I5436" s="2" t="b">
        <v>1</v>
      </c>
      <c r="J5436" s="2" t="s">
        <v>25</v>
      </c>
      <c r="K5436" s="2" t="s">
        <v>5227</v>
      </c>
      <c r="L5436" s="2" t="s">
        <v>324</v>
      </c>
      <c r="M5436" s="2" t="s">
        <v>33731</v>
      </c>
      <c r="N5436" s="2" t="s">
        <v>33732</v>
      </c>
      <c r="O5436" s="2" t="s">
        <v>13610</v>
      </c>
      <c r="P5436" s="2" t="s">
        <v>33733</v>
      </c>
      <c r="Q5436" s="2" t="s">
        <v>33734</v>
      </c>
    </row>
    <row r="5437" spans="1:17" ht="409.5" hidden="1" x14ac:dyDescent="0.3">
      <c r="A5437" s="2" t="s">
        <v>33735</v>
      </c>
      <c r="B5437" s="2" t="s">
        <v>32700</v>
      </c>
      <c r="C5437" s="2" t="s">
        <v>264</v>
      </c>
      <c r="D5437" s="2" t="s">
        <v>4171</v>
      </c>
      <c r="E5437" s="2" t="s">
        <v>33736</v>
      </c>
      <c r="F5437" s="2"/>
      <c r="G5437" s="2" t="s">
        <v>23</v>
      </c>
      <c r="H5437" s="2" t="s">
        <v>24</v>
      </c>
      <c r="I5437" s="2" t="b">
        <v>1</v>
      </c>
      <c r="J5437" s="2" t="s">
        <v>25</v>
      </c>
      <c r="K5437" s="2" t="s">
        <v>32702</v>
      </c>
      <c r="L5437" s="2" t="s">
        <v>5505</v>
      </c>
      <c r="M5437" s="2" t="s">
        <v>33737</v>
      </c>
      <c r="N5437" s="2" t="s">
        <v>33738</v>
      </c>
      <c r="O5437" s="2" t="s">
        <v>32705</v>
      </c>
      <c r="P5437" s="2" t="s">
        <v>33739</v>
      </c>
      <c r="Q5437" s="2" t="s">
        <v>33740</v>
      </c>
    </row>
    <row r="5438" spans="1:17" ht="297" hidden="1" x14ac:dyDescent="0.3">
      <c r="A5438" s="2" t="s">
        <v>33741</v>
      </c>
      <c r="B5438" s="2" t="s">
        <v>33742</v>
      </c>
      <c r="C5438" s="2" t="s">
        <v>131</v>
      </c>
      <c r="D5438" s="2" t="s">
        <v>20</v>
      </c>
      <c r="E5438" s="2" t="s">
        <v>33743</v>
      </c>
      <c r="F5438" s="2"/>
      <c r="G5438" s="2" t="s">
        <v>1455</v>
      </c>
      <c r="H5438" s="2" t="s">
        <v>1456</v>
      </c>
      <c r="I5438" s="2" t="b">
        <v>1</v>
      </c>
      <c r="J5438" s="2" t="s">
        <v>25</v>
      </c>
      <c r="K5438" s="2" t="s">
        <v>33744</v>
      </c>
      <c r="L5438" s="2" t="s">
        <v>1009</v>
      </c>
      <c r="M5438" s="2" t="s">
        <v>33745</v>
      </c>
      <c r="N5438" s="2" t="s">
        <v>33746</v>
      </c>
      <c r="O5438" s="2" t="s">
        <v>33747</v>
      </c>
      <c r="P5438" s="2" t="s">
        <v>33748</v>
      </c>
      <c r="Q5438" s="2"/>
    </row>
    <row r="5439" spans="1:17" ht="330" hidden="1" x14ac:dyDescent="0.3">
      <c r="A5439" s="2" t="s">
        <v>33749</v>
      </c>
      <c r="B5439" s="2" t="s">
        <v>244</v>
      </c>
      <c r="C5439" s="2" t="s">
        <v>30</v>
      </c>
      <c r="D5439" s="2" t="s">
        <v>12663</v>
      </c>
      <c r="E5439" s="2" t="s">
        <v>33750</v>
      </c>
      <c r="F5439" s="2"/>
      <c r="G5439" s="2" t="s">
        <v>23</v>
      </c>
      <c r="H5439" s="2" t="s">
        <v>24</v>
      </c>
      <c r="I5439" s="2" t="b">
        <v>1</v>
      </c>
      <c r="J5439" s="2" t="s">
        <v>25</v>
      </c>
      <c r="K5439" s="2" t="s">
        <v>246</v>
      </c>
      <c r="L5439" s="2" t="s">
        <v>3361</v>
      </c>
      <c r="M5439" s="2" t="s">
        <v>33751</v>
      </c>
      <c r="N5439" s="2" t="s">
        <v>33752</v>
      </c>
      <c r="O5439" s="2" t="s">
        <v>33753</v>
      </c>
      <c r="P5439" s="2" t="s">
        <v>18603</v>
      </c>
      <c r="Q5439" s="2"/>
    </row>
    <row r="5440" spans="1:17" ht="82.5" hidden="1" x14ac:dyDescent="0.3">
      <c r="A5440" s="2" t="s">
        <v>33754</v>
      </c>
      <c r="B5440" s="2" t="s">
        <v>19017</v>
      </c>
      <c r="C5440" s="2" t="s">
        <v>30</v>
      </c>
      <c r="D5440" s="2" t="s">
        <v>20</v>
      </c>
      <c r="E5440" s="2" t="s">
        <v>33755</v>
      </c>
      <c r="F5440" s="2"/>
      <c r="G5440" s="2" t="s">
        <v>23</v>
      </c>
      <c r="H5440" s="2" t="s">
        <v>24</v>
      </c>
      <c r="I5440" s="2" t="b">
        <v>1</v>
      </c>
      <c r="J5440" s="2" t="s">
        <v>25</v>
      </c>
      <c r="K5440" s="2" t="s">
        <v>19019</v>
      </c>
      <c r="L5440" s="2" t="s">
        <v>68</v>
      </c>
      <c r="M5440" s="2" t="s">
        <v>33756</v>
      </c>
      <c r="N5440" s="2" t="s">
        <v>33757</v>
      </c>
      <c r="O5440" s="2" t="s">
        <v>33758</v>
      </c>
      <c r="P5440" s="2" t="s">
        <v>33759</v>
      </c>
      <c r="Q5440" s="2" t="s">
        <v>33760</v>
      </c>
    </row>
    <row r="5441" spans="1:17" ht="409.5" hidden="1" x14ac:dyDescent="0.3">
      <c r="A5441" s="2" t="s">
        <v>33761</v>
      </c>
      <c r="B5441" s="2" t="s">
        <v>28688</v>
      </c>
      <c r="C5441" s="2" t="s">
        <v>30</v>
      </c>
      <c r="D5441" s="2" t="s">
        <v>20</v>
      </c>
      <c r="E5441" s="2" t="s">
        <v>33762</v>
      </c>
      <c r="F5441" s="2"/>
      <c r="G5441" s="2" t="s">
        <v>23</v>
      </c>
      <c r="H5441" s="2" t="s">
        <v>24</v>
      </c>
      <c r="I5441" s="2" t="b">
        <v>1</v>
      </c>
      <c r="J5441" s="2" t="s">
        <v>25</v>
      </c>
      <c r="K5441" s="2" t="s">
        <v>28691</v>
      </c>
      <c r="L5441" s="2" t="s">
        <v>10616</v>
      </c>
      <c r="M5441" s="2" t="s">
        <v>33763</v>
      </c>
      <c r="N5441" s="2" t="s">
        <v>33764</v>
      </c>
      <c r="O5441" s="2" t="s">
        <v>33765</v>
      </c>
      <c r="P5441" s="2" t="s">
        <v>33766</v>
      </c>
      <c r="Q5441" s="2" t="s">
        <v>33767</v>
      </c>
    </row>
    <row r="5442" spans="1:17" ht="165" hidden="1" x14ac:dyDescent="0.3">
      <c r="A5442" s="2" t="s">
        <v>33768</v>
      </c>
      <c r="B5442" s="2" t="s">
        <v>33769</v>
      </c>
      <c r="C5442" s="2" t="s">
        <v>30</v>
      </c>
      <c r="D5442" s="2" t="s">
        <v>20</v>
      </c>
      <c r="E5442" s="2" t="s">
        <v>33770</v>
      </c>
      <c r="F5442" s="2"/>
      <c r="G5442" s="2" t="s">
        <v>23</v>
      </c>
      <c r="H5442" s="2" t="s">
        <v>24</v>
      </c>
      <c r="I5442" s="2" t="b">
        <v>1</v>
      </c>
      <c r="J5442" s="2" t="s">
        <v>25</v>
      </c>
      <c r="K5442" s="2" t="s">
        <v>33771</v>
      </c>
      <c r="L5442" s="2" t="s">
        <v>594</v>
      </c>
      <c r="M5442" s="2" t="s">
        <v>33772</v>
      </c>
      <c r="N5442" s="2" t="s">
        <v>33773</v>
      </c>
      <c r="O5442" s="2" t="s">
        <v>33774</v>
      </c>
      <c r="P5442" s="2" t="s">
        <v>33775</v>
      </c>
      <c r="Q5442" s="2" t="s">
        <v>33776</v>
      </c>
    </row>
    <row r="5443" spans="1:17" ht="280.5" hidden="1" x14ac:dyDescent="0.3">
      <c r="A5443" s="2" t="s">
        <v>33777</v>
      </c>
      <c r="B5443" s="2" t="s">
        <v>5622</v>
      </c>
      <c r="C5443" s="2" t="s">
        <v>30</v>
      </c>
      <c r="D5443" s="2" t="s">
        <v>2077</v>
      </c>
      <c r="E5443" s="2" t="s">
        <v>33778</v>
      </c>
      <c r="F5443" s="2" t="s">
        <v>28616</v>
      </c>
      <c r="G5443" s="2" t="s">
        <v>23</v>
      </c>
      <c r="H5443" s="2" t="s">
        <v>24</v>
      </c>
      <c r="I5443" s="2" t="b">
        <v>1</v>
      </c>
      <c r="J5443" s="2" t="s">
        <v>25</v>
      </c>
      <c r="K5443" s="2" t="s">
        <v>5624</v>
      </c>
      <c r="L5443" s="2" t="s">
        <v>4157</v>
      </c>
      <c r="M5443" s="2" t="s">
        <v>33779</v>
      </c>
      <c r="N5443" s="2" t="s">
        <v>33780</v>
      </c>
      <c r="O5443" s="2" t="s">
        <v>33781</v>
      </c>
      <c r="P5443" s="2" t="s">
        <v>33782</v>
      </c>
      <c r="Q5443" s="2" t="s">
        <v>33783</v>
      </c>
    </row>
    <row r="5444" spans="1:17" ht="409.5" hidden="1" x14ac:dyDescent="0.3">
      <c r="A5444" s="2" t="s">
        <v>33784</v>
      </c>
      <c r="B5444" s="2" t="s">
        <v>5224</v>
      </c>
      <c r="C5444" s="2" t="s">
        <v>89</v>
      </c>
      <c r="D5444" s="2" t="s">
        <v>12019</v>
      </c>
      <c r="E5444" s="2" t="s">
        <v>33785</v>
      </c>
      <c r="F5444" s="2"/>
      <c r="G5444" s="2" t="s">
        <v>23</v>
      </c>
      <c r="H5444" s="2" t="s">
        <v>24</v>
      </c>
      <c r="I5444" s="2" t="b">
        <v>1</v>
      </c>
      <c r="J5444" s="2" t="s">
        <v>25</v>
      </c>
      <c r="K5444" s="2" t="s">
        <v>5227</v>
      </c>
      <c r="L5444" s="2" t="s">
        <v>68</v>
      </c>
      <c r="M5444" s="2" t="s">
        <v>33786</v>
      </c>
      <c r="N5444" s="2" t="s">
        <v>33787</v>
      </c>
      <c r="O5444" s="2" t="s">
        <v>33788</v>
      </c>
      <c r="P5444" s="2" t="s">
        <v>33789</v>
      </c>
      <c r="Q5444" s="2" t="s">
        <v>33790</v>
      </c>
    </row>
    <row r="5445" spans="1:17" ht="280.5" hidden="1" x14ac:dyDescent="0.3">
      <c r="A5445" s="2" t="s">
        <v>33791</v>
      </c>
      <c r="B5445" s="2" t="s">
        <v>5622</v>
      </c>
      <c r="C5445" s="2" t="s">
        <v>30</v>
      </c>
      <c r="D5445" s="2" t="s">
        <v>33792</v>
      </c>
      <c r="E5445" s="2" t="s">
        <v>33793</v>
      </c>
      <c r="F5445" s="2" t="s">
        <v>28616</v>
      </c>
      <c r="G5445" s="2" t="s">
        <v>23</v>
      </c>
      <c r="H5445" s="2" t="s">
        <v>24</v>
      </c>
      <c r="I5445" s="2" t="b">
        <v>1</v>
      </c>
      <c r="J5445" s="2" t="s">
        <v>25</v>
      </c>
      <c r="K5445" s="2" t="s">
        <v>5624</v>
      </c>
      <c r="L5445" s="2" t="s">
        <v>4157</v>
      </c>
      <c r="M5445" s="2" t="s">
        <v>33794</v>
      </c>
      <c r="N5445" s="2" t="s">
        <v>33795</v>
      </c>
      <c r="O5445" s="2" t="s">
        <v>33796</v>
      </c>
      <c r="P5445" s="2" t="s">
        <v>24414</v>
      </c>
      <c r="Q5445" s="2"/>
    </row>
    <row r="5446" spans="1:17" ht="181.5" hidden="1" x14ac:dyDescent="0.3">
      <c r="A5446" s="2" t="s">
        <v>33797</v>
      </c>
      <c r="B5446" s="2" t="s">
        <v>33769</v>
      </c>
      <c r="C5446" s="2" t="s">
        <v>30</v>
      </c>
      <c r="D5446" s="2" t="s">
        <v>15016</v>
      </c>
      <c r="E5446" s="2" t="s">
        <v>33798</v>
      </c>
      <c r="F5446" s="2"/>
      <c r="G5446" s="2" t="s">
        <v>23</v>
      </c>
      <c r="H5446" s="2" t="s">
        <v>24</v>
      </c>
      <c r="I5446" s="2" t="b">
        <v>1</v>
      </c>
      <c r="J5446" s="2" t="s">
        <v>25</v>
      </c>
      <c r="K5446" s="2" t="s">
        <v>33771</v>
      </c>
      <c r="L5446" s="2"/>
      <c r="M5446" s="2" t="s">
        <v>33799</v>
      </c>
      <c r="N5446" s="2" t="s">
        <v>33800</v>
      </c>
      <c r="O5446" s="2" t="s">
        <v>33801</v>
      </c>
      <c r="P5446" s="2" t="s">
        <v>33802</v>
      </c>
      <c r="Q5446" s="2" t="s">
        <v>33803</v>
      </c>
    </row>
    <row r="5447" spans="1:17" hidden="1" x14ac:dyDescent="0.3">
      <c r="A5447" s="2" t="s">
        <v>33804</v>
      </c>
      <c r="B5447" s="2" t="s">
        <v>33805</v>
      </c>
      <c r="C5447" s="2" t="s">
        <v>30</v>
      </c>
      <c r="D5447" s="2" t="s">
        <v>20</v>
      </c>
      <c r="E5447" s="2"/>
      <c r="F5447" s="2"/>
      <c r="G5447" s="2" t="s">
        <v>1455</v>
      </c>
      <c r="H5447" s="2" t="s">
        <v>1456</v>
      </c>
      <c r="I5447" s="2" t="b">
        <v>1</v>
      </c>
      <c r="J5447" s="2" t="s">
        <v>25</v>
      </c>
      <c r="K5447" s="2" t="s">
        <v>33806</v>
      </c>
      <c r="L5447" s="2"/>
      <c r="M5447" s="2"/>
      <c r="N5447" s="2"/>
      <c r="O5447" s="2"/>
      <c r="P5447" s="2"/>
      <c r="Q5447" s="2"/>
    </row>
    <row r="5448" spans="1:17" ht="181.5" hidden="1" x14ac:dyDescent="0.3">
      <c r="A5448" s="2" t="s">
        <v>33807</v>
      </c>
      <c r="B5448" s="2" t="s">
        <v>33769</v>
      </c>
      <c r="C5448" s="2" t="s">
        <v>30</v>
      </c>
      <c r="D5448" s="2" t="s">
        <v>15016</v>
      </c>
      <c r="E5448" s="2" t="s">
        <v>33798</v>
      </c>
      <c r="F5448" s="2"/>
      <c r="G5448" s="2" t="s">
        <v>23</v>
      </c>
      <c r="H5448" s="2" t="s">
        <v>24</v>
      </c>
      <c r="I5448" s="2" t="b">
        <v>1</v>
      </c>
      <c r="J5448" s="2" t="s">
        <v>25</v>
      </c>
      <c r="K5448" s="2" t="s">
        <v>33771</v>
      </c>
      <c r="L5448" s="2"/>
      <c r="M5448" s="2" t="s">
        <v>33808</v>
      </c>
      <c r="N5448" s="2" t="s">
        <v>33800</v>
      </c>
      <c r="O5448" s="2" t="s">
        <v>33801</v>
      </c>
      <c r="P5448" s="2" t="s">
        <v>33802</v>
      </c>
      <c r="Q5448" s="2" t="s">
        <v>33809</v>
      </c>
    </row>
    <row r="5449" spans="1:17" ht="165" hidden="1" x14ac:dyDescent="0.3">
      <c r="A5449" s="2" t="s">
        <v>33810</v>
      </c>
      <c r="B5449" s="2" t="s">
        <v>22641</v>
      </c>
      <c r="C5449" s="2" t="s">
        <v>30</v>
      </c>
      <c r="D5449" s="2" t="s">
        <v>20</v>
      </c>
      <c r="E5449" s="2" t="s">
        <v>33811</v>
      </c>
      <c r="F5449" s="2"/>
      <c r="G5449" s="2" t="s">
        <v>23</v>
      </c>
      <c r="H5449" s="2" t="s">
        <v>24</v>
      </c>
      <c r="I5449" s="2" t="b">
        <v>1</v>
      </c>
      <c r="J5449" s="2" t="s">
        <v>158</v>
      </c>
      <c r="K5449" s="2" t="s">
        <v>22643</v>
      </c>
      <c r="L5449" s="2" t="s">
        <v>577</v>
      </c>
      <c r="M5449" s="2" t="s">
        <v>33812</v>
      </c>
      <c r="N5449" s="2" t="s">
        <v>33813</v>
      </c>
      <c r="O5449" s="2" t="s">
        <v>33814</v>
      </c>
      <c r="P5449" s="2" t="s">
        <v>22647</v>
      </c>
      <c r="Q5449" s="2" t="s">
        <v>33815</v>
      </c>
    </row>
    <row r="5450" spans="1:17" ht="198" hidden="1" x14ac:dyDescent="0.3">
      <c r="A5450" s="2" t="s">
        <v>33816</v>
      </c>
      <c r="B5450" s="2" t="s">
        <v>7401</v>
      </c>
      <c r="C5450" s="2" t="s">
        <v>30</v>
      </c>
      <c r="D5450" s="2" t="s">
        <v>20</v>
      </c>
      <c r="E5450" s="2" t="s">
        <v>33817</v>
      </c>
      <c r="F5450" s="2" t="s">
        <v>7403</v>
      </c>
      <c r="G5450" s="2" t="s">
        <v>23</v>
      </c>
      <c r="H5450" s="2" t="s">
        <v>24</v>
      </c>
      <c r="I5450" s="2" t="b">
        <v>1</v>
      </c>
      <c r="J5450" s="2" t="s">
        <v>25</v>
      </c>
      <c r="K5450" s="2" t="s">
        <v>7404</v>
      </c>
      <c r="L5450" s="2" t="s">
        <v>3047</v>
      </c>
      <c r="M5450" s="2" t="s">
        <v>33818</v>
      </c>
      <c r="N5450" s="2" t="s">
        <v>33819</v>
      </c>
      <c r="O5450" s="2" t="s">
        <v>33820</v>
      </c>
      <c r="P5450" s="2" t="s">
        <v>33821</v>
      </c>
      <c r="Q5450" s="2" t="s">
        <v>33822</v>
      </c>
    </row>
    <row r="5451" spans="1:17" ht="330" hidden="1" x14ac:dyDescent="0.3">
      <c r="A5451" s="2" t="s">
        <v>33823</v>
      </c>
      <c r="B5451" s="2" t="s">
        <v>958</v>
      </c>
      <c r="C5451" s="2" t="s">
        <v>30</v>
      </c>
      <c r="D5451" s="2" t="s">
        <v>20</v>
      </c>
      <c r="E5451" s="2" t="s">
        <v>33824</v>
      </c>
      <c r="F5451" s="2"/>
      <c r="G5451" s="2" t="s">
        <v>23</v>
      </c>
      <c r="H5451" s="2" t="s">
        <v>38</v>
      </c>
      <c r="I5451" s="2" t="b">
        <v>1</v>
      </c>
      <c r="J5451" s="2" t="s">
        <v>25</v>
      </c>
      <c r="K5451" s="2" t="s">
        <v>959</v>
      </c>
      <c r="L5451" s="2" t="s">
        <v>697</v>
      </c>
      <c r="M5451" s="2" t="s">
        <v>33825</v>
      </c>
      <c r="N5451" s="2" t="s">
        <v>33826</v>
      </c>
      <c r="O5451" s="2" t="s">
        <v>33827</v>
      </c>
      <c r="P5451" s="2" t="s">
        <v>33828</v>
      </c>
      <c r="Q5451" s="2" t="s">
        <v>33829</v>
      </c>
    </row>
    <row r="5452" spans="1:17" ht="313.5" hidden="1" x14ac:dyDescent="0.3">
      <c r="A5452" s="2" t="s">
        <v>33830</v>
      </c>
      <c r="B5452" s="2" t="s">
        <v>33742</v>
      </c>
      <c r="C5452" s="2" t="s">
        <v>131</v>
      </c>
      <c r="D5452" s="2" t="s">
        <v>20</v>
      </c>
      <c r="E5452" s="2" t="s">
        <v>33831</v>
      </c>
      <c r="F5452" s="2"/>
      <c r="G5452" s="2" t="s">
        <v>1455</v>
      </c>
      <c r="H5452" s="2" t="s">
        <v>1456</v>
      </c>
      <c r="I5452" s="2" t="b">
        <v>1</v>
      </c>
      <c r="J5452" s="2" t="s">
        <v>25</v>
      </c>
      <c r="K5452" s="2" t="s">
        <v>33744</v>
      </c>
      <c r="L5452" s="2" t="s">
        <v>33832</v>
      </c>
      <c r="M5452" s="2" t="s">
        <v>33833</v>
      </c>
      <c r="N5452" s="2" t="s">
        <v>33834</v>
      </c>
      <c r="O5452" s="2" t="s">
        <v>33835</v>
      </c>
      <c r="P5452" s="2" t="s">
        <v>33748</v>
      </c>
      <c r="Q5452" s="2"/>
    </row>
    <row r="5453" spans="1:17" ht="363" hidden="1" x14ac:dyDescent="0.3">
      <c r="A5453" s="2" t="s">
        <v>33836</v>
      </c>
      <c r="B5453" s="2" t="s">
        <v>33742</v>
      </c>
      <c r="C5453" s="2" t="s">
        <v>131</v>
      </c>
      <c r="D5453" s="2" t="s">
        <v>20</v>
      </c>
      <c r="E5453" s="2" t="s">
        <v>33837</v>
      </c>
      <c r="F5453" s="2"/>
      <c r="G5453" s="2" t="s">
        <v>1455</v>
      </c>
      <c r="H5453" s="2" t="s">
        <v>1456</v>
      </c>
      <c r="I5453" s="2" t="b">
        <v>1</v>
      </c>
      <c r="J5453" s="2" t="s">
        <v>25</v>
      </c>
      <c r="K5453" s="2" t="s">
        <v>33744</v>
      </c>
      <c r="L5453" s="2" t="s">
        <v>8735</v>
      </c>
      <c r="M5453" s="2" t="s">
        <v>33838</v>
      </c>
      <c r="N5453" s="2" t="s">
        <v>33839</v>
      </c>
      <c r="O5453" s="2" t="s">
        <v>33840</v>
      </c>
      <c r="P5453" s="2" t="s">
        <v>33748</v>
      </c>
      <c r="Q5453" s="2"/>
    </row>
    <row r="5454" spans="1:17" ht="264" hidden="1" x14ac:dyDescent="0.3">
      <c r="A5454" s="2" t="s">
        <v>33841</v>
      </c>
      <c r="B5454" s="2" t="s">
        <v>5622</v>
      </c>
      <c r="C5454" s="2" t="s">
        <v>30</v>
      </c>
      <c r="D5454" s="2" t="s">
        <v>33792</v>
      </c>
      <c r="E5454" s="2" t="s">
        <v>33842</v>
      </c>
      <c r="F5454" s="2"/>
      <c r="G5454" s="2" t="s">
        <v>23</v>
      </c>
      <c r="H5454" s="2" t="s">
        <v>24</v>
      </c>
      <c r="I5454" s="2" t="b">
        <v>1</v>
      </c>
      <c r="J5454" s="2" t="s">
        <v>25</v>
      </c>
      <c r="K5454" s="2" t="s">
        <v>5624</v>
      </c>
      <c r="L5454" s="2" t="s">
        <v>33832</v>
      </c>
      <c r="M5454" s="2" t="s">
        <v>33843</v>
      </c>
      <c r="N5454" s="2" t="s">
        <v>33844</v>
      </c>
      <c r="O5454" s="2" t="s">
        <v>33845</v>
      </c>
      <c r="P5454" s="2" t="s">
        <v>33846</v>
      </c>
      <c r="Q5454" s="2" t="s">
        <v>33847</v>
      </c>
    </row>
    <row r="5455" spans="1:17" ht="280.5" hidden="1" x14ac:dyDescent="0.3">
      <c r="A5455" s="2" t="s">
        <v>33848</v>
      </c>
      <c r="B5455" s="2" t="s">
        <v>33742</v>
      </c>
      <c r="C5455" s="2" t="s">
        <v>131</v>
      </c>
      <c r="D5455" s="2" t="s">
        <v>20</v>
      </c>
      <c r="E5455" s="2" t="s">
        <v>33849</v>
      </c>
      <c r="F5455" s="2"/>
      <c r="G5455" s="2" t="s">
        <v>1455</v>
      </c>
      <c r="H5455" s="2" t="s">
        <v>1456</v>
      </c>
      <c r="I5455" s="2" t="b">
        <v>1</v>
      </c>
      <c r="J5455" s="2" t="s">
        <v>25</v>
      </c>
      <c r="K5455" s="2" t="s">
        <v>33744</v>
      </c>
      <c r="L5455" s="2" t="s">
        <v>3149</v>
      </c>
      <c r="M5455" s="2" t="s">
        <v>33850</v>
      </c>
      <c r="N5455" s="2" t="s">
        <v>33851</v>
      </c>
      <c r="O5455" s="2" t="s">
        <v>33852</v>
      </c>
      <c r="P5455" s="2" t="s">
        <v>33748</v>
      </c>
      <c r="Q5455" s="2" t="s">
        <v>33853</v>
      </c>
    </row>
    <row r="5456" spans="1:17" ht="346.5" hidden="1" x14ac:dyDescent="0.3">
      <c r="A5456" s="2" t="s">
        <v>33854</v>
      </c>
      <c r="B5456" s="2" t="s">
        <v>33742</v>
      </c>
      <c r="C5456" s="2" t="s">
        <v>131</v>
      </c>
      <c r="D5456" s="2" t="s">
        <v>20</v>
      </c>
      <c r="E5456" s="2" t="s">
        <v>33855</v>
      </c>
      <c r="F5456" s="2"/>
      <c r="G5456" s="2" t="s">
        <v>1455</v>
      </c>
      <c r="H5456" s="2" t="s">
        <v>1456</v>
      </c>
      <c r="I5456" s="2" t="b">
        <v>1</v>
      </c>
      <c r="J5456" s="2" t="s">
        <v>25</v>
      </c>
      <c r="K5456" s="2" t="s">
        <v>33744</v>
      </c>
      <c r="L5456" s="2" t="s">
        <v>33856</v>
      </c>
      <c r="M5456" s="2" t="s">
        <v>33857</v>
      </c>
      <c r="N5456" s="2" t="s">
        <v>33858</v>
      </c>
      <c r="O5456" s="2" t="s">
        <v>33859</v>
      </c>
      <c r="P5456" s="2" t="s">
        <v>33748</v>
      </c>
      <c r="Q5456" s="2"/>
    </row>
    <row r="5457" spans="1:17" ht="280.5" hidden="1" x14ac:dyDescent="0.3">
      <c r="A5457" s="2" t="s">
        <v>33860</v>
      </c>
      <c r="B5457" s="2" t="s">
        <v>33742</v>
      </c>
      <c r="C5457" s="2" t="s">
        <v>131</v>
      </c>
      <c r="D5457" s="2" t="s">
        <v>20</v>
      </c>
      <c r="E5457" s="2" t="s">
        <v>33861</v>
      </c>
      <c r="F5457" s="2"/>
      <c r="G5457" s="2" t="s">
        <v>1455</v>
      </c>
      <c r="H5457" s="2" t="s">
        <v>1456</v>
      </c>
      <c r="I5457" s="2" t="b">
        <v>1</v>
      </c>
      <c r="J5457" s="2" t="s">
        <v>25</v>
      </c>
      <c r="K5457" s="2" t="s">
        <v>33744</v>
      </c>
      <c r="L5457" s="2" t="s">
        <v>33862</v>
      </c>
      <c r="M5457" s="2" t="s">
        <v>33863</v>
      </c>
      <c r="N5457" s="2" t="s">
        <v>33864</v>
      </c>
      <c r="O5457" s="2" t="s">
        <v>33865</v>
      </c>
      <c r="P5457" s="2" t="s">
        <v>33748</v>
      </c>
      <c r="Q5457" s="2"/>
    </row>
    <row r="5458" spans="1:17" ht="409.5" hidden="1" x14ac:dyDescent="0.3">
      <c r="A5458" s="2" t="s">
        <v>33866</v>
      </c>
      <c r="B5458" s="2" t="s">
        <v>33742</v>
      </c>
      <c r="C5458" s="2" t="s">
        <v>131</v>
      </c>
      <c r="D5458" s="2" t="s">
        <v>20</v>
      </c>
      <c r="E5458" s="2" t="s">
        <v>33867</v>
      </c>
      <c r="F5458" s="2"/>
      <c r="G5458" s="2" t="s">
        <v>1455</v>
      </c>
      <c r="H5458" s="2" t="s">
        <v>1456</v>
      </c>
      <c r="I5458" s="2" t="b">
        <v>1</v>
      </c>
      <c r="J5458" s="2" t="s">
        <v>25</v>
      </c>
      <c r="K5458" s="2" t="s">
        <v>33744</v>
      </c>
      <c r="L5458" s="2" t="s">
        <v>10585</v>
      </c>
      <c r="M5458" s="2" t="s">
        <v>33868</v>
      </c>
      <c r="N5458" s="2" t="s">
        <v>33869</v>
      </c>
      <c r="O5458" s="2" t="s">
        <v>33870</v>
      </c>
      <c r="P5458" s="2" t="s">
        <v>33871</v>
      </c>
      <c r="Q5458" s="2"/>
    </row>
    <row r="5459" spans="1:17" ht="409.5" hidden="1" x14ac:dyDescent="0.3">
      <c r="A5459" s="2" t="s">
        <v>33872</v>
      </c>
      <c r="B5459" s="2" t="s">
        <v>33742</v>
      </c>
      <c r="C5459" s="2" t="s">
        <v>131</v>
      </c>
      <c r="D5459" s="2" t="s">
        <v>20</v>
      </c>
      <c r="E5459" s="2" t="s">
        <v>33873</v>
      </c>
      <c r="F5459" s="2"/>
      <c r="G5459" s="2" t="s">
        <v>1455</v>
      </c>
      <c r="H5459" s="2" t="s">
        <v>1456</v>
      </c>
      <c r="I5459" s="2" t="b">
        <v>1</v>
      </c>
      <c r="J5459" s="2" t="s">
        <v>25</v>
      </c>
      <c r="K5459" s="2" t="s">
        <v>33744</v>
      </c>
      <c r="L5459" s="2" t="s">
        <v>33874</v>
      </c>
      <c r="M5459" s="2" t="s">
        <v>33875</v>
      </c>
      <c r="N5459" s="2" t="s">
        <v>33876</v>
      </c>
      <c r="O5459" s="2" t="s">
        <v>33877</v>
      </c>
      <c r="P5459" s="2" t="s">
        <v>33748</v>
      </c>
      <c r="Q5459" s="2"/>
    </row>
    <row r="5460" spans="1:17" ht="409.5" hidden="1" x14ac:dyDescent="0.3">
      <c r="A5460" s="2" t="s">
        <v>33878</v>
      </c>
      <c r="B5460" s="2" t="s">
        <v>33742</v>
      </c>
      <c r="C5460" s="2" t="s">
        <v>131</v>
      </c>
      <c r="D5460" s="2" t="s">
        <v>20</v>
      </c>
      <c r="E5460" s="2" t="s">
        <v>33879</v>
      </c>
      <c r="F5460" s="2"/>
      <c r="G5460" s="2" t="s">
        <v>1455</v>
      </c>
      <c r="H5460" s="2" t="s">
        <v>1456</v>
      </c>
      <c r="I5460" s="2" t="b">
        <v>1</v>
      </c>
      <c r="J5460" s="2" t="s">
        <v>25</v>
      </c>
      <c r="K5460" s="2" t="s">
        <v>33744</v>
      </c>
      <c r="L5460" s="2" t="s">
        <v>33880</v>
      </c>
      <c r="M5460" s="2" t="s">
        <v>33881</v>
      </c>
      <c r="N5460" s="2" t="s">
        <v>33882</v>
      </c>
      <c r="O5460" s="2" t="s">
        <v>33883</v>
      </c>
      <c r="P5460" s="2" t="s">
        <v>33748</v>
      </c>
      <c r="Q5460" s="2"/>
    </row>
    <row r="5461" spans="1:17" ht="280.5" hidden="1" x14ac:dyDescent="0.3">
      <c r="A5461" s="2" t="s">
        <v>33884</v>
      </c>
      <c r="B5461" s="2" t="s">
        <v>33742</v>
      </c>
      <c r="C5461" s="2" t="s">
        <v>131</v>
      </c>
      <c r="D5461" s="2" t="s">
        <v>20</v>
      </c>
      <c r="E5461" s="2" t="s">
        <v>33885</v>
      </c>
      <c r="F5461" s="2"/>
      <c r="G5461" s="2" t="s">
        <v>1455</v>
      </c>
      <c r="H5461" s="2" t="s">
        <v>1456</v>
      </c>
      <c r="I5461" s="2" t="b">
        <v>1</v>
      </c>
      <c r="J5461" s="2" t="s">
        <v>25</v>
      </c>
      <c r="K5461" s="2" t="s">
        <v>33744</v>
      </c>
      <c r="L5461" s="2"/>
      <c r="M5461" s="2" t="s">
        <v>33886</v>
      </c>
      <c r="N5461" s="2" t="s">
        <v>33887</v>
      </c>
      <c r="O5461" s="2" t="s">
        <v>33888</v>
      </c>
      <c r="P5461" s="2" t="s">
        <v>33748</v>
      </c>
      <c r="Q5461" s="2"/>
    </row>
    <row r="5462" spans="1:17" ht="409.5" hidden="1" x14ac:dyDescent="0.3">
      <c r="A5462" s="2" t="s">
        <v>33889</v>
      </c>
      <c r="B5462" s="2" t="s">
        <v>33742</v>
      </c>
      <c r="C5462" s="2" t="s">
        <v>131</v>
      </c>
      <c r="D5462" s="2" t="s">
        <v>20</v>
      </c>
      <c r="E5462" s="2" t="s">
        <v>33890</v>
      </c>
      <c r="F5462" s="2"/>
      <c r="G5462" s="2" t="s">
        <v>1455</v>
      </c>
      <c r="H5462" s="2" t="s">
        <v>1456</v>
      </c>
      <c r="I5462" s="2" t="b">
        <v>1</v>
      </c>
      <c r="J5462" s="2" t="s">
        <v>25</v>
      </c>
      <c r="K5462" s="2" t="s">
        <v>33744</v>
      </c>
      <c r="L5462" s="2"/>
      <c r="M5462" s="2" t="s">
        <v>33891</v>
      </c>
      <c r="N5462" s="2" t="s">
        <v>33892</v>
      </c>
      <c r="O5462" s="2" t="s">
        <v>33893</v>
      </c>
      <c r="P5462" s="2" t="s">
        <v>33748</v>
      </c>
      <c r="Q5462" s="2" t="s">
        <v>33894</v>
      </c>
    </row>
    <row r="5463" spans="1:17" ht="409.5" hidden="1" x14ac:dyDescent="0.3">
      <c r="A5463" s="2" t="s">
        <v>33895</v>
      </c>
      <c r="B5463" s="2" t="s">
        <v>33742</v>
      </c>
      <c r="C5463" s="2" t="s">
        <v>131</v>
      </c>
      <c r="D5463" s="2" t="s">
        <v>20</v>
      </c>
      <c r="E5463" s="2" t="s">
        <v>33896</v>
      </c>
      <c r="F5463" s="2"/>
      <c r="G5463" s="2" t="s">
        <v>1455</v>
      </c>
      <c r="H5463" s="2" t="s">
        <v>1456</v>
      </c>
      <c r="I5463" s="2" t="b">
        <v>1</v>
      </c>
      <c r="J5463" s="2" t="s">
        <v>158</v>
      </c>
      <c r="K5463" s="2" t="s">
        <v>33744</v>
      </c>
      <c r="L5463" s="2" t="s">
        <v>33897</v>
      </c>
      <c r="M5463" s="2" t="s">
        <v>33898</v>
      </c>
      <c r="N5463" s="2" t="s">
        <v>33899</v>
      </c>
      <c r="O5463" s="2" t="s">
        <v>33900</v>
      </c>
      <c r="P5463" s="2" t="s">
        <v>33871</v>
      </c>
      <c r="Q5463" s="2"/>
    </row>
    <row r="5464" spans="1:17" ht="409.5" hidden="1" x14ac:dyDescent="0.3">
      <c r="A5464" s="2" t="s">
        <v>33901</v>
      </c>
      <c r="B5464" s="2" t="s">
        <v>33742</v>
      </c>
      <c r="C5464" s="2" t="s">
        <v>131</v>
      </c>
      <c r="D5464" s="2" t="s">
        <v>20</v>
      </c>
      <c r="E5464" s="2" t="s">
        <v>33902</v>
      </c>
      <c r="F5464" s="2"/>
      <c r="G5464" s="2" t="s">
        <v>1455</v>
      </c>
      <c r="H5464" s="2" t="s">
        <v>1456</v>
      </c>
      <c r="I5464" s="2" t="b">
        <v>1</v>
      </c>
      <c r="J5464" s="2" t="s">
        <v>158</v>
      </c>
      <c r="K5464" s="2" t="s">
        <v>33744</v>
      </c>
      <c r="L5464" s="2" t="s">
        <v>33903</v>
      </c>
      <c r="M5464" s="2" t="s">
        <v>33904</v>
      </c>
      <c r="N5464" s="2" t="s">
        <v>33905</v>
      </c>
      <c r="O5464" s="2" t="s">
        <v>33906</v>
      </c>
      <c r="P5464" s="2" t="s">
        <v>33871</v>
      </c>
      <c r="Q5464" s="2" t="s">
        <v>33907</v>
      </c>
    </row>
    <row r="5465" spans="1:17" ht="297" hidden="1" x14ac:dyDescent="0.3">
      <c r="A5465" s="2" t="s">
        <v>33908</v>
      </c>
      <c r="B5465" s="2" t="s">
        <v>33742</v>
      </c>
      <c r="C5465" s="2" t="s">
        <v>131</v>
      </c>
      <c r="D5465" s="2" t="s">
        <v>20</v>
      </c>
      <c r="E5465" s="2" t="s">
        <v>33909</v>
      </c>
      <c r="F5465" s="2"/>
      <c r="G5465" s="2" t="s">
        <v>1455</v>
      </c>
      <c r="H5465" s="2" t="s">
        <v>1456</v>
      </c>
      <c r="I5465" s="2" t="b">
        <v>1</v>
      </c>
      <c r="J5465" s="2" t="s">
        <v>25</v>
      </c>
      <c r="K5465" s="2" t="s">
        <v>33744</v>
      </c>
      <c r="L5465" s="2"/>
      <c r="M5465" s="2" t="s">
        <v>33910</v>
      </c>
      <c r="N5465" s="2" t="s">
        <v>33911</v>
      </c>
      <c r="O5465" s="2" t="s">
        <v>33912</v>
      </c>
      <c r="P5465" s="2" t="s">
        <v>33748</v>
      </c>
      <c r="Q5465" s="2"/>
    </row>
    <row r="5466" spans="1:17" ht="280.5" hidden="1" x14ac:dyDescent="0.3">
      <c r="A5466" s="2" t="s">
        <v>33913</v>
      </c>
      <c r="B5466" s="2" t="s">
        <v>33742</v>
      </c>
      <c r="C5466" s="2" t="s">
        <v>131</v>
      </c>
      <c r="D5466" s="2" t="s">
        <v>20</v>
      </c>
      <c r="E5466" s="2" t="s">
        <v>33914</v>
      </c>
      <c r="F5466" s="2"/>
      <c r="G5466" s="2" t="s">
        <v>1455</v>
      </c>
      <c r="H5466" s="2" t="s">
        <v>1456</v>
      </c>
      <c r="I5466" s="2" t="b">
        <v>1</v>
      </c>
      <c r="J5466" s="2" t="s">
        <v>25</v>
      </c>
      <c r="K5466" s="2" t="s">
        <v>33744</v>
      </c>
      <c r="L5466" s="2" t="s">
        <v>33832</v>
      </c>
      <c r="M5466" s="2" t="s">
        <v>33915</v>
      </c>
      <c r="N5466" s="2" t="s">
        <v>33916</v>
      </c>
      <c r="O5466" s="2" t="s">
        <v>33917</v>
      </c>
      <c r="P5466" s="2" t="s">
        <v>33748</v>
      </c>
      <c r="Q5466" s="2"/>
    </row>
    <row r="5467" spans="1:17" ht="409.5" hidden="1" x14ac:dyDescent="0.3">
      <c r="A5467" s="2" t="s">
        <v>33918</v>
      </c>
      <c r="B5467" s="2" t="s">
        <v>33742</v>
      </c>
      <c r="C5467" s="2" t="s">
        <v>131</v>
      </c>
      <c r="D5467" s="2" t="s">
        <v>20</v>
      </c>
      <c r="E5467" s="2" t="s">
        <v>33919</v>
      </c>
      <c r="F5467" s="2"/>
      <c r="G5467" s="2" t="s">
        <v>1455</v>
      </c>
      <c r="H5467" s="2" t="s">
        <v>1456</v>
      </c>
      <c r="I5467" s="2" t="b">
        <v>1</v>
      </c>
      <c r="J5467" s="2" t="s">
        <v>25</v>
      </c>
      <c r="K5467" s="2" t="s">
        <v>33744</v>
      </c>
      <c r="L5467" s="2" t="s">
        <v>33920</v>
      </c>
      <c r="M5467" s="2" t="s">
        <v>33921</v>
      </c>
      <c r="N5467" s="2" t="s">
        <v>33922</v>
      </c>
      <c r="O5467" s="2" t="s">
        <v>33923</v>
      </c>
      <c r="P5467" s="2" t="s">
        <v>33748</v>
      </c>
      <c r="Q5467" s="2"/>
    </row>
    <row r="5468" spans="1:17" ht="330" hidden="1" x14ac:dyDescent="0.3">
      <c r="A5468" s="2" t="s">
        <v>33924</v>
      </c>
      <c r="B5468" s="2" t="s">
        <v>33742</v>
      </c>
      <c r="C5468" s="2" t="s">
        <v>131</v>
      </c>
      <c r="D5468" s="2" t="s">
        <v>20</v>
      </c>
      <c r="E5468" s="2" t="s">
        <v>33925</v>
      </c>
      <c r="F5468" s="2"/>
      <c r="G5468" s="2" t="s">
        <v>1455</v>
      </c>
      <c r="H5468" s="2" t="s">
        <v>1456</v>
      </c>
      <c r="I5468" s="2" t="b">
        <v>1</v>
      </c>
      <c r="J5468" s="2" t="s">
        <v>25</v>
      </c>
      <c r="K5468" s="2" t="s">
        <v>33744</v>
      </c>
      <c r="L5468" s="2" t="s">
        <v>33926</v>
      </c>
      <c r="M5468" s="2" t="s">
        <v>33927</v>
      </c>
      <c r="N5468" s="2" t="s">
        <v>33928</v>
      </c>
      <c r="O5468" s="2" t="s">
        <v>33929</v>
      </c>
      <c r="P5468" s="2" t="s">
        <v>33748</v>
      </c>
      <c r="Q5468" s="2"/>
    </row>
    <row r="5469" spans="1:17" ht="409.5" hidden="1" x14ac:dyDescent="0.3">
      <c r="A5469" s="2" t="s">
        <v>33930</v>
      </c>
      <c r="B5469" s="2" t="s">
        <v>33742</v>
      </c>
      <c r="C5469" s="2" t="s">
        <v>131</v>
      </c>
      <c r="D5469" s="2" t="s">
        <v>20</v>
      </c>
      <c r="E5469" s="2" t="s">
        <v>33931</v>
      </c>
      <c r="F5469" s="2"/>
      <c r="G5469" s="2" t="s">
        <v>1455</v>
      </c>
      <c r="H5469" s="2" t="s">
        <v>1456</v>
      </c>
      <c r="I5469" s="2" t="b">
        <v>1</v>
      </c>
      <c r="J5469" s="2" t="s">
        <v>25</v>
      </c>
      <c r="K5469" s="2" t="s">
        <v>33744</v>
      </c>
      <c r="L5469" s="2"/>
      <c r="M5469" s="2" t="s">
        <v>33932</v>
      </c>
      <c r="N5469" s="2" t="s">
        <v>33933</v>
      </c>
      <c r="O5469" s="2" t="s">
        <v>33934</v>
      </c>
      <c r="P5469" s="2" t="s">
        <v>33748</v>
      </c>
      <c r="Q5469" s="2" t="s">
        <v>33932</v>
      </c>
    </row>
    <row r="5470" spans="1:17" ht="409.5" hidden="1" x14ac:dyDescent="0.3">
      <c r="A5470" s="2" t="s">
        <v>33935</v>
      </c>
      <c r="B5470" s="2" t="s">
        <v>33742</v>
      </c>
      <c r="C5470" s="2" t="s">
        <v>131</v>
      </c>
      <c r="D5470" s="2" t="s">
        <v>20</v>
      </c>
      <c r="E5470" s="2" t="s">
        <v>33936</v>
      </c>
      <c r="F5470" s="2"/>
      <c r="G5470" s="2" t="s">
        <v>1455</v>
      </c>
      <c r="H5470" s="2" t="s">
        <v>1456</v>
      </c>
      <c r="I5470" s="2" t="b">
        <v>1</v>
      </c>
      <c r="J5470" s="2" t="s">
        <v>25</v>
      </c>
      <c r="K5470" s="2" t="s">
        <v>33744</v>
      </c>
      <c r="L5470" s="2"/>
      <c r="M5470" s="2" t="s">
        <v>33937</v>
      </c>
      <c r="N5470" s="2" t="s">
        <v>33938</v>
      </c>
      <c r="O5470" s="2" t="s">
        <v>33939</v>
      </c>
      <c r="P5470" s="2" t="s">
        <v>33871</v>
      </c>
      <c r="Q5470" s="2" t="s">
        <v>33940</v>
      </c>
    </row>
    <row r="5471" spans="1:17" ht="409.5" hidden="1" x14ac:dyDescent="0.3">
      <c r="A5471" s="2" t="s">
        <v>33941</v>
      </c>
      <c r="B5471" s="2" t="s">
        <v>33742</v>
      </c>
      <c r="C5471" s="2" t="s">
        <v>131</v>
      </c>
      <c r="D5471" s="2" t="s">
        <v>20</v>
      </c>
      <c r="E5471" s="2" t="s">
        <v>33942</v>
      </c>
      <c r="F5471" s="2"/>
      <c r="G5471" s="2" t="s">
        <v>1455</v>
      </c>
      <c r="H5471" s="2" t="s">
        <v>1456</v>
      </c>
      <c r="I5471" s="2" t="b">
        <v>1</v>
      </c>
      <c r="J5471" s="2" t="s">
        <v>25</v>
      </c>
      <c r="K5471" s="2" t="s">
        <v>33744</v>
      </c>
      <c r="L5471" s="2"/>
      <c r="M5471" s="2" t="s">
        <v>33943</v>
      </c>
      <c r="N5471" s="2" t="s">
        <v>33944</v>
      </c>
      <c r="O5471" s="2" t="s">
        <v>33945</v>
      </c>
      <c r="P5471" s="2" t="s">
        <v>33748</v>
      </c>
      <c r="Q5471" s="2"/>
    </row>
    <row r="5472" spans="1:17" ht="409.5" hidden="1" x14ac:dyDescent="0.3">
      <c r="A5472" s="2" t="s">
        <v>33946</v>
      </c>
      <c r="B5472" s="2" t="s">
        <v>33742</v>
      </c>
      <c r="C5472" s="2" t="s">
        <v>131</v>
      </c>
      <c r="D5472" s="2" t="s">
        <v>20</v>
      </c>
      <c r="E5472" s="2" t="s">
        <v>33947</v>
      </c>
      <c r="F5472" s="2"/>
      <c r="G5472" s="2" t="s">
        <v>1455</v>
      </c>
      <c r="H5472" s="2" t="s">
        <v>1456</v>
      </c>
      <c r="I5472" s="2" t="b">
        <v>1</v>
      </c>
      <c r="J5472" s="2" t="s">
        <v>25</v>
      </c>
      <c r="K5472" s="2" t="s">
        <v>33744</v>
      </c>
      <c r="L5472" s="2" t="s">
        <v>33948</v>
      </c>
      <c r="M5472" s="2" t="s">
        <v>33949</v>
      </c>
      <c r="N5472" s="2" t="s">
        <v>33950</v>
      </c>
      <c r="O5472" s="2" t="s">
        <v>33951</v>
      </c>
      <c r="P5472" s="2" t="s">
        <v>33748</v>
      </c>
      <c r="Q5472" s="2"/>
    </row>
    <row r="5473" spans="1:17" ht="409.5" hidden="1" x14ac:dyDescent="0.3">
      <c r="A5473" s="2" t="s">
        <v>33952</v>
      </c>
      <c r="B5473" s="2" t="s">
        <v>33742</v>
      </c>
      <c r="C5473" s="2" t="s">
        <v>131</v>
      </c>
      <c r="D5473" s="2" t="s">
        <v>20</v>
      </c>
      <c r="E5473" s="2" t="s">
        <v>33953</v>
      </c>
      <c r="F5473" s="2"/>
      <c r="G5473" s="2" t="s">
        <v>1455</v>
      </c>
      <c r="H5473" s="2" t="s">
        <v>1456</v>
      </c>
      <c r="I5473" s="2" t="b">
        <v>1</v>
      </c>
      <c r="J5473" s="2" t="s">
        <v>25</v>
      </c>
      <c r="K5473" s="2" t="s">
        <v>33744</v>
      </c>
      <c r="L5473" s="2" t="s">
        <v>4157</v>
      </c>
      <c r="M5473" s="2" t="s">
        <v>33954</v>
      </c>
      <c r="N5473" s="2" t="s">
        <v>33955</v>
      </c>
      <c r="O5473" s="2" t="s">
        <v>33956</v>
      </c>
      <c r="P5473" s="2" t="s">
        <v>33748</v>
      </c>
      <c r="Q5473" s="2"/>
    </row>
    <row r="5474" spans="1:17" ht="379.5" hidden="1" x14ac:dyDescent="0.3">
      <c r="A5474" s="2" t="s">
        <v>33957</v>
      </c>
      <c r="B5474" s="2" t="s">
        <v>33742</v>
      </c>
      <c r="C5474" s="2" t="s">
        <v>131</v>
      </c>
      <c r="D5474" s="2" t="s">
        <v>20</v>
      </c>
      <c r="E5474" s="2" t="s">
        <v>33958</v>
      </c>
      <c r="F5474" s="2"/>
      <c r="G5474" s="2" t="s">
        <v>1455</v>
      </c>
      <c r="H5474" s="2" t="s">
        <v>1456</v>
      </c>
      <c r="I5474" s="2" t="b">
        <v>1</v>
      </c>
      <c r="J5474" s="2" t="s">
        <v>25</v>
      </c>
      <c r="K5474" s="2" t="s">
        <v>33744</v>
      </c>
      <c r="L5474" s="2" t="s">
        <v>33959</v>
      </c>
      <c r="M5474" s="2" t="s">
        <v>33960</v>
      </c>
      <c r="N5474" s="2" t="s">
        <v>33961</v>
      </c>
      <c r="O5474" s="2" t="s">
        <v>33962</v>
      </c>
      <c r="P5474" s="2" t="s">
        <v>33871</v>
      </c>
      <c r="Q5474" s="2"/>
    </row>
    <row r="5475" spans="1:17" ht="409.5" hidden="1" x14ac:dyDescent="0.3">
      <c r="A5475" s="2" t="s">
        <v>33963</v>
      </c>
      <c r="B5475" s="2" t="s">
        <v>33742</v>
      </c>
      <c r="C5475" s="2" t="s">
        <v>131</v>
      </c>
      <c r="D5475" s="2" t="s">
        <v>20</v>
      </c>
      <c r="E5475" s="2" t="s">
        <v>33964</v>
      </c>
      <c r="F5475" s="2"/>
      <c r="G5475" s="2" t="s">
        <v>1455</v>
      </c>
      <c r="H5475" s="2" t="s">
        <v>1456</v>
      </c>
      <c r="I5475" s="2" t="b">
        <v>1</v>
      </c>
      <c r="J5475" s="2" t="s">
        <v>25</v>
      </c>
      <c r="K5475" s="2" t="s">
        <v>33744</v>
      </c>
      <c r="L5475" s="2" t="s">
        <v>33965</v>
      </c>
      <c r="M5475" s="2" t="s">
        <v>33966</v>
      </c>
      <c r="N5475" s="2" t="s">
        <v>33967</v>
      </c>
      <c r="O5475" s="2" t="s">
        <v>33968</v>
      </c>
      <c r="P5475" s="2" t="s">
        <v>33748</v>
      </c>
      <c r="Q5475" s="2"/>
    </row>
    <row r="5476" spans="1:17" ht="280.5" hidden="1" x14ac:dyDescent="0.3">
      <c r="A5476" s="2" t="s">
        <v>33969</v>
      </c>
      <c r="B5476" s="2" t="s">
        <v>33742</v>
      </c>
      <c r="C5476" s="2" t="s">
        <v>131</v>
      </c>
      <c r="D5476" s="2" t="s">
        <v>20</v>
      </c>
      <c r="E5476" s="2" t="s">
        <v>33970</v>
      </c>
      <c r="F5476" s="2"/>
      <c r="G5476" s="2" t="s">
        <v>1455</v>
      </c>
      <c r="H5476" s="2" t="s">
        <v>1456</v>
      </c>
      <c r="I5476" s="2" t="b">
        <v>1</v>
      </c>
      <c r="J5476" s="2" t="s">
        <v>25</v>
      </c>
      <c r="K5476" s="2" t="s">
        <v>33744</v>
      </c>
      <c r="L5476" s="2" t="s">
        <v>33971</v>
      </c>
      <c r="M5476" s="2" t="s">
        <v>33972</v>
      </c>
      <c r="N5476" s="2" t="s">
        <v>33973</v>
      </c>
      <c r="O5476" s="2" t="s">
        <v>33974</v>
      </c>
      <c r="P5476" s="2" t="s">
        <v>33748</v>
      </c>
      <c r="Q5476" s="2" t="s">
        <v>33975</v>
      </c>
    </row>
    <row r="5477" spans="1:17" ht="379.5" hidden="1" x14ac:dyDescent="0.3">
      <c r="A5477" s="2" t="s">
        <v>33976</v>
      </c>
      <c r="B5477" s="2" t="s">
        <v>33742</v>
      </c>
      <c r="C5477" s="2" t="s">
        <v>131</v>
      </c>
      <c r="D5477" s="2" t="s">
        <v>20</v>
      </c>
      <c r="E5477" s="2" t="s">
        <v>33977</v>
      </c>
      <c r="F5477" s="2"/>
      <c r="G5477" s="2" t="s">
        <v>1455</v>
      </c>
      <c r="H5477" s="2" t="s">
        <v>1456</v>
      </c>
      <c r="I5477" s="2" t="b">
        <v>1</v>
      </c>
      <c r="J5477" s="2" t="s">
        <v>25</v>
      </c>
      <c r="K5477" s="2" t="s">
        <v>33744</v>
      </c>
      <c r="L5477" s="2" t="s">
        <v>8012</v>
      </c>
      <c r="M5477" s="2" t="s">
        <v>33978</v>
      </c>
      <c r="N5477" s="2" t="s">
        <v>33979</v>
      </c>
      <c r="O5477" s="2" t="s">
        <v>33980</v>
      </c>
      <c r="P5477" s="2" t="s">
        <v>33871</v>
      </c>
      <c r="Q5477" s="2"/>
    </row>
    <row r="5478" spans="1:17" ht="409.5" hidden="1" x14ac:dyDescent="0.3">
      <c r="A5478" s="2" t="s">
        <v>33981</v>
      </c>
      <c r="B5478" s="2" t="s">
        <v>33742</v>
      </c>
      <c r="C5478" s="2" t="s">
        <v>131</v>
      </c>
      <c r="D5478" s="2" t="s">
        <v>20</v>
      </c>
      <c r="E5478" s="2" t="s">
        <v>33982</v>
      </c>
      <c r="F5478" s="2"/>
      <c r="G5478" s="2" t="s">
        <v>1455</v>
      </c>
      <c r="H5478" s="2" t="s">
        <v>1456</v>
      </c>
      <c r="I5478" s="2" t="b">
        <v>1</v>
      </c>
      <c r="J5478" s="2" t="s">
        <v>25</v>
      </c>
      <c r="K5478" s="2" t="s">
        <v>33744</v>
      </c>
      <c r="L5478" s="2" t="s">
        <v>33983</v>
      </c>
      <c r="M5478" s="2" t="s">
        <v>33984</v>
      </c>
      <c r="N5478" s="2" t="s">
        <v>33985</v>
      </c>
      <c r="O5478" s="2" t="s">
        <v>33986</v>
      </c>
      <c r="P5478" s="2" t="s">
        <v>33871</v>
      </c>
      <c r="Q5478" s="2" t="s">
        <v>33987</v>
      </c>
    </row>
    <row r="5479" spans="1:17" ht="409.5" hidden="1" x14ac:dyDescent="0.3">
      <c r="A5479" s="2" t="s">
        <v>33988</v>
      </c>
      <c r="B5479" s="2" t="s">
        <v>33742</v>
      </c>
      <c r="C5479" s="2" t="s">
        <v>131</v>
      </c>
      <c r="D5479" s="2" t="s">
        <v>20</v>
      </c>
      <c r="E5479" s="2" t="s">
        <v>33989</v>
      </c>
      <c r="F5479" s="2"/>
      <c r="G5479" s="2" t="s">
        <v>1455</v>
      </c>
      <c r="H5479" s="2" t="s">
        <v>1456</v>
      </c>
      <c r="I5479" s="2" t="b">
        <v>1</v>
      </c>
      <c r="J5479" s="2" t="s">
        <v>25</v>
      </c>
      <c r="K5479" s="2" t="s">
        <v>33744</v>
      </c>
      <c r="L5479" s="2"/>
      <c r="M5479" s="2" t="s">
        <v>33990</v>
      </c>
      <c r="N5479" s="2" t="s">
        <v>33991</v>
      </c>
      <c r="O5479" s="2" t="s">
        <v>33992</v>
      </c>
      <c r="P5479" s="2" t="s">
        <v>33748</v>
      </c>
      <c r="Q5479" s="2"/>
    </row>
    <row r="5480" spans="1:17" ht="409.5" hidden="1" x14ac:dyDescent="0.3">
      <c r="A5480" s="2" t="s">
        <v>33993</v>
      </c>
      <c r="B5480" s="2" t="s">
        <v>33742</v>
      </c>
      <c r="C5480" s="2" t="s">
        <v>131</v>
      </c>
      <c r="D5480" s="2" t="s">
        <v>20</v>
      </c>
      <c r="E5480" s="2" t="s">
        <v>33994</v>
      </c>
      <c r="F5480" s="2"/>
      <c r="G5480" s="2" t="s">
        <v>1455</v>
      </c>
      <c r="H5480" s="2" t="s">
        <v>1456</v>
      </c>
      <c r="I5480" s="2" t="b">
        <v>1</v>
      </c>
      <c r="J5480" s="2" t="s">
        <v>25</v>
      </c>
      <c r="K5480" s="2" t="s">
        <v>33744</v>
      </c>
      <c r="L5480" s="2"/>
      <c r="M5480" s="2" t="s">
        <v>33995</v>
      </c>
      <c r="N5480" s="2" t="s">
        <v>33996</v>
      </c>
      <c r="O5480" s="2" t="s">
        <v>33997</v>
      </c>
      <c r="P5480" s="2" t="s">
        <v>33748</v>
      </c>
      <c r="Q5480" s="2"/>
    </row>
    <row r="5481" spans="1:17" ht="409.5" hidden="1" x14ac:dyDescent="0.3">
      <c r="A5481" s="2" t="s">
        <v>33998</v>
      </c>
      <c r="B5481" s="2" t="s">
        <v>33742</v>
      </c>
      <c r="C5481" s="2" t="s">
        <v>131</v>
      </c>
      <c r="D5481" s="2" t="s">
        <v>20</v>
      </c>
      <c r="E5481" s="2" t="s">
        <v>33999</v>
      </c>
      <c r="F5481" s="2"/>
      <c r="G5481" s="2" t="s">
        <v>1455</v>
      </c>
      <c r="H5481" s="2" t="s">
        <v>1456</v>
      </c>
      <c r="I5481" s="2" t="b">
        <v>1</v>
      </c>
      <c r="J5481" s="2" t="s">
        <v>25</v>
      </c>
      <c r="K5481" s="2" t="s">
        <v>33744</v>
      </c>
      <c r="L5481" s="2" t="s">
        <v>33926</v>
      </c>
      <c r="M5481" s="2" t="s">
        <v>34000</v>
      </c>
      <c r="N5481" s="2" t="s">
        <v>34001</v>
      </c>
      <c r="O5481" s="2" t="s">
        <v>34002</v>
      </c>
      <c r="P5481" s="2" t="s">
        <v>33748</v>
      </c>
      <c r="Q5481" s="2" t="s">
        <v>34003</v>
      </c>
    </row>
    <row r="5482" spans="1:17" ht="409.5" hidden="1" x14ac:dyDescent="0.3">
      <c r="A5482" s="2" t="s">
        <v>34004</v>
      </c>
      <c r="B5482" s="2" t="s">
        <v>33742</v>
      </c>
      <c r="C5482" s="2" t="s">
        <v>131</v>
      </c>
      <c r="D5482" s="2" t="s">
        <v>20</v>
      </c>
      <c r="E5482" s="2" t="s">
        <v>34005</v>
      </c>
      <c r="F5482" s="2"/>
      <c r="G5482" s="2" t="s">
        <v>1455</v>
      </c>
      <c r="H5482" s="2" t="s">
        <v>1456</v>
      </c>
      <c r="I5482" s="2" t="b">
        <v>1</v>
      </c>
      <c r="J5482" s="2" t="s">
        <v>25</v>
      </c>
      <c r="K5482" s="2" t="s">
        <v>33744</v>
      </c>
      <c r="L5482" s="2"/>
      <c r="M5482" s="2" t="s">
        <v>34006</v>
      </c>
      <c r="N5482" s="2" t="s">
        <v>34007</v>
      </c>
      <c r="O5482" s="2" t="s">
        <v>34008</v>
      </c>
      <c r="P5482" s="2" t="s">
        <v>33748</v>
      </c>
      <c r="Q5482" s="2"/>
    </row>
    <row r="5483" spans="1:17" ht="297" hidden="1" x14ac:dyDescent="0.3">
      <c r="A5483" s="2" t="s">
        <v>34009</v>
      </c>
      <c r="B5483" s="2" t="s">
        <v>33742</v>
      </c>
      <c r="C5483" s="2" t="s">
        <v>131</v>
      </c>
      <c r="D5483" s="2" t="s">
        <v>20</v>
      </c>
      <c r="E5483" s="2" t="s">
        <v>34010</v>
      </c>
      <c r="F5483" s="2"/>
      <c r="G5483" s="2" t="s">
        <v>1455</v>
      </c>
      <c r="H5483" s="2" t="s">
        <v>1456</v>
      </c>
      <c r="I5483" s="2" t="b">
        <v>1</v>
      </c>
      <c r="J5483" s="2" t="s">
        <v>25</v>
      </c>
      <c r="K5483" s="2" t="s">
        <v>33744</v>
      </c>
      <c r="L5483" s="2"/>
      <c r="M5483" s="2" t="s">
        <v>34011</v>
      </c>
      <c r="N5483" s="2" t="s">
        <v>34012</v>
      </c>
      <c r="O5483" s="2" t="s">
        <v>34013</v>
      </c>
      <c r="P5483" s="2" t="s">
        <v>33748</v>
      </c>
      <c r="Q5483" s="2"/>
    </row>
    <row r="5484" spans="1:17" ht="409.5" hidden="1" x14ac:dyDescent="0.3">
      <c r="A5484" s="2" t="s">
        <v>34014</v>
      </c>
      <c r="B5484" s="2" t="s">
        <v>33742</v>
      </c>
      <c r="C5484" s="2" t="s">
        <v>131</v>
      </c>
      <c r="D5484" s="2" t="s">
        <v>20</v>
      </c>
      <c r="E5484" s="2" t="s">
        <v>34015</v>
      </c>
      <c r="F5484" s="2"/>
      <c r="G5484" s="2" t="s">
        <v>1455</v>
      </c>
      <c r="H5484" s="2" t="s">
        <v>1456</v>
      </c>
      <c r="I5484" s="2" t="b">
        <v>1</v>
      </c>
      <c r="J5484" s="2" t="s">
        <v>25</v>
      </c>
      <c r="K5484" s="2" t="s">
        <v>33744</v>
      </c>
      <c r="L5484" s="2" t="s">
        <v>27644</v>
      </c>
      <c r="M5484" s="2" t="s">
        <v>34016</v>
      </c>
      <c r="N5484" s="2" t="s">
        <v>34017</v>
      </c>
      <c r="O5484" s="2" t="s">
        <v>34018</v>
      </c>
      <c r="P5484" s="2" t="s">
        <v>33748</v>
      </c>
      <c r="Q5484" s="2"/>
    </row>
    <row r="5485" spans="1:17" ht="280.5" hidden="1" x14ac:dyDescent="0.3">
      <c r="A5485" s="2" t="s">
        <v>34019</v>
      </c>
      <c r="B5485" s="2" t="s">
        <v>33742</v>
      </c>
      <c r="C5485" s="2" t="s">
        <v>131</v>
      </c>
      <c r="D5485" s="2" t="s">
        <v>20</v>
      </c>
      <c r="E5485" s="2" t="s">
        <v>34020</v>
      </c>
      <c r="F5485" s="2"/>
      <c r="G5485" s="2" t="s">
        <v>1455</v>
      </c>
      <c r="H5485" s="2" t="s">
        <v>1456</v>
      </c>
      <c r="I5485" s="2" t="b">
        <v>1</v>
      </c>
      <c r="J5485" s="2" t="s">
        <v>25</v>
      </c>
      <c r="K5485" s="2" t="s">
        <v>33744</v>
      </c>
      <c r="L5485" s="2"/>
      <c r="M5485" s="2" t="s">
        <v>34021</v>
      </c>
      <c r="N5485" s="2" t="s">
        <v>33973</v>
      </c>
      <c r="O5485" s="2" t="s">
        <v>34022</v>
      </c>
      <c r="P5485" s="2" t="s">
        <v>33748</v>
      </c>
      <c r="Q5485" s="2"/>
    </row>
    <row r="5486" spans="1:17" ht="280.5" hidden="1" x14ac:dyDescent="0.3">
      <c r="A5486" s="2" t="s">
        <v>34023</v>
      </c>
      <c r="B5486" s="2" t="s">
        <v>33742</v>
      </c>
      <c r="C5486" s="2" t="s">
        <v>131</v>
      </c>
      <c r="D5486" s="2" t="s">
        <v>20</v>
      </c>
      <c r="E5486" s="2" t="s">
        <v>34024</v>
      </c>
      <c r="F5486" s="2"/>
      <c r="G5486" s="2" t="s">
        <v>1455</v>
      </c>
      <c r="H5486" s="2" t="s">
        <v>1456</v>
      </c>
      <c r="I5486" s="2" t="b">
        <v>1</v>
      </c>
      <c r="J5486" s="2" t="s">
        <v>25</v>
      </c>
      <c r="K5486" s="2" t="s">
        <v>33744</v>
      </c>
      <c r="L5486" s="2" t="s">
        <v>1480</v>
      </c>
      <c r="M5486" s="2" t="s">
        <v>34025</v>
      </c>
      <c r="N5486" s="2" t="s">
        <v>34026</v>
      </c>
      <c r="O5486" s="2" t="s">
        <v>34027</v>
      </c>
      <c r="P5486" s="2" t="s">
        <v>33748</v>
      </c>
      <c r="Q5486" s="2" t="s">
        <v>34028</v>
      </c>
    </row>
    <row r="5487" spans="1:17" ht="409.5" hidden="1" x14ac:dyDescent="0.3">
      <c r="A5487" s="2" t="s">
        <v>34029</v>
      </c>
      <c r="B5487" s="2" t="s">
        <v>33742</v>
      </c>
      <c r="C5487" s="2" t="s">
        <v>131</v>
      </c>
      <c r="D5487" s="2" t="s">
        <v>20</v>
      </c>
      <c r="E5487" s="2" t="s">
        <v>34030</v>
      </c>
      <c r="F5487" s="2"/>
      <c r="G5487" s="2" t="s">
        <v>1455</v>
      </c>
      <c r="H5487" s="2" t="s">
        <v>1456</v>
      </c>
      <c r="I5487" s="2" t="b">
        <v>1</v>
      </c>
      <c r="J5487" s="2" t="s">
        <v>25</v>
      </c>
      <c r="K5487" s="2" t="s">
        <v>33744</v>
      </c>
      <c r="L5487" s="2" t="s">
        <v>34031</v>
      </c>
      <c r="M5487" s="2" t="s">
        <v>34032</v>
      </c>
      <c r="N5487" s="2" t="s">
        <v>34033</v>
      </c>
      <c r="O5487" s="2" t="s">
        <v>34034</v>
      </c>
      <c r="P5487" s="2" t="s">
        <v>33748</v>
      </c>
      <c r="Q5487" s="2"/>
    </row>
    <row r="5488" spans="1:17" ht="409.5" hidden="1" x14ac:dyDescent="0.3">
      <c r="A5488" s="2" t="s">
        <v>34035</v>
      </c>
      <c r="B5488" s="2" t="s">
        <v>33742</v>
      </c>
      <c r="C5488" s="2" t="s">
        <v>131</v>
      </c>
      <c r="D5488" s="2" t="s">
        <v>20</v>
      </c>
      <c r="E5488" s="2" t="s">
        <v>34036</v>
      </c>
      <c r="F5488" s="2"/>
      <c r="G5488" s="2" t="s">
        <v>1455</v>
      </c>
      <c r="H5488" s="2" t="s">
        <v>1456</v>
      </c>
      <c r="I5488" s="2" t="b">
        <v>1</v>
      </c>
      <c r="J5488" s="2" t="s">
        <v>25</v>
      </c>
      <c r="K5488" s="2" t="s">
        <v>33744</v>
      </c>
      <c r="L5488" s="2" t="s">
        <v>33948</v>
      </c>
      <c r="M5488" s="2" t="s">
        <v>34037</v>
      </c>
      <c r="N5488" s="2" t="s">
        <v>34038</v>
      </c>
      <c r="O5488" s="2" t="s">
        <v>34039</v>
      </c>
      <c r="P5488" s="2" t="s">
        <v>33748</v>
      </c>
      <c r="Q5488" s="2"/>
    </row>
    <row r="5489" spans="1:17" ht="409.5" hidden="1" x14ac:dyDescent="0.3">
      <c r="A5489" s="2" t="s">
        <v>34040</v>
      </c>
      <c r="B5489" s="2" t="s">
        <v>33742</v>
      </c>
      <c r="C5489" s="2" t="s">
        <v>131</v>
      </c>
      <c r="D5489" s="2" t="s">
        <v>20</v>
      </c>
      <c r="E5489" s="2" t="s">
        <v>34041</v>
      </c>
      <c r="F5489" s="2"/>
      <c r="G5489" s="2" t="s">
        <v>1455</v>
      </c>
      <c r="H5489" s="2" t="s">
        <v>1456</v>
      </c>
      <c r="I5489" s="2" t="b">
        <v>1</v>
      </c>
      <c r="J5489" s="2" t="s">
        <v>25</v>
      </c>
      <c r="K5489" s="2" t="s">
        <v>33744</v>
      </c>
      <c r="L5489" s="2"/>
      <c r="M5489" s="2" t="s">
        <v>34042</v>
      </c>
      <c r="N5489" s="2" t="s">
        <v>34043</v>
      </c>
      <c r="O5489" s="2" t="s">
        <v>34044</v>
      </c>
      <c r="P5489" s="2" t="s">
        <v>34042</v>
      </c>
      <c r="Q5489" s="2"/>
    </row>
    <row r="5490" spans="1:17" ht="280.5" hidden="1" x14ac:dyDescent="0.3">
      <c r="A5490" s="2" t="s">
        <v>34045</v>
      </c>
      <c r="B5490" s="2" t="s">
        <v>33742</v>
      </c>
      <c r="C5490" s="2" t="s">
        <v>131</v>
      </c>
      <c r="D5490" s="2" t="s">
        <v>20</v>
      </c>
      <c r="E5490" s="2" t="s">
        <v>34046</v>
      </c>
      <c r="F5490" s="2"/>
      <c r="G5490" s="2" t="s">
        <v>1455</v>
      </c>
      <c r="H5490" s="2" t="s">
        <v>1456</v>
      </c>
      <c r="I5490" s="2" t="b">
        <v>1</v>
      </c>
      <c r="J5490" s="2" t="s">
        <v>25</v>
      </c>
      <c r="K5490" s="2" t="s">
        <v>33744</v>
      </c>
      <c r="L5490" s="2" t="s">
        <v>34047</v>
      </c>
      <c r="M5490" s="2" t="s">
        <v>34048</v>
      </c>
      <c r="N5490" s="2" t="s">
        <v>34049</v>
      </c>
      <c r="O5490" s="2" t="s">
        <v>34050</v>
      </c>
      <c r="P5490" s="2" t="s">
        <v>33748</v>
      </c>
      <c r="Q5490" s="2"/>
    </row>
    <row r="5491" spans="1:17" ht="346.5" hidden="1" x14ac:dyDescent="0.3">
      <c r="A5491" s="2" t="s">
        <v>34051</v>
      </c>
      <c r="B5491" s="2" t="s">
        <v>33742</v>
      </c>
      <c r="C5491" s="2" t="s">
        <v>131</v>
      </c>
      <c r="D5491" s="2" t="s">
        <v>20</v>
      </c>
      <c r="E5491" s="2" t="s">
        <v>34052</v>
      </c>
      <c r="F5491" s="2"/>
      <c r="G5491" s="2" t="s">
        <v>1455</v>
      </c>
      <c r="H5491" s="2" t="s">
        <v>1456</v>
      </c>
      <c r="I5491" s="2" t="b">
        <v>1</v>
      </c>
      <c r="J5491" s="2" t="s">
        <v>25</v>
      </c>
      <c r="K5491" s="2" t="s">
        <v>33744</v>
      </c>
      <c r="L5491" s="2"/>
      <c r="M5491" s="2" t="s">
        <v>34053</v>
      </c>
      <c r="N5491" s="2" t="s">
        <v>34054</v>
      </c>
      <c r="O5491" s="2" t="s">
        <v>34055</v>
      </c>
      <c r="P5491" s="2" t="s">
        <v>33748</v>
      </c>
      <c r="Q5491" s="2"/>
    </row>
    <row r="5492" spans="1:17" ht="409.5" hidden="1" x14ac:dyDescent="0.3">
      <c r="A5492" s="2" t="s">
        <v>34056</v>
      </c>
      <c r="B5492" s="2" t="s">
        <v>33742</v>
      </c>
      <c r="C5492" s="2" t="s">
        <v>131</v>
      </c>
      <c r="D5492" s="2" t="s">
        <v>20</v>
      </c>
      <c r="E5492" s="2" t="s">
        <v>34057</v>
      </c>
      <c r="F5492" s="2"/>
      <c r="G5492" s="2" t="s">
        <v>1455</v>
      </c>
      <c r="H5492" s="2" t="s">
        <v>1456</v>
      </c>
      <c r="I5492" s="2" t="b">
        <v>1</v>
      </c>
      <c r="J5492" s="2" t="s">
        <v>25</v>
      </c>
      <c r="K5492" s="2" t="s">
        <v>33744</v>
      </c>
      <c r="L5492" s="2" t="s">
        <v>1373</v>
      </c>
      <c r="M5492" s="2" t="s">
        <v>34058</v>
      </c>
      <c r="N5492" s="2" t="s">
        <v>34059</v>
      </c>
      <c r="O5492" s="2" t="s">
        <v>34060</v>
      </c>
      <c r="P5492" s="2" t="s">
        <v>33748</v>
      </c>
      <c r="Q5492" s="2"/>
    </row>
    <row r="5493" spans="1:17" ht="280.5" hidden="1" x14ac:dyDescent="0.3">
      <c r="A5493" s="2" t="s">
        <v>34061</v>
      </c>
      <c r="B5493" s="2" t="s">
        <v>33742</v>
      </c>
      <c r="C5493" s="2" t="s">
        <v>131</v>
      </c>
      <c r="D5493" s="2" t="s">
        <v>20</v>
      </c>
      <c r="E5493" s="2" t="s">
        <v>34062</v>
      </c>
      <c r="F5493" s="2"/>
      <c r="G5493" s="2" t="s">
        <v>1455</v>
      </c>
      <c r="H5493" s="2" t="s">
        <v>1456</v>
      </c>
      <c r="I5493" s="2" t="b">
        <v>1</v>
      </c>
      <c r="J5493" s="2" t="s">
        <v>25</v>
      </c>
      <c r="K5493" s="2" t="s">
        <v>33744</v>
      </c>
      <c r="L5493" s="2" t="s">
        <v>3075</v>
      </c>
      <c r="M5493" s="2" t="s">
        <v>34063</v>
      </c>
      <c r="N5493" s="2" t="s">
        <v>34064</v>
      </c>
      <c r="O5493" s="2" t="s">
        <v>34065</v>
      </c>
      <c r="P5493" s="2" t="s">
        <v>33748</v>
      </c>
      <c r="Q5493" s="2"/>
    </row>
    <row r="5494" spans="1:17" ht="280.5" hidden="1" x14ac:dyDescent="0.3">
      <c r="A5494" s="2" t="s">
        <v>34066</v>
      </c>
      <c r="B5494" s="2" t="s">
        <v>33742</v>
      </c>
      <c r="C5494" s="2" t="s">
        <v>131</v>
      </c>
      <c r="D5494" s="2" t="s">
        <v>20</v>
      </c>
      <c r="E5494" s="2" t="s">
        <v>34067</v>
      </c>
      <c r="F5494" s="2"/>
      <c r="G5494" s="2" t="s">
        <v>1455</v>
      </c>
      <c r="H5494" s="2" t="s">
        <v>1456</v>
      </c>
      <c r="I5494" s="2" t="b">
        <v>1</v>
      </c>
      <c r="J5494" s="2" t="s">
        <v>25</v>
      </c>
      <c r="K5494" s="2" t="s">
        <v>33744</v>
      </c>
      <c r="L5494" s="2" t="s">
        <v>34068</v>
      </c>
      <c r="M5494" s="2" t="s">
        <v>34069</v>
      </c>
      <c r="N5494" s="2" t="s">
        <v>34070</v>
      </c>
      <c r="O5494" s="2" t="s">
        <v>34071</v>
      </c>
      <c r="P5494" s="2" t="s">
        <v>33748</v>
      </c>
      <c r="Q5494" s="2"/>
    </row>
    <row r="5495" spans="1:17" ht="409.5" hidden="1" x14ac:dyDescent="0.3">
      <c r="A5495" s="2" t="s">
        <v>34072</v>
      </c>
      <c r="B5495" s="2" t="s">
        <v>33742</v>
      </c>
      <c r="C5495" s="2" t="s">
        <v>131</v>
      </c>
      <c r="D5495" s="2" t="s">
        <v>20</v>
      </c>
      <c r="E5495" s="2" t="s">
        <v>34073</v>
      </c>
      <c r="F5495" s="2"/>
      <c r="G5495" s="2" t="s">
        <v>1455</v>
      </c>
      <c r="H5495" s="2" t="s">
        <v>1456</v>
      </c>
      <c r="I5495" s="2" t="b">
        <v>1</v>
      </c>
      <c r="J5495" s="2" t="s">
        <v>25</v>
      </c>
      <c r="K5495" s="2" t="s">
        <v>33744</v>
      </c>
      <c r="L5495" s="2" t="s">
        <v>34074</v>
      </c>
      <c r="M5495" s="2" t="s">
        <v>34075</v>
      </c>
      <c r="N5495" s="2" t="s">
        <v>34076</v>
      </c>
      <c r="O5495" s="2" t="s">
        <v>34077</v>
      </c>
      <c r="P5495" s="2" t="s">
        <v>33748</v>
      </c>
      <c r="Q5495" s="2"/>
    </row>
    <row r="5496" spans="1:17" ht="346.5" hidden="1" x14ac:dyDescent="0.3">
      <c r="A5496" s="2" t="s">
        <v>34078</v>
      </c>
      <c r="B5496" s="2" t="s">
        <v>33742</v>
      </c>
      <c r="C5496" s="2" t="s">
        <v>131</v>
      </c>
      <c r="D5496" s="2" t="s">
        <v>20</v>
      </c>
      <c r="E5496" s="2" t="s">
        <v>34079</v>
      </c>
      <c r="F5496" s="2"/>
      <c r="G5496" s="2" t="s">
        <v>1455</v>
      </c>
      <c r="H5496" s="2" t="s">
        <v>1456</v>
      </c>
      <c r="I5496" s="2" t="b">
        <v>1</v>
      </c>
      <c r="J5496" s="2" t="s">
        <v>25</v>
      </c>
      <c r="K5496" s="2" t="s">
        <v>33744</v>
      </c>
      <c r="L5496" s="2" t="s">
        <v>951</v>
      </c>
      <c r="M5496" s="2" t="s">
        <v>34080</v>
      </c>
      <c r="N5496" s="2" t="s">
        <v>34081</v>
      </c>
      <c r="O5496" s="2" t="s">
        <v>34082</v>
      </c>
      <c r="P5496" s="2" t="s">
        <v>33748</v>
      </c>
      <c r="Q5496" s="2"/>
    </row>
    <row r="5497" spans="1:17" ht="280.5" hidden="1" x14ac:dyDescent="0.3">
      <c r="A5497" s="2" t="s">
        <v>34083</v>
      </c>
      <c r="B5497" s="2" t="s">
        <v>33742</v>
      </c>
      <c r="C5497" s="2" t="s">
        <v>131</v>
      </c>
      <c r="D5497" s="2" t="s">
        <v>20</v>
      </c>
      <c r="E5497" s="2" t="s">
        <v>34084</v>
      </c>
      <c r="F5497" s="2"/>
      <c r="G5497" s="2" t="s">
        <v>1455</v>
      </c>
      <c r="H5497" s="2" t="s">
        <v>1456</v>
      </c>
      <c r="I5497" s="2" t="b">
        <v>1</v>
      </c>
      <c r="J5497" s="2" t="s">
        <v>25</v>
      </c>
      <c r="K5497" s="2" t="s">
        <v>33744</v>
      </c>
      <c r="L5497" s="2" t="s">
        <v>34085</v>
      </c>
      <c r="M5497" s="2" t="s">
        <v>34086</v>
      </c>
      <c r="N5497" s="2" t="s">
        <v>34087</v>
      </c>
      <c r="O5497" s="2" t="s">
        <v>34088</v>
      </c>
      <c r="P5497" s="2" t="s">
        <v>33748</v>
      </c>
      <c r="Q5497" s="2"/>
    </row>
    <row r="5498" spans="1:17" ht="409.5" hidden="1" x14ac:dyDescent="0.3">
      <c r="A5498" s="2" t="s">
        <v>34089</v>
      </c>
      <c r="B5498" s="2" t="s">
        <v>33742</v>
      </c>
      <c r="C5498" s="2" t="s">
        <v>131</v>
      </c>
      <c r="D5498" s="2" t="s">
        <v>20</v>
      </c>
      <c r="E5498" s="2" t="s">
        <v>34090</v>
      </c>
      <c r="F5498" s="2"/>
      <c r="G5498" s="2" t="s">
        <v>1455</v>
      </c>
      <c r="H5498" s="2" t="s">
        <v>1456</v>
      </c>
      <c r="I5498" s="2" t="b">
        <v>1</v>
      </c>
      <c r="J5498" s="2" t="s">
        <v>25</v>
      </c>
      <c r="K5498" s="2" t="s">
        <v>33744</v>
      </c>
      <c r="L5498" s="2"/>
      <c r="M5498" s="2" t="s">
        <v>34091</v>
      </c>
      <c r="N5498" s="2" t="s">
        <v>34092</v>
      </c>
      <c r="O5498" s="2" t="s">
        <v>34093</v>
      </c>
      <c r="P5498" s="2" t="s">
        <v>33748</v>
      </c>
      <c r="Q5498" s="2"/>
    </row>
    <row r="5499" spans="1:17" ht="409.5" hidden="1" x14ac:dyDescent="0.3">
      <c r="A5499" s="2" t="s">
        <v>34094</v>
      </c>
      <c r="B5499" s="2" t="s">
        <v>33742</v>
      </c>
      <c r="C5499" s="2" t="s">
        <v>131</v>
      </c>
      <c r="D5499" s="2" t="s">
        <v>20</v>
      </c>
      <c r="E5499" s="2" t="s">
        <v>34095</v>
      </c>
      <c r="F5499" s="2"/>
      <c r="G5499" s="2" t="s">
        <v>1455</v>
      </c>
      <c r="H5499" s="2" t="s">
        <v>1456</v>
      </c>
      <c r="I5499" s="2" t="b">
        <v>1</v>
      </c>
      <c r="J5499" s="2" t="s">
        <v>25</v>
      </c>
      <c r="K5499" s="2" t="s">
        <v>34096</v>
      </c>
      <c r="L5499" s="2" t="s">
        <v>34097</v>
      </c>
      <c r="M5499" s="2" t="s">
        <v>34098</v>
      </c>
      <c r="N5499" s="2" t="s">
        <v>34099</v>
      </c>
      <c r="O5499" s="2" t="s">
        <v>34100</v>
      </c>
      <c r="P5499" s="2" t="s">
        <v>33871</v>
      </c>
      <c r="Q5499" s="2"/>
    </row>
    <row r="5500" spans="1:17" ht="247.5" hidden="1" x14ac:dyDescent="0.3">
      <c r="A5500" s="2" t="s">
        <v>34101</v>
      </c>
      <c r="B5500" s="2" t="s">
        <v>34102</v>
      </c>
      <c r="C5500" s="2" t="s">
        <v>106</v>
      </c>
      <c r="D5500" s="2" t="s">
        <v>20</v>
      </c>
      <c r="E5500" s="2" t="s">
        <v>34103</v>
      </c>
      <c r="F5500" s="2"/>
      <c r="G5500" s="2" t="s">
        <v>23</v>
      </c>
      <c r="H5500" s="2" t="s">
        <v>24</v>
      </c>
      <c r="I5500" s="2" t="b">
        <v>1</v>
      </c>
      <c r="J5500" s="2" t="s">
        <v>25</v>
      </c>
      <c r="K5500" s="2" t="s">
        <v>34104</v>
      </c>
      <c r="L5500" s="2"/>
      <c r="M5500" s="2" t="s">
        <v>34105</v>
      </c>
      <c r="N5500" s="2" t="s">
        <v>34106</v>
      </c>
      <c r="O5500" s="2" t="s">
        <v>34107</v>
      </c>
      <c r="P5500" s="2" t="s">
        <v>34108</v>
      </c>
      <c r="Q5500" s="2" t="s">
        <v>34109</v>
      </c>
    </row>
    <row r="5501" spans="1:17" ht="99" hidden="1" x14ac:dyDescent="0.3">
      <c r="A5501" s="2" t="s">
        <v>34110</v>
      </c>
      <c r="B5501" s="2" t="s">
        <v>23898</v>
      </c>
      <c r="C5501" s="2" t="s">
        <v>73</v>
      </c>
      <c r="D5501" s="2" t="s">
        <v>20</v>
      </c>
      <c r="E5501" s="2" t="s">
        <v>34111</v>
      </c>
      <c r="F5501" s="2"/>
      <c r="G5501" s="2" t="s">
        <v>23</v>
      </c>
      <c r="H5501" s="2" t="s">
        <v>24</v>
      </c>
      <c r="I5501" s="2" t="b">
        <v>1</v>
      </c>
      <c r="J5501" s="2" t="s">
        <v>25</v>
      </c>
      <c r="K5501" s="2" t="s">
        <v>23900</v>
      </c>
      <c r="L5501" s="2" t="s">
        <v>34112</v>
      </c>
      <c r="M5501" s="2" t="s">
        <v>34113</v>
      </c>
      <c r="N5501" s="2" t="s">
        <v>34114</v>
      </c>
      <c r="O5501" s="2" t="s">
        <v>34115</v>
      </c>
      <c r="P5501" s="2" t="s">
        <v>23904</v>
      </c>
      <c r="Q5501" s="2" t="s">
        <v>34116</v>
      </c>
    </row>
    <row r="5502" spans="1:17" ht="409.5" hidden="1" x14ac:dyDescent="0.3">
      <c r="A5502" s="2" t="s">
        <v>34117</v>
      </c>
      <c r="B5502" s="2" t="s">
        <v>34118</v>
      </c>
      <c r="C5502" s="2" t="s">
        <v>30</v>
      </c>
      <c r="D5502" s="2" t="s">
        <v>20</v>
      </c>
      <c r="E5502" s="2" t="s">
        <v>34119</v>
      </c>
      <c r="F5502" s="2"/>
      <c r="G5502" s="2" t="s">
        <v>23</v>
      </c>
      <c r="H5502" s="2" t="s">
        <v>24</v>
      </c>
      <c r="I5502" s="2" t="b">
        <v>1</v>
      </c>
      <c r="J5502" s="2" t="s">
        <v>158</v>
      </c>
      <c r="K5502" s="2" t="s">
        <v>34120</v>
      </c>
      <c r="L5502" s="2" t="s">
        <v>13354</v>
      </c>
      <c r="M5502" s="2" t="s">
        <v>34121</v>
      </c>
      <c r="N5502" s="2" t="s">
        <v>34122</v>
      </c>
      <c r="O5502" s="2" t="s">
        <v>34123</v>
      </c>
      <c r="P5502" s="2" t="s">
        <v>34124</v>
      </c>
      <c r="Q5502" s="2" t="s">
        <v>34125</v>
      </c>
    </row>
    <row r="5503" spans="1:17" ht="99" hidden="1" x14ac:dyDescent="0.3">
      <c r="A5503" s="2" t="s">
        <v>34126</v>
      </c>
      <c r="B5503" s="2" t="s">
        <v>23898</v>
      </c>
      <c r="C5503" s="2" t="s">
        <v>73</v>
      </c>
      <c r="D5503" s="2" t="s">
        <v>25338</v>
      </c>
      <c r="E5503" s="2" t="s">
        <v>34127</v>
      </c>
      <c r="F5503" s="2" t="s">
        <v>28805</v>
      </c>
      <c r="G5503" s="2" t="s">
        <v>23</v>
      </c>
      <c r="H5503" s="2" t="s">
        <v>24</v>
      </c>
      <c r="I5503" s="2" t="b">
        <v>1</v>
      </c>
      <c r="J5503" s="2" t="s">
        <v>25</v>
      </c>
      <c r="K5503" s="2" t="s">
        <v>23900</v>
      </c>
      <c r="L5503" s="2" t="s">
        <v>371</v>
      </c>
      <c r="M5503" s="2" t="s">
        <v>34128</v>
      </c>
      <c r="N5503" s="2" t="s">
        <v>34129</v>
      </c>
      <c r="O5503" s="2" t="s">
        <v>34130</v>
      </c>
      <c r="P5503" s="2" t="s">
        <v>23904</v>
      </c>
      <c r="Q5503" s="2" t="s">
        <v>34131</v>
      </c>
    </row>
    <row r="5504" spans="1:17" ht="346.5" hidden="1" x14ac:dyDescent="0.3">
      <c r="A5504" s="2" t="s">
        <v>34132</v>
      </c>
      <c r="B5504" s="2" t="s">
        <v>34133</v>
      </c>
      <c r="C5504" s="2" t="s">
        <v>3776</v>
      </c>
      <c r="D5504" s="2" t="s">
        <v>34134</v>
      </c>
      <c r="E5504" s="2" t="s">
        <v>34135</v>
      </c>
      <c r="F5504" s="2"/>
      <c r="G5504" s="2" t="s">
        <v>23</v>
      </c>
      <c r="H5504" s="2" t="s">
        <v>24</v>
      </c>
      <c r="I5504" s="2" t="b">
        <v>1</v>
      </c>
      <c r="J5504" s="2" t="s">
        <v>25</v>
      </c>
      <c r="K5504" s="2" t="s">
        <v>34136</v>
      </c>
      <c r="L5504" s="2" t="s">
        <v>14676</v>
      </c>
      <c r="M5504" s="2" t="s">
        <v>34137</v>
      </c>
      <c r="N5504" s="2" t="s">
        <v>34138</v>
      </c>
      <c r="O5504" s="2" t="s">
        <v>34139</v>
      </c>
      <c r="P5504" s="2" t="s">
        <v>34140</v>
      </c>
      <c r="Q5504" s="2" t="s">
        <v>34141</v>
      </c>
    </row>
    <row r="5505" spans="1:17" ht="247.5" hidden="1" x14ac:dyDescent="0.3">
      <c r="A5505" s="2" t="s">
        <v>34142</v>
      </c>
      <c r="B5505" s="2" t="s">
        <v>34143</v>
      </c>
      <c r="C5505" s="2" t="s">
        <v>30</v>
      </c>
      <c r="D5505" s="2" t="s">
        <v>23583</v>
      </c>
      <c r="E5505" s="2" t="s">
        <v>34144</v>
      </c>
      <c r="F5505" s="2"/>
      <c r="G5505" s="2" t="s">
        <v>23</v>
      </c>
      <c r="H5505" s="2" t="s">
        <v>24</v>
      </c>
      <c r="I5505" s="2" t="b">
        <v>1</v>
      </c>
      <c r="J5505" s="2" t="s">
        <v>25</v>
      </c>
      <c r="K5505" s="2" t="s">
        <v>34145</v>
      </c>
      <c r="L5505" s="2" t="s">
        <v>2079</v>
      </c>
      <c r="M5505" s="2" t="s">
        <v>34146</v>
      </c>
      <c r="N5505" s="2" t="s">
        <v>34147</v>
      </c>
      <c r="O5505" s="2" t="s">
        <v>34148</v>
      </c>
      <c r="P5505" s="2" t="s">
        <v>34149</v>
      </c>
      <c r="Q5505" s="2" t="s">
        <v>34150</v>
      </c>
    </row>
    <row r="5506" spans="1:17" ht="165" hidden="1" x14ac:dyDescent="0.3">
      <c r="A5506" s="2" t="s">
        <v>34151</v>
      </c>
      <c r="B5506" s="2" t="s">
        <v>22641</v>
      </c>
      <c r="C5506" s="2" t="s">
        <v>30</v>
      </c>
      <c r="D5506" s="2" t="s">
        <v>20</v>
      </c>
      <c r="E5506" s="2" t="s">
        <v>34152</v>
      </c>
      <c r="F5506" s="2"/>
      <c r="G5506" s="2" t="s">
        <v>23</v>
      </c>
      <c r="H5506" s="2" t="s">
        <v>24</v>
      </c>
      <c r="I5506" s="2" t="b">
        <v>1</v>
      </c>
      <c r="J5506" s="2" t="s">
        <v>25</v>
      </c>
      <c r="K5506" s="2" t="s">
        <v>22643</v>
      </c>
      <c r="L5506" s="2" t="s">
        <v>34153</v>
      </c>
      <c r="M5506" s="2" t="s">
        <v>34154</v>
      </c>
      <c r="N5506" s="2" t="s">
        <v>34155</v>
      </c>
      <c r="O5506" s="2" t="s">
        <v>34156</v>
      </c>
      <c r="P5506" s="2" t="s">
        <v>22647</v>
      </c>
      <c r="Q5506" s="2" t="s">
        <v>34157</v>
      </c>
    </row>
    <row r="5507" spans="1:17" ht="330" hidden="1" x14ac:dyDescent="0.3">
      <c r="A5507" s="2" t="s">
        <v>34158</v>
      </c>
      <c r="B5507" s="2" t="s">
        <v>6282</v>
      </c>
      <c r="C5507" s="2" t="s">
        <v>30</v>
      </c>
      <c r="D5507" s="2" t="s">
        <v>20</v>
      </c>
      <c r="E5507" s="2" t="s">
        <v>144</v>
      </c>
      <c r="F5507" s="2"/>
      <c r="G5507" s="2" t="s">
        <v>23</v>
      </c>
      <c r="H5507" s="2" t="s">
        <v>38</v>
      </c>
      <c r="I5507" s="2" t="b">
        <v>1</v>
      </c>
      <c r="J5507" s="2" t="s">
        <v>25</v>
      </c>
      <c r="K5507" s="2" t="s">
        <v>6284</v>
      </c>
      <c r="L5507" s="2" t="s">
        <v>34159</v>
      </c>
      <c r="M5507" s="2" t="s">
        <v>34160</v>
      </c>
      <c r="N5507" s="2" t="s">
        <v>34161</v>
      </c>
      <c r="O5507" s="2" t="s">
        <v>34162</v>
      </c>
      <c r="P5507" s="2" t="s">
        <v>6289</v>
      </c>
      <c r="Q5507" s="2" t="s">
        <v>34163</v>
      </c>
    </row>
    <row r="5508" spans="1:17" ht="313.5" hidden="1" x14ac:dyDescent="0.3">
      <c r="A5508" s="2" t="s">
        <v>34164</v>
      </c>
      <c r="B5508" s="2" t="s">
        <v>6282</v>
      </c>
      <c r="C5508" s="2" t="s">
        <v>30</v>
      </c>
      <c r="D5508" s="2" t="s">
        <v>20</v>
      </c>
      <c r="E5508" s="2" t="s">
        <v>162</v>
      </c>
      <c r="F5508" s="2"/>
      <c r="G5508" s="2" t="s">
        <v>23</v>
      </c>
      <c r="H5508" s="2" t="s">
        <v>38</v>
      </c>
      <c r="I5508" s="2" t="b">
        <v>1</v>
      </c>
      <c r="J5508" s="2" t="s">
        <v>158</v>
      </c>
      <c r="K5508" s="2" t="s">
        <v>6284</v>
      </c>
      <c r="L5508" s="2" t="s">
        <v>749</v>
      </c>
      <c r="M5508" s="2" t="s">
        <v>34165</v>
      </c>
      <c r="N5508" s="2" t="s">
        <v>34166</v>
      </c>
      <c r="O5508" s="2" t="s">
        <v>34167</v>
      </c>
      <c r="P5508" s="2" t="s">
        <v>6289</v>
      </c>
      <c r="Q5508" s="2" t="s">
        <v>34168</v>
      </c>
    </row>
    <row r="5509" spans="1:17" ht="396" hidden="1" x14ac:dyDescent="0.3">
      <c r="A5509" s="2" t="s">
        <v>34169</v>
      </c>
      <c r="B5509" s="2" t="s">
        <v>6282</v>
      </c>
      <c r="C5509" s="2" t="s">
        <v>30</v>
      </c>
      <c r="D5509" s="2" t="s">
        <v>6283</v>
      </c>
      <c r="E5509" s="2" t="s">
        <v>34170</v>
      </c>
      <c r="F5509" s="2"/>
      <c r="G5509" s="2" t="s">
        <v>23</v>
      </c>
      <c r="H5509" s="2" t="s">
        <v>38</v>
      </c>
      <c r="I5509" s="2" t="b">
        <v>1</v>
      </c>
      <c r="J5509" s="2" t="s">
        <v>25</v>
      </c>
      <c r="K5509" s="2" t="s">
        <v>6284</v>
      </c>
      <c r="L5509" s="2" t="s">
        <v>34171</v>
      </c>
      <c r="M5509" s="2" t="s">
        <v>34172</v>
      </c>
      <c r="N5509" s="2" t="s">
        <v>34173</v>
      </c>
      <c r="O5509" s="2" t="s">
        <v>34174</v>
      </c>
      <c r="P5509" s="2" t="s">
        <v>6289</v>
      </c>
      <c r="Q5509" s="2" t="s">
        <v>34175</v>
      </c>
    </row>
    <row r="5510" spans="1:17" ht="409.5" hidden="1" x14ac:dyDescent="0.3">
      <c r="A5510" s="2" t="s">
        <v>34176</v>
      </c>
      <c r="B5510" s="2" t="s">
        <v>6282</v>
      </c>
      <c r="C5510" s="2" t="s">
        <v>30</v>
      </c>
      <c r="D5510" s="2" t="s">
        <v>6283</v>
      </c>
      <c r="E5510" s="2" t="s">
        <v>31</v>
      </c>
      <c r="F5510" s="2"/>
      <c r="G5510" s="2" t="s">
        <v>23</v>
      </c>
      <c r="H5510" s="2" t="s">
        <v>38</v>
      </c>
      <c r="I5510" s="2" t="b">
        <v>1</v>
      </c>
      <c r="J5510" s="2" t="s">
        <v>25</v>
      </c>
      <c r="K5510" s="2" t="s">
        <v>6284</v>
      </c>
      <c r="L5510" s="2" t="s">
        <v>3361</v>
      </c>
      <c r="M5510" s="2" t="s">
        <v>34177</v>
      </c>
      <c r="N5510" s="2" t="s">
        <v>34178</v>
      </c>
      <c r="O5510" s="2" t="s">
        <v>34179</v>
      </c>
      <c r="P5510" s="2" t="s">
        <v>6289</v>
      </c>
      <c r="Q5510" s="2" t="s">
        <v>34180</v>
      </c>
    </row>
    <row r="5511" spans="1:17" ht="409.5" x14ac:dyDescent="0.3">
      <c r="A5511" s="2" t="s">
        <v>34181</v>
      </c>
      <c r="B5511" s="2" t="s">
        <v>32566</v>
      </c>
      <c r="C5511" s="2" t="s">
        <v>30</v>
      </c>
      <c r="D5511" s="2" t="s">
        <v>20</v>
      </c>
      <c r="E5511" s="2" t="s">
        <v>34182</v>
      </c>
      <c r="F5511" s="2" t="s">
        <v>32567</v>
      </c>
      <c r="G5511" s="2" t="s">
        <v>23</v>
      </c>
      <c r="H5511" s="2" t="s">
        <v>24</v>
      </c>
      <c r="I5511" s="2" t="b">
        <v>0</v>
      </c>
      <c r="J5511" s="2" t="s">
        <v>1946</v>
      </c>
      <c r="K5511" s="2" t="s">
        <v>34183</v>
      </c>
      <c r="L5511" s="2" t="s">
        <v>1783</v>
      </c>
      <c r="M5511" s="2" t="s">
        <v>34184</v>
      </c>
      <c r="N5511" s="2" t="s">
        <v>34185</v>
      </c>
      <c r="O5511" s="2" t="s">
        <v>34186</v>
      </c>
      <c r="P5511" s="2" t="s">
        <v>34187</v>
      </c>
      <c r="Q5511" s="2" t="s">
        <v>34188</v>
      </c>
    </row>
    <row r="5512" spans="1:17" ht="231" hidden="1" x14ac:dyDescent="0.3">
      <c r="A5512" s="2" t="s">
        <v>34189</v>
      </c>
      <c r="B5512" s="2" t="s">
        <v>23127</v>
      </c>
      <c r="C5512" s="2" t="s">
        <v>73</v>
      </c>
      <c r="D5512" s="2" t="s">
        <v>20</v>
      </c>
      <c r="E5512" s="2" t="s">
        <v>5399</v>
      </c>
      <c r="F5512" s="2"/>
      <c r="G5512" s="2" t="s">
        <v>23</v>
      </c>
      <c r="H5512" s="2" t="s">
        <v>24</v>
      </c>
      <c r="I5512" s="2" t="b">
        <v>1</v>
      </c>
      <c r="J5512" s="2" t="s">
        <v>25</v>
      </c>
      <c r="K5512" s="2" t="s">
        <v>23130</v>
      </c>
      <c r="L5512" s="2" t="s">
        <v>20001</v>
      </c>
      <c r="M5512" s="2" t="s">
        <v>34190</v>
      </c>
      <c r="N5512" s="2" t="s">
        <v>34191</v>
      </c>
      <c r="O5512" s="2" t="s">
        <v>34192</v>
      </c>
      <c r="P5512" s="2" t="s">
        <v>34193</v>
      </c>
      <c r="Q5512" s="2" t="s">
        <v>34194</v>
      </c>
    </row>
    <row r="5513" spans="1:17" ht="82.5" hidden="1" x14ac:dyDescent="0.3">
      <c r="A5513" s="2" t="s">
        <v>34195</v>
      </c>
      <c r="B5513" s="2" t="s">
        <v>27123</v>
      </c>
      <c r="C5513" s="2" t="s">
        <v>30</v>
      </c>
      <c r="D5513" s="2" t="s">
        <v>11480</v>
      </c>
      <c r="E5513" s="2" t="s">
        <v>34196</v>
      </c>
      <c r="F5513" s="2"/>
      <c r="G5513" s="2" t="s">
        <v>23</v>
      </c>
      <c r="H5513" s="2" t="s">
        <v>24</v>
      </c>
      <c r="I5513" s="2" t="b">
        <v>0</v>
      </c>
      <c r="J5513" s="2" t="s">
        <v>25</v>
      </c>
      <c r="K5513" s="2" t="s">
        <v>27125</v>
      </c>
      <c r="L5513" s="2" t="s">
        <v>1436</v>
      </c>
      <c r="M5513" s="2" t="s">
        <v>34197</v>
      </c>
      <c r="N5513" s="2" t="s">
        <v>34198</v>
      </c>
      <c r="O5513" s="2" t="s">
        <v>34199</v>
      </c>
      <c r="P5513" s="2" t="s">
        <v>34200</v>
      </c>
      <c r="Q5513" s="2" t="s">
        <v>34201</v>
      </c>
    </row>
    <row r="5514" spans="1:17" ht="148.5" hidden="1" x14ac:dyDescent="0.3">
      <c r="A5514" s="2" t="s">
        <v>34202</v>
      </c>
      <c r="B5514" s="2" t="s">
        <v>682</v>
      </c>
      <c r="C5514" s="2" t="s">
        <v>30</v>
      </c>
      <c r="D5514" s="2" t="s">
        <v>20</v>
      </c>
      <c r="E5514" s="2" t="s">
        <v>34203</v>
      </c>
      <c r="F5514" s="2"/>
      <c r="G5514" s="2" t="s">
        <v>23</v>
      </c>
      <c r="H5514" s="2" t="s">
        <v>24</v>
      </c>
      <c r="I5514" s="2" t="b">
        <v>1</v>
      </c>
      <c r="J5514" s="2" t="s">
        <v>25</v>
      </c>
      <c r="K5514" s="2" t="s">
        <v>684</v>
      </c>
      <c r="L5514" s="2" t="s">
        <v>749</v>
      </c>
      <c r="M5514" s="2" t="s">
        <v>34204</v>
      </c>
      <c r="N5514" s="2" t="s">
        <v>34205</v>
      </c>
      <c r="O5514" s="2" t="s">
        <v>1738</v>
      </c>
      <c r="P5514" s="2" t="s">
        <v>7464</v>
      </c>
      <c r="Q5514" s="2" t="s">
        <v>34206</v>
      </c>
    </row>
    <row r="5515" spans="1:17" ht="409.5" hidden="1" x14ac:dyDescent="0.3">
      <c r="A5515" s="2" t="s">
        <v>34207</v>
      </c>
      <c r="B5515" s="2" t="s">
        <v>34208</v>
      </c>
      <c r="C5515" s="2" t="s">
        <v>106</v>
      </c>
      <c r="D5515" s="2" t="s">
        <v>34209</v>
      </c>
      <c r="E5515" s="2" t="s">
        <v>34210</v>
      </c>
      <c r="F5515" s="2"/>
      <c r="G5515" s="2" t="s">
        <v>23</v>
      </c>
      <c r="H5515" s="2" t="s">
        <v>24</v>
      </c>
      <c r="I5515" s="2" t="b">
        <v>0</v>
      </c>
      <c r="J5515" s="2" t="s">
        <v>25</v>
      </c>
      <c r="K5515" s="2" t="s">
        <v>34211</v>
      </c>
      <c r="L5515" s="2" t="s">
        <v>3075</v>
      </c>
      <c r="M5515" s="2" t="s">
        <v>34212</v>
      </c>
      <c r="N5515" s="2" t="s">
        <v>34213</v>
      </c>
      <c r="O5515" s="2" t="s">
        <v>34214</v>
      </c>
      <c r="P5515" s="2" t="s">
        <v>34215</v>
      </c>
      <c r="Q5515" s="2" t="s">
        <v>34216</v>
      </c>
    </row>
    <row r="5516" spans="1:17" ht="115.5" hidden="1" x14ac:dyDescent="0.3">
      <c r="A5516" s="2" t="s">
        <v>34217</v>
      </c>
      <c r="B5516" s="2" t="s">
        <v>34218</v>
      </c>
      <c r="C5516" s="2" t="s">
        <v>19</v>
      </c>
      <c r="D5516" s="2" t="s">
        <v>20</v>
      </c>
      <c r="E5516" s="2" t="s">
        <v>34219</v>
      </c>
      <c r="F5516" s="2"/>
      <c r="G5516" s="2" t="s">
        <v>23</v>
      </c>
      <c r="H5516" s="2" t="s">
        <v>24</v>
      </c>
      <c r="I5516" s="2" t="b">
        <v>1</v>
      </c>
      <c r="J5516" s="2" t="s">
        <v>25</v>
      </c>
      <c r="K5516" s="2" t="s">
        <v>34220</v>
      </c>
      <c r="L5516" s="2" t="s">
        <v>355</v>
      </c>
      <c r="M5516" s="2" t="s">
        <v>34221</v>
      </c>
      <c r="N5516" s="2" t="s">
        <v>28854</v>
      </c>
      <c r="O5516" s="2" t="s">
        <v>34222</v>
      </c>
      <c r="P5516" s="2" t="s">
        <v>34223</v>
      </c>
      <c r="Q5516" s="2" t="s">
        <v>34224</v>
      </c>
    </row>
    <row r="5517" spans="1:17" ht="214.5" hidden="1" x14ac:dyDescent="0.3">
      <c r="A5517" s="2" t="s">
        <v>34225</v>
      </c>
      <c r="B5517" s="2" t="s">
        <v>7967</v>
      </c>
      <c r="C5517" s="2" t="s">
        <v>30</v>
      </c>
      <c r="D5517" s="2" t="s">
        <v>20</v>
      </c>
      <c r="E5517" s="2" t="s">
        <v>34226</v>
      </c>
      <c r="F5517" s="2" t="s">
        <v>7969</v>
      </c>
      <c r="G5517" s="2" t="s">
        <v>23</v>
      </c>
      <c r="H5517" s="2" t="s">
        <v>38</v>
      </c>
      <c r="I5517" s="2" t="b">
        <v>1</v>
      </c>
      <c r="J5517" s="2" t="s">
        <v>25</v>
      </c>
      <c r="K5517" s="2" t="s">
        <v>7970</v>
      </c>
      <c r="L5517" s="2" t="s">
        <v>1215</v>
      </c>
      <c r="M5517" s="2" t="s">
        <v>34227</v>
      </c>
      <c r="N5517" s="2" t="s">
        <v>34228</v>
      </c>
      <c r="O5517" s="2" t="s">
        <v>34229</v>
      </c>
      <c r="P5517" s="2" t="s">
        <v>34230</v>
      </c>
      <c r="Q5517" s="2" t="s">
        <v>34231</v>
      </c>
    </row>
    <row r="5518" spans="1:17" ht="409.5" hidden="1" x14ac:dyDescent="0.3">
      <c r="A5518" s="2" t="s">
        <v>34232</v>
      </c>
      <c r="B5518" s="2" t="s">
        <v>32700</v>
      </c>
      <c r="C5518" s="2" t="s">
        <v>264</v>
      </c>
      <c r="D5518" s="2" t="s">
        <v>5639</v>
      </c>
      <c r="E5518" s="2" t="s">
        <v>34233</v>
      </c>
      <c r="F5518" s="2"/>
      <c r="G5518" s="2" t="s">
        <v>23</v>
      </c>
      <c r="H5518" s="2" t="s">
        <v>24</v>
      </c>
      <c r="I5518" s="2" t="b">
        <v>0</v>
      </c>
      <c r="J5518" s="2" t="s">
        <v>25</v>
      </c>
      <c r="K5518" s="2" t="s">
        <v>32702</v>
      </c>
      <c r="L5518" s="2" t="s">
        <v>30736</v>
      </c>
      <c r="M5518" s="2" t="s">
        <v>34234</v>
      </c>
      <c r="N5518" s="2" t="s">
        <v>34235</v>
      </c>
      <c r="O5518" s="2" t="s">
        <v>34236</v>
      </c>
      <c r="P5518" s="2" t="s">
        <v>33739</v>
      </c>
      <c r="Q5518" s="2" t="s">
        <v>34237</v>
      </c>
    </row>
    <row r="5519" spans="1:17" hidden="1" x14ac:dyDescent="0.3">
      <c r="A5519" s="2" t="s">
        <v>34238</v>
      </c>
      <c r="B5519" s="2" t="s">
        <v>27123</v>
      </c>
      <c r="C5519" s="2" t="s">
        <v>30</v>
      </c>
      <c r="D5519" s="2" t="s">
        <v>20</v>
      </c>
      <c r="E5519" s="2"/>
      <c r="F5519" s="2"/>
      <c r="G5519" s="2" t="s">
        <v>23</v>
      </c>
      <c r="H5519" s="2" t="s">
        <v>24</v>
      </c>
      <c r="I5519" s="2" t="b">
        <v>1</v>
      </c>
      <c r="J5519" s="2" t="s">
        <v>25</v>
      </c>
      <c r="K5519" s="2" t="s">
        <v>27125</v>
      </c>
      <c r="L5519" s="2"/>
      <c r="M5519" s="2"/>
      <c r="N5519" s="2"/>
      <c r="O5519" s="2"/>
      <c r="P5519" s="2"/>
      <c r="Q5519" s="2"/>
    </row>
    <row r="5520" spans="1:17" ht="181.5" hidden="1" x14ac:dyDescent="0.3">
      <c r="A5520" s="2" t="s">
        <v>34239</v>
      </c>
      <c r="B5520" s="2" t="s">
        <v>19505</v>
      </c>
      <c r="C5520" s="2" t="s">
        <v>264</v>
      </c>
      <c r="D5520" s="2" t="s">
        <v>34240</v>
      </c>
      <c r="E5520" s="2" t="s">
        <v>34241</v>
      </c>
      <c r="F5520" s="2"/>
      <c r="G5520" s="2" t="s">
        <v>23</v>
      </c>
      <c r="H5520" s="2" t="s">
        <v>24</v>
      </c>
      <c r="I5520" s="2" t="b">
        <v>1</v>
      </c>
      <c r="J5520" s="2" t="s">
        <v>25</v>
      </c>
      <c r="K5520" s="2" t="s">
        <v>19507</v>
      </c>
      <c r="L5520" s="2" t="s">
        <v>7043</v>
      </c>
      <c r="M5520" s="2" t="s">
        <v>34242</v>
      </c>
      <c r="N5520" s="2" t="s">
        <v>34243</v>
      </c>
      <c r="O5520" s="2" t="s">
        <v>19510</v>
      </c>
      <c r="P5520" s="2" t="s">
        <v>19511</v>
      </c>
      <c r="Q5520" s="2" t="s">
        <v>34244</v>
      </c>
    </row>
    <row r="5521" spans="1:17" ht="82.5" hidden="1" x14ac:dyDescent="0.3">
      <c r="A5521" s="2" t="s">
        <v>34245</v>
      </c>
      <c r="B5521" s="2" t="s">
        <v>27123</v>
      </c>
      <c r="C5521" s="2" t="s">
        <v>30</v>
      </c>
      <c r="D5521" s="2" t="s">
        <v>34246</v>
      </c>
      <c r="E5521" s="2" t="s">
        <v>34247</v>
      </c>
      <c r="F5521" s="2"/>
      <c r="G5521" s="2" t="s">
        <v>23</v>
      </c>
      <c r="H5521" s="2" t="s">
        <v>24</v>
      </c>
      <c r="I5521" s="2" t="b">
        <v>1</v>
      </c>
      <c r="J5521" s="2" t="s">
        <v>25</v>
      </c>
      <c r="K5521" s="2" t="s">
        <v>27125</v>
      </c>
      <c r="L5521" s="2" t="s">
        <v>5610</v>
      </c>
      <c r="M5521" s="2" t="s">
        <v>34248</v>
      </c>
      <c r="N5521" s="2" t="s">
        <v>34249</v>
      </c>
      <c r="O5521" s="2" t="s">
        <v>34250</v>
      </c>
      <c r="P5521" s="2" t="s">
        <v>28050</v>
      </c>
      <c r="Q5521" s="2" t="s">
        <v>34251</v>
      </c>
    </row>
    <row r="5522" spans="1:17" ht="409.5" hidden="1" x14ac:dyDescent="0.3">
      <c r="A5522" s="2" t="s">
        <v>34252</v>
      </c>
      <c r="B5522" s="2" t="s">
        <v>34208</v>
      </c>
      <c r="C5522" s="2" t="s">
        <v>106</v>
      </c>
      <c r="D5522" s="2" t="s">
        <v>24648</v>
      </c>
      <c r="E5522" s="2" t="s">
        <v>34253</v>
      </c>
      <c r="F5522" s="2" t="s">
        <v>4743</v>
      </c>
      <c r="G5522" s="2" t="s">
        <v>23</v>
      </c>
      <c r="H5522" s="2" t="s">
        <v>24</v>
      </c>
      <c r="I5522" s="2" t="b">
        <v>1</v>
      </c>
      <c r="J5522" s="2" t="s">
        <v>25</v>
      </c>
      <c r="K5522" s="2" t="s">
        <v>34211</v>
      </c>
      <c r="L5522" s="2" t="s">
        <v>7043</v>
      </c>
      <c r="M5522" s="2" t="s">
        <v>34254</v>
      </c>
      <c r="N5522" s="2" t="s">
        <v>34255</v>
      </c>
      <c r="O5522" s="2" t="s">
        <v>34256</v>
      </c>
      <c r="P5522" s="2" t="s">
        <v>34257</v>
      </c>
      <c r="Q5522" s="2" t="s">
        <v>34258</v>
      </c>
    </row>
    <row r="5523" spans="1:17" ht="132" hidden="1" x14ac:dyDescent="0.3">
      <c r="A5523" s="2" t="s">
        <v>34259</v>
      </c>
      <c r="B5523" s="2" t="s">
        <v>34218</v>
      </c>
      <c r="C5523" s="2" t="s">
        <v>19</v>
      </c>
      <c r="D5523" s="2" t="s">
        <v>20</v>
      </c>
      <c r="E5523" s="2" t="s">
        <v>34260</v>
      </c>
      <c r="F5523" s="2"/>
      <c r="G5523" s="2" t="s">
        <v>23</v>
      </c>
      <c r="H5523" s="2" t="s">
        <v>24</v>
      </c>
      <c r="I5523" s="2" t="b">
        <v>1</v>
      </c>
      <c r="J5523" s="2" t="s">
        <v>25</v>
      </c>
      <c r="K5523" s="2" t="s">
        <v>34220</v>
      </c>
      <c r="L5523" s="2" t="s">
        <v>1267</v>
      </c>
      <c r="M5523" s="2" t="s">
        <v>34261</v>
      </c>
      <c r="N5523" s="2" t="s">
        <v>34262</v>
      </c>
      <c r="O5523" s="2" t="s">
        <v>34263</v>
      </c>
      <c r="P5523" s="2" t="s">
        <v>28856</v>
      </c>
      <c r="Q5523" s="2" t="s">
        <v>34264</v>
      </c>
    </row>
    <row r="5524" spans="1:17" ht="330" hidden="1" x14ac:dyDescent="0.3">
      <c r="A5524" s="2" t="s">
        <v>34265</v>
      </c>
      <c r="B5524" s="2" t="s">
        <v>6037</v>
      </c>
      <c r="C5524" s="2" t="s">
        <v>3776</v>
      </c>
      <c r="D5524" s="2" t="s">
        <v>20</v>
      </c>
      <c r="E5524" s="2" t="s">
        <v>34266</v>
      </c>
      <c r="F5524" s="2"/>
      <c r="G5524" s="2" t="s">
        <v>23</v>
      </c>
      <c r="H5524" s="2" t="s">
        <v>24</v>
      </c>
      <c r="I5524" s="2" t="b">
        <v>1</v>
      </c>
      <c r="J5524" s="2" t="s">
        <v>25</v>
      </c>
      <c r="K5524" s="2" t="s">
        <v>6038</v>
      </c>
      <c r="L5524" s="2" t="s">
        <v>16667</v>
      </c>
      <c r="M5524" s="2" t="s">
        <v>34267</v>
      </c>
      <c r="N5524" s="2" t="s">
        <v>34268</v>
      </c>
      <c r="O5524" s="2" t="s">
        <v>34269</v>
      </c>
      <c r="P5524" s="2" t="s">
        <v>34270</v>
      </c>
      <c r="Q5524" s="2" t="s">
        <v>34271</v>
      </c>
    </row>
    <row r="5525" spans="1:17" ht="247.5" hidden="1" x14ac:dyDescent="0.3">
      <c r="A5525" s="2" t="s">
        <v>34272</v>
      </c>
      <c r="B5525" s="2" t="s">
        <v>28081</v>
      </c>
      <c r="C5525" s="2" t="s">
        <v>30</v>
      </c>
      <c r="D5525" s="2" t="s">
        <v>20</v>
      </c>
      <c r="E5525" s="2" t="s">
        <v>467</v>
      </c>
      <c r="F5525" s="2"/>
      <c r="G5525" s="2" t="s">
        <v>23</v>
      </c>
      <c r="H5525" s="2" t="s">
        <v>24</v>
      </c>
      <c r="I5525" s="2" t="b">
        <v>1</v>
      </c>
      <c r="J5525" s="2" t="s">
        <v>25</v>
      </c>
      <c r="K5525" s="2" t="s">
        <v>28084</v>
      </c>
      <c r="L5525" s="2" t="s">
        <v>68</v>
      </c>
      <c r="M5525" s="2" t="s">
        <v>34273</v>
      </c>
      <c r="N5525" s="2" t="s">
        <v>34274</v>
      </c>
      <c r="O5525" s="2" t="s">
        <v>34275</v>
      </c>
      <c r="P5525" s="2" t="s">
        <v>34276</v>
      </c>
      <c r="Q5525" s="2" t="s">
        <v>34277</v>
      </c>
    </row>
    <row r="5526" spans="1:17" ht="132" hidden="1" x14ac:dyDescent="0.3">
      <c r="A5526" s="2" t="s">
        <v>34278</v>
      </c>
      <c r="B5526" s="2" t="s">
        <v>5474</v>
      </c>
      <c r="C5526" s="2" t="s">
        <v>106</v>
      </c>
      <c r="D5526" s="2" t="s">
        <v>20</v>
      </c>
      <c r="E5526" s="2" t="s">
        <v>34279</v>
      </c>
      <c r="F5526" s="2"/>
      <c r="G5526" s="2" t="s">
        <v>23</v>
      </c>
      <c r="H5526" s="2" t="s">
        <v>24</v>
      </c>
      <c r="I5526" s="2" t="b">
        <v>1</v>
      </c>
      <c r="J5526" s="2" t="s">
        <v>25</v>
      </c>
      <c r="K5526" s="2" t="s">
        <v>5476</v>
      </c>
      <c r="L5526" s="2" t="s">
        <v>1928</v>
      </c>
      <c r="M5526" s="2" t="s">
        <v>34280</v>
      </c>
      <c r="N5526" s="2" t="s">
        <v>34281</v>
      </c>
      <c r="O5526" s="2" t="s">
        <v>5479</v>
      </c>
      <c r="P5526" s="2" t="s">
        <v>34282</v>
      </c>
      <c r="Q5526" s="2" t="s">
        <v>34283</v>
      </c>
    </row>
    <row r="5527" spans="1:17" ht="409.5" hidden="1" x14ac:dyDescent="0.3">
      <c r="A5527" s="2" t="s">
        <v>34284</v>
      </c>
      <c r="B5527" s="2" t="s">
        <v>5224</v>
      </c>
      <c r="C5527" s="2" t="s">
        <v>89</v>
      </c>
      <c r="D5527" s="2" t="s">
        <v>12663</v>
      </c>
      <c r="E5527" s="2" t="s">
        <v>34285</v>
      </c>
      <c r="F5527" s="2"/>
      <c r="G5527" s="2" t="s">
        <v>23</v>
      </c>
      <c r="H5527" s="2" t="s">
        <v>24</v>
      </c>
      <c r="I5527" s="2" t="b">
        <v>1</v>
      </c>
      <c r="J5527" s="2" t="s">
        <v>25</v>
      </c>
      <c r="K5527" s="2" t="s">
        <v>5227</v>
      </c>
      <c r="L5527" s="2" t="s">
        <v>3388</v>
      </c>
      <c r="M5527" s="2" t="s">
        <v>34286</v>
      </c>
      <c r="N5527" s="2" t="s">
        <v>34287</v>
      </c>
      <c r="O5527" s="2" t="s">
        <v>34288</v>
      </c>
      <c r="P5527" s="2" t="s">
        <v>34289</v>
      </c>
      <c r="Q5527" s="2" t="s">
        <v>34290</v>
      </c>
    </row>
    <row r="5528" spans="1:17" ht="409.5" hidden="1" x14ac:dyDescent="0.3">
      <c r="A5528" s="2" t="s">
        <v>34291</v>
      </c>
      <c r="B5528" s="2" t="s">
        <v>5224</v>
      </c>
      <c r="C5528" s="2" t="s">
        <v>89</v>
      </c>
      <c r="D5528" s="2" t="s">
        <v>34292</v>
      </c>
      <c r="E5528" s="2" t="s">
        <v>34293</v>
      </c>
      <c r="F5528" s="2"/>
      <c r="G5528" s="2" t="s">
        <v>23</v>
      </c>
      <c r="H5528" s="2" t="s">
        <v>24</v>
      </c>
      <c r="I5528" s="2" t="b">
        <v>1</v>
      </c>
      <c r="J5528" s="2" t="s">
        <v>25</v>
      </c>
      <c r="K5528" s="2" t="s">
        <v>5227</v>
      </c>
      <c r="L5528" s="2" t="s">
        <v>749</v>
      </c>
      <c r="M5528" s="2" t="s">
        <v>34294</v>
      </c>
      <c r="N5528" s="2" t="s">
        <v>34295</v>
      </c>
      <c r="O5528" s="2" t="s">
        <v>34296</v>
      </c>
      <c r="P5528" s="2" t="s">
        <v>34297</v>
      </c>
      <c r="Q5528" s="2" t="s">
        <v>34298</v>
      </c>
    </row>
    <row r="5529" spans="1:17" ht="181.5" hidden="1" x14ac:dyDescent="0.3">
      <c r="A5529" s="2" t="s">
        <v>34299</v>
      </c>
      <c r="B5529" s="2" t="s">
        <v>1369</v>
      </c>
      <c r="C5529" s="2" t="s">
        <v>30</v>
      </c>
      <c r="D5529" s="2" t="s">
        <v>20</v>
      </c>
      <c r="E5529" s="2" t="s">
        <v>34300</v>
      </c>
      <c r="F5529" s="2" t="s">
        <v>1770</v>
      </c>
      <c r="G5529" s="2" t="s">
        <v>23</v>
      </c>
      <c r="H5529" s="2" t="s">
        <v>24</v>
      </c>
      <c r="I5529" s="2" t="b">
        <v>1</v>
      </c>
      <c r="J5529" s="2" t="s">
        <v>25</v>
      </c>
      <c r="K5529" s="2" t="s">
        <v>1372</v>
      </c>
      <c r="L5529" s="2" t="s">
        <v>27386</v>
      </c>
      <c r="M5529" s="2" t="s">
        <v>34301</v>
      </c>
      <c r="N5529" s="2" t="s">
        <v>34302</v>
      </c>
      <c r="O5529" s="2" t="s">
        <v>34303</v>
      </c>
      <c r="P5529" s="2" t="s">
        <v>18258</v>
      </c>
      <c r="Q5529" s="2" t="s">
        <v>34304</v>
      </c>
    </row>
    <row r="5530" spans="1:17" ht="396" hidden="1" x14ac:dyDescent="0.3">
      <c r="A5530" s="2" t="s">
        <v>34305</v>
      </c>
      <c r="B5530" s="2" t="s">
        <v>59</v>
      </c>
      <c r="C5530" s="2" t="s">
        <v>30</v>
      </c>
      <c r="D5530" s="2" t="s">
        <v>20</v>
      </c>
      <c r="E5530" s="2" t="s">
        <v>34306</v>
      </c>
      <c r="F5530" s="2"/>
      <c r="G5530" s="2" t="s">
        <v>23</v>
      </c>
      <c r="H5530" s="2" t="s">
        <v>24</v>
      </c>
      <c r="I5530" s="2" t="b">
        <v>1</v>
      </c>
      <c r="J5530" s="2" t="s">
        <v>25</v>
      </c>
      <c r="K5530" s="2" t="s">
        <v>61</v>
      </c>
      <c r="L5530" s="2" t="s">
        <v>27903</v>
      </c>
      <c r="M5530" s="2" t="s">
        <v>34307</v>
      </c>
      <c r="N5530" s="2" t="s">
        <v>34308</v>
      </c>
      <c r="O5530" s="2" t="s">
        <v>34309</v>
      </c>
      <c r="P5530" s="2" t="s">
        <v>34310</v>
      </c>
      <c r="Q5530" s="2" t="s">
        <v>34311</v>
      </c>
    </row>
    <row r="5531" spans="1:17" ht="297" hidden="1" x14ac:dyDescent="0.3">
      <c r="A5531" s="2" t="s">
        <v>34312</v>
      </c>
      <c r="B5531" s="2" t="s">
        <v>2751</v>
      </c>
      <c r="C5531" s="2" t="s">
        <v>30</v>
      </c>
      <c r="D5531" s="2" t="s">
        <v>20</v>
      </c>
      <c r="E5531" s="2" t="s">
        <v>34313</v>
      </c>
      <c r="F5531" s="2"/>
      <c r="G5531" s="2" t="s">
        <v>23</v>
      </c>
      <c r="H5531" s="2" t="s">
        <v>24</v>
      </c>
      <c r="I5531" s="2" t="b">
        <v>1</v>
      </c>
      <c r="J5531" s="2" t="s">
        <v>25</v>
      </c>
      <c r="K5531" s="2" t="s">
        <v>2752</v>
      </c>
      <c r="L5531" s="2" t="s">
        <v>23290</v>
      </c>
      <c r="M5531" s="2" t="s">
        <v>34314</v>
      </c>
      <c r="N5531" s="2" t="s">
        <v>34315</v>
      </c>
      <c r="O5531" s="2" t="s">
        <v>34316</v>
      </c>
      <c r="P5531" s="2" t="s">
        <v>30374</v>
      </c>
      <c r="Q5531" s="2" t="s">
        <v>34317</v>
      </c>
    </row>
    <row r="5532" spans="1:17" ht="297" hidden="1" x14ac:dyDescent="0.3">
      <c r="A5532" s="2" t="s">
        <v>34318</v>
      </c>
      <c r="B5532" s="2" t="s">
        <v>2751</v>
      </c>
      <c r="C5532" s="2" t="s">
        <v>30</v>
      </c>
      <c r="D5532" s="2" t="s">
        <v>20</v>
      </c>
      <c r="E5532" s="2" t="s">
        <v>27528</v>
      </c>
      <c r="F5532" s="2"/>
      <c r="G5532" s="2" t="s">
        <v>23</v>
      </c>
      <c r="H5532" s="2" t="s">
        <v>24</v>
      </c>
      <c r="I5532" s="2" t="b">
        <v>1</v>
      </c>
      <c r="J5532" s="2" t="s">
        <v>25</v>
      </c>
      <c r="K5532" s="2" t="s">
        <v>2752</v>
      </c>
      <c r="L5532" s="2" t="s">
        <v>589</v>
      </c>
      <c r="M5532" s="2" t="s">
        <v>34319</v>
      </c>
      <c r="N5532" s="2" t="s">
        <v>34320</v>
      </c>
      <c r="O5532" s="2" t="s">
        <v>34321</v>
      </c>
      <c r="P5532" s="2" t="s">
        <v>30374</v>
      </c>
      <c r="Q5532" s="2" t="s">
        <v>34322</v>
      </c>
    </row>
    <row r="5533" spans="1:17" ht="409.5" hidden="1" x14ac:dyDescent="0.3">
      <c r="A5533" s="2" t="s">
        <v>34323</v>
      </c>
      <c r="B5533" s="2" t="s">
        <v>2751</v>
      </c>
      <c r="C5533" s="2" t="s">
        <v>30</v>
      </c>
      <c r="D5533" s="2" t="s">
        <v>20</v>
      </c>
      <c r="E5533" s="2" t="s">
        <v>99</v>
      </c>
      <c r="F5533" s="2"/>
      <c r="G5533" s="2" t="s">
        <v>23</v>
      </c>
      <c r="H5533" s="2" t="s">
        <v>24</v>
      </c>
      <c r="I5533" s="2" t="b">
        <v>1</v>
      </c>
      <c r="J5533" s="2" t="s">
        <v>25</v>
      </c>
      <c r="K5533" s="2" t="s">
        <v>2752</v>
      </c>
      <c r="L5533" s="2" t="s">
        <v>2919</v>
      </c>
      <c r="M5533" s="2" t="s">
        <v>34324</v>
      </c>
      <c r="N5533" s="2" t="s">
        <v>34325</v>
      </c>
      <c r="O5533" s="2" t="s">
        <v>34326</v>
      </c>
      <c r="P5533" s="2" t="s">
        <v>34327</v>
      </c>
      <c r="Q5533" s="2" t="s">
        <v>34328</v>
      </c>
    </row>
    <row r="5534" spans="1:17" hidden="1" x14ac:dyDescent="0.3">
      <c r="A5534" s="2" t="s">
        <v>34329</v>
      </c>
      <c r="B5534" s="2" t="s">
        <v>34330</v>
      </c>
      <c r="C5534" s="2" t="s">
        <v>30</v>
      </c>
      <c r="D5534" s="2" t="s">
        <v>20</v>
      </c>
      <c r="E5534" s="2"/>
      <c r="F5534" s="2"/>
      <c r="G5534" s="2" t="s">
        <v>1455</v>
      </c>
      <c r="H5534" s="2" t="s">
        <v>1456</v>
      </c>
      <c r="I5534" s="2" t="b">
        <v>1</v>
      </c>
      <c r="J5534" s="2" t="s">
        <v>25</v>
      </c>
      <c r="K5534" s="2" t="s">
        <v>34331</v>
      </c>
      <c r="L5534" s="2"/>
      <c r="M5534" s="2"/>
      <c r="N5534" s="2"/>
      <c r="O5534" s="2"/>
      <c r="P5534" s="2"/>
      <c r="Q5534" s="2"/>
    </row>
    <row r="5535" spans="1:17" ht="148.5" hidden="1" x14ac:dyDescent="0.3">
      <c r="A5535" s="2" t="s">
        <v>34332</v>
      </c>
      <c r="B5535" s="2" t="s">
        <v>184</v>
      </c>
      <c r="C5535" s="2" t="s">
        <v>30</v>
      </c>
      <c r="D5535" s="2" t="s">
        <v>20</v>
      </c>
      <c r="E5535" s="2" t="s">
        <v>57</v>
      </c>
      <c r="F5535" s="2"/>
      <c r="G5535" s="2" t="s">
        <v>23</v>
      </c>
      <c r="H5535" s="2" t="s">
        <v>24</v>
      </c>
      <c r="I5535" s="2" t="b">
        <v>1</v>
      </c>
      <c r="J5535" s="2" t="s">
        <v>25</v>
      </c>
      <c r="K5535" s="2" t="s">
        <v>186</v>
      </c>
      <c r="L5535" s="2" t="s">
        <v>34333</v>
      </c>
      <c r="M5535" s="2" t="s">
        <v>34334</v>
      </c>
      <c r="N5535" s="2" t="s">
        <v>34335</v>
      </c>
      <c r="O5535" s="2" t="s">
        <v>34336</v>
      </c>
      <c r="P5535" s="2" t="s">
        <v>34337</v>
      </c>
      <c r="Q5535" s="2" t="s">
        <v>34338</v>
      </c>
    </row>
    <row r="5536" spans="1:17" ht="409.5" hidden="1" x14ac:dyDescent="0.3">
      <c r="A5536" s="2" t="s">
        <v>34339</v>
      </c>
      <c r="B5536" s="2" t="s">
        <v>34340</v>
      </c>
      <c r="C5536" s="2" t="s">
        <v>30</v>
      </c>
      <c r="D5536" s="2" t="s">
        <v>20</v>
      </c>
      <c r="E5536" s="2" t="s">
        <v>34341</v>
      </c>
      <c r="F5536" s="2"/>
      <c r="G5536" s="2" t="s">
        <v>1455</v>
      </c>
      <c r="H5536" s="2" t="s">
        <v>1456</v>
      </c>
      <c r="I5536" s="2" t="b">
        <v>1</v>
      </c>
      <c r="J5536" s="2" t="s">
        <v>25</v>
      </c>
      <c r="K5536" s="2" t="s">
        <v>34342</v>
      </c>
      <c r="L5536" s="2" t="s">
        <v>21468</v>
      </c>
      <c r="M5536" s="2" t="s">
        <v>34343</v>
      </c>
      <c r="N5536" s="2" t="s">
        <v>34344</v>
      </c>
      <c r="O5536" s="2" t="s">
        <v>34345</v>
      </c>
      <c r="P5536" s="2" t="s">
        <v>34346</v>
      </c>
      <c r="Q5536" s="2" t="s">
        <v>34347</v>
      </c>
    </row>
    <row r="5537" spans="1:17" ht="409.5" hidden="1" x14ac:dyDescent="0.3">
      <c r="A5537" s="2" t="s">
        <v>34348</v>
      </c>
      <c r="B5537" s="2" t="s">
        <v>34340</v>
      </c>
      <c r="C5537" s="2" t="s">
        <v>30</v>
      </c>
      <c r="D5537" s="2" t="s">
        <v>20</v>
      </c>
      <c r="E5537" s="2" t="s">
        <v>25995</v>
      </c>
      <c r="F5537" s="2"/>
      <c r="G5537" s="2" t="s">
        <v>1455</v>
      </c>
      <c r="H5537" s="2" t="s">
        <v>1456</v>
      </c>
      <c r="I5537" s="2" t="b">
        <v>1</v>
      </c>
      <c r="J5537" s="2" t="s">
        <v>25</v>
      </c>
      <c r="K5537" s="2" t="s">
        <v>34342</v>
      </c>
      <c r="L5537" s="2" t="s">
        <v>34349</v>
      </c>
      <c r="M5537" s="2" t="s">
        <v>34350</v>
      </c>
      <c r="N5537" s="2"/>
      <c r="O5537" s="2" t="s">
        <v>34351</v>
      </c>
      <c r="P5537" s="2" t="s">
        <v>34352</v>
      </c>
      <c r="Q5537" s="2" t="s">
        <v>34353</v>
      </c>
    </row>
    <row r="5538" spans="1:17" ht="409.5" hidden="1" x14ac:dyDescent="0.3">
      <c r="A5538" s="2" t="s">
        <v>34354</v>
      </c>
      <c r="B5538" s="2" t="s">
        <v>34340</v>
      </c>
      <c r="C5538" s="2" t="s">
        <v>30</v>
      </c>
      <c r="D5538" s="2" t="s">
        <v>20</v>
      </c>
      <c r="E5538" s="2" t="s">
        <v>11955</v>
      </c>
      <c r="F5538" s="2"/>
      <c r="G5538" s="2" t="s">
        <v>1455</v>
      </c>
      <c r="H5538" s="2" t="s">
        <v>1456</v>
      </c>
      <c r="I5538" s="2" t="b">
        <v>1</v>
      </c>
      <c r="J5538" s="2" t="s">
        <v>25</v>
      </c>
      <c r="K5538" s="2" t="s">
        <v>34342</v>
      </c>
      <c r="L5538" s="2" t="s">
        <v>9668</v>
      </c>
      <c r="M5538" s="2" t="s">
        <v>34355</v>
      </c>
      <c r="N5538" s="2"/>
      <c r="O5538" s="2" t="s">
        <v>34356</v>
      </c>
      <c r="P5538" s="2" t="s">
        <v>34352</v>
      </c>
      <c r="Q5538" s="2" t="s">
        <v>34357</v>
      </c>
    </row>
    <row r="5539" spans="1:17" ht="409.5" hidden="1" x14ac:dyDescent="0.3">
      <c r="A5539" s="2" t="s">
        <v>34358</v>
      </c>
      <c r="B5539" s="2" t="s">
        <v>34340</v>
      </c>
      <c r="C5539" s="2" t="s">
        <v>30</v>
      </c>
      <c r="D5539" s="2" t="s">
        <v>20</v>
      </c>
      <c r="E5539" s="2" t="s">
        <v>34359</v>
      </c>
      <c r="F5539" s="2"/>
      <c r="G5539" s="2" t="s">
        <v>1455</v>
      </c>
      <c r="H5539" s="2" t="s">
        <v>1456</v>
      </c>
      <c r="I5539" s="2" t="b">
        <v>1</v>
      </c>
      <c r="J5539" s="2" t="s">
        <v>25</v>
      </c>
      <c r="K5539" s="2" t="s">
        <v>34342</v>
      </c>
      <c r="L5539" s="2" t="s">
        <v>4194</v>
      </c>
      <c r="M5539" s="2" t="s">
        <v>34360</v>
      </c>
      <c r="N5539" s="2" t="s">
        <v>34361</v>
      </c>
      <c r="O5539" s="2" t="s">
        <v>34362</v>
      </c>
      <c r="P5539" s="2" t="s">
        <v>34363</v>
      </c>
      <c r="Q5539" s="2" t="s">
        <v>34364</v>
      </c>
    </row>
    <row r="5540" spans="1:17" ht="409.5" hidden="1" x14ac:dyDescent="0.3">
      <c r="A5540" s="2" t="s">
        <v>34365</v>
      </c>
      <c r="B5540" s="2" t="s">
        <v>34340</v>
      </c>
      <c r="C5540" s="2" t="s">
        <v>30</v>
      </c>
      <c r="D5540" s="2" t="s">
        <v>20</v>
      </c>
      <c r="E5540" s="2" t="s">
        <v>34366</v>
      </c>
      <c r="F5540" s="2"/>
      <c r="G5540" s="2" t="s">
        <v>1455</v>
      </c>
      <c r="H5540" s="2" t="s">
        <v>1456</v>
      </c>
      <c r="I5540" s="2" t="b">
        <v>1</v>
      </c>
      <c r="J5540" s="2" t="s">
        <v>25</v>
      </c>
      <c r="K5540" s="2" t="s">
        <v>34342</v>
      </c>
      <c r="L5540" s="2" t="s">
        <v>7007</v>
      </c>
      <c r="M5540" s="2" t="s">
        <v>34367</v>
      </c>
      <c r="N5540" s="2" t="s">
        <v>34368</v>
      </c>
      <c r="O5540" s="2" t="s">
        <v>34369</v>
      </c>
      <c r="P5540" s="2" t="s">
        <v>34370</v>
      </c>
      <c r="Q5540" s="2" t="s">
        <v>34371</v>
      </c>
    </row>
    <row r="5541" spans="1:17" ht="409.5" hidden="1" x14ac:dyDescent="0.3">
      <c r="A5541" s="2" t="s">
        <v>34372</v>
      </c>
      <c r="B5541" s="2" t="s">
        <v>34340</v>
      </c>
      <c r="C5541" s="2" t="s">
        <v>30</v>
      </c>
      <c r="D5541" s="2" t="s">
        <v>20</v>
      </c>
      <c r="E5541" s="2" t="s">
        <v>28385</v>
      </c>
      <c r="F5541" s="2"/>
      <c r="G5541" s="2" t="s">
        <v>1455</v>
      </c>
      <c r="H5541" s="2" t="s">
        <v>1456</v>
      </c>
      <c r="I5541" s="2" t="b">
        <v>1</v>
      </c>
      <c r="J5541" s="2" t="s">
        <v>25</v>
      </c>
      <c r="K5541" s="2" t="s">
        <v>34342</v>
      </c>
      <c r="L5541" s="2" t="s">
        <v>66</v>
      </c>
      <c r="M5541" s="2" t="s">
        <v>34373</v>
      </c>
      <c r="N5541" s="2"/>
      <c r="O5541" s="2" t="s">
        <v>34374</v>
      </c>
      <c r="P5541" s="2" t="s">
        <v>34352</v>
      </c>
      <c r="Q5541" s="2" t="s">
        <v>34375</v>
      </c>
    </row>
    <row r="5542" spans="1:17" ht="409.5" hidden="1" x14ac:dyDescent="0.3">
      <c r="A5542" s="2" t="s">
        <v>34376</v>
      </c>
      <c r="B5542" s="2" t="s">
        <v>34340</v>
      </c>
      <c r="C5542" s="2" t="s">
        <v>30</v>
      </c>
      <c r="D5542" s="2" t="s">
        <v>20</v>
      </c>
      <c r="E5542" s="2" t="s">
        <v>34377</v>
      </c>
      <c r="F5542" s="2"/>
      <c r="G5542" s="2" t="s">
        <v>1455</v>
      </c>
      <c r="H5542" s="2" t="s">
        <v>1456</v>
      </c>
      <c r="I5542" s="2" t="b">
        <v>1</v>
      </c>
      <c r="J5542" s="2" t="s">
        <v>25</v>
      </c>
      <c r="K5542" s="2" t="s">
        <v>34342</v>
      </c>
      <c r="L5542" s="2" t="s">
        <v>6964</v>
      </c>
      <c r="M5542" s="2" t="s">
        <v>34378</v>
      </c>
      <c r="N5542" s="2" t="s">
        <v>34379</v>
      </c>
      <c r="O5542" s="2" t="s">
        <v>34380</v>
      </c>
      <c r="P5542" s="2" t="s">
        <v>34381</v>
      </c>
      <c r="Q5542" s="2" t="s">
        <v>34382</v>
      </c>
    </row>
    <row r="5543" spans="1:17" ht="409.5" hidden="1" x14ac:dyDescent="0.3">
      <c r="A5543" s="2" t="s">
        <v>34383</v>
      </c>
      <c r="B5543" s="2" t="s">
        <v>34340</v>
      </c>
      <c r="C5543" s="2" t="s">
        <v>30</v>
      </c>
      <c r="D5543" s="2" t="s">
        <v>20</v>
      </c>
      <c r="E5543" s="2" t="s">
        <v>11667</v>
      </c>
      <c r="F5543" s="2"/>
      <c r="G5543" s="2" t="s">
        <v>1455</v>
      </c>
      <c r="H5543" s="2" t="s">
        <v>1456</v>
      </c>
      <c r="I5543" s="2" t="b">
        <v>1</v>
      </c>
      <c r="J5543" s="2" t="s">
        <v>25</v>
      </c>
      <c r="K5543" s="2" t="s">
        <v>34342</v>
      </c>
      <c r="L5543" s="2" t="s">
        <v>81</v>
      </c>
      <c r="M5543" s="2" t="s">
        <v>34384</v>
      </c>
      <c r="N5543" s="2"/>
      <c r="O5543" s="2" t="s">
        <v>34385</v>
      </c>
      <c r="P5543" s="2" t="s">
        <v>34352</v>
      </c>
      <c r="Q5543" s="2" t="s">
        <v>34386</v>
      </c>
    </row>
    <row r="5544" spans="1:17" ht="409.5" hidden="1" x14ac:dyDescent="0.3">
      <c r="A5544" s="2" t="s">
        <v>34387</v>
      </c>
      <c r="B5544" s="2" t="s">
        <v>34340</v>
      </c>
      <c r="C5544" s="2" t="s">
        <v>30</v>
      </c>
      <c r="D5544" s="2" t="s">
        <v>20</v>
      </c>
      <c r="E5544" s="2" t="s">
        <v>34388</v>
      </c>
      <c r="F5544" s="2"/>
      <c r="G5544" s="2" t="s">
        <v>1455</v>
      </c>
      <c r="H5544" s="2" t="s">
        <v>1456</v>
      </c>
      <c r="I5544" s="2" t="b">
        <v>1</v>
      </c>
      <c r="J5544" s="2" t="s">
        <v>25</v>
      </c>
      <c r="K5544" s="2" t="s">
        <v>34342</v>
      </c>
      <c r="L5544" s="2" t="s">
        <v>18769</v>
      </c>
      <c r="M5544" s="2" t="s">
        <v>34389</v>
      </c>
      <c r="N5544" s="2" t="s">
        <v>34390</v>
      </c>
      <c r="O5544" s="2" t="s">
        <v>34391</v>
      </c>
      <c r="P5544" s="2" t="s">
        <v>34392</v>
      </c>
      <c r="Q5544" s="2" t="s">
        <v>34393</v>
      </c>
    </row>
    <row r="5545" spans="1:17" ht="409.5" hidden="1" x14ac:dyDescent="0.3">
      <c r="A5545" s="2" t="s">
        <v>34394</v>
      </c>
      <c r="B5545" s="2" t="s">
        <v>34340</v>
      </c>
      <c r="C5545" s="2" t="s">
        <v>30</v>
      </c>
      <c r="D5545" s="2" t="s">
        <v>20</v>
      </c>
      <c r="E5545" s="2" t="s">
        <v>28396</v>
      </c>
      <c r="F5545" s="2"/>
      <c r="G5545" s="2" t="s">
        <v>1455</v>
      </c>
      <c r="H5545" s="2" t="s">
        <v>1456</v>
      </c>
      <c r="I5545" s="2" t="b">
        <v>1</v>
      </c>
      <c r="J5545" s="2" t="s">
        <v>25</v>
      </c>
      <c r="K5545" s="2" t="s">
        <v>34342</v>
      </c>
      <c r="L5545" s="2" t="s">
        <v>234</v>
      </c>
      <c r="M5545" s="2" t="s">
        <v>34395</v>
      </c>
      <c r="N5545" s="2" t="s">
        <v>34396</v>
      </c>
      <c r="O5545" s="2" t="s">
        <v>34397</v>
      </c>
      <c r="P5545" s="2" t="s">
        <v>34398</v>
      </c>
      <c r="Q5545" s="2" t="s">
        <v>34399</v>
      </c>
    </row>
    <row r="5546" spans="1:17" ht="409.5" hidden="1" x14ac:dyDescent="0.3">
      <c r="A5546" s="2" t="s">
        <v>34400</v>
      </c>
      <c r="B5546" s="2" t="s">
        <v>34340</v>
      </c>
      <c r="C5546" s="2" t="s">
        <v>30</v>
      </c>
      <c r="D5546" s="2" t="s">
        <v>20</v>
      </c>
      <c r="E5546" s="2" t="s">
        <v>34401</v>
      </c>
      <c r="F5546" s="2"/>
      <c r="G5546" s="2" t="s">
        <v>1455</v>
      </c>
      <c r="H5546" s="2" t="s">
        <v>1456</v>
      </c>
      <c r="I5546" s="2" t="b">
        <v>1</v>
      </c>
      <c r="J5546" s="2" t="s">
        <v>25</v>
      </c>
      <c r="K5546" s="2" t="s">
        <v>34342</v>
      </c>
      <c r="L5546" s="2" t="s">
        <v>31105</v>
      </c>
      <c r="M5546" s="2" t="s">
        <v>34402</v>
      </c>
      <c r="N5546" s="2" t="s">
        <v>34403</v>
      </c>
      <c r="O5546" s="2" t="s">
        <v>34404</v>
      </c>
      <c r="P5546" s="2" t="s">
        <v>34405</v>
      </c>
      <c r="Q5546" s="2" t="s">
        <v>34406</v>
      </c>
    </row>
    <row r="5547" spans="1:17" ht="409.5" hidden="1" x14ac:dyDescent="0.3">
      <c r="A5547" s="2" t="s">
        <v>34407</v>
      </c>
      <c r="B5547" s="2" t="s">
        <v>34340</v>
      </c>
      <c r="C5547" s="2" t="s">
        <v>30</v>
      </c>
      <c r="D5547" s="2" t="s">
        <v>20</v>
      </c>
      <c r="E5547" s="2" t="s">
        <v>34408</v>
      </c>
      <c r="F5547" s="2"/>
      <c r="G5547" s="2" t="s">
        <v>1455</v>
      </c>
      <c r="H5547" s="2" t="s">
        <v>1456</v>
      </c>
      <c r="I5547" s="2" t="b">
        <v>1</v>
      </c>
      <c r="J5547" s="2" t="s">
        <v>25</v>
      </c>
      <c r="K5547" s="2" t="s">
        <v>34342</v>
      </c>
      <c r="L5547" s="2" t="s">
        <v>1264</v>
      </c>
      <c r="M5547" s="2" t="s">
        <v>34409</v>
      </c>
      <c r="N5547" s="2" t="s">
        <v>34410</v>
      </c>
      <c r="O5547" s="2" t="s">
        <v>34411</v>
      </c>
      <c r="P5547" s="2" t="s">
        <v>34412</v>
      </c>
      <c r="Q5547" s="2" t="s">
        <v>34413</v>
      </c>
    </row>
    <row r="5548" spans="1:17" ht="409.5" hidden="1" x14ac:dyDescent="0.3">
      <c r="A5548" s="2" t="s">
        <v>34414</v>
      </c>
      <c r="B5548" s="2" t="s">
        <v>34340</v>
      </c>
      <c r="C5548" s="2" t="s">
        <v>30</v>
      </c>
      <c r="D5548" s="2" t="s">
        <v>20</v>
      </c>
      <c r="E5548" s="2" t="s">
        <v>34415</v>
      </c>
      <c r="F5548" s="2"/>
      <c r="G5548" s="2" t="s">
        <v>1455</v>
      </c>
      <c r="H5548" s="2" t="s">
        <v>1456</v>
      </c>
      <c r="I5548" s="2" t="b">
        <v>1</v>
      </c>
      <c r="J5548" s="2" t="s">
        <v>25</v>
      </c>
      <c r="K5548" s="2" t="s">
        <v>34342</v>
      </c>
      <c r="L5548" s="2" t="s">
        <v>34416</v>
      </c>
      <c r="M5548" s="2" t="s">
        <v>34417</v>
      </c>
      <c r="N5548" s="2" t="s">
        <v>34418</v>
      </c>
      <c r="O5548" s="2" t="s">
        <v>34419</v>
      </c>
      <c r="P5548" s="2" t="s">
        <v>34352</v>
      </c>
      <c r="Q5548" s="2" t="s">
        <v>34420</v>
      </c>
    </row>
    <row r="5549" spans="1:17" ht="165" hidden="1" x14ac:dyDescent="0.3">
      <c r="A5549" s="2" t="s">
        <v>34421</v>
      </c>
      <c r="B5549" s="2" t="s">
        <v>19272</v>
      </c>
      <c r="C5549" s="2" t="s">
        <v>89</v>
      </c>
      <c r="D5549" s="2" t="s">
        <v>4171</v>
      </c>
      <c r="E5549" s="2" t="s">
        <v>34422</v>
      </c>
      <c r="F5549" s="2"/>
      <c r="G5549" s="2" t="s">
        <v>23</v>
      </c>
      <c r="H5549" s="2" t="s">
        <v>38</v>
      </c>
      <c r="I5549" s="2" t="b">
        <v>1</v>
      </c>
      <c r="J5549" s="2" t="s">
        <v>25</v>
      </c>
      <c r="K5549" s="2" t="s">
        <v>19274</v>
      </c>
      <c r="L5549" s="2" t="s">
        <v>34423</v>
      </c>
      <c r="M5549" s="2" t="s">
        <v>34424</v>
      </c>
      <c r="N5549" s="2" t="s">
        <v>34425</v>
      </c>
      <c r="O5549" s="2" t="s">
        <v>19284</v>
      </c>
      <c r="P5549" s="2" t="s">
        <v>34426</v>
      </c>
      <c r="Q5549" s="2" t="s">
        <v>34427</v>
      </c>
    </row>
    <row r="5550" spans="1:17" ht="409.5" hidden="1" x14ac:dyDescent="0.3">
      <c r="A5550" s="2" t="s">
        <v>34428</v>
      </c>
      <c r="B5550" s="2" t="s">
        <v>32182</v>
      </c>
      <c r="C5550" s="2" t="s">
        <v>30</v>
      </c>
      <c r="D5550" s="2" t="s">
        <v>20</v>
      </c>
      <c r="E5550" s="2" t="s">
        <v>49</v>
      </c>
      <c r="F5550" s="2"/>
      <c r="G5550" s="2" t="s">
        <v>23</v>
      </c>
      <c r="H5550" s="2" t="s">
        <v>24</v>
      </c>
      <c r="I5550" s="2" t="b">
        <v>1</v>
      </c>
      <c r="J5550" s="2" t="s">
        <v>25</v>
      </c>
      <c r="K5550" s="2" t="s">
        <v>32183</v>
      </c>
      <c r="L5550" s="2" t="s">
        <v>66</v>
      </c>
      <c r="M5550" s="2" t="s">
        <v>34429</v>
      </c>
      <c r="N5550" s="2" t="s">
        <v>34430</v>
      </c>
      <c r="O5550" s="2" t="s">
        <v>34431</v>
      </c>
      <c r="P5550" s="2" t="s">
        <v>34432</v>
      </c>
      <c r="Q5550" s="2" t="s">
        <v>34433</v>
      </c>
    </row>
    <row r="5551" spans="1:17" ht="409.5" hidden="1" x14ac:dyDescent="0.3">
      <c r="A5551" s="2" t="s">
        <v>34434</v>
      </c>
      <c r="B5551" s="2" t="s">
        <v>32182</v>
      </c>
      <c r="C5551" s="2" t="s">
        <v>30</v>
      </c>
      <c r="D5551" s="2" t="s">
        <v>34435</v>
      </c>
      <c r="E5551" s="2" t="s">
        <v>34436</v>
      </c>
      <c r="F5551" s="2"/>
      <c r="G5551" s="2" t="s">
        <v>23</v>
      </c>
      <c r="H5551" s="2" t="s">
        <v>24</v>
      </c>
      <c r="I5551" s="2" t="b">
        <v>0</v>
      </c>
      <c r="J5551" s="2" t="s">
        <v>25</v>
      </c>
      <c r="K5551" s="2" t="s">
        <v>32183</v>
      </c>
      <c r="L5551" s="2" t="s">
        <v>324</v>
      </c>
      <c r="M5551" s="2" t="s">
        <v>34437</v>
      </c>
      <c r="N5551" s="2" t="s">
        <v>34438</v>
      </c>
      <c r="O5551" s="2" t="s">
        <v>34431</v>
      </c>
      <c r="P5551" s="2" t="s">
        <v>32187</v>
      </c>
      <c r="Q5551" s="2" t="s">
        <v>34439</v>
      </c>
    </row>
    <row r="5552" spans="1:17" ht="396" hidden="1" x14ac:dyDescent="0.3">
      <c r="A5552" s="2" t="s">
        <v>34440</v>
      </c>
      <c r="B5552" s="2" t="s">
        <v>2356</v>
      </c>
      <c r="C5552" s="2" t="s">
        <v>30</v>
      </c>
      <c r="D5552" s="2" t="s">
        <v>20</v>
      </c>
      <c r="E5552" s="2" t="s">
        <v>99</v>
      </c>
      <c r="F5552" s="2" t="s">
        <v>11382</v>
      </c>
      <c r="G5552" s="2" t="s">
        <v>23</v>
      </c>
      <c r="H5552" s="2" t="s">
        <v>24</v>
      </c>
      <c r="I5552" s="2" t="b">
        <v>1</v>
      </c>
      <c r="J5552" s="2" t="s">
        <v>25</v>
      </c>
      <c r="K5552" s="2" t="s">
        <v>2359</v>
      </c>
      <c r="L5552" s="2" t="s">
        <v>120</v>
      </c>
      <c r="M5552" s="2" t="s">
        <v>34441</v>
      </c>
      <c r="N5552" s="2" t="s">
        <v>34442</v>
      </c>
      <c r="O5552" s="2" t="s">
        <v>2362</v>
      </c>
      <c r="P5552" s="2" t="s">
        <v>2363</v>
      </c>
      <c r="Q5552" s="2" t="s">
        <v>34443</v>
      </c>
    </row>
    <row r="5553" spans="1:17" ht="396" hidden="1" x14ac:dyDescent="0.3">
      <c r="A5553" s="2" t="s">
        <v>34444</v>
      </c>
      <c r="B5553" s="2" t="s">
        <v>2356</v>
      </c>
      <c r="C5553" s="2" t="s">
        <v>30</v>
      </c>
      <c r="D5553" s="2" t="s">
        <v>20</v>
      </c>
      <c r="E5553" s="2" t="s">
        <v>34445</v>
      </c>
      <c r="F5553" s="2" t="s">
        <v>15817</v>
      </c>
      <c r="G5553" s="2" t="s">
        <v>23</v>
      </c>
      <c r="H5553" s="2" t="s">
        <v>24</v>
      </c>
      <c r="I5553" s="2" t="b">
        <v>1</v>
      </c>
      <c r="J5553" s="2" t="s">
        <v>25</v>
      </c>
      <c r="K5553" s="2" t="s">
        <v>2359</v>
      </c>
      <c r="L5553" s="2" t="s">
        <v>594</v>
      </c>
      <c r="M5553" s="2" t="s">
        <v>34446</v>
      </c>
      <c r="N5553" s="2" t="s">
        <v>34447</v>
      </c>
      <c r="O5553" s="2" t="s">
        <v>2362</v>
      </c>
      <c r="P5553" s="2" t="s">
        <v>2363</v>
      </c>
      <c r="Q5553" s="2" t="s">
        <v>34448</v>
      </c>
    </row>
    <row r="5554" spans="1:17" ht="330" hidden="1" x14ac:dyDescent="0.3">
      <c r="A5554" s="2" t="s">
        <v>34449</v>
      </c>
      <c r="B5554" s="2" t="s">
        <v>34450</v>
      </c>
      <c r="C5554" s="2" t="s">
        <v>73</v>
      </c>
      <c r="D5554" s="2" t="s">
        <v>25561</v>
      </c>
      <c r="E5554" s="2" t="s">
        <v>34451</v>
      </c>
      <c r="F5554" s="2"/>
      <c r="G5554" s="2" t="s">
        <v>23</v>
      </c>
      <c r="H5554" s="2" t="s">
        <v>24</v>
      </c>
      <c r="I5554" s="2" t="b">
        <v>1</v>
      </c>
      <c r="J5554" s="2" t="s">
        <v>25</v>
      </c>
      <c r="K5554" s="2" t="s">
        <v>728</v>
      </c>
      <c r="L5554" s="2" t="s">
        <v>15202</v>
      </c>
      <c r="M5554" s="2" t="s">
        <v>34452</v>
      </c>
      <c r="N5554" s="2" t="s">
        <v>34453</v>
      </c>
      <c r="O5554" s="2" t="s">
        <v>34454</v>
      </c>
      <c r="P5554" s="2" t="s">
        <v>34455</v>
      </c>
      <c r="Q5554" s="2" t="s">
        <v>34456</v>
      </c>
    </row>
    <row r="5555" spans="1:17" ht="396" hidden="1" x14ac:dyDescent="0.3">
      <c r="A5555" s="2" t="s">
        <v>34457</v>
      </c>
      <c r="B5555" s="2" t="s">
        <v>2356</v>
      </c>
      <c r="C5555" s="2" t="s">
        <v>30</v>
      </c>
      <c r="D5555" s="2" t="s">
        <v>20</v>
      </c>
      <c r="E5555" s="2" t="s">
        <v>34458</v>
      </c>
      <c r="F5555" s="2" t="s">
        <v>11382</v>
      </c>
      <c r="G5555" s="2" t="s">
        <v>23</v>
      </c>
      <c r="H5555" s="2" t="s">
        <v>24</v>
      </c>
      <c r="I5555" s="2" t="b">
        <v>1</v>
      </c>
      <c r="J5555" s="2" t="s">
        <v>25</v>
      </c>
      <c r="K5555" s="2" t="s">
        <v>2359</v>
      </c>
      <c r="L5555" s="2" t="s">
        <v>324</v>
      </c>
      <c r="M5555" s="2" t="s">
        <v>34459</v>
      </c>
      <c r="N5555" s="2" t="s">
        <v>34460</v>
      </c>
      <c r="O5555" s="2" t="s">
        <v>2362</v>
      </c>
      <c r="P5555" s="2" t="s">
        <v>2363</v>
      </c>
      <c r="Q5555" s="2" t="s">
        <v>34461</v>
      </c>
    </row>
    <row r="5556" spans="1:17" ht="297" hidden="1" x14ac:dyDescent="0.3">
      <c r="A5556" s="2" t="s">
        <v>34462</v>
      </c>
      <c r="B5556" s="2" t="s">
        <v>3088</v>
      </c>
      <c r="C5556" s="2" t="s">
        <v>73</v>
      </c>
      <c r="D5556" s="2" t="s">
        <v>20</v>
      </c>
      <c r="E5556" s="2" t="s">
        <v>34463</v>
      </c>
      <c r="F5556" s="2"/>
      <c r="G5556" s="2" t="s">
        <v>23</v>
      </c>
      <c r="H5556" s="2" t="s">
        <v>24</v>
      </c>
      <c r="I5556" s="2" t="b">
        <v>1</v>
      </c>
      <c r="J5556" s="2" t="s">
        <v>25</v>
      </c>
      <c r="K5556" s="2" t="s">
        <v>3090</v>
      </c>
      <c r="L5556" s="2" t="s">
        <v>1267</v>
      </c>
      <c r="M5556" s="2" t="s">
        <v>23746</v>
      </c>
      <c r="N5556" s="2" t="s">
        <v>23747</v>
      </c>
      <c r="O5556" s="2" t="s">
        <v>23748</v>
      </c>
      <c r="P5556" s="2" t="s">
        <v>8680</v>
      </c>
      <c r="Q5556" s="2" t="s">
        <v>23749</v>
      </c>
    </row>
    <row r="5557" spans="1:17" ht="214.5" hidden="1" x14ac:dyDescent="0.3">
      <c r="A5557" s="2" t="s">
        <v>34464</v>
      </c>
      <c r="B5557" s="2" t="s">
        <v>24647</v>
      </c>
      <c r="C5557" s="2" t="s">
        <v>30</v>
      </c>
      <c r="D5557" s="2" t="s">
        <v>4171</v>
      </c>
      <c r="E5557" s="2" t="s">
        <v>34465</v>
      </c>
      <c r="F5557" s="2"/>
      <c r="G5557" s="2" t="s">
        <v>23</v>
      </c>
      <c r="H5557" s="2" t="s">
        <v>24</v>
      </c>
      <c r="I5557" s="2" t="b">
        <v>1</v>
      </c>
      <c r="J5557" s="2" t="s">
        <v>25</v>
      </c>
      <c r="K5557" s="2" t="s">
        <v>24651</v>
      </c>
      <c r="L5557" s="2" t="s">
        <v>23452</v>
      </c>
      <c r="M5557" s="2" t="s">
        <v>34466</v>
      </c>
      <c r="N5557" s="2" t="s">
        <v>34467</v>
      </c>
      <c r="O5557" s="2" t="s">
        <v>24694</v>
      </c>
      <c r="P5557" s="2" t="s">
        <v>24656</v>
      </c>
      <c r="Q5557" s="2" t="s">
        <v>34468</v>
      </c>
    </row>
    <row r="5558" spans="1:17" ht="165" hidden="1" x14ac:dyDescent="0.3">
      <c r="A5558" s="2" t="s">
        <v>34469</v>
      </c>
      <c r="B5558" s="2" t="s">
        <v>5224</v>
      </c>
      <c r="C5558" s="2" t="s">
        <v>89</v>
      </c>
      <c r="D5558" s="2" t="s">
        <v>3777</v>
      </c>
      <c r="E5558" s="2" t="s">
        <v>34470</v>
      </c>
      <c r="F5558" s="2"/>
      <c r="G5558" s="2" t="s">
        <v>23</v>
      </c>
      <c r="H5558" s="2" t="s">
        <v>24</v>
      </c>
      <c r="I5558" s="2" t="b">
        <v>1</v>
      </c>
      <c r="J5558" s="2" t="s">
        <v>25</v>
      </c>
      <c r="K5558" s="2" t="s">
        <v>5227</v>
      </c>
      <c r="L5558" s="2" t="s">
        <v>2020</v>
      </c>
      <c r="M5558" s="2" t="s">
        <v>34471</v>
      </c>
      <c r="N5558" s="2" t="s">
        <v>34472</v>
      </c>
      <c r="O5558" s="2" t="s">
        <v>34473</v>
      </c>
      <c r="P5558" s="2" t="s">
        <v>34474</v>
      </c>
      <c r="Q5558" s="2" t="s">
        <v>34475</v>
      </c>
    </row>
    <row r="5559" spans="1:17" ht="214.5" hidden="1" x14ac:dyDescent="0.3">
      <c r="A5559" s="2" t="s">
        <v>34476</v>
      </c>
      <c r="B5559" s="2" t="s">
        <v>24647</v>
      </c>
      <c r="C5559" s="2" t="s">
        <v>30</v>
      </c>
      <c r="D5559" s="2" t="s">
        <v>24648</v>
      </c>
      <c r="E5559" s="2" t="s">
        <v>2096</v>
      </c>
      <c r="F5559" s="2"/>
      <c r="G5559" s="2" t="s">
        <v>23</v>
      </c>
      <c r="H5559" s="2" t="s">
        <v>24</v>
      </c>
      <c r="I5559" s="2" t="b">
        <v>1</v>
      </c>
      <c r="J5559" s="2" t="s">
        <v>25</v>
      </c>
      <c r="K5559" s="2" t="s">
        <v>24651</v>
      </c>
      <c r="L5559" s="2" t="s">
        <v>34477</v>
      </c>
      <c r="M5559" s="2" t="s">
        <v>34478</v>
      </c>
      <c r="N5559" s="2" t="s">
        <v>34479</v>
      </c>
      <c r="O5559" s="2" t="s">
        <v>24694</v>
      </c>
      <c r="P5559" s="2" t="s">
        <v>24656</v>
      </c>
      <c r="Q5559" s="2" t="s">
        <v>34480</v>
      </c>
    </row>
    <row r="5560" spans="1:17" ht="297" hidden="1" x14ac:dyDescent="0.3">
      <c r="A5560" s="2" t="s">
        <v>34481</v>
      </c>
      <c r="B5560" s="2" t="s">
        <v>3088</v>
      </c>
      <c r="C5560" s="2" t="s">
        <v>73</v>
      </c>
      <c r="D5560" s="2" t="s">
        <v>20</v>
      </c>
      <c r="E5560" s="2" t="s">
        <v>2719</v>
      </c>
      <c r="F5560" s="2" t="s">
        <v>8634</v>
      </c>
      <c r="G5560" s="2" t="s">
        <v>23</v>
      </c>
      <c r="H5560" s="2" t="s">
        <v>24</v>
      </c>
      <c r="I5560" s="2" t="b">
        <v>1</v>
      </c>
      <c r="J5560" s="2" t="s">
        <v>25</v>
      </c>
      <c r="K5560" s="2" t="s">
        <v>3090</v>
      </c>
      <c r="L5560" s="2" t="s">
        <v>1928</v>
      </c>
      <c r="M5560" s="2" t="s">
        <v>34482</v>
      </c>
      <c r="N5560" s="2" t="s">
        <v>34483</v>
      </c>
      <c r="O5560" s="2" t="s">
        <v>8679</v>
      </c>
      <c r="P5560" s="2" t="s">
        <v>34484</v>
      </c>
      <c r="Q5560" s="2" t="s">
        <v>34485</v>
      </c>
    </row>
    <row r="5561" spans="1:17" ht="396" hidden="1" x14ac:dyDescent="0.3">
      <c r="A5561" s="2" t="s">
        <v>34486</v>
      </c>
      <c r="B5561" s="2" t="s">
        <v>2356</v>
      </c>
      <c r="C5561" s="2" t="s">
        <v>30</v>
      </c>
      <c r="D5561" s="2" t="s">
        <v>20</v>
      </c>
      <c r="E5561" s="2" t="s">
        <v>34487</v>
      </c>
      <c r="F5561" s="2" t="s">
        <v>11382</v>
      </c>
      <c r="G5561" s="2" t="s">
        <v>23</v>
      </c>
      <c r="H5561" s="2" t="s">
        <v>24</v>
      </c>
      <c r="I5561" s="2" t="b">
        <v>1</v>
      </c>
      <c r="J5561" s="2" t="s">
        <v>25</v>
      </c>
      <c r="K5561" s="2" t="s">
        <v>2359</v>
      </c>
      <c r="L5561" s="2" t="s">
        <v>9940</v>
      </c>
      <c r="M5561" s="2" t="s">
        <v>34488</v>
      </c>
      <c r="N5561" s="2" t="s">
        <v>34489</v>
      </c>
      <c r="O5561" s="2" t="s">
        <v>2362</v>
      </c>
      <c r="P5561" s="2" t="s">
        <v>2363</v>
      </c>
      <c r="Q5561" s="2" t="s">
        <v>34490</v>
      </c>
    </row>
    <row r="5562" spans="1:17" ht="409.5" hidden="1" x14ac:dyDescent="0.3">
      <c r="A5562" s="2" t="s">
        <v>34491</v>
      </c>
      <c r="B5562" s="2" t="s">
        <v>3765</v>
      </c>
      <c r="C5562" s="2" t="s">
        <v>30</v>
      </c>
      <c r="D5562" s="2" t="s">
        <v>20</v>
      </c>
      <c r="E5562" s="2" t="s">
        <v>34492</v>
      </c>
      <c r="F5562" s="2" t="s">
        <v>34493</v>
      </c>
      <c r="G5562" s="2" t="s">
        <v>23</v>
      </c>
      <c r="H5562" s="2" t="s">
        <v>38</v>
      </c>
      <c r="I5562" s="2" t="b">
        <v>1</v>
      </c>
      <c r="J5562" s="2" t="s">
        <v>25</v>
      </c>
      <c r="K5562" s="2" t="s">
        <v>3768</v>
      </c>
      <c r="L5562" s="2" t="s">
        <v>21336</v>
      </c>
      <c r="M5562" s="2" t="s">
        <v>34494</v>
      </c>
      <c r="N5562" s="2" t="s">
        <v>34495</v>
      </c>
      <c r="O5562" s="2" t="s">
        <v>34496</v>
      </c>
      <c r="P5562" s="2" t="s">
        <v>34497</v>
      </c>
      <c r="Q5562" s="2" t="s">
        <v>34498</v>
      </c>
    </row>
    <row r="5563" spans="1:17" ht="280.5" hidden="1" x14ac:dyDescent="0.3">
      <c r="A5563" s="2" t="s">
        <v>34499</v>
      </c>
      <c r="B5563" s="2" t="s">
        <v>12204</v>
      </c>
      <c r="C5563" s="2" t="s">
        <v>123</v>
      </c>
      <c r="D5563" s="2" t="s">
        <v>20</v>
      </c>
      <c r="E5563" s="2" t="s">
        <v>34500</v>
      </c>
      <c r="F5563" s="2"/>
      <c r="G5563" s="2" t="s">
        <v>23</v>
      </c>
      <c r="H5563" s="2" t="s">
        <v>24</v>
      </c>
      <c r="I5563" s="2" t="b">
        <v>1</v>
      </c>
      <c r="J5563" s="2" t="s">
        <v>25</v>
      </c>
      <c r="K5563" s="2" t="s">
        <v>12206</v>
      </c>
      <c r="L5563" s="2" t="s">
        <v>34501</v>
      </c>
      <c r="M5563" s="2" t="s">
        <v>34502</v>
      </c>
      <c r="N5563" s="2" t="s">
        <v>34503</v>
      </c>
      <c r="O5563" s="2" t="s">
        <v>34504</v>
      </c>
      <c r="P5563" s="2" t="s">
        <v>21871</v>
      </c>
      <c r="Q5563" s="2" t="s">
        <v>34505</v>
      </c>
    </row>
    <row r="5564" spans="1:17" ht="82.5" hidden="1" x14ac:dyDescent="0.3">
      <c r="A5564" s="2" t="s">
        <v>34506</v>
      </c>
      <c r="B5564" s="2" t="s">
        <v>34507</v>
      </c>
      <c r="C5564" s="2" t="s">
        <v>30</v>
      </c>
      <c r="D5564" s="2" t="s">
        <v>20</v>
      </c>
      <c r="E5564" s="2" t="s">
        <v>34508</v>
      </c>
      <c r="F5564" s="2"/>
      <c r="G5564" s="2" t="s">
        <v>23</v>
      </c>
      <c r="H5564" s="2" t="s">
        <v>38</v>
      </c>
      <c r="I5564" s="2" t="b">
        <v>1</v>
      </c>
      <c r="J5564" s="2" t="s">
        <v>25</v>
      </c>
      <c r="K5564" s="2" t="s">
        <v>966</v>
      </c>
      <c r="L5564" s="2"/>
      <c r="M5564" s="2" t="s">
        <v>34509</v>
      </c>
      <c r="N5564" s="2" t="s">
        <v>34510</v>
      </c>
      <c r="O5564" s="2" t="s">
        <v>34511</v>
      </c>
      <c r="P5564" s="2" t="s">
        <v>34512</v>
      </c>
      <c r="Q5564" s="2" t="s">
        <v>34513</v>
      </c>
    </row>
    <row r="5565" spans="1:17" hidden="1" x14ac:dyDescent="0.3">
      <c r="A5565" s="2" t="s">
        <v>34514</v>
      </c>
      <c r="B5565" s="2" t="s">
        <v>34515</v>
      </c>
      <c r="C5565" s="2" t="s">
        <v>30</v>
      </c>
      <c r="D5565" s="2" t="s">
        <v>20</v>
      </c>
      <c r="E5565" s="2"/>
      <c r="F5565" s="2"/>
      <c r="G5565" s="2" t="s">
        <v>23</v>
      </c>
      <c r="H5565" s="2" t="s">
        <v>24</v>
      </c>
      <c r="I5565" s="2" t="b">
        <v>1</v>
      </c>
      <c r="J5565" s="2" t="s">
        <v>25</v>
      </c>
      <c r="K5565" s="2" t="s">
        <v>34516</v>
      </c>
      <c r="L5565" s="2"/>
      <c r="M5565" s="2"/>
      <c r="N5565" s="2"/>
      <c r="O5565" s="2"/>
      <c r="P5565" s="2"/>
      <c r="Q5565" s="2"/>
    </row>
    <row r="5566" spans="1:17" ht="313.5" hidden="1" x14ac:dyDescent="0.3">
      <c r="A5566" s="2" t="s">
        <v>34517</v>
      </c>
      <c r="B5566" s="2" t="s">
        <v>14952</v>
      </c>
      <c r="C5566" s="2" t="s">
        <v>30</v>
      </c>
      <c r="D5566" s="2" t="s">
        <v>20</v>
      </c>
      <c r="E5566" s="2" t="s">
        <v>34518</v>
      </c>
      <c r="F5566" s="2" t="s">
        <v>34519</v>
      </c>
      <c r="G5566" s="2" t="s">
        <v>23</v>
      </c>
      <c r="H5566" s="2" t="s">
        <v>24</v>
      </c>
      <c r="I5566" s="2" t="b">
        <v>1</v>
      </c>
      <c r="J5566" s="2" t="s">
        <v>25</v>
      </c>
      <c r="K5566" s="2" t="s">
        <v>14954</v>
      </c>
      <c r="L5566" s="2" t="s">
        <v>3037</v>
      </c>
      <c r="M5566" s="2" t="s">
        <v>34520</v>
      </c>
      <c r="N5566" s="2" t="s">
        <v>34521</v>
      </c>
      <c r="O5566" s="2" t="s">
        <v>34522</v>
      </c>
      <c r="P5566" s="2" t="s">
        <v>34523</v>
      </c>
      <c r="Q5566" s="2" t="s">
        <v>34524</v>
      </c>
    </row>
    <row r="5567" spans="1:17" ht="115.5" hidden="1" x14ac:dyDescent="0.3">
      <c r="A5567" s="2" t="s">
        <v>34525</v>
      </c>
      <c r="B5567" s="2" t="s">
        <v>34526</v>
      </c>
      <c r="C5567" s="2" t="s">
        <v>264</v>
      </c>
      <c r="D5567" s="2" t="s">
        <v>20</v>
      </c>
      <c r="E5567" s="2" t="s">
        <v>34527</v>
      </c>
      <c r="F5567" s="2"/>
      <c r="G5567" s="2" t="s">
        <v>23</v>
      </c>
      <c r="H5567" s="2" t="s">
        <v>24</v>
      </c>
      <c r="I5567" s="2" t="b">
        <v>1</v>
      </c>
      <c r="J5567" s="2" t="s">
        <v>25</v>
      </c>
      <c r="K5567" s="2" t="s">
        <v>34528</v>
      </c>
      <c r="L5567" s="2"/>
      <c r="M5567" s="2"/>
      <c r="N5567" s="2"/>
      <c r="O5567" s="2" t="s">
        <v>34529</v>
      </c>
      <c r="P5567" s="2"/>
      <c r="Q5567" s="2"/>
    </row>
    <row r="5568" spans="1:17" hidden="1" x14ac:dyDescent="0.3">
      <c r="A5568" s="2" t="s">
        <v>34530</v>
      </c>
      <c r="B5568" s="2" t="s">
        <v>1256</v>
      </c>
      <c r="C5568" s="2" t="s">
        <v>30</v>
      </c>
      <c r="D5568" s="2" t="s">
        <v>20</v>
      </c>
      <c r="E5568" s="2"/>
      <c r="F5568" s="2"/>
      <c r="G5568" s="2" t="s">
        <v>23</v>
      </c>
      <c r="H5568" s="2" t="s">
        <v>24</v>
      </c>
      <c r="I5568" s="2" t="b">
        <v>1</v>
      </c>
      <c r="J5568" s="2" t="s">
        <v>25</v>
      </c>
      <c r="K5568" s="2" t="s">
        <v>1258</v>
      </c>
      <c r="L5568" s="2"/>
      <c r="M5568" s="2"/>
      <c r="N5568" s="2"/>
      <c r="O5568" s="2"/>
      <c r="P5568" s="2"/>
      <c r="Q5568" s="2"/>
    </row>
    <row r="5569" spans="1:17" ht="280.5" hidden="1" x14ac:dyDescent="0.3">
      <c r="A5569" s="2" t="s">
        <v>34531</v>
      </c>
      <c r="B5569" s="2" t="s">
        <v>63</v>
      </c>
      <c r="C5569" s="2" t="s">
        <v>30</v>
      </c>
      <c r="D5569" s="2" t="s">
        <v>34532</v>
      </c>
      <c r="E5569" s="2" t="s">
        <v>34533</v>
      </c>
      <c r="F5569" s="2"/>
      <c r="G5569" s="2" t="s">
        <v>23</v>
      </c>
      <c r="H5569" s="2" t="s">
        <v>24</v>
      </c>
      <c r="I5569" s="2" t="b">
        <v>1</v>
      </c>
      <c r="J5569" s="2" t="s">
        <v>25</v>
      </c>
      <c r="K5569" s="2" t="s">
        <v>65</v>
      </c>
      <c r="L5569" s="2" t="s">
        <v>18122</v>
      </c>
      <c r="M5569" s="2" t="s">
        <v>34534</v>
      </c>
      <c r="N5569" s="2" t="s">
        <v>34535</v>
      </c>
      <c r="O5569" s="2" t="s">
        <v>34536</v>
      </c>
      <c r="P5569" s="2" t="s">
        <v>34537</v>
      </c>
      <c r="Q5569" s="2" t="s">
        <v>34538</v>
      </c>
    </row>
    <row r="5570" spans="1:17" ht="297" hidden="1" x14ac:dyDescent="0.3">
      <c r="A5570" s="2" t="s">
        <v>34539</v>
      </c>
      <c r="B5570" s="2" t="s">
        <v>12459</v>
      </c>
      <c r="C5570" s="2" t="s">
        <v>30</v>
      </c>
      <c r="D5570" s="2" t="s">
        <v>20</v>
      </c>
      <c r="E5570" s="2" t="s">
        <v>4903</v>
      </c>
      <c r="F5570" s="2"/>
      <c r="G5570" s="2" t="s">
        <v>23</v>
      </c>
      <c r="H5570" s="2" t="s">
        <v>24</v>
      </c>
      <c r="I5570" s="2" t="b">
        <v>0</v>
      </c>
      <c r="J5570" s="2" t="s">
        <v>25</v>
      </c>
      <c r="K5570" s="2" t="s">
        <v>12461</v>
      </c>
      <c r="L5570" s="2" t="s">
        <v>7575</v>
      </c>
      <c r="M5570" s="2" t="s">
        <v>34540</v>
      </c>
      <c r="N5570" s="2" t="s">
        <v>34541</v>
      </c>
      <c r="O5570" s="2" t="s">
        <v>34542</v>
      </c>
      <c r="P5570" s="2" t="s">
        <v>34543</v>
      </c>
      <c r="Q5570" s="2" t="s">
        <v>34544</v>
      </c>
    </row>
    <row r="5571" spans="1:17" ht="297" hidden="1" x14ac:dyDescent="0.3">
      <c r="A5571" s="2" t="s">
        <v>34545</v>
      </c>
      <c r="B5571" s="2" t="s">
        <v>12459</v>
      </c>
      <c r="C5571" s="2" t="s">
        <v>30</v>
      </c>
      <c r="D5571" s="2" t="s">
        <v>20</v>
      </c>
      <c r="E5571" s="2" t="s">
        <v>34546</v>
      </c>
      <c r="F5571" s="2"/>
      <c r="G5571" s="2" t="s">
        <v>23</v>
      </c>
      <c r="H5571" s="2" t="s">
        <v>24</v>
      </c>
      <c r="I5571" s="2" t="b">
        <v>0</v>
      </c>
      <c r="J5571" s="2" t="s">
        <v>25</v>
      </c>
      <c r="K5571" s="2" t="s">
        <v>12461</v>
      </c>
      <c r="L5571" s="2" t="s">
        <v>34547</v>
      </c>
      <c r="M5571" s="2" t="s">
        <v>34548</v>
      </c>
      <c r="N5571" s="2" t="s">
        <v>34549</v>
      </c>
      <c r="O5571" s="2" t="s">
        <v>34542</v>
      </c>
      <c r="P5571" s="2" t="s">
        <v>34543</v>
      </c>
      <c r="Q5571" s="2" t="s">
        <v>34550</v>
      </c>
    </row>
    <row r="5572" spans="1:17" ht="231" hidden="1" x14ac:dyDescent="0.3">
      <c r="A5572" s="2" t="s">
        <v>34551</v>
      </c>
      <c r="B5572" s="2" t="s">
        <v>448</v>
      </c>
      <c r="C5572" s="2" t="s">
        <v>30</v>
      </c>
      <c r="D5572" s="2" t="s">
        <v>20</v>
      </c>
      <c r="E5572" s="2"/>
      <c r="F5572" s="2" t="s">
        <v>450</v>
      </c>
      <c r="G5572" s="2" t="s">
        <v>23</v>
      </c>
      <c r="H5572" s="2" t="s">
        <v>24</v>
      </c>
      <c r="I5572" s="2" t="b">
        <v>1</v>
      </c>
      <c r="J5572" s="2" t="s">
        <v>25</v>
      </c>
      <c r="K5572" s="2" t="s">
        <v>451</v>
      </c>
      <c r="L5572" s="2"/>
      <c r="M5572" s="2"/>
      <c r="N5572" s="2"/>
      <c r="O5572" s="2"/>
      <c r="P5572" s="2" t="s">
        <v>24111</v>
      </c>
      <c r="Q5572" s="2"/>
    </row>
    <row r="5573" spans="1:17" ht="409.5" hidden="1" x14ac:dyDescent="0.3">
      <c r="A5573" s="2" t="s">
        <v>34552</v>
      </c>
      <c r="B5573" s="2" t="s">
        <v>448</v>
      </c>
      <c r="C5573" s="2" t="s">
        <v>30</v>
      </c>
      <c r="D5573" s="2" t="s">
        <v>20</v>
      </c>
      <c r="E5573" s="2" t="s">
        <v>34553</v>
      </c>
      <c r="F5573" s="2" t="s">
        <v>450</v>
      </c>
      <c r="G5573" s="2" t="s">
        <v>23</v>
      </c>
      <c r="H5573" s="2" t="s">
        <v>24</v>
      </c>
      <c r="I5573" s="2" t="b">
        <v>1</v>
      </c>
      <c r="J5573" s="2" t="s">
        <v>25</v>
      </c>
      <c r="K5573" s="2" t="s">
        <v>451</v>
      </c>
      <c r="L5573" s="2" t="s">
        <v>2890</v>
      </c>
      <c r="M5573" s="2" t="s">
        <v>34554</v>
      </c>
      <c r="N5573" s="2" t="s">
        <v>34555</v>
      </c>
      <c r="O5573" s="2" t="s">
        <v>18560</v>
      </c>
      <c r="P5573" s="2" t="s">
        <v>34556</v>
      </c>
      <c r="Q5573" s="2" t="s">
        <v>34557</v>
      </c>
    </row>
    <row r="5574" spans="1:17" ht="297" hidden="1" x14ac:dyDescent="0.3">
      <c r="A5574" s="2" t="s">
        <v>34558</v>
      </c>
      <c r="B5574" s="2" t="s">
        <v>448</v>
      </c>
      <c r="C5574" s="2" t="s">
        <v>30</v>
      </c>
      <c r="D5574" s="2" t="s">
        <v>20</v>
      </c>
      <c r="E5574" s="2" t="s">
        <v>34559</v>
      </c>
      <c r="F5574" s="2" t="s">
        <v>450</v>
      </c>
      <c r="G5574" s="2" t="s">
        <v>23</v>
      </c>
      <c r="H5574" s="2" t="s">
        <v>24</v>
      </c>
      <c r="I5574" s="2" t="b">
        <v>1</v>
      </c>
      <c r="J5574" s="2" t="s">
        <v>25</v>
      </c>
      <c r="K5574" s="2" t="s">
        <v>451</v>
      </c>
      <c r="L5574" s="2" t="s">
        <v>3634</v>
      </c>
      <c r="M5574" s="2" t="s">
        <v>34560</v>
      </c>
      <c r="N5574" s="2" t="s">
        <v>34561</v>
      </c>
      <c r="O5574" s="2" t="s">
        <v>34562</v>
      </c>
      <c r="P5574" s="2" t="s">
        <v>34563</v>
      </c>
      <c r="Q5574" s="2" t="s">
        <v>34564</v>
      </c>
    </row>
    <row r="5575" spans="1:17" ht="247.5" hidden="1" x14ac:dyDescent="0.3">
      <c r="A5575" s="2" t="s">
        <v>34565</v>
      </c>
      <c r="B5575" s="2" t="s">
        <v>25646</v>
      </c>
      <c r="C5575" s="2" t="s">
        <v>106</v>
      </c>
      <c r="D5575" s="2" t="s">
        <v>22239</v>
      </c>
      <c r="E5575" s="2" t="s">
        <v>34566</v>
      </c>
      <c r="F5575" s="2" t="s">
        <v>32204</v>
      </c>
      <c r="G5575" s="2" t="s">
        <v>23</v>
      </c>
      <c r="H5575" s="2" t="s">
        <v>24</v>
      </c>
      <c r="I5575" s="2" t="b">
        <v>1</v>
      </c>
      <c r="J5575" s="2" t="s">
        <v>25</v>
      </c>
      <c r="K5575" s="2" t="s">
        <v>25648</v>
      </c>
      <c r="L5575" s="2"/>
      <c r="M5575" s="2" t="s">
        <v>34567</v>
      </c>
      <c r="N5575" s="2" t="s">
        <v>34568</v>
      </c>
      <c r="O5575" s="2" t="s">
        <v>25651</v>
      </c>
      <c r="P5575" s="2" t="s">
        <v>25652</v>
      </c>
      <c r="Q5575" s="2" t="s">
        <v>34569</v>
      </c>
    </row>
    <row r="5576" spans="1:17" ht="247.5" hidden="1" x14ac:dyDescent="0.3">
      <c r="A5576" s="2" t="s">
        <v>34570</v>
      </c>
      <c r="B5576" s="2" t="s">
        <v>25646</v>
      </c>
      <c r="C5576" s="2" t="s">
        <v>106</v>
      </c>
      <c r="D5576" s="2" t="s">
        <v>20</v>
      </c>
      <c r="E5576" s="2"/>
      <c r="F5576" s="2"/>
      <c r="G5576" s="2" t="s">
        <v>23</v>
      </c>
      <c r="H5576" s="2" t="s">
        <v>24</v>
      </c>
      <c r="I5576" s="2" t="b">
        <v>1</v>
      </c>
      <c r="J5576" s="2" t="s">
        <v>25</v>
      </c>
      <c r="K5576" s="2" t="s">
        <v>25648</v>
      </c>
      <c r="L5576" s="2"/>
      <c r="M5576" s="2"/>
      <c r="N5576" s="2"/>
      <c r="O5576" s="2" t="s">
        <v>25651</v>
      </c>
      <c r="P5576" s="2" t="s">
        <v>25652</v>
      </c>
      <c r="Q5576" s="2"/>
    </row>
    <row r="5577" spans="1:17" ht="231" hidden="1" x14ac:dyDescent="0.3">
      <c r="A5577" s="2" t="s">
        <v>34571</v>
      </c>
      <c r="B5577" s="2" t="s">
        <v>448</v>
      </c>
      <c r="C5577" s="2" t="s">
        <v>30</v>
      </c>
      <c r="D5577" s="2" t="s">
        <v>20</v>
      </c>
      <c r="E5577" s="2"/>
      <c r="F5577" s="2" t="s">
        <v>450</v>
      </c>
      <c r="G5577" s="2" t="s">
        <v>23</v>
      </c>
      <c r="H5577" s="2" t="s">
        <v>24</v>
      </c>
      <c r="I5577" s="2" t="b">
        <v>1</v>
      </c>
      <c r="J5577" s="2" t="s">
        <v>25</v>
      </c>
      <c r="K5577" s="2" t="s">
        <v>451</v>
      </c>
      <c r="L5577" s="2"/>
      <c r="M5577" s="2"/>
      <c r="N5577" s="2"/>
      <c r="O5577" s="2"/>
      <c r="P5577" s="2" t="s">
        <v>24111</v>
      </c>
      <c r="Q5577" s="2"/>
    </row>
    <row r="5578" spans="1:17" ht="247.5" hidden="1" x14ac:dyDescent="0.3">
      <c r="A5578" s="2" t="s">
        <v>34572</v>
      </c>
      <c r="B5578" s="2" t="s">
        <v>25646</v>
      </c>
      <c r="C5578" s="2" t="s">
        <v>106</v>
      </c>
      <c r="D5578" s="2" t="s">
        <v>34573</v>
      </c>
      <c r="E5578" s="2" t="s">
        <v>34574</v>
      </c>
      <c r="F5578" s="2"/>
      <c r="G5578" s="2" t="s">
        <v>23</v>
      </c>
      <c r="H5578" s="2" t="s">
        <v>24</v>
      </c>
      <c r="I5578" s="2" t="b">
        <v>1</v>
      </c>
      <c r="J5578" s="2" t="s">
        <v>25</v>
      </c>
      <c r="K5578" s="2" t="s">
        <v>25648</v>
      </c>
      <c r="L5578" s="2" t="s">
        <v>34575</v>
      </c>
      <c r="M5578" s="2" t="s">
        <v>34576</v>
      </c>
      <c r="N5578" s="2" t="s">
        <v>34577</v>
      </c>
      <c r="O5578" s="2" t="s">
        <v>25651</v>
      </c>
      <c r="P5578" s="2" t="s">
        <v>34578</v>
      </c>
      <c r="Q5578" s="2" t="s">
        <v>34579</v>
      </c>
    </row>
    <row r="5579" spans="1:17" ht="247.5" hidden="1" x14ac:dyDescent="0.3">
      <c r="A5579" s="2" t="s">
        <v>34580</v>
      </c>
      <c r="B5579" s="2" t="s">
        <v>25646</v>
      </c>
      <c r="C5579" s="2" t="s">
        <v>106</v>
      </c>
      <c r="D5579" s="2" t="s">
        <v>22239</v>
      </c>
      <c r="E5579" s="2" t="s">
        <v>34581</v>
      </c>
      <c r="F5579" s="2"/>
      <c r="G5579" s="2" t="s">
        <v>23</v>
      </c>
      <c r="H5579" s="2" t="s">
        <v>24</v>
      </c>
      <c r="I5579" s="2" t="b">
        <v>1</v>
      </c>
      <c r="J5579" s="2" t="s">
        <v>25</v>
      </c>
      <c r="K5579" s="2" t="s">
        <v>25648</v>
      </c>
      <c r="L5579" s="2" t="s">
        <v>34582</v>
      </c>
      <c r="M5579" s="2" t="s">
        <v>34583</v>
      </c>
      <c r="N5579" s="2" t="s">
        <v>34584</v>
      </c>
      <c r="O5579" s="2" t="s">
        <v>25651</v>
      </c>
      <c r="P5579" s="2" t="s">
        <v>34585</v>
      </c>
      <c r="Q5579" s="2" t="s">
        <v>34586</v>
      </c>
    </row>
    <row r="5580" spans="1:17" ht="409.5" hidden="1" x14ac:dyDescent="0.3">
      <c r="A5580" s="2" t="s">
        <v>34587</v>
      </c>
      <c r="B5580" s="2" t="s">
        <v>3765</v>
      </c>
      <c r="C5580" s="2" t="s">
        <v>30</v>
      </c>
      <c r="D5580" s="2" t="s">
        <v>20</v>
      </c>
      <c r="E5580" s="2" t="s">
        <v>34588</v>
      </c>
      <c r="F5580" s="2" t="s">
        <v>34493</v>
      </c>
      <c r="G5580" s="2" t="s">
        <v>23</v>
      </c>
      <c r="H5580" s="2" t="s">
        <v>38</v>
      </c>
      <c r="I5580" s="2" t="b">
        <v>1</v>
      </c>
      <c r="J5580" s="2" t="s">
        <v>25</v>
      </c>
      <c r="K5580" s="2" t="s">
        <v>3768</v>
      </c>
      <c r="L5580" s="2" t="s">
        <v>21336</v>
      </c>
      <c r="M5580" s="2" t="s">
        <v>34589</v>
      </c>
      <c r="N5580" s="2" t="s">
        <v>34590</v>
      </c>
      <c r="O5580" s="2" t="s">
        <v>34591</v>
      </c>
      <c r="P5580" s="2" t="s">
        <v>34497</v>
      </c>
      <c r="Q5580" s="2" t="s">
        <v>34592</v>
      </c>
    </row>
    <row r="5581" spans="1:17" ht="280.5" hidden="1" x14ac:dyDescent="0.3">
      <c r="A5581" s="2" t="s">
        <v>34593</v>
      </c>
      <c r="B5581" s="2" t="s">
        <v>5622</v>
      </c>
      <c r="C5581" s="2" t="s">
        <v>30</v>
      </c>
      <c r="D5581" s="2" t="s">
        <v>34532</v>
      </c>
      <c r="E5581" s="2" t="s">
        <v>34594</v>
      </c>
      <c r="F5581" s="2"/>
      <c r="G5581" s="2" t="s">
        <v>23</v>
      </c>
      <c r="H5581" s="2" t="s">
        <v>24</v>
      </c>
      <c r="I5581" s="2" t="b">
        <v>1</v>
      </c>
      <c r="J5581" s="2" t="s">
        <v>25</v>
      </c>
      <c r="K5581" s="2" t="s">
        <v>5624</v>
      </c>
      <c r="L5581" s="2" t="s">
        <v>5908</v>
      </c>
      <c r="M5581" s="2" t="s">
        <v>34595</v>
      </c>
      <c r="N5581" s="2" t="s">
        <v>34596</v>
      </c>
      <c r="O5581" s="2" t="s">
        <v>34597</v>
      </c>
      <c r="P5581" s="2" t="s">
        <v>24414</v>
      </c>
      <c r="Q5581" s="2" t="s">
        <v>34598</v>
      </c>
    </row>
    <row r="5582" spans="1:17" ht="409.5" hidden="1" x14ac:dyDescent="0.3">
      <c r="A5582" s="2" t="s">
        <v>34599</v>
      </c>
      <c r="B5582" s="2" t="s">
        <v>3765</v>
      </c>
      <c r="C5582" s="2" t="s">
        <v>30</v>
      </c>
      <c r="D5582" s="2" t="s">
        <v>34600</v>
      </c>
      <c r="E5582" s="2" t="s">
        <v>34601</v>
      </c>
      <c r="F5582" s="2" t="s">
        <v>34493</v>
      </c>
      <c r="G5582" s="2" t="s">
        <v>23</v>
      </c>
      <c r="H5582" s="2" t="s">
        <v>38</v>
      </c>
      <c r="I5582" s="2" t="b">
        <v>1</v>
      </c>
      <c r="J5582" s="2" t="s">
        <v>25</v>
      </c>
      <c r="K5582" s="2" t="s">
        <v>3768</v>
      </c>
      <c r="L5582" s="2" t="s">
        <v>21336</v>
      </c>
      <c r="M5582" s="2" t="s">
        <v>34602</v>
      </c>
      <c r="N5582" s="2" t="s">
        <v>34603</v>
      </c>
      <c r="O5582" s="2" t="s">
        <v>34604</v>
      </c>
      <c r="P5582" s="2" t="s">
        <v>34605</v>
      </c>
      <c r="Q5582" s="2" t="s">
        <v>34606</v>
      </c>
    </row>
    <row r="5583" spans="1:17" ht="264" hidden="1" x14ac:dyDescent="0.3">
      <c r="A5583" s="2" t="s">
        <v>34607</v>
      </c>
      <c r="B5583" s="2" t="s">
        <v>573</v>
      </c>
      <c r="C5583" s="2" t="s">
        <v>30</v>
      </c>
      <c r="D5583" s="2" t="s">
        <v>2527</v>
      </c>
      <c r="E5583" s="2" t="s">
        <v>34608</v>
      </c>
      <c r="F5583" s="2" t="s">
        <v>575</v>
      </c>
      <c r="G5583" s="2" t="s">
        <v>23</v>
      </c>
      <c r="H5583" s="2" t="s">
        <v>24</v>
      </c>
      <c r="I5583" s="2" t="b">
        <v>1</v>
      </c>
      <c r="J5583" s="2" t="s">
        <v>25</v>
      </c>
      <c r="K5583" s="2" t="s">
        <v>576</v>
      </c>
      <c r="L5583" s="2" t="s">
        <v>594</v>
      </c>
      <c r="M5583" s="2" t="s">
        <v>34609</v>
      </c>
      <c r="N5583" s="2" t="s">
        <v>34610</v>
      </c>
      <c r="O5583" s="2" t="s">
        <v>34611</v>
      </c>
      <c r="P5583" s="2" t="s">
        <v>34612</v>
      </c>
      <c r="Q5583" s="2" t="s">
        <v>34613</v>
      </c>
    </row>
    <row r="5584" spans="1:17" ht="264" hidden="1" x14ac:dyDescent="0.3">
      <c r="A5584" s="2" t="s">
        <v>34614</v>
      </c>
      <c r="B5584" s="2" t="s">
        <v>6762</v>
      </c>
      <c r="C5584" s="2" t="s">
        <v>30</v>
      </c>
      <c r="D5584" s="2" t="s">
        <v>20</v>
      </c>
      <c r="E5584" s="2" t="s">
        <v>34615</v>
      </c>
      <c r="F5584" s="2"/>
      <c r="G5584" s="2" t="s">
        <v>23</v>
      </c>
      <c r="H5584" s="2" t="s">
        <v>24</v>
      </c>
      <c r="I5584" s="2" t="b">
        <v>1</v>
      </c>
      <c r="J5584" s="2" t="s">
        <v>25</v>
      </c>
      <c r="K5584" s="2" t="s">
        <v>6763</v>
      </c>
      <c r="L5584" s="2" t="s">
        <v>25958</v>
      </c>
      <c r="M5584" s="2" t="s">
        <v>34616</v>
      </c>
      <c r="N5584" s="2" t="s">
        <v>34617</v>
      </c>
      <c r="O5584" s="2" t="s">
        <v>34618</v>
      </c>
      <c r="P5584" s="2" t="s">
        <v>6899</v>
      </c>
      <c r="Q5584" s="2" t="s">
        <v>34619</v>
      </c>
    </row>
    <row r="5585" spans="1:17" ht="409.5" hidden="1" x14ac:dyDescent="0.3">
      <c r="A5585" s="2" t="s">
        <v>34620</v>
      </c>
      <c r="B5585" s="2" t="s">
        <v>16812</v>
      </c>
      <c r="C5585" s="2" t="s">
        <v>30</v>
      </c>
      <c r="D5585" s="2" t="s">
        <v>13848</v>
      </c>
      <c r="E5585" s="2" t="s">
        <v>232</v>
      </c>
      <c r="F5585" s="2"/>
      <c r="G5585" s="2" t="s">
        <v>23</v>
      </c>
      <c r="H5585" s="2" t="s">
        <v>24</v>
      </c>
      <c r="I5585" s="2" t="b">
        <v>1</v>
      </c>
      <c r="J5585" s="2" t="s">
        <v>25</v>
      </c>
      <c r="K5585" s="2" t="s">
        <v>16813</v>
      </c>
      <c r="L5585" s="2" t="s">
        <v>610</v>
      </c>
      <c r="M5585" s="2" t="s">
        <v>34621</v>
      </c>
      <c r="N5585" s="2" t="s">
        <v>34622</v>
      </c>
      <c r="O5585" s="2" t="s">
        <v>29685</v>
      </c>
      <c r="P5585" s="2" t="s">
        <v>16817</v>
      </c>
      <c r="Q5585" s="2" t="s">
        <v>34623</v>
      </c>
    </row>
    <row r="5586" spans="1:17" ht="247.5" hidden="1" x14ac:dyDescent="0.3">
      <c r="A5586" s="2" t="s">
        <v>34624</v>
      </c>
      <c r="B5586" s="2" t="s">
        <v>5234</v>
      </c>
      <c r="C5586" s="2" t="s">
        <v>30</v>
      </c>
      <c r="D5586" s="2" t="s">
        <v>29905</v>
      </c>
      <c r="E5586" s="2" t="s">
        <v>6673</v>
      </c>
      <c r="F5586" s="2" t="s">
        <v>34625</v>
      </c>
      <c r="G5586" s="2" t="s">
        <v>23</v>
      </c>
      <c r="H5586" s="2" t="s">
        <v>24</v>
      </c>
      <c r="I5586" s="2" t="b">
        <v>1</v>
      </c>
      <c r="J5586" s="2" t="s">
        <v>25</v>
      </c>
      <c r="K5586" s="2" t="s">
        <v>5238</v>
      </c>
      <c r="L5586" s="2" t="s">
        <v>34626</v>
      </c>
      <c r="M5586" s="2" t="s">
        <v>34627</v>
      </c>
      <c r="N5586" s="2" t="s">
        <v>34628</v>
      </c>
      <c r="O5586" s="2" t="s">
        <v>34629</v>
      </c>
      <c r="P5586" s="2" t="s">
        <v>34630</v>
      </c>
      <c r="Q5586" s="2" t="s">
        <v>34631</v>
      </c>
    </row>
    <row r="5587" spans="1:17" ht="409.5" hidden="1" x14ac:dyDescent="0.3">
      <c r="A5587" s="2" t="s">
        <v>34632</v>
      </c>
      <c r="B5587" s="2" t="s">
        <v>33805</v>
      </c>
      <c r="C5587" s="2" t="s">
        <v>30</v>
      </c>
      <c r="D5587" s="2" t="s">
        <v>20</v>
      </c>
      <c r="E5587" s="2" t="s">
        <v>1541</v>
      </c>
      <c r="F5587" s="2"/>
      <c r="G5587" s="2" t="s">
        <v>1455</v>
      </c>
      <c r="H5587" s="2" t="s">
        <v>1456</v>
      </c>
      <c r="I5587" s="2" t="b">
        <v>1</v>
      </c>
      <c r="J5587" s="2" t="s">
        <v>25</v>
      </c>
      <c r="K5587" s="2" t="s">
        <v>33806</v>
      </c>
      <c r="L5587" s="2" t="s">
        <v>34633</v>
      </c>
      <c r="M5587" s="2" t="s">
        <v>34634</v>
      </c>
      <c r="N5587" s="2" t="s">
        <v>34635</v>
      </c>
      <c r="O5587" s="2" t="s">
        <v>34636</v>
      </c>
      <c r="P5587" s="2" t="s">
        <v>34637</v>
      </c>
      <c r="Q5587" s="2" t="s">
        <v>34638</v>
      </c>
    </row>
    <row r="5588" spans="1:17" ht="231" hidden="1" x14ac:dyDescent="0.3">
      <c r="A5588" s="2" t="s">
        <v>34639</v>
      </c>
      <c r="B5588" s="2" t="s">
        <v>448</v>
      </c>
      <c r="C5588" s="2" t="s">
        <v>30</v>
      </c>
      <c r="D5588" s="2" t="s">
        <v>20</v>
      </c>
      <c r="E5588" s="2"/>
      <c r="F5588" s="2" t="s">
        <v>450</v>
      </c>
      <c r="G5588" s="2" t="s">
        <v>23</v>
      </c>
      <c r="H5588" s="2" t="s">
        <v>24</v>
      </c>
      <c r="I5588" s="2" t="b">
        <v>1</v>
      </c>
      <c r="J5588" s="2" t="s">
        <v>25</v>
      </c>
      <c r="K5588" s="2" t="s">
        <v>451</v>
      </c>
      <c r="L5588" s="2"/>
      <c r="M5588" s="2"/>
      <c r="N5588" s="2"/>
      <c r="O5588" s="2"/>
      <c r="P5588" s="2" t="s">
        <v>24111</v>
      </c>
      <c r="Q5588" s="2"/>
    </row>
    <row r="5589" spans="1:17" ht="82.5" hidden="1" x14ac:dyDescent="0.3">
      <c r="A5589" s="2" t="s">
        <v>34640</v>
      </c>
      <c r="B5589" s="2" t="s">
        <v>29255</v>
      </c>
      <c r="C5589" s="2" t="s">
        <v>30</v>
      </c>
      <c r="D5589" s="2" t="s">
        <v>20</v>
      </c>
      <c r="E5589" s="2" t="s">
        <v>34641</v>
      </c>
      <c r="F5589" s="2"/>
      <c r="G5589" s="2" t="s">
        <v>23</v>
      </c>
      <c r="H5589" s="2" t="s">
        <v>24</v>
      </c>
      <c r="I5589" s="2" t="b">
        <v>1</v>
      </c>
      <c r="J5589" s="2" t="s">
        <v>25</v>
      </c>
      <c r="K5589" s="2" t="s">
        <v>29257</v>
      </c>
      <c r="L5589" s="2" t="s">
        <v>29258</v>
      </c>
      <c r="M5589" s="2" t="s">
        <v>29259</v>
      </c>
      <c r="N5589" s="2" t="s">
        <v>34642</v>
      </c>
      <c r="O5589" s="2" t="s">
        <v>29261</v>
      </c>
      <c r="P5589" s="2" t="s">
        <v>29262</v>
      </c>
      <c r="Q5589" s="2" t="s">
        <v>29263</v>
      </c>
    </row>
    <row r="5590" spans="1:17" ht="330" hidden="1" x14ac:dyDescent="0.3">
      <c r="A5590" s="2" t="s">
        <v>34643</v>
      </c>
      <c r="B5590" s="2" t="s">
        <v>25476</v>
      </c>
      <c r="C5590" s="2" t="s">
        <v>30</v>
      </c>
      <c r="D5590" s="2" t="s">
        <v>20</v>
      </c>
      <c r="E5590" s="2" t="s">
        <v>34644</v>
      </c>
      <c r="F5590" s="2"/>
      <c r="G5590" s="2" t="s">
        <v>23</v>
      </c>
      <c r="H5590" s="2" t="s">
        <v>24</v>
      </c>
      <c r="I5590" s="2" t="b">
        <v>1</v>
      </c>
      <c r="J5590" s="2" t="s">
        <v>25</v>
      </c>
      <c r="K5590" s="2" t="s">
        <v>728</v>
      </c>
      <c r="L5590" s="2" t="s">
        <v>34645</v>
      </c>
      <c r="M5590" s="2" t="s">
        <v>34646</v>
      </c>
      <c r="N5590" s="2" t="s">
        <v>34647</v>
      </c>
      <c r="O5590" s="2" t="s">
        <v>34648</v>
      </c>
      <c r="P5590" s="2" t="s">
        <v>34649</v>
      </c>
      <c r="Q5590" s="2" t="s">
        <v>34650</v>
      </c>
    </row>
    <row r="5591" spans="1:17" ht="409.5" hidden="1" x14ac:dyDescent="0.3">
      <c r="A5591" s="2" t="s">
        <v>34651</v>
      </c>
      <c r="B5591" s="2" t="s">
        <v>6568</v>
      </c>
      <c r="C5591" s="2" t="s">
        <v>30</v>
      </c>
      <c r="D5591" s="2" t="s">
        <v>11480</v>
      </c>
      <c r="E5591" s="2" t="s">
        <v>34652</v>
      </c>
      <c r="F5591" s="2"/>
      <c r="G5591" s="2" t="s">
        <v>23</v>
      </c>
      <c r="H5591" s="2" t="s">
        <v>24</v>
      </c>
      <c r="I5591" s="2" t="b">
        <v>1</v>
      </c>
      <c r="J5591" s="2" t="s">
        <v>25</v>
      </c>
      <c r="K5591" s="2" t="s">
        <v>6570</v>
      </c>
      <c r="L5591" s="2" t="s">
        <v>34653</v>
      </c>
      <c r="M5591" s="2" t="s">
        <v>34654</v>
      </c>
      <c r="N5591" s="2" t="s">
        <v>34655</v>
      </c>
      <c r="O5591" s="2" t="s">
        <v>34656</v>
      </c>
      <c r="P5591" s="2" t="s">
        <v>6574</v>
      </c>
      <c r="Q5591" s="2" t="s">
        <v>34657</v>
      </c>
    </row>
    <row r="5592" spans="1:17" ht="409.5" hidden="1" x14ac:dyDescent="0.3">
      <c r="A5592" s="2" t="s">
        <v>34658</v>
      </c>
      <c r="B5592" s="2" t="s">
        <v>6568</v>
      </c>
      <c r="C5592" s="2" t="s">
        <v>30</v>
      </c>
      <c r="D5592" s="2" t="s">
        <v>11480</v>
      </c>
      <c r="E5592" s="2" t="s">
        <v>34659</v>
      </c>
      <c r="F5592" s="2"/>
      <c r="G5592" s="2" t="s">
        <v>23</v>
      </c>
      <c r="H5592" s="2" t="s">
        <v>24</v>
      </c>
      <c r="I5592" s="2" t="b">
        <v>1</v>
      </c>
      <c r="J5592" s="2" t="s">
        <v>25</v>
      </c>
      <c r="K5592" s="2" t="s">
        <v>6570</v>
      </c>
      <c r="L5592" s="2" t="s">
        <v>34660</v>
      </c>
      <c r="M5592" s="2" t="s">
        <v>34661</v>
      </c>
      <c r="N5592" s="2" t="s">
        <v>34662</v>
      </c>
      <c r="O5592" s="2" t="s">
        <v>34663</v>
      </c>
      <c r="P5592" s="2" t="s">
        <v>6574</v>
      </c>
      <c r="Q5592" s="2" t="s">
        <v>34664</v>
      </c>
    </row>
    <row r="5593" spans="1:17" ht="313.5" hidden="1" x14ac:dyDescent="0.3">
      <c r="A5593" s="2" t="s">
        <v>34665</v>
      </c>
      <c r="B5593" s="2" t="s">
        <v>59</v>
      </c>
      <c r="C5593" s="2" t="s">
        <v>30</v>
      </c>
      <c r="D5593" s="2" t="s">
        <v>20</v>
      </c>
      <c r="E5593" s="2" t="s">
        <v>34666</v>
      </c>
      <c r="F5593" s="2" t="s">
        <v>16346</v>
      </c>
      <c r="G5593" s="2" t="s">
        <v>23</v>
      </c>
      <c r="H5593" s="2" t="s">
        <v>24</v>
      </c>
      <c r="I5593" s="2" t="b">
        <v>1</v>
      </c>
      <c r="J5593" s="2" t="s">
        <v>25</v>
      </c>
      <c r="K5593" s="2" t="s">
        <v>22319</v>
      </c>
      <c r="L5593" s="2" t="s">
        <v>29237</v>
      </c>
      <c r="M5593" s="2" t="s">
        <v>34667</v>
      </c>
      <c r="N5593" s="2" t="s">
        <v>34668</v>
      </c>
      <c r="O5593" s="2" t="s">
        <v>34669</v>
      </c>
      <c r="P5593" s="2" t="s">
        <v>34670</v>
      </c>
      <c r="Q5593" s="2" t="s">
        <v>34671</v>
      </c>
    </row>
    <row r="5594" spans="1:17" ht="198" hidden="1" x14ac:dyDescent="0.3">
      <c r="A5594" s="2" t="s">
        <v>34672</v>
      </c>
      <c r="B5594" s="2" t="s">
        <v>545</v>
      </c>
      <c r="C5594" s="2" t="s">
        <v>30</v>
      </c>
      <c r="D5594" s="2" t="s">
        <v>34673</v>
      </c>
      <c r="E5594" s="2" t="s">
        <v>30151</v>
      </c>
      <c r="F5594" s="2"/>
      <c r="G5594" s="2" t="s">
        <v>23</v>
      </c>
      <c r="H5594" s="2" t="s">
        <v>24</v>
      </c>
      <c r="I5594" s="2" t="b">
        <v>1</v>
      </c>
      <c r="J5594" s="2" t="s">
        <v>25</v>
      </c>
      <c r="K5594" s="2" t="s">
        <v>546</v>
      </c>
      <c r="L5594" s="2" t="s">
        <v>3233</v>
      </c>
      <c r="M5594" s="2" t="s">
        <v>34674</v>
      </c>
      <c r="N5594" s="2" t="s">
        <v>34675</v>
      </c>
      <c r="O5594" s="2" t="s">
        <v>34676</v>
      </c>
      <c r="P5594" s="2" t="s">
        <v>34677</v>
      </c>
      <c r="Q5594" s="2" t="s">
        <v>34678</v>
      </c>
    </row>
    <row r="5595" spans="1:17" ht="247.5" hidden="1" x14ac:dyDescent="0.3">
      <c r="A5595" s="2" t="s">
        <v>34679</v>
      </c>
      <c r="B5595" s="2" t="s">
        <v>26549</v>
      </c>
      <c r="C5595" s="2" t="s">
        <v>73</v>
      </c>
      <c r="D5595" s="2" t="s">
        <v>34680</v>
      </c>
      <c r="E5595" s="2" t="s">
        <v>232</v>
      </c>
      <c r="F5595" s="2"/>
      <c r="G5595" s="2" t="s">
        <v>23</v>
      </c>
      <c r="H5595" s="2" t="s">
        <v>24</v>
      </c>
      <c r="I5595" s="2" t="b">
        <v>1</v>
      </c>
      <c r="J5595" s="2" t="s">
        <v>25</v>
      </c>
      <c r="K5595" s="2" t="s">
        <v>26560</v>
      </c>
      <c r="L5595" s="2" t="s">
        <v>1593</v>
      </c>
      <c r="M5595" s="2" t="s">
        <v>34681</v>
      </c>
      <c r="N5595" s="2" t="s">
        <v>34682</v>
      </c>
      <c r="O5595" s="2" t="s">
        <v>34683</v>
      </c>
      <c r="P5595" s="2" t="s">
        <v>34684</v>
      </c>
      <c r="Q5595" s="2" t="s">
        <v>34685</v>
      </c>
    </row>
    <row r="5596" spans="1:17" ht="346.5" hidden="1" x14ac:dyDescent="0.3">
      <c r="A5596" s="2" t="s">
        <v>34686</v>
      </c>
      <c r="B5596" s="2" t="s">
        <v>33235</v>
      </c>
      <c r="C5596" s="2" t="s">
        <v>30</v>
      </c>
      <c r="D5596" s="2" t="s">
        <v>20</v>
      </c>
      <c r="E5596" s="2" t="s">
        <v>34687</v>
      </c>
      <c r="F5596" s="2" t="s">
        <v>33237</v>
      </c>
      <c r="G5596" s="2" t="s">
        <v>23</v>
      </c>
      <c r="H5596" s="2" t="s">
        <v>24</v>
      </c>
      <c r="I5596" s="2" t="b">
        <v>1</v>
      </c>
      <c r="J5596" s="2" t="s">
        <v>25</v>
      </c>
      <c r="K5596" s="2" t="s">
        <v>33238</v>
      </c>
      <c r="L5596" s="2" t="s">
        <v>20231</v>
      </c>
      <c r="M5596" s="2" t="s">
        <v>34688</v>
      </c>
      <c r="N5596" s="2" t="s">
        <v>34689</v>
      </c>
      <c r="O5596" s="2" t="s">
        <v>34690</v>
      </c>
      <c r="P5596" s="2" t="s">
        <v>34691</v>
      </c>
      <c r="Q5596" s="2" t="s">
        <v>34692</v>
      </c>
    </row>
    <row r="5597" spans="1:17" ht="181.5" hidden="1" x14ac:dyDescent="0.3">
      <c r="A5597" s="2" t="s">
        <v>34693</v>
      </c>
      <c r="B5597" s="2" t="s">
        <v>24220</v>
      </c>
      <c r="C5597" s="2" t="s">
        <v>30</v>
      </c>
      <c r="D5597" s="2" t="s">
        <v>20</v>
      </c>
      <c r="E5597" s="2" t="s">
        <v>16446</v>
      </c>
      <c r="F5597" s="2"/>
      <c r="G5597" s="2" t="s">
        <v>23</v>
      </c>
      <c r="H5597" s="2" t="s">
        <v>24</v>
      </c>
      <c r="I5597" s="2" t="b">
        <v>1</v>
      </c>
      <c r="J5597" s="2" t="s">
        <v>25</v>
      </c>
      <c r="K5597" s="2" t="s">
        <v>728</v>
      </c>
      <c r="L5597" s="2" t="s">
        <v>9668</v>
      </c>
      <c r="M5597" s="2" t="s">
        <v>34694</v>
      </c>
      <c r="N5597" s="2" t="s">
        <v>34695</v>
      </c>
      <c r="O5597" s="2" t="s">
        <v>24223</v>
      </c>
      <c r="P5597" s="2" t="s">
        <v>24224</v>
      </c>
      <c r="Q5597" s="2" t="s">
        <v>34696</v>
      </c>
    </row>
    <row r="5598" spans="1:17" ht="346.5" hidden="1" x14ac:dyDescent="0.3">
      <c r="A5598" s="2" t="s">
        <v>34697</v>
      </c>
      <c r="B5598" s="2" t="s">
        <v>34133</v>
      </c>
      <c r="C5598" s="2" t="s">
        <v>3776</v>
      </c>
      <c r="D5598" s="2" t="s">
        <v>34698</v>
      </c>
      <c r="E5598" s="2" t="s">
        <v>34699</v>
      </c>
      <c r="F5598" s="2"/>
      <c r="G5598" s="2" t="s">
        <v>23</v>
      </c>
      <c r="H5598" s="2" t="s">
        <v>24</v>
      </c>
      <c r="I5598" s="2" t="b">
        <v>1</v>
      </c>
      <c r="J5598" s="2" t="s">
        <v>25</v>
      </c>
      <c r="K5598" s="2" t="s">
        <v>34136</v>
      </c>
      <c r="L5598" s="2" t="s">
        <v>1305</v>
      </c>
      <c r="M5598" s="2" t="s">
        <v>34700</v>
      </c>
      <c r="N5598" s="2" t="s">
        <v>34701</v>
      </c>
      <c r="O5598" s="2" t="s">
        <v>34702</v>
      </c>
      <c r="P5598" s="2" t="s">
        <v>34703</v>
      </c>
      <c r="Q5598" s="2" t="s">
        <v>34704</v>
      </c>
    </row>
    <row r="5599" spans="1:17" ht="148.5" hidden="1" x14ac:dyDescent="0.3">
      <c r="A5599" s="2" t="s">
        <v>34705</v>
      </c>
      <c r="B5599" s="2" t="s">
        <v>34133</v>
      </c>
      <c r="C5599" s="2" t="s">
        <v>3776</v>
      </c>
      <c r="D5599" s="2" t="s">
        <v>34240</v>
      </c>
      <c r="E5599" s="2" t="s">
        <v>99</v>
      </c>
      <c r="F5599" s="2"/>
      <c r="G5599" s="2" t="s">
        <v>23</v>
      </c>
      <c r="H5599" s="2" t="s">
        <v>24</v>
      </c>
      <c r="I5599" s="2" t="b">
        <v>1</v>
      </c>
      <c r="J5599" s="2" t="s">
        <v>25</v>
      </c>
      <c r="K5599" s="2" t="s">
        <v>34136</v>
      </c>
      <c r="L5599" s="2" t="s">
        <v>2079</v>
      </c>
      <c r="M5599" s="2" t="s">
        <v>34706</v>
      </c>
      <c r="N5599" s="2" t="s">
        <v>34707</v>
      </c>
      <c r="O5599" s="2" t="s">
        <v>34708</v>
      </c>
      <c r="P5599" s="2" t="s">
        <v>34709</v>
      </c>
      <c r="Q5599" s="2" t="s">
        <v>34710</v>
      </c>
    </row>
    <row r="5600" spans="1:17" ht="280.5" hidden="1" x14ac:dyDescent="0.3">
      <c r="A5600" s="2" t="s">
        <v>34711</v>
      </c>
      <c r="B5600" s="2" t="s">
        <v>34507</v>
      </c>
      <c r="C5600" s="2" t="s">
        <v>30</v>
      </c>
      <c r="D5600" s="2" t="s">
        <v>20</v>
      </c>
      <c r="E5600" s="2" t="s">
        <v>34712</v>
      </c>
      <c r="F5600" s="2"/>
      <c r="G5600" s="2" t="s">
        <v>23</v>
      </c>
      <c r="H5600" s="2" t="s">
        <v>38</v>
      </c>
      <c r="I5600" s="2" t="b">
        <v>1</v>
      </c>
      <c r="J5600" s="2" t="s">
        <v>25</v>
      </c>
      <c r="K5600" s="2" t="s">
        <v>966</v>
      </c>
      <c r="L5600" s="2" t="s">
        <v>1077</v>
      </c>
      <c r="M5600" s="2" t="s">
        <v>34713</v>
      </c>
      <c r="N5600" s="2" t="s">
        <v>34714</v>
      </c>
      <c r="O5600" s="2" t="s">
        <v>34715</v>
      </c>
      <c r="P5600" s="2" t="s">
        <v>34512</v>
      </c>
      <c r="Q5600" s="2" t="s">
        <v>34716</v>
      </c>
    </row>
    <row r="5601" spans="1:17" ht="409.5" hidden="1" x14ac:dyDescent="0.3">
      <c r="A5601" s="2" t="s">
        <v>34717</v>
      </c>
      <c r="B5601" s="2" t="s">
        <v>15067</v>
      </c>
      <c r="C5601" s="2" t="s">
        <v>30</v>
      </c>
      <c r="D5601" s="2" t="s">
        <v>20</v>
      </c>
      <c r="E5601" s="2" t="s">
        <v>34718</v>
      </c>
      <c r="F5601" s="2"/>
      <c r="G5601" s="2" t="s">
        <v>23</v>
      </c>
      <c r="H5601" s="2" t="s">
        <v>24</v>
      </c>
      <c r="I5601" s="2" t="b">
        <v>1</v>
      </c>
      <c r="J5601" s="2" t="s">
        <v>25</v>
      </c>
      <c r="K5601" s="2" t="s">
        <v>15069</v>
      </c>
      <c r="L5601" s="2" t="s">
        <v>27644</v>
      </c>
      <c r="M5601" s="2" t="s">
        <v>34719</v>
      </c>
      <c r="N5601" s="2" t="s">
        <v>34720</v>
      </c>
      <c r="O5601" s="2" t="s">
        <v>34721</v>
      </c>
      <c r="P5601" s="2" t="s">
        <v>33402</v>
      </c>
      <c r="Q5601" s="2" t="s">
        <v>34722</v>
      </c>
    </row>
    <row r="5602" spans="1:17" ht="409.5" hidden="1" x14ac:dyDescent="0.3">
      <c r="A5602" s="2" t="s">
        <v>34723</v>
      </c>
      <c r="B5602" s="2" t="s">
        <v>1836</v>
      </c>
      <c r="C5602" s="2" t="s">
        <v>827</v>
      </c>
      <c r="D5602" s="2" t="s">
        <v>34724</v>
      </c>
      <c r="E5602" s="2" t="s">
        <v>34725</v>
      </c>
      <c r="F5602" s="2" t="s">
        <v>14860</v>
      </c>
      <c r="G5602" s="2" t="s">
        <v>23</v>
      </c>
      <c r="H5602" s="2" t="s">
        <v>24</v>
      </c>
      <c r="I5602" s="2" t="b">
        <v>1</v>
      </c>
      <c r="J5602" s="2" t="s">
        <v>25</v>
      </c>
      <c r="K5602" s="2" t="s">
        <v>1838</v>
      </c>
      <c r="L5602" s="2" t="s">
        <v>14861</v>
      </c>
      <c r="M5602" s="2" t="s">
        <v>34726</v>
      </c>
      <c r="N5602" s="2" t="s">
        <v>34727</v>
      </c>
      <c r="O5602" s="2" t="s">
        <v>34728</v>
      </c>
      <c r="P5602" s="2" t="s">
        <v>34729</v>
      </c>
      <c r="Q5602" s="2"/>
    </row>
    <row r="5603" spans="1:17" ht="165" hidden="1" x14ac:dyDescent="0.3">
      <c r="A5603" s="2" t="s">
        <v>34730</v>
      </c>
      <c r="B5603" s="2" t="s">
        <v>34507</v>
      </c>
      <c r="C5603" s="2" t="s">
        <v>30</v>
      </c>
      <c r="D5603" s="2" t="s">
        <v>20</v>
      </c>
      <c r="E5603" s="2" t="s">
        <v>34731</v>
      </c>
      <c r="F5603" s="2"/>
      <c r="G5603" s="2" t="s">
        <v>23</v>
      </c>
      <c r="H5603" s="2" t="s">
        <v>38</v>
      </c>
      <c r="I5603" s="2" t="b">
        <v>1</v>
      </c>
      <c r="J5603" s="2" t="s">
        <v>25</v>
      </c>
      <c r="K5603" s="2" t="s">
        <v>966</v>
      </c>
      <c r="L5603" s="2" t="s">
        <v>4967</v>
      </c>
      <c r="M5603" s="2" t="s">
        <v>34732</v>
      </c>
      <c r="N5603" s="2" t="s">
        <v>34733</v>
      </c>
      <c r="O5603" s="2" t="s">
        <v>34734</v>
      </c>
      <c r="P5603" s="2" t="s">
        <v>34512</v>
      </c>
      <c r="Q5603" s="2" t="s">
        <v>34735</v>
      </c>
    </row>
    <row r="5604" spans="1:17" ht="198" hidden="1" x14ac:dyDescent="0.3">
      <c r="A5604" s="2" t="s">
        <v>34736</v>
      </c>
      <c r="B5604" s="2" t="s">
        <v>25646</v>
      </c>
      <c r="C5604" s="2" t="s">
        <v>106</v>
      </c>
      <c r="D5604" s="2" t="s">
        <v>3749</v>
      </c>
      <c r="E5604" s="2" t="s">
        <v>4587</v>
      </c>
      <c r="F5604" s="2"/>
      <c r="G5604" s="2" t="s">
        <v>23</v>
      </c>
      <c r="H5604" s="2" t="s">
        <v>24</v>
      </c>
      <c r="I5604" s="2" t="b">
        <v>1</v>
      </c>
      <c r="J5604" s="2" t="s">
        <v>25</v>
      </c>
      <c r="K5604" s="2" t="s">
        <v>25648</v>
      </c>
      <c r="L5604" s="2" t="s">
        <v>511</v>
      </c>
      <c r="M5604" s="2" t="s">
        <v>34737</v>
      </c>
      <c r="N5604" s="2" t="s">
        <v>34738</v>
      </c>
      <c r="O5604" s="2" t="s">
        <v>34739</v>
      </c>
      <c r="P5604" s="2" t="s">
        <v>25652</v>
      </c>
      <c r="Q5604" s="2" t="s">
        <v>34740</v>
      </c>
    </row>
    <row r="5605" spans="1:17" ht="115.5" hidden="1" x14ac:dyDescent="0.3">
      <c r="A5605" s="2" t="s">
        <v>34741</v>
      </c>
      <c r="B5605" s="2" t="s">
        <v>34507</v>
      </c>
      <c r="C5605" s="2" t="s">
        <v>30</v>
      </c>
      <c r="D5605" s="2" t="s">
        <v>20</v>
      </c>
      <c r="E5605" s="2" t="s">
        <v>34742</v>
      </c>
      <c r="F5605" s="2"/>
      <c r="G5605" s="2" t="s">
        <v>23</v>
      </c>
      <c r="H5605" s="2" t="s">
        <v>38</v>
      </c>
      <c r="I5605" s="2" t="b">
        <v>1</v>
      </c>
      <c r="J5605" s="2" t="s">
        <v>158</v>
      </c>
      <c r="K5605" s="2" t="s">
        <v>966</v>
      </c>
      <c r="L5605" s="2" t="s">
        <v>735</v>
      </c>
      <c r="M5605" s="2" t="s">
        <v>34743</v>
      </c>
      <c r="N5605" s="2" t="s">
        <v>34744</v>
      </c>
      <c r="O5605" s="2" t="s">
        <v>34745</v>
      </c>
      <c r="P5605" s="2" t="s">
        <v>34746</v>
      </c>
      <c r="Q5605" s="2" t="s">
        <v>34747</v>
      </c>
    </row>
    <row r="5606" spans="1:17" ht="379.5" hidden="1" x14ac:dyDescent="0.3">
      <c r="A5606" s="2" t="s">
        <v>34748</v>
      </c>
      <c r="B5606" s="2" t="s">
        <v>1836</v>
      </c>
      <c r="C5606" s="2" t="s">
        <v>827</v>
      </c>
      <c r="D5606" s="2" t="s">
        <v>20</v>
      </c>
      <c r="E5606" s="2" t="s">
        <v>34749</v>
      </c>
      <c r="F5606" s="2"/>
      <c r="G5606" s="2" t="s">
        <v>23</v>
      </c>
      <c r="H5606" s="2" t="s">
        <v>24</v>
      </c>
      <c r="I5606" s="2" t="b">
        <v>1</v>
      </c>
      <c r="J5606" s="2" t="s">
        <v>25</v>
      </c>
      <c r="K5606" s="2" t="s">
        <v>1838</v>
      </c>
      <c r="L5606" s="2" t="s">
        <v>1839</v>
      </c>
      <c r="M5606" s="2" t="s">
        <v>34750</v>
      </c>
      <c r="N5606" s="2" t="s">
        <v>34751</v>
      </c>
      <c r="O5606" s="2" t="s">
        <v>34752</v>
      </c>
      <c r="P5606" s="2"/>
      <c r="Q5606" s="2"/>
    </row>
    <row r="5607" spans="1:17" ht="231" hidden="1" x14ac:dyDescent="0.3">
      <c r="A5607" s="2" t="s">
        <v>34753</v>
      </c>
      <c r="B5607" s="2" t="s">
        <v>1836</v>
      </c>
      <c r="C5607" s="2" t="s">
        <v>827</v>
      </c>
      <c r="D5607" s="2" t="s">
        <v>20</v>
      </c>
      <c r="E5607" s="2" t="s">
        <v>34754</v>
      </c>
      <c r="F5607" s="2" t="s">
        <v>14860</v>
      </c>
      <c r="G5607" s="2" t="s">
        <v>23</v>
      </c>
      <c r="H5607" s="2" t="s">
        <v>24</v>
      </c>
      <c r="I5607" s="2" t="b">
        <v>0</v>
      </c>
      <c r="J5607" s="2" t="s">
        <v>25</v>
      </c>
      <c r="K5607" s="2" t="s">
        <v>1838</v>
      </c>
      <c r="L5607" s="2" t="s">
        <v>19149</v>
      </c>
      <c r="M5607" s="2" t="s">
        <v>34755</v>
      </c>
      <c r="N5607" s="2" t="s">
        <v>34756</v>
      </c>
      <c r="O5607" s="2" t="s">
        <v>34757</v>
      </c>
      <c r="P5607" s="2"/>
      <c r="Q5607" s="2"/>
    </row>
    <row r="5608" spans="1:17" ht="198" hidden="1" x14ac:dyDescent="0.3">
      <c r="A5608" s="2" t="s">
        <v>34758</v>
      </c>
      <c r="B5608" s="2" t="s">
        <v>34507</v>
      </c>
      <c r="C5608" s="2" t="s">
        <v>30</v>
      </c>
      <c r="D5608" s="2" t="s">
        <v>20</v>
      </c>
      <c r="E5608" s="2" t="s">
        <v>34759</v>
      </c>
      <c r="F5608" s="2"/>
      <c r="G5608" s="2" t="s">
        <v>23</v>
      </c>
      <c r="H5608" s="2" t="s">
        <v>38</v>
      </c>
      <c r="I5608" s="2" t="b">
        <v>1</v>
      </c>
      <c r="J5608" s="2" t="s">
        <v>25</v>
      </c>
      <c r="K5608" s="2" t="s">
        <v>966</v>
      </c>
      <c r="L5608" s="2"/>
      <c r="M5608" s="2" t="s">
        <v>34760</v>
      </c>
      <c r="N5608" s="2" t="s">
        <v>34761</v>
      </c>
      <c r="O5608" s="2" t="s">
        <v>34762</v>
      </c>
      <c r="P5608" s="2" t="s">
        <v>34512</v>
      </c>
      <c r="Q5608" s="2" t="s">
        <v>34763</v>
      </c>
    </row>
    <row r="5609" spans="1:17" ht="363" hidden="1" x14ac:dyDescent="0.3">
      <c r="A5609" s="2" t="s">
        <v>34764</v>
      </c>
      <c r="B5609" s="2" t="s">
        <v>1836</v>
      </c>
      <c r="C5609" s="2" t="s">
        <v>827</v>
      </c>
      <c r="D5609" s="2" t="s">
        <v>20</v>
      </c>
      <c r="E5609" s="2" t="s">
        <v>34765</v>
      </c>
      <c r="F5609" s="2"/>
      <c r="G5609" s="2" t="s">
        <v>23</v>
      </c>
      <c r="H5609" s="2" t="s">
        <v>24</v>
      </c>
      <c r="I5609" s="2" t="b">
        <v>1</v>
      </c>
      <c r="J5609" s="2" t="s">
        <v>25</v>
      </c>
      <c r="K5609" s="2" t="s">
        <v>1838</v>
      </c>
      <c r="L5609" s="2" t="s">
        <v>34766</v>
      </c>
      <c r="M5609" s="2" t="s">
        <v>34767</v>
      </c>
      <c r="N5609" s="2" t="s">
        <v>34768</v>
      </c>
      <c r="O5609" s="2" t="s">
        <v>34769</v>
      </c>
      <c r="P5609" s="2"/>
      <c r="Q5609" s="2"/>
    </row>
    <row r="5610" spans="1:17" ht="198" hidden="1" x14ac:dyDescent="0.3">
      <c r="A5610" s="2" t="s">
        <v>34770</v>
      </c>
      <c r="B5610" s="2" t="s">
        <v>34507</v>
      </c>
      <c r="C5610" s="2" t="s">
        <v>30</v>
      </c>
      <c r="D5610" s="2" t="s">
        <v>20</v>
      </c>
      <c r="E5610" s="2" t="s">
        <v>34771</v>
      </c>
      <c r="F5610" s="2"/>
      <c r="G5610" s="2" t="s">
        <v>23</v>
      </c>
      <c r="H5610" s="2" t="s">
        <v>38</v>
      </c>
      <c r="I5610" s="2" t="b">
        <v>1</v>
      </c>
      <c r="J5610" s="2" t="s">
        <v>25</v>
      </c>
      <c r="K5610" s="2" t="s">
        <v>966</v>
      </c>
      <c r="L5610" s="2"/>
      <c r="M5610" s="2" t="s">
        <v>34772</v>
      </c>
      <c r="N5610" s="2" t="s">
        <v>34761</v>
      </c>
      <c r="O5610" s="2" t="s">
        <v>34773</v>
      </c>
      <c r="P5610" s="2" t="s">
        <v>34512</v>
      </c>
      <c r="Q5610" s="2" t="s">
        <v>34774</v>
      </c>
    </row>
    <row r="5611" spans="1:17" ht="346.5" hidden="1" x14ac:dyDescent="0.3">
      <c r="A5611" s="2" t="s">
        <v>34775</v>
      </c>
      <c r="B5611" s="2" t="s">
        <v>518</v>
      </c>
      <c r="C5611" s="2" t="s">
        <v>30</v>
      </c>
      <c r="D5611" s="2" t="s">
        <v>20</v>
      </c>
      <c r="E5611" s="2" t="s">
        <v>4679</v>
      </c>
      <c r="F5611" s="2"/>
      <c r="G5611" s="2" t="s">
        <v>23</v>
      </c>
      <c r="H5611" s="2" t="s">
        <v>24</v>
      </c>
      <c r="I5611" s="2" t="b">
        <v>1</v>
      </c>
      <c r="J5611" s="2" t="s">
        <v>25</v>
      </c>
      <c r="K5611" s="2" t="s">
        <v>519</v>
      </c>
      <c r="L5611" s="2"/>
      <c r="M5611" s="2" t="s">
        <v>34776</v>
      </c>
      <c r="N5611" s="2" t="s">
        <v>34777</v>
      </c>
      <c r="O5611" s="2" t="s">
        <v>34778</v>
      </c>
      <c r="P5611" s="2" t="s">
        <v>34779</v>
      </c>
      <c r="Q5611" s="2" t="s">
        <v>34780</v>
      </c>
    </row>
    <row r="5612" spans="1:17" ht="165" hidden="1" x14ac:dyDescent="0.3">
      <c r="A5612" s="2" t="s">
        <v>34781</v>
      </c>
      <c r="B5612" s="2" t="s">
        <v>34782</v>
      </c>
      <c r="C5612" s="2" t="s">
        <v>30</v>
      </c>
      <c r="D5612" s="2" t="s">
        <v>20</v>
      </c>
      <c r="E5612" s="2" t="s">
        <v>34783</v>
      </c>
      <c r="F5612" s="2"/>
      <c r="G5612" s="2" t="s">
        <v>23</v>
      </c>
      <c r="H5612" s="2" t="s">
        <v>24</v>
      </c>
      <c r="I5612" s="2" t="b">
        <v>1</v>
      </c>
      <c r="J5612" s="2" t="s">
        <v>25</v>
      </c>
      <c r="K5612" s="2" t="s">
        <v>34784</v>
      </c>
      <c r="L5612" s="2" t="s">
        <v>34785</v>
      </c>
      <c r="M5612" s="2" t="s">
        <v>34786</v>
      </c>
      <c r="N5612" s="2" t="s">
        <v>34787</v>
      </c>
      <c r="O5612" s="2" t="s">
        <v>34788</v>
      </c>
      <c r="P5612" s="2"/>
      <c r="Q5612" s="2" t="s">
        <v>34789</v>
      </c>
    </row>
    <row r="5613" spans="1:17" ht="409.5" hidden="1" x14ac:dyDescent="0.3">
      <c r="A5613" s="2" t="s">
        <v>34790</v>
      </c>
      <c r="B5613" s="2" t="s">
        <v>34782</v>
      </c>
      <c r="C5613" s="2" t="s">
        <v>30</v>
      </c>
      <c r="D5613" s="2" t="s">
        <v>20</v>
      </c>
      <c r="E5613" s="2" t="s">
        <v>34791</v>
      </c>
      <c r="F5613" s="2"/>
      <c r="G5613" s="2" t="s">
        <v>23</v>
      </c>
      <c r="H5613" s="2" t="s">
        <v>24</v>
      </c>
      <c r="I5613" s="2" t="b">
        <v>1</v>
      </c>
      <c r="J5613" s="2" t="s">
        <v>25</v>
      </c>
      <c r="K5613" s="2" t="s">
        <v>34784</v>
      </c>
      <c r="L5613" s="2" t="s">
        <v>4043</v>
      </c>
      <c r="M5613" s="2" t="s">
        <v>34792</v>
      </c>
      <c r="N5613" s="2" t="s">
        <v>34793</v>
      </c>
      <c r="O5613" s="2" t="s">
        <v>34794</v>
      </c>
      <c r="P5613" s="2"/>
      <c r="Q5613" s="2" t="s">
        <v>34795</v>
      </c>
    </row>
    <row r="5614" spans="1:17" ht="99" hidden="1" x14ac:dyDescent="0.3">
      <c r="A5614" s="2" t="s">
        <v>34796</v>
      </c>
      <c r="B5614" s="2" t="s">
        <v>34782</v>
      </c>
      <c r="C5614" s="2" t="s">
        <v>30</v>
      </c>
      <c r="D5614" s="2" t="s">
        <v>20</v>
      </c>
      <c r="E5614" s="2" t="s">
        <v>34797</v>
      </c>
      <c r="F5614" s="2"/>
      <c r="G5614" s="2" t="s">
        <v>23</v>
      </c>
      <c r="H5614" s="2" t="s">
        <v>24</v>
      </c>
      <c r="I5614" s="2" t="b">
        <v>1</v>
      </c>
      <c r="J5614" s="2" t="s">
        <v>158</v>
      </c>
      <c r="K5614" s="2" t="s">
        <v>34784</v>
      </c>
      <c r="L5614" s="2" t="s">
        <v>13220</v>
      </c>
      <c r="M5614" s="2" t="s">
        <v>34798</v>
      </c>
      <c r="N5614" s="2" t="s">
        <v>34799</v>
      </c>
      <c r="O5614" s="2" t="s">
        <v>34800</v>
      </c>
      <c r="P5614" s="2"/>
      <c r="Q5614" s="2" t="s">
        <v>34801</v>
      </c>
    </row>
    <row r="5615" spans="1:17" ht="409.5" hidden="1" x14ac:dyDescent="0.3">
      <c r="A5615" s="2" t="s">
        <v>34802</v>
      </c>
      <c r="B5615" s="2" t="s">
        <v>34782</v>
      </c>
      <c r="C5615" s="2" t="s">
        <v>30</v>
      </c>
      <c r="D5615" s="2" t="s">
        <v>20</v>
      </c>
      <c r="E5615" s="2" t="s">
        <v>34803</v>
      </c>
      <c r="F5615" s="2"/>
      <c r="G5615" s="2" t="s">
        <v>23</v>
      </c>
      <c r="H5615" s="2" t="s">
        <v>24</v>
      </c>
      <c r="I5615" s="2" t="b">
        <v>1</v>
      </c>
      <c r="J5615" s="2" t="s">
        <v>25</v>
      </c>
      <c r="K5615" s="2" t="s">
        <v>34784</v>
      </c>
      <c r="L5615" s="2" t="s">
        <v>4043</v>
      </c>
      <c r="M5615" s="2" t="s">
        <v>34804</v>
      </c>
      <c r="N5615" s="2" t="s">
        <v>34805</v>
      </c>
      <c r="O5615" s="2" t="s">
        <v>34806</v>
      </c>
      <c r="P5615" s="2"/>
      <c r="Q5615" s="2"/>
    </row>
    <row r="5616" spans="1:17" ht="132" hidden="1" x14ac:dyDescent="0.3">
      <c r="A5616" s="2" t="s">
        <v>34807</v>
      </c>
      <c r="B5616" s="2" t="s">
        <v>34782</v>
      </c>
      <c r="C5616" s="2" t="s">
        <v>30</v>
      </c>
      <c r="D5616" s="2" t="s">
        <v>20</v>
      </c>
      <c r="E5616" s="2" t="s">
        <v>34808</v>
      </c>
      <c r="F5616" s="2"/>
      <c r="G5616" s="2" t="s">
        <v>23</v>
      </c>
      <c r="H5616" s="2" t="s">
        <v>24</v>
      </c>
      <c r="I5616" s="2" t="b">
        <v>1</v>
      </c>
      <c r="J5616" s="2" t="s">
        <v>25</v>
      </c>
      <c r="K5616" s="2" t="s">
        <v>34784</v>
      </c>
      <c r="L5616" s="2" t="s">
        <v>4043</v>
      </c>
      <c r="M5616" s="2" t="s">
        <v>34809</v>
      </c>
      <c r="N5616" s="2" t="s">
        <v>34810</v>
      </c>
      <c r="O5616" s="2" t="s">
        <v>34811</v>
      </c>
      <c r="P5616" s="2"/>
      <c r="Q5616" s="2"/>
    </row>
    <row r="5617" spans="1:17" ht="132" hidden="1" x14ac:dyDescent="0.3">
      <c r="A5617" s="2" t="s">
        <v>34812</v>
      </c>
      <c r="B5617" s="2" t="s">
        <v>34813</v>
      </c>
      <c r="C5617" s="2" t="s">
        <v>30</v>
      </c>
      <c r="D5617" s="2" t="s">
        <v>20</v>
      </c>
      <c r="E5617" s="2" t="s">
        <v>34814</v>
      </c>
      <c r="F5617" s="2"/>
      <c r="G5617" s="2" t="s">
        <v>23</v>
      </c>
      <c r="H5617" s="2" t="s">
        <v>24</v>
      </c>
      <c r="I5617" s="2" t="b">
        <v>1</v>
      </c>
      <c r="J5617" s="2" t="s">
        <v>25</v>
      </c>
      <c r="K5617" s="2" t="s">
        <v>34815</v>
      </c>
      <c r="L5617" s="2" t="s">
        <v>8623</v>
      </c>
      <c r="M5617" s="2" t="s">
        <v>34816</v>
      </c>
      <c r="N5617" s="2" t="s">
        <v>34817</v>
      </c>
      <c r="O5617" s="2" t="s">
        <v>34818</v>
      </c>
      <c r="P5617" s="2" t="s">
        <v>34819</v>
      </c>
      <c r="Q5617" s="2" t="s">
        <v>34820</v>
      </c>
    </row>
    <row r="5618" spans="1:17" ht="198" hidden="1" x14ac:dyDescent="0.3">
      <c r="A5618" s="2" t="s">
        <v>34821</v>
      </c>
      <c r="B5618" s="2" t="s">
        <v>34782</v>
      </c>
      <c r="C5618" s="2" t="s">
        <v>30</v>
      </c>
      <c r="D5618" s="2" t="s">
        <v>20</v>
      </c>
      <c r="E5618" s="2" t="s">
        <v>34822</v>
      </c>
      <c r="F5618" s="2"/>
      <c r="G5618" s="2" t="s">
        <v>23</v>
      </c>
      <c r="H5618" s="2" t="s">
        <v>24</v>
      </c>
      <c r="I5618" s="2" t="b">
        <v>1</v>
      </c>
      <c r="J5618" s="2" t="s">
        <v>25</v>
      </c>
      <c r="K5618" s="2" t="s">
        <v>34784</v>
      </c>
      <c r="L5618" s="2"/>
      <c r="M5618" s="2" t="s">
        <v>34823</v>
      </c>
      <c r="N5618" s="2" t="s">
        <v>34824</v>
      </c>
      <c r="O5618" s="2" t="s">
        <v>34825</v>
      </c>
      <c r="P5618" s="2"/>
      <c r="Q5618" s="2" t="s">
        <v>34826</v>
      </c>
    </row>
    <row r="5619" spans="1:17" ht="363" hidden="1" x14ac:dyDescent="0.3">
      <c r="A5619" s="2" t="s">
        <v>34827</v>
      </c>
      <c r="B5619" s="2" t="s">
        <v>4721</v>
      </c>
      <c r="C5619" s="2" t="s">
        <v>30</v>
      </c>
      <c r="D5619" s="2" t="s">
        <v>20</v>
      </c>
      <c r="E5619" s="2" t="s">
        <v>15275</v>
      </c>
      <c r="F5619" s="2"/>
      <c r="G5619" s="2" t="s">
        <v>23</v>
      </c>
      <c r="H5619" s="2" t="s">
        <v>24</v>
      </c>
      <c r="I5619" s="2" t="b">
        <v>1</v>
      </c>
      <c r="J5619" s="2" t="s">
        <v>25</v>
      </c>
      <c r="K5619" s="2" t="s">
        <v>4724</v>
      </c>
      <c r="L5619" s="2" t="s">
        <v>6562</v>
      </c>
      <c r="M5619" s="2" t="s">
        <v>34828</v>
      </c>
      <c r="N5619" s="2" t="s">
        <v>34829</v>
      </c>
      <c r="O5619" s="2" t="s">
        <v>34830</v>
      </c>
      <c r="P5619" s="2" t="s">
        <v>14672</v>
      </c>
      <c r="Q5619" s="2" t="s">
        <v>34831</v>
      </c>
    </row>
    <row r="5620" spans="1:17" ht="165" hidden="1" x14ac:dyDescent="0.3">
      <c r="A5620" s="2" t="s">
        <v>34832</v>
      </c>
      <c r="B5620" s="2" t="s">
        <v>34507</v>
      </c>
      <c r="C5620" s="2" t="s">
        <v>30</v>
      </c>
      <c r="D5620" s="2" t="s">
        <v>20</v>
      </c>
      <c r="E5620" s="2" t="s">
        <v>34833</v>
      </c>
      <c r="F5620" s="2"/>
      <c r="G5620" s="2" t="s">
        <v>23</v>
      </c>
      <c r="H5620" s="2" t="s">
        <v>38</v>
      </c>
      <c r="I5620" s="2" t="b">
        <v>1</v>
      </c>
      <c r="J5620" s="2" t="s">
        <v>25</v>
      </c>
      <c r="K5620" s="2" t="s">
        <v>966</v>
      </c>
      <c r="L5620" s="2"/>
      <c r="M5620" s="2" t="s">
        <v>34834</v>
      </c>
      <c r="N5620" s="2" t="s">
        <v>34761</v>
      </c>
      <c r="O5620" s="2" t="s">
        <v>34835</v>
      </c>
      <c r="P5620" s="2" t="s">
        <v>34512</v>
      </c>
      <c r="Q5620" s="2" t="s">
        <v>34774</v>
      </c>
    </row>
    <row r="5621" spans="1:17" ht="165" hidden="1" x14ac:dyDescent="0.3">
      <c r="A5621" s="2" t="s">
        <v>34836</v>
      </c>
      <c r="B5621" s="2" t="s">
        <v>34507</v>
      </c>
      <c r="C5621" s="2" t="s">
        <v>30</v>
      </c>
      <c r="D5621" s="2" t="s">
        <v>20</v>
      </c>
      <c r="E5621" s="2" t="s">
        <v>34837</v>
      </c>
      <c r="F5621" s="2"/>
      <c r="G5621" s="2" t="s">
        <v>23</v>
      </c>
      <c r="H5621" s="2" t="s">
        <v>38</v>
      </c>
      <c r="I5621" s="2" t="b">
        <v>1</v>
      </c>
      <c r="J5621" s="2" t="s">
        <v>25</v>
      </c>
      <c r="K5621" s="2" t="s">
        <v>966</v>
      </c>
      <c r="L5621" s="2"/>
      <c r="M5621" s="2" t="s">
        <v>34838</v>
      </c>
      <c r="N5621" s="2" t="s">
        <v>34761</v>
      </c>
      <c r="O5621" s="2" t="s">
        <v>34762</v>
      </c>
      <c r="P5621" s="2" t="s">
        <v>34512</v>
      </c>
      <c r="Q5621" s="2" t="s">
        <v>34763</v>
      </c>
    </row>
    <row r="5622" spans="1:17" ht="132" hidden="1" x14ac:dyDescent="0.3">
      <c r="A5622" s="2" t="s">
        <v>34839</v>
      </c>
      <c r="B5622" s="2" t="s">
        <v>33769</v>
      </c>
      <c r="C5622" s="2" t="s">
        <v>30</v>
      </c>
      <c r="D5622" s="2" t="s">
        <v>29703</v>
      </c>
      <c r="E5622" s="2" t="s">
        <v>31512</v>
      </c>
      <c r="F5622" s="2"/>
      <c r="G5622" s="2" t="s">
        <v>23</v>
      </c>
      <c r="H5622" s="2" t="s">
        <v>24</v>
      </c>
      <c r="I5622" s="2" t="b">
        <v>1</v>
      </c>
      <c r="J5622" s="2" t="s">
        <v>25</v>
      </c>
      <c r="K5622" s="2" t="s">
        <v>33771</v>
      </c>
      <c r="L5622" s="2" t="s">
        <v>1353</v>
      </c>
      <c r="M5622" s="2" t="s">
        <v>34840</v>
      </c>
      <c r="N5622" s="2" t="s">
        <v>34841</v>
      </c>
      <c r="O5622" s="2" t="s">
        <v>34842</v>
      </c>
      <c r="P5622" s="2" t="s">
        <v>34843</v>
      </c>
      <c r="Q5622" s="2" t="s">
        <v>34844</v>
      </c>
    </row>
    <row r="5623" spans="1:17" ht="165" hidden="1" x14ac:dyDescent="0.3">
      <c r="A5623" s="2" t="s">
        <v>34845</v>
      </c>
      <c r="B5623" s="2" t="s">
        <v>14186</v>
      </c>
      <c r="C5623" s="2" t="s">
        <v>30</v>
      </c>
      <c r="D5623" s="2" t="s">
        <v>2057</v>
      </c>
      <c r="E5623" s="2" t="s">
        <v>34846</v>
      </c>
      <c r="F5623" s="2"/>
      <c r="G5623" s="2" t="s">
        <v>23</v>
      </c>
      <c r="H5623" s="2" t="s">
        <v>24</v>
      </c>
      <c r="I5623" s="2" t="b">
        <v>1</v>
      </c>
      <c r="J5623" s="2" t="s">
        <v>25</v>
      </c>
      <c r="K5623" s="2" t="s">
        <v>14189</v>
      </c>
      <c r="L5623" s="2" t="s">
        <v>17874</v>
      </c>
      <c r="M5623" s="2" t="s">
        <v>34847</v>
      </c>
      <c r="N5623" s="2" t="s">
        <v>34848</v>
      </c>
      <c r="O5623" s="2" t="s">
        <v>34849</v>
      </c>
      <c r="P5623" s="2" t="s">
        <v>34850</v>
      </c>
      <c r="Q5623" s="2" t="s">
        <v>34851</v>
      </c>
    </row>
    <row r="5624" spans="1:17" ht="66" hidden="1" x14ac:dyDescent="0.3">
      <c r="A5624" s="2" t="s">
        <v>34852</v>
      </c>
      <c r="B5624" s="2" t="s">
        <v>34853</v>
      </c>
      <c r="C5624" s="2" t="s">
        <v>30</v>
      </c>
      <c r="D5624" s="2" t="s">
        <v>12663</v>
      </c>
      <c r="E5624" s="2" t="s">
        <v>34854</v>
      </c>
      <c r="F5624" s="2"/>
      <c r="G5624" s="2" t="s">
        <v>23</v>
      </c>
      <c r="H5624" s="2" t="s">
        <v>24</v>
      </c>
      <c r="I5624" s="2" t="b">
        <v>1</v>
      </c>
      <c r="J5624" s="2" t="s">
        <v>25</v>
      </c>
      <c r="K5624" s="2" t="s">
        <v>34855</v>
      </c>
      <c r="L5624" s="2"/>
      <c r="M5624" s="2" t="s">
        <v>34856</v>
      </c>
      <c r="N5624" s="2" t="s">
        <v>34857</v>
      </c>
      <c r="O5624" s="2" t="s">
        <v>34858</v>
      </c>
      <c r="P5624" s="2" t="s">
        <v>34859</v>
      </c>
      <c r="Q5624" s="2" t="s">
        <v>34860</v>
      </c>
    </row>
    <row r="5625" spans="1:17" ht="148.5" hidden="1" x14ac:dyDescent="0.3">
      <c r="A5625" s="2" t="s">
        <v>34861</v>
      </c>
      <c r="B5625" s="2" t="s">
        <v>26296</v>
      </c>
      <c r="C5625" s="2" t="s">
        <v>30</v>
      </c>
      <c r="D5625" s="2" t="s">
        <v>8516</v>
      </c>
      <c r="E5625" s="2" t="s">
        <v>26297</v>
      </c>
      <c r="F5625" s="2" t="s">
        <v>34862</v>
      </c>
      <c r="G5625" s="2" t="s">
        <v>23</v>
      </c>
      <c r="H5625" s="2" t="s">
        <v>24</v>
      </c>
      <c r="I5625" s="2" t="b">
        <v>1</v>
      </c>
      <c r="J5625" s="2" t="s">
        <v>25</v>
      </c>
      <c r="K5625" s="2" t="s">
        <v>26298</v>
      </c>
      <c r="L5625" s="2" t="s">
        <v>23290</v>
      </c>
      <c r="M5625" s="2" t="s">
        <v>34863</v>
      </c>
      <c r="N5625" s="2" t="s">
        <v>34864</v>
      </c>
      <c r="O5625" s="2" t="s">
        <v>33076</v>
      </c>
      <c r="P5625" s="2" t="s">
        <v>33077</v>
      </c>
      <c r="Q5625" s="2" t="s">
        <v>34865</v>
      </c>
    </row>
    <row r="5626" spans="1:17" ht="231" hidden="1" x14ac:dyDescent="0.3">
      <c r="A5626" s="2" t="s">
        <v>34866</v>
      </c>
      <c r="B5626" s="2" t="s">
        <v>448</v>
      </c>
      <c r="C5626" s="2" t="s">
        <v>30</v>
      </c>
      <c r="D5626" s="2" t="s">
        <v>20</v>
      </c>
      <c r="E5626" s="2"/>
      <c r="F5626" s="2" t="s">
        <v>450</v>
      </c>
      <c r="G5626" s="2" t="s">
        <v>23</v>
      </c>
      <c r="H5626" s="2" t="s">
        <v>24</v>
      </c>
      <c r="I5626" s="2" t="b">
        <v>1</v>
      </c>
      <c r="J5626" s="2" t="s">
        <v>25</v>
      </c>
      <c r="K5626" s="2" t="s">
        <v>451</v>
      </c>
      <c r="L5626" s="2"/>
      <c r="M5626" s="2"/>
      <c r="N5626" s="2"/>
      <c r="O5626" s="2"/>
      <c r="P5626" s="2" t="s">
        <v>24111</v>
      </c>
      <c r="Q5626" s="2"/>
    </row>
    <row r="5627" spans="1:17" ht="214.5" hidden="1" x14ac:dyDescent="0.3">
      <c r="A5627" s="2" t="s">
        <v>34867</v>
      </c>
      <c r="B5627" s="2" t="s">
        <v>15913</v>
      </c>
      <c r="C5627" s="2" t="s">
        <v>106</v>
      </c>
      <c r="D5627" s="2" t="s">
        <v>4555</v>
      </c>
      <c r="E5627" s="2" t="s">
        <v>34868</v>
      </c>
      <c r="F5627" s="2"/>
      <c r="G5627" s="2" t="s">
        <v>23</v>
      </c>
      <c r="H5627" s="2" t="s">
        <v>24</v>
      </c>
      <c r="I5627" s="2" t="b">
        <v>1</v>
      </c>
      <c r="J5627" s="2" t="s">
        <v>25</v>
      </c>
      <c r="K5627" s="2" t="s">
        <v>15917</v>
      </c>
      <c r="L5627" s="2" t="s">
        <v>951</v>
      </c>
      <c r="M5627" s="2" t="s">
        <v>34869</v>
      </c>
      <c r="N5627" s="2" t="s">
        <v>34870</v>
      </c>
      <c r="O5627" s="2" t="s">
        <v>15927</v>
      </c>
      <c r="P5627" s="2" t="s">
        <v>15928</v>
      </c>
      <c r="Q5627" s="2" t="s">
        <v>34871</v>
      </c>
    </row>
    <row r="5628" spans="1:17" ht="231" hidden="1" x14ac:dyDescent="0.3">
      <c r="A5628" s="2" t="s">
        <v>34872</v>
      </c>
      <c r="B5628" s="2" t="s">
        <v>448</v>
      </c>
      <c r="C5628" s="2" t="s">
        <v>30</v>
      </c>
      <c r="D5628" s="2" t="s">
        <v>20</v>
      </c>
      <c r="E5628" s="2"/>
      <c r="F5628" s="2" t="s">
        <v>450</v>
      </c>
      <c r="G5628" s="2" t="s">
        <v>23</v>
      </c>
      <c r="H5628" s="2" t="s">
        <v>24</v>
      </c>
      <c r="I5628" s="2" t="b">
        <v>1</v>
      </c>
      <c r="J5628" s="2" t="s">
        <v>25</v>
      </c>
      <c r="K5628" s="2" t="s">
        <v>451</v>
      </c>
      <c r="L5628" s="2"/>
      <c r="M5628" s="2"/>
      <c r="N5628" s="2"/>
      <c r="O5628" s="2"/>
      <c r="P5628" s="2" t="s">
        <v>24111</v>
      </c>
      <c r="Q5628" s="2"/>
    </row>
    <row r="5629" spans="1:17" ht="247.5" hidden="1" x14ac:dyDescent="0.3">
      <c r="A5629" s="2" t="s">
        <v>34873</v>
      </c>
      <c r="B5629" s="2" t="s">
        <v>448</v>
      </c>
      <c r="C5629" s="2" t="s">
        <v>30</v>
      </c>
      <c r="D5629" s="2" t="s">
        <v>20</v>
      </c>
      <c r="E5629" s="2" t="s">
        <v>34874</v>
      </c>
      <c r="F5629" s="2"/>
      <c r="G5629" s="2" t="s">
        <v>23</v>
      </c>
      <c r="H5629" s="2" t="s">
        <v>24</v>
      </c>
      <c r="I5629" s="2" t="b">
        <v>1</v>
      </c>
      <c r="J5629" s="2" t="s">
        <v>25</v>
      </c>
      <c r="K5629" s="2" t="s">
        <v>451</v>
      </c>
      <c r="L5629" s="2" t="s">
        <v>3149</v>
      </c>
      <c r="M5629" s="2" t="s">
        <v>34875</v>
      </c>
      <c r="N5629" s="2" t="s">
        <v>34876</v>
      </c>
      <c r="O5629" s="2" t="s">
        <v>34877</v>
      </c>
      <c r="P5629" s="2" t="s">
        <v>34878</v>
      </c>
      <c r="Q5629" s="2" t="s">
        <v>34879</v>
      </c>
    </row>
    <row r="5630" spans="1:17" ht="297" hidden="1" x14ac:dyDescent="0.3">
      <c r="A5630" s="2" t="s">
        <v>34880</v>
      </c>
      <c r="B5630" s="2" t="s">
        <v>448</v>
      </c>
      <c r="C5630" s="2" t="s">
        <v>30</v>
      </c>
      <c r="D5630" s="2" t="s">
        <v>20</v>
      </c>
      <c r="E5630" s="2" t="s">
        <v>34881</v>
      </c>
      <c r="F5630" s="2" t="s">
        <v>450</v>
      </c>
      <c r="G5630" s="2" t="s">
        <v>23</v>
      </c>
      <c r="H5630" s="2" t="s">
        <v>24</v>
      </c>
      <c r="I5630" s="2" t="b">
        <v>1</v>
      </c>
      <c r="J5630" s="2" t="s">
        <v>25</v>
      </c>
      <c r="K5630" s="2" t="s">
        <v>451</v>
      </c>
      <c r="L5630" s="2" t="s">
        <v>951</v>
      </c>
      <c r="M5630" s="2" t="s">
        <v>34882</v>
      </c>
      <c r="N5630" s="2" t="s">
        <v>34883</v>
      </c>
      <c r="O5630" s="2" t="s">
        <v>34884</v>
      </c>
      <c r="P5630" s="2" t="s">
        <v>34885</v>
      </c>
      <c r="Q5630" s="2" t="s">
        <v>34886</v>
      </c>
    </row>
    <row r="5631" spans="1:17" ht="99" hidden="1" x14ac:dyDescent="0.3">
      <c r="A5631" s="2" t="s">
        <v>34887</v>
      </c>
      <c r="B5631" s="2" t="s">
        <v>23898</v>
      </c>
      <c r="C5631" s="2" t="s">
        <v>73</v>
      </c>
      <c r="D5631" s="2" t="s">
        <v>20</v>
      </c>
      <c r="E5631" s="2" t="s">
        <v>34888</v>
      </c>
      <c r="F5631" s="2"/>
      <c r="G5631" s="2" t="s">
        <v>23</v>
      </c>
      <c r="H5631" s="2" t="s">
        <v>24</v>
      </c>
      <c r="I5631" s="2" t="b">
        <v>1</v>
      </c>
      <c r="J5631" s="2" t="s">
        <v>25</v>
      </c>
      <c r="K5631" s="2" t="s">
        <v>23900</v>
      </c>
      <c r="L5631" s="2" t="s">
        <v>1567</v>
      </c>
      <c r="M5631" s="2" t="s">
        <v>34889</v>
      </c>
      <c r="N5631" s="2" t="s">
        <v>34890</v>
      </c>
      <c r="O5631" s="2" t="s">
        <v>34891</v>
      </c>
      <c r="P5631" s="2" t="s">
        <v>23904</v>
      </c>
      <c r="Q5631" s="2" t="s">
        <v>34892</v>
      </c>
    </row>
    <row r="5632" spans="1:17" ht="409.5" hidden="1" x14ac:dyDescent="0.3">
      <c r="A5632" s="2" t="s">
        <v>34893</v>
      </c>
      <c r="B5632" s="2" t="s">
        <v>2751</v>
      </c>
      <c r="C5632" s="2" t="s">
        <v>30</v>
      </c>
      <c r="D5632" s="2" t="s">
        <v>20</v>
      </c>
      <c r="E5632" s="2" t="s">
        <v>7953</v>
      </c>
      <c r="F5632" s="2"/>
      <c r="G5632" s="2" t="s">
        <v>23</v>
      </c>
      <c r="H5632" s="2" t="s">
        <v>24</v>
      </c>
      <c r="I5632" s="2" t="b">
        <v>1</v>
      </c>
      <c r="J5632" s="2" t="s">
        <v>25</v>
      </c>
      <c r="K5632" s="2" t="s">
        <v>2752</v>
      </c>
      <c r="L5632" s="2" t="s">
        <v>2890</v>
      </c>
      <c r="M5632" s="2" t="s">
        <v>34894</v>
      </c>
      <c r="N5632" s="2" t="s">
        <v>34895</v>
      </c>
      <c r="O5632" s="2" t="s">
        <v>5847</v>
      </c>
      <c r="P5632" s="2" t="s">
        <v>2766</v>
      </c>
      <c r="Q5632" s="2" t="s">
        <v>34896</v>
      </c>
    </row>
    <row r="5633" spans="1:17" ht="363" hidden="1" x14ac:dyDescent="0.3">
      <c r="A5633" s="2" t="s">
        <v>34897</v>
      </c>
      <c r="B5633" s="2" t="s">
        <v>34898</v>
      </c>
      <c r="C5633" s="2" t="s">
        <v>30</v>
      </c>
      <c r="D5633" s="2" t="s">
        <v>20</v>
      </c>
      <c r="E5633" s="2" t="s">
        <v>34899</v>
      </c>
      <c r="F5633" s="2"/>
      <c r="G5633" s="2" t="s">
        <v>23</v>
      </c>
      <c r="H5633" s="2" t="s">
        <v>24</v>
      </c>
      <c r="I5633" s="2" t="b">
        <v>1</v>
      </c>
      <c r="J5633" s="2" t="s">
        <v>25</v>
      </c>
      <c r="K5633" s="2" t="s">
        <v>34900</v>
      </c>
      <c r="L5633" s="2" t="s">
        <v>8815</v>
      </c>
      <c r="M5633" s="2" t="s">
        <v>34901</v>
      </c>
      <c r="N5633" s="2" t="s">
        <v>34902</v>
      </c>
      <c r="O5633" s="2" t="s">
        <v>34903</v>
      </c>
      <c r="P5633" s="2" t="s">
        <v>34904</v>
      </c>
      <c r="Q5633" s="2" t="s">
        <v>34905</v>
      </c>
    </row>
    <row r="5634" spans="1:17" ht="409.5" hidden="1" x14ac:dyDescent="0.3">
      <c r="A5634" s="2" t="s">
        <v>34906</v>
      </c>
      <c r="B5634" s="2" t="s">
        <v>21907</v>
      </c>
      <c r="C5634" s="2" t="s">
        <v>30</v>
      </c>
      <c r="D5634" s="2" t="s">
        <v>21908</v>
      </c>
      <c r="E5634" s="2" t="s">
        <v>12488</v>
      </c>
      <c r="F5634" s="2"/>
      <c r="G5634" s="2" t="s">
        <v>23</v>
      </c>
      <c r="H5634" s="2" t="s">
        <v>24</v>
      </c>
      <c r="I5634" s="2" t="b">
        <v>1</v>
      </c>
      <c r="J5634" s="2" t="s">
        <v>25</v>
      </c>
      <c r="K5634" s="2" t="s">
        <v>21919</v>
      </c>
      <c r="L5634" s="2" t="s">
        <v>13600</v>
      </c>
      <c r="M5634" s="2" t="s">
        <v>34907</v>
      </c>
      <c r="N5634" s="2" t="s">
        <v>34908</v>
      </c>
      <c r="O5634" s="2" t="s">
        <v>34909</v>
      </c>
      <c r="P5634" s="2" t="s">
        <v>34910</v>
      </c>
      <c r="Q5634" s="2" t="s">
        <v>34911</v>
      </c>
    </row>
    <row r="5635" spans="1:17" ht="231" hidden="1" x14ac:dyDescent="0.3">
      <c r="A5635" s="2" t="s">
        <v>34912</v>
      </c>
      <c r="B5635" s="2" t="s">
        <v>34913</v>
      </c>
      <c r="C5635" s="2" t="s">
        <v>309</v>
      </c>
      <c r="D5635" s="2" t="s">
        <v>4171</v>
      </c>
      <c r="E5635" s="2" t="s">
        <v>34914</v>
      </c>
      <c r="F5635" s="2"/>
      <c r="G5635" s="2" t="s">
        <v>23</v>
      </c>
      <c r="H5635" s="2" t="s">
        <v>24</v>
      </c>
      <c r="I5635" s="2" t="b">
        <v>1</v>
      </c>
      <c r="J5635" s="2" t="s">
        <v>25</v>
      </c>
      <c r="K5635" s="2" t="s">
        <v>34915</v>
      </c>
      <c r="L5635" s="2"/>
      <c r="M5635" s="2" t="s">
        <v>34916</v>
      </c>
      <c r="N5635" s="2" t="s">
        <v>34917</v>
      </c>
      <c r="O5635" s="2" t="s">
        <v>34918</v>
      </c>
      <c r="P5635" s="2" t="s">
        <v>34919</v>
      </c>
      <c r="Q5635" s="2" t="s">
        <v>34920</v>
      </c>
    </row>
    <row r="5636" spans="1:17" ht="148.5" hidden="1" x14ac:dyDescent="0.3">
      <c r="A5636" s="2" t="s">
        <v>34921</v>
      </c>
      <c r="B5636" s="2" t="s">
        <v>16720</v>
      </c>
      <c r="C5636" s="2" t="s">
        <v>30</v>
      </c>
      <c r="D5636" s="2" t="s">
        <v>34922</v>
      </c>
      <c r="E5636" s="2" t="s">
        <v>30426</v>
      </c>
      <c r="F5636" s="2"/>
      <c r="G5636" s="2" t="s">
        <v>23</v>
      </c>
      <c r="H5636" s="2" t="s">
        <v>24</v>
      </c>
      <c r="I5636" s="2" t="b">
        <v>1</v>
      </c>
      <c r="J5636" s="2" t="s">
        <v>25</v>
      </c>
      <c r="K5636" s="2" t="s">
        <v>16722</v>
      </c>
      <c r="L5636" s="2" t="s">
        <v>34923</v>
      </c>
      <c r="M5636" s="2" t="s">
        <v>34924</v>
      </c>
      <c r="N5636" s="2" t="s">
        <v>34925</v>
      </c>
      <c r="O5636" s="2" t="s">
        <v>34926</v>
      </c>
      <c r="P5636" s="2" t="s">
        <v>30430</v>
      </c>
      <c r="Q5636" s="2" t="s">
        <v>34927</v>
      </c>
    </row>
    <row r="5637" spans="1:17" ht="363" hidden="1" x14ac:dyDescent="0.3">
      <c r="A5637" s="2" t="s">
        <v>34928</v>
      </c>
      <c r="B5637" s="2" t="s">
        <v>34898</v>
      </c>
      <c r="C5637" s="2" t="s">
        <v>30</v>
      </c>
      <c r="D5637" s="2" t="s">
        <v>20</v>
      </c>
      <c r="E5637" s="2" t="s">
        <v>16464</v>
      </c>
      <c r="F5637" s="2"/>
      <c r="G5637" s="2" t="s">
        <v>23</v>
      </c>
      <c r="H5637" s="2" t="s">
        <v>24</v>
      </c>
      <c r="I5637" s="2" t="b">
        <v>1</v>
      </c>
      <c r="J5637" s="2" t="s">
        <v>25</v>
      </c>
      <c r="K5637" s="2" t="s">
        <v>34900</v>
      </c>
      <c r="L5637" s="2" t="s">
        <v>3283</v>
      </c>
      <c r="M5637" s="2" t="s">
        <v>34929</v>
      </c>
      <c r="N5637" s="2" t="s">
        <v>34930</v>
      </c>
      <c r="O5637" s="2" t="s">
        <v>34903</v>
      </c>
      <c r="P5637" s="2" t="s">
        <v>34904</v>
      </c>
      <c r="Q5637" s="2" t="s">
        <v>34931</v>
      </c>
    </row>
    <row r="5638" spans="1:17" ht="297" hidden="1" x14ac:dyDescent="0.3">
      <c r="A5638" s="2" t="s">
        <v>34932</v>
      </c>
      <c r="B5638" s="2" t="s">
        <v>326</v>
      </c>
      <c r="C5638" s="2" t="s">
        <v>30</v>
      </c>
      <c r="D5638" s="2" t="s">
        <v>20</v>
      </c>
      <c r="E5638" s="2" t="s">
        <v>34933</v>
      </c>
      <c r="F5638" s="2"/>
      <c r="G5638" s="2" t="s">
        <v>23</v>
      </c>
      <c r="H5638" s="2" t="s">
        <v>24</v>
      </c>
      <c r="I5638" s="2" t="b">
        <v>1</v>
      </c>
      <c r="J5638" s="2" t="s">
        <v>25</v>
      </c>
      <c r="K5638" s="2" t="s">
        <v>327</v>
      </c>
      <c r="L5638" s="2" t="s">
        <v>3438</v>
      </c>
      <c r="M5638" s="2" t="s">
        <v>34934</v>
      </c>
      <c r="N5638" s="2" t="s">
        <v>34935</v>
      </c>
      <c r="O5638" s="2" t="s">
        <v>34936</v>
      </c>
      <c r="P5638" s="2" t="s">
        <v>34937</v>
      </c>
      <c r="Q5638" s="2" t="s">
        <v>34938</v>
      </c>
    </row>
    <row r="5639" spans="1:17" ht="363" hidden="1" x14ac:dyDescent="0.3">
      <c r="A5639" s="2" t="s">
        <v>34939</v>
      </c>
      <c r="B5639" s="2" t="s">
        <v>34898</v>
      </c>
      <c r="C5639" s="2" t="s">
        <v>30</v>
      </c>
      <c r="D5639" s="2" t="s">
        <v>20</v>
      </c>
      <c r="E5639" s="2" t="s">
        <v>34940</v>
      </c>
      <c r="F5639" s="2"/>
      <c r="G5639" s="2" t="s">
        <v>23</v>
      </c>
      <c r="H5639" s="2" t="s">
        <v>24</v>
      </c>
      <c r="I5639" s="2" t="b">
        <v>1</v>
      </c>
      <c r="J5639" s="2" t="s">
        <v>25</v>
      </c>
      <c r="K5639" s="2" t="s">
        <v>34900</v>
      </c>
      <c r="L5639" s="2" t="s">
        <v>12877</v>
      </c>
      <c r="M5639" s="2" t="s">
        <v>34941</v>
      </c>
      <c r="N5639" s="2" t="s">
        <v>34942</v>
      </c>
      <c r="O5639" s="2" t="s">
        <v>34903</v>
      </c>
      <c r="P5639" s="2" t="s">
        <v>34904</v>
      </c>
      <c r="Q5639" s="2" t="s">
        <v>34943</v>
      </c>
    </row>
    <row r="5640" spans="1:17" ht="346.5" hidden="1" x14ac:dyDescent="0.3">
      <c r="A5640" s="2" t="s">
        <v>34944</v>
      </c>
      <c r="B5640" s="2" t="s">
        <v>297</v>
      </c>
      <c r="C5640" s="2" t="s">
        <v>30</v>
      </c>
      <c r="D5640" s="2" t="s">
        <v>20</v>
      </c>
      <c r="E5640" s="2" t="s">
        <v>10738</v>
      </c>
      <c r="F5640" s="2"/>
      <c r="G5640" s="2" t="s">
        <v>23</v>
      </c>
      <c r="H5640" s="2" t="s">
        <v>24</v>
      </c>
      <c r="I5640" s="2" t="b">
        <v>1</v>
      </c>
      <c r="J5640" s="2" t="s">
        <v>25</v>
      </c>
      <c r="K5640" s="2" t="s">
        <v>673</v>
      </c>
      <c r="L5640" s="2" t="s">
        <v>6845</v>
      </c>
      <c r="M5640" s="2" t="s">
        <v>34945</v>
      </c>
      <c r="N5640" s="2" t="s">
        <v>34946</v>
      </c>
      <c r="O5640" s="2" t="s">
        <v>34947</v>
      </c>
      <c r="P5640" s="2" t="s">
        <v>4133</v>
      </c>
      <c r="Q5640" s="2" t="s">
        <v>34948</v>
      </c>
    </row>
    <row r="5641" spans="1:17" ht="280.5" hidden="1" x14ac:dyDescent="0.3">
      <c r="A5641" s="2" t="s">
        <v>34949</v>
      </c>
      <c r="B5641" s="2" t="s">
        <v>1399</v>
      </c>
      <c r="C5641" s="2" t="s">
        <v>30</v>
      </c>
      <c r="D5641" s="2" t="s">
        <v>34950</v>
      </c>
      <c r="E5641" s="2" t="s">
        <v>34951</v>
      </c>
      <c r="F5641" s="2"/>
      <c r="G5641" s="2" t="s">
        <v>23</v>
      </c>
      <c r="H5641" s="2" t="s">
        <v>24</v>
      </c>
      <c r="I5641" s="2" t="b">
        <v>1</v>
      </c>
      <c r="J5641" s="2" t="s">
        <v>25</v>
      </c>
      <c r="K5641" s="2" t="s">
        <v>1400</v>
      </c>
      <c r="L5641" s="2" t="s">
        <v>4483</v>
      </c>
      <c r="M5641" s="2" t="s">
        <v>34952</v>
      </c>
      <c r="N5641" s="2" t="s">
        <v>34953</v>
      </c>
      <c r="O5641" s="2" t="s">
        <v>34954</v>
      </c>
      <c r="P5641" s="2" t="s">
        <v>34955</v>
      </c>
      <c r="Q5641" s="2" t="s">
        <v>34956</v>
      </c>
    </row>
    <row r="5642" spans="1:17" ht="409.5" hidden="1" x14ac:dyDescent="0.3">
      <c r="A5642" s="2" t="s">
        <v>34957</v>
      </c>
      <c r="B5642" s="2" t="s">
        <v>21962</v>
      </c>
      <c r="C5642" s="2" t="s">
        <v>30</v>
      </c>
      <c r="D5642" s="2" t="s">
        <v>20</v>
      </c>
      <c r="E5642" s="2" t="s">
        <v>34958</v>
      </c>
      <c r="F5642" s="2" t="s">
        <v>21979</v>
      </c>
      <c r="G5642" s="2" t="s">
        <v>23</v>
      </c>
      <c r="H5642" s="2" t="s">
        <v>24</v>
      </c>
      <c r="I5642" s="2" t="b">
        <v>1</v>
      </c>
      <c r="J5642" s="2" t="s">
        <v>25</v>
      </c>
      <c r="K5642" s="2" t="s">
        <v>21964</v>
      </c>
      <c r="L5642" s="2" t="s">
        <v>2552</v>
      </c>
      <c r="M5642" s="2" t="s">
        <v>34959</v>
      </c>
      <c r="N5642" s="2" t="s">
        <v>34960</v>
      </c>
      <c r="O5642" s="2" t="s">
        <v>21968</v>
      </c>
      <c r="P5642" s="2" t="s">
        <v>21969</v>
      </c>
      <c r="Q5642" s="2" t="s">
        <v>34961</v>
      </c>
    </row>
    <row r="5643" spans="1:17" ht="409.5" hidden="1" x14ac:dyDescent="0.3">
      <c r="A5643" s="2" t="s">
        <v>34962</v>
      </c>
      <c r="B5643" s="2" t="s">
        <v>63</v>
      </c>
      <c r="C5643" s="2" t="s">
        <v>30</v>
      </c>
      <c r="D5643" s="2" t="s">
        <v>20</v>
      </c>
      <c r="E5643" s="2" t="s">
        <v>34963</v>
      </c>
      <c r="F5643" s="2" t="s">
        <v>64</v>
      </c>
      <c r="G5643" s="2" t="s">
        <v>23</v>
      </c>
      <c r="H5643" s="2" t="s">
        <v>24</v>
      </c>
      <c r="I5643" s="2" t="b">
        <v>1</v>
      </c>
      <c r="J5643" s="2" t="s">
        <v>25</v>
      </c>
      <c r="K5643" s="2" t="s">
        <v>65</v>
      </c>
      <c r="L5643" s="2" t="s">
        <v>12877</v>
      </c>
      <c r="M5643" s="2" t="s">
        <v>34964</v>
      </c>
      <c r="N5643" s="2" t="s">
        <v>34965</v>
      </c>
      <c r="O5643" s="2" t="s">
        <v>34966</v>
      </c>
      <c r="P5643" s="2" t="s">
        <v>34537</v>
      </c>
      <c r="Q5643" s="2"/>
    </row>
    <row r="5644" spans="1:17" ht="297" hidden="1" x14ac:dyDescent="0.3">
      <c r="A5644" s="2" t="s">
        <v>34967</v>
      </c>
      <c r="B5644" s="2" t="s">
        <v>326</v>
      </c>
      <c r="C5644" s="2" t="s">
        <v>30</v>
      </c>
      <c r="D5644" s="2" t="s">
        <v>20</v>
      </c>
      <c r="E5644" s="2" t="s">
        <v>34968</v>
      </c>
      <c r="F5644" s="2"/>
      <c r="G5644" s="2" t="s">
        <v>23</v>
      </c>
      <c r="H5644" s="2" t="s">
        <v>24</v>
      </c>
      <c r="I5644" s="2" t="b">
        <v>1</v>
      </c>
      <c r="J5644" s="2" t="s">
        <v>25</v>
      </c>
      <c r="K5644" s="2" t="s">
        <v>327</v>
      </c>
      <c r="L5644" s="2" t="s">
        <v>3438</v>
      </c>
      <c r="M5644" s="2" t="s">
        <v>34969</v>
      </c>
      <c r="N5644" s="2" t="s">
        <v>34970</v>
      </c>
      <c r="O5644" s="2" t="s">
        <v>34936</v>
      </c>
      <c r="P5644" s="2" t="s">
        <v>34937</v>
      </c>
      <c r="Q5644" s="2" t="s">
        <v>34971</v>
      </c>
    </row>
    <row r="5645" spans="1:17" ht="330" hidden="1" x14ac:dyDescent="0.3">
      <c r="A5645" s="2" t="s">
        <v>34972</v>
      </c>
      <c r="B5645" s="2" t="s">
        <v>12285</v>
      </c>
      <c r="C5645" s="2" t="s">
        <v>30</v>
      </c>
      <c r="D5645" s="2" t="s">
        <v>20</v>
      </c>
      <c r="E5645" s="2" t="s">
        <v>34973</v>
      </c>
      <c r="F5645" s="2"/>
      <c r="G5645" s="2" t="s">
        <v>23</v>
      </c>
      <c r="H5645" s="2" t="s">
        <v>38</v>
      </c>
      <c r="I5645" s="2" t="b">
        <v>1</v>
      </c>
      <c r="J5645" s="2" t="s">
        <v>25</v>
      </c>
      <c r="K5645" s="2" t="s">
        <v>12287</v>
      </c>
      <c r="L5645" s="2" t="s">
        <v>66</v>
      </c>
      <c r="M5645" s="2" t="s">
        <v>34974</v>
      </c>
      <c r="N5645" s="2" t="s">
        <v>34975</v>
      </c>
      <c r="O5645" s="2" t="s">
        <v>34976</v>
      </c>
      <c r="P5645" s="2" t="s">
        <v>12295</v>
      </c>
      <c r="Q5645" s="2" t="s">
        <v>34977</v>
      </c>
    </row>
    <row r="5646" spans="1:17" ht="148.5" hidden="1" x14ac:dyDescent="0.3">
      <c r="A5646" s="2" t="s">
        <v>34978</v>
      </c>
      <c r="B5646" s="2" t="s">
        <v>34979</v>
      </c>
      <c r="C5646" s="2" t="s">
        <v>30</v>
      </c>
      <c r="D5646" s="2" t="s">
        <v>29109</v>
      </c>
      <c r="E5646" s="2" t="s">
        <v>34980</v>
      </c>
      <c r="F5646" s="2" t="s">
        <v>34981</v>
      </c>
      <c r="G5646" s="2" t="s">
        <v>23</v>
      </c>
      <c r="H5646" s="2" t="s">
        <v>38</v>
      </c>
      <c r="I5646" s="2" t="b">
        <v>1</v>
      </c>
      <c r="J5646" s="2" t="s">
        <v>25</v>
      </c>
      <c r="K5646" s="2" t="s">
        <v>34982</v>
      </c>
      <c r="L5646" s="2" t="s">
        <v>1215</v>
      </c>
      <c r="M5646" s="2" t="s">
        <v>34983</v>
      </c>
      <c r="N5646" s="2" t="s">
        <v>34984</v>
      </c>
      <c r="O5646" s="2" t="s">
        <v>34985</v>
      </c>
      <c r="P5646" s="2" t="s">
        <v>34986</v>
      </c>
      <c r="Q5646" s="2" t="s">
        <v>34987</v>
      </c>
    </row>
    <row r="5647" spans="1:17" ht="330" hidden="1" x14ac:dyDescent="0.3">
      <c r="A5647" s="2" t="s">
        <v>34988</v>
      </c>
      <c r="B5647" s="2" t="s">
        <v>12285</v>
      </c>
      <c r="C5647" s="2" t="s">
        <v>30</v>
      </c>
      <c r="D5647" s="2" t="s">
        <v>20</v>
      </c>
      <c r="E5647" s="2" t="s">
        <v>34989</v>
      </c>
      <c r="F5647" s="2"/>
      <c r="G5647" s="2" t="s">
        <v>23</v>
      </c>
      <c r="H5647" s="2" t="s">
        <v>38</v>
      </c>
      <c r="I5647" s="2" t="b">
        <v>1</v>
      </c>
      <c r="J5647" s="2" t="s">
        <v>25</v>
      </c>
      <c r="K5647" s="2" t="s">
        <v>12287</v>
      </c>
      <c r="L5647" s="2" t="s">
        <v>3401</v>
      </c>
      <c r="M5647" s="2" t="s">
        <v>34974</v>
      </c>
      <c r="N5647" s="2" t="s">
        <v>12288</v>
      </c>
      <c r="O5647" s="2" t="s">
        <v>12289</v>
      </c>
      <c r="P5647" s="2" t="s">
        <v>12295</v>
      </c>
      <c r="Q5647" s="2" t="s">
        <v>34990</v>
      </c>
    </row>
    <row r="5648" spans="1:17" ht="297" hidden="1" x14ac:dyDescent="0.3">
      <c r="A5648" s="2" t="s">
        <v>34991</v>
      </c>
      <c r="B5648" s="2" t="s">
        <v>326</v>
      </c>
      <c r="C5648" s="2" t="s">
        <v>30</v>
      </c>
      <c r="D5648" s="2" t="s">
        <v>20</v>
      </c>
      <c r="E5648" s="2" t="s">
        <v>34992</v>
      </c>
      <c r="F5648" s="2"/>
      <c r="G5648" s="2" t="s">
        <v>23</v>
      </c>
      <c r="H5648" s="2" t="s">
        <v>24</v>
      </c>
      <c r="I5648" s="2" t="b">
        <v>1</v>
      </c>
      <c r="J5648" s="2" t="s">
        <v>25</v>
      </c>
      <c r="K5648" s="2" t="s">
        <v>327</v>
      </c>
      <c r="L5648" s="2" t="s">
        <v>3328</v>
      </c>
      <c r="M5648" s="2" t="s">
        <v>34993</v>
      </c>
      <c r="N5648" s="2" t="s">
        <v>34994</v>
      </c>
      <c r="O5648" s="2" t="s">
        <v>34936</v>
      </c>
      <c r="P5648" s="2" t="s">
        <v>34937</v>
      </c>
      <c r="Q5648" s="2" t="s">
        <v>34995</v>
      </c>
    </row>
    <row r="5649" spans="1:17" ht="409.5" hidden="1" x14ac:dyDescent="0.3">
      <c r="A5649" s="2" t="s">
        <v>34996</v>
      </c>
      <c r="B5649" s="2" t="s">
        <v>15067</v>
      </c>
      <c r="C5649" s="2" t="s">
        <v>30</v>
      </c>
      <c r="D5649" s="2" t="s">
        <v>20</v>
      </c>
      <c r="E5649" s="2" t="s">
        <v>34997</v>
      </c>
      <c r="F5649" s="2"/>
      <c r="G5649" s="2" t="s">
        <v>23</v>
      </c>
      <c r="H5649" s="2" t="s">
        <v>24</v>
      </c>
      <c r="I5649" s="2" t="b">
        <v>1</v>
      </c>
      <c r="J5649" s="2" t="s">
        <v>25</v>
      </c>
      <c r="K5649" s="2" t="s">
        <v>15069</v>
      </c>
      <c r="L5649" s="2" t="s">
        <v>34998</v>
      </c>
      <c r="M5649" s="2" t="s">
        <v>34999</v>
      </c>
      <c r="N5649" s="2" t="s">
        <v>35000</v>
      </c>
      <c r="O5649" s="2" t="s">
        <v>35001</v>
      </c>
      <c r="P5649" s="2" t="s">
        <v>35002</v>
      </c>
      <c r="Q5649" s="2" t="s">
        <v>35003</v>
      </c>
    </row>
    <row r="5650" spans="1:17" ht="297" hidden="1" x14ac:dyDescent="0.3">
      <c r="A5650" s="2" t="s">
        <v>35004</v>
      </c>
      <c r="B5650" s="2" t="s">
        <v>326</v>
      </c>
      <c r="C5650" s="2" t="s">
        <v>30</v>
      </c>
      <c r="D5650" s="2" t="s">
        <v>20</v>
      </c>
      <c r="E5650" s="2" t="s">
        <v>35005</v>
      </c>
      <c r="F5650" s="2"/>
      <c r="G5650" s="2" t="s">
        <v>23</v>
      </c>
      <c r="H5650" s="2" t="s">
        <v>24</v>
      </c>
      <c r="I5650" s="2" t="b">
        <v>1</v>
      </c>
      <c r="J5650" s="2" t="s">
        <v>25</v>
      </c>
      <c r="K5650" s="2" t="s">
        <v>327</v>
      </c>
      <c r="L5650" s="2" t="s">
        <v>7360</v>
      </c>
      <c r="M5650" s="2" t="s">
        <v>35006</v>
      </c>
      <c r="N5650" s="2" t="s">
        <v>35007</v>
      </c>
      <c r="O5650" s="2" t="s">
        <v>34936</v>
      </c>
      <c r="P5650" s="2" t="s">
        <v>34937</v>
      </c>
      <c r="Q5650" s="2" t="s">
        <v>35008</v>
      </c>
    </row>
    <row r="5651" spans="1:17" ht="297" hidden="1" x14ac:dyDescent="0.3">
      <c r="A5651" s="2" t="s">
        <v>35009</v>
      </c>
      <c r="B5651" s="2" t="s">
        <v>448</v>
      </c>
      <c r="C5651" s="2" t="s">
        <v>30</v>
      </c>
      <c r="D5651" s="2" t="s">
        <v>20</v>
      </c>
      <c r="E5651" s="2" t="s">
        <v>35010</v>
      </c>
      <c r="F5651" s="2" t="s">
        <v>450</v>
      </c>
      <c r="G5651" s="2" t="s">
        <v>23</v>
      </c>
      <c r="H5651" s="2" t="s">
        <v>24</v>
      </c>
      <c r="I5651" s="2" t="b">
        <v>1</v>
      </c>
      <c r="J5651" s="2" t="s">
        <v>25</v>
      </c>
      <c r="K5651" s="2" t="s">
        <v>451</v>
      </c>
      <c r="L5651" s="2" t="s">
        <v>951</v>
      </c>
      <c r="M5651" s="2" t="s">
        <v>34882</v>
      </c>
      <c r="N5651" s="2" t="s">
        <v>34883</v>
      </c>
      <c r="O5651" s="2" t="s">
        <v>34884</v>
      </c>
      <c r="P5651" s="2" t="s">
        <v>34885</v>
      </c>
      <c r="Q5651" s="2" t="s">
        <v>34886</v>
      </c>
    </row>
    <row r="5652" spans="1:17" ht="115.5" hidden="1" x14ac:dyDescent="0.3">
      <c r="A5652" s="2" t="s">
        <v>35011</v>
      </c>
      <c r="B5652" s="2" t="s">
        <v>23898</v>
      </c>
      <c r="C5652" s="2" t="s">
        <v>73</v>
      </c>
      <c r="D5652" s="2" t="s">
        <v>20</v>
      </c>
      <c r="E5652" s="2" t="s">
        <v>35012</v>
      </c>
      <c r="F5652" s="2"/>
      <c r="G5652" s="2" t="s">
        <v>23</v>
      </c>
      <c r="H5652" s="2" t="s">
        <v>24</v>
      </c>
      <c r="I5652" s="2" t="b">
        <v>1</v>
      </c>
      <c r="J5652" s="2" t="s">
        <v>25</v>
      </c>
      <c r="K5652" s="2" t="s">
        <v>23900</v>
      </c>
      <c r="L5652" s="2" t="s">
        <v>1346</v>
      </c>
      <c r="M5652" s="2" t="s">
        <v>35013</v>
      </c>
      <c r="N5652" s="2" t="s">
        <v>35014</v>
      </c>
      <c r="O5652" s="2" t="s">
        <v>35015</v>
      </c>
      <c r="P5652" s="2" t="s">
        <v>23904</v>
      </c>
      <c r="Q5652" s="2" t="s">
        <v>35016</v>
      </c>
    </row>
    <row r="5653" spans="1:17" ht="409.5" hidden="1" x14ac:dyDescent="0.3">
      <c r="A5653" s="2" t="s">
        <v>35017</v>
      </c>
      <c r="B5653" s="2" t="s">
        <v>361</v>
      </c>
      <c r="C5653" s="2" t="s">
        <v>30</v>
      </c>
      <c r="D5653" s="2" t="s">
        <v>20</v>
      </c>
      <c r="E5653" s="2" t="s">
        <v>99</v>
      </c>
      <c r="F5653" s="2"/>
      <c r="G5653" s="2" t="s">
        <v>23</v>
      </c>
      <c r="H5653" s="2" t="s">
        <v>38</v>
      </c>
      <c r="I5653" s="2" t="b">
        <v>1</v>
      </c>
      <c r="J5653" s="2" t="s">
        <v>25</v>
      </c>
      <c r="K5653" s="2" t="s">
        <v>363</v>
      </c>
      <c r="L5653" s="2" t="s">
        <v>35018</v>
      </c>
      <c r="M5653" s="2" t="s">
        <v>35019</v>
      </c>
      <c r="N5653" s="2" t="s">
        <v>35020</v>
      </c>
      <c r="O5653" s="2" t="s">
        <v>393</v>
      </c>
      <c r="P5653" s="2" t="s">
        <v>394</v>
      </c>
      <c r="Q5653" s="2" t="s">
        <v>35021</v>
      </c>
    </row>
    <row r="5654" spans="1:17" ht="214.5" hidden="1" x14ac:dyDescent="0.3">
      <c r="A5654" s="2" t="s">
        <v>35022</v>
      </c>
      <c r="B5654" s="2" t="s">
        <v>35023</v>
      </c>
      <c r="C5654" s="2" t="s">
        <v>30</v>
      </c>
      <c r="D5654" s="2" t="s">
        <v>4171</v>
      </c>
      <c r="E5654" s="2" t="s">
        <v>35024</v>
      </c>
      <c r="F5654" s="2"/>
      <c r="G5654" s="2" t="s">
        <v>23</v>
      </c>
      <c r="H5654" s="2" t="s">
        <v>24</v>
      </c>
      <c r="I5654" s="2" t="b">
        <v>1</v>
      </c>
      <c r="J5654" s="2" t="s">
        <v>25</v>
      </c>
      <c r="K5654" s="2" t="s">
        <v>728</v>
      </c>
      <c r="L5654" s="2" t="s">
        <v>35025</v>
      </c>
      <c r="M5654" s="2" t="s">
        <v>35026</v>
      </c>
      <c r="N5654" s="2" t="s">
        <v>35027</v>
      </c>
      <c r="O5654" s="2" t="s">
        <v>35028</v>
      </c>
      <c r="P5654" s="2" t="s">
        <v>35029</v>
      </c>
      <c r="Q5654" s="2" t="s">
        <v>35030</v>
      </c>
    </row>
    <row r="5655" spans="1:17" ht="363" hidden="1" x14ac:dyDescent="0.3">
      <c r="A5655" s="2" t="s">
        <v>35031</v>
      </c>
      <c r="B5655" s="2" t="s">
        <v>34898</v>
      </c>
      <c r="C5655" s="2" t="s">
        <v>30</v>
      </c>
      <c r="D5655" s="2" t="s">
        <v>20</v>
      </c>
      <c r="E5655" s="2" t="s">
        <v>35032</v>
      </c>
      <c r="F5655" s="2"/>
      <c r="G5655" s="2" t="s">
        <v>23</v>
      </c>
      <c r="H5655" s="2" t="s">
        <v>24</v>
      </c>
      <c r="I5655" s="2" t="b">
        <v>1</v>
      </c>
      <c r="J5655" s="2" t="s">
        <v>25</v>
      </c>
      <c r="K5655" s="2" t="s">
        <v>34900</v>
      </c>
      <c r="L5655" s="2" t="s">
        <v>19772</v>
      </c>
      <c r="M5655" s="2" t="s">
        <v>35033</v>
      </c>
      <c r="N5655" s="2" t="s">
        <v>35034</v>
      </c>
      <c r="O5655" s="2" t="s">
        <v>34903</v>
      </c>
      <c r="P5655" s="2" t="s">
        <v>35035</v>
      </c>
      <c r="Q5655" s="2" t="s">
        <v>35036</v>
      </c>
    </row>
    <row r="5656" spans="1:17" ht="396" hidden="1" x14ac:dyDescent="0.3">
      <c r="A5656" s="2" t="s">
        <v>35037</v>
      </c>
      <c r="B5656" s="2" t="s">
        <v>35038</v>
      </c>
      <c r="C5656" s="2" t="s">
        <v>30</v>
      </c>
      <c r="D5656" s="2" t="s">
        <v>20</v>
      </c>
      <c r="E5656" s="2" t="s">
        <v>35039</v>
      </c>
      <c r="F5656" s="2"/>
      <c r="G5656" s="2" t="s">
        <v>23</v>
      </c>
      <c r="H5656" s="2" t="s">
        <v>24</v>
      </c>
      <c r="I5656" s="2" t="b">
        <v>1</v>
      </c>
      <c r="J5656" s="2" t="s">
        <v>25</v>
      </c>
      <c r="K5656" s="2" t="s">
        <v>35040</v>
      </c>
      <c r="L5656" s="2" t="s">
        <v>120</v>
      </c>
      <c r="M5656" s="2" t="s">
        <v>35041</v>
      </c>
      <c r="N5656" s="2" t="s">
        <v>35042</v>
      </c>
      <c r="O5656" s="2" t="s">
        <v>35043</v>
      </c>
      <c r="P5656" s="2" t="s">
        <v>35044</v>
      </c>
      <c r="Q5656" s="2" t="s">
        <v>35045</v>
      </c>
    </row>
    <row r="5657" spans="1:17" ht="132" hidden="1" x14ac:dyDescent="0.3">
      <c r="A5657" s="2" t="s">
        <v>35046</v>
      </c>
      <c r="B5657" s="2" t="s">
        <v>29176</v>
      </c>
      <c r="C5657" s="2" t="s">
        <v>30</v>
      </c>
      <c r="D5657" s="2" t="s">
        <v>20</v>
      </c>
      <c r="E5657" s="2" t="s">
        <v>35047</v>
      </c>
      <c r="F5657" s="2"/>
      <c r="G5657" s="2" t="s">
        <v>23</v>
      </c>
      <c r="H5657" s="2" t="s">
        <v>24</v>
      </c>
      <c r="I5657" s="2" t="b">
        <v>1</v>
      </c>
      <c r="J5657" s="2" t="s">
        <v>25</v>
      </c>
      <c r="K5657" s="2" t="s">
        <v>29178</v>
      </c>
      <c r="L5657" s="2" t="s">
        <v>13813</v>
      </c>
      <c r="M5657" s="2" t="s">
        <v>35048</v>
      </c>
      <c r="N5657" s="2" t="s">
        <v>35049</v>
      </c>
      <c r="O5657" s="2" t="s">
        <v>29181</v>
      </c>
      <c r="P5657" s="2" t="s">
        <v>29182</v>
      </c>
      <c r="Q5657" s="2" t="s">
        <v>35050</v>
      </c>
    </row>
    <row r="5658" spans="1:17" ht="409.5" hidden="1" x14ac:dyDescent="0.3">
      <c r="A5658" s="2" t="s">
        <v>35051</v>
      </c>
      <c r="B5658" s="2" t="s">
        <v>6568</v>
      </c>
      <c r="C5658" s="2" t="s">
        <v>30</v>
      </c>
      <c r="D5658" s="2" t="s">
        <v>35052</v>
      </c>
      <c r="E5658" s="2" t="s">
        <v>35053</v>
      </c>
      <c r="F5658" s="2"/>
      <c r="G5658" s="2" t="s">
        <v>23</v>
      </c>
      <c r="H5658" s="2" t="s">
        <v>24</v>
      </c>
      <c r="I5658" s="2" t="b">
        <v>1</v>
      </c>
      <c r="J5658" s="2" t="s">
        <v>25</v>
      </c>
      <c r="K5658" s="2" t="s">
        <v>6570</v>
      </c>
      <c r="L5658" s="2" t="s">
        <v>8570</v>
      </c>
      <c r="M5658" s="2" t="s">
        <v>35054</v>
      </c>
      <c r="N5658" s="2" t="s">
        <v>35055</v>
      </c>
      <c r="O5658" s="2" t="s">
        <v>35056</v>
      </c>
      <c r="P5658" s="2" t="s">
        <v>6574</v>
      </c>
      <c r="Q5658" s="2" t="s">
        <v>35057</v>
      </c>
    </row>
    <row r="5659" spans="1:17" ht="99" hidden="1" x14ac:dyDescent="0.3">
      <c r="A5659" s="2" t="s">
        <v>35058</v>
      </c>
      <c r="B5659" s="2" t="s">
        <v>35059</v>
      </c>
      <c r="C5659" s="2" t="s">
        <v>30</v>
      </c>
      <c r="D5659" s="2" t="s">
        <v>20</v>
      </c>
      <c r="E5659" s="2" t="s">
        <v>35060</v>
      </c>
      <c r="F5659" s="2"/>
      <c r="G5659" s="2" t="s">
        <v>23</v>
      </c>
      <c r="H5659" s="2" t="s">
        <v>24</v>
      </c>
      <c r="I5659" s="2" t="b">
        <v>1</v>
      </c>
      <c r="J5659" s="2" t="s">
        <v>25</v>
      </c>
      <c r="K5659" s="2" t="s">
        <v>35061</v>
      </c>
      <c r="L5659" s="2" t="s">
        <v>8785</v>
      </c>
      <c r="M5659" s="2" t="s">
        <v>35062</v>
      </c>
      <c r="N5659" s="2" t="s">
        <v>35063</v>
      </c>
      <c r="O5659" s="2" t="s">
        <v>35064</v>
      </c>
      <c r="P5659" s="2" t="s">
        <v>35065</v>
      </c>
      <c r="Q5659" s="2" t="s">
        <v>35066</v>
      </c>
    </row>
    <row r="5660" spans="1:17" ht="148.5" hidden="1" x14ac:dyDescent="0.3">
      <c r="A5660" s="2" t="s">
        <v>35067</v>
      </c>
      <c r="B5660" s="2" t="s">
        <v>135</v>
      </c>
      <c r="C5660" s="2" t="s">
        <v>30</v>
      </c>
      <c r="D5660" s="2" t="s">
        <v>20</v>
      </c>
      <c r="E5660" s="2" t="s">
        <v>35068</v>
      </c>
      <c r="F5660" s="2"/>
      <c r="G5660" s="2" t="s">
        <v>136</v>
      </c>
      <c r="H5660" s="2"/>
      <c r="I5660" s="2" t="b">
        <v>1</v>
      </c>
      <c r="J5660" s="2" t="s">
        <v>25</v>
      </c>
      <c r="K5660" s="2" t="s">
        <v>137</v>
      </c>
      <c r="L5660" s="2" t="s">
        <v>17256</v>
      </c>
      <c r="M5660" s="2" t="s">
        <v>35069</v>
      </c>
      <c r="N5660" s="2" t="s">
        <v>35070</v>
      </c>
      <c r="O5660" s="2" t="s">
        <v>1612</v>
      </c>
      <c r="P5660" s="2" t="s">
        <v>35071</v>
      </c>
      <c r="Q5660" s="2" t="s">
        <v>35072</v>
      </c>
    </row>
    <row r="5661" spans="1:17" ht="409.5" hidden="1" x14ac:dyDescent="0.3">
      <c r="A5661" s="2" t="s">
        <v>35073</v>
      </c>
      <c r="B5661" s="2" t="s">
        <v>135</v>
      </c>
      <c r="C5661" s="2" t="s">
        <v>30</v>
      </c>
      <c r="D5661" s="2" t="s">
        <v>20</v>
      </c>
      <c r="E5661" s="2" t="s">
        <v>35074</v>
      </c>
      <c r="F5661" s="2"/>
      <c r="G5661" s="2" t="s">
        <v>136</v>
      </c>
      <c r="H5661" s="2"/>
      <c r="I5661" s="2" t="b">
        <v>1</v>
      </c>
      <c r="J5661" s="2" t="s">
        <v>25</v>
      </c>
      <c r="K5661" s="2" t="s">
        <v>137</v>
      </c>
      <c r="L5661" s="2" t="s">
        <v>84</v>
      </c>
      <c r="M5661" s="2" t="s">
        <v>35075</v>
      </c>
      <c r="N5661" s="2" t="s">
        <v>35070</v>
      </c>
      <c r="O5661" s="2" t="s">
        <v>35076</v>
      </c>
      <c r="P5661" s="2" t="s">
        <v>35071</v>
      </c>
      <c r="Q5661" s="2" t="s">
        <v>35077</v>
      </c>
    </row>
    <row r="5662" spans="1:17" ht="82.5" hidden="1" x14ac:dyDescent="0.3">
      <c r="A5662" s="2" t="s">
        <v>35078</v>
      </c>
      <c r="B5662" s="2" t="s">
        <v>35079</v>
      </c>
      <c r="C5662" s="2" t="s">
        <v>30</v>
      </c>
      <c r="D5662" s="2" t="s">
        <v>34673</v>
      </c>
      <c r="E5662" s="2" t="s">
        <v>49</v>
      </c>
      <c r="F5662" s="2" t="s">
        <v>35080</v>
      </c>
      <c r="G5662" s="2" t="s">
        <v>23</v>
      </c>
      <c r="H5662" s="2" t="s">
        <v>24</v>
      </c>
      <c r="I5662" s="2" t="b">
        <v>1</v>
      </c>
      <c r="J5662" s="2" t="s">
        <v>25</v>
      </c>
      <c r="K5662" s="2" t="s">
        <v>35081</v>
      </c>
      <c r="L5662" s="2" t="s">
        <v>66</v>
      </c>
      <c r="M5662" s="2" t="s">
        <v>35082</v>
      </c>
      <c r="N5662" s="2" t="s">
        <v>35083</v>
      </c>
      <c r="O5662" s="2" t="s">
        <v>35084</v>
      </c>
      <c r="P5662" s="2" t="s">
        <v>35085</v>
      </c>
      <c r="Q5662" s="2" t="s">
        <v>35086</v>
      </c>
    </row>
    <row r="5663" spans="1:17" ht="330" hidden="1" x14ac:dyDescent="0.3">
      <c r="A5663" s="2" t="s">
        <v>35087</v>
      </c>
      <c r="B5663" s="2" t="s">
        <v>8731</v>
      </c>
      <c r="C5663" s="2" t="s">
        <v>30</v>
      </c>
      <c r="D5663" s="2" t="s">
        <v>35088</v>
      </c>
      <c r="E5663" s="2" t="s">
        <v>35089</v>
      </c>
      <c r="F5663" s="2"/>
      <c r="G5663" s="2" t="s">
        <v>23</v>
      </c>
      <c r="H5663" s="2" t="s">
        <v>24</v>
      </c>
      <c r="I5663" s="2" t="b">
        <v>1</v>
      </c>
      <c r="J5663" s="2" t="s">
        <v>25</v>
      </c>
      <c r="K5663" s="2" t="s">
        <v>8734</v>
      </c>
      <c r="L5663" s="2" t="s">
        <v>2808</v>
      </c>
      <c r="M5663" s="2" t="s">
        <v>35090</v>
      </c>
      <c r="N5663" s="2" t="s">
        <v>35091</v>
      </c>
      <c r="O5663" s="2" t="s">
        <v>35092</v>
      </c>
      <c r="P5663" s="2" t="s">
        <v>8754</v>
      </c>
      <c r="Q5663" s="2" t="s">
        <v>35093</v>
      </c>
    </row>
    <row r="5664" spans="1:17" ht="181.5" hidden="1" x14ac:dyDescent="0.3">
      <c r="A5664" s="2" t="s">
        <v>35094</v>
      </c>
      <c r="B5664" s="2" t="s">
        <v>1780</v>
      </c>
      <c r="C5664" s="2" t="s">
        <v>123</v>
      </c>
      <c r="D5664" s="2" t="s">
        <v>20</v>
      </c>
      <c r="E5664" s="2" t="s">
        <v>35095</v>
      </c>
      <c r="F5664" s="2"/>
      <c r="G5664" s="2" t="s">
        <v>23</v>
      </c>
      <c r="H5664" s="2" t="s">
        <v>24</v>
      </c>
      <c r="I5664" s="2" t="b">
        <v>1</v>
      </c>
      <c r="J5664" s="2" t="s">
        <v>25</v>
      </c>
      <c r="K5664" s="2" t="s">
        <v>1782</v>
      </c>
      <c r="L5664" s="2" t="s">
        <v>120</v>
      </c>
      <c r="M5664" s="2" t="s">
        <v>35096</v>
      </c>
      <c r="N5664" s="2" t="s">
        <v>35097</v>
      </c>
      <c r="O5664" s="2" t="s">
        <v>1786</v>
      </c>
      <c r="P5664" s="2" t="s">
        <v>35098</v>
      </c>
      <c r="Q5664" s="2" t="s">
        <v>35099</v>
      </c>
    </row>
    <row r="5665" spans="1:17" ht="231" hidden="1" x14ac:dyDescent="0.3">
      <c r="A5665" s="2" t="s">
        <v>35100</v>
      </c>
      <c r="B5665" s="2" t="s">
        <v>4808</v>
      </c>
      <c r="C5665" s="2" t="s">
        <v>123</v>
      </c>
      <c r="D5665" s="2" t="s">
        <v>20</v>
      </c>
      <c r="E5665" s="2" t="s">
        <v>35101</v>
      </c>
      <c r="F5665" s="2"/>
      <c r="G5665" s="2" t="s">
        <v>23</v>
      </c>
      <c r="H5665" s="2" t="s">
        <v>24</v>
      </c>
      <c r="I5665" s="2" t="b">
        <v>1</v>
      </c>
      <c r="J5665" s="2" t="s">
        <v>25</v>
      </c>
      <c r="K5665" s="2" t="s">
        <v>4810</v>
      </c>
      <c r="L5665" s="2" t="s">
        <v>660</v>
      </c>
      <c r="M5665" s="2" t="s">
        <v>35102</v>
      </c>
      <c r="N5665" s="2" t="s">
        <v>35103</v>
      </c>
      <c r="O5665" s="2" t="s">
        <v>32253</v>
      </c>
      <c r="P5665" s="2" t="s">
        <v>4814</v>
      </c>
      <c r="Q5665" s="2" t="s">
        <v>35104</v>
      </c>
    </row>
    <row r="5666" spans="1:17" ht="132" hidden="1" x14ac:dyDescent="0.3">
      <c r="A5666" s="2" t="s">
        <v>35105</v>
      </c>
      <c r="B5666" s="2" t="s">
        <v>35106</v>
      </c>
      <c r="C5666" s="2" t="s">
        <v>36</v>
      </c>
      <c r="D5666" s="2" t="s">
        <v>7825</v>
      </c>
      <c r="E5666" s="2" t="s">
        <v>35107</v>
      </c>
      <c r="F5666" s="2"/>
      <c r="G5666" s="2" t="s">
        <v>23</v>
      </c>
      <c r="H5666" s="2" t="s">
        <v>38</v>
      </c>
      <c r="I5666" s="2" t="b">
        <v>0</v>
      </c>
      <c r="J5666" s="2" t="s">
        <v>25</v>
      </c>
      <c r="K5666" s="2" t="s">
        <v>35108</v>
      </c>
      <c r="L5666" s="2" t="s">
        <v>35109</v>
      </c>
      <c r="M5666" s="2" t="s">
        <v>35110</v>
      </c>
      <c r="N5666" s="2" t="s">
        <v>35111</v>
      </c>
      <c r="O5666" s="2" t="s">
        <v>35112</v>
      </c>
      <c r="P5666" s="2" t="s">
        <v>35113</v>
      </c>
      <c r="Q5666" s="2" t="s">
        <v>35114</v>
      </c>
    </row>
    <row r="5667" spans="1:17" ht="264" hidden="1" x14ac:dyDescent="0.3">
      <c r="A5667" s="2" t="s">
        <v>35115</v>
      </c>
      <c r="B5667" s="2" t="s">
        <v>4808</v>
      </c>
      <c r="C5667" s="2" t="s">
        <v>123</v>
      </c>
      <c r="D5667" s="2" t="s">
        <v>20</v>
      </c>
      <c r="E5667" s="2" t="s">
        <v>35116</v>
      </c>
      <c r="F5667" s="2"/>
      <c r="G5667" s="2" t="s">
        <v>23</v>
      </c>
      <c r="H5667" s="2" t="s">
        <v>24</v>
      </c>
      <c r="I5667" s="2" t="b">
        <v>1</v>
      </c>
      <c r="J5667" s="2" t="s">
        <v>25</v>
      </c>
      <c r="K5667" s="2" t="s">
        <v>4810</v>
      </c>
      <c r="L5667" s="2" t="s">
        <v>76</v>
      </c>
      <c r="M5667" s="2" t="s">
        <v>35117</v>
      </c>
      <c r="N5667" s="2" t="s">
        <v>35118</v>
      </c>
      <c r="O5667" s="2" t="s">
        <v>35119</v>
      </c>
      <c r="P5667" s="2" t="s">
        <v>4814</v>
      </c>
      <c r="Q5667" s="2" t="s">
        <v>35120</v>
      </c>
    </row>
    <row r="5668" spans="1:17" ht="264" hidden="1" x14ac:dyDescent="0.3">
      <c r="A5668" s="2" t="s">
        <v>35121</v>
      </c>
      <c r="B5668" s="2" t="s">
        <v>4808</v>
      </c>
      <c r="C5668" s="2" t="s">
        <v>123</v>
      </c>
      <c r="D5668" s="2" t="s">
        <v>20</v>
      </c>
      <c r="E5668" s="2" t="s">
        <v>35122</v>
      </c>
      <c r="F5668" s="2"/>
      <c r="G5668" s="2" t="s">
        <v>23</v>
      </c>
      <c r="H5668" s="2" t="s">
        <v>24</v>
      </c>
      <c r="I5668" s="2" t="b">
        <v>1</v>
      </c>
      <c r="J5668" s="2" t="s">
        <v>25</v>
      </c>
      <c r="K5668" s="2" t="s">
        <v>4810</v>
      </c>
      <c r="L5668" s="2" t="s">
        <v>35123</v>
      </c>
      <c r="M5668" s="2" t="s">
        <v>35124</v>
      </c>
      <c r="N5668" s="2" t="s">
        <v>35125</v>
      </c>
      <c r="O5668" s="2" t="s">
        <v>35119</v>
      </c>
      <c r="P5668" s="2" t="s">
        <v>4814</v>
      </c>
      <c r="Q5668" s="2" t="s">
        <v>35126</v>
      </c>
    </row>
    <row r="5669" spans="1:17" ht="132" hidden="1" x14ac:dyDescent="0.3">
      <c r="A5669" s="2" t="s">
        <v>35127</v>
      </c>
      <c r="B5669" s="2" t="s">
        <v>35106</v>
      </c>
      <c r="C5669" s="2" t="s">
        <v>36</v>
      </c>
      <c r="D5669" s="2" t="s">
        <v>4171</v>
      </c>
      <c r="E5669" s="2" t="s">
        <v>35128</v>
      </c>
      <c r="F5669" s="2"/>
      <c r="G5669" s="2" t="s">
        <v>23</v>
      </c>
      <c r="H5669" s="2" t="s">
        <v>38</v>
      </c>
      <c r="I5669" s="2" t="b">
        <v>0</v>
      </c>
      <c r="J5669" s="2" t="s">
        <v>25</v>
      </c>
      <c r="K5669" s="2" t="s">
        <v>35108</v>
      </c>
      <c r="L5669" s="2" t="s">
        <v>589</v>
      </c>
      <c r="M5669" s="2" t="s">
        <v>35129</v>
      </c>
      <c r="N5669" s="2" t="s">
        <v>35130</v>
      </c>
      <c r="O5669" s="2" t="s">
        <v>35131</v>
      </c>
      <c r="P5669" s="2" t="s">
        <v>35113</v>
      </c>
      <c r="Q5669" s="2" t="s">
        <v>35132</v>
      </c>
    </row>
    <row r="5670" spans="1:17" ht="231" hidden="1" x14ac:dyDescent="0.3">
      <c r="A5670" s="2" t="s">
        <v>35133</v>
      </c>
      <c r="B5670" s="2" t="s">
        <v>35134</v>
      </c>
      <c r="C5670" s="2" t="s">
        <v>30</v>
      </c>
      <c r="D5670" s="2" t="s">
        <v>3802</v>
      </c>
      <c r="E5670" s="2" t="s">
        <v>35135</v>
      </c>
      <c r="F5670" s="2"/>
      <c r="G5670" s="2" t="s">
        <v>1455</v>
      </c>
      <c r="H5670" s="2" t="s">
        <v>1456</v>
      </c>
      <c r="I5670" s="2" t="b">
        <v>1</v>
      </c>
      <c r="J5670" s="2" t="s">
        <v>25</v>
      </c>
      <c r="K5670" s="2" t="s">
        <v>35136</v>
      </c>
      <c r="L5670" s="2"/>
      <c r="M5670" s="2" t="s">
        <v>35137</v>
      </c>
      <c r="N5670" s="2" t="s">
        <v>35138</v>
      </c>
      <c r="O5670" s="2" t="s">
        <v>35139</v>
      </c>
      <c r="P5670" s="2" t="s">
        <v>35140</v>
      </c>
      <c r="Q5670" s="2" t="s">
        <v>35141</v>
      </c>
    </row>
    <row r="5671" spans="1:17" ht="379.5" hidden="1" x14ac:dyDescent="0.3">
      <c r="A5671" s="2" t="s">
        <v>35142</v>
      </c>
      <c r="B5671" s="2" t="s">
        <v>5622</v>
      </c>
      <c r="C5671" s="2" t="s">
        <v>30</v>
      </c>
      <c r="D5671" s="2" t="s">
        <v>6101</v>
      </c>
      <c r="E5671" s="2" t="s">
        <v>35143</v>
      </c>
      <c r="F5671" s="2"/>
      <c r="G5671" s="2" t="s">
        <v>23</v>
      </c>
      <c r="H5671" s="2" t="s">
        <v>24</v>
      </c>
      <c r="I5671" s="2" t="b">
        <v>1</v>
      </c>
      <c r="J5671" s="2" t="s">
        <v>25</v>
      </c>
      <c r="K5671" s="2" t="s">
        <v>5624</v>
      </c>
      <c r="L5671" s="2" t="s">
        <v>21648</v>
      </c>
      <c r="M5671" s="2" t="s">
        <v>35144</v>
      </c>
      <c r="N5671" s="2" t="s">
        <v>35145</v>
      </c>
      <c r="O5671" s="2" t="s">
        <v>35146</v>
      </c>
      <c r="P5671" s="2" t="s">
        <v>25710</v>
      </c>
      <c r="Q5671" s="2" t="s">
        <v>35147</v>
      </c>
    </row>
    <row r="5672" spans="1:17" ht="409.5" hidden="1" x14ac:dyDescent="0.3">
      <c r="A5672" s="2" t="s">
        <v>35148</v>
      </c>
      <c r="B5672" s="2" t="s">
        <v>35134</v>
      </c>
      <c r="C5672" s="2" t="s">
        <v>30</v>
      </c>
      <c r="D5672" s="2" t="s">
        <v>4171</v>
      </c>
      <c r="E5672" s="2" t="s">
        <v>35149</v>
      </c>
      <c r="F5672" s="2"/>
      <c r="G5672" s="2" t="s">
        <v>1455</v>
      </c>
      <c r="H5672" s="2" t="s">
        <v>1456</v>
      </c>
      <c r="I5672" s="2" t="b">
        <v>1</v>
      </c>
      <c r="J5672" s="2" t="s">
        <v>25</v>
      </c>
      <c r="K5672" s="2" t="s">
        <v>35136</v>
      </c>
      <c r="L5672" s="2" t="s">
        <v>84</v>
      </c>
      <c r="M5672" s="2" t="s">
        <v>35150</v>
      </c>
      <c r="N5672" s="2" t="s">
        <v>35151</v>
      </c>
      <c r="O5672" s="2" t="s">
        <v>35152</v>
      </c>
      <c r="P5672" s="2" t="s">
        <v>35153</v>
      </c>
      <c r="Q5672" s="2" t="s">
        <v>31942</v>
      </c>
    </row>
    <row r="5673" spans="1:17" ht="313.5" hidden="1" x14ac:dyDescent="0.3">
      <c r="A5673" s="2" t="s">
        <v>35154</v>
      </c>
      <c r="B5673" s="2" t="s">
        <v>3436</v>
      </c>
      <c r="C5673" s="2" t="s">
        <v>30</v>
      </c>
      <c r="D5673" s="2" t="s">
        <v>20</v>
      </c>
      <c r="E5673" s="2" t="s">
        <v>35155</v>
      </c>
      <c r="F5673" s="2"/>
      <c r="G5673" s="2" t="s">
        <v>23</v>
      </c>
      <c r="H5673" s="2" t="s">
        <v>24</v>
      </c>
      <c r="I5673" s="2" t="b">
        <v>1</v>
      </c>
      <c r="J5673" s="2" t="s">
        <v>25</v>
      </c>
      <c r="K5673" s="2" t="s">
        <v>3437</v>
      </c>
      <c r="L5673" s="2" t="s">
        <v>15098</v>
      </c>
      <c r="M5673" s="2" t="s">
        <v>35156</v>
      </c>
      <c r="N5673" s="2" t="s">
        <v>35157</v>
      </c>
      <c r="O5673" s="2" t="s">
        <v>35158</v>
      </c>
      <c r="P5673" s="2" t="s">
        <v>3442</v>
      </c>
      <c r="Q5673" s="2" t="s">
        <v>35159</v>
      </c>
    </row>
    <row r="5674" spans="1:17" ht="181.5" hidden="1" x14ac:dyDescent="0.3">
      <c r="A5674" s="2" t="s">
        <v>35160</v>
      </c>
      <c r="B5674" s="2" t="s">
        <v>35134</v>
      </c>
      <c r="C5674" s="2" t="s">
        <v>30</v>
      </c>
      <c r="D5674" s="2" t="s">
        <v>20</v>
      </c>
      <c r="E5674" s="2" t="s">
        <v>35161</v>
      </c>
      <c r="F5674" s="2"/>
      <c r="G5674" s="2" t="s">
        <v>1455</v>
      </c>
      <c r="H5674" s="2" t="s">
        <v>1456</v>
      </c>
      <c r="I5674" s="2" t="b">
        <v>1</v>
      </c>
      <c r="J5674" s="2" t="s">
        <v>25</v>
      </c>
      <c r="K5674" s="2" t="s">
        <v>35136</v>
      </c>
      <c r="L5674" s="2" t="s">
        <v>35162</v>
      </c>
      <c r="M5674" s="2" t="s">
        <v>35163</v>
      </c>
      <c r="N5674" s="2" t="s">
        <v>35164</v>
      </c>
      <c r="O5674" s="2" t="s">
        <v>35165</v>
      </c>
      <c r="P5674" s="2" t="s">
        <v>35166</v>
      </c>
      <c r="Q5674" s="2" t="s">
        <v>35167</v>
      </c>
    </row>
    <row r="5675" spans="1:17" ht="148.5" hidden="1" x14ac:dyDescent="0.3">
      <c r="A5675" s="2" t="s">
        <v>35168</v>
      </c>
      <c r="B5675" s="2" t="s">
        <v>35169</v>
      </c>
      <c r="C5675" s="2" t="s">
        <v>89</v>
      </c>
      <c r="D5675" s="2" t="s">
        <v>20</v>
      </c>
      <c r="E5675" s="2" t="s">
        <v>35170</v>
      </c>
      <c r="F5675" s="2"/>
      <c r="G5675" s="2" t="s">
        <v>23</v>
      </c>
      <c r="H5675" s="2" t="s">
        <v>24</v>
      </c>
      <c r="I5675" s="2" t="b">
        <v>0</v>
      </c>
      <c r="J5675" s="2" t="s">
        <v>25</v>
      </c>
      <c r="K5675" s="2" t="s">
        <v>35171</v>
      </c>
      <c r="L5675" s="2" t="s">
        <v>9662</v>
      </c>
      <c r="M5675" s="2" t="s">
        <v>35172</v>
      </c>
      <c r="N5675" s="2" t="s">
        <v>35173</v>
      </c>
      <c r="O5675" s="2" t="s">
        <v>35174</v>
      </c>
      <c r="P5675" s="2" t="s">
        <v>35175</v>
      </c>
      <c r="Q5675" s="2" t="s">
        <v>35176</v>
      </c>
    </row>
    <row r="5676" spans="1:17" ht="115.5" hidden="1" x14ac:dyDescent="0.3">
      <c r="A5676" s="2" t="s">
        <v>35177</v>
      </c>
      <c r="B5676" s="2" t="s">
        <v>35134</v>
      </c>
      <c r="C5676" s="2" t="s">
        <v>30</v>
      </c>
      <c r="D5676" s="2" t="s">
        <v>20</v>
      </c>
      <c r="E5676" s="2" t="s">
        <v>35178</v>
      </c>
      <c r="F5676" s="2"/>
      <c r="G5676" s="2" t="s">
        <v>1455</v>
      </c>
      <c r="H5676" s="2" t="s">
        <v>1456</v>
      </c>
      <c r="I5676" s="2" t="b">
        <v>1</v>
      </c>
      <c r="J5676" s="2" t="s">
        <v>25</v>
      </c>
      <c r="K5676" s="2" t="s">
        <v>35136</v>
      </c>
      <c r="L5676" s="2"/>
      <c r="M5676" s="2" t="s">
        <v>35179</v>
      </c>
      <c r="N5676" s="2" t="s">
        <v>35180</v>
      </c>
      <c r="O5676" s="2" t="s">
        <v>35181</v>
      </c>
      <c r="P5676" s="2" t="s">
        <v>35182</v>
      </c>
      <c r="Q5676" s="2" t="s">
        <v>35183</v>
      </c>
    </row>
    <row r="5677" spans="1:17" ht="396" hidden="1" x14ac:dyDescent="0.3">
      <c r="A5677" s="2" t="s">
        <v>35184</v>
      </c>
      <c r="B5677" s="2" t="s">
        <v>2356</v>
      </c>
      <c r="C5677" s="2" t="s">
        <v>30</v>
      </c>
      <c r="D5677" s="2" t="s">
        <v>20</v>
      </c>
      <c r="E5677" s="2" t="s">
        <v>35185</v>
      </c>
      <c r="F5677" s="2" t="s">
        <v>2358</v>
      </c>
      <c r="G5677" s="2" t="s">
        <v>23</v>
      </c>
      <c r="H5677" s="2" t="s">
        <v>24</v>
      </c>
      <c r="I5677" s="2" t="b">
        <v>1</v>
      </c>
      <c r="J5677" s="2" t="s">
        <v>25</v>
      </c>
      <c r="K5677" s="2" t="s">
        <v>2359</v>
      </c>
      <c r="L5677" s="2" t="s">
        <v>13119</v>
      </c>
      <c r="M5677" s="2" t="s">
        <v>35186</v>
      </c>
      <c r="N5677" s="2" t="s">
        <v>35187</v>
      </c>
      <c r="O5677" s="2" t="s">
        <v>2362</v>
      </c>
      <c r="P5677" s="2" t="s">
        <v>2363</v>
      </c>
      <c r="Q5677" s="2" t="s">
        <v>35188</v>
      </c>
    </row>
    <row r="5678" spans="1:17" ht="409.5" hidden="1" x14ac:dyDescent="0.3">
      <c r="A5678" s="2" t="s">
        <v>35189</v>
      </c>
      <c r="B5678" s="2" t="s">
        <v>2005</v>
      </c>
      <c r="C5678" s="2" t="s">
        <v>30</v>
      </c>
      <c r="D5678" s="2" t="s">
        <v>20</v>
      </c>
      <c r="E5678" s="2" t="s">
        <v>35190</v>
      </c>
      <c r="F5678" s="2" t="s">
        <v>2006</v>
      </c>
      <c r="G5678" s="2" t="s">
        <v>23</v>
      </c>
      <c r="H5678" s="2" t="s">
        <v>24</v>
      </c>
      <c r="I5678" s="2" t="b">
        <v>1</v>
      </c>
      <c r="J5678" s="2" t="s">
        <v>25</v>
      </c>
      <c r="K5678" s="2" t="s">
        <v>2007</v>
      </c>
      <c r="L5678" s="2" t="s">
        <v>2008</v>
      </c>
      <c r="M5678" s="2" t="s">
        <v>35191</v>
      </c>
      <c r="N5678" s="2" t="s">
        <v>35192</v>
      </c>
      <c r="O5678" s="2" t="s">
        <v>35193</v>
      </c>
      <c r="P5678" s="2" t="s">
        <v>35194</v>
      </c>
      <c r="Q5678" s="2" t="s">
        <v>35195</v>
      </c>
    </row>
    <row r="5679" spans="1:17" ht="165" hidden="1" x14ac:dyDescent="0.3">
      <c r="A5679" s="2" t="s">
        <v>35196</v>
      </c>
      <c r="B5679" s="2" t="s">
        <v>35197</v>
      </c>
      <c r="C5679" s="2" t="s">
        <v>30</v>
      </c>
      <c r="D5679" s="2" t="s">
        <v>4416</v>
      </c>
      <c r="E5679" s="2" t="s">
        <v>35198</v>
      </c>
      <c r="F5679" s="2"/>
      <c r="G5679" s="2" t="s">
        <v>23</v>
      </c>
      <c r="H5679" s="2" t="s">
        <v>24</v>
      </c>
      <c r="I5679" s="2" t="b">
        <v>1</v>
      </c>
      <c r="J5679" s="2" t="s">
        <v>25</v>
      </c>
      <c r="K5679" s="2" t="s">
        <v>35199</v>
      </c>
      <c r="L5679" s="2" t="s">
        <v>23893</v>
      </c>
      <c r="M5679" s="2" t="s">
        <v>35200</v>
      </c>
      <c r="N5679" s="2" t="s">
        <v>35201</v>
      </c>
      <c r="O5679" s="2" t="s">
        <v>35202</v>
      </c>
      <c r="P5679" s="2" t="s">
        <v>35203</v>
      </c>
      <c r="Q5679" s="2" t="s">
        <v>35204</v>
      </c>
    </row>
    <row r="5680" spans="1:17" ht="99" hidden="1" x14ac:dyDescent="0.3">
      <c r="A5680" s="2" t="s">
        <v>35205</v>
      </c>
      <c r="B5680" s="2" t="s">
        <v>23898</v>
      </c>
      <c r="C5680" s="2" t="s">
        <v>73</v>
      </c>
      <c r="D5680" s="2" t="s">
        <v>20</v>
      </c>
      <c r="E5680" s="2" t="s">
        <v>35206</v>
      </c>
      <c r="F5680" s="2"/>
      <c r="G5680" s="2" t="s">
        <v>23</v>
      </c>
      <c r="H5680" s="2" t="s">
        <v>24</v>
      </c>
      <c r="I5680" s="2" t="b">
        <v>1</v>
      </c>
      <c r="J5680" s="2" t="s">
        <v>25</v>
      </c>
      <c r="K5680" s="2" t="s">
        <v>23900</v>
      </c>
      <c r="L5680" s="2" t="s">
        <v>10185</v>
      </c>
      <c r="M5680" s="2" t="s">
        <v>35207</v>
      </c>
      <c r="N5680" s="2" t="s">
        <v>35208</v>
      </c>
      <c r="O5680" s="2" t="s">
        <v>35209</v>
      </c>
      <c r="P5680" s="2" t="s">
        <v>23904</v>
      </c>
      <c r="Q5680" s="2" t="s">
        <v>35210</v>
      </c>
    </row>
    <row r="5681" spans="1:17" ht="82.5" hidden="1" x14ac:dyDescent="0.3">
      <c r="A5681" s="2" t="s">
        <v>35211</v>
      </c>
      <c r="B5681" s="2" t="s">
        <v>5252</v>
      </c>
      <c r="C5681" s="2" t="s">
        <v>73</v>
      </c>
      <c r="D5681" s="2" t="s">
        <v>20</v>
      </c>
      <c r="E5681" s="2"/>
      <c r="F5681" s="2" t="s">
        <v>5451</v>
      </c>
      <c r="G5681" s="2" t="s">
        <v>23</v>
      </c>
      <c r="H5681" s="2" t="s">
        <v>24</v>
      </c>
      <c r="I5681" s="2" t="b">
        <v>1</v>
      </c>
      <c r="J5681" s="2" t="s">
        <v>25</v>
      </c>
      <c r="K5681" s="2" t="s">
        <v>5254</v>
      </c>
      <c r="L5681" s="2"/>
      <c r="M5681" s="2"/>
      <c r="N5681" s="2"/>
      <c r="O5681" s="2" t="s">
        <v>29812</v>
      </c>
      <c r="P5681" s="2" t="s">
        <v>29813</v>
      </c>
      <c r="Q5681" s="2"/>
    </row>
    <row r="5682" spans="1:17" ht="280.5" hidden="1" x14ac:dyDescent="0.3">
      <c r="A5682" s="2" t="s">
        <v>35212</v>
      </c>
      <c r="B5682" s="2" t="s">
        <v>1836</v>
      </c>
      <c r="C5682" s="2" t="s">
        <v>827</v>
      </c>
      <c r="D5682" s="2" t="s">
        <v>20</v>
      </c>
      <c r="E5682" s="2" t="s">
        <v>35213</v>
      </c>
      <c r="F5682" s="2"/>
      <c r="G5682" s="2" t="s">
        <v>23</v>
      </c>
      <c r="H5682" s="2" t="s">
        <v>24</v>
      </c>
      <c r="I5682" s="2" t="b">
        <v>1</v>
      </c>
      <c r="J5682" s="2" t="s">
        <v>25</v>
      </c>
      <c r="K5682" s="2" t="s">
        <v>1838</v>
      </c>
      <c r="L5682" s="2" t="s">
        <v>1353</v>
      </c>
      <c r="M5682" s="2" t="s">
        <v>35214</v>
      </c>
      <c r="N5682" s="2" t="s">
        <v>35215</v>
      </c>
      <c r="O5682" s="2" t="s">
        <v>35216</v>
      </c>
      <c r="P5682" s="2" t="s">
        <v>1858</v>
      </c>
      <c r="Q5682" s="2"/>
    </row>
    <row r="5683" spans="1:17" ht="379.5" hidden="1" x14ac:dyDescent="0.3">
      <c r="A5683" s="2" t="s">
        <v>35217</v>
      </c>
      <c r="B5683" s="2" t="s">
        <v>1836</v>
      </c>
      <c r="C5683" s="2" t="s">
        <v>827</v>
      </c>
      <c r="D5683" s="2" t="s">
        <v>20</v>
      </c>
      <c r="E5683" s="2" t="s">
        <v>35218</v>
      </c>
      <c r="F5683" s="2"/>
      <c r="G5683" s="2" t="s">
        <v>23</v>
      </c>
      <c r="H5683" s="2" t="s">
        <v>24</v>
      </c>
      <c r="I5683" s="2" t="b">
        <v>1</v>
      </c>
      <c r="J5683" s="2" t="s">
        <v>25</v>
      </c>
      <c r="K5683" s="2" t="s">
        <v>1838</v>
      </c>
      <c r="L5683" s="2" t="s">
        <v>1839</v>
      </c>
      <c r="M5683" s="2" t="s">
        <v>35219</v>
      </c>
      <c r="N5683" s="2" t="s">
        <v>35220</v>
      </c>
      <c r="O5683" s="2" t="s">
        <v>35221</v>
      </c>
      <c r="P5683" s="2"/>
      <c r="Q5683" s="2"/>
    </row>
    <row r="5684" spans="1:17" ht="82.5" hidden="1" x14ac:dyDescent="0.3">
      <c r="A5684" s="2" t="s">
        <v>35222</v>
      </c>
      <c r="B5684" s="2" t="s">
        <v>5252</v>
      </c>
      <c r="C5684" s="2" t="s">
        <v>73</v>
      </c>
      <c r="D5684" s="2" t="s">
        <v>20</v>
      </c>
      <c r="E5684" s="2"/>
      <c r="F5684" s="2" t="s">
        <v>5451</v>
      </c>
      <c r="G5684" s="2" t="s">
        <v>23</v>
      </c>
      <c r="H5684" s="2" t="s">
        <v>24</v>
      </c>
      <c r="I5684" s="2" t="b">
        <v>1</v>
      </c>
      <c r="J5684" s="2" t="s">
        <v>25</v>
      </c>
      <c r="K5684" s="2" t="s">
        <v>5254</v>
      </c>
      <c r="L5684" s="2"/>
      <c r="M5684" s="2"/>
      <c r="N5684" s="2"/>
      <c r="O5684" s="2" t="s">
        <v>29812</v>
      </c>
      <c r="P5684" s="2" t="s">
        <v>29813</v>
      </c>
      <c r="Q5684" s="2"/>
    </row>
    <row r="5685" spans="1:17" ht="99" hidden="1" x14ac:dyDescent="0.3">
      <c r="A5685" s="2" t="s">
        <v>35223</v>
      </c>
      <c r="B5685" s="2" t="s">
        <v>23898</v>
      </c>
      <c r="C5685" s="2" t="s">
        <v>73</v>
      </c>
      <c r="D5685" s="2" t="s">
        <v>20</v>
      </c>
      <c r="E5685" s="2" t="s">
        <v>35224</v>
      </c>
      <c r="F5685" s="2"/>
      <c r="G5685" s="2" t="s">
        <v>23</v>
      </c>
      <c r="H5685" s="2" t="s">
        <v>24</v>
      </c>
      <c r="I5685" s="2" t="b">
        <v>1</v>
      </c>
      <c r="J5685" s="2" t="s">
        <v>25</v>
      </c>
      <c r="K5685" s="2" t="s">
        <v>23900</v>
      </c>
      <c r="L5685" s="2" t="s">
        <v>7007</v>
      </c>
      <c r="M5685" s="2" t="s">
        <v>35225</v>
      </c>
      <c r="N5685" s="2" t="s">
        <v>35226</v>
      </c>
      <c r="O5685" s="2" t="s">
        <v>35227</v>
      </c>
      <c r="P5685" s="2" t="s">
        <v>35228</v>
      </c>
      <c r="Q5685" s="2" t="s">
        <v>35229</v>
      </c>
    </row>
    <row r="5686" spans="1:17" ht="115.5" hidden="1" x14ac:dyDescent="0.3">
      <c r="A5686" s="2" t="s">
        <v>35230</v>
      </c>
      <c r="B5686" s="2" t="s">
        <v>18591</v>
      </c>
      <c r="C5686" s="2" t="s">
        <v>30</v>
      </c>
      <c r="D5686" s="2" t="s">
        <v>20</v>
      </c>
      <c r="E5686" s="2" t="s">
        <v>35005</v>
      </c>
      <c r="F5686" s="2"/>
      <c r="G5686" s="2" t="s">
        <v>23</v>
      </c>
      <c r="H5686" s="2" t="s">
        <v>24</v>
      </c>
      <c r="I5686" s="2" t="b">
        <v>1</v>
      </c>
      <c r="J5686" s="2" t="s">
        <v>25</v>
      </c>
      <c r="K5686" s="2" t="s">
        <v>18592</v>
      </c>
      <c r="L5686" s="2" t="s">
        <v>3233</v>
      </c>
      <c r="M5686" s="2" t="s">
        <v>35231</v>
      </c>
      <c r="N5686" s="2" t="s">
        <v>35232</v>
      </c>
      <c r="O5686" s="2" t="s">
        <v>18595</v>
      </c>
      <c r="P5686" s="2" t="s">
        <v>35233</v>
      </c>
      <c r="Q5686" s="2" t="s">
        <v>35234</v>
      </c>
    </row>
    <row r="5687" spans="1:17" ht="409.5" hidden="1" x14ac:dyDescent="0.3">
      <c r="A5687" s="2" t="s">
        <v>35235</v>
      </c>
      <c r="B5687" s="2" t="s">
        <v>35236</v>
      </c>
      <c r="C5687" s="2" t="s">
        <v>30</v>
      </c>
      <c r="D5687" s="2" t="s">
        <v>35237</v>
      </c>
      <c r="E5687" s="2" t="s">
        <v>35238</v>
      </c>
      <c r="F5687" s="2"/>
      <c r="G5687" s="2" t="s">
        <v>23</v>
      </c>
      <c r="H5687" s="2" t="s">
        <v>24</v>
      </c>
      <c r="I5687" s="2" t="b">
        <v>1</v>
      </c>
      <c r="J5687" s="2" t="s">
        <v>25</v>
      </c>
      <c r="K5687" s="2" t="s">
        <v>35239</v>
      </c>
      <c r="L5687" s="2" t="s">
        <v>7413</v>
      </c>
      <c r="M5687" s="2" t="s">
        <v>35240</v>
      </c>
      <c r="N5687" s="2" t="s">
        <v>35241</v>
      </c>
      <c r="O5687" s="2" t="s">
        <v>35242</v>
      </c>
      <c r="P5687" s="2" t="s">
        <v>35243</v>
      </c>
      <c r="Q5687" s="2" t="s">
        <v>35244</v>
      </c>
    </row>
    <row r="5688" spans="1:17" ht="99" hidden="1" x14ac:dyDescent="0.3">
      <c r="A5688" s="2" t="s">
        <v>35245</v>
      </c>
      <c r="B5688" s="2" t="s">
        <v>4170</v>
      </c>
      <c r="C5688" s="2" t="s">
        <v>30</v>
      </c>
      <c r="D5688" s="2" t="s">
        <v>4555</v>
      </c>
      <c r="E5688" s="2" t="s">
        <v>57</v>
      </c>
      <c r="F5688" s="2"/>
      <c r="G5688" s="2" t="s">
        <v>23</v>
      </c>
      <c r="H5688" s="2" t="s">
        <v>24</v>
      </c>
      <c r="I5688" s="2" t="b">
        <v>1</v>
      </c>
      <c r="J5688" s="2" t="s">
        <v>25</v>
      </c>
      <c r="K5688" s="2" t="s">
        <v>4173</v>
      </c>
      <c r="L5688" s="2" t="s">
        <v>6845</v>
      </c>
      <c r="M5688" s="2" t="s">
        <v>35246</v>
      </c>
      <c r="N5688" s="2" t="s">
        <v>35247</v>
      </c>
      <c r="O5688" s="2" t="s">
        <v>35248</v>
      </c>
      <c r="P5688" s="2" t="s">
        <v>35249</v>
      </c>
      <c r="Q5688" s="2" t="s">
        <v>35250</v>
      </c>
    </row>
    <row r="5689" spans="1:17" ht="231" hidden="1" x14ac:dyDescent="0.3">
      <c r="A5689" s="2" t="s">
        <v>35251</v>
      </c>
      <c r="B5689" s="2" t="s">
        <v>7401</v>
      </c>
      <c r="C5689" s="2" t="s">
        <v>30</v>
      </c>
      <c r="D5689" s="2" t="s">
        <v>20</v>
      </c>
      <c r="E5689" s="2" t="s">
        <v>35252</v>
      </c>
      <c r="F5689" s="2" t="s">
        <v>7403</v>
      </c>
      <c r="G5689" s="2" t="s">
        <v>23</v>
      </c>
      <c r="H5689" s="2" t="s">
        <v>24</v>
      </c>
      <c r="I5689" s="2" t="b">
        <v>1</v>
      </c>
      <c r="J5689" s="2" t="s">
        <v>25</v>
      </c>
      <c r="K5689" s="2" t="s">
        <v>7404</v>
      </c>
      <c r="L5689" s="2" t="s">
        <v>3047</v>
      </c>
      <c r="M5689" s="2" t="s">
        <v>35253</v>
      </c>
      <c r="N5689" s="2" t="s">
        <v>28408</v>
      </c>
      <c r="O5689" s="2" t="s">
        <v>10667</v>
      </c>
      <c r="P5689" s="2" t="s">
        <v>33821</v>
      </c>
      <c r="Q5689" s="2" t="s">
        <v>33822</v>
      </c>
    </row>
    <row r="5690" spans="1:17" ht="396" hidden="1" x14ac:dyDescent="0.3">
      <c r="A5690" s="2" t="s">
        <v>35254</v>
      </c>
      <c r="B5690" s="2" t="s">
        <v>135</v>
      </c>
      <c r="C5690" s="2" t="s">
        <v>30</v>
      </c>
      <c r="D5690" s="2" t="s">
        <v>20</v>
      </c>
      <c r="E5690" s="2" t="s">
        <v>35255</v>
      </c>
      <c r="F5690" s="2"/>
      <c r="G5690" s="2" t="s">
        <v>23</v>
      </c>
      <c r="H5690" s="2" t="s">
        <v>24</v>
      </c>
      <c r="I5690" s="2" t="b">
        <v>1</v>
      </c>
      <c r="J5690" s="2" t="s">
        <v>25</v>
      </c>
      <c r="K5690" s="2" t="s">
        <v>16415</v>
      </c>
      <c r="L5690" s="2" t="s">
        <v>35256</v>
      </c>
      <c r="M5690" s="2" t="s">
        <v>35257</v>
      </c>
      <c r="N5690" s="2" t="s">
        <v>35258</v>
      </c>
      <c r="O5690" s="2" t="s">
        <v>20603</v>
      </c>
      <c r="P5690" s="2" t="s">
        <v>32135</v>
      </c>
      <c r="Q5690" s="2" t="s">
        <v>35259</v>
      </c>
    </row>
    <row r="5691" spans="1:17" ht="99" hidden="1" x14ac:dyDescent="0.3">
      <c r="A5691" s="2" t="s">
        <v>35260</v>
      </c>
      <c r="B5691" s="2" t="s">
        <v>23898</v>
      </c>
      <c r="C5691" s="2" t="s">
        <v>73</v>
      </c>
      <c r="D5691" s="2" t="s">
        <v>20</v>
      </c>
      <c r="E5691" s="2" t="s">
        <v>35261</v>
      </c>
      <c r="F5691" s="2"/>
      <c r="G5691" s="2" t="s">
        <v>23</v>
      </c>
      <c r="H5691" s="2" t="s">
        <v>24</v>
      </c>
      <c r="I5691" s="2" t="b">
        <v>1</v>
      </c>
      <c r="J5691" s="2" t="s">
        <v>25</v>
      </c>
      <c r="K5691" s="2" t="s">
        <v>23900</v>
      </c>
      <c r="L5691" s="2" t="s">
        <v>19776</v>
      </c>
      <c r="M5691" s="2" t="s">
        <v>35262</v>
      </c>
      <c r="N5691" s="2" t="s">
        <v>35263</v>
      </c>
      <c r="O5691" s="2" t="s">
        <v>35264</v>
      </c>
      <c r="P5691" s="2" t="s">
        <v>23904</v>
      </c>
      <c r="Q5691" s="2" t="s">
        <v>35265</v>
      </c>
    </row>
    <row r="5692" spans="1:17" ht="297" hidden="1" x14ac:dyDescent="0.3">
      <c r="A5692" s="2" t="s">
        <v>35266</v>
      </c>
      <c r="B5692" s="2" t="s">
        <v>326</v>
      </c>
      <c r="C5692" s="2" t="s">
        <v>30</v>
      </c>
      <c r="D5692" s="2" t="s">
        <v>20</v>
      </c>
      <c r="E5692" s="2" t="s">
        <v>501</v>
      </c>
      <c r="F5692" s="2"/>
      <c r="G5692" s="2" t="s">
        <v>23</v>
      </c>
      <c r="H5692" s="2" t="s">
        <v>24</v>
      </c>
      <c r="I5692" s="2" t="b">
        <v>1</v>
      </c>
      <c r="J5692" s="2" t="s">
        <v>25</v>
      </c>
      <c r="K5692" s="2" t="s">
        <v>327</v>
      </c>
      <c r="L5692" s="2" t="s">
        <v>1593</v>
      </c>
      <c r="M5692" s="2" t="s">
        <v>35267</v>
      </c>
      <c r="N5692" s="2" t="s">
        <v>35268</v>
      </c>
      <c r="O5692" s="2" t="s">
        <v>35269</v>
      </c>
      <c r="P5692" s="2" t="s">
        <v>34937</v>
      </c>
      <c r="Q5692" s="2" t="s">
        <v>35270</v>
      </c>
    </row>
    <row r="5693" spans="1:17" ht="330" hidden="1" x14ac:dyDescent="0.3">
      <c r="A5693" s="2" t="s">
        <v>35271</v>
      </c>
      <c r="B5693" s="2" t="s">
        <v>6037</v>
      </c>
      <c r="C5693" s="2" t="s">
        <v>3776</v>
      </c>
      <c r="D5693" s="2" t="s">
        <v>20</v>
      </c>
      <c r="E5693" s="2" t="s">
        <v>35272</v>
      </c>
      <c r="F5693" s="2" t="s">
        <v>35273</v>
      </c>
      <c r="G5693" s="2" t="s">
        <v>23</v>
      </c>
      <c r="H5693" s="2" t="s">
        <v>24</v>
      </c>
      <c r="I5693" s="2" t="b">
        <v>1</v>
      </c>
      <c r="J5693" s="2" t="s">
        <v>25</v>
      </c>
      <c r="K5693" s="2" t="s">
        <v>6038</v>
      </c>
      <c r="L5693" s="2" t="s">
        <v>35274</v>
      </c>
      <c r="M5693" s="2" t="s">
        <v>35275</v>
      </c>
      <c r="N5693" s="2" t="s">
        <v>35276</v>
      </c>
      <c r="O5693" s="2" t="s">
        <v>35277</v>
      </c>
      <c r="P5693" s="2" t="s">
        <v>35278</v>
      </c>
      <c r="Q5693" s="2" t="s">
        <v>35279</v>
      </c>
    </row>
    <row r="5694" spans="1:17" ht="409.5" hidden="1" x14ac:dyDescent="0.3">
      <c r="A5694" s="2" t="s">
        <v>35280</v>
      </c>
      <c r="B5694" s="2" t="s">
        <v>210</v>
      </c>
      <c r="C5694" s="2" t="s">
        <v>30</v>
      </c>
      <c r="D5694" s="2" t="s">
        <v>20</v>
      </c>
      <c r="E5694" s="2" t="s">
        <v>35281</v>
      </c>
      <c r="F5694" s="2"/>
      <c r="G5694" s="2" t="s">
        <v>23</v>
      </c>
      <c r="H5694" s="2" t="s">
        <v>24</v>
      </c>
      <c r="I5694" s="2" t="b">
        <v>1</v>
      </c>
      <c r="J5694" s="2" t="s">
        <v>25</v>
      </c>
      <c r="K5694" s="2" t="s">
        <v>212</v>
      </c>
      <c r="L5694" s="2" t="s">
        <v>81</v>
      </c>
      <c r="M5694" s="2" t="s">
        <v>22740</v>
      </c>
      <c r="N5694" s="2" t="s">
        <v>35282</v>
      </c>
      <c r="O5694" s="2" t="s">
        <v>18961</v>
      </c>
      <c r="P5694" s="2" t="s">
        <v>18962</v>
      </c>
      <c r="Q5694" s="2" t="s">
        <v>35283</v>
      </c>
    </row>
    <row r="5695" spans="1:17" ht="297" hidden="1" x14ac:dyDescent="0.3">
      <c r="A5695" s="2" t="s">
        <v>35284</v>
      </c>
      <c r="B5695" s="2" t="s">
        <v>326</v>
      </c>
      <c r="C5695" s="2" t="s">
        <v>30</v>
      </c>
      <c r="D5695" s="2" t="s">
        <v>20</v>
      </c>
      <c r="E5695" s="2" t="s">
        <v>35285</v>
      </c>
      <c r="F5695" s="2"/>
      <c r="G5695" s="2" t="s">
        <v>23</v>
      </c>
      <c r="H5695" s="2" t="s">
        <v>24</v>
      </c>
      <c r="I5695" s="2" t="b">
        <v>1</v>
      </c>
      <c r="J5695" s="2" t="s">
        <v>25</v>
      </c>
      <c r="K5695" s="2" t="s">
        <v>327</v>
      </c>
      <c r="L5695" s="2" t="s">
        <v>594</v>
      </c>
      <c r="M5695" s="2" t="s">
        <v>35286</v>
      </c>
      <c r="N5695" s="2" t="s">
        <v>35287</v>
      </c>
      <c r="O5695" s="2" t="s">
        <v>35269</v>
      </c>
      <c r="P5695" s="2" t="s">
        <v>34937</v>
      </c>
      <c r="Q5695" s="2" t="s">
        <v>35288</v>
      </c>
    </row>
    <row r="5696" spans="1:17" ht="297" hidden="1" x14ac:dyDescent="0.3">
      <c r="A5696" s="2" t="s">
        <v>35289</v>
      </c>
      <c r="B5696" s="2" t="s">
        <v>326</v>
      </c>
      <c r="C5696" s="2" t="s">
        <v>30</v>
      </c>
      <c r="D5696" s="2" t="s">
        <v>20</v>
      </c>
      <c r="E5696" s="2" t="s">
        <v>35290</v>
      </c>
      <c r="F5696" s="2"/>
      <c r="G5696" s="2" t="s">
        <v>23</v>
      </c>
      <c r="H5696" s="2" t="s">
        <v>24</v>
      </c>
      <c r="I5696" s="2" t="b">
        <v>1</v>
      </c>
      <c r="J5696" s="2" t="s">
        <v>25</v>
      </c>
      <c r="K5696" s="2" t="s">
        <v>327</v>
      </c>
      <c r="L5696" s="2" t="s">
        <v>594</v>
      </c>
      <c r="M5696" s="2" t="s">
        <v>35291</v>
      </c>
      <c r="N5696" s="2" t="s">
        <v>35292</v>
      </c>
      <c r="O5696" s="2" t="s">
        <v>35269</v>
      </c>
      <c r="P5696" s="2" t="s">
        <v>34937</v>
      </c>
      <c r="Q5696" s="2" t="s">
        <v>35293</v>
      </c>
    </row>
    <row r="5697" spans="1:17" ht="409.5" hidden="1" x14ac:dyDescent="0.3">
      <c r="A5697" s="2" t="s">
        <v>35294</v>
      </c>
      <c r="B5697" s="2" t="s">
        <v>210</v>
      </c>
      <c r="C5697" s="2" t="s">
        <v>30</v>
      </c>
      <c r="D5697" s="2" t="s">
        <v>20</v>
      </c>
      <c r="E5697" s="2" t="s">
        <v>35295</v>
      </c>
      <c r="F5697" s="2"/>
      <c r="G5697" s="2" t="s">
        <v>23</v>
      </c>
      <c r="H5697" s="2" t="s">
        <v>24</v>
      </c>
      <c r="I5697" s="2" t="b">
        <v>1</v>
      </c>
      <c r="J5697" s="2" t="s">
        <v>25</v>
      </c>
      <c r="K5697" s="2" t="s">
        <v>212</v>
      </c>
      <c r="L5697" s="2"/>
      <c r="M5697" s="2" t="s">
        <v>35296</v>
      </c>
      <c r="N5697" s="2" t="s">
        <v>35297</v>
      </c>
      <c r="O5697" s="2" t="s">
        <v>17356</v>
      </c>
      <c r="P5697" s="2" t="s">
        <v>17357</v>
      </c>
      <c r="Q5697" s="2" t="s">
        <v>35298</v>
      </c>
    </row>
    <row r="5698" spans="1:17" ht="409.5" hidden="1" x14ac:dyDescent="0.3">
      <c r="A5698" s="2" t="s">
        <v>35299</v>
      </c>
      <c r="B5698" s="2" t="s">
        <v>35300</v>
      </c>
      <c r="C5698" s="2" t="s">
        <v>30</v>
      </c>
      <c r="D5698" s="2" t="s">
        <v>20</v>
      </c>
      <c r="E5698" s="2" t="s">
        <v>35301</v>
      </c>
      <c r="F5698" s="2" t="s">
        <v>35302</v>
      </c>
      <c r="G5698" s="2" t="s">
        <v>23</v>
      </c>
      <c r="H5698" s="2" t="s">
        <v>507</v>
      </c>
      <c r="I5698" s="2" t="b">
        <v>1</v>
      </c>
      <c r="J5698" s="2" t="s">
        <v>25</v>
      </c>
      <c r="K5698" s="2" t="s">
        <v>35303</v>
      </c>
      <c r="L5698" s="2" t="s">
        <v>68</v>
      </c>
      <c r="M5698" s="2" t="s">
        <v>35304</v>
      </c>
      <c r="N5698" s="2" t="s">
        <v>35305</v>
      </c>
      <c r="O5698" s="2" t="s">
        <v>35306</v>
      </c>
      <c r="P5698" s="2" t="s">
        <v>35307</v>
      </c>
      <c r="Q5698" s="2" t="s">
        <v>35308</v>
      </c>
    </row>
    <row r="5699" spans="1:17" ht="409.5" hidden="1" x14ac:dyDescent="0.3">
      <c r="A5699" s="2" t="s">
        <v>35309</v>
      </c>
      <c r="B5699" s="2" t="s">
        <v>33387</v>
      </c>
      <c r="C5699" s="2" t="s">
        <v>30</v>
      </c>
      <c r="D5699" s="2" t="s">
        <v>20</v>
      </c>
      <c r="E5699" s="2" t="s">
        <v>35310</v>
      </c>
      <c r="F5699" s="2" t="s">
        <v>4644</v>
      </c>
      <c r="G5699" s="2" t="s">
        <v>23</v>
      </c>
      <c r="H5699" s="2" t="s">
        <v>24</v>
      </c>
      <c r="I5699" s="2" t="b">
        <v>1</v>
      </c>
      <c r="J5699" s="2" t="s">
        <v>25</v>
      </c>
      <c r="K5699" s="2" t="s">
        <v>33389</v>
      </c>
      <c r="L5699" s="2" t="s">
        <v>35311</v>
      </c>
      <c r="M5699" s="2" t="s">
        <v>35312</v>
      </c>
      <c r="N5699" s="2" t="s">
        <v>35313</v>
      </c>
      <c r="O5699" s="2" t="s">
        <v>35314</v>
      </c>
      <c r="P5699" s="2" t="s">
        <v>33393</v>
      </c>
      <c r="Q5699" s="2" t="s">
        <v>35315</v>
      </c>
    </row>
    <row r="5700" spans="1:17" ht="409.5" hidden="1" x14ac:dyDescent="0.3">
      <c r="A5700" s="2" t="s">
        <v>35316</v>
      </c>
      <c r="B5700" s="2" t="s">
        <v>35317</v>
      </c>
      <c r="C5700" s="2" t="s">
        <v>30</v>
      </c>
      <c r="D5700" s="2" t="s">
        <v>4171</v>
      </c>
      <c r="E5700" s="2" t="s">
        <v>232</v>
      </c>
      <c r="F5700" s="2" t="s">
        <v>35318</v>
      </c>
      <c r="G5700" s="2" t="s">
        <v>23</v>
      </c>
      <c r="H5700" s="2" t="s">
        <v>38</v>
      </c>
      <c r="I5700" s="2" t="b">
        <v>1</v>
      </c>
      <c r="J5700" s="2" t="s">
        <v>25</v>
      </c>
      <c r="K5700" s="2" t="s">
        <v>35319</v>
      </c>
      <c r="L5700" s="2" t="s">
        <v>735</v>
      </c>
      <c r="M5700" s="2" t="s">
        <v>35320</v>
      </c>
      <c r="N5700" s="2" t="s">
        <v>35321</v>
      </c>
      <c r="O5700" s="2" t="s">
        <v>35322</v>
      </c>
      <c r="P5700" s="2" t="s">
        <v>35323</v>
      </c>
      <c r="Q5700" s="2" t="s">
        <v>35324</v>
      </c>
    </row>
    <row r="5701" spans="1:17" ht="99" hidden="1" x14ac:dyDescent="0.3">
      <c r="A5701" s="2" t="s">
        <v>35325</v>
      </c>
      <c r="B5701" s="2" t="s">
        <v>8731</v>
      </c>
      <c r="C5701" s="2" t="s">
        <v>30</v>
      </c>
      <c r="D5701" s="2" t="s">
        <v>12663</v>
      </c>
      <c r="E5701" s="2" t="s">
        <v>35326</v>
      </c>
      <c r="F5701" s="2"/>
      <c r="G5701" s="2" t="s">
        <v>23</v>
      </c>
      <c r="H5701" s="2" t="s">
        <v>24</v>
      </c>
      <c r="I5701" s="2" t="b">
        <v>1</v>
      </c>
      <c r="J5701" s="2" t="s">
        <v>25</v>
      </c>
      <c r="K5701" s="2" t="s">
        <v>8734</v>
      </c>
      <c r="L5701" s="2" t="s">
        <v>21371</v>
      </c>
      <c r="M5701" s="2" t="s">
        <v>35327</v>
      </c>
      <c r="N5701" s="2" t="s">
        <v>35328</v>
      </c>
      <c r="O5701" s="2" t="s">
        <v>35329</v>
      </c>
      <c r="P5701" s="2" t="s">
        <v>35330</v>
      </c>
      <c r="Q5701" s="2" t="s">
        <v>35331</v>
      </c>
    </row>
    <row r="5702" spans="1:17" ht="409.5" hidden="1" x14ac:dyDescent="0.3">
      <c r="A5702" s="2" t="s">
        <v>35332</v>
      </c>
      <c r="B5702" s="2" t="s">
        <v>5224</v>
      </c>
      <c r="C5702" s="2" t="s">
        <v>89</v>
      </c>
      <c r="D5702" s="2" t="s">
        <v>12019</v>
      </c>
      <c r="E5702" s="2" t="s">
        <v>35333</v>
      </c>
      <c r="F5702" s="2"/>
      <c r="G5702" s="2" t="s">
        <v>23</v>
      </c>
      <c r="H5702" s="2" t="s">
        <v>24</v>
      </c>
      <c r="I5702" s="2" t="b">
        <v>1</v>
      </c>
      <c r="J5702" s="2" t="s">
        <v>25</v>
      </c>
      <c r="K5702" s="2" t="s">
        <v>5227</v>
      </c>
      <c r="L5702" s="2" t="s">
        <v>76</v>
      </c>
      <c r="M5702" s="2" t="s">
        <v>35334</v>
      </c>
      <c r="N5702" s="2" t="s">
        <v>35335</v>
      </c>
      <c r="O5702" s="2" t="s">
        <v>35336</v>
      </c>
      <c r="P5702" s="2" t="s">
        <v>33789</v>
      </c>
      <c r="Q5702" s="2" t="s">
        <v>33734</v>
      </c>
    </row>
    <row r="5703" spans="1:17" ht="280.5" hidden="1" x14ac:dyDescent="0.3">
      <c r="A5703" s="2" t="s">
        <v>35337</v>
      </c>
      <c r="B5703" s="2" t="s">
        <v>2516</v>
      </c>
      <c r="C5703" s="2" t="s">
        <v>30</v>
      </c>
      <c r="D5703" s="2" t="s">
        <v>13848</v>
      </c>
      <c r="E5703" s="2" t="s">
        <v>35338</v>
      </c>
      <c r="F5703" s="2"/>
      <c r="G5703" s="2" t="s">
        <v>23</v>
      </c>
      <c r="H5703" s="2" t="s">
        <v>24</v>
      </c>
      <c r="I5703" s="2" t="b">
        <v>1</v>
      </c>
      <c r="J5703" s="2" t="s">
        <v>25</v>
      </c>
      <c r="K5703" s="2" t="s">
        <v>16058</v>
      </c>
      <c r="L5703" s="2" t="s">
        <v>3489</v>
      </c>
      <c r="M5703" s="2" t="s">
        <v>35339</v>
      </c>
      <c r="N5703" s="2" t="s">
        <v>35340</v>
      </c>
      <c r="O5703" s="2" t="s">
        <v>35341</v>
      </c>
      <c r="P5703" s="2" t="s">
        <v>35342</v>
      </c>
      <c r="Q5703" s="2" t="s">
        <v>35343</v>
      </c>
    </row>
    <row r="5704" spans="1:17" ht="409.5" hidden="1" x14ac:dyDescent="0.3">
      <c r="A5704" s="2" t="s">
        <v>35344</v>
      </c>
      <c r="B5704" s="2" t="s">
        <v>5224</v>
      </c>
      <c r="C5704" s="2" t="s">
        <v>89</v>
      </c>
      <c r="D5704" s="2" t="s">
        <v>12019</v>
      </c>
      <c r="E5704" s="2" t="s">
        <v>35345</v>
      </c>
      <c r="F5704" s="2"/>
      <c r="G5704" s="2" t="s">
        <v>23</v>
      </c>
      <c r="H5704" s="2" t="s">
        <v>24</v>
      </c>
      <c r="I5704" s="2" t="b">
        <v>1</v>
      </c>
      <c r="J5704" s="2" t="s">
        <v>25</v>
      </c>
      <c r="K5704" s="2" t="s">
        <v>5227</v>
      </c>
      <c r="L5704" s="2" t="s">
        <v>81</v>
      </c>
      <c r="M5704" s="2" t="s">
        <v>35346</v>
      </c>
      <c r="N5704" s="2" t="s">
        <v>35347</v>
      </c>
      <c r="O5704" s="2" t="s">
        <v>33788</v>
      </c>
      <c r="P5704" s="2" t="s">
        <v>35348</v>
      </c>
      <c r="Q5704" s="2" t="s">
        <v>35349</v>
      </c>
    </row>
    <row r="5705" spans="1:17" ht="409.5" hidden="1" x14ac:dyDescent="0.3">
      <c r="A5705" s="2" t="s">
        <v>35350</v>
      </c>
      <c r="B5705" s="2" t="s">
        <v>35317</v>
      </c>
      <c r="C5705" s="2" t="s">
        <v>30</v>
      </c>
      <c r="D5705" s="2" t="s">
        <v>4171</v>
      </c>
      <c r="E5705" s="2" t="s">
        <v>232</v>
      </c>
      <c r="F5705" s="2"/>
      <c r="G5705" s="2" t="s">
        <v>23</v>
      </c>
      <c r="H5705" s="2" t="s">
        <v>38</v>
      </c>
      <c r="I5705" s="2" t="b">
        <v>1</v>
      </c>
      <c r="J5705" s="2" t="s">
        <v>25</v>
      </c>
      <c r="K5705" s="2" t="s">
        <v>35319</v>
      </c>
      <c r="L5705" s="2" t="s">
        <v>234</v>
      </c>
      <c r="M5705" s="2" t="s">
        <v>35320</v>
      </c>
      <c r="N5705" s="2" t="s">
        <v>35321</v>
      </c>
      <c r="O5705" s="2" t="s">
        <v>35351</v>
      </c>
      <c r="P5705" s="2" t="s">
        <v>35352</v>
      </c>
      <c r="Q5705" s="2" t="s">
        <v>35324</v>
      </c>
    </row>
    <row r="5706" spans="1:17" ht="148.5" hidden="1" x14ac:dyDescent="0.3">
      <c r="A5706" s="2" t="s">
        <v>35353</v>
      </c>
      <c r="B5706" s="2" t="s">
        <v>35354</v>
      </c>
      <c r="C5706" s="2" t="s">
        <v>30</v>
      </c>
      <c r="D5706" s="2" t="s">
        <v>35355</v>
      </c>
      <c r="E5706" s="2" t="s">
        <v>35356</v>
      </c>
      <c r="F5706" s="2"/>
      <c r="G5706" s="2" t="s">
        <v>23</v>
      </c>
      <c r="H5706" s="2" t="s">
        <v>24</v>
      </c>
      <c r="I5706" s="2" t="b">
        <v>1</v>
      </c>
      <c r="J5706" s="2" t="s">
        <v>25</v>
      </c>
      <c r="K5706" s="2" t="s">
        <v>35357</v>
      </c>
      <c r="L5706" s="2" t="s">
        <v>35358</v>
      </c>
      <c r="M5706" s="2" t="s">
        <v>35359</v>
      </c>
      <c r="N5706" s="2" t="s">
        <v>35360</v>
      </c>
      <c r="O5706" s="2" t="s">
        <v>35361</v>
      </c>
      <c r="P5706" s="2" t="s">
        <v>35362</v>
      </c>
      <c r="Q5706" s="2" t="s">
        <v>35363</v>
      </c>
    </row>
    <row r="5707" spans="1:17" ht="231" hidden="1" x14ac:dyDescent="0.3">
      <c r="A5707" s="2" t="s">
        <v>35364</v>
      </c>
      <c r="B5707" s="2" t="s">
        <v>35365</v>
      </c>
      <c r="C5707" s="2" t="s">
        <v>30</v>
      </c>
      <c r="D5707" s="2" t="s">
        <v>35366</v>
      </c>
      <c r="E5707" s="2" t="s">
        <v>9178</v>
      </c>
      <c r="F5707" s="2" t="s">
        <v>35367</v>
      </c>
      <c r="G5707" s="2" t="s">
        <v>23</v>
      </c>
      <c r="H5707" s="2" t="s">
        <v>24</v>
      </c>
      <c r="I5707" s="2" t="b">
        <v>1</v>
      </c>
      <c r="J5707" s="2" t="s">
        <v>25</v>
      </c>
      <c r="K5707" s="2" t="s">
        <v>35368</v>
      </c>
      <c r="L5707" s="2" t="s">
        <v>27707</v>
      </c>
      <c r="M5707" s="2" t="s">
        <v>35369</v>
      </c>
      <c r="N5707" s="2" t="s">
        <v>35370</v>
      </c>
      <c r="O5707" s="2" t="s">
        <v>35371</v>
      </c>
      <c r="P5707" s="2" t="s">
        <v>35372</v>
      </c>
      <c r="Q5707" s="2" t="s">
        <v>35373</v>
      </c>
    </row>
    <row r="5708" spans="1:17" ht="280.5" hidden="1" x14ac:dyDescent="0.3">
      <c r="A5708" s="2" t="s">
        <v>35374</v>
      </c>
      <c r="B5708" s="2" t="s">
        <v>13411</v>
      </c>
      <c r="C5708" s="2" t="s">
        <v>30</v>
      </c>
      <c r="D5708" s="2" t="s">
        <v>35375</v>
      </c>
      <c r="E5708" s="2" t="s">
        <v>35376</v>
      </c>
      <c r="F5708" s="2"/>
      <c r="G5708" s="2" t="s">
        <v>23</v>
      </c>
      <c r="H5708" s="2" t="s">
        <v>24</v>
      </c>
      <c r="I5708" s="2" t="b">
        <v>1</v>
      </c>
      <c r="J5708" s="2" t="s">
        <v>25</v>
      </c>
      <c r="K5708" s="2" t="s">
        <v>13412</v>
      </c>
      <c r="L5708" s="2" t="s">
        <v>10146</v>
      </c>
      <c r="M5708" s="2" t="s">
        <v>35377</v>
      </c>
      <c r="N5708" s="2" t="s">
        <v>35378</v>
      </c>
      <c r="O5708" s="2" t="s">
        <v>14358</v>
      </c>
      <c r="P5708" s="2" t="s">
        <v>35379</v>
      </c>
      <c r="Q5708" s="2" t="s">
        <v>35380</v>
      </c>
    </row>
    <row r="5709" spans="1:17" ht="82.5" hidden="1" x14ac:dyDescent="0.3">
      <c r="A5709" s="2" t="s">
        <v>35381</v>
      </c>
      <c r="B5709" s="2" t="s">
        <v>141</v>
      </c>
      <c r="C5709" s="2" t="s">
        <v>123</v>
      </c>
      <c r="D5709" s="2" t="s">
        <v>20</v>
      </c>
      <c r="E5709" s="2" t="s">
        <v>35382</v>
      </c>
      <c r="F5709" s="2" t="s">
        <v>8922</v>
      </c>
      <c r="G5709" s="2" t="s">
        <v>23</v>
      </c>
      <c r="H5709" s="2" t="s">
        <v>24</v>
      </c>
      <c r="I5709" s="2" t="b">
        <v>1</v>
      </c>
      <c r="J5709" s="2" t="s">
        <v>25</v>
      </c>
      <c r="K5709" s="2" t="s">
        <v>142</v>
      </c>
      <c r="L5709" s="2" t="s">
        <v>6610</v>
      </c>
      <c r="M5709" s="2" t="s">
        <v>35383</v>
      </c>
      <c r="N5709" s="2" t="s">
        <v>35384</v>
      </c>
      <c r="O5709" s="2" t="s">
        <v>7113</v>
      </c>
      <c r="P5709" s="2" t="s">
        <v>27395</v>
      </c>
      <c r="Q5709" s="2" t="s">
        <v>35385</v>
      </c>
    </row>
    <row r="5710" spans="1:17" ht="99" hidden="1" x14ac:dyDescent="0.3">
      <c r="A5710" s="2" t="s">
        <v>35386</v>
      </c>
      <c r="B5710" s="2" t="s">
        <v>35387</v>
      </c>
      <c r="C5710" s="2" t="s">
        <v>264</v>
      </c>
      <c r="D5710" s="2" t="s">
        <v>12663</v>
      </c>
      <c r="E5710" s="2" t="s">
        <v>35388</v>
      </c>
      <c r="F5710" s="2"/>
      <c r="G5710" s="2" t="s">
        <v>23</v>
      </c>
      <c r="H5710" s="2" t="s">
        <v>24</v>
      </c>
      <c r="I5710" s="2" t="b">
        <v>0</v>
      </c>
      <c r="J5710" s="2" t="s">
        <v>25</v>
      </c>
      <c r="K5710" s="2" t="s">
        <v>35389</v>
      </c>
      <c r="L5710" s="2" t="s">
        <v>5340</v>
      </c>
      <c r="M5710" s="2" t="s">
        <v>35390</v>
      </c>
      <c r="N5710" s="2" t="s">
        <v>35391</v>
      </c>
      <c r="O5710" s="2" t="s">
        <v>35392</v>
      </c>
      <c r="P5710" s="2" t="s">
        <v>35393</v>
      </c>
      <c r="Q5710" s="2" t="s">
        <v>35394</v>
      </c>
    </row>
    <row r="5711" spans="1:17" ht="198" hidden="1" x14ac:dyDescent="0.3">
      <c r="A5711" s="2" t="s">
        <v>35395</v>
      </c>
      <c r="B5711" s="2" t="s">
        <v>32736</v>
      </c>
      <c r="C5711" s="2" t="s">
        <v>30</v>
      </c>
      <c r="D5711" s="2" t="s">
        <v>20</v>
      </c>
      <c r="E5711" s="2" t="s">
        <v>35396</v>
      </c>
      <c r="F5711" s="2" t="s">
        <v>32738</v>
      </c>
      <c r="G5711" s="2" t="s">
        <v>23</v>
      </c>
      <c r="H5711" s="2" t="s">
        <v>24</v>
      </c>
      <c r="I5711" s="2" t="b">
        <v>1</v>
      </c>
      <c r="J5711" s="2" t="s">
        <v>25</v>
      </c>
      <c r="K5711" s="2" t="s">
        <v>35397</v>
      </c>
      <c r="L5711" s="2" t="s">
        <v>35398</v>
      </c>
      <c r="M5711" s="2" t="s">
        <v>35399</v>
      </c>
      <c r="N5711" s="2" t="s">
        <v>35400</v>
      </c>
      <c r="O5711" s="2" t="s">
        <v>35401</v>
      </c>
      <c r="P5711" s="2" t="s">
        <v>35402</v>
      </c>
      <c r="Q5711" s="2" t="s">
        <v>35403</v>
      </c>
    </row>
    <row r="5712" spans="1:17" ht="409.5" hidden="1" x14ac:dyDescent="0.3">
      <c r="A5712" s="2" t="s">
        <v>35404</v>
      </c>
      <c r="B5712" s="2" t="s">
        <v>35405</v>
      </c>
      <c r="C5712" s="2" t="s">
        <v>5286</v>
      </c>
      <c r="D5712" s="2" t="s">
        <v>20</v>
      </c>
      <c r="E5712" s="2" t="s">
        <v>35406</v>
      </c>
      <c r="F5712" s="2"/>
      <c r="G5712" s="2" t="s">
        <v>1455</v>
      </c>
      <c r="H5712" s="2" t="s">
        <v>1456</v>
      </c>
      <c r="I5712" s="2" t="b">
        <v>1</v>
      </c>
      <c r="J5712" s="2" t="s">
        <v>25</v>
      </c>
      <c r="K5712" s="2" t="s">
        <v>35407</v>
      </c>
      <c r="L5712" s="2" t="s">
        <v>35408</v>
      </c>
      <c r="M5712" s="2" t="s">
        <v>35409</v>
      </c>
      <c r="N5712" s="2" t="s">
        <v>35410</v>
      </c>
      <c r="O5712" s="2" t="s">
        <v>35411</v>
      </c>
      <c r="P5712" s="2" t="s">
        <v>35412</v>
      </c>
      <c r="Q5712" s="2" t="s">
        <v>35413</v>
      </c>
    </row>
    <row r="5713" spans="1:17" ht="409.5" hidden="1" x14ac:dyDescent="0.3">
      <c r="A5713" s="2" t="s">
        <v>35414</v>
      </c>
      <c r="B5713" s="2" t="s">
        <v>35405</v>
      </c>
      <c r="C5713" s="2" t="s">
        <v>5286</v>
      </c>
      <c r="D5713" s="2" t="s">
        <v>20</v>
      </c>
      <c r="E5713" s="2" t="s">
        <v>35415</v>
      </c>
      <c r="F5713" s="2"/>
      <c r="G5713" s="2" t="s">
        <v>1455</v>
      </c>
      <c r="H5713" s="2" t="s">
        <v>1456</v>
      </c>
      <c r="I5713" s="2" t="b">
        <v>1</v>
      </c>
      <c r="J5713" s="2" t="s">
        <v>25</v>
      </c>
      <c r="K5713" s="2" t="s">
        <v>35407</v>
      </c>
      <c r="L5713" s="2" t="s">
        <v>35416</v>
      </c>
      <c r="M5713" s="2" t="s">
        <v>35417</v>
      </c>
      <c r="N5713" s="2" t="s">
        <v>35418</v>
      </c>
      <c r="O5713" s="2" t="s">
        <v>35419</v>
      </c>
      <c r="P5713" s="2" t="s">
        <v>35420</v>
      </c>
      <c r="Q5713" s="2" t="s">
        <v>35421</v>
      </c>
    </row>
    <row r="5714" spans="1:17" ht="409.5" hidden="1" x14ac:dyDescent="0.3">
      <c r="A5714" s="2" t="s">
        <v>35422</v>
      </c>
      <c r="B5714" s="2" t="s">
        <v>35423</v>
      </c>
      <c r="C5714" s="2" t="s">
        <v>264</v>
      </c>
      <c r="D5714" s="2" t="s">
        <v>20</v>
      </c>
      <c r="E5714" s="2" t="s">
        <v>35424</v>
      </c>
      <c r="F5714" s="2"/>
      <c r="G5714" s="2" t="s">
        <v>23</v>
      </c>
      <c r="H5714" s="2" t="s">
        <v>5675</v>
      </c>
      <c r="I5714" s="2" t="b">
        <v>1</v>
      </c>
      <c r="J5714" s="2" t="s">
        <v>25</v>
      </c>
      <c r="K5714" s="2" t="s">
        <v>35425</v>
      </c>
      <c r="L5714" s="2" t="s">
        <v>35426</v>
      </c>
      <c r="M5714" s="2" t="s">
        <v>35427</v>
      </c>
      <c r="N5714" s="2" t="s">
        <v>35428</v>
      </c>
      <c r="O5714" s="2" t="s">
        <v>35429</v>
      </c>
      <c r="P5714" s="2" t="s">
        <v>35430</v>
      </c>
      <c r="Q5714" s="2" t="s">
        <v>35431</v>
      </c>
    </row>
    <row r="5715" spans="1:17" ht="264" hidden="1" x14ac:dyDescent="0.3">
      <c r="A5715" s="2" t="s">
        <v>35432</v>
      </c>
      <c r="B5715" s="2" t="s">
        <v>23432</v>
      </c>
      <c r="C5715" s="2" t="s">
        <v>30</v>
      </c>
      <c r="D5715" s="2" t="s">
        <v>24341</v>
      </c>
      <c r="E5715" s="2" t="s">
        <v>80</v>
      </c>
      <c r="F5715" s="2"/>
      <c r="G5715" s="2" t="s">
        <v>23</v>
      </c>
      <c r="H5715" s="2" t="s">
        <v>38</v>
      </c>
      <c r="I5715" s="2" t="b">
        <v>1</v>
      </c>
      <c r="J5715" s="2" t="s">
        <v>25</v>
      </c>
      <c r="K5715" s="2" t="s">
        <v>23435</v>
      </c>
      <c r="L5715" s="2" t="s">
        <v>81</v>
      </c>
      <c r="M5715" s="2" t="s">
        <v>35433</v>
      </c>
      <c r="N5715" s="2" t="s">
        <v>35434</v>
      </c>
      <c r="O5715" s="2" t="s">
        <v>35435</v>
      </c>
      <c r="P5715" s="2" t="s">
        <v>35436</v>
      </c>
      <c r="Q5715" s="2" t="s">
        <v>35437</v>
      </c>
    </row>
    <row r="5716" spans="1:17" ht="409.5" hidden="1" x14ac:dyDescent="0.3">
      <c r="A5716" s="2" t="s">
        <v>35438</v>
      </c>
      <c r="B5716" s="2" t="s">
        <v>33387</v>
      </c>
      <c r="C5716" s="2" t="s">
        <v>30</v>
      </c>
      <c r="D5716" s="2" t="s">
        <v>20</v>
      </c>
      <c r="E5716" s="2" t="s">
        <v>467</v>
      </c>
      <c r="F5716" s="2" t="s">
        <v>33388</v>
      </c>
      <c r="G5716" s="2" t="s">
        <v>23</v>
      </c>
      <c r="H5716" s="2" t="s">
        <v>24</v>
      </c>
      <c r="I5716" s="2" t="b">
        <v>1</v>
      </c>
      <c r="J5716" s="2" t="s">
        <v>25</v>
      </c>
      <c r="K5716" s="2" t="s">
        <v>33389</v>
      </c>
      <c r="L5716" s="2" t="s">
        <v>324</v>
      </c>
      <c r="M5716" s="2" t="s">
        <v>35439</v>
      </c>
      <c r="N5716" s="2" t="s">
        <v>35440</v>
      </c>
      <c r="O5716" s="2" t="s">
        <v>33392</v>
      </c>
      <c r="P5716" s="2" t="s">
        <v>35441</v>
      </c>
      <c r="Q5716" s="2" t="s">
        <v>35442</v>
      </c>
    </row>
    <row r="5717" spans="1:17" ht="148.5" hidden="1" x14ac:dyDescent="0.3">
      <c r="A5717" s="2" t="s">
        <v>35443</v>
      </c>
      <c r="B5717" s="2" t="s">
        <v>1350</v>
      </c>
      <c r="C5717" s="2" t="s">
        <v>30</v>
      </c>
      <c r="D5717" s="2" t="s">
        <v>20</v>
      </c>
      <c r="E5717" s="2" t="s">
        <v>35444</v>
      </c>
      <c r="F5717" s="2"/>
      <c r="G5717" s="2" t="s">
        <v>23</v>
      </c>
      <c r="H5717" s="2" t="s">
        <v>24</v>
      </c>
      <c r="I5717" s="2" t="b">
        <v>1</v>
      </c>
      <c r="J5717" s="2" t="s">
        <v>25</v>
      </c>
      <c r="K5717" s="2" t="s">
        <v>1352</v>
      </c>
      <c r="L5717" s="2" t="s">
        <v>1567</v>
      </c>
      <c r="M5717" s="2" t="s">
        <v>35445</v>
      </c>
      <c r="N5717" s="2" t="s">
        <v>35446</v>
      </c>
      <c r="O5717" s="2" t="s">
        <v>35447</v>
      </c>
      <c r="P5717" s="2" t="s">
        <v>3815</v>
      </c>
      <c r="Q5717" s="2" t="s">
        <v>35448</v>
      </c>
    </row>
    <row r="5718" spans="1:17" ht="198" hidden="1" x14ac:dyDescent="0.3">
      <c r="A5718" s="2" t="s">
        <v>35449</v>
      </c>
      <c r="B5718" s="2" t="s">
        <v>141</v>
      </c>
      <c r="C5718" s="2" t="s">
        <v>123</v>
      </c>
      <c r="D5718" s="2" t="s">
        <v>20</v>
      </c>
      <c r="E5718" s="2" t="s">
        <v>35450</v>
      </c>
      <c r="F5718" s="2" t="s">
        <v>8922</v>
      </c>
      <c r="G5718" s="2" t="s">
        <v>23</v>
      </c>
      <c r="H5718" s="2" t="s">
        <v>24</v>
      </c>
      <c r="I5718" s="2" t="b">
        <v>1</v>
      </c>
      <c r="J5718" s="2" t="s">
        <v>25</v>
      </c>
      <c r="K5718" s="2" t="s">
        <v>142</v>
      </c>
      <c r="L5718" s="2" t="s">
        <v>35451</v>
      </c>
      <c r="M5718" s="2" t="s">
        <v>35452</v>
      </c>
      <c r="N5718" s="2" t="s">
        <v>35453</v>
      </c>
      <c r="O5718" s="2" t="s">
        <v>7113</v>
      </c>
      <c r="P5718" s="2" t="s">
        <v>7114</v>
      </c>
      <c r="Q5718" s="2" t="s">
        <v>35454</v>
      </c>
    </row>
    <row r="5719" spans="1:17" ht="264" hidden="1" x14ac:dyDescent="0.3">
      <c r="A5719" s="2" t="s">
        <v>35455</v>
      </c>
      <c r="B5719" s="2" t="s">
        <v>23432</v>
      </c>
      <c r="C5719" s="2" t="s">
        <v>30</v>
      </c>
      <c r="D5719" s="2" t="s">
        <v>24341</v>
      </c>
      <c r="E5719" s="2" t="s">
        <v>49</v>
      </c>
      <c r="F5719" s="2"/>
      <c r="G5719" s="2" t="s">
        <v>23</v>
      </c>
      <c r="H5719" s="2" t="s">
        <v>38</v>
      </c>
      <c r="I5719" s="2" t="b">
        <v>1</v>
      </c>
      <c r="J5719" s="2" t="s">
        <v>25</v>
      </c>
      <c r="K5719" s="2" t="s">
        <v>23435</v>
      </c>
      <c r="L5719" s="2" t="s">
        <v>66</v>
      </c>
      <c r="M5719" s="2" t="s">
        <v>35456</v>
      </c>
      <c r="N5719" s="2" t="s">
        <v>35457</v>
      </c>
      <c r="O5719" s="2" t="s">
        <v>35435</v>
      </c>
      <c r="P5719" s="2" t="s">
        <v>35436</v>
      </c>
      <c r="Q5719" s="2" t="s">
        <v>35458</v>
      </c>
    </row>
    <row r="5720" spans="1:17" ht="264" hidden="1" x14ac:dyDescent="0.3">
      <c r="A5720" s="2" t="s">
        <v>35459</v>
      </c>
      <c r="B5720" s="2" t="s">
        <v>23432</v>
      </c>
      <c r="C5720" s="2" t="s">
        <v>30</v>
      </c>
      <c r="D5720" s="2" t="s">
        <v>24341</v>
      </c>
      <c r="E5720" s="2" t="s">
        <v>99</v>
      </c>
      <c r="F5720" s="2"/>
      <c r="G5720" s="2" t="s">
        <v>23</v>
      </c>
      <c r="H5720" s="2" t="s">
        <v>38</v>
      </c>
      <c r="I5720" s="2" t="b">
        <v>1</v>
      </c>
      <c r="J5720" s="2" t="s">
        <v>25</v>
      </c>
      <c r="K5720" s="2" t="s">
        <v>23435</v>
      </c>
      <c r="L5720" s="2" t="s">
        <v>120</v>
      </c>
      <c r="M5720" s="2" t="s">
        <v>35460</v>
      </c>
      <c r="N5720" s="2" t="s">
        <v>35461</v>
      </c>
      <c r="O5720" s="2" t="s">
        <v>35435</v>
      </c>
      <c r="P5720" s="2" t="s">
        <v>35436</v>
      </c>
      <c r="Q5720" s="2" t="s">
        <v>35462</v>
      </c>
    </row>
    <row r="5721" spans="1:17" ht="409.5" hidden="1" x14ac:dyDescent="0.3">
      <c r="A5721" s="2" t="s">
        <v>35463</v>
      </c>
      <c r="B5721" s="2" t="s">
        <v>25052</v>
      </c>
      <c r="C5721" s="2" t="s">
        <v>30</v>
      </c>
      <c r="D5721" s="2" t="s">
        <v>20</v>
      </c>
      <c r="E5721" s="2" t="s">
        <v>35464</v>
      </c>
      <c r="F5721" s="2"/>
      <c r="G5721" s="2" t="s">
        <v>1455</v>
      </c>
      <c r="H5721" s="2" t="s">
        <v>1456</v>
      </c>
      <c r="I5721" s="2" t="b">
        <v>1</v>
      </c>
      <c r="J5721" s="2" t="s">
        <v>25</v>
      </c>
      <c r="K5721" s="2" t="s">
        <v>25054</v>
      </c>
      <c r="L5721" s="2" t="s">
        <v>32583</v>
      </c>
      <c r="M5721" s="2" t="s">
        <v>35465</v>
      </c>
      <c r="N5721" s="2" t="s">
        <v>35466</v>
      </c>
      <c r="O5721" s="2" t="s">
        <v>35467</v>
      </c>
      <c r="P5721" s="2" t="s">
        <v>25058</v>
      </c>
      <c r="Q5721" s="2"/>
    </row>
    <row r="5722" spans="1:17" ht="264" hidden="1" x14ac:dyDescent="0.3">
      <c r="A5722" s="2" t="s">
        <v>35468</v>
      </c>
      <c r="B5722" s="2" t="s">
        <v>23432</v>
      </c>
      <c r="C5722" s="2" t="s">
        <v>30</v>
      </c>
      <c r="D5722" s="2" t="s">
        <v>24341</v>
      </c>
      <c r="E5722" s="2" t="s">
        <v>35469</v>
      </c>
      <c r="F5722" s="2"/>
      <c r="G5722" s="2" t="s">
        <v>23</v>
      </c>
      <c r="H5722" s="2" t="s">
        <v>38</v>
      </c>
      <c r="I5722" s="2" t="b">
        <v>1</v>
      </c>
      <c r="J5722" s="2" t="s">
        <v>25</v>
      </c>
      <c r="K5722" s="2" t="s">
        <v>23435</v>
      </c>
      <c r="L5722" s="2" t="s">
        <v>1928</v>
      </c>
      <c r="M5722" s="2" t="s">
        <v>35470</v>
      </c>
      <c r="N5722" s="2" t="s">
        <v>35471</v>
      </c>
      <c r="O5722" s="2" t="s">
        <v>35435</v>
      </c>
      <c r="P5722" s="2" t="s">
        <v>35436</v>
      </c>
      <c r="Q5722" s="2" t="s">
        <v>35472</v>
      </c>
    </row>
    <row r="5723" spans="1:17" ht="409.5" hidden="1" x14ac:dyDescent="0.3">
      <c r="A5723" s="2" t="s">
        <v>35473</v>
      </c>
      <c r="B5723" s="2" t="s">
        <v>2751</v>
      </c>
      <c r="C5723" s="2" t="s">
        <v>30</v>
      </c>
      <c r="D5723" s="2" t="s">
        <v>20</v>
      </c>
      <c r="E5723" s="2" t="s">
        <v>35474</v>
      </c>
      <c r="F5723" s="2"/>
      <c r="G5723" s="2" t="s">
        <v>23</v>
      </c>
      <c r="H5723" s="2" t="s">
        <v>24</v>
      </c>
      <c r="I5723" s="2" t="b">
        <v>1</v>
      </c>
      <c r="J5723" s="2" t="s">
        <v>25</v>
      </c>
      <c r="K5723" s="2" t="s">
        <v>2752</v>
      </c>
      <c r="L5723" s="2" t="s">
        <v>35475</v>
      </c>
      <c r="M5723" s="2" t="s">
        <v>35476</v>
      </c>
      <c r="N5723" s="2" t="s">
        <v>35477</v>
      </c>
      <c r="O5723" s="2" t="s">
        <v>2765</v>
      </c>
      <c r="P5723" s="2" t="s">
        <v>35478</v>
      </c>
      <c r="Q5723" s="2" t="s">
        <v>35479</v>
      </c>
    </row>
    <row r="5724" spans="1:17" ht="409.5" hidden="1" x14ac:dyDescent="0.3">
      <c r="A5724" s="2" t="s">
        <v>35480</v>
      </c>
      <c r="B5724" s="2" t="s">
        <v>141</v>
      </c>
      <c r="C5724" s="2" t="s">
        <v>123</v>
      </c>
      <c r="D5724" s="2" t="s">
        <v>20</v>
      </c>
      <c r="E5724" s="2" t="s">
        <v>35481</v>
      </c>
      <c r="F5724" s="2" t="s">
        <v>8922</v>
      </c>
      <c r="G5724" s="2" t="s">
        <v>23</v>
      </c>
      <c r="H5724" s="2" t="s">
        <v>24</v>
      </c>
      <c r="I5724" s="2" t="b">
        <v>1</v>
      </c>
      <c r="J5724" s="2" t="s">
        <v>25</v>
      </c>
      <c r="K5724" s="2" t="s">
        <v>142</v>
      </c>
      <c r="L5724" s="2" t="s">
        <v>35482</v>
      </c>
      <c r="M5724" s="2" t="s">
        <v>35483</v>
      </c>
      <c r="N5724" s="2" t="s">
        <v>35484</v>
      </c>
      <c r="O5724" s="2" t="s">
        <v>8932</v>
      </c>
      <c r="P5724" s="2" t="s">
        <v>35485</v>
      </c>
      <c r="Q5724" s="2"/>
    </row>
    <row r="5725" spans="1:17" ht="409.5" hidden="1" x14ac:dyDescent="0.3">
      <c r="A5725" s="2" t="s">
        <v>35486</v>
      </c>
      <c r="B5725" s="2" t="s">
        <v>2751</v>
      </c>
      <c r="C5725" s="2" t="s">
        <v>30</v>
      </c>
      <c r="D5725" s="2" t="s">
        <v>20</v>
      </c>
      <c r="E5725" s="2" t="s">
        <v>35487</v>
      </c>
      <c r="F5725" s="2"/>
      <c r="G5725" s="2" t="s">
        <v>23</v>
      </c>
      <c r="H5725" s="2" t="s">
        <v>24</v>
      </c>
      <c r="I5725" s="2" t="b">
        <v>1</v>
      </c>
      <c r="J5725" s="2" t="s">
        <v>25</v>
      </c>
      <c r="K5725" s="2" t="s">
        <v>2752</v>
      </c>
      <c r="L5725" s="2" t="s">
        <v>594</v>
      </c>
      <c r="M5725" s="2" t="s">
        <v>35488</v>
      </c>
      <c r="N5725" s="2" t="s">
        <v>35489</v>
      </c>
      <c r="O5725" s="2" t="s">
        <v>5847</v>
      </c>
      <c r="P5725" s="2" t="s">
        <v>35478</v>
      </c>
      <c r="Q5725" s="2" t="s">
        <v>35490</v>
      </c>
    </row>
    <row r="5726" spans="1:17" hidden="1" x14ac:dyDescent="0.3">
      <c r="A5726" s="2" t="s">
        <v>35491</v>
      </c>
      <c r="B5726" s="2" t="s">
        <v>35405</v>
      </c>
      <c r="C5726" s="2" t="s">
        <v>5286</v>
      </c>
      <c r="D5726" s="2" t="s">
        <v>20</v>
      </c>
      <c r="E5726" s="2"/>
      <c r="F5726" s="2"/>
      <c r="G5726" s="2" t="s">
        <v>1455</v>
      </c>
      <c r="H5726" s="2" t="s">
        <v>1456</v>
      </c>
      <c r="I5726" s="2" t="b">
        <v>1</v>
      </c>
      <c r="J5726" s="2" t="s">
        <v>25</v>
      </c>
      <c r="K5726" s="2" t="s">
        <v>35407</v>
      </c>
      <c r="L5726" s="2"/>
      <c r="M5726" s="2"/>
      <c r="N5726" s="2"/>
      <c r="O5726" s="2"/>
      <c r="P5726" s="2"/>
      <c r="Q5726" s="2"/>
    </row>
    <row r="5727" spans="1:17" hidden="1" x14ac:dyDescent="0.3">
      <c r="A5727" s="2" t="s">
        <v>35492</v>
      </c>
      <c r="B5727" s="2" t="s">
        <v>35405</v>
      </c>
      <c r="C5727" s="2" t="s">
        <v>5286</v>
      </c>
      <c r="D5727" s="2" t="s">
        <v>20</v>
      </c>
      <c r="E5727" s="2"/>
      <c r="F5727" s="2"/>
      <c r="G5727" s="2" t="s">
        <v>1455</v>
      </c>
      <c r="H5727" s="2" t="s">
        <v>1456</v>
      </c>
      <c r="I5727" s="2" t="b">
        <v>1</v>
      </c>
      <c r="J5727" s="2" t="s">
        <v>25</v>
      </c>
      <c r="K5727" s="2" t="s">
        <v>35407</v>
      </c>
      <c r="L5727" s="2"/>
      <c r="M5727" s="2"/>
      <c r="N5727" s="2"/>
      <c r="O5727" s="2"/>
      <c r="P5727" s="2"/>
      <c r="Q5727" s="2"/>
    </row>
    <row r="5728" spans="1:17" ht="198" hidden="1" x14ac:dyDescent="0.3">
      <c r="A5728" s="2" t="s">
        <v>35493</v>
      </c>
      <c r="B5728" s="2" t="s">
        <v>35494</v>
      </c>
      <c r="C5728" s="2" t="s">
        <v>30</v>
      </c>
      <c r="D5728" s="2" t="s">
        <v>15563</v>
      </c>
      <c r="E5728" s="2" t="s">
        <v>35495</v>
      </c>
      <c r="F5728" s="2"/>
      <c r="G5728" s="2" t="s">
        <v>23</v>
      </c>
      <c r="H5728" s="2" t="s">
        <v>24</v>
      </c>
      <c r="I5728" s="2" t="b">
        <v>1</v>
      </c>
      <c r="J5728" s="2" t="s">
        <v>25</v>
      </c>
      <c r="K5728" s="2" t="s">
        <v>35496</v>
      </c>
      <c r="L5728" s="2" t="s">
        <v>589</v>
      </c>
      <c r="M5728" s="2" t="s">
        <v>35497</v>
      </c>
      <c r="N5728" s="2" t="s">
        <v>35498</v>
      </c>
      <c r="O5728" s="2" t="s">
        <v>35499</v>
      </c>
      <c r="P5728" s="2" t="s">
        <v>35500</v>
      </c>
      <c r="Q5728" s="2" t="s">
        <v>35501</v>
      </c>
    </row>
    <row r="5729" spans="1:17" ht="264" hidden="1" x14ac:dyDescent="0.3">
      <c r="A5729" s="2" t="s">
        <v>35502</v>
      </c>
      <c r="B5729" s="2" t="s">
        <v>23432</v>
      </c>
      <c r="C5729" s="2" t="s">
        <v>30</v>
      </c>
      <c r="D5729" s="2" t="s">
        <v>24341</v>
      </c>
      <c r="E5729" s="2" t="s">
        <v>35503</v>
      </c>
      <c r="F5729" s="2"/>
      <c r="G5729" s="2" t="s">
        <v>23</v>
      </c>
      <c r="H5729" s="2" t="s">
        <v>38</v>
      </c>
      <c r="I5729" s="2" t="b">
        <v>1</v>
      </c>
      <c r="J5729" s="2" t="s">
        <v>25</v>
      </c>
      <c r="K5729" s="2" t="s">
        <v>23435</v>
      </c>
      <c r="L5729" s="2" t="s">
        <v>35504</v>
      </c>
      <c r="M5729" s="2" t="s">
        <v>35505</v>
      </c>
      <c r="N5729" s="2" t="s">
        <v>35506</v>
      </c>
      <c r="O5729" s="2" t="s">
        <v>35435</v>
      </c>
      <c r="P5729" s="2" t="s">
        <v>35436</v>
      </c>
      <c r="Q5729" s="2" t="s">
        <v>35507</v>
      </c>
    </row>
    <row r="5730" spans="1:17" ht="231" hidden="1" x14ac:dyDescent="0.3">
      <c r="A5730" s="2" t="s">
        <v>35508</v>
      </c>
      <c r="B5730" s="2" t="s">
        <v>141</v>
      </c>
      <c r="C5730" s="2" t="s">
        <v>123</v>
      </c>
      <c r="D5730" s="2" t="s">
        <v>20</v>
      </c>
      <c r="E5730" s="2" t="s">
        <v>16135</v>
      </c>
      <c r="F5730" s="2" t="s">
        <v>8922</v>
      </c>
      <c r="G5730" s="2" t="s">
        <v>23</v>
      </c>
      <c r="H5730" s="2" t="s">
        <v>24</v>
      </c>
      <c r="I5730" s="2" t="b">
        <v>1</v>
      </c>
      <c r="J5730" s="2" t="s">
        <v>25</v>
      </c>
      <c r="K5730" s="2" t="s">
        <v>142</v>
      </c>
      <c r="L5730" s="2" t="s">
        <v>324</v>
      </c>
      <c r="M5730" s="2" t="s">
        <v>35509</v>
      </c>
      <c r="N5730" s="2" t="s">
        <v>35510</v>
      </c>
      <c r="O5730" s="2" t="s">
        <v>7113</v>
      </c>
      <c r="P5730" s="2" t="s">
        <v>7114</v>
      </c>
      <c r="Q5730" s="2" t="s">
        <v>35511</v>
      </c>
    </row>
    <row r="5731" spans="1:17" ht="165" hidden="1" x14ac:dyDescent="0.3">
      <c r="A5731" s="2" t="s">
        <v>35512</v>
      </c>
      <c r="B5731" s="2" t="s">
        <v>141</v>
      </c>
      <c r="C5731" s="2" t="s">
        <v>123</v>
      </c>
      <c r="D5731" s="2" t="s">
        <v>20</v>
      </c>
      <c r="E5731" s="2" t="s">
        <v>35513</v>
      </c>
      <c r="F5731" s="2" t="s">
        <v>8922</v>
      </c>
      <c r="G5731" s="2" t="s">
        <v>23</v>
      </c>
      <c r="H5731" s="2" t="s">
        <v>24</v>
      </c>
      <c r="I5731" s="2" t="b">
        <v>1</v>
      </c>
      <c r="J5731" s="2" t="s">
        <v>25</v>
      </c>
      <c r="K5731" s="2" t="s">
        <v>142</v>
      </c>
      <c r="L5731" s="2" t="s">
        <v>35514</v>
      </c>
      <c r="M5731" s="2" t="s">
        <v>35515</v>
      </c>
      <c r="N5731" s="2" t="s">
        <v>35516</v>
      </c>
      <c r="O5731" s="2" t="s">
        <v>7113</v>
      </c>
      <c r="P5731" s="2" t="s">
        <v>7114</v>
      </c>
      <c r="Q5731" s="2" t="s">
        <v>35517</v>
      </c>
    </row>
    <row r="5732" spans="1:17" ht="132" hidden="1" x14ac:dyDescent="0.3">
      <c r="A5732" s="2" t="s">
        <v>35518</v>
      </c>
      <c r="B5732" s="2" t="s">
        <v>682</v>
      </c>
      <c r="C5732" s="2" t="s">
        <v>30</v>
      </c>
      <c r="D5732" s="2" t="s">
        <v>20</v>
      </c>
      <c r="E5732" s="2" t="s">
        <v>35519</v>
      </c>
      <c r="F5732" s="2"/>
      <c r="G5732" s="2" t="s">
        <v>23</v>
      </c>
      <c r="H5732" s="2" t="s">
        <v>24</v>
      </c>
      <c r="I5732" s="2" t="b">
        <v>1</v>
      </c>
      <c r="J5732" s="2" t="s">
        <v>25</v>
      </c>
      <c r="K5732" s="2" t="s">
        <v>684</v>
      </c>
      <c r="L5732" s="2" t="s">
        <v>11053</v>
      </c>
      <c r="M5732" s="2" t="s">
        <v>35520</v>
      </c>
      <c r="N5732" s="2" t="s">
        <v>35521</v>
      </c>
      <c r="O5732" s="2" t="s">
        <v>1738</v>
      </c>
      <c r="P5732" s="2" t="s">
        <v>7464</v>
      </c>
      <c r="Q5732" s="2" t="s">
        <v>35522</v>
      </c>
    </row>
    <row r="5733" spans="1:17" ht="346.5" hidden="1" x14ac:dyDescent="0.3">
      <c r="A5733" s="2" t="s">
        <v>35523</v>
      </c>
      <c r="B5733" s="2" t="s">
        <v>5998</v>
      </c>
      <c r="C5733" s="2" t="s">
        <v>30</v>
      </c>
      <c r="D5733" s="2" t="s">
        <v>35524</v>
      </c>
      <c r="E5733" s="2" t="s">
        <v>25700</v>
      </c>
      <c r="F5733" s="2" t="s">
        <v>21011</v>
      </c>
      <c r="G5733" s="2" t="s">
        <v>23</v>
      </c>
      <c r="H5733" s="2" t="s">
        <v>38</v>
      </c>
      <c r="I5733" s="2" t="b">
        <v>1</v>
      </c>
      <c r="J5733" s="2" t="s">
        <v>25</v>
      </c>
      <c r="K5733" s="2" t="s">
        <v>6001</v>
      </c>
      <c r="L5733" s="2" t="s">
        <v>3075</v>
      </c>
      <c r="M5733" s="2" t="s">
        <v>23946</v>
      </c>
      <c r="N5733" s="2" t="s">
        <v>23947</v>
      </c>
      <c r="O5733" s="2" t="s">
        <v>35525</v>
      </c>
      <c r="P5733" s="2" t="s">
        <v>35526</v>
      </c>
      <c r="Q5733" s="2" t="s">
        <v>23948</v>
      </c>
    </row>
    <row r="5734" spans="1:17" ht="115.5" hidden="1" x14ac:dyDescent="0.3">
      <c r="A5734" s="2" t="s">
        <v>35527</v>
      </c>
      <c r="B5734" s="2" t="s">
        <v>3801</v>
      </c>
      <c r="C5734" s="2" t="s">
        <v>264</v>
      </c>
      <c r="D5734" s="2" t="s">
        <v>20</v>
      </c>
      <c r="E5734" s="2" t="s">
        <v>35528</v>
      </c>
      <c r="F5734" s="2"/>
      <c r="G5734" s="2" t="s">
        <v>23</v>
      </c>
      <c r="H5734" s="2" t="s">
        <v>24</v>
      </c>
      <c r="I5734" s="2" t="b">
        <v>1</v>
      </c>
      <c r="J5734" s="2" t="s">
        <v>25</v>
      </c>
      <c r="K5734" s="2" t="s">
        <v>3804</v>
      </c>
      <c r="L5734" s="2"/>
      <c r="M5734" s="2" t="s">
        <v>35529</v>
      </c>
      <c r="N5734" s="2" t="s">
        <v>3806</v>
      </c>
      <c r="O5734" s="2" t="s">
        <v>3807</v>
      </c>
      <c r="P5734" s="2" t="s">
        <v>35530</v>
      </c>
      <c r="Q5734" s="2" t="s">
        <v>3809</v>
      </c>
    </row>
    <row r="5735" spans="1:17" hidden="1" x14ac:dyDescent="0.3">
      <c r="A5735" s="2" t="s">
        <v>35531</v>
      </c>
      <c r="B5735" s="2" t="s">
        <v>3801</v>
      </c>
      <c r="C5735" s="2" t="s">
        <v>264</v>
      </c>
      <c r="D5735" s="2" t="s">
        <v>20</v>
      </c>
      <c r="E5735" s="2"/>
      <c r="F5735" s="2"/>
      <c r="G5735" s="2" t="s">
        <v>23</v>
      </c>
      <c r="H5735" s="2" t="s">
        <v>24</v>
      </c>
      <c r="I5735" s="2" t="b">
        <v>1</v>
      </c>
      <c r="J5735" s="2" t="s">
        <v>25</v>
      </c>
      <c r="K5735" s="2" t="s">
        <v>3804</v>
      </c>
      <c r="L5735" s="2"/>
      <c r="M5735" s="2"/>
      <c r="N5735" s="2"/>
      <c r="O5735" s="2"/>
      <c r="P5735" s="2"/>
      <c r="Q5735" s="2"/>
    </row>
    <row r="5736" spans="1:17" hidden="1" x14ac:dyDescent="0.3">
      <c r="A5736" s="2" t="s">
        <v>35532</v>
      </c>
      <c r="B5736" s="2" t="s">
        <v>3801</v>
      </c>
      <c r="C5736" s="2" t="s">
        <v>264</v>
      </c>
      <c r="D5736" s="2" t="s">
        <v>20</v>
      </c>
      <c r="E5736" s="2"/>
      <c r="F5736" s="2"/>
      <c r="G5736" s="2" t="s">
        <v>23</v>
      </c>
      <c r="H5736" s="2" t="s">
        <v>24</v>
      </c>
      <c r="I5736" s="2" t="b">
        <v>1</v>
      </c>
      <c r="J5736" s="2" t="s">
        <v>25</v>
      </c>
      <c r="K5736" s="2" t="s">
        <v>3804</v>
      </c>
      <c r="L5736" s="2"/>
      <c r="M5736" s="2"/>
      <c r="N5736" s="2"/>
      <c r="O5736" s="2"/>
      <c r="P5736" s="2"/>
      <c r="Q5736" s="2"/>
    </row>
    <row r="5737" spans="1:17" ht="409.5" hidden="1" x14ac:dyDescent="0.3">
      <c r="A5737" s="2" t="s">
        <v>35533</v>
      </c>
      <c r="B5737" s="2" t="s">
        <v>31457</v>
      </c>
      <c r="C5737" s="2" t="s">
        <v>30</v>
      </c>
      <c r="D5737" s="2" t="s">
        <v>8274</v>
      </c>
      <c r="E5737" s="2" t="s">
        <v>2404</v>
      </c>
      <c r="F5737" s="2"/>
      <c r="G5737" s="2" t="s">
        <v>23</v>
      </c>
      <c r="H5737" s="2" t="s">
        <v>24</v>
      </c>
      <c r="I5737" s="2" t="b">
        <v>1</v>
      </c>
      <c r="J5737" s="2" t="s">
        <v>25</v>
      </c>
      <c r="K5737" s="2" t="s">
        <v>31459</v>
      </c>
      <c r="L5737" s="2" t="s">
        <v>2182</v>
      </c>
      <c r="M5737" s="2" t="s">
        <v>35534</v>
      </c>
      <c r="N5737" s="2" t="s">
        <v>35535</v>
      </c>
      <c r="O5737" s="2" t="s">
        <v>31462</v>
      </c>
      <c r="P5737" s="2" t="s">
        <v>31463</v>
      </c>
      <c r="Q5737" s="2" t="s">
        <v>35536</v>
      </c>
    </row>
    <row r="5738" spans="1:17" ht="346.5" hidden="1" x14ac:dyDescent="0.3">
      <c r="A5738" s="2" t="s">
        <v>35537</v>
      </c>
      <c r="B5738" s="2" t="s">
        <v>5998</v>
      </c>
      <c r="C5738" s="2" t="s">
        <v>30</v>
      </c>
      <c r="D5738" s="2" t="s">
        <v>35524</v>
      </c>
      <c r="E5738" s="2" t="s">
        <v>35538</v>
      </c>
      <c r="F5738" s="2" t="s">
        <v>21011</v>
      </c>
      <c r="G5738" s="2" t="s">
        <v>23</v>
      </c>
      <c r="H5738" s="2" t="s">
        <v>38</v>
      </c>
      <c r="I5738" s="2" t="b">
        <v>1</v>
      </c>
      <c r="J5738" s="2" t="s">
        <v>25</v>
      </c>
      <c r="K5738" s="2" t="s">
        <v>6001</v>
      </c>
      <c r="L5738" s="2" t="s">
        <v>577</v>
      </c>
      <c r="M5738" s="2" t="s">
        <v>35539</v>
      </c>
      <c r="N5738" s="2" t="s">
        <v>35540</v>
      </c>
      <c r="O5738" s="2" t="s">
        <v>35525</v>
      </c>
      <c r="P5738" s="2" t="s">
        <v>35526</v>
      </c>
      <c r="Q5738" s="2" t="s">
        <v>35541</v>
      </c>
    </row>
    <row r="5739" spans="1:17" ht="409.5" hidden="1" x14ac:dyDescent="0.3">
      <c r="A5739" s="2" t="s">
        <v>35542</v>
      </c>
      <c r="B5739" s="2" t="s">
        <v>31457</v>
      </c>
      <c r="C5739" s="2" t="s">
        <v>30</v>
      </c>
      <c r="D5739" s="2" t="s">
        <v>8274</v>
      </c>
      <c r="E5739" s="2" t="s">
        <v>80</v>
      </c>
      <c r="F5739" s="2"/>
      <c r="G5739" s="2" t="s">
        <v>23</v>
      </c>
      <c r="H5739" s="2" t="s">
        <v>24</v>
      </c>
      <c r="I5739" s="2" t="b">
        <v>1</v>
      </c>
      <c r="J5739" s="2" t="s">
        <v>25</v>
      </c>
      <c r="K5739" s="2" t="s">
        <v>31459</v>
      </c>
      <c r="L5739" s="2" t="s">
        <v>81</v>
      </c>
      <c r="M5739" s="2" t="s">
        <v>35543</v>
      </c>
      <c r="N5739" s="2" t="s">
        <v>35544</v>
      </c>
      <c r="O5739" s="2" t="s">
        <v>31462</v>
      </c>
      <c r="P5739" s="2" t="s">
        <v>31463</v>
      </c>
      <c r="Q5739" s="2" t="s">
        <v>35545</v>
      </c>
    </row>
    <row r="5740" spans="1:17" ht="409.5" hidden="1" x14ac:dyDescent="0.3">
      <c r="A5740" s="2" t="s">
        <v>35546</v>
      </c>
      <c r="B5740" s="2" t="s">
        <v>31457</v>
      </c>
      <c r="C5740" s="2" t="s">
        <v>30</v>
      </c>
      <c r="D5740" s="2" t="s">
        <v>8274</v>
      </c>
      <c r="E5740" s="2" t="s">
        <v>1668</v>
      </c>
      <c r="F5740" s="2"/>
      <c r="G5740" s="2" t="s">
        <v>23</v>
      </c>
      <c r="H5740" s="2" t="s">
        <v>24</v>
      </c>
      <c r="I5740" s="2" t="b">
        <v>1</v>
      </c>
      <c r="J5740" s="2" t="s">
        <v>25</v>
      </c>
      <c r="K5740" s="2" t="s">
        <v>31459</v>
      </c>
      <c r="L5740" s="2" t="s">
        <v>66</v>
      </c>
      <c r="M5740" s="2" t="s">
        <v>35547</v>
      </c>
      <c r="N5740" s="2" t="s">
        <v>35548</v>
      </c>
      <c r="O5740" s="2" t="s">
        <v>31462</v>
      </c>
      <c r="P5740" s="2" t="s">
        <v>31463</v>
      </c>
      <c r="Q5740" s="2" t="s">
        <v>35549</v>
      </c>
    </row>
    <row r="5741" spans="1:17" ht="297" hidden="1" x14ac:dyDescent="0.3">
      <c r="A5741" s="2" t="s">
        <v>35550</v>
      </c>
      <c r="B5741" s="2" t="s">
        <v>2751</v>
      </c>
      <c r="C5741" s="2" t="s">
        <v>30</v>
      </c>
      <c r="D5741" s="2" t="s">
        <v>20</v>
      </c>
      <c r="E5741" s="2" t="s">
        <v>35551</v>
      </c>
      <c r="F5741" s="2"/>
      <c r="G5741" s="2" t="s">
        <v>23</v>
      </c>
      <c r="H5741" s="2" t="s">
        <v>24</v>
      </c>
      <c r="I5741" s="2" t="b">
        <v>1</v>
      </c>
      <c r="J5741" s="2" t="s">
        <v>25</v>
      </c>
      <c r="K5741" s="2" t="s">
        <v>2752</v>
      </c>
      <c r="L5741" s="2" t="s">
        <v>1689</v>
      </c>
      <c r="M5741" s="2" t="s">
        <v>35552</v>
      </c>
      <c r="N5741" s="2" t="s">
        <v>35553</v>
      </c>
      <c r="O5741" s="2" t="s">
        <v>35554</v>
      </c>
      <c r="P5741" s="2" t="s">
        <v>35555</v>
      </c>
      <c r="Q5741" s="2" t="s">
        <v>35556</v>
      </c>
    </row>
    <row r="5742" spans="1:17" ht="346.5" hidden="1" x14ac:dyDescent="0.3">
      <c r="A5742" s="2" t="s">
        <v>35557</v>
      </c>
      <c r="B5742" s="2" t="s">
        <v>5998</v>
      </c>
      <c r="C5742" s="2" t="s">
        <v>30</v>
      </c>
      <c r="D5742" s="2" t="s">
        <v>35524</v>
      </c>
      <c r="E5742" s="2" t="s">
        <v>35558</v>
      </c>
      <c r="F5742" s="2"/>
      <c r="G5742" s="2" t="s">
        <v>23</v>
      </c>
      <c r="H5742" s="2" t="s">
        <v>38</v>
      </c>
      <c r="I5742" s="2" t="b">
        <v>1</v>
      </c>
      <c r="J5742" s="2" t="s">
        <v>25</v>
      </c>
      <c r="K5742" s="2" t="s">
        <v>6001</v>
      </c>
      <c r="L5742" s="2" t="s">
        <v>3069</v>
      </c>
      <c r="M5742" s="2" t="s">
        <v>35559</v>
      </c>
      <c r="N5742" s="2" t="s">
        <v>35560</v>
      </c>
      <c r="O5742" s="2" t="s">
        <v>35525</v>
      </c>
      <c r="P5742" s="2" t="s">
        <v>35526</v>
      </c>
      <c r="Q5742" s="2" t="s">
        <v>35561</v>
      </c>
    </row>
    <row r="5743" spans="1:17" ht="346.5" hidden="1" x14ac:dyDescent="0.3">
      <c r="A5743" s="2" t="s">
        <v>35562</v>
      </c>
      <c r="B5743" s="2" t="s">
        <v>5998</v>
      </c>
      <c r="C5743" s="2" t="s">
        <v>30</v>
      </c>
      <c r="D5743" s="2" t="s">
        <v>35524</v>
      </c>
      <c r="E5743" s="2" t="s">
        <v>35563</v>
      </c>
      <c r="F5743" s="2" t="s">
        <v>21034</v>
      </c>
      <c r="G5743" s="2" t="s">
        <v>23</v>
      </c>
      <c r="H5743" s="2" t="s">
        <v>38</v>
      </c>
      <c r="I5743" s="2" t="b">
        <v>1</v>
      </c>
      <c r="J5743" s="2" t="s">
        <v>25</v>
      </c>
      <c r="K5743" s="2" t="s">
        <v>6001</v>
      </c>
      <c r="L5743" s="2" t="s">
        <v>35564</v>
      </c>
      <c r="M5743" s="2" t="s">
        <v>35565</v>
      </c>
      <c r="N5743" s="2" t="s">
        <v>35566</v>
      </c>
      <c r="O5743" s="2" t="s">
        <v>35567</v>
      </c>
      <c r="P5743" s="2" t="s">
        <v>35526</v>
      </c>
      <c r="Q5743" s="2" t="s">
        <v>35568</v>
      </c>
    </row>
    <row r="5744" spans="1:17" ht="297" hidden="1" x14ac:dyDescent="0.3">
      <c r="A5744" s="2" t="s">
        <v>35569</v>
      </c>
      <c r="B5744" s="2" t="s">
        <v>2751</v>
      </c>
      <c r="C5744" s="2" t="s">
        <v>30</v>
      </c>
      <c r="D5744" s="2" t="s">
        <v>20</v>
      </c>
      <c r="E5744" s="2" t="s">
        <v>35570</v>
      </c>
      <c r="F5744" s="2"/>
      <c r="G5744" s="2" t="s">
        <v>23</v>
      </c>
      <c r="H5744" s="2" t="s">
        <v>24</v>
      </c>
      <c r="I5744" s="2" t="b">
        <v>1</v>
      </c>
      <c r="J5744" s="2" t="s">
        <v>25</v>
      </c>
      <c r="K5744" s="2" t="s">
        <v>2752</v>
      </c>
      <c r="L5744" s="2" t="s">
        <v>2281</v>
      </c>
      <c r="M5744" s="2" t="s">
        <v>35571</v>
      </c>
      <c r="N5744" s="2" t="s">
        <v>35572</v>
      </c>
      <c r="O5744" s="2" t="s">
        <v>35554</v>
      </c>
      <c r="P5744" s="2" t="s">
        <v>35555</v>
      </c>
      <c r="Q5744" s="2"/>
    </row>
    <row r="5745" spans="1:17" ht="346.5" hidden="1" x14ac:dyDescent="0.3">
      <c r="A5745" s="2" t="s">
        <v>35573</v>
      </c>
      <c r="B5745" s="2" t="s">
        <v>5998</v>
      </c>
      <c r="C5745" s="2" t="s">
        <v>30</v>
      </c>
      <c r="D5745" s="2" t="s">
        <v>35524</v>
      </c>
      <c r="E5745" s="2" t="s">
        <v>35574</v>
      </c>
      <c r="F5745" s="2" t="s">
        <v>21034</v>
      </c>
      <c r="G5745" s="2" t="s">
        <v>23</v>
      </c>
      <c r="H5745" s="2" t="s">
        <v>38</v>
      </c>
      <c r="I5745" s="2" t="b">
        <v>1</v>
      </c>
      <c r="J5745" s="2" t="s">
        <v>25</v>
      </c>
      <c r="K5745" s="2" t="s">
        <v>6001</v>
      </c>
      <c r="L5745" s="2" t="s">
        <v>35575</v>
      </c>
      <c r="M5745" s="2" t="s">
        <v>35576</v>
      </c>
      <c r="N5745" s="2" t="s">
        <v>35577</v>
      </c>
      <c r="O5745" s="2" t="s">
        <v>35525</v>
      </c>
      <c r="P5745" s="2" t="s">
        <v>35526</v>
      </c>
      <c r="Q5745" s="2" t="s">
        <v>35578</v>
      </c>
    </row>
    <row r="5746" spans="1:17" ht="346.5" hidden="1" x14ac:dyDescent="0.3">
      <c r="A5746" s="2" t="s">
        <v>35579</v>
      </c>
      <c r="B5746" s="2" t="s">
        <v>5998</v>
      </c>
      <c r="C5746" s="2" t="s">
        <v>30</v>
      </c>
      <c r="D5746" s="2" t="s">
        <v>35524</v>
      </c>
      <c r="E5746" s="2" t="s">
        <v>35580</v>
      </c>
      <c r="F5746" s="2" t="s">
        <v>21003</v>
      </c>
      <c r="G5746" s="2" t="s">
        <v>23</v>
      </c>
      <c r="H5746" s="2" t="s">
        <v>38</v>
      </c>
      <c r="I5746" s="2" t="b">
        <v>1</v>
      </c>
      <c r="J5746" s="2" t="s">
        <v>25</v>
      </c>
      <c r="K5746" s="2" t="s">
        <v>6001</v>
      </c>
      <c r="L5746" s="2" t="s">
        <v>2732</v>
      </c>
      <c r="M5746" s="2" t="s">
        <v>35581</v>
      </c>
      <c r="N5746" s="2" t="s">
        <v>35582</v>
      </c>
      <c r="O5746" s="2" t="s">
        <v>35525</v>
      </c>
      <c r="P5746" s="2" t="s">
        <v>35526</v>
      </c>
      <c r="Q5746" s="2" t="s">
        <v>35583</v>
      </c>
    </row>
    <row r="5747" spans="1:17" ht="346.5" hidden="1" x14ac:dyDescent="0.3">
      <c r="A5747" s="2" t="s">
        <v>35584</v>
      </c>
      <c r="B5747" s="2" t="s">
        <v>5998</v>
      </c>
      <c r="C5747" s="2" t="s">
        <v>30</v>
      </c>
      <c r="D5747" s="2" t="s">
        <v>35524</v>
      </c>
      <c r="E5747" s="2" t="s">
        <v>35585</v>
      </c>
      <c r="F5747" s="2"/>
      <c r="G5747" s="2" t="s">
        <v>23</v>
      </c>
      <c r="H5747" s="2" t="s">
        <v>38</v>
      </c>
      <c r="I5747" s="2" t="b">
        <v>1</v>
      </c>
      <c r="J5747" s="2" t="s">
        <v>25</v>
      </c>
      <c r="K5747" s="2" t="s">
        <v>6001</v>
      </c>
      <c r="L5747" s="2" t="s">
        <v>7007</v>
      </c>
      <c r="M5747" s="2" t="s">
        <v>35586</v>
      </c>
      <c r="N5747" s="2" t="s">
        <v>35587</v>
      </c>
      <c r="O5747" s="2" t="s">
        <v>35525</v>
      </c>
      <c r="P5747" s="2" t="s">
        <v>35526</v>
      </c>
      <c r="Q5747" s="2" t="s">
        <v>35588</v>
      </c>
    </row>
    <row r="5748" spans="1:17" ht="346.5" hidden="1" x14ac:dyDescent="0.3">
      <c r="A5748" s="2" t="s">
        <v>35589</v>
      </c>
      <c r="B5748" s="2" t="s">
        <v>5998</v>
      </c>
      <c r="C5748" s="2" t="s">
        <v>30</v>
      </c>
      <c r="D5748" s="2" t="s">
        <v>35524</v>
      </c>
      <c r="E5748" s="2" t="s">
        <v>35590</v>
      </c>
      <c r="F5748" s="2"/>
      <c r="G5748" s="2" t="s">
        <v>23</v>
      </c>
      <c r="H5748" s="2" t="s">
        <v>38</v>
      </c>
      <c r="I5748" s="2" t="b">
        <v>1</v>
      </c>
      <c r="J5748" s="2" t="s">
        <v>25</v>
      </c>
      <c r="K5748" s="2" t="s">
        <v>6001</v>
      </c>
      <c r="L5748" s="2" t="s">
        <v>7007</v>
      </c>
      <c r="M5748" s="2" t="s">
        <v>35591</v>
      </c>
      <c r="N5748" s="2" t="s">
        <v>35592</v>
      </c>
      <c r="O5748" s="2" t="s">
        <v>35525</v>
      </c>
      <c r="P5748" s="2" t="s">
        <v>35526</v>
      </c>
      <c r="Q5748" s="2" t="s">
        <v>35593</v>
      </c>
    </row>
    <row r="5749" spans="1:17" ht="346.5" hidden="1" x14ac:dyDescent="0.3">
      <c r="A5749" s="2" t="s">
        <v>35594</v>
      </c>
      <c r="B5749" s="2" t="s">
        <v>5998</v>
      </c>
      <c r="C5749" s="2" t="s">
        <v>30</v>
      </c>
      <c r="D5749" s="2" t="s">
        <v>35524</v>
      </c>
      <c r="E5749" s="2" t="s">
        <v>35595</v>
      </c>
      <c r="F5749" s="2"/>
      <c r="G5749" s="2" t="s">
        <v>23</v>
      </c>
      <c r="H5749" s="2" t="s">
        <v>38</v>
      </c>
      <c r="I5749" s="2" t="b">
        <v>1</v>
      </c>
      <c r="J5749" s="2" t="s">
        <v>25</v>
      </c>
      <c r="K5749" s="2" t="s">
        <v>6001</v>
      </c>
      <c r="L5749" s="2" t="s">
        <v>4483</v>
      </c>
      <c r="M5749" s="2" t="s">
        <v>35596</v>
      </c>
      <c r="N5749" s="2" t="s">
        <v>35597</v>
      </c>
      <c r="O5749" s="2" t="s">
        <v>35525</v>
      </c>
      <c r="P5749" s="2" t="s">
        <v>35526</v>
      </c>
      <c r="Q5749" s="2" t="s">
        <v>35598</v>
      </c>
    </row>
    <row r="5750" spans="1:17" ht="346.5" hidden="1" x14ac:dyDescent="0.3">
      <c r="A5750" s="2" t="s">
        <v>35599</v>
      </c>
      <c r="B5750" s="2" t="s">
        <v>5998</v>
      </c>
      <c r="C5750" s="2" t="s">
        <v>30</v>
      </c>
      <c r="D5750" s="2" t="s">
        <v>35524</v>
      </c>
      <c r="E5750" s="2" t="s">
        <v>10738</v>
      </c>
      <c r="F5750" s="2" t="s">
        <v>6000</v>
      </c>
      <c r="G5750" s="2" t="s">
        <v>23</v>
      </c>
      <c r="H5750" s="2" t="s">
        <v>38</v>
      </c>
      <c r="I5750" s="2" t="b">
        <v>1</v>
      </c>
      <c r="J5750" s="2" t="s">
        <v>25</v>
      </c>
      <c r="K5750" s="2" t="s">
        <v>6001</v>
      </c>
      <c r="L5750" s="2" t="s">
        <v>1346</v>
      </c>
      <c r="M5750" s="2" t="s">
        <v>35600</v>
      </c>
      <c r="N5750" s="2" t="s">
        <v>35601</v>
      </c>
      <c r="O5750" s="2" t="s">
        <v>35525</v>
      </c>
      <c r="P5750" s="2" t="s">
        <v>35526</v>
      </c>
      <c r="Q5750" s="2" t="s">
        <v>35602</v>
      </c>
    </row>
    <row r="5751" spans="1:17" ht="346.5" hidden="1" x14ac:dyDescent="0.3">
      <c r="A5751" s="2" t="s">
        <v>35603</v>
      </c>
      <c r="B5751" s="2" t="s">
        <v>5998</v>
      </c>
      <c r="C5751" s="2" t="s">
        <v>30</v>
      </c>
      <c r="D5751" s="2" t="s">
        <v>35524</v>
      </c>
      <c r="E5751" s="2" t="s">
        <v>7507</v>
      </c>
      <c r="F5751" s="2" t="s">
        <v>21131</v>
      </c>
      <c r="G5751" s="2" t="s">
        <v>23</v>
      </c>
      <c r="H5751" s="2" t="s">
        <v>38</v>
      </c>
      <c r="I5751" s="2" t="b">
        <v>1</v>
      </c>
      <c r="J5751" s="2" t="s">
        <v>25</v>
      </c>
      <c r="K5751" s="2" t="s">
        <v>6001</v>
      </c>
      <c r="L5751" s="2" t="s">
        <v>35604</v>
      </c>
      <c r="M5751" s="2" t="s">
        <v>35605</v>
      </c>
      <c r="N5751" s="2" t="s">
        <v>35606</v>
      </c>
      <c r="O5751" s="2" t="s">
        <v>35525</v>
      </c>
      <c r="P5751" s="2" t="s">
        <v>35526</v>
      </c>
      <c r="Q5751" s="2" t="s">
        <v>35607</v>
      </c>
    </row>
    <row r="5752" spans="1:17" ht="346.5" hidden="1" x14ac:dyDescent="0.3">
      <c r="A5752" s="2" t="s">
        <v>35608</v>
      </c>
      <c r="B5752" s="2" t="s">
        <v>5998</v>
      </c>
      <c r="C5752" s="2" t="s">
        <v>30</v>
      </c>
      <c r="D5752" s="2" t="s">
        <v>35524</v>
      </c>
      <c r="E5752" s="2" t="s">
        <v>35609</v>
      </c>
      <c r="F5752" s="2" t="s">
        <v>6000</v>
      </c>
      <c r="G5752" s="2" t="s">
        <v>23</v>
      </c>
      <c r="H5752" s="2" t="s">
        <v>38</v>
      </c>
      <c r="I5752" s="2" t="b">
        <v>1</v>
      </c>
      <c r="J5752" s="2" t="s">
        <v>25</v>
      </c>
      <c r="K5752" s="2" t="s">
        <v>6001</v>
      </c>
      <c r="L5752" s="2" t="s">
        <v>24935</v>
      </c>
      <c r="M5752" s="2" t="s">
        <v>35610</v>
      </c>
      <c r="N5752" s="2" t="s">
        <v>35611</v>
      </c>
      <c r="O5752" s="2" t="s">
        <v>35525</v>
      </c>
      <c r="P5752" s="2" t="s">
        <v>35526</v>
      </c>
      <c r="Q5752" s="2" t="s">
        <v>35612</v>
      </c>
    </row>
    <row r="5753" spans="1:17" ht="346.5" hidden="1" x14ac:dyDescent="0.3">
      <c r="A5753" s="2" t="s">
        <v>35613</v>
      </c>
      <c r="B5753" s="2" t="s">
        <v>5998</v>
      </c>
      <c r="C5753" s="2" t="s">
        <v>30</v>
      </c>
      <c r="D5753" s="2" t="s">
        <v>35524</v>
      </c>
      <c r="E5753" s="2" t="s">
        <v>35614</v>
      </c>
      <c r="F5753" s="2" t="s">
        <v>6000</v>
      </c>
      <c r="G5753" s="2" t="s">
        <v>23</v>
      </c>
      <c r="H5753" s="2" t="s">
        <v>38</v>
      </c>
      <c r="I5753" s="2" t="b">
        <v>1</v>
      </c>
      <c r="J5753" s="2" t="s">
        <v>25</v>
      </c>
      <c r="K5753" s="2" t="s">
        <v>6001</v>
      </c>
      <c r="L5753" s="2" t="s">
        <v>17392</v>
      </c>
      <c r="M5753" s="2" t="s">
        <v>35615</v>
      </c>
      <c r="N5753" s="2" t="s">
        <v>35616</v>
      </c>
      <c r="O5753" s="2" t="s">
        <v>35525</v>
      </c>
      <c r="P5753" s="2" t="s">
        <v>35526</v>
      </c>
      <c r="Q5753" s="2" t="s">
        <v>35615</v>
      </c>
    </row>
    <row r="5754" spans="1:17" ht="346.5" hidden="1" x14ac:dyDescent="0.3">
      <c r="A5754" s="2" t="s">
        <v>35617</v>
      </c>
      <c r="B5754" s="2" t="s">
        <v>5998</v>
      </c>
      <c r="C5754" s="2" t="s">
        <v>30</v>
      </c>
      <c r="D5754" s="2" t="s">
        <v>35524</v>
      </c>
      <c r="E5754" s="2" t="s">
        <v>35618</v>
      </c>
      <c r="F5754" s="2" t="s">
        <v>21011</v>
      </c>
      <c r="G5754" s="2" t="s">
        <v>23</v>
      </c>
      <c r="H5754" s="2" t="s">
        <v>38</v>
      </c>
      <c r="I5754" s="2" t="b">
        <v>1</v>
      </c>
      <c r="J5754" s="2" t="s">
        <v>25</v>
      </c>
      <c r="K5754" s="2" t="s">
        <v>6001</v>
      </c>
      <c r="L5754" s="2" t="s">
        <v>594</v>
      </c>
      <c r="M5754" s="2" t="s">
        <v>35619</v>
      </c>
      <c r="N5754" s="2" t="s">
        <v>35620</v>
      </c>
      <c r="O5754" s="2" t="s">
        <v>35525</v>
      </c>
      <c r="P5754" s="2" t="s">
        <v>35526</v>
      </c>
      <c r="Q5754" s="2" t="s">
        <v>35621</v>
      </c>
    </row>
    <row r="5755" spans="1:17" ht="409.5" hidden="1" x14ac:dyDescent="0.3">
      <c r="A5755" s="2" t="s">
        <v>35622</v>
      </c>
      <c r="B5755" s="2" t="s">
        <v>5998</v>
      </c>
      <c r="C5755" s="2" t="s">
        <v>30</v>
      </c>
      <c r="D5755" s="2" t="s">
        <v>20</v>
      </c>
      <c r="E5755" s="2" t="s">
        <v>35623</v>
      </c>
      <c r="F5755" s="2" t="s">
        <v>21023</v>
      </c>
      <c r="G5755" s="2" t="s">
        <v>23</v>
      </c>
      <c r="H5755" s="2" t="s">
        <v>38</v>
      </c>
      <c r="I5755" s="2" t="b">
        <v>1</v>
      </c>
      <c r="J5755" s="2" t="s">
        <v>25</v>
      </c>
      <c r="K5755" s="2" t="s">
        <v>6001</v>
      </c>
      <c r="L5755" s="2" t="s">
        <v>3438</v>
      </c>
      <c r="M5755" s="2" t="s">
        <v>35624</v>
      </c>
      <c r="N5755" s="2" t="s">
        <v>35625</v>
      </c>
      <c r="O5755" s="2" t="s">
        <v>35626</v>
      </c>
      <c r="P5755" s="2" t="s">
        <v>35627</v>
      </c>
      <c r="Q5755" s="2" t="s">
        <v>35628</v>
      </c>
    </row>
    <row r="5756" spans="1:17" ht="363" hidden="1" x14ac:dyDescent="0.3">
      <c r="A5756" s="2" t="s">
        <v>35629</v>
      </c>
      <c r="B5756" s="2" t="s">
        <v>5998</v>
      </c>
      <c r="C5756" s="2" t="s">
        <v>30</v>
      </c>
      <c r="D5756" s="2" t="s">
        <v>20</v>
      </c>
      <c r="E5756" s="2" t="s">
        <v>24590</v>
      </c>
      <c r="F5756" s="2" t="s">
        <v>21023</v>
      </c>
      <c r="G5756" s="2" t="s">
        <v>23</v>
      </c>
      <c r="H5756" s="2" t="s">
        <v>38</v>
      </c>
      <c r="I5756" s="2" t="b">
        <v>1</v>
      </c>
      <c r="J5756" s="2" t="s">
        <v>25</v>
      </c>
      <c r="K5756" s="2" t="s">
        <v>6001</v>
      </c>
      <c r="L5756" s="2" t="s">
        <v>3438</v>
      </c>
      <c r="M5756" s="2" t="s">
        <v>35630</v>
      </c>
      <c r="N5756" s="2" t="s">
        <v>35631</v>
      </c>
      <c r="O5756" s="2" t="s">
        <v>35632</v>
      </c>
      <c r="P5756" s="2" t="s">
        <v>35633</v>
      </c>
      <c r="Q5756" s="2" t="s">
        <v>35634</v>
      </c>
    </row>
    <row r="5757" spans="1:17" ht="379.5" hidden="1" x14ac:dyDescent="0.3">
      <c r="A5757" s="2" t="s">
        <v>35635</v>
      </c>
      <c r="B5757" s="2" t="s">
        <v>5998</v>
      </c>
      <c r="C5757" s="2" t="s">
        <v>30</v>
      </c>
      <c r="D5757" s="2" t="s">
        <v>20</v>
      </c>
      <c r="E5757" s="2" t="s">
        <v>467</v>
      </c>
      <c r="F5757" s="2" t="s">
        <v>21023</v>
      </c>
      <c r="G5757" s="2" t="s">
        <v>23</v>
      </c>
      <c r="H5757" s="2" t="s">
        <v>38</v>
      </c>
      <c r="I5757" s="2" t="b">
        <v>1</v>
      </c>
      <c r="J5757" s="2" t="s">
        <v>25</v>
      </c>
      <c r="K5757" s="2" t="s">
        <v>6001</v>
      </c>
      <c r="L5757" s="2" t="s">
        <v>324</v>
      </c>
      <c r="M5757" s="2" t="s">
        <v>35636</v>
      </c>
      <c r="N5757" s="2" t="s">
        <v>35637</v>
      </c>
      <c r="O5757" s="2" t="s">
        <v>35638</v>
      </c>
      <c r="P5757" s="2" t="s">
        <v>35639</v>
      </c>
      <c r="Q5757" s="2" t="s">
        <v>35640</v>
      </c>
    </row>
    <row r="5758" spans="1:17" ht="379.5" hidden="1" x14ac:dyDescent="0.3">
      <c r="A5758" s="2" t="s">
        <v>35641</v>
      </c>
      <c r="B5758" s="2" t="s">
        <v>5998</v>
      </c>
      <c r="C5758" s="2" t="s">
        <v>30</v>
      </c>
      <c r="D5758" s="2" t="s">
        <v>20</v>
      </c>
      <c r="E5758" s="2" t="s">
        <v>35642</v>
      </c>
      <c r="F5758" s="2" t="s">
        <v>21023</v>
      </c>
      <c r="G5758" s="2" t="s">
        <v>23</v>
      </c>
      <c r="H5758" s="2" t="s">
        <v>38</v>
      </c>
      <c r="I5758" s="2" t="b">
        <v>1</v>
      </c>
      <c r="J5758" s="2" t="s">
        <v>25</v>
      </c>
      <c r="K5758" s="2" t="s">
        <v>6001</v>
      </c>
      <c r="L5758" s="2" t="s">
        <v>9562</v>
      </c>
      <c r="M5758" s="2" t="s">
        <v>35643</v>
      </c>
      <c r="N5758" s="2" t="s">
        <v>35644</v>
      </c>
      <c r="O5758" s="2" t="s">
        <v>35645</v>
      </c>
      <c r="P5758" s="2" t="s">
        <v>35639</v>
      </c>
      <c r="Q5758" s="2" t="s">
        <v>35646</v>
      </c>
    </row>
    <row r="5759" spans="1:17" ht="363" hidden="1" x14ac:dyDescent="0.3">
      <c r="A5759" s="2" t="s">
        <v>35647</v>
      </c>
      <c r="B5759" s="2" t="s">
        <v>5998</v>
      </c>
      <c r="C5759" s="2" t="s">
        <v>30</v>
      </c>
      <c r="D5759" s="2" t="s">
        <v>20</v>
      </c>
      <c r="E5759" s="2" t="s">
        <v>35648</v>
      </c>
      <c r="F5759" s="2" t="s">
        <v>21023</v>
      </c>
      <c r="G5759" s="2" t="s">
        <v>23</v>
      </c>
      <c r="H5759" s="2" t="s">
        <v>38</v>
      </c>
      <c r="I5759" s="2" t="b">
        <v>1</v>
      </c>
      <c r="J5759" s="2" t="s">
        <v>25</v>
      </c>
      <c r="K5759" s="2" t="s">
        <v>6001</v>
      </c>
      <c r="L5759" s="2" t="s">
        <v>32637</v>
      </c>
      <c r="M5759" s="2" t="s">
        <v>35649</v>
      </c>
      <c r="N5759" s="2" t="s">
        <v>35650</v>
      </c>
      <c r="O5759" s="2" t="s">
        <v>35651</v>
      </c>
      <c r="P5759" s="2" t="s">
        <v>35633</v>
      </c>
      <c r="Q5759" s="2" t="s">
        <v>35652</v>
      </c>
    </row>
    <row r="5760" spans="1:17" ht="346.5" hidden="1" x14ac:dyDescent="0.3">
      <c r="A5760" s="2" t="s">
        <v>35653</v>
      </c>
      <c r="B5760" s="2" t="s">
        <v>5998</v>
      </c>
      <c r="C5760" s="2" t="s">
        <v>30</v>
      </c>
      <c r="D5760" s="2" t="s">
        <v>35524</v>
      </c>
      <c r="E5760" s="2" t="s">
        <v>35654</v>
      </c>
      <c r="F5760" s="2" t="s">
        <v>21023</v>
      </c>
      <c r="G5760" s="2" t="s">
        <v>23</v>
      </c>
      <c r="H5760" s="2" t="s">
        <v>38</v>
      </c>
      <c r="I5760" s="2" t="b">
        <v>1</v>
      </c>
      <c r="J5760" s="2" t="s">
        <v>25</v>
      </c>
      <c r="K5760" s="2" t="s">
        <v>6001</v>
      </c>
      <c r="L5760" s="2" t="s">
        <v>4246</v>
      </c>
      <c r="M5760" s="2" t="s">
        <v>35655</v>
      </c>
      <c r="N5760" s="2" t="s">
        <v>35656</v>
      </c>
      <c r="O5760" s="2" t="s">
        <v>35525</v>
      </c>
      <c r="P5760" s="2" t="s">
        <v>35526</v>
      </c>
      <c r="Q5760" s="2" t="s">
        <v>35657</v>
      </c>
    </row>
    <row r="5761" spans="1:17" ht="396" hidden="1" x14ac:dyDescent="0.3">
      <c r="A5761" s="2" t="s">
        <v>35658</v>
      </c>
      <c r="B5761" s="2" t="s">
        <v>35659</v>
      </c>
      <c r="C5761" s="2" t="s">
        <v>30</v>
      </c>
      <c r="D5761" s="2" t="s">
        <v>35355</v>
      </c>
      <c r="E5761" s="2" t="s">
        <v>35660</v>
      </c>
      <c r="F5761" s="2"/>
      <c r="G5761" s="2" t="s">
        <v>23</v>
      </c>
      <c r="H5761" s="2" t="s">
        <v>24</v>
      </c>
      <c r="I5761" s="2" t="b">
        <v>1</v>
      </c>
      <c r="J5761" s="2" t="s">
        <v>25</v>
      </c>
      <c r="K5761" s="2" t="s">
        <v>35661</v>
      </c>
      <c r="L5761" s="2" t="s">
        <v>35662</v>
      </c>
      <c r="M5761" s="2" t="s">
        <v>35663</v>
      </c>
      <c r="N5761" s="2" t="s">
        <v>35664</v>
      </c>
      <c r="O5761" s="2" t="s">
        <v>35665</v>
      </c>
      <c r="P5761" s="2" t="s">
        <v>35666</v>
      </c>
      <c r="Q5761" s="2" t="s">
        <v>35667</v>
      </c>
    </row>
    <row r="5762" spans="1:17" ht="409.5" hidden="1" x14ac:dyDescent="0.3">
      <c r="A5762" s="2" t="s">
        <v>35668</v>
      </c>
      <c r="B5762" s="2" t="s">
        <v>21907</v>
      </c>
      <c r="C5762" s="2" t="s">
        <v>30</v>
      </c>
      <c r="D5762" s="2" t="s">
        <v>21908</v>
      </c>
      <c r="E5762" s="2" t="s">
        <v>35669</v>
      </c>
      <c r="F5762" s="2"/>
      <c r="G5762" s="2" t="s">
        <v>23</v>
      </c>
      <c r="H5762" s="2" t="s">
        <v>24</v>
      </c>
      <c r="I5762" s="2" t="b">
        <v>1</v>
      </c>
      <c r="J5762" s="2" t="s">
        <v>25</v>
      </c>
      <c r="K5762" s="2" t="s">
        <v>21911</v>
      </c>
      <c r="L5762" s="2" t="s">
        <v>234</v>
      </c>
      <c r="M5762" s="2" t="s">
        <v>35670</v>
      </c>
      <c r="N5762" s="2" t="s">
        <v>35671</v>
      </c>
      <c r="O5762" s="2" t="s">
        <v>35672</v>
      </c>
      <c r="P5762" s="2" t="s">
        <v>24267</v>
      </c>
      <c r="Q5762" s="2" t="s">
        <v>35673</v>
      </c>
    </row>
    <row r="5763" spans="1:17" ht="247.5" hidden="1" x14ac:dyDescent="0.3">
      <c r="A5763" s="2" t="s">
        <v>35674</v>
      </c>
      <c r="B5763" s="2" t="s">
        <v>13794</v>
      </c>
      <c r="C5763" s="2" t="s">
        <v>30</v>
      </c>
      <c r="D5763" s="2" t="s">
        <v>3802</v>
      </c>
      <c r="E5763" s="2" t="s">
        <v>35675</v>
      </c>
      <c r="F5763" s="2"/>
      <c r="G5763" s="2" t="s">
        <v>23</v>
      </c>
      <c r="H5763" s="2" t="s">
        <v>24</v>
      </c>
      <c r="I5763" s="2" t="b">
        <v>1</v>
      </c>
      <c r="J5763" s="2" t="s">
        <v>25</v>
      </c>
      <c r="K5763" s="2" t="s">
        <v>13805</v>
      </c>
      <c r="L5763" s="2" t="s">
        <v>1778</v>
      </c>
      <c r="M5763" s="2" t="s">
        <v>35676</v>
      </c>
      <c r="N5763" s="2" t="s">
        <v>35677</v>
      </c>
      <c r="O5763" s="2" t="s">
        <v>35678</v>
      </c>
      <c r="P5763" s="2" t="s">
        <v>13809</v>
      </c>
      <c r="Q5763" s="2" t="s">
        <v>35679</v>
      </c>
    </row>
    <row r="5764" spans="1:17" ht="231" hidden="1" x14ac:dyDescent="0.3">
      <c r="A5764" s="2" t="s">
        <v>35680</v>
      </c>
      <c r="B5764" s="2" t="s">
        <v>448</v>
      </c>
      <c r="C5764" s="2" t="s">
        <v>30</v>
      </c>
      <c r="D5764" s="2" t="s">
        <v>20</v>
      </c>
      <c r="E5764" s="2"/>
      <c r="F5764" s="2" t="s">
        <v>450</v>
      </c>
      <c r="G5764" s="2" t="s">
        <v>23</v>
      </c>
      <c r="H5764" s="2" t="s">
        <v>24</v>
      </c>
      <c r="I5764" s="2" t="b">
        <v>1</v>
      </c>
      <c r="J5764" s="2" t="s">
        <v>25</v>
      </c>
      <c r="K5764" s="2" t="s">
        <v>451</v>
      </c>
      <c r="L5764" s="2"/>
      <c r="M5764" s="2"/>
      <c r="N5764" s="2"/>
      <c r="O5764" s="2"/>
      <c r="P5764" s="2" t="s">
        <v>24111</v>
      </c>
      <c r="Q5764" s="2"/>
    </row>
    <row r="5765" spans="1:17" ht="148.5" hidden="1" x14ac:dyDescent="0.3">
      <c r="A5765" s="2" t="s">
        <v>35681</v>
      </c>
      <c r="B5765" s="2" t="s">
        <v>448</v>
      </c>
      <c r="C5765" s="2" t="s">
        <v>30</v>
      </c>
      <c r="D5765" s="2" t="s">
        <v>14090</v>
      </c>
      <c r="E5765" s="2" t="s">
        <v>35682</v>
      </c>
      <c r="F5765" s="2" t="s">
        <v>450</v>
      </c>
      <c r="G5765" s="2" t="s">
        <v>23</v>
      </c>
      <c r="H5765" s="2" t="s">
        <v>24</v>
      </c>
      <c r="I5765" s="2" t="b">
        <v>1</v>
      </c>
      <c r="J5765" s="2" t="s">
        <v>25</v>
      </c>
      <c r="K5765" s="2" t="s">
        <v>451</v>
      </c>
      <c r="L5765" s="2" t="s">
        <v>35683</v>
      </c>
      <c r="M5765" s="2" t="s">
        <v>35684</v>
      </c>
      <c r="N5765" s="2" t="s">
        <v>35685</v>
      </c>
      <c r="O5765" s="2" t="s">
        <v>24452</v>
      </c>
      <c r="P5765" s="2" t="s">
        <v>35686</v>
      </c>
      <c r="Q5765" s="2" t="s">
        <v>35687</v>
      </c>
    </row>
    <row r="5766" spans="1:17" ht="181.5" hidden="1" x14ac:dyDescent="0.3">
      <c r="A5766" s="2" t="s">
        <v>35688</v>
      </c>
      <c r="B5766" s="2" t="s">
        <v>448</v>
      </c>
      <c r="C5766" s="2" t="s">
        <v>30</v>
      </c>
      <c r="D5766" s="2" t="s">
        <v>15799</v>
      </c>
      <c r="E5766" s="2" t="s">
        <v>35689</v>
      </c>
      <c r="F5766" s="2"/>
      <c r="G5766" s="2" t="s">
        <v>23</v>
      </c>
      <c r="H5766" s="2" t="s">
        <v>24</v>
      </c>
      <c r="I5766" s="2" t="b">
        <v>1</v>
      </c>
      <c r="J5766" s="2" t="s">
        <v>25</v>
      </c>
      <c r="K5766" s="2" t="s">
        <v>451</v>
      </c>
      <c r="L5766" s="2" t="s">
        <v>1839</v>
      </c>
      <c r="M5766" s="2" t="s">
        <v>35690</v>
      </c>
      <c r="N5766" s="2" t="s">
        <v>35691</v>
      </c>
      <c r="O5766" s="2" t="s">
        <v>24452</v>
      </c>
      <c r="P5766" s="2" t="s">
        <v>35692</v>
      </c>
      <c r="Q5766" s="2" t="s">
        <v>35693</v>
      </c>
    </row>
    <row r="5767" spans="1:17" ht="165" hidden="1" x14ac:dyDescent="0.3">
      <c r="A5767" s="2" t="s">
        <v>35694</v>
      </c>
      <c r="B5767" s="2" t="s">
        <v>22582</v>
      </c>
      <c r="C5767" s="2" t="s">
        <v>73</v>
      </c>
      <c r="D5767" s="2" t="s">
        <v>20</v>
      </c>
      <c r="E5767" s="2" t="s">
        <v>35695</v>
      </c>
      <c r="F5767" s="2"/>
      <c r="G5767" s="2" t="s">
        <v>23</v>
      </c>
      <c r="H5767" s="2" t="s">
        <v>24</v>
      </c>
      <c r="I5767" s="2" t="b">
        <v>1</v>
      </c>
      <c r="J5767" s="2" t="s">
        <v>25</v>
      </c>
      <c r="K5767" s="2" t="s">
        <v>22584</v>
      </c>
      <c r="L5767" s="2" t="s">
        <v>2603</v>
      </c>
      <c r="M5767" s="2" t="s">
        <v>35696</v>
      </c>
      <c r="N5767" s="2" t="s">
        <v>35697</v>
      </c>
      <c r="O5767" s="2" t="s">
        <v>35698</v>
      </c>
      <c r="P5767" s="2" t="s">
        <v>35699</v>
      </c>
      <c r="Q5767" s="2" t="s">
        <v>35700</v>
      </c>
    </row>
    <row r="5768" spans="1:17" ht="181.5" hidden="1" x14ac:dyDescent="0.3">
      <c r="A5768" s="2" t="s">
        <v>35701</v>
      </c>
      <c r="B5768" s="2" t="s">
        <v>6762</v>
      </c>
      <c r="C5768" s="2" t="s">
        <v>30</v>
      </c>
      <c r="D5768" s="2" t="s">
        <v>20</v>
      </c>
      <c r="E5768" s="2" t="s">
        <v>35702</v>
      </c>
      <c r="F5768" s="2"/>
      <c r="G5768" s="2" t="s">
        <v>23</v>
      </c>
      <c r="H5768" s="2" t="s">
        <v>24</v>
      </c>
      <c r="I5768" s="2" t="b">
        <v>1</v>
      </c>
      <c r="J5768" s="2" t="s">
        <v>25</v>
      </c>
      <c r="K5768" s="2" t="s">
        <v>6763</v>
      </c>
      <c r="L5768" s="2" t="s">
        <v>7819</v>
      </c>
      <c r="M5768" s="2" t="s">
        <v>35703</v>
      </c>
      <c r="N5768" s="2" t="s">
        <v>35704</v>
      </c>
      <c r="O5768" s="2" t="s">
        <v>6774</v>
      </c>
      <c r="P5768" s="2" t="s">
        <v>6899</v>
      </c>
      <c r="Q5768" s="2" t="s">
        <v>35705</v>
      </c>
    </row>
    <row r="5769" spans="1:17" ht="346.5" hidden="1" x14ac:dyDescent="0.3">
      <c r="A5769" s="2" t="s">
        <v>35706</v>
      </c>
      <c r="B5769" s="2" t="s">
        <v>35659</v>
      </c>
      <c r="C5769" s="2" t="s">
        <v>30</v>
      </c>
      <c r="D5769" s="2" t="s">
        <v>35707</v>
      </c>
      <c r="E5769" s="2" t="s">
        <v>32648</v>
      </c>
      <c r="F5769" s="2"/>
      <c r="G5769" s="2" t="s">
        <v>23</v>
      </c>
      <c r="H5769" s="2" t="s">
        <v>24</v>
      </c>
      <c r="I5769" s="2" t="b">
        <v>1</v>
      </c>
      <c r="J5769" s="2" t="s">
        <v>25</v>
      </c>
      <c r="K5769" s="2" t="s">
        <v>35661</v>
      </c>
      <c r="L5769" s="2" t="s">
        <v>35662</v>
      </c>
      <c r="M5769" s="2" t="s">
        <v>35708</v>
      </c>
      <c r="N5769" s="2" t="s">
        <v>35664</v>
      </c>
      <c r="O5769" s="2" t="s">
        <v>35709</v>
      </c>
      <c r="P5769" s="2" t="s">
        <v>35666</v>
      </c>
      <c r="Q5769" s="2" t="s">
        <v>35667</v>
      </c>
    </row>
    <row r="5770" spans="1:17" ht="198" hidden="1" x14ac:dyDescent="0.3">
      <c r="A5770" s="2" t="s">
        <v>35710</v>
      </c>
      <c r="B5770" s="2" t="s">
        <v>448</v>
      </c>
      <c r="C5770" s="2" t="s">
        <v>30</v>
      </c>
      <c r="D5770" s="2" t="s">
        <v>8516</v>
      </c>
      <c r="E5770" s="2" t="s">
        <v>4903</v>
      </c>
      <c r="F5770" s="2"/>
      <c r="G5770" s="2" t="s">
        <v>23</v>
      </c>
      <c r="H5770" s="2" t="s">
        <v>24</v>
      </c>
      <c r="I5770" s="2" t="b">
        <v>1</v>
      </c>
      <c r="J5770" s="2" t="s">
        <v>25</v>
      </c>
      <c r="K5770" s="2" t="s">
        <v>451</v>
      </c>
      <c r="L5770" s="2" t="s">
        <v>594</v>
      </c>
      <c r="M5770" s="2" t="s">
        <v>35711</v>
      </c>
      <c r="N5770" s="2" t="s">
        <v>35712</v>
      </c>
      <c r="O5770" s="2" t="s">
        <v>35713</v>
      </c>
      <c r="P5770" s="2" t="s">
        <v>35714</v>
      </c>
      <c r="Q5770" s="2" t="s">
        <v>35715</v>
      </c>
    </row>
    <row r="5771" spans="1:17" ht="214.5" hidden="1" x14ac:dyDescent="0.3">
      <c r="A5771" s="2" t="s">
        <v>35716</v>
      </c>
      <c r="B5771" s="2" t="s">
        <v>3261</v>
      </c>
      <c r="C5771" s="2" t="s">
        <v>73</v>
      </c>
      <c r="D5771" s="2" t="s">
        <v>35717</v>
      </c>
      <c r="E5771" s="2" t="s">
        <v>6673</v>
      </c>
      <c r="F5771" s="2"/>
      <c r="G5771" s="2" t="s">
        <v>23</v>
      </c>
      <c r="H5771" s="2" t="s">
        <v>24</v>
      </c>
      <c r="I5771" s="2" t="b">
        <v>1</v>
      </c>
      <c r="J5771" s="2" t="s">
        <v>25</v>
      </c>
      <c r="K5771" s="2" t="s">
        <v>3263</v>
      </c>
      <c r="L5771" s="2" t="s">
        <v>19776</v>
      </c>
      <c r="M5771" s="2" t="s">
        <v>35718</v>
      </c>
      <c r="N5771" s="2" t="s">
        <v>35719</v>
      </c>
      <c r="O5771" s="2" t="s">
        <v>35720</v>
      </c>
      <c r="P5771" s="2" t="s">
        <v>35721</v>
      </c>
      <c r="Q5771" s="2" t="s">
        <v>35722</v>
      </c>
    </row>
    <row r="5772" spans="1:17" ht="214.5" hidden="1" x14ac:dyDescent="0.3">
      <c r="A5772" s="2" t="s">
        <v>35723</v>
      </c>
      <c r="B5772" s="2" t="s">
        <v>3261</v>
      </c>
      <c r="C5772" s="2" t="s">
        <v>73</v>
      </c>
      <c r="D5772" s="2" t="s">
        <v>35717</v>
      </c>
      <c r="E5772" s="2" t="s">
        <v>11362</v>
      </c>
      <c r="F5772" s="2" t="s">
        <v>35724</v>
      </c>
      <c r="G5772" s="2" t="s">
        <v>23</v>
      </c>
      <c r="H5772" s="2" t="s">
        <v>24</v>
      </c>
      <c r="I5772" s="2" t="b">
        <v>1</v>
      </c>
      <c r="J5772" s="2" t="s">
        <v>25</v>
      </c>
      <c r="K5772" s="2" t="s">
        <v>3263</v>
      </c>
      <c r="L5772" s="2" t="s">
        <v>76</v>
      </c>
      <c r="M5772" s="2" t="s">
        <v>35725</v>
      </c>
      <c r="N5772" s="2" t="s">
        <v>35726</v>
      </c>
      <c r="O5772" s="2" t="s">
        <v>35720</v>
      </c>
      <c r="P5772" s="2" t="s">
        <v>35721</v>
      </c>
      <c r="Q5772" s="2" t="s">
        <v>35727</v>
      </c>
    </row>
    <row r="5773" spans="1:17" ht="214.5" hidden="1" x14ac:dyDescent="0.3">
      <c r="A5773" s="2" t="s">
        <v>35728</v>
      </c>
      <c r="B5773" s="2" t="s">
        <v>3261</v>
      </c>
      <c r="C5773" s="2" t="s">
        <v>73</v>
      </c>
      <c r="D5773" s="2" t="s">
        <v>15563</v>
      </c>
      <c r="E5773" s="2" t="s">
        <v>35729</v>
      </c>
      <c r="F5773" s="2"/>
      <c r="G5773" s="2" t="s">
        <v>23</v>
      </c>
      <c r="H5773" s="2" t="s">
        <v>24</v>
      </c>
      <c r="I5773" s="2" t="b">
        <v>1</v>
      </c>
      <c r="J5773" s="2" t="s">
        <v>25</v>
      </c>
      <c r="K5773" s="2" t="s">
        <v>3263</v>
      </c>
      <c r="L5773" s="2" t="s">
        <v>7007</v>
      </c>
      <c r="M5773" s="2" t="s">
        <v>35730</v>
      </c>
      <c r="N5773" s="2" t="s">
        <v>30288</v>
      </c>
      <c r="O5773" s="2" t="s">
        <v>35720</v>
      </c>
      <c r="P5773" s="2" t="s">
        <v>35721</v>
      </c>
      <c r="Q5773" s="2" t="s">
        <v>30289</v>
      </c>
    </row>
    <row r="5774" spans="1:17" ht="409.5" hidden="1" x14ac:dyDescent="0.3">
      <c r="A5774" s="2" t="s">
        <v>35731</v>
      </c>
      <c r="B5774" s="2" t="s">
        <v>545</v>
      </c>
      <c r="C5774" s="2" t="s">
        <v>30</v>
      </c>
      <c r="D5774" s="2" t="s">
        <v>20</v>
      </c>
      <c r="E5774" s="2" t="s">
        <v>2677</v>
      </c>
      <c r="F5774" s="2"/>
      <c r="G5774" s="2" t="s">
        <v>23</v>
      </c>
      <c r="H5774" s="2" t="s">
        <v>24</v>
      </c>
      <c r="I5774" s="2" t="b">
        <v>1</v>
      </c>
      <c r="J5774" s="2" t="s">
        <v>25</v>
      </c>
      <c r="K5774" s="2" t="s">
        <v>546</v>
      </c>
      <c r="L5774" s="2" t="s">
        <v>2552</v>
      </c>
      <c r="M5774" s="2" t="s">
        <v>35732</v>
      </c>
      <c r="N5774" s="2" t="s">
        <v>35733</v>
      </c>
      <c r="O5774" s="2" t="s">
        <v>2491</v>
      </c>
      <c r="P5774" s="2" t="s">
        <v>2492</v>
      </c>
      <c r="Q5774" s="2" t="s">
        <v>35734</v>
      </c>
    </row>
    <row r="5775" spans="1:17" ht="214.5" hidden="1" x14ac:dyDescent="0.3">
      <c r="A5775" s="2" t="s">
        <v>35735</v>
      </c>
      <c r="B5775" s="2" t="s">
        <v>3261</v>
      </c>
      <c r="C5775" s="2" t="s">
        <v>73</v>
      </c>
      <c r="D5775" s="2" t="s">
        <v>15563</v>
      </c>
      <c r="E5775" s="2" t="s">
        <v>35736</v>
      </c>
      <c r="F5775" s="2"/>
      <c r="G5775" s="2" t="s">
        <v>23</v>
      </c>
      <c r="H5775" s="2" t="s">
        <v>24</v>
      </c>
      <c r="I5775" s="2" t="b">
        <v>1</v>
      </c>
      <c r="J5775" s="2" t="s">
        <v>25</v>
      </c>
      <c r="K5775" s="2" t="s">
        <v>3263</v>
      </c>
      <c r="L5775" s="2" t="s">
        <v>7390</v>
      </c>
      <c r="M5775" s="2" t="s">
        <v>35737</v>
      </c>
      <c r="N5775" s="2" t="s">
        <v>35738</v>
      </c>
      <c r="O5775" s="2" t="s">
        <v>35720</v>
      </c>
      <c r="P5775" s="2" t="s">
        <v>35721</v>
      </c>
      <c r="Q5775" s="2" t="s">
        <v>35739</v>
      </c>
    </row>
    <row r="5776" spans="1:17" ht="214.5" hidden="1" x14ac:dyDescent="0.3">
      <c r="A5776" s="2" t="s">
        <v>35740</v>
      </c>
      <c r="B5776" s="2" t="s">
        <v>3261</v>
      </c>
      <c r="C5776" s="2" t="s">
        <v>73</v>
      </c>
      <c r="D5776" s="2" t="s">
        <v>35717</v>
      </c>
      <c r="E5776" s="2" t="s">
        <v>35741</v>
      </c>
      <c r="F5776" s="2"/>
      <c r="G5776" s="2" t="s">
        <v>23</v>
      </c>
      <c r="H5776" s="2" t="s">
        <v>24</v>
      </c>
      <c r="I5776" s="2" t="b">
        <v>1</v>
      </c>
      <c r="J5776" s="2" t="s">
        <v>25</v>
      </c>
      <c r="K5776" s="2" t="s">
        <v>3263</v>
      </c>
      <c r="L5776" s="2" t="s">
        <v>35742</v>
      </c>
      <c r="M5776" s="2" t="s">
        <v>35743</v>
      </c>
      <c r="N5776" s="2" t="s">
        <v>35744</v>
      </c>
      <c r="O5776" s="2" t="s">
        <v>35720</v>
      </c>
      <c r="P5776" s="2" t="s">
        <v>35721</v>
      </c>
      <c r="Q5776" s="2" t="s">
        <v>35745</v>
      </c>
    </row>
    <row r="5777" spans="1:17" ht="214.5" hidden="1" x14ac:dyDescent="0.3">
      <c r="A5777" s="2" t="s">
        <v>35746</v>
      </c>
      <c r="B5777" s="2" t="s">
        <v>3261</v>
      </c>
      <c r="C5777" s="2" t="s">
        <v>73</v>
      </c>
      <c r="D5777" s="2" t="s">
        <v>35717</v>
      </c>
      <c r="E5777" s="2" t="s">
        <v>35747</v>
      </c>
      <c r="F5777" s="2"/>
      <c r="G5777" s="2" t="s">
        <v>23</v>
      </c>
      <c r="H5777" s="2" t="s">
        <v>24</v>
      </c>
      <c r="I5777" s="2" t="b">
        <v>1</v>
      </c>
      <c r="J5777" s="2" t="s">
        <v>25</v>
      </c>
      <c r="K5777" s="2" t="s">
        <v>3263</v>
      </c>
      <c r="L5777" s="2" t="s">
        <v>1343</v>
      </c>
      <c r="M5777" s="2" t="s">
        <v>35748</v>
      </c>
      <c r="N5777" s="2" t="s">
        <v>35749</v>
      </c>
      <c r="O5777" s="2" t="s">
        <v>35720</v>
      </c>
      <c r="P5777" s="2" t="s">
        <v>35721</v>
      </c>
      <c r="Q5777" s="2" t="s">
        <v>35750</v>
      </c>
    </row>
    <row r="5778" spans="1:17" ht="214.5" hidden="1" x14ac:dyDescent="0.3">
      <c r="A5778" s="2" t="s">
        <v>35751</v>
      </c>
      <c r="B5778" s="2" t="s">
        <v>3261</v>
      </c>
      <c r="C5778" s="2" t="s">
        <v>73</v>
      </c>
      <c r="D5778" s="2" t="s">
        <v>35717</v>
      </c>
      <c r="E5778" s="2" t="s">
        <v>35752</v>
      </c>
      <c r="F5778" s="2"/>
      <c r="G5778" s="2" t="s">
        <v>23</v>
      </c>
      <c r="H5778" s="2" t="s">
        <v>24</v>
      </c>
      <c r="I5778" s="2" t="b">
        <v>1</v>
      </c>
      <c r="J5778" s="2" t="s">
        <v>25</v>
      </c>
      <c r="K5778" s="2" t="s">
        <v>3263</v>
      </c>
      <c r="L5778" s="2" t="s">
        <v>3091</v>
      </c>
      <c r="M5778" s="2" t="s">
        <v>35753</v>
      </c>
      <c r="N5778" s="2" t="s">
        <v>35754</v>
      </c>
      <c r="O5778" s="2" t="s">
        <v>35720</v>
      </c>
      <c r="P5778" s="2" t="s">
        <v>35721</v>
      </c>
      <c r="Q5778" s="2" t="s">
        <v>35755</v>
      </c>
    </row>
    <row r="5779" spans="1:17" ht="214.5" hidden="1" x14ac:dyDescent="0.3">
      <c r="A5779" s="2" t="s">
        <v>35756</v>
      </c>
      <c r="B5779" s="2" t="s">
        <v>3261</v>
      </c>
      <c r="C5779" s="2" t="s">
        <v>73</v>
      </c>
      <c r="D5779" s="2" t="s">
        <v>15563</v>
      </c>
      <c r="E5779" s="2" t="s">
        <v>35757</v>
      </c>
      <c r="F5779" s="2"/>
      <c r="G5779" s="2" t="s">
        <v>23</v>
      </c>
      <c r="H5779" s="2" t="s">
        <v>24</v>
      </c>
      <c r="I5779" s="2" t="b">
        <v>1</v>
      </c>
      <c r="J5779" s="2" t="s">
        <v>25</v>
      </c>
      <c r="K5779" s="2" t="s">
        <v>3263</v>
      </c>
      <c r="L5779" s="2" t="s">
        <v>35758</v>
      </c>
      <c r="M5779" s="2" t="s">
        <v>35759</v>
      </c>
      <c r="N5779" s="2" t="s">
        <v>35760</v>
      </c>
      <c r="O5779" s="2" t="s">
        <v>35720</v>
      </c>
      <c r="P5779" s="2" t="s">
        <v>35721</v>
      </c>
      <c r="Q5779" s="2" t="s">
        <v>35761</v>
      </c>
    </row>
    <row r="5780" spans="1:17" ht="214.5" hidden="1" x14ac:dyDescent="0.3">
      <c r="A5780" s="2" t="s">
        <v>35762</v>
      </c>
      <c r="B5780" s="2" t="s">
        <v>3261</v>
      </c>
      <c r="C5780" s="2" t="s">
        <v>73</v>
      </c>
      <c r="D5780" s="2" t="s">
        <v>35717</v>
      </c>
      <c r="E5780" s="2" t="s">
        <v>35763</v>
      </c>
      <c r="F5780" s="2"/>
      <c r="G5780" s="2" t="s">
        <v>23</v>
      </c>
      <c r="H5780" s="2" t="s">
        <v>24</v>
      </c>
      <c r="I5780" s="2" t="b">
        <v>1</v>
      </c>
      <c r="J5780" s="2" t="s">
        <v>25</v>
      </c>
      <c r="K5780" s="2" t="s">
        <v>3263</v>
      </c>
      <c r="L5780" s="2" t="s">
        <v>2296</v>
      </c>
      <c r="M5780" s="2" t="s">
        <v>3355</v>
      </c>
      <c r="N5780" s="2" t="s">
        <v>30297</v>
      </c>
      <c r="O5780" s="2" t="s">
        <v>35720</v>
      </c>
      <c r="P5780" s="2" t="s">
        <v>35721</v>
      </c>
      <c r="Q5780" s="2" t="s">
        <v>30298</v>
      </c>
    </row>
    <row r="5781" spans="1:17" ht="214.5" hidden="1" x14ac:dyDescent="0.3">
      <c r="A5781" s="2" t="s">
        <v>35764</v>
      </c>
      <c r="B5781" s="2" t="s">
        <v>3261</v>
      </c>
      <c r="C5781" s="2" t="s">
        <v>73</v>
      </c>
      <c r="D5781" s="2" t="s">
        <v>35717</v>
      </c>
      <c r="E5781" s="2" t="s">
        <v>35765</v>
      </c>
      <c r="F5781" s="2"/>
      <c r="G5781" s="2" t="s">
        <v>23</v>
      </c>
      <c r="H5781" s="2" t="s">
        <v>24</v>
      </c>
      <c r="I5781" s="2" t="b">
        <v>1</v>
      </c>
      <c r="J5781" s="2" t="s">
        <v>25</v>
      </c>
      <c r="K5781" s="2" t="s">
        <v>3263</v>
      </c>
      <c r="L5781" s="2" t="s">
        <v>19776</v>
      </c>
      <c r="M5781" s="2" t="s">
        <v>30301</v>
      </c>
      <c r="N5781" s="2" t="s">
        <v>30302</v>
      </c>
      <c r="O5781" s="2" t="s">
        <v>35720</v>
      </c>
      <c r="P5781" s="2" t="s">
        <v>35721</v>
      </c>
      <c r="Q5781" s="2" t="s">
        <v>30303</v>
      </c>
    </row>
    <row r="5782" spans="1:17" ht="214.5" hidden="1" x14ac:dyDescent="0.3">
      <c r="A5782" s="2" t="s">
        <v>35766</v>
      </c>
      <c r="B5782" s="2" t="s">
        <v>3261</v>
      </c>
      <c r="C5782" s="2" t="s">
        <v>73</v>
      </c>
      <c r="D5782" s="2" t="s">
        <v>35717</v>
      </c>
      <c r="E5782" s="2" t="s">
        <v>35767</v>
      </c>
      <c r="F5782" s="2"/>
      <c r="G5782" s="2" t="s">
        <v>23</v>
      </c>
      <c r="H5782" s="2" t="s">
        <v>24</v>
      </c>
      <c r="I5782" s="2" t="b">
        <v>1</v>
      </c>
      <c r="J5782" s="2" t="s">
        <v>25</v>
      </c>
      <c r="K5782" s="2" t="s">
        <v>3263</v>
      </c>
      <c r="L5782" s="2" t="s">
        <v>8067</v>
      </c>
      <c r="M5782" s="2" t="s">
        <v>35768</v>
      </c>
      <c r="N5782" s="2" t="s">
        <v>35769</v>
      </c>
      <c r="O5782" s="2" t="s">
        <v>35720</v>
      </c>
      <c r="P5782" s="2" t="s">
        <v>35721</v>
      </c>
      <c r="Q5782" s="2" t="s">
        <v>35770</v>
      </c>
    </row>
    <row r="5783" spans="1:17" ht="214.5" hidden="1" x14ac:dyDescent="0.3">
      <c r="A5783" s="2" t="s">
        <v>35771</v>
      </c>
      <c r="B5783" s="2" t="s">
        <v>3261</v>
      </c>
      <c r="C5783" s="2" t="s">
        <v>73</v>
      </c>
      <c r="D5783" s="2" t="s">
        <v>35717</v>
      </c>
      <c r="E5783" s="2" t="s">
        <v>11220</v>
      </c>
      <c r="F5783" s="2"/>
      <c r="G5783" s="2" t="s">
        <v>23</v>
      </c>
      <c r="H5783" s="2" t="s">
        <v>24</v>
      </c>
      <c r="I5783" s="2" t="b">
        <v>1</v>
      </c>
      <c r="J5783" s="2" t="s">
        <v>25</v>
      </c>
      <c r="K5783" s="2" t="s">
        <v>3263</v>
      </c>
      <c r="L5783" s="2" t="s">
        <v>11221</v>
      </c>
      <c r="M5783" s="2" t="s">
        <v>35772</v>
      </c>
      <c r="N5783" s="2" t="s">
        <v>35773</v>
      </c>
      <c r="O5783" s="2" t="s">
        <v>35720</v>
      </c>
      <c r="P5783" s="2" t="s">
        <v>35721</v>
      </c>
      <c r="Q5783" s="2" t="s">
        <v>35774</v>
      </c>
    </row>
    <row r="5784" spans="1:17" ht="214.5" hidden="1" x14ac:dyDescent="0.3">
      <c r="A5784" s="2" t="s">
        <v>35775</v>
      </c>
      <c r="B5784" s="2" t="s">
        <v>3261</v>
      </c>
      <c r="C5784" s="2" t="s">
        <v>73</v>
      </c>
      <c r="D5784" s="2" t="s">
        <v>35717</v>
      </c>
      <c r="E5784" s="2" t="s">
        <v>35776</v>
      </c>
      <c r="F5784" s="2"/>
      <c r="G5784" s="2" t="s">
        <v>23</v>
      </c>
      <c r="H5784" s="2" t="s">
        <v>24</v>
      </c>
      <c r="I5784" s="2" t="b">
        <v>1</v>
      </c>
      <c r="J5784" s="2" t="s">
        <v>25</v>
      </c>
      <c r="K5784" s="2" t="s">
        <v>3263</v>
      </c>
      <c r="L5784" s="2" t="s">
        <v>35777</v>
      </c>
      <c r="M5784" s="2" t="s">
        <v>35778</v>
      </c>
      <c r="N5784" s="2" t="s">
        <v>35779</v>
      </c>
      <c r="O5784" s="2" t="s">
        <v>35780</v>
      </c>
      <c r="P5784" s="2" t="s">
        <v>35781</v>
      </c>
      <c r="Q5784" s="2" t="s">
        <v>35782</v>
      </c>
    </row>
    <row r="5785" spans="1:17" ht="214.5" hidden="1" x14ac:dyDescent="0.3">
      <c r="A5785" s="2" t="s">
        <v>35783</v>
      </c>
      <c r="B5785" s="2" t="s">
        <v>3261</v>
      </c>
      <c r="C5785" s="2" t="s">
        <v>73</v>
      </c>
      <c r="D5785" s="2" t="s">
        <v>35717</v>
      </c>
      <c r="E5785" s="2" t="s">
        <v>24052</v>
      </c>
      <c r="F5785" s="2" t="s">
        <v>35724</v>
      </c>
      <c r="G5785" s="2" t="s">
        <v>23</v>
      </c>
      <c r="H5785" s="2" t="s">
        <v>24</v>
      </c>
      <c r="I5785" s="2" t="b">
        <v>1</v>
      </c>
      <c r="J5785" s="2" t="s">
        <v>25</v>
      </c>
      <c r="K5785" s="2" t="s">
        <v>3263</v>
      </c>
      <c r="L5785" s="2" t="s">
        <v>3283</v>
      </c>
      <c r="M5785" s="2" t="s">
        <v>35784</v>
      </c>
      <c r="N5785" s="2" t="s">
        <v>30306</v>
      </c>
      <c r="O5785" s="2" t="s">
        <v>35720</v>
      </c>
      <c r="P5785" s="2" t="s">
        <v>35721</v>
      </c>
      <c r="Q5785" s="2" t="s">
        <v>13707</v>
      </c>
    </row>
    <row r="5786" spans="1:17" ht="214.5" hidden="1" x14ac:dyDescent="0.3">
      <c r="A5786" s="2" t="s">
        <v>35785</v>
      </c>
      <c r="B5786" s="2" t="s">
        <v>3261</v>
      </c>
      <c r="C5786" s="2" t="s">
        <v>73</v>
      </c>
      <c r="D5786" s="2" t="s">
        <v>35717</v>
      </c>
      <c r="E5786" s="2" t="s">
        <v>35786</v>
      </c>
      <c r="F5786" s="2"/>
      <c r="G5786" s="2" t="s">
        <v>23</v>
      </c>
      <c r="H5786" s="2" t="s">
        <v>24</v>
      </c>
      <c r="I5786" s="2" t="b">
        <v>1</v>
      </c>
      <c r="J5786" s="2" t="s">
        <v>25</v>
      </c>
      <c r="K5786" s="2" t="s">
        <v>3263</v>
      </c>
      <c r="L5786" s="2" t="s">
        <v>3069</v>
      </c>
      <c r="M5786" s="2" t="s">
        <v>35787</v>
      </c>
      <c r="N5786" s="2" t="s">
        <v>35788</v>
      </c>
      <c r="O5786" s="2" t="s">
        <v>35720</v>
      </c>
      <c r="P5786" s="2" t="s">
        <v>35721</v>
      </c>
      <c r="Q5786" s="2" t="s">
        <v>35789</v>
      </c>
    </row>
    <row r="5787" spans="1:17" ht="214.5" hidden="1" x14ac:dyDescent="0.3">
      <c r="A5787" s="2" t="s">
        <v>35790</v>
      </c>
      <c r="B5787" s="2" t="s">
        <v>3261</v>
      </c>
      <c r="C5787" s="2" t="s">
        <v>73</v>
      </c>
      <c r="D5787" s="2" t="s">
        <v>15563</v>
      </c>
      <c r="E5787" s="2" t="s">
        <v>35791</v>
      </c>
      <c r="F5787" s="2"/>
      <c r="G5787" s="2" t="s">
        <v>23</v>
      </c>
      <c r="H5787" s="2" t="s">
        <v>24</v>
      </c>
      <c r="I5787" s="2" t="b">
        <v>1</v>
      </c>
      <c r="J5787" s="2" t="s">
        <v>25</v>
      </c>
      <c r="K5787" s="2" t="s">
        <v>3263</v>
      </c>
      <c r="L5787" s="2" t="s">
        <v>35792</v>
      </c>
      <c r="M5787" s="2" t="s">
        <v>35793</v>
      </c>
      <c r="N5787" s="2" t="s">
        <v>35794</v>
      </c>
      <c r="O5787" s="2" t="s">
        <v>35720</v>
      </c>
      <c r="P5787" s="2" t="s">
        <v>35721</v>
      </c>
      <c r="Q5787" s="2" t="s">
        <v>35795</v>
      </c>
    </row>
    <row r="5788" spans="1:17" ht="214.5" hidden="1" x14ac:dyDescent="0.3">
      <c r="A5788" s="2" t="s">
        <v>35796</v>
      </c>
      <c r="B5788" s="2" t="s">
        <v>3261</v>
      </c>
      <c r="C5788" s="2" t="s">
        <v>73</v>
      </c>
      <c r="D5788" s="2" t="s">
        <v>15563</v>
      </c>
      <c r="E5788" s="2" t="s">
        <v>35797</v>
      </c>
      <c r="F5788" s="2"/>
      <c r="G5788" s="2" t="s">
        <v>23</v>
      </c>
      <c r="H5788" s="2" t="s">
        <v>24</v>
      </c>
      <c r="I5788" s="2" t="b">
        <v>1</v>
      </c>
      <c r="J5788" s="2" t="s">
        <v>25</v>
      </c>
      <c r="K5788" s="2" t="s">
        <v>3263</v>
      </c>
      <c r="L5788" s="2" t="s">
        <v>17874</v>
      </c>
      <c r="M5788" s="2" t="s">
        <v>35798</v>
      </c>
      <c r="N5788" s="2" t="s">
        <v>35799</v>
      </c>
      <c r="O5788" s="2" t="s">
        <v>35720</v>
      </c>
      <c r="P5788" s="2" t="s">
        <v>35721</v>
      </c>
      <c r="Q5788" s="2"/>
    </row>
    <row r="5789" spans="1:17" ht="214.5" hidden="1" x14ac:dyDescent="0.3">
      <c r="A5789" s="2" t="s">
        <v>35800</v>
      </c>
      <c r="B5789" s="2" t="s">
        <v>3261</v>
      </c>
      <c r="C5789" s="2" t="s">
        <v>73</v>
      </c>
      <c r="D5789" s="2" t="s">
        <v>15563</v>
      </c>
      <c r="E5789" s="2" t="s">
        <v>5820</v>
      </c>
      <c r="F5789" s="2"/>
      <c r="G5789" s="2" t="s">
        <v>23</v>
      </c>
      <c r="H5789" s="2" t="s">
        <v>24</v>
      </c>
      <c r="I5789" s="2" t="b">
        <v>1</v>
      </c>
      <c r="J5789" s="2" t="s">
        <v>25</v>
      </c>
      <c r="K5789" s="2" t="s">
        <v>3263</v>
      </c>
      <c r="L5789" s="2" t="s">
        <v>7602</v>
      </c>
      <c r="M5789" s="2" t="s">
        <v>35801</v>
      </c>
      <c r="N5789" s="2" t="s">
        <v>35802</v>
      </c>
      <c r="O5789" s="2" t="s">
        <v>35720</v>
      </c>
      <c r="P5789" s="2" t="s">
        <v>35721</v>
      </c>
      <c r="Q5789" s="2" t="s">
        <v>35803</v>
      </c>
    </row>
    <row r="5790" spans="1:17" ht="165" hidden="1" x14ac:dyDescent="0.3">
      <c r="A5790" s="2" t="s">
        <v>35804</v>
      </c>
      <c r="B5790" s="2" t="s">
        <v>21181</v>
      </c>
      <c r="C5790" s="2" t="s">
        <v>30</v>
      </c>
      <c r="D5790" s="2" t="s">
        <v>20</v>
      </c>
      <c r="E5790" s="2" t="s">
        <v>2310</v>
      </c>
      <c r="F5790" s="2"/>
      <c r="G5790" s="2" t="s">
        <v>23</v>
      </c>
      <c r="H5790" s="2" t="s">
        <v>38</v>
      </c>
      <c r="I5790" s="2" t="b">
        <v>1</v>
      </c>
      <c r="J5790" s="2" t="s">
        <v>25</v>
      </c>
      <c r="K5790" s="2" t="s">
        <v>21182</v>
      </c>
      <c r="L5790" s="2" t="s">
        <v>234</v>
      </c>
      <c r="M5790" s="2" t="s">
        <v>35805</v>
      </c>
      <c r="N5790" s="2" t="s">
        <v>35806</v>
      </c>
      <c r="O5790" s="2" t="s">
        <v>35807</v>
      </c>
      <c r="P5790" s="2" t="s">
        <v>35808</v>
      </c>
      <c r="Q5790" s="2" t="s">
        <v>35809</v>
      </c>
    </row>
    <row r="5791" spans="1:17" ht="214.5" hidden="1" x14ac:dyDescent="0.3">
      <c r="A5791" s="2" t="s">
        <v>35810</v>
      </c>
      <c r="B5791" s="2" t="s">
        <v>3261</v>
      </c>
      <c r="C5791" s="2" t="s">
        <v>73</v>
      </c>
      <c r="D5791" s="2" t="s">
        <v>35717</v>
      </c>
      <c r="E5791" s="2" t="s">
        <v>35811</v>
      </c>
      <c r="F5791" s="2"/>
      <c r="G5791" s="2" t="s">
        <v>23</v>
      </c>
      <c r="H5791" s="2" t="s">
        <v>24</v>
      </c>
      <c r="I5791" s="2" t="b">
        <v>1</v>
      </c>
      <c r="J5791" s="2" t="s">
        <v>25</v>
      </c>
      <c r="K5791" s="2" t="s">
        <v>3263</v>
      </c>
      <c r="L5791" s="2" t="s">
        <v>35812</v>
      </c>
      <c r="M5791" s="2" t="s">
        <v>35813</v>
      </c>
      <c r="N5791" s="2" t="s">
        <v>35814</v>
      </c>
      <c r="O5791" s="2" t="s">
        <v>35720</v>
      </c>
      <c r="P5791" s="2" t="s">
        <v>35721</v>
      </c>
      <c r="Q5791" s="2" t="s">
        <v>35815</v>
      </c>
    </row>
    <row r="5792" spans="1:17" ht="409.5" hidden="1" x14ac:dyDescent="0.3">
      <c r="A5792" s="2" t="s">
        <v>35816</v>
      </c>
      <c r="B5792" s="2" t="s">
        <v>244</v>
      </c>
      <c r="C5792" s="2" t="s">
        <v>30</v>
      </c>
      <c r="D5792" s="2" t="s">
        <v>4171</v>
      </c>
      <c r="E5792" s="2" t="s">
        <v>35817</v>
      </c>
      <c r="F5792" s="2" t="s">
        <v>2226</v>
      </c>
      <c r="G5792" s="2" t="s">
        <v>23</v>
      </c>
      <c r="H5792" s="2" t="s">
        <v>24</v>
      </c>
      <c r="I5792" s="2" t="b">
        <v>0</v>
      </c>
      <c r="J5792" s="2" t="s">
        <v>25</v>
      </c>
      <c r="K5792" s="2" t="s">
        <v>246</v>
      </c>
      <c r="L5792" s="2" t="s">
        <v>1928</v>
      </c>
      <c r="M5792" s="2" t="s">
        <v>35818</v>
      </c>
      <c r="N5792" s="2" t="s">
        <v>35819</v>
      </c>
      <c r="O5792" s="2" t="s">
        <v>14870</v>
      </c>
      <c r="P5792" s="2" t="s">
        <v>35820</v>
      </c>
      <c r="Q5792" s="2" t="s">
        <v>35821</v>
      </c>
    </row>
    <row r="5793" spans="1:17" ht="115.5" hidden="1" x14ac:dyDescent="0.3">
      <c r="A5793" s="2" t="s">
        <v>35822</v>
      </c>
      <c r="B5793" s="2" t="s">
        <v>105</v>
      </c>
      <c r="C5793" s="2" t="s">
        <v>106</v>
      </c>
      <c r="D5793" s="2" t="s">
        <v>35823</v>
      </c>
      <c r="E5793" s="2" t="s">
        <v>35824</v>
      </c>
      <c r="F5793" s="2"/>
      <c r="G5793" s="2" t="s">
        <v>23</v>
      </c>
      <c r="H5793" s="2" t="s">
        <v>24</v>
      </c>
      <c r="I5793" s="2" t="b">
        <v>1</v>
      </c>
      <c r="J5793" s="2" t="s">
        <v>25</v>
      </c>
      <c r="K5793" s="2" t="s">
        <v>107</v>
      </c>
      <c r="L5793" s="2" t="s">
        <v>6964</v>
      </c>
      <c r="M5793" s="2" t="s">
        <v>35825</v>
      </c>
      <c r="N5793" s="2" t="s">
        <v>35826</v>
      </c>
      <c r="O5793" s="2" t="s">
        <v>35827</v>
      </c>
      <c r="P5793" s="2" t="s">
        <v>35828</v>
      </c>
      <c r="Q5793" s="2" t="s">
        <v>35829</v>
      </c>
    </row>
    <row r="5794" spans="1:17" ht="409.5" hidden="1" x14ac:dyDescent="0.3">
      <c r="A5794" s="2" t="s">
        <v>35830</v>
      </c>
      <c r="B5794" s="2" t="s">
        <v>25654</v>
      </c>
      <c r="C5794" s="2" t="s">
        <v>30</v>
      </c>
      <c r="D5794" s="2" t="s">
        <v>32467</v>
      </c>
      <c r="E5794" s="2" t="s">
        <v>35831</v>
      </c>
      <c r="F5794" s="2" t="s">
        <v>35832</v>
      </c>
      <c r="G5794" s="2" t="s">
        <v>23</v>
      </c>
      <c r="H5794" s="2" t="s">
        <v>24</v>
      </c>
      <c r="I5794" s="2" t="b">
        <v>1</v>
      </c>
      <c r="J5794" s="2" t="s">
        <v>25</v>
      </c>
      <c r="K5794" s="2" t="s">
        <v>25656</v>
      </c>
      <c r="L5794" s="2" t="s">
        <v>7360</v>
      </c>
      <c r="M5794" s="2" t="s">
        <v>35833</v>
      </c>
      <c r="N5794" s="2" t="s">
        <v>35834</v>
      </c>
      <c r="O5794" s="2" t="s">
        <v>25659</v>
      </c>
      <c r="P5794" s="2" t="s">
        <v>35835</v>
      </c>
      <c r="Q5794" s="2" t="s">
        <v>35836</v>
      </c>
    </row>
    <row r="5795" spans="1:17" ht="280.5" hidden="1" x14ac:dyDescent="0.3">
      <c r="A5795" s="2" t="s">
        <v>35837</v>
      </c>
      <c r="B5795" s="2" t="s">
        <v>1399</v>
      </c>
      <c r="C5795" s="2" t="s">
        <v>30</v>
      </c>
      <c r="D5795" s="2" t="s">
        <v>35707</v>
      </c>
      <c r="E5795" s="2" t="s">
        <v>31757</v>
      </c>
      <c r="F5795" s="2"/>
      <c r="G5795" s="2" t="s">
        <v>23</v>
      </c>
      <c r="H5795" s="2" t="s">
        <v>24</v>
      </c>
      <c r="I5795" s="2" t="b">
        <v>1</v>
      </c>
      <c r="J5795" s="2" t="s">
        <v>25</v>
      </c>
      <c r="K5795" s="2" t="s">
        <v>1400</v>
      </c>
      <c r="L5795" s="2"/>
      <c r="M5795" s="2" t="s">
        <v>35838</v>
      </c>
      <c r="N5795" s="2" t="s">
        <v>35839</v>
      </c>
      <c r="O5795" s="2" t="s">
        <v>34954</v>
      </c>
      <c r="P5795" s="2" t="s">
        <v>35840</v>
      </c>
      <c r="Q5795" s="2" t="s">
        <v>35841</v>
      </c>
    </row>
    <row r="5796" spans="1:17" ht="346.5" hidden="1" x14ac:dyDescent="0.3">
      <c r="A5796" s="2" t="s">
        <v>35842</v>
      </c>
      <c r="B5796" s="2" t="s">
        <v>35843</v>
      </c>
      <c r="C5796" s="2" t="s">
        <v>73</v>
      </c>
      <c r="D5796" s="2" t="s">
        <v>34240</v>
      </c>
      <c r="E5796" s="2" t="s">
        <v>1522</v>
      </c>
      <c r="F5796" s="2"/>
      <c r="G5796" s="2" t="s">
        <v>23</v>
      </c>
      <c r="H5796" s="2" t="s">
        <v>38</v>
      </c>
      <c r="I5796" s="2" t="b">
        <v>0</v>
      </c>
      <c r="J5796" s="2" t="s">
        <v>25</v>
      </c>
      <c r="K5796" s="2" t="s">
        <v>35844</v>
      </c>
      <c r="L5796" s="2" t="s">
        <v>4608</v>
      </c>
      <c r="M5796" s="2" t="s">
        <v>35845</v>
      </c>
      <c r="N5796" s="2" t="s">
        <v>35846</v>
      </c>
      <c r="O5796" s="2" t="s">
        <v>35847</v>
      </c>
      <c r="P5796" s="2" t="s">
        <v>35848</v>
      </c>
      <c r="Q5796" s="2" t="s">
        <v>35849</v>
      </c>
    </row>
    <row r="5797" spans="1:17" ht="313.5" hidden="1" x14ac:dyDescent="0.3">
      <c r="A5797" s="2" t="s">
        <v>35850</v>
      </c>
      <c r="B5797" s="2" t="s">
        <v>453</v>
      </c>
      <c r="C5797" s="2" t="s">
        <v>30</v>
      </c>
      <c r="D5797" s="2" t="s">
        <v>20</v>
      </c>
      <c r="E5797" s="2" t="s">
        <v>35851</v>
      </c>
      <c r="F5797" s="2"/>
      <c r="G5797" s="2" t="s">
        <v>23</v>
      </c>
      <c r="H5797" s="2" t="s">
        <v>24</v>
      </c>
      <c r="I5797" s="2" t="b">
        <v>1</v>
      </c>
      <c r="J5797" s="2" t="s">
        <v>25</v>
      </c>
      <c r="K5797" s="2" t="s">
        <v>456</v>
      </c>
      <c r="L5797" s="2" t="s">
        <v>460</v>
      </c>
      <c r="M5797" s="2" t="s">
        <v>35852</v>
      </c>
      <c r="N5797" s="2" t="s">
        <v>35853</v>
      </c>
      <c r="O5797" s="2" t="s">
        <v>35854</v>
      </c>
      <c r="P5797" s="2" t="s">
        <v>35855</v>
      </c>
      <c r="Q5797" s="2" t="s">
        <v>35856</v>
      </c>
    </row>
    <row r="5798" spans="1:17" ht="99" hidden="1" x14ac:dyDescent="0.3">
      <c r="A5798" s="2" t="s">
        <v>35857</v>
      </c>
      <c r="B5798" s="2" t="s">
        <v>23898</v>
      </c>
      <c r="C5798" s="2" t="s">
        <v>73</v>
      </c>
      <c r="D5798" s="2" t="s">
        <v>20</v>
      </c>
      <c r="E5798" s="2" t="s">
        <v>35858</v>
      </c>
      <c r="F5798" s="2" t="s">
        <v>28805</v>
      </c>
      <c r="G5798" s="2" t="s">
        <v>23</v>
      </c>
      <c r="H5798" s="2" t="s">
        <v>24</v>
      </c>
      <c r="I5798" s="2" t="b">
        <v>1</v>
      </c>
      <c r="J5798" s="2" t="s">
        <v>25</v>
      </c>
      <c r="K5798" s="2" t="s">
        <v>23900</v>
      </c>
      <c r="L5798" s="2" t="s">
        <v>28806</v>
      </c>
      <c r="M5798" s="2" t="s">
        <v>35859</v>
      </c>
      <c r="N5798" s="2" t="s">
        <v>35860</v>
      </c>
      <c r="O5798" s="2" t="s">
        <v>35861</v>
      </c>
      <c r="P5798" s="2" t="s">
        <v>23904</v>
      </c>
      <c r="Q5798" s="2" t="s">
        <v>35862</v>
      </c>
    </row>
    <row r="5799" spans="1:17" ht="148.5" hidden="1" x14ac:dyDescent="0.3">
      <c r="A5799" s="2" t="s">
        <v>35863</v>
      </c>
      <c r="B5799" s="2" t="s">
        <v>34979</v>
      </c>
      <c r="C5799" s="2" t="s">
        <v>30</v>
      </c>
      <c r="D5799" s="2" t="s">
        <v>20</v>
      </c>
      <c r="E5799" s="2" t="s">
        <v>35864</v>
      </c>
      <c r="F5799" s="2" t="s">
        <v>34981</v>
      </c>
      <c r="G5799" s="2" t="s">
        <v>23</v>
      </c>
      <c r="H5799" s="2" t="s">
        <v>38</v>
      </c>
      <c r="I5799" s="2" t="b">
        <v>1</v>
      </c>
      <c r="J5799" s="2" t="s">
        <v>25</v>
      </c>
      <c r="K5799" s="2" t="s">
        <v>34982</v>
      </c>
      <c r="L5799" s="2" t="s">
        <v>635</v>
      </c>
      <c r="M5799" s="2" t="s">
        <v>35865</v>
      </c>
      <c r="N5799" s="2" t="s">
        <v>35866</v>
      </c>
      <c r="O5799" s="2" t="s">
        <v>35867</v>
      </c>
      <c r="P5799" s="2" t="s">
        <v>35868</v>
      </c>
      <c r="Q5799" s="2" t="s">
        <v>35869</v>
      </c>
    </row>
    <row r="5800" spans="1:17" ht="264" hidden="1" x14ac:dyDescent="0.3">
      <c r="A5800" s="2" t="s">
        <v>35870</v>
      </c>
      <c r="B5800" s="2" t="s">
        <v>17884</v>
      </c>
      <c r="C5800" s="2" t="s">
        <v>30</v>
      </c>
      <c r="D5800" s="2" t="s">
        <v>20</v>
      </c>
      <c r="E5800" s="2"/>
      <c r="F5800" s="2"/>
      <c r="G5800" s="2" t="s">
        <v>23</v>
      </c>
      <c r="H5800" s="2" t="s">
        <v>24</v>
      </c>
      <c r="I5800" s="2" t="b">
        <v>1</v>
      </c>
      <c r="J5800" s="2" t="s">
        <v>25</v>
      </c>
      <c r="K5800" s="2" t="s">
        <v>17886</v>
      </c>
      <c r="L5800" s="2"/>
      <c r="M5800" s="2"/>
      <c r="N5800" s="2"/>
      <c r="O5800" s="2" t="s">
        <v>17897</v>
      </c>
      <c r="P5800" s="2" t="s">
        <v>17898</v>
      </c>
      <c r="Q5800" s="2"/>
    </row>
    <row r="5801" spans="1:17" ht="297" hidden="1" x14ac:dyDescent="0.3">
      <c r="A5801" s="2" t="s">
        <v>35871</v>
      </c>
      <c r="B5801" s="2" t="s">
        <v>2751</v>
      </c>
      <c r="C5801" s="2" t="s">
        <v>30</v>
      </c>
      <c r="D5801" s="2" t="s">
        <v>20</v>
      </c>
      <c r="E5801" s="2" t="s">
        <v>35872</v>
      </c>
      <c r="F5801" s="2"/>
      <c r="G5801" s="2" t="s">
        <v>23</v>
      </c>
      <c r="H5801" s="2" t="s">
        <v>24</v>
      </c>
      <c r="I5801" s="2" t="b">
        <v>1</v>
      </c>
      <c r="J5801" s="2" t="s">
        <v>25</v>
      </c>
      <c r="K5801" s="2" t="s">
        <v>2752</v>
      </c>
      <c r="L5801" s="2" t="s">
        <v>11063</v>
      </c>
      <c r="M5801" s="2" t="s">
        <v>35873</v>
      </c>
      <c r="N5801" s="2" t="s">
        <v>35874</v>
      </c>
      <c r="O5801" s="2" t="s">
        <v>24783</v>
      </c>
      <c r="P5801" s="2" t="s">
        <v>24784</v>
      </c>
      <c r="Q5801" s="2" t="s">
        <v>35875</v>
      </c>
    </row>
    <row r="5802" spans="1:17" ht="409.5" hidden="1" x14ac:dyDescent="0.3">
      <c r="A5802" s="2" t="s">
        <v>35876</v>
      </c>
      <c r="B5802" s="2" t="s">
        <v>2751</v>
      </c>
      <c r="C5802" s="2" t="s">
        <v>30</v>
      </c>
      <c r="D5802" s="2" t="s">
        <v>20</v>
      </c>
      <c r="E5802" s="2" t="s">
        <v>31</v>
      </c>
      <c r="F5802" s="2"/>
      <c r="G5802" s="2" t="s">
        <v>23</v>
      </c>
      <c r="H5802" s="2" t="s">
        <v>24</v>
      </c>
      <c r="I5802" s="2" t="b">
        <v>1</v>
      </c>
      <c r="J5802" s="2" t="s">
        <v>25</v>
      </c>
      <c r="K5802" s="2" t="s">
        <v>2752</v>
      </c>
      <c r="L5802" s="2" t="s">
        <v>594</v>
      </c>
      <c r="M5802" s="2" t="s">
        <v>35877</v>
      </c>
      <c r="N5802" s="2" t="s">
        <v>35878</v>
      </c>
      <c r="O5802" s="2" t="s">
        <v>5847</v>
      </c>
      <c r="P5802" s="2" t="s">
        <v>35478</v>
      </c>
      <c r="Q5802" s="2" t="s">
        <v>35879</v>
      </c>
    </row>
    <row r="5803" spans="1:17" ht="330" hidden="1" x14ac:dyDescent="0.3">
      <c r="A5803" s="2" t="s">
        <v>35880</v>
      </c>
      <c r="B5803" s="2" t="s">
        <v>2751</v>
      </c>
      <c r="C5803" s="2" t="s">
        <v>30</v>
      </c>
      <c r="D5803" s="2" t="s">
        <v>20</v>
      </c>
      <c r="E5803" s="2" t="s">
        <v>10145</v>
      </c>
      <c r="F5803" s="2"/>
      <c r="G5803" s="2" t="s">
        <v>23</v>
      </c>
      <c r="H5803" s="2" t="s">
        <v>24</v>
      </c>
      <c r="I5803" s="2" t="b">
        <v>1</v>
      </c>
      <c r="J5803" s="2" t="s">
        <v>25</v>
      </c>
      <c r="K5803" s="2" t="s">
        <v>2752</v>
      </c>
      <c r="L5803" s="2" t="s">
        <v>27741</v>
      </c>
      <c r="M5803" s="2" t="s">
        <v>35881</v>
      </c>
      <c r="N5803" s="2" t="s">
        <v>35882</v>
      </c>
      <c r="O5803" s="2" t="s">
        <v>35883</v>
      </c>
      <c r="P5803" s="2" t="s">
        <v>24784</v>
      </c>
      <c r="Q5803" s="2" t="s">
        <v>35884</v>
      </c>
    </row>
    <row r="5804" spans="1:17" ht="99" hidden="1" x14ac:dyDescent="0.3">
      <c r="A5804" s="2" t="s">
        <v>35885</v>
      </c>
      <c r="B5804" s="2" t="s">
        <v>141</v>
      </c>
      <c r="C5804" s="2" t="s">
        <v>123</v>
      </c>
      <c r="D5804" s="2" t="s">
        <v>20</v>
      </c>
      <c r="E5804" s="2" t="s">
        <v>35886</v>
      </c>
      <c r="F5804" s="2"/>
      <c r="G5804" s="2" t="s">
        <v>23</v>
      </c>
      <c r="H5804" s="2" t="s">
        <v>24</v>
      </c>
      <c r="I5804" s="2" t="b">
        <v>1</v>
      </c>
      <c r="J5804" s="2" t="s">
        <v>25</v>
      </c>
      <c r="K5804" s="2" t="s">
        <v>142</v>
      </c>
      <c r="L5804" s="2" t="s">
        <v>4967</v>
      </c>
      <c r="M5804" s="2" t="s">
        <v>35887</v>
      </c>
      <c r="N5804" s="2" t="s">
        <v>35888</v>
      </c>
      <c r="O5804" s="2" t="s">
        <v>7113</v>
      </c>
      <c r="P5804" s="2" t="s">
        <v>35889</v>
      </c>
      <c r="Q5804" s="2" t="s">
        <v>35890</v>
      </c>
    </row>
    <row r="5805" spans="1:17" ht="346.5" hidden="1" x14ac:dyDescent="0.3">
      <c r="A5805" s="2" t="s">
        <v>35891</v>
      </c>
      <c r="B5805" s="2" t="s">
        <v>35659</v>
      </c>
      <c r="C5805" s="2" t="s">
        <v>30</v>
      </c>
      <c r="D5805" s="2" t="s">
        <v>35707</v>
      </c>
      <c r="E5805" s="2" t="s">
        <v>35892</v>
      </c>
      <c r="F5805" s="2"/>
      <c r="G5805" s="2" t="s">
        <v>23</v>
      </c>
      <c r="H5805" s="2" t="s">
        <v>24</v>
      </c>
      <c r="I5805" s="2" t="b">
        <v>1</v>
      </c>
      <c r="J5805" s="2" t="s">
        <v>25</v>
      </c>
      <c r="K5805" s="2" t="s">
        <v>35661</v>
      </c>
      <c r="L5805" s="2" t="s">
        <v>35662</v>
      </c>
      <c r="M5805" s="2" t="s">
        <v>35708</v>
      </c>
      <c r="N5805" s="2" t="s">
        <v>35664</v>
      </c>
      <c r="O5805" s="2" t="s">
        <v>35709</v>
      </c>
      <c r="P5805" s="2" t="s">
        <v>35666</v>
      </c>
      <c r="Q5805" s="2" t="s">
        <v>35667</v>
      </c>
    </row>
    <row r="5806" spans="1:17" ht="264" hidden="1" x14ac:dyDescent="0.3">
      <c r="A5806" s="2" t="s">
        <v>35893</v>
      </c>
      <c r="B5806" s="2" t="s">
        <v>727</v>
      </c>
      <c r="C5806" s="2" t="s">
        <v>30</v>
      </c>
      <c r="D5806" s="2" t="s">
        <v>20</v>
      </c>
      <c r="E5806" s="2" t="s">
        <v>35894</v>
      </c>
      <c r="F5806" s="2" t="s">
        <v>17391</v>
      </c>
      <c r="G5806" s="2" t="s">
        <v>23</v>
      </c>
      <c r="H5806" s="2" t="s">
        <v>24</v>
      </c>
      <c r="I5806" s="2" t="b">
        <v>1</v>
      </c>
      <c r="J5806" s="2" t="s">
        <v>25</v>
      </c>
      <c r="K5806" s="2" t="s">
        <v>728</v>
      </c>
      <c r="L5806" s="2" t="s">
        <v>20012</v>
      </c>
      <c r="M5806" s="2" t="s">
        <v>35895</v>
      </c>
      <c r="N5806" s="2" t="s">
        <v>35896</v>
      </c>
      <c r="O5806" s="2" t="s">
        <v>35897</v>
      </c>
      <c r="P5806" s="2" t="s">
        <v>1051</v>
      </c>
      <c r="Q5806" s="2" t="s">
        <v>35898</v>
      </c>
    </row>
    <row r="5807" spans="1:17" ht="379.5" hidden="1" x14ac:dyDescent="0.3">
      <c r="A5807" s="2" t="s">
        <v>35899</v>
      </c>
      <c r="B5807" s="2" t="s">
        <v>24120</v>
      </c>
      <c r="C5807" s="2" t="s">
        <v>30</v>
      </c>
      <c r="D5807" s="2" t="s">
        <v>2302</v>
      </c>
      <c r="E5807" s="2" t="s">
        <v>35900</v>
      </c>
      <c r="F5807" s="2"/>
      <c r="G5807" s="2" t="s">
        <v>23</v>
      </c>
      <c r="H5807" s="2" t="s">
        <v>24</v>
      </c>
      <c r="I5807" s="2" t="b">
        <v>1</v>
      </c>
      <c r="J5807" s="2" t="s">
        <v>25</v>
      </c>
      <c r="K5807" s="2" t="s">
        <v>24123</v>
      </c>
      <c r="L5807" s="2" t="s">
        <v>8743</v>
      </c>
      <c r="M5807" s="2" t="s">
        <v>35901</v>
      </c>
      <c r="N5807" s="2" t="s">
        <v>35902</v>
      </c>
      <c r="O5807" s="2" t="s">
        <v>35903</v>
      </c>
      <c r="P5807" s="2" t="s">
        <v>24948</v>
      </c>
      <c r="Q5807" s="2" t="s">
        <v>35904</v>
      </c>
    </row>
    <row r="5808" spans="1:17" ht="198" hidden="1" x14ac:dyDescent="0.3">
      <c r="A5808" s="2" t="s">
        <v>35905</v>
      </c>
      <c r="B5808" s="2" t="s">
        <v>35906</v>
      </c>
      <c r="C5808" s="2" t="s">
        <v>106</v>
      </c>
      <c r="D5808" s="2" t="s">
        <v>35907</v>
      </c>
      <c r="E5808" s="2" t="s">
        <v>35908</v>
      </c>
      <c r="F5808" s="2"/>
      <c r="G5808" s="2" t="s">
        <v>23</v>
      </c>
      <c r="H5808" s="2" t="s">
        <v>38</v>
      </c>
      <c r="I5808" s="2" t="b">
        <v>1</v>
      </c>
      <c r="J5808" s="2" t="s">
        <v>25</v>
      </c>
      <c r="K5808" s="2" t="s">
        <v>35909</v>
      </c>
      <c r="L5808" s="2" t="s">
        <v>735</v>
      </c>
      <c r="M5808" s="2" t="s">
        <v>35910</v>
      </c>
      <c r="N5808" s="2" t="s">
        <v>35911</v>
      </c>
      <c r="O5808" s="2" t="s">
        <v>35912</v>
      </c>
      <c r="P5808" s="2" t="s">
        <v>35913</v>
      </c>
      <c r="Q5808" s="2" t="s">
        <v>35914</v>
      </c>
    </row>
    <row r="5809" spans="1:17" ht="409.5" hidden="1" x14ac:dyDescent="0.3">
      <c r="A5809" s="2" t="s">
        <v>35915</v>
      </c>
      <c r="B5809" s="2" t="s">
        <v>2005</v>
      </c>
      <c r="C5809" s="2" t="s">
        <v>30</v>
      </c>
      <c r="D5809" s="2" t="s">
        <v>20</v>
      </c>
      <c r="E5809" s="2" t="s">
        <v>35916</v>
      </c>
      <c r="F5809" s="2" t="s">
        <v>24071</v>
      </c>
      <c r="G5809" s="2" t="s">
        <v>23</v>
      </c>
      <c r="H5809" s="2" t="s">
        <v>24</v>
      </c>
      <c r="I5809" s="2" t="b">
        <v>1</v>
      </c>
      <c r="J5809" s="2" t="s">
        <v>25</v>
      </c>
      <c r="K5809" s="2" t="s">
        <v>2007</v>
      </c>
      <c r="L5809" s="2" t="s">
        <v>32961</v>
      </c>
      <c r="M5809" s="2" t="s">
        <v>35917</v>
      </c>
      <c r="N5809" s="2" t="s">
        <v>35918</v>
      </c>
      <c r="O5809" s="2" t="s">
        <v>2134</v>
      </c>
      <c r="P5809" s="2" t="s">
        <v>35919</v>
      </c>
      <c r="Q5809" s="2" t="s">
        <v>35920</v>
      </c>
    </row>
    <row r="5810" spans="1:17" ht="33" hidden="1" x14ac:dyDescent="0.3">
      <c r="A5810" s="2" t="s">
        <v>35921</v>
      </c>
      <c r="B5810" s="2" t="s">
        <v>35365</v>
      </c>
      <c r="C5810" s="2" t="s">
        <v>30</v>
      </c>
      <c r="D5810" s="2" t="s">
        <v>16990</v>
      </c>
      <c r="E5810" s="2"/>
      <c r="F5810" s="2" t="s">
        <v>35367</v>
      </c>
      <c r="G5810" s="2" t="s">
        <v>23</v>
      </c>
      <c r="H5810" s="2" t="s">
        <v>24</v>
      </c>
      <c r="I5810" s="2" t="b">
        <v>1</v>
      </c>
      <c r="J5810" s="2" t="s">
        <v>25</v>
      </c>
      <c r="K5810" s="2" t="s">
        <v>35368</v>
      </c>
      <c r="L5810" s="2" t="s">
        <v>2815</v>
      </c>
      <c r="M5810" s="2"/>
      <c r="N5810" s="2"/>
      <c r="O5810" s="2"/>
      <c r="P5810" s="2"/>
      <c r="Q5810" s="2"/>
    </row>
    <row r="5811" spans="1:17" ht="330" hidden="1" x14ac:dyDescent="0.3">
      <c r="A5811" s="2" t="s">
        <v>35922</v>
      </c>
      <c r="B5811" s="2" t="s">
        <v>244</v>
      </c>
      <c r="C5811" s="2" t="s">
        <v>30</v>
      </c>
      <c r="D5811" s="2" t="s">
        <v>4171</v>
      </c>
      <c r="E5811" s="2" t="s">
        <v>35923</v>
      </c>
      <c r="F5811" s="2"/>
      <c r="G5811" s="2" t="s">
        <v>23</v>
      </c>
      <c r="H5811" s="2" t="s">
        <v>24</v>
      </c>
      <c r="I5811" s="2" t="b">
        <v>1</v>
      </c>
      <c r="J5811" s="2" t="s">
        <v>25</v>
      </c>
      <c r="K5811" s="2" t="s">
        <v>246</v>
      </c>
      <c r="L5811" s="2" t="s">
        <v>3293</v>
      </c>
      <c r="M5811" s="2" t="s">
        <v>35924</v>
      </c>
      <c r="N5811" s="2" t="s">
        <v>35925</v>
      </c>
      <c r="O5811" s="2" t="s">
        <v>14870</v>
      </c>
      <c r="P5811" s="2" t="s">
        <v>21778</v>
      </c>
      <c r="Q5811" s="2" t="s">
        <v>35926</v>
      </c>
    </row>
    <row r="5812" spans="1:17" ht="148.5" hidden="1" x14ac:dyDescent="0.3">
      <c r="A5812" s="2" t="s">
        <v>35927</v>
      </c>
      <c r="B5812" s="2" t="s">
        <v>11717</v>
      </c>
      <c r="C5812" s="2" t="s">
        <v>30</v>
      </c>
      <c r="D5812" s="2" t="s">
        <v>20</v>
      </c>
      <c r="E5812" s="2" t="s">
        <v>2719</v>
      </c>
      <c r="F5812" s="2"/>
      <c r="G5812" s="2" t="s">
        <v>23</v>
      </c>
      <c r="H5812" s="2" t="s">
        <v>24</v>
      </c>
      <c r="I5812" s="2" t="b">
        <v>1</v>
      </c>
      <c r="J5812" s="2" t="s">
        <v>25</v>
      </c>
      <c r="K5812" s="2" t="s">
        <v>11721</v>
      </c>
      <c r="L5812" s="2" t="s">
        <v>229</v>
      </c>
      <c r="M5812" s="2" t="s">
        <v>35928</v>
      </c>
      <c r="N5812" s="2" t="s">
        <v>35929</v>
      </c>
      <c r="O5812" s="2" t="s">
        <v>35930</v>
      </c>
      <c r="P5812" s="2" t="s">
        <v>35931</v>
      </c>
      <c r="Q5812" s="2" t="s">
        <v>35932</v>
      </c>
    </row>
    <row r="5813" spans="1:17" ht="115.5" hidden="1" x14ac:dyDescent="0.3">
      <c r="A5813" s="2" t="s">
        <v>35933</v>
      </c>
      <c r="B5813" s="2" t="s">
        <v>35934</v>
      </c>
      <c r="C5813" s="2" t="s">
        <v>30</v>
      </c>
      <c r="D5813" s="2" t="s">
        <v>2778</v>
      </c>
      <c r="E5813" s="2" t="s">
        <v>35935</v>
      </c>
      <c r="F5813" s="2" t="s">
        <v>35936</v>
      </c>
      <c r="G5813" s="2" t="s">
        <v>23</v>
      </c>
      <c r="H5813" s="2" t="s">
        <v>24</v>
      </c>
      <c r="I5813" s="2" t="b">
        <v>1</v>
      </c>
      <c r="J5813" s="2" t="s">
        <v>25</v>
      </c>
      <c r="K5813" s="2" t="s">
        <v>35937</v>
      </c>
      <c r="L5813" s="2" t="s">
        <v>23928</v>
      </c>
      <c r="M5813" s="2" t="s">
        <v>35938</v>
      </c>
      <c r="N5813" s="2" t="s">
        <v>35939</v>
      </c>
      <c r="O5813" s="2" t="s">
        <v>35940</v>
      </c>
      <c r="P5813" s="2" t="s">
        <v>35941</v>
      </c>
      <c r="Q5813" s="2" t="s">
        <v>35942</v>
      </c>
    </row>
    <row r="5814" spans="1:17" ht="409.5" hidden="1" x14ac:dyDescent="0.3">
      <c r="A5814" s="2" t="s">
        <v>35943</v>
      </c>
      <c r="B5814" s="2" t="s">
        <v>25452</v>
      </c>
      <c r="C5814" s="2" t="s">
        <v>30</v>
      </c>
      <c r="D5814" s="2" t="s">
        <v>5639</v>
      </c>
      <c r="E5814" s="2" t="s">
        <v>35944</v>
      </c>
      <c r="F5814" s="2"/>
      <c r="G5814" s="2" t="s">
        <v>23</v>
      </c>
      <c r="H5814" s="2" t="s">
        <v>24</v>
      </c>
      <c r="I5814" s="2" t="b">
        <v>1</v>
      </c>
      <c r="J5814" s="2" t="s">
        <v>25</v>
      </c>
      <c r="K5814" s="2" t="s">
        <v>25454</v>
      </c>
      <c r="L5814" s="2" t="s">
        <v>3743</v>
      </c>
      <c r="M5814" s="2" t="s">
        <v>35945</v>
      </c>
      <c r="N5814" s="2" t="s">
        <v>35946</v>
      </c>
      <c r="O5814" s="2" t="s">
        <v>35947</v>
      </c>
      <c r="P5814" s="2" t="s">
        <v>35948</v>
      </c>
      <c r="Q5814" s="2" t="s">
        <v>35949</v>
      </c>
    </row>
    <row r="5815" spans="1:17" ht="363" hidden="1" x14ac:dyDescent="0.3">
      <c r="A5815" s="2" t="s">
        <v>35950</v>
      </c>
      <c r="B5815" s="2" t="s">
        <v>33030</v>
      </c>
      <c r="C5815" s="2" t="s">
        <v>89</v>
      </c>
      <c r="D5815" s="2" t="s">
        <v>31774</v>
      </c>
      <c r="E5815" s="2" t="s">
        <v>35951</v>
      </c>
      <c r="F5815" s="2"/>
      <c r="G5815" s="2" t="s">
        <v>23</v>
      </c>
      <c r="H5815" s="2" t="s">
        <v>24</v>
      </c>
      <c r="I5815" s="2" t="b">
        <v>1</v>
      </c>
      <c r="J5815" s="2" t="s">
        <v>25</v>
      </c>
      <c r="K5815" s="2" t="s">
        <v>35952</v>
      </c>
      <c r="L5815" s="2"/>
      <c r="M5815" s="2" t="s">
        <v>35953</v>
      </c>
      <c r="N5815" s="2" t="s">
        <v>35954</v>
      </c>
      <c r="O5815" s="2" t="s">
        <v>35955</v>
      </c>
      <c r="P5815" s="2" t="s">
        <v>35956</v>
      </c>
      <c r="Q5815" s="2" t="s">
        <v>35957</v>
      </c>
    </row>
    <row r="5816" spans="1:17" ht="363" hidden="1" x14ac:dyDescent="0.3">
      <c r="A5816" s="2" t="s">
        <v>35958</v>
      </c>
      <c r="B5816" s="2" t="s">
        <v>33030</v>
      </c>
      <c r="C5816" s="2" t="s">
        <v>89</v>
      </c>
      <c r="D5816" s="2" t="s">
        <v>31774</v>
      </c>
      <c r="E5816" s="2" t="s">
        <v>35951</v>
      </c>
      <c r="F5816" s="2"/>
      <c r="G5816" s="2" t="s">
        <v>23</v>
      </c>
      <c r="H5816" s="2" t="s">
        <v>24</v>
      </c>
      <c r="I5816" s="2" t="b">
        <v>1</v>
      </c>
      <c r="J5816" s="2" t="s">
        <v>25</v>
      </c>
      <c r="K5816" s="2" t="s">
        <v>35952</v>
      </c>
      <c r="L5816" s="2"/>
      <c r="M5816" s="2" t="s">
        <v>35953</v>
      </c>
      <c r="N5816" s="2" t="s">
        <v>35954</v>
      </c>
      <c r="O5816" s="2" t="s">
        <v>35955</v>
      </c>
      <c r="P5816" s="2" t="s">
        <v>35956</v>
      </c>
      <c r="Q5816" s="2" t="s">
        <v>35957</v>
      </c>
    </row>
    <row r="5817" spans="1:17" ht="313.5" hidden="1" x14ac:dyDescent="0.3">
      <c r="A5817" s="2" t="s">
        <v>35959</v>
      </c>
      <c r="B5817" s="2" t="s">
        <v>33030</v>
      </c>
      <c r="C5817" s="2" t="s">
        <v>89</v>
      </c>
      <c r="D5817" s="2" t="s">
        <v>31774</v>
      </c>
      <c r="E5817" s="2" t="s">
        <v>35960</v>
      </c>
      <c r="F5817" s="2"/>
      <c r="G5817" s="2" t="s">
        <v>23</v>
      </c>
      <c r="H5817" s="2" t="s">
        <v>24</v>
      </c>
      <c r="I5817" s="2" t="b">
        <v>1</v>
      </c>
      <c r="J5817" s="2" t="s">
        <v>25</v>
      </c>
      <c r="K5817" s="2" t="s">
        <v>35952</v>
      </c>
      <c r="L5817" s="2" t="s">
        <v>1305</v>
      </c>
      <c r="M5817" s="2" t="s">
        <v>35961</v>
      </c>
      <c r="N5817" s="2" t="s">
        <v>35962</v>
      </c>
      <c r="O5817" s="2" t="s">
        <v>35963</v>
      </c>
      <c r="P5817" s="2" t="s">
        <v>35956</v>
      </c>
      <c r="Q5817" s="2" t="s">
        <v>35964</v>
      </c>
    </row>
    <row r="5818" spans="1:17" ht="313.5" hidden="1" x14ac:dyDescent="0.3">
      <c r="A5818" s="2" t="s">
        <v>35965</v>
      </c>
      <c r="B5818" s="2" t="s">
        <v>448</v>
      </c>
      <c r="C5818" s="2" t="s">
        <v>30</v>
      </c>
      <c r="D5818" s="2" t="s">
        <v>35966</v>
      </c>
      <c r="E5818" s="2" t="s">
        <v>29366</v>
      </c>
      <c r="F5818" s="2"/>
      <c r="G5818" s="2" t="s">
        <v>23</v>
      </c>
      <c r="H5818" s="2" t="s">
        <v>24</v>
      </c>
      <c r="I5818" s="2" t="b">
        <v>1</v>
      </c>
      <c r="J5818" s="2" t="s">
        <v>25</v>
      </c>
      <c r="K5818" s="2" t="s">
        <v>451</v>
      </c>
      <c r="L5818" s="2" t="s">
        <v>594</v>
      </c>
      <c r="M5818" s="2" t="s">
        <v>35967</v>
      </c>
      <c r="N5818" s="2" t="s">
        <v>35968</v>
      </c>
      <c r="O5818" s="2" t="s">
        <v>35969</v>
      </c>
      <c r="P5818" s="2" t="s">
        <v>35970</v>
      </c>
      <c r="Q5818" s="2" t="s">
        <v>35971</v>
      </c>
    </row>
    <row r="5819" spans="1:17" ht="409.5" hidden="1" x14ac:dyDescent="0.3">
      <c r="A5819" s="2" t="s">
        <v>35972</v>
      </c>
      <c r="B5819" s="2" t="s">
        <v>789</v>
      </c>
      <c r="C5819" s="2" t="s">
        <v>30</v>
      </c>
      <c r="D5819" s="2" t="s">
        <v>12940</v>
      </c>
      <c r="E5819" s="2" t="s">
        <v>503</v>
      </c>
      <c r="F5819" s="2"/>
      <c r="G5819" s="2" t="s">
        <v>23</v>
      </c>
      <c r="H5819" s="2" t="s">
        <v>24</v>
      </c>
      <c r="I5819" s="2" t="b">
        <v>1</v>
      </c>
      <c r="J5819" s="2" t="s">
        <v>25</v>
      </c>
      <c r="K5819" s="2" t="s">
        <v>790</v>
      </c>
      <c r="L5819" s="2" t="s">
        <v>234</v>
      </c>
      <c r="M5819" s="2" t="s">
        <v>35973</v>
      </c>
      <c r="N5819" s="2" t="s">
        <v>35974</v>
      </c>
      <c r="O5819" s="2" t="s">
        <v>19964</v>
      </c>
      <c r="P5819" s="2" t="s">
        <v>35975</v>
      </c>
      <c r="Q5819" s="2" t="s">
        <v>35976</v>
      </c>
    </row>
    <row r="5820" spans="1:17" ht="165" hidden="1" x14ac:dyDescent="0.3">
      <c r="A5820" s="2" t="s">
        <v>35977</v>
      </c>
      <c r="B5820" s="2" t="s">
        <v>17343</v>
      </c>
      <c r="C5820" s="2" t="s">
        <v>73</v>
      </c>
      <c r="D5820" s="2" t="s">
        <v>17344</v>
      </c>
      <c r="E5820" s="2" t="s">
        <v>35978</v>
      </c>
      <c r="F5820" s="2"/>
      <c r="G5820" s="2" t="s">
        <v>23</v>
      </c>
      <c r="H5820" s="2" t="s">
        <v>24</v>
      </c>
      <c r="I5820" s="2" t="b">
        <v>1</v>
      </c>
      <c r="J5820" s="2" t="s">
        <v>25</v>
      </c>
      <c r="K5820" s="2" t="s">
        <v>17346</v>
      </c>
      <c r="L5820" s="2" t="s">
        <v>35979</v>
      </c>
      <c r="M5820" s="2" t="s">
        <v>35980</v>
      </c>
      <c r="N5820" s="2" t="s">
        <v>35981</v>
      </c>
      <c r="O5820" s="2" t="s">
        <v>35982</v>
      </c>
      <c r="P5820" s="2" t="s">
        <v>30658</v>
      </c>
      <c r="Q5820" s="2"/>
    </row>
    <row r="5821" spans="1:17" ht="363" hidden="1" x14ac:dyDescent="0.3">
      <c r="A5821" s="2" t="s">
        <v>35983</v>
      </c>
      <c r="B5821" s="2" t="s">
        <v>18</v>
      </c>
      <c r="C5821" s="2" t="s">
        <v>19</v>
      </c>
      <c r="D5821" s="2" t="s">
        <v>20</v>
      </c>
      <c r="E5821" s="2" t="s">
        <v>228</v>
      </c>
      <c r="F5821" s="2"/>
      <c r="G5821" s="2" t="s">
        <v>23</v>
      </c>
      <c r="H5821" s="2" t="s">
        <v>24</v>
      </c>
      <c r="I5821" s="2" t="b">
        <v>1</v>
      </c>
      <c r="J5821" s="2" t="s">
        <v>25</v>
      </c>
      <c r="K5821" s="2" t="s">
        <v>26</v>
      </c>
      <c r="L5821" s="2" t="s">
        <v>229</v>
      </c>
      <c r="M5821" s="2" t="s">
        <v>35984</v>
      </c>
      <c r="N5821" s="2" t="s">
        <v>35985</v>
      </c>
      <c r="O5821" s="2" t="s">
        <v>205</v>
      </c>
      <c r="P5821" s="2" t="s">
        <v>1712</v>
      </c>
      <c r="Q5821" s="2" t="s">
        <v>35986</v>
      </c>
    </row>
    <row r="5822" spans="1:17" ht="198" hidden="1" x14ac:dyDescent="0.3">
      <c r="A5822" s="2" t="s">
        <v>35987</v>
      </c>
      <c r="B5822" s="2" t="s">
        <v>17343</v>
      </c>
      <c r="C5822" s="2" t="s">
        <v>73</v>
      </c>
      <c r="D5822" s="2" t="s">
        <v>17344</v>
      </c>
      <c r="E5822" s="2" t="s">
        <v>35988</v>
      </c>
      <c r="F5822" s="2"/>
      <c r="G5822" s="2" t="s">
        <v>23</v>
      </c>
      <c r="H5822" s="2" t="s">
        <v>24</v>
      </c>
      <c r="I5822" s="2" t="b">
        <v>1</v>
      </c>
      <c r="J5822" s="2" t="s">
        <v>25</v>
      </c>
      <c r="K5822" s="2" t="s">
        <v>17346</v>
      </c>
      <c r="L5822" s="2" t="s">
        <v>16372</v>
      </c>
      <c r="M5822" s="2" t="s">
        <v>35989</v>
      </c>
      <c r="N5822" s="2" t="s">
        <v>35990</v>
      </c>
      <c r="O5822" s="2" t="s">
        <v>35991</v>
      </c>
      <c r="P5822" s="2" t="s">
        <v>30658</v>
      </c>
      <c r="Q5822" s="2"/>
    </row>
    <row r="5823" spans="1:17" ht="132" hidden="1" x14ac:dyDescent="0.3">
      <c r="A5823" s="2" t="s">
        <v>35992</v>
      </c>
      <c r="B5823" s="2" t="s">
        <v>21264</v>
      </c>
      <c r="C5823" s="2" t="s">
        <v>30</v>
      </c>
      <c r="D5823" s="2" t="s">
        <v>20</v>
      </c>
      <c r="E5823" s="2" t="s">
        <v>35993</v>
      </c>
      <c r="F5823" s="2" t="s">
        <v>8011</v>
      </c>
      <c r="G5823" s="2" t="s">
        <v>23</v>
      </c>
      <c r="H5823" s="2" t="s">
        <v>24</v>
      </c>
      <c r="I5823" s="2" t="b">
        <v>1</v>
      </c>
      <c r="J5823" s="2" t="s">
        <v>25</v>
      </c>
      <c r="K5823" s="2" t="s">
        <v>21266</v>
      </c>
      <c r="L5823" s="2" t="s">
        <v>7007</v>
      </c>
      <c r="M5823" s="2" t="s">
        <v>35994</v>
      </c>
      <c r="N5823" s="2" t="s">
        <v>35995</v>
      </c>
      <c r="O5823" s="2" t="s">
        <v>35996</v>
      </c>
      <c r="P5823" s="2" t="s">
        <v>35997</v>
      </c>
      <c r="Q5823" s="2" t="s">
        <v>35998</v>
      </c>
    </row>
    <row r="5824" spans="1:17" ht="198" hidden="1" x14ac:dyDescent="0.3">
      <c r="A5824" s="2" t="s">
        <v>35999</v>
      </c>
      <c r="B5824" s="2" t="s">
        <v>17343</v>
      </c>
      <c r="C5824" s="2" t="s">
        <v>73</v>
      </c>
      <c r="D5824" s="2" t="s">
        <v>17344</v>
      </c>
      <c r="E5824" s="2" t="s">
        <v>36000</v>
      </c>
      <c r="F5824" s="2"/>
      <c r="G5824" s="2" t="s">
        <v>23</v>
      </c>
      <c r="H5824" s="2" t="s">
        <v>24</v>
      </c>
      <c r="I5824" s="2" t="b">
        <v>1</v>
      </c>
      <c r="J5824" s="2" t="s">
        <v>25</v>
      </c>
      <c r="K5824" s="2" t="s">
        <v>17346</v>
      </c>
      <c r="L5824" s="2" t="s">
        <v>5340</v>
      </c>
      <c r="M5824" s="2" t="s">
        <v>36001</v>
      </c>
      <c r="N5824" s="2" t="s">
        <v>36002</v>
      </c>
      <c r="O5824" s="2" t="s">
        <v>36003</v>
      </c>
      <c r="P5824" s="2" t="s">
        <v>30658</v>
      </c>
      <c r="Q5824" s="2"/>
    </row>
    <row r="5825" spans="1:17" ht="198" hidden="1" x14ac:dyDescent="0.3">
      <c r="A5825" s="2" t="s">
        <v>36004</v>
      </c>
      <c r="B5825" s="2" t="s">
        <v>17343</v>
      </c>
      <c r="C5825" s="2" t="s">
        <v>73</v>
      </c>
      <c r="D5825" s="2" t="s">
        <v>17344</v>
      </c>
      <c r="E5825" s="2" t="s">
        <v>36005</v>
      </c>
      <c r="F5825" s="2"/>
      <c r="G5825" s="2" t="s">
        <v>23</v>
      </c>
      <c r="H5825" s="2" t="s">
        <v>24</v>
      </c>
      <c r="I5825" s="2" t="b">
        <v>1</v>
      </c>
      <c r="J5825" s="2" t="s">
        <v>25</v>
      </c>
      <c r="K5825" s="2" t="s">
        <v>17346</v>
      </c>
      <c r="L5825" s="2" t="s">
        <v>36006</v>
      </c>
      <c r="M5825" s="2" t="s">
        <v>36007</v>
      </c>
      <c r="N5825" s="2" t="s">
        <v>36008</v>
      </c>
      <c r="O5825" s="2" t="s">
        <v>36009</v>
      </c>
      <c r="P5825" s="2" t="s">
        <v>30658</v>
      </c>
      <c r="Q5825" s="2"/>
    </row>
    <row r="5826" spans="1:17" ht="409.5" hidden="1" x14ac:dyDescent="0.3">
      <c r="A5826" s="2" t="s">
        <v>36010</v>
      </c>
      <c r="B5826" s="2" t="s">
        <v>36011</v>
      </c>
      <c r="C5826" s="2" t="s">
        <v>30</v>
      </c>
      <c r="D5826" s="2" t="s">
        <v>3802</v>
      </c>
      <c r="E5826" s="2" t="s">
        <v>36012</v>
      </c>
      <c r="F5826" s="2"/>
      <c r="G5826" s="2" t="s">
        <v>23</v>
      </c>
      <c r="H5826" s="2" t="s">
        <v>24</v>
      </c>
      <c r="I5826" s="2" t="b">
        <v>0</v>
      </c>
      <c r="J5826" s="2" t="s">
        <v>25</v>
      </c>
      <c r="K5826" s="2" t="s">
        <v>21467</v>
      </c>
      <c r="L5826" s="2" t="s">
        <v>36013</v>
      </c>
      <c r="M5826" s="2" t="s">
        <v>36014</v>
      </c>
      <c r="N5826" s="2" t="s">
        <v>36015</v>
      </c>
      <c r="O5826" s="2" t="s">
        <v>36016</v>
      </c>
      <c r="P5826" s="2"/>
      <c r="Q5826" s="2" t="s">
        <v>36017</v>
      </c>
    </row>
    <row r="5827" spans="1:17" ht="148.5" hidden="1" x14ac:dyDescent="0.3">
      <c r="A5827" s="2" t="s">
        <v>36018</v>
      </c>
      <c r="B5827" s="2" t="s">
        <v>36019</v>
      </c>
      <c r="C5827" s="2" t="s">
        <v>30</v>
      </c>
      <c r="D5827" s="2" t="s">
        <v>20</v>
      </c>
      <c r="E5827" s="2" t="s">
        <v>36020</v>
      </c>
      <c r="F5827" s="2"/>
      <c r="G5827" s="2" t="s">
        <v>23</v>
      </c>
      <c r="H5827" s="2" t="s">
        <v>24</v>
      </c>
      <c r="I5827" s="2" t="b">
        <v>1</v>
      </c>
      <c r="J5827" s="2" t="s">
        <v>25</v>
      </c>
      <c r="K5827" s="2" t="s">
        <v>36021</v>
      </c>
      <c r="L5827" s="2" t="s">
        <v>36022</v>
      </c>
      <c r="M5827" s="2" t="s">
        <v>36023</v>
      </c>
      <c r="N5827" s="2" t="s">
        <v>36024</v>
      </c>
      <c r="O5827" s="2" t="s">
        <v>36025</v>
      </c>
      <c r="P5827" s="2" t="s">
        <v>36026</v>
      </c>
      <c r="Q5827" s="2" t="s">
        <v>36027</v>
      </c>
    </row>
    <row r="5828" spans="1:17" ht="214.5" hidden="1" x14ac:dyDescent="0.3">
      <c r="A5828" s="2" t="s">
        <v>36028</v>
      </c>
      <c r="B5828" s="2" t="s">
        <v>3261</v>
      </c>
      <c r="C5828" s="2" t="s">
        <v>73</v>
      </c>
      <c r="D5828" s="2" t="s">
        <v>35717</v>
      </c>
      <c r="E5828" s="2" t="s">
        <v>26871</v>
      </c>
      <c r="F5828" s="2"/>
      <c r="G5828" s="2" t="s">
        <v>23</v>
      </c>
      <c r="H5828" s="2" t="s">
        <v>24</v>
      </c>
      <c r="I5828" s="2" t="b">
        <v>1</v>
      </c>
      <c r="J5828" s="2" t="s">
        <v>25</v>
      </c>
      <c r="K5828" s="2" t="s">
        <v>3263</v>
      </c>
      <c r="L5828" s="2" t="s">
        <v>36029</v>
      </c>
      <c r="M5828" s="2" t="s">
        <v>36030</v>
      </c>
      <c r="N5828" s="2" t="s">
        <v>36031</v>
      </c>
      <c r="O5828" s="2" t="s">
        <v>35720</v>
      </c>
      <c r="P5828" s="2" t="s">
        <v>35721</v>
      </c>
      <c r="Q5828" s="2" t="s">
        <v>36032</v>
      </c>
    </row>
    <row r="5829" spans="1:17" ht="409.5" hidden="1" x14ac:dyDescent="0.3">
      <c r="A5829" s="2" t="s">
        <v>36033</v>
      </c>
      <c r="B5829" s="2" t="s">
        <v>7258</v>
      </c>
      <c r="C5829" s="2" t="s">
        <v>30</v>
      </c>
      <c r="D5829" s="2" t="s">
        <v>36034</v>
      </c>
      <c r="E5829" s="2" t="s">
        <v>503</v>
      </c>
      <c r="F5829" s="2" t="s">
        <v>36035</v>
      </c>
      <c r="G5829" s="2" t="s">
        <v>23</v>
      </c>
      <c r="H5829" s="2" t="s">
        <v>24</v>
      </c>
      <c r="I5829" s="2" t="b">
        <v>1</v>
      </c>
      <c r="J5829" s="2" t="s">
        <v>25</v>
      </c>
      <c r="K5829" s="2" t="s">
        <v>7261</v>
      </c>
      <c r="L5829" s="2" t="s">
        <v>749</v>
      </c>
      <c r="M5829" s="2" t="s">
        <v>36036</v>
      </c>
      <c r="N5829" s="2" t="s">
        <v>36037</v>
      </c>
      <c r="O5829" s="2" t="s">
        <v>36038</v>
      </c>
      <c r="P5829" s="2" t="s">
        <v>36039</v>
      </c>
      <c r="Q5829" s="2" t="s">
        <v>36040</v>
      </c>
    </row>
    <row r="5830" spans="1:17" hidden="1" x14ac:dyDescent="0.3">
      <c r="A5830" s="2" t="s">
        <v>36041</v>
      </c>
      <c r="B5830" s="2" t="s">
        <v>22641</v>
      </c>
      <c r="C5830" s="2" t="s">
        <v>30</v>
      </c>
      <c r="D5830" s="2" t="s">
        <v>20</v>
      </c>
      <c r="E5830" s="2"/>
      <c r="F5830" s="2"/>
      <c r="G5830" s="2" t="s">
        <v>23</v>
      </c>
      <c r="H5830" s="2" t="s">
        <v>24</v>
      </c>
      <c r="I5830" s="2" t="b">
        <v>1</v>
      </c>
      <c r="J5830" s="2" t="s">
        <v>25</v>
      </c>
      <c r="K5830" s="2" t="s">
        <v>22643</v>
      </c>
      <c r="L5830" s="2" t="s">
        <v>1528</v>
      </c>
      <c r="M5830" s="2"/>
      <c r="N5830" s="2"/>
      <c r="O5830" s="2"/>
      <c r="P5830" s="2"/>
      <c r="Q5830" s="2"/>
    </row>
    <row r="5831" spans="1:17" ht="148.5" hidden="1" x14ac:dyDescent="0.3">
      <c r="A5831" s="2" t="s">
        <v>36042</v>
      </c>
      <c r="B5831" s="2" t="s">
        <v>34979</v>
      </c>
      <c r="C5831" s="2" t="s">
        <v>30</v>
      </c>
      <c r="D5831" s="2" t="s">
        <v>1960</v>
      </c>
      <c r="E5831" s="2" t="s">
        <v>36043</v>
      </c>
      <c r="F5831" s="2" t="s">
        <v>34981</v>
      </c>
      <c r="G5831" s="2" t="s">
        <v>23</v>
      </c>
      <c r="H5831" s="2" t="s">
        <v>38</v>
      </c>
      <c r="I5831" s="2" t="b">
        <v>1</v>
      </c>
      <c r="J5831" s="2" t="s">
        <v>25</v>
      </c>
      <c r="K5831" s="2" t="s">
        <v>34982</v>
      </c>
      <c r="L5831" s="2" t="s">
        <v>648</v>
      </c>
      <c r="M5831" s="2" t="s">
        <v>36044</v>
      </c>
      <c r="N5831" s="2" t="s">
        <v>36045</v>
      </c>
      <c r="O5831" s="2" t="s">
        <v>36046</v>
      </c>
      <c r="P5831" s="2" t="s">
        <v>36047</v>
      </c>
      <c r="Q5831" s="2" t="s">
        <v>36048</v>
      </c>
    </row>
    <row r="5832" spans="1:17" ht="66" hidden="1" x14ac:dyDescent="0.3">
      <c r="A5832" s="2" t="s">
        <v>36049</v>
      </c>
      <c r="B5832" s="2" t="s">
        <v>23127</v>
      </c>
      <c r="C5832" s="2" t="s">
        <v>73</v>
      </c>
      <c r="D5832" s="2" t="s">
        <v>20</v>
      </c>
      <c r="E5832" s="2" t="s">
        <v>36050</v>
      </c>
      <c r="F5832" s="2" t="s">
        <v>23129</v>
      </c>
      <c r="G5832" s="2" t="s">
        <v>23</v>
      </c>
      <c r="H5832" s="2" t="s">
        <v>24</v>
      </c>
      <c r="I5832" s="2" t="b">
        <v>1</v>
      </c>
      <c r="J5832" s="2" t="s">
        <v>25</v>
      </c>
      <c r="K5832" s="2" t="s">
        <v>23130</v>
      </c>
      <c r="L5832" s="2" t="s">
        <v>635</v>
      </c>
      <c r="M5832" s="2" t="s">
        <v>36051</v>
      </c>
      <c r="N5832" s="2" t="s">
        <v>36052</v>
      </c>
      <c r="O5832" s="2" t="s">
        <v>23339</v>
      </c>
      <c r="P5832" s="2"/>
      <c r="Q5832" s="2" t="s">
        <v>36053</v>
      </c>
    </row>
    <row r="5833" spans="1:17" ht="409.5" hidden="1" x14ac:dyDescent="0.3">
      <c r="A5833" s="2" t="s">
        <v>36054</v>
      </c>
      <c r="B5833" s="2" t="s">
        <v>20445</v>
      </c>
      <c r="C5833" s="2" t="s">
        <v>30</v>
      </c>
      <c r="D5833" s="2" t="s">
        <v>35823</v>
      </c>
      <c r="E5833" s="2" t="s">
        <v>36055</v>
      </c>
      <c r="F5833" s="2"/>
      <c r="G5833" s="2" t="s">
        <v>23</v>
      </c>
      <c r="H5833" s="2" t="s">
        <v>24</v>
      </c>
      <c r="I5833" s="2" t="b">
        <v>1</v>
      </c>
      <c r="J5833" s="2" t="s">
        <v>25</v>
      </c>
      <c r="K5833" s="2" t="s">
        <v>20447</v>
      </c>
      <c r="L5833" s="2" t="s">
        <v>4483</v>
      </c>
      <c r="M5833" s="2" t="s">
        <v>36056</v>
      </c>
      <c r="N5833" s="2" t="s">
        <v>36057</v>
      </c>
      <c r="O5833" s="2" t="s">
        <v>36058</v>
      </c>
      <c r="P5833" s="2" t="s">
        <v>20451</v>
      </c>
      <c r="Q5833" s="2" t="s">
        <v>36059</v>
      </c>
    </row>
    <row r="5834" spans="1:17" ht="66" hidden="1" x14ac:dyDescent="0.3">
      <c r="A5834" s="2" t="s">
        <v>36060</v>
      </c>
      <c r="B5834" s="2" t="s">
        <v>23127</v>
      </c>
      <c r="C5834" s="2" t="s">
        <v>73</v>
      </c>
      <c r="D5834" s="2" t="s">
        <v>20</v>
      </c>
      <c r="E5834" s="2" t="s">
        <v>36061</v>
      </c>
      <c r="F5834" s="2" t="s">
        <v>23129</v>
      </c>
      <c r="G5834" s="2" t="s">
        <v>23</v>
      </c>
      <c r="H5834" s="2" t="s">
        <v>24</v>
      </c>
      <c r="I5834" s="2" t="b">
        <v>1</v>
      </c>
      <c r="J5834" s="2" t="s">
        <v>25</v>
      </c>
      <c r="K5834" s="2" t="s">
        <v>23130</v>
      </c>
      <c r="L5834" s="2" t="s">
        <v>3233</v>
      </c>
      <c r="M5834" s="2" t="s">
        <v>36062</v>
      </c>
      <c r="N5834" s="2" t="s">
        <v>36063</v>
      </c>
      <c r="O5834" s="2" t="s">
        <v>23339</v>
      </c>
      <c r="P5834" s="2"/>
      <c r="Q5834" s="2" t="s">
        <v>36064</v>
      </c>
    </row>
    <row r="5835" spans="1:17" ht="409.5" hidden="1" x14ac:dyDescent="0.3">
      <c r="A5835" s="2" t="s">
        <v>36065</v>
      </c>
      <c r="B5835" s="2" t="s">
        <v>20445</v>
      </c>
      <c r="C5835" s="2" t="s">
        <v>30</v>
      </c>
      <c r="D5835" s="2" t="s">
        <v>20</v>
      </c>
      <c r="E5835" s="2" t="s">
        <v>36066</v>
      </c>
      <c r="F5835" s="2"/>
      <c r="G5835" s="2" t="s">
        <v>23</v>
      </c>
      <c r="H5835" s="2" t="s">
        <v>24</v>
      </c>
      <c r="I5835" s="2" t="b">
        <v>1</v>
      </c>
      <c r="J5835" s="2" t="s">
        <v>25</v>
      </c>
      <c r="K5835" s="2" t="s">
        <v>20447</v>
      </c>
      <c r="L5835" s="2" t="s">
        <v>11756</v>
      </c>
      <c r="M5835" s="2" t="s">
        <v>36067</v>
      </c>
      <c r="N5835" s="2" t="s">
        <v>36068</v>
      </c>
      <c r="O5835" s="2" t="s">
        <v>20450</v>
      </c>
      <c r="P5835" s="2" t="s">
        <v>20451</v>
      </c>
      <c r="Q5835" s="2" t="s">
        <v>36069</v>
      </c>
    </row>
    <row r="5836" spans="1:17" ht="297" hidden="1" x14ac:dyDescent="0.3">
      <c r="A5836" s="2" t="s">
        <v>36070</v>
      </c>
      <c r="B5836" s="2" t="s">
        <v>112</v>
      </c>
      <c r="C5836" s="2" t="s">
        <v>30</v>
      </c>
      <c r="D5836" s="2" t="s">
        <v>20</v>
      </c>
      <c r="E5836" s="2" t="s">
        <v>36071</v>
      </c>
      <c r="F5836" s="2" t="s">
        <v>113</v>
      </c>
      <c r="G5836" s="2" t="s">
        <v>23</v>
      </c>
      <c r="H5836" s="2" t="s">
        <v>24</v>
      </c>
      <c r="I5836" s="2" t="b">
        <v>1</v>
      </c>
      <c r="J5836" s="2" t="s">
        <v>25</v>
      </c>
      <c r="K5836" s="2" t="s">
        <v>114</v>
      </c>
      <c r="L5836" s="2" t="s">
        <v>2496</v>
      </c>
      <c r="M5836" s="2" t="s">
        <v>36072</v>
      </c>
      <c r="N5836" s="2" t="s">
        <v>2498</v>
      </c>
      <c r="O5836" s="2" t="s">
        <v>2499</v>
      </c>
      <c r="P5836" s="2" t="s">
        <v>2500</v>
      </c>
      <c r="Q5836" s="2" t="s">
        <v>2501</v>
      </c>
    </row>
    <row r="5837" spans="1:17" ht="214.5" hidden="1" x14ac:dyDescent="0.3">
      <c r="A5837" s="2" t="s">
        <v>36073</v>
      </c>
      <c r="B5837" s="2" t="s">
        <v>1350</v>
      </c>
      <c r="C5837" s="2" t="s">
        <v>30</v>
      </c>
      <c r="D5837" s="2" t="s">
        <v>20</v>
      </c>
      <c r="E5837" s="2" t="s">
        <v>36074</v>
      </c>
      <c r="F5837" s="2"/>
      <c r="G5837" s="2" t="s">
        <v>23</v>
      </c>
      <c r="H5837" s="2" t="s">
        <v>24</v>
      </c>
      <c r="I5837" s="2" t="b">
        <v>1</v>
      </c>
      <c r="J5837" s="2" t="s">
        <v>25</v>
      </c>
      <c r="K5837" s="2" t="s">
        <v>1352</v>
      </c>
      <c r="L5837" s="2" t="s">
        <v>1264</v>
      </c>
      <c r="M5837" s="2" t="s">
        <v>36075</v>
      </c>
      <c r="N5837" s="2" t="s">
        <v>36076</v>
      </c>
      <c r="O5837" s="2" t="s">
        <v>36077</v>
      </c>
      <c r="P5837" s="2" t="s">
        <v>3815</v>
      </c>
      <c r="Q5837" s="2" t="s">
        <v>36078</v>
      </c>
    </row>
    <row r="5838" spans="1:17" ht="409.5" hidden="1" x14ac:dyDescent="0.3">
      <c r="A5838" s="2" t="s">
        <v>36079</v>
      </c>
      <c r="B5838" s="2" t="s">
        <v>36011</v>
      </c>
      <c r="C5838" s="2" t="s">
        <v>30</v>
      </c>
      <c r="D5838" s="2" t="s">
        <v>3802</v>
      </c>
      <c r="E5838" s="2" t="s">
        <v>36080</v>
      </c>
      <c r="F5838" s="2"/>
      <c r="G5838" s="2" t="s">
        <v>23</v>
      </c>
      <c r="H5838" s="2" t="s">
        <v>24</v>
      </c>
      <c r="I5838" s="2" t="b">
        <v>0</v>
      </c>
      <c r="J5838" s="2" t="s">
        <v>25</v>
      </c>
      <c r="K5838" s="2" t="s">
        <v>21467</v>
      </c>
      <c r="L5838" s="2" t="s">
        <v>597</v>
      </c>
      <c r="M5838" s="2" t="s">
        <v>36081</v>
      </c>
      <c r="N5838" s="2" t="s">
        <v>36082</v>
      </c>
      <c r="O5838" s="2" t="s">
        <v>36083</v>
      </c>
      <c r="P5838" s="2"/>
      <c r="Q5838" s="2" t="s">
        <v>36084</v>
      </c>
    </row>
    <row r="5839" spans="1:17" ht="363" hidden="1" x14ac:dyDescent="0.3">
      <c r="A5839" s="2" t="s">
        <v>36085</v>
      </c>
      <c r="B5839" s="2" t="s">
        <v>36011</v>
      </c>
      <c r="C5839" s="2" t="s">
        <v>30</v>
      </c>
      <c r="D5839" s="2" t="s">
        <v>3802</v>
      </c>
      <c r="E5839" s="2" t="s">
        <v>5980</v>
      </c>
      <c r="F5839" s="2"/>
      <c r="G5839" s="2" t="s">
        <v>23</v>
      </c>
      <c r="H5839" s="2" t="s">
        <v>24</v>
      </c>
      <c r="I5839" s="2" t="b">
        <v>1</v>
      </c>
      <c r="J5839" s="2" t="s">
        <v>25</v>
      </c>
      <c r="K5839" s="2" t="s">
        <v>21467</v>
      </c>
      <c r="L5839" s="2" t="s">
        <v>36086</v>
      </c>
      <c r="M5839" s="2" t="s">
        <v>36087</v>
      </c>
      <c r="N5839" s="2" t="s">
        <v>36088</v>
      </c>
      <c r="O5839" s="2" t="s">
        <v>36089</v>
      </c>
      <c r="P5839" s="2"/>
      <c r="Q5839" s="2"/>
    </row>
    <row r="5840" spans="1:17" ht="346.5" hidden="1" x14ac:dyDescent="0.3">
      <c r="A5840" s="2" t="s">
        <v>36090</v>
      </c>
      <c r="B5840" s="2" t="s">
        <v>26341</v>
      </c>
      <c r="C5840" s="2" t="s">
        <v>30</v>
      </c>
      <c r="D5840" s="2" t="s">
        <v>20</v>
      </c>
      <c r="E5840" s="2" t="s">
        <v>36091</v>
      </c>
      <c r="F5840" s="2"/>
      <c r="G5840" s="2" t="s">
        <v>23</v>
      </c>
      <c r="H5840" s="2" t="s">
        <v>24</v>
      </c>
      <c r="I5840" s="2" t="b">
        <v>1</v>
      </c>
      <c r="J5840" s="2" t="s">
        <v>25</v>
      </c>
      <c r="K5840" s="2" t="s">
        <v>36092</v>
      </c>
      <c r="L5840" s="2" t="s">
        <v>76</v>
      </c>
      <c r="M5840" s="2"/>
      <c r="N5840" s="2" t="s">
        <v>36093</v>
      </c>
      <c r="O5840" s="2" t="s">
        <v>36094</v>
      </c>
      <c r="P5840" s="2" t="s">
        <v>36095</v>
      </c>
      <c r="Q5840" s="2" t="s">
        <v>36096</v>
      </c>
    </row>
    <row r="5841" spans="1:17" ht="148.5" hidden="1" x14ac:dyDescent="0.3">
      <c r="A5841" s="2" t="s">
        <v>36097</v>
      </c>
      <c r="B5841" s="2" t="s">
        <v>36098</v>
      </c>
      <c r="C5841" s="2" t="s">
        <v>30</v>
      </c>
      <c r="D5841" s="2" t="s">
        <v>36099</v>
      </c>
      <c r="E5841" s="2" t="s">
        <v>36100</v>
      </c>
      <c r="F5841" s="2"/>
      <c r="G5841" s="2" t="s">
        <v>23</v>
      </c>
      <c r="H5841" s="2" t="s">
        <v>24</v>
      </c>
      <c r="I5841" s="2" t="b">
        <v>1</v>
      </c>
      <c r="J5841" s="2" t="s">
        <v>25</v>
      </c>
      <c r="K5841" s="2" t="s">
        <v>36101</v>
      </c>
      <c r="L5841" s="2" t="s">
        <v>2079</v>
      </c>
      <c r="M5841" s="2" t="s">
        <v>36102</v>
      </c>
      <c r="N5841" s="2" t="s">
        <v>36103</v>
      </c>
      <c r="O5841" s="2" t="s">
        <v>36104</v>
      </c>
      <c r="P5841" s="2" t="s">
        <v>36105</v>
      </c>
      <c r="Q5841" s="2" t="s">
        <v>36106</v>
      </c>
    </row>
    <row r="5842" spans="1:17" ht="409.5" hidden="1" x14ac:dyDescent="0.3">
      <c r="A5842" s="2" t="s">
        <v>36107</v>
      </c>
      <c r="B5842" s="2" t="s">
        <v>15067</v>
      </c>
      <c r="C5842" s="2" t="s">
        <v>30</v>
      </c>
      <c r="D5842" s="2" t="s">
        <v>20</v>
      </c>
      <c r="E5842" s="2" t="s">
        <v>36108</v>
      </c>
      <c r="F5842" s="2"/>
      <c r="G5842" s="2" t="s">
        <v>23</v>
      </c>
      <c r="H5842" s="2" t="s">
        <v>24</v>
      </c>
      <c r="I5842" s="2" t="b">
        <v>1</v>
      </c>
      <c r="J5842" s="2" t="s">
        <v>25</v>
      </c>
      <c r="K5842" s="2" t="s">
        <v>15069</v>
      </c>
      <c r="L5842" s="2" t="s">
        <v>36109</v>
      </c>
      <c r="M5842" s="2" t="s">
        <v>36110</v>
      </c>
      <c r="N5842" s="2" t="s">
        <v>36111</v>
      </c>
      <c r="O5842" s="2" t="s">
        <v>36112</v>
      </c>
      <c r="P5842" s="2" t="s">
        <v>36113</v>
      </c>
      <c r="Q5842" s="2" t="s">
        <v>36114</v>
      </c>
    </row>
    <row r="5843" spans="1:17" ht="409.5" hidden="1" x14ac:dyDescent="0.3">
      <c r="A5843" s="2" t="s">
        <v>36115</v>
      </c>
      <c r="B5843" s="2" t="s">
        <v>5224</v>
      </c>
      <c r="C5843" s="2" t="s">
        <v>89</v>
      </c>
      <c r="D5843" s="2" t="s">
        <v>31774</v>
      </c>
      <c r="E5843" s="2" t="s">
        <v>36116</v>
      </c>
      <c r="F5843" s="2"/>
      <c r="G5843" s="2" t="s">
        <v>23</v>
      </c>
      <c r="H5843" s="2" t="s">
        <v>24</v>
      </c>
      <c r="I5843" s="2" t="b">
        <v>1</v>
      </c>
      <c r="J5843" s="2" t="s">
        <v>25</v>
      </c>
      <c r="K5843" s="2" t="s">
        <v>5227</v>
      </c>
      <c r="L5843" s="2" t="s">
        <v>1033</v>
      </c>
      <c r="M5843" s="2" t="s">
        <v>36117</v>
      </c>
      <c r="N5843" s="2" t="s">
        <v>36118</v>
      </c>
      <c r="O5843" s="2" t="s">
        <v>33788</v>
      </c>
      <c r="P5843" s="2" t="s">
        <v>36119</v>
      </c>
      <c r="Q5843" s="2" t="s">
        <v>36120</v>
      </c>
    </row>
    <row r="5844" spans="1:17" ht="409.5" hidden="1" x14ac:dyDescent="0.3">
      <c r="A5844" s="2" t="s">
        <v>36121</v>
      </c>
      <c r="B5844" s="2" t="s">
        <v>1350</v>
      </c>
      <c r="C5844" s="2" t="s">
        <v>30</v>
      </c>
      <c r="D5844" s="2" t="s">
        <v>20</v>
      </c>
      <c r="E5844" s="2" t="s">
        <v>36122</v>
      </c>
      <c r="F5844" s="2"/>
      <c r="G5844" s="2" t="s">
        <v>23</v>
      </c>
      <c r="H5844" s="2" t="s">
        <v>24</v>
      </c>
      <c r="I5844" s="2" t="b">
        <v>1</v>
      </c>
      <c r="J5844" s="2" t="s">
        <v>25</v>
      </c>
      <c r="K5844" s="2" t="s">
        <v>1352</v>
      </c>
      <c r="L5844" s="2" t="s">
        <v>16618</v>
      </c>
      <c r="M5844" s="2" t="s">
        <v>36123</v>
      </c>
      <c r="N5844" s="2" t="s">
        <v>36124</v>
      </c>
      <c r="O5844" s="2" t="s">
        <v>36125</v>
      </c>
      <c r="P5844" s="2" t="s">
        <v>6088</v>
      </c>
      <c r="Q5844" s="2" t="s">
        <v>36126</v>
      </c>
    </row>
    <row r="5845" spans="1:17" ht="396" hidden="1" x14ac:dyDescent="0.3">
      <c r="A5845" s="2" t="s">
        <v>36127</v>
      </c>
      <c r="B5845" s="2" t="s">
        <v>2356</v>
      </c>
      <c r="C5845" s="2" t="s">
        <v>30</v>
      </c>
      <c r="D5845" s="2" t="s">
        <v>20</v>
      </c>
      <c r="E5845" s="2" t="s">
        <v>36128</v>
      </c>
      <c r="F5845" s="2" t="s">
        <v>11382</v>
      </c>
      <c r="G5845" s="2" t="s">
        <v>23</v>
      </c>
      <c r="H5845" s="2" t="s">
        <v>24</v>
      </c>
      <c r="I5845" s="2" t="b">
        <v>1</v>
      </c>
      <c r="J5845" s="2" t="s">
        <v>25</v>
      </c>
      <c r="K5845" s="2" t="s">
        <v>2359</v>
      </c>
      <c r="L5845" s="2" t="s">
        <v>983</v>
      </c>
      <c r="M5845" s="2" t="s">
        <v>36129</v>
      </c>
      <c r="N5845" s="2" t="s">
        <v>36130</v>
      </c>
      <c r="O5845" s="2" t="s">
        <v>2362</v>
      </c>
      <c r="P5845" s="2" t="s">
        <v>2363</v>
      </c>
      <c r="Q5845" s="2" t="s">
        <v>36131</v>
      </c>
    </row>
    <row r="5846" spans="1:17" ht="409.5" hidden="1" x14ac:dyDescent="0.3">
      <c r="A5846" s="2" t="s">
        <v>36132</v>
      </c>
      <c r="B5846" s="2" t="s">
        <v>2751</v>
      </c>
      <c r="C5846" s="2" t="s">
        <v>30</v>
      </c>
      <c r="D5846" s="2" t="s">
        <v>20</v>
      </c>
      <c r="E5846" s="2" t="s">
        <v>664</v>
      </c>
      <c r="F5846" s="2"/>
      <c r="G5846" s="2" t="s">
        <v>23</v>
      </c>
      <c r="H5846" s="2" t="s">
        <v>24</v>
      </c>
      <c r="I5846" s="2" t="b">
        <v>1</v>
      </c>
      <c r="J5846" s="2" t="s">
        <v>25</v>
      </c>
      <c r="K5846" s="2" t="s">
        <v>2752</v>
      </c>
      <c r="L5846" s="2" t="s">
        <v>1928</v>
      </c>
      <c r="M5846" s="2" t="s">
        <v>36133</v>
      </c>
      <c r="N5846" s="2" t="s">
        <v>36134</v>
      </c>
      <c r="O5846" s="2" t="s">
        <v>5847</v>
      </c>
      <c r="P5846" s="2" t="s">
        <v>2766</v>
      </c>
      <c r="Q5846" s="2" t="s">
        <v>36135</v>
      </c>
    </row>
    <row r="5847" spans="1:17" ht="297" hidden="1" x14ac:dyDescent="0.3">
      <c r="A5847" s="2" t="s">
        <v>36136</v>
      </c>
      <c r="B5847" s="2" t="s">
        <v>17801</v>
      </c>
      <c r="C5847" s="2" t="s">
        <v>30</v>
      </c>
      <c r="D5847" s="2" t="s">
        <v>20</v>
      </c>
      <c r="E5847" s="2" t="s">
        <v>36137</v>
      </c>
      <c r="F5847" s="2"/>
      <c r="G5847" s="2" t="s">
        <v>23</v>
      </c>
      <c r="H5847" s="2" t="s">
        <v>24</v>
      </c>
      <c r="I5847" s="2" t="b">
        <v>1</v>
      </c>
      <c r="J5847" s="2" t="s">
        <v>25</v>
      </c>
      <c r="K5847" s="2" t="s">
        <v>17803</v>
      </c>
      <c r="L5847" s="2" t="s">
        <v>120</v>
      </c>
      <c r="M5847" s="2" t="s">
        <v>36138</v>
      </c>
      <c r="N5847" s="2" t="s">
        <v>36139</v>
      </c>
      <c r="O5847" s="2" t="s">
        <v>24434</v>
      </c>
      <c r="P5847" s="2" t="s">
        <v>17807</v>
      </c>
      <c r="Q5847" s="2" t="s">
        <v>36140</v>
      </c>
    </row>
    <row r="5848" spans="1:17" ht="297" hidden="1" x14ac:dyDescent="0.3">
      <c r="A5848" s="2" t="s">
        <v>36141</v>
      </c>
      <c r="B5848" s="2" t="s">
        <v>17801</v>
      </c>
      <c r="C5848" s="2" t="s">
        <v>30</v>
      </c>
      <c r="D5848" s="2" t="s">
        <v>20</v>
      </c>
      <c r="E5848" s="2" t="s">
        <v>36142</v>
      </c>
      <c r="F5848" s="2"/>
      <c r="G5848" s="2" t="s">
        <v>23</v>
      </c>
      <c r="H5848" s="2" t="s">
        <v>24</v>
      </c>
      <c r="I5848" s="2" t="b">
        <v>1</v>
      </c>
      <c r="J5848" s="2" t="s">
        <v>25</v>
      </c>
      <c r="K5848" s="2" t="s">
        <v>17803</v>
      </c>
      <c r="L5848" s="2" t="s">
        <v>1033</v>
      </c>
      <c r="M5848" s="2" t="s">
        <v>36143</v>
      </c>
      <c r="N5848" s="2" t="s">
        <v>36144</v>
      </c>
      <c r="O5848" s="2" t="s">
        <v>24434</v>
      </c>
      <c r="P5848" s="2" t="s">
        <v>17807</v>
      </c>
      <c r="Q5848" s="2" t="s">
        <v>36145</v>
      </c>
    </row>
    <row r="5849" spans="1:17" ht="297" hidden="1" x14ac:dyDescent="0.3">
      <c r="A5849" s="2" t="s">
        <v>36146</v>
      </c>
      <c r="B5849" s="2" t="s">
        <v>17801</v>
      </c>
      <c r="C5849" s="2" t="s">
        <v>30</v>
      </c>
      <c r="D5849" s="2" t="s">
        <v>20</v>
      </c>
      <c r="E5849" s="2" t="s">
        <v>36147</v>
      </c>
      <c r="F5849" s="2"/>
      <c r="G5849" s="2" t="s">
        <v>23</v>
      </c>
      <c r="H5849" s="2" t="s">
        <v>24</v>
      </c>
      <c r="I5849" s="2" t="b">
        <v>1</v>
      </c>
      <c r="J5849" s="2" t="s">
        <v>25</v>
      </c>
      <c r="K5849" s="2" t="s">
        <v>17803</v>
      </c>
      <c r="L5849" s="2" t="s">
        <v>983</v>
      </c>
      <c r="M5849" s="2" t="s">
        <v>36148</v>
      </c>
      <c r="N5849" s="2" t="s">
        <v>36149</v>
      </c>
      <c r="O5849" s="2" t="s">
        <v>24434</v>
      </c>
      <c r="P5849" s="2" t="s">
        <v>17807</v>
      </c>
      <c r="Q5849" s="2" t="s">
        <v>36150</v>
      </c>
    </row>
    <row r="5850" spans="1:17" ht="297" hidden="1" x14ac:dyDescent="0.3">
      <c r="A5850" s="2" t="s">
        <v>36151</v>
      </c>
      <c r="B5850" s="2" t="s">
        <v>17801</v>
      </c>
      <c r="C5850" s="2" t="s">
        <v>30</v>
      </c>
      <c r="D5850" s="2" t="s">
        <v>20</v>
      </c>
      <c r="E5850" s="2" t="s">
        <v>36152</v>
      </c>
      <c r="F5850" s="2"/>
      <c r="G5850" s="2" t="s">
        <v>23</v>
      </c>
      <c r="H5850" s="2" t="s">
        <v>24</v>
      </c>
      <c r="I5850" s="2" t="b">
        <v>1</v>
      </c>
      <c r="J5850" s="2" t="s">
        <v>25</v>
      </c>
      <c r="K5850" s="2" t="s">
        <v>17803</v>
      </c>
      <c r="L5850" s="2" t="s">
        <v>1033</v>
      </c>
      <c r="M5850" s="2" t="s">
        <v>36153</v>
      </c>
      <c r="N5850" s="2" t="s">
        <v>36144</v>
      </c>
      <c r="O5850" s="2" t="s">
        <v>24434</v>
      </c>
      <c r="P5850" s="2" t="s">
        <v>17807</v>
      </c>
      <c r="Q5850" s="2" t="s">
        <v>36145</v>
      </c>
    </row>
    <row r="5851" spans="1:17" ht="297" hidden="1" x14ac:dyDescent="0.3">
      <c r="A5851" s="2" t="s">
        <v>36154</v>
      </c>
      <c r="B5851" s="2" t="s">
        <v>17801</v>
      </c>
      <c r="C5851" s="2" t="s">
        <v>30</v>
      </c>
      <c r="D5851" s="2" t="s">
        <v>20</v>
      </c>
      <c r="E5851" s="2" t="s">
        <v>36155</v>
      </c>
      <c r="F5851" s="2"/>
      <c r="G5851" s="2" t="s">
        <v>23</v>
      </c>
      <c r="H5851" s="2" t="s">
        <v>24</v>
      </c>
      <c r="I5851" s="2" t="b">
        <v>1</v>
      </c>
      <c r="J5851" s="2" t="s">
        <v>25</v>
      </c>
      <c r="K5851" s="2" t="s">
        <v>17803</v>
      </c>
      <c r="L5851" s="2" t="s">
        <v>1928</v>
      </c>
      <c r="M5851" s="2" t="s">
        <v>36156</v>
      </c>
      <c r="N5851" s="2" t="s">
        <v>36157</v>
      </c>
      <c r="O5851" s="2" t="s">
        <v>24434</v>
      </c>
      <c r="P5851" s="2" t="s">
        <v>17807</v>
      </c>
      <c r="Q5851" s="2" t="s">
        <v>36158</v>
      </c>
    </row>
    <row r="5852" spans="1:17" ht="231" hidden="1" x14ac:dyDescent="0.3">
      <c r="A5852" s="2" t="s">
        <v>36159</v>
      </c>
      <c r="B5852" s="2" t="s">
        <v>17801</v>
      </c>
      <c r="C5852" s="2" t="s">
        <v>30</v>
      </c>
      <c r="D5852" s="2" t="s">
        <v>20</v>
      </c>
      <c r="E5852" s="2" t="s">
        <v>36160</v>
      </c>
      <c r="F5852" s="2"/>
      <c r="G5852" s="2" t="s">
        <v>23</v>
      </c>
      <c r="H5852" s="2" t="s">
        <v>24</v>
      </c>
      <c r="I5852" s="2" t="b">
        <v>1</v>
      </c>
      <c r="J5852" s="2" t="s">
        <v>25</v>
      </c>
      <c r="K5852" s="2" t="s">
        <v>17803</v>
      </c>
      <c r="L5852" s="2" t="s">
        <v>2217</v>
      </c>
      <c r="M5852" s="2" t="s">
        <v>36161</v>
      </c>
      <c r="N5852" s="2" t="s">
        <v>36162</v>
      </c>
      <c r="O5852" s="2" t="s">
        <v>24434</v>
      </c>
      <c r="P5852" s="2" t="s">
        <v>36163</v>
      </c>
      <c r="Q5852" s="2" t="s">
        <v>36164</v>
      </c>
    </row>
    <row r="5853" spans="1:17" ht="297" hidden="1" x14ac:dyDescent="0.3">
      <c r="A5853" s="2" t="s">
        <v>36165</v>
      </c>
      <c r="B5853" s="2" t="s">
        <v>17801</v>
      </c>
      <c r="C5853" s="2" t="s">
        <v>30</v>
      </c>
      <c r="D5853" s="2" t="s">
        <v>20</v>
      </c>
      <c r="E5853" s="2" t="s">
        <v>36166</v>
      </c>
      <c r="F5853" s="2"/>
      <c r="G5853" s="2" t="s">
        <v>23</v>
      </c>
      <c r="H5853" s="2" t="s">
        <v>24</v>
      </c>
      <c r="I5853" s="2" t="b">
        <v>1</v>
      </c>
      <c r="J5853" s="2" t="s">
        <v>25</v>
      </c>
      <c r="K5853" s="2" t="s">
        <v>17803</v>
      </c>
      <c r="L5853" s="2" t="s">
        <v>324</v>
      </c>
      <c r="M5853" s="2" t="s">
        <v>36167</v>
      </c>
      <c r="N5853" s="2" t="s">
        <v>36168</v>
      </c>
      <c r="O5853" s="2" t="s">
        <v>24434</v>
      </c>
      <c r="P5853" s="2" t="s">
        <v>17807</v>
      </c>
      <c r="Q5853" s="2" t="s">
        <v>36169</v>
      </c>
    </row>
    <row r="5854" spans="1:17" ht="297" hidden="1" x14ac:dyDescent="0.3">
      <c r="A5854" s="2" t="s">
        <v>36170</v>
      </c>
      <c r="B5854" s="2" t="s">
        <v>17801</v>
      </c>
      <c r="C5854" s="2" t="s">
        <v>30</v>
      </c>
      <c r="D5854" s="2" t="s">
        <v>20</v>
      </c>
      <c r="E5854" s="2" t="s">
        <v>36171</v>
      </c>
      <c r="F5854" s="2"/>
      <c r="G5854" s="2" t="s">
        <v>23</v>
      </c>
      <c r="H5854" s="2" t="s">
        <v>24</v>
      </c>
      <c r="I5854" s="2" t="b">
        <v>1</v>
      </c>
      <c r="J5854" s="2" t="s">
        <v>25</v>
      </c>
      <c r="K5854" s="2" t="s">
        <v>17803</v>
      </c>
      <c r="L5854" s="2"/>
      <c r="M5854" s="2" t="s">
        <v>36172</v>
      </c>
      <c r="N5854" s="2" t="s">
        <v>36173</v>
      </c>
      <c r="O5854" s="2" t="s">
        <v>24434</v>
      </c>
      <c r="P5854" s="2" t="s">
        <v>17807</v>
      </c>
      <c r="Q5854" s="2" t="s">
        <v>36174</v>
      </c>
    </row>
    <row r="5855" spans="1:17" ht="297" hidden="1" x14ac:dyDescent="0.3">
      <c r="A5855" s="2" t="s">
        <v>36175</v>
      </c>
      <c r="B5855" s="2" t="s">
        <v>17801</v>
      </c>
      <c r="C5855" s="2" t="s">
        <v>30</v>
      </c>
      <c r="D5855" s="2" t="s">
        <v>20</v>
      </c>
      <c r="E5855" s="2" t="s">
        <v>36176</v>
      </c>
      <c r="F5855" s="2" t="s">
        <v>32979</v>
      </c>
      <c r="G5855" s="2" t="s">
        <v>23</v>
      </c>
      <c r="H5855" s="2" t="s">
        <v>24</v>
      </c>
      <c r="I5855" s="2" t="b">
        <v>1</v>
      </c>
      <c r="J5855" s="2" t="s">
        <v>25</v>
      </c>
      <c r="K5855" s="2" t="s">
        <v>17803</v>
      </c>
      <c r="L5855" s="2" t="s">
        <v>594</v>
      </c>
      <c r="M5855" s="2" t="s">
        <v>36177</v>
      </c>
      <c r="N5855" s="2" t="s">
        <v>36178</v>
      </c>
      <c r="O5855" s="2" t="s">
        <v>24434</v>
      </c>
      <c r="P5855" s="2" t="s">
        <v>36179</v>
      </c>
      <c r="Q5855" s="2" t="s">
        <v>36180</v>
      </c>
    </row>
    <row r="5856" spans="1:17" ht="297" hidden="1" x14ac:dyDescent="0.3">
      <c r="A5856" s="2" t="s">
        <v>36181</v>
      </c>
      <c r="B5856" s="2" t="s">
        <v>17801</v>
      </c>
      <c r="C5856" s="2" t="s">
        <v>30</v>
      </c>
      <c r="D5856" s="2" t="s">
        <v>20</v>
      </c>
      <c r="E5856" s="2" t="s">
        <v>36182</v>
      </c>
      <c r="F5856" s="2" t="s">
        <v>32979</v>
      </c>
      <c r="G5856" s="2" t="s">
        <v>23</v>
      </c>
      <c r="H5856" s="2" t="s">
        <v>24</v>
      </c>
      <c r="I5856" s="2" t="b">
        <v>1</v>
      </c>
      <c r="J5856" s="2" t="s">
        <v>25</v>
      </c>
      <c r="K5856" s="2" t="s">
        <v>17803</v>
      </c>
      <c r="L5856" s="2" t="s">
        <v>594</v>
      </c>
      <c r="M5856" s="2" t="s">
        <v>36183</v>
      </c>
      <c r="N5856" s="2" t="s">
        <v>36184</v>
      </c>
      <c r="O5856" s="2" t="s">
        <v>24434</v>
      </c>
      <c r="P5856" s="2" t="s">
        <v>17807</v>
      </c>
      <c r="Q5856" s="2" t="s">
        <v>36185</v>
      </c>
    </row>
    <row r="5857" spans="1:17" ht="280.5" hidden="1" x14ac:dyDescent="0.3">
      <c r="A5857" s="2" t="s">
        <v>36186</v>
      </c>
      <c r="B5857" s="2" t="s">
        <v>413</v>
      </c>
      <c r="C5857" s="2" t="s">
        <v>30</v>
      </c>
      <c r="D5857" s="2" t="s">
        <v>20</v>
      </c>
      <c r="E5857" s="2" t="s">
        <v>36187</v>
      </c>
      <c r="F5857" s="2" t="s">
        <v>2611</v>
      </c>
      <c r="G5857" s="2" t="s">
        <v>23</v>
      </c>
      <c r="H5857" s="2" t="s">
        <v>24</v>
      </c>
      <c r="I5857" s="2" t="b">
        <v>1</v>
      </c>
      <c r="J5857" s="2" t="s">
        <v>25</v>
      </c>
      <c r="K5857" s="2" t="s">
        <v>415</v>
      </c>
      <c r="L5857" s="2" t="s">
        <v>3171</v>
      </c>
      <c r="M5857" s="2" t="s">
        <v>36188</v>
      </c>
      <c r="N5857" s="2" t="s">
        <v>36189</v>
      </c>
      <c r="O5857" s="2" t="s">
        <v>36190</v>
      </c>
      <c r="P5857" s="2" t="s">
        <v>27914</v>
      </c>
      <c r="Q5857" s="2"/>
    </row>
    <row r="5858" spans="1:17" ht="409.5" hidden="1" x14ac:dyDescent="0.3">
      <c r="A5858" s="2" t="s">
        <v>36191</v>
      </c>
      <c r="B5858" s="2" t="s">
        <v>20445</v>
      </c>
      <c r="C5858" s="2" t="s">
        <v>30</v>
      </c>
      <c r="D5858" s="2" t="s">
        <v>20</v>
      </c>
      <c r="E5858" s="2" t="s">
        <v>36192</v>
      </c>
      <c r="F5858" s="2"/>
      <c r="G5858" s="2" t="s">
        <v>23</v>
      </c>
      <c r="H5858" s="2" t="s">
        <v>24</v>
      </c>
      <c r="I5858" s="2" t="b">
        <v>1</v>
      </c>
      <c r="J5858" s="2" t="s">
        <v>158</v>
      </c>
      <c r="K5858" s="2" t="s">
        <v>20447</v>
      </c>
      <c r="L5858" s="2" t="s">
        <v>36193</v>
      </c>
      <c r="M5858" s="2" t="s">
        <v>36194</v>
      </c>
      <c r="N5858" s="2" t="s">
        <v>36195</v>
      </c>
      <c r="O5858" s="2" t="s">
        <v>36196</v>
      </c>
      <c r="P5858" s="2" t="s">
        <v>36197</v>
      </c>
      <c r="Q5858" s="2" t="s">
        <v>36198</v>
      </c>
    </row>
    <row r="5859" spans="1:17" ht="280.5" hidden="1" x14ac:dyDescent="0.3">
      <c r="A5859" s="2" t="s">
        <v>36199</v>
      </c>
      <c r="B5859" s="2" t="s">
        <v>3989</v>
      </c>
      <c r="C5859" s="2" t="s">
        <v>30</v>
      </c>
      <c r="D5859" s="2" t="s">
        <v>4696</v>
      </c>
      <c r="E5859" s="2" t="s">
        <v>36200</v>
      </c>
      <c r="F5859" s="2"/>
      <c r="G5859" s="2" t="s">
        <v>23</v>
      </c>
      <c r="H5859" s="2" t="s">
        <v>24</v>
      </c>
      <c r="I5859" s="2" t="b">
        <v>1</v>
      </c>
      <c r="J5859" s="2" t="s">
        <v>25</v>
      </c>
      <c r="K5859" s="2" t="s">
        <v>3992</v>
      </c>
      <c r="L5859" s="2" t="s">
        <v>735</v>
      </c>
      <c r="M5859" s="2" t="s">
        <v>36201</v>
      </c>
      <c r="N5859" s="2" t="s">
        <v>36202</v>
      </c>
      <c r="O5859" s="2" t="s">
        <v>36203</v>
      </c>
      <c r="P5859" s="2" t="s">
        <v>36204</v>
      </c>
      <c r="Q5859" s="2" t="s">
        <v>36205</v>
      </c>
    </row>
    <row r="5860" spans="1:17" ht="49.5" hidden="1" x14ac:dyDescent="0.3">
      <c r="A5860" s="2" t="s">
        <v>36206</v>
      </c>
      <c r="B5860" s="2" t="s">
        <v>36207</v>
      </c>
      <c r="C5860" s="2" t="s">
        <v>106</v>
      </c>
      <c r="D5860" s="2" t="s">
        <v>4171</v>
      </c>
      <c r="E5860" s="2" t="s">
        <v>36208</v>
      </c>
      <c r="F5860" s="2"/>
      <c r="G5860" s="2" t="s">
        <v>23</v>
      </c>
      <c r="H5860" s="2" t="s">
        <v>24</v>
      </c>
      <c r="I5860" s="2" t="b">
        <v>1</v>
      </c>
      <c r="J5860" s="2" t="s">
        <v>25</v>
      </c>
      <c r="K5860" s="2" t="s">
        <v>36209</v>
      </c>
      <c r="L5860" s="2" t="s">
        <v>36210</v>
      </c>
      <c r="M5860" s="2" t="s">
        <v>36211</v>
      </c>
      <c r="N5860" s="2" t="s">
        <v>36212</v>
      </c>
      <c r="O5860" s="2" t="s">
        <v>36213</v>
      </c>
      <c r="P5860" s="2" t="s">
        <v>36214</v>
      </c>
      <c r="Q5860" s="2" t="s">
        <v>36215</v>
      </c>
    </row>
    <row r="5861" spans="1:17" ht="115.5" hidden="1" x14ac:dyDescent="0.3">
      <c r="A5861" s="2" t="s">
        <v>36216</v>
      </c>
      <c r="B5861" s="2" t="s">
        <v>36217</v>
      </c>
      <c r="C5861" s="2" t="s">
        <v>30</v>
      </c>
      <c r="D5861" s="2" t="s">
        <v>6978</v>
      </c>
      <c r="E5861" s="2" t="s">
        <v>36218</v>
      </c>
      <c r="F5861" s="2"/>
      <c r="G5861" s="2" t="s">
        <v>23</v>
      </c>
      <c r="H5861" s="2" t="s">
        <v>24</v>
      </c>
      <c r="I5861" s="2" t="b">
        <v>1</v>
      </c>
      <c r="J5861" s="2" t="s">
        <v>25</v>
      </c>
      <c r="K5861" s="2" t="s">
        <v>36219</v>
      </c>
      <c r="L5861" s="2" t="s">
        <v>23507</v>
      </c>
      <c r="M5861" s="2" t="s">
        <v>36220</v>
      </c>
      <c r="N5861" s="2" t="s">
        <v>36221</v>
      </c>
      <c r="O5861" s="2" t="s">
        <v>36222</v>
      </c>
      <c r="P5861" s="2" t="s">
        <v>36223</v>
      </c>
      <c r="Q5861" s="2" t="s">
        <v>36224</v>
      </c>
    </row>
    <row r="5862" spans="1:17" ht="379.5" hidden="1" x14ac:dyDescent="0.3">
      <c r="A5862" s="2" t="s">
        <v>36225</v>
      </c>
      <c r="B5862" s="2" t="s">
        <v>36226</v>
      </c>
      <c r="C5862" s="2" t="s">
        <v>264</v>
      </c>
      <c r="D5862" s="2" t="s">
        <v>32467</v>
      </c>
      <c r="E5862" s="2" t="s">
        <v>4679</v>
      </c>
      <c r="F5862" s="2"/>
      <c r="G5862" s="2" t="s">
        <v>23</v>
      </c>
      <c r="H5862" s="2" t="s">
        <v>24</v>
      </c>
      <c r="I5862" s="2" t="b">
        <v>1</v>
      </c>
      <c r="J5862" s="2" t="s">
        <v>25</v>
      </c>
      <c r="K5862" s="2" t="s">
        <v>36227</v>
      </c>
      <c r="L5862" s="2" t="s">
        <v>6337</v>
      </c>
      <c r="M5862" s="2" t="s">
        <v>36228</v>
      </c>
      <c r="N5862" s="2" t="s">
        <v>36229</v>
      </c>
      <c r="O5862" s="2" t="s">
        <v>36230</v>
      </c>
      <c r="P5862" s="2" t="s">
        <v>36231</v>
      </c>
      <c r="Q5862" s="2" t="s">
        <v>36232</v>
      </c>
    </row>
    <row r="5863" spans="1:17" ht="409.5" hidden="1" x14ac:dyDescent="0.3">
      <c r="A5863" s="2" t="s">
        <v>36233</v>
      </c>
      <c r="B5863" s="2" t="s">
        <v>4624</v>
      </c>
      <c r="C5863" s="2" t="s">
        <v>30</v>
      </c>
      <c r="D5863" s="2" t="s">
        <v>20</v>
      </c>
      <c r="E5863" s="2" t="s">
        <v>36234</v>
      </c>
      <c r="F5863" s="2" t="s">
        <v>18915</v>
      </c>
      <c r="G5863" s="2" t="s">
        <v>23</v>
      </c>
      <c r="H5863" s="2" t="s">
        <v>24</v>
      </c>
      <c r="I5863" s="2" t="b">
        <v>1</v>
      </c>
      <c r="J5863" s="2" t="s">
        <v>25</v>
      </c>
      <c r="K5863" s="2" t="s">
        <v>4626</v>
      </c>
      <c r="L5863" s="2" t="s">
        <v>36235</v>
      </c>
      <c r="M5863" s="2" t="s">
        <v>36236</v>
      </c>
      <c r="N5863" s="2" t="s">
        <v>36237</v>
      </c>
      <c r="O5863" s="2" t="s">
        <v>4630</v>
      </c>
      <c r="P5863" s="2" t="s">
        <v>4631</v>
      </c>
      <c r="Q5863" s="2" t="s">
        <v>36238</v>
      </c>
    </row>
    <row r="5864" spans="1:17" ht="409.5" hidden="1" x14ac:dyDescent="0.3">
      <c r="A5864" s="2" t="s">
        <v>36239</v>
      </c>
      <c r="B5864" s="2" t="s">
        <v>4893</v>
      </c>
      <c r="C5864" s="2" t="s">
        <v>30</v>
      </c>
      <c r="D5864" s="2" t="s">
        <v>36240</v>
      </c>
      <c r="E5864" s="2" t="s">
        <v>36241</v>
      </c>
      <c r="F5864" s="2" t="s">
        <v>4894</v>
      </c>
      <c r="G5864" s="2" t="s">
        <v>23</v>
      </c>
      <c r="H5864" s="2" t="s">
        <v>24</v>
      </c>
      <c r="I5864" s="2" t="b">
        <v>1</v>
      </c>
      <c r="J5864" s="2" t="s">
        <v>25</v>
      </c>
      <c r="K5864" s="2" t="s">
        <v>4895</v>
      </c>
      <c r="L5864" s="2" t="s">
        <v>36242</v>
      </c>
      <c r="M5864" s="2" t="s">
        <v>36243</v>
      </c>
      <c r="N5864" s="2" t="s">
        <v>36244</v>
      </c>
      <c r="O5864" s="2" t="s">
        <v>36245</v>
      </c>
      <c r="P5864" s="2" t="s">
        <v>7305</v>
      </c>
      <c r="Q5864" s="2" t="s">
        <v>36246</v>
      </c>
    </row>
    <row r="5865" spans="1:17" ht="181.5" hidden="1" x14ac:dyDescent="0.3">
      <c r="A5865" s="2" t="s">
        <v>36247</v>
      </c>
      <c r="B5865" s="2" t="s">
        <v>36248</v>
      </c>
      <c r="C5865" s="2" t="s">
        <v>30</v>
      </c>
      <c r="D5865" s="2" t="s">
        <v>31774</v>
      </c>
      <c r="E5865" s="2" t="s">
        <v>36249</v>
      </c>
      <c r="F5865" s="2"/>
      <c r="G5865" s="2" t="s">
        <v>23</v>
      </c>
      <c r="H5865" s="2" t="s">
        <v>24</v>
      </c>
      <c r="I5865" s="2" t="b">
        <v>1</v>
      </c>
      <c r="J5865" s="2" t="s">
        <v>25</v>
      </c>
      <c r="K5865" s="2" t="s">
        <v>728</v>
      </c>
      <c r="L5865" s="2" t="s">
        <v>18145</v>
      </c>
      <c r="M5865" s="2" t="s">
        <v>36250</v>
      </c>
      <c r="N5865" s="2" t="s">
        <v>36251</v>
      </c>
      <c r="O5865" s="2" t="s">
        <v>36252</v>
      </c>
      <c r="P5865" s="2" t="s">
        <v>36253</v>
      </c>
      <c r="Q5865" s="2" t="s">
        <v>36254</v>
      </c>
    </row>
    <row r="5866" spans="1:17" ht="409.5" hidden="1" x14ac:dyDescent="0.3">
      <c r="A5866" s="2" t="s">
        <v>36255</v>
      </c>
      <c r="B5866" s="2" t="s">
        <v>25452</v>
      </c>
      <c r="C5866" s="2" t="s">
        <v>30</v>
      </c>
      <c r="D5866" s="2" t="s">
        <v>36256</v>
      </c>
      <c r="E5866" s="2" t="s">
        <v>36257</v>
      </c>
      <c r="F5866" s="2" t="s">
        <v>36258</v>
      </c>
      <c r="G5866" s="2" t="s">
        <v>23</v>
      </c>
      <c r="H5866" s="2" t="s">
        <v>24</v>
      </c>
      <c r="I5866" s="2" t="b">
        <v>1</v>
      </c>
      <c r="J5866" s="2" t="s">
        <v>25</v>
      </c>
      <c r="K5866" s="2" t="s">
        <v>25454</v>
      </c>
      <c r="L5866" s="2" t="s">
        <v>36259</v>
      </c>
      <c r="M5866" s="2" t="s">
        <v>36260</v>
      </c>
      <c r="N5866" s="2" t="s">
        <v>36261</v>
      </c>
      <c r="O5866" s="2" t="s">
        <v>36262</v>
      </c>
      <c r="P5866" s="2" t="s">
        <v>35948</v>
      </c>
      <c r="Q5866" s="2" t="s">
        <v>36263</v>
      </c>
    </row>
    <row r="5867" spans="1:17" ht="198" hidden="1" x14ac:dyDescent="0.3">
      <c r="A5867" s="2" t="s">
        <v>36264</v>
      </c>
      <c r="B5867" s="2" t="s">
        <v>36265</v>
      </c>
      <c r="C5867" s="2" t="s">
        <v>30</v>
      </c>
      <c r="D5867" s="2" t="s">
        <v>35823</v>
      </c>
      <c r="E5867" s="2" t="s">
        <v>36266</v>
      </c>
      <c r="F5867" s="2"/>
      <c r="G5867" s="2" t="s">
        <v>23</v>
      </c>
      <c r="H5867" s="2" t="s">
        <v>24</v>
      </c>
      <c r="I5867" s="2" t="b">
        <v>1</v>
      </c>
      <c r="J5867" s="2" t="s">
        <v>25</v>
      </c>
      <c r="K5867" s="2" t="s">
        <v>21467</v>
      </c>
      <c r="L5867" s="2" t="s">
        <v>10087</v>
      </c>
      <c r="M5867" s="2" t="s">
        <v>36267</v>
      </c>
      <c r="N5867" s="2" t="s">
        <v>36268</v>
      </c>
      <c r="O5867" s="2" t="s">
        <v>36269</v>
      </c>
      <c r="P5867" s="2" t="s">
        <v>36270</v>
      </c>
      <c r="Q5867" s="2" t="s">
        <v>36271</v>
      </c>
    </row>
    <row r="5868" spans="1:17" ht="148.5" hidden="1" x14ac:dyDescent="0.3">
      <c r="A5868" s="2" t="s">
        <v>36272</v>
      </c>
      <c r="B5868" s="2" t="s">
        <v>36265</v>
      </c>
      <c r="C5868" s="2" t="s">
        <v>30</v>
      </c>
      <c r="D5868" s="2" t="s">
        <v>24341</v>
      </c>
      <c r="E5868" s="2" t="s">
        <v>144</v>
      </c>
      <c r="F5868" s="2" t="s">
        <v>36273</v>
      </c>
      <c r="G5868" s="2" t="s">
        <v>23</v>
      </c>
      <c r="H5868" s="2" t="s">
        <v>24</v>
      </c>
      <c r="I5868" s="2" t="b">
        <v>1</v>
      </c>
      <c r="J5868" s="2" t="s">
        <v>25</v>
      </c>
      <c r="K5868" s="2" t="s">
        <v>21467</v>
      </c>
      <c r="L5868" s="2" t="s">
        <v>3328</v>
      </c>
      <c r="M5868" s="2" t="s">
        <v>36274</v>
      </c>
      <c r="N5868" s="2" t="s">
        <v>36275</v>
      </c>
      <c r="O5868" s="2" t="s">
        <v>36276</v>
      </c>
      <c r="P5868" s="2" t="s">
        <v>36270</v>
      </c>
      <c r="Q5868" s="2" t="s">
        <v>36277</v>
      </c>
    </row>
    <row r="5869" spans="1:17" ht="115.5" hidden="1" x14ac:dyDescent="0.3">
      <c r="A5869" s="2" t="s">
        <v>36278</v>
      </c>
      <c r="B5869" s="2" t="s">
        <v>36279</v>
      </c>
      <c r="C5869" s="2" t="s">
        <v>30</v>
      </c>
      <c r="D5869" s="2" t="s">
        <v>36280</v>
      </c>
      <c r="E5869" s="2" t="s">
        <v>2303</v>
      </c>
      <c r="F5869" s="2" t="s">
        <v>36281</v>
      </c>
      <c r="G5869" s="2" t="s">
        <v>23</v>
      </c>
      <c r="H5869" s="2" t="s">
        <v>24</v>
      </c>
      <c r="I5869" s="2" t="b">
        <v>1</v>
      </c>
      <c r="J5869" s="2" t="s">
        <v>25</v>
      </c>
      <c r="K5869" s="2" t="s">
        <v>36282</v>
      </c>
      <c r="L5869" s="2" t="s">
        <v>2029</v>
      </c>
      <c r="M5869" s="2"/>
      <c r="N5869" s="2"/>
      <c r="O5869" s="2" t="s">
        <v>36283</v>
      </c>
      <c r="P5869" s="2" t="s">
        <v>36284</v>
      </c>
      <c r="Q5869" s="2"/>
    </row>
    <row r="5870" spans="1:17" ht="280.5" hidden="1" x14ac:dyDescent="0.3">
      <c r="A5870" s="2" t="s">
        <v>36285</v>
      </c>
      <c r="B5870" s="2" t="s">
        <v>23127</v>
      </c>
      <c r="C5870" s="2" t="s">
        <v>73</v>
      </c>
      <c r="D5870" s="2" t="s">
        <v>15563</v>
      </c>
      <c r="E5870" s="2" t="s">
        <v>36286</v>
      </c>
      <c r="F5870" s="2" t="s">
        <v>23129</v>
      </c>
      <c r="G5870" s="2" t="s">
        <v>23</v>
      </c>
      <c r="H5870" s="2" t="s">
        <v>24</v>
      </c>
      <c r="I5870" s="2" t="b">
        <v>0</v>
      </c>
      <c r="J5870" s="2" t="s">
        <v>25</v>
      </c>
      <c r="K5870" s="2" t="s">
        <v>23130</v>
      </c>
      <c r="L5870" s="2"/>
      <c r="M5870" s="2" t="s">
        <v>36287</v>
      </c>
      <c r="N5870" s="2" t="s">
        <v>36288</v>
      </c>
      <c r="O5870" s="2" t="s">
        <v>23339</v>
      </c>
      <c r="P5870" s="2" t="s">
        <v>36289</v>
      </c>
      <c r="Q5870" s="2" t="s">
        <v>36290</v>
      </c>
    </row>
    <row r="5871" spans="1:17" ht="409.5" hidden="1" x14ac:dyDescent="0.3">
      <c r="A5871" s="2" t="s">
        <v>36291</v>
      </c>
      <c r="B5871" s="2" t="s">
        <v>30822</v>
      </c>
      <c r="C5871" s="2" t="s">
        <v>89</v>
      </c>
      <c r="D5871" s="2" t="s">
        <v>20</v>
      </c>
      <c r="E5871" s="2" t="s">
        <v>36292</v>
      </c>
      <c r="F5871" s="2"/>
      <c r="G5871" s="2" t="s">
        <v>23</v>
      </c>
      <c r="H5871" s="2" t="s">
        <v>24</v>
      </c>
      <c r="I5871" s="2" t="b">
        <v>1</v>
      </c>
      <c r="J5871" s="2" t="s">
        <v>25</v>
      </c>
      <c r="K5871" s="2" t="s">
        <v>36293</v>
      </c>
      <c r="L5871" s="2" t="s">
        <v>16246</v>
      </c>
      <c r="M5871" s="2" t="s">
        <v>36294</v>
      </c>
      <c r="N5871" s="2" t="s">
        <v>36295</v>
      </c>
      <c r="O5871" s="2" t="s">
        <v>36296</v>
      </c>
      <c r="P5871" s="2" t="s">
        <v>36297</v>
      </c>
      <c r="Q5871" s="2" t="s">
        <v>36298</v>
      </c>
    </row>
    <row r="5872" spans="1:17" ht="409.5" hidden="1" x14ac:dyDescent="0.3">
      <c r="A5872" s="2" t="s">
        <v>36299</v>
      </c>
      <c r="B5872" s="2" t="s">
        <v>2548</v>
      </c>
      <c r="C5872" s="2" t="s">
        <v>30</v>
      </c>
      <c r="D5872" s="2" t="s">
        <v>4171</v>
      </c>
      <c r="E5872" s="2" t="s">
        <v>36300</v>
      </c>
      <c r="F5872" s="2"/>
      <c r="G5872" s="2" t="s">
        <v>23</v>
      </c>
      <c r="H5872" s="2" t="s">
        <v>24</v>
      </c>
      <c r="I5872" s="2" t="b">
        <v>1</v>
      </c>
      <c r="J5872" s="2" t="s">
        <v>25</v>
      </c>
      <c r="K5872" s="2" t="s">
        <v>2551</v>
      </c>
      <c r="L5872" s="2" t="s">
        <v>36301</v>
      </c>
      <c r="M5872" s="2" t="s">
        <v>36302</v>
      </c>
      <c r="N5872" s="2" t="s">
        <v>36303</v>
      </c>
      <c r="O5872" s="2" t="s">
        <v>36304</v>
      </c>
      <c r="P5872" s="2" t="s">
        <v>36305</v>
      </c>
      <c r="Q5872" s="2" t="s">
        <v>36306</v>
      </c>
    </row>
    <row r="5873" spans="1:17" ht="132" hidden="1" x14ac:dyDescent="0.3">
      <c r="A5873" s="2" t="s">
        <v>36307</v>
      </c>
      <c r="B5873" s="2" t="s">
        <v>29640</v>
      </c>
      <c r="C5873" s="2" t="s">
        <v>30</v>
      </c>
      <c r="D5873" s="2" t="s">
        <v>20</v>
      </c>
      <c r="E5873" s="2" t="s">
        <v>36308</v>
      </c>
      <c r="F5873" s="2" t="s">
        <v>29641</v>
      </c>
      <c r="G5873" s="2" t="s">
        <v>23</v>
      </c>
      <c r="H5873" s="2" t="s">
        <v>24</v>
      </c>
      <c r="I5873" s="2" t="b">
        <v>1</v>
      </c>
      <c r="J5873" s="2" t="s">
        <v>25</v>
      </c>
      <c r="K5873" s="2" t="s">
        <v>29642</v>
      </c>
      <c r="L5873" s="2" t="s">
        <v>66</v>
      </c>
      <c r="M5873" s="2" t="s">
        <v>36309</v>
      </c>
      <c r="N5873" s="2" t="s">
        <v>36310</v>
      </c>
      <c r="O5873" s="2" t="s">
        <v>36311</v>
      </c>
      <c r="P5873" s="2" t="s">
        <v>36312</v>
      </c>
      <c r="Q5873" s="2" t="s">
        <v>36313</v>
      </c>
    </row>
    <row r="5874" spans="1:17" ht="165" hidden="1" x14ac:dyDescent="0.3">
      <c r="A5874" s="2" t="s">
        <v>36314</v>
      </c>
      <c r="B5874" s="2" t="s">
        <v>20954</v>
      </c>
      <c r="C5874" s="2" t="s">
        <v>30</v>
      </c>
      <c r="D5874" s="2" t="s">
        <v>20</v>
      </c>
      <c r="E5874" s="2" t="s">
        <v>34973</v>
      </c>
      <c r="F5874" s="2" t="s">
        <v>20956</v>
      </c>
      <c r="G5874" s="2" t="s">
        <v>23</v>
      </c>
      <c r="H5874" s="2" t="s">
        <v>24</v>
      </c>
      <c r="I5874" s="2" t="b">
        <v>1</v>
      </c>
      <c r="J5874" s="2" t="s">
        <v>25</v>
      </c>
      <c r="K5874" s="2" t="s">
        <v>20957</v>
      </c>
      <c r="L5874" s="2" t="s">
        <v>66</v>
      </c>
      <c r="M5874" s="2" t="s">
        <v>36315</v>
      </c>
      <c r="N5874" s="2" t="s">
        <v>36316</v>
      </c>
      <c r="O5874" s="2" t="s">
        <v>20960</v>
      </c>
      <c r="P5874" s="2" t="s">
        <v>36317</v>
      </c>
      <c r="Q5874" s="2" t="s">
        <v>36318</v>
      </c>
    </row>
    <row r="5875" spans="1:17" ht="165" hidden="1" x14ac:dyDescent="0.3">
      <c r="A5875" s="2" t="s">
        <v>36319</v>
      </c>
      <c r="B5875" s="2" t="s">
        <v>16283</v>
      </c>
      <c r="C5875" s="2" t="s">
        <v>30</v>
      </c>
      <c r="D5875" s="2" t="s">
        <v>20</v>
      </c>
      <c r="E5875" s="2" t="s">
        <v>36320</v>
      </c>
      <c r="F5875" s="2"/>
      <c r="G5875" s="2" t="s">
        <v>23</v>
      </c>
      <c r="H5875" s="2" t="s">
        <v>24</v>
      </c>
      <c r="I5875" s="2" t="b">
        <v>1</v>
      </c>
      <c r="J5875" s="2" t="s">
        <v>25</v>
      </c>
      <c r="K5875" s="2" t="s">
        <v>16284</v>
      </c>
      <c r="L5875" s="2" t="s">
        <v>12780</v>
      </c>
      <c r="M5875" s="2" t="s">
        <v>36321</v>
      </c>
      <c r="N5875" s="2" t="s">
        <v>36322</v>
      </c>
      <c r="O5875" s="2" t="s">
        <v>36323</v>
      </c>
      <c r="P5875" s="2" t="s">
        <v>36324</v>
      </c>
      <c r="Q5875" s="2" t="s">
        <v>36325</v>
      </c>
    </row>
    <row r="5876" spans="1:17" ht="247.5" hidden="1" x14ac:dyDescent="0.3">
      <c r="A5876" s="2" t="s">
        <v>36326</v>
      </c>
      <c r="B5876" s="2" t="s">
        <v>36327</v>
      </c>
      <c r="C5876" s="2" t="s">
        <v>30</v>
      </c>
      <c r="D5876" s="2" t="s">
        <v>20</v>
      </c>
      <c r="E5876" s="2" t="s">
        <v>36328</v>
      </c>
      <c r="F5876" s="2"/>
      <c r="G5876" s="2" t="s">
        <v>23</v>
      </c>
      <c r="H5876" s="2" t="s">
        <v>24</v>
      </c>
      <c r="I5876" s="2" t="b">
        <v>1</v>
      </c>
      <c r="J5876" s="2" t="s">
        <v>25</v>
      </c>
      <c r="K5876" s="2" t="s">
        <v>21467</v>
      </c>
      <c r="L5876" s="2" t="s">
        <v>10488</v>
      </c>
      <c r="M5876" s="2" t="s">
        <v>36329</v>
      </c>
      <c r="N5876" s="2" t="s">
        <v>36330</v>
      </c>
      <c r="O5876" s="2" t="s">
        <v>36331</v>
      </c>
      <c r="P5876" s="2" t="s">
        <v>36332</v>
      </c>
      <c r="Q5876" s="2" t="s">
        <v>36333</v>
      </c>
    </row>
    <row r="5877" spans="1:17" ht="409.5" hidden="1" x14ac:dyDescent="0.3">
      <c r="A5877" s="2" t="s">
        <v>36334</v>
      </c>
      <c r="B5877" s="2" t="s">
        <v>8001</v>
      </c>
      <c r="C5877" s="2" t="s">
        <v>309</v>
      </c>
      <c r="D5877" s="2" t="s">
        <v>20</v>
      </c>
      <c r="E5877" s="2" t="s">
        <v>36335</v>
      </c>
      <c r="F5877" s="2"/>
      <c r="G5877" s="2" t="s">
        <v>23</v>
      </c>
      <c r="H5877" s="2" t="s">
        <v>24</v>
      </c>
      <c r="I5877" s="2" t="b">
        <v>1</v>
      </c>
      <c r="J5877" s="2" t="s">
        <v>25</v>
      </c>
      <c r="K5877" s="2" t="s">
        <v>8003</v>
      </c>
      <c r="L5877" s="2" t="s">
        <v>3794</v>
      </c>
      <c r="M5877" s="2" t="s">
        <v>36336</v>
      </c>
      <c r="N5877" s="2" t="s">
        <v>36337</v>
      </c>
      <c r="O5877" s="2" t="s">
        <v>36338</v>
      </c>
      <c r="P5877" s="2"/>
      <c r="Q5877" s="2"/>
    </row>
    <row r="5878" spans="1:17" ht="214.5" hidden="1" x14ac:dyDescent="0.3">
      <c r="A5878" s="2" t="s">
        <v>36339</v>
      </c>
      <c r="B5878" s="2" t="s">
        <v>36327</v>
      </c>
      <c r="C5878" s="2" t="s">
        <v>30</v>
      </c>
      <c r="D5878" s="2" t="s">
        <v>20</v>
      </c>
      <c r="E5878" s="2" t="s">
        <v>36340</v>
      </c>
      <c r="F5878" s="2"/>
      <c r="G5878" s="2" t="s">
        <v>23</v>
      </c>
      <c r="H5878" s="2" t="s">
        <v>24</v>
      </c>
      <c r="I5878" s="2" t="b">
        <v>1</v>
      </c>
      <c r="J5878" s="2" t="s">
        <v>25</v>
      </c>
      <c r="K5878" s="2" t="s">
        <v>21467</v>
      </c>
      <c r="L5878" s="2" t="s">
        <v>3416</v>
      </c>
      <c r="M5878" s="2" t="s">
        <v>36341</v>
      </c>
      <c r="N5878" s="2" t="s">
        <v>36342</v>
      </c>
      <c r="O5878" s="2" t="s">
        <v>36343</v>
      </c>
      <c r="P5878" s="2" t="s">
        <v>36344</v>
      </c>
      <c r="Q5878" s="2" t="s">
        <v>36345</v>
      </c>
    </row>
    <row r="5879" spans="1:17" ht="181.5" hidden="1" x14ac:dyDescent="0.3">
      <c r="A5879" s="2" t="s">
        <v>36346</v>
      </c>
      <c r="B5879" s="2" t="s">
        <v>9108</v>
      </c>
      <c r="C5879" s="2" t="s">
        <v>30</v>
      </c>
      <c r="D5879" s="2" t="s">
        <v>8009</v>
      </c>
      <c r="E5879" s="2" t="s">
        <v>36347</v>
      </c>
      <c r="F5879" s="2" t="s">
        <v>9133</v>
      </c>
      <c r="G5879" s="2" t="s">
        <v>23</v>
      </c>
      <c r="H5879" s="2" t="s">
        <v>24</v>
      </c>
      <c r="I5879" s="2" t="b">
        <v>1</v>
      </c>
      <c r="J5879" s="2" t="s">
        <v>25</v>
      </c>
      <c r="K5879" s="2" t="s">
        <v>9111</v>
      </c>
      <c r="L5879" s="2" t="s">
        <v>3233</v>
      </c>
      <c r="M5879" s="2" t="s">
        <v>36348</v>
      </c>
      <c r="N5879" s="2" t="s">
        <v>36349</v>
      </c>
      <c r="O5879" s="2" t="s">
        <v>36350</v>
      </c>
      <c r="P5879" s="2" t="s">
        <v>36351</v>
      </c>
      <c r="Q5879" s="2" t="s">
        <v>36352</v>
      </c>
    </row>
    <row r="5880" spans="1:17" ht="313.5" hidden="1" x14ac:dyDescent="0.3">
      <c r="A5880" s="2" t="s">
        <v>36353</v>
      </c>
      <c r="B5880" s="2" t="s">
        <v>32499</v>
      </c>
      <c r="C5880" s="2" t="s">
        <v>30</v>
      </c>
      <c r="D5880" s="2" t="s">
        <v>24648</v>
      </c>
      <c r="E5880" s="2" t="s">
        <v>36354</v>
      </c>
      <c r="F5880" s="2"/>
      <c r="G5880" s="2" t="s">
        <v>23</v>
      </c>
      <c r="H5880" s="2" t="s">
        <v>24</v>
      </c>
      <c r="I5880" s="2" t="b">
        <v>1</v>
      </c>
      <c r="J5880" s="2" t="s">
        <v>25</v>
      </c>
      <c r="K5880" s="2" t="s">
        <v>728</v>
      </c>
      <c r="L5880" s="2" t="s">
        <v>36355</v>
      </c>
      <c r="M5880" s="2" t="s">
        <v>36356</v>
      </c>
      <c r="N5880" s="2" t="s">
        <v>36357</v>
      </c>
      <c r="O5880" s="2" t="s">
        <v>36358</v>
      </c>
      <c r="P5880" s="2" t="s">
        <v>36359</v>
      </c>
      <c r="Q5880" s="2" t="s">
        <v>36360</v>
      </c>
    </row>
    <row r="5881" spans="1:17" ht="231" hidden="1" x14ac:dyDescent="0.3">
      <c r="A5881" s="2" t="s">
        <v>36361</v>
      </c>
      <c r="B5881" s="2" t="s">
        <v>36362</v>
      </c>
      <c r="C5881" s="2" t="s">
        <v>30</v>
      </c>
      <c r="D5881" s="2" t="s">
        <v>8600</v>
      </c>
      <c r="E5881" s="2" t="s">
        <v>11232</v>
      </c>
      <c r="F5881" s="2"/>
      <c r="G5881" s="2" t="s">
        <v>23</v>
      </c>
      <c r="H5881" s="2" t="s">
        <v>24</v>
      </c>
      <c r="I5881" s="2" t="b">
        <v>1</v>
      </c>
      <c r="J5881" s="2" t="s">
        <v>25</v>
      </c>
      <c r="K5881" s="2" t="s">
        <v>36363</v>
      </c>
      <c r="L5881" s="2" t="s">
        <v>36364</v>
      </c>
      <c r="M5881" s="2" t="s">
        <v>36365</v>
      </c>
      <c r="N5881" s="2" t="s">
        <v>36366</v>
      </c>
      <c r="O5881" s="2" t="s">
        <v>36367</v>
      </c>
      <c r="P5881" s="2" t="s">
        <v>36368</v>
      </c>
      <c r="Q5881" s="2" t="s">
        <v>36369</v>
      </c>
    </row>
    <row r="5882" spans="1:17" ht="181.5" hidden="1" x14ac:dyDescent="0.3">
      <c r="A5882" s="2" t="s">
        <v>36370</v>
      </c>
      <c r="B5882" s="2" t="s">
        <v>9108</v>
      </c>
      <c r="C5882" s="2" t="s">
        <v>30</v>
      </c>
      <c r="D5882" s="2" t="s">
        <v>4171</v>
      </c>
      <c r="E5882" s="2" t="s">
        <v>36371</v>
      </c>
      <c r="F5882" s="2" t="s">
        <v>9133</v>
      </c>
      <c r="G5882" s="2" t="s">
        <v>23</v>
      </c>
      <c r="H5882" s="2" t="s">
        <v>24</v>
      </c>
      <c r="I5882" s="2" t="b">
        <v>1</v>
      </c>
      <c r="J5882" s="2" t="s">
        <v>25</v>
      </c>
      <c r="K5882" s="2" t="s">
        <v>9111</v>
      </c>
      <c r="L5882" s="2" t="s">
        <v>1033</v>
      </c>
      <c r="M5882" s="2" t="s">
        <v>36372</v>
      </c>
      <c r="N5882" s="2" t="s">
        <v>36373</v>
      </c>
      <c r="O5882" s="2" t="s">
        <v>36350</v>
      </c>
      <c r="P5882" s="2" t="s">
        <v>11477</v>
      </c>
      <c r="Q5882" s="2" t="s">
        <v>36374</v>
      </c>
    </row>
    <row r="5883" spans="1:17" ht="409.5" hidden="1" x14ac:dyDescent="0.3">
      <c r="A5883" s="2" t="s">
        <v>36375</v>
      </c>
      <c r="B5883" s="2" t="s">
        <v>599</v>
      </c>
      <c r="C5883" s="2" t="s">
        <v>30</v>
      </c>
      <c r="D5883" s="2" t="s">
        <v>36376</v>
      </c>
      <c r="E5883" s="2" t="s">
        <v>36377</v>
      </c>
      <c r="F5883" s="2"/>
      <c r="G5883" s="2" t="s">
        <v>23</v>
      </c>
      <c r="H5883" s="2" t="s">
        <v>24</v>
      </c>
      <c r="I5883" s="2" t="b">
        <v>1</v>
      </c>
      <c r="J5883" s="2" t="s">
        <v>25</v>
      </c>
      <c r="K5883" s="2" t="s">
        <v>27464</v>
      </c>
      <c r="L5883" s="2" t="s">
        <v>5695</v>
      </c>
      <c r="M5883" s="2" t="s">
        <v>36378</v>
      </c>
      <c r="N5883" s="2" t="s">
        <v>36379</v>
      </c>
      <c r="O5883" s="2" t="s">
        <v>36380</v>
      </c>
      <c r="P5883" s="2" t="s">
        <v>36381</v>
      </c>
      <c r="Q5883" s="2" t="s">
        <v>36382</v>
      </c>
    </row>
    <row r="5884" spans="1:17" ht="231" hidden="1" x14ac:dyDescent="0.3">
      <c r="A5884" s="2" t="s">
        <v>36383</v>
      </c>
      <c r="B5884" s="2" t="s">
        <v>4808</v>
      </c>
      <c r="C5884" s="2" t="s">
        <v>123</v>
      </c>
      <c r="D5884" s="2" t="s">
        <v>20</v>
      </c>
      <c r="E5884" s="2" t="s">
        <v>36384</v>
      </c>
      <c r="F5884" s="2"/>
      <c r="G5884" s="2" t="s">
        <v>23</v>
      </c>
      <c r="H5884" s="2" t="s">
        <v>24</v>
      </c>
      <c r="I5884" s="2" t="b">
        <v>1</v>
      </c>
      <c r="J5884" s="2" t="s">
        <v>25</v>
      </c>
      <c r="K5884" s="2" t="s">
        <v>4810</v>
      </c>
      <c r="L5884" s="2" t="s">
        <v>36385</v>
      </c>
      <c r="M5884" s="2" t="s">
        <v>36386</v>
      </c>
      <c r="N5884" s="2" t="s">
        <v>36387</v>
      </c>
      <c r="O5884" s="2" t="s">
        <v>32253</v>
      </c>
      <c r="P5884" s="2" t="s">
        <v>21150</v>
      </c>
      <c r="Q5884" s="2" t="s">
        <v>36388</v>
      </c>
    </row>
    <row r="5885" spans="1:17" ht="297" hidden="1" x14ac:dyDescent="0.3">
      <c r="A5885" s="2" t="s">
        <v>36389</v>
      </c>
      <c r="B5885" s="2" t="s">
        <v>17801</v>
      </c>
      <c r="C5885" s="2" t="s">
        <v>30</v>
      </c>
      <c r="D5885" s="2" t="s">
        <v>20</v>
      </c>
      <c r="E5885" s="2" t="s">
        <v>36390</v>
      </c>
      <c r="F5885" s="2"/>
      <c r="G5885" s="2" t="s">
        <v>23</v>
      </c>
      <c r="H5885" s="2" t="s">
        <v>24</v>
      </c>
      <c r="I5885" s="2" t="b">
        <v>1</v>
      </c>
      <c r="J5885" s="2" t="s">
        <v>25</v>
      </c>
      <c r="K5885" s="2" t="s">
        <v>17803</v>
      </c>
      <c r="L5885" s="2" t="s">
        <v>951</v>
      </c>
      <c r="M5885" s="2" t="s">
        <v>36391</v>
      </c>
      <c r="N5885" s="2" t="s">
        <v>36392</v>
      </c>
      <c r="O5885" s="2" t="s">
        <v>24434</v>
      </c>
      <c r="P5885" s="2" t="s">
        <v>17807</v>
      </c>
      <c r="Q5885" s="2" t="s">
        <v>36393</v>
      </c>
    </row>
    <row r="5886" spans="1:17" ht="409.5" hidden="1" x14ac:dyDescent="0.3">
      <c r="A5886" s="2" t="s">
        <v>36394</v>
      </c>
      <c r="B5886" s="2" t="s">
        <v>816</v>
      </c>
      <c r="C5886" s="2" t="s">
        <v>30</v>
      </c>
      <c r="D5886" s="2" t="s">
        <v>20</v>
      </c>
      <c r="E5886" s="2" t="s">
        <v>932</v>
      </c>
      <c r="F5886" s="2" t="s">
        <v>10584</v>
      </c>
      <c r="G5886" s="2" t="s">
        <v>23</v>
      </c>
      <c r="H5886" s="2" t="s">
        <v>24</v>
      </c>
      <c r="I5886" s="2" t="b">
        <v>1</v>
      </c>
      <c r="J5886" s="2" t="s">
        <v>25</v>
      </c>
      <c r="K5886" s="2" t="s">
        <v>819</v>
      </c>
      <c r="L5886" s="2" t="s">
        <v>3075</v>
      </c>
      <c r="M5886" s="2" t="s">
        <v>36395</v>
      </c>
      <c r="N5886" s="2" t="s">
        <v>36396</v>
      </c>
      <c r="O5886" s="2" t="s">
        <v>36397</v>
      </c>
      <c r="P5886" s="2" t="s">
        <v>10589</v>
      </c>
      <c r="Q5886" s="2"/>
    </row>
    <row r="5887" spans="1:17" ht="297" hidden="1" x14ac:dyDescent="0.3">
      <c r="A5887" s="2" t="s">
        <v>36398</v>
      </c>
      <c r="B5887" s="2" t="s">
        <v>2751</v>
      </c>
      <c r="C5887" s="2" t="s">
        <v>30</v>
      </c>
      <c r="D5887" s="2" t="s">
        <v>20</v>
      </c>
      <c r="E5887" s="2" t="s">
        <v>36399</v>
      </c>
      <c r="F5887" s="2"/>
      <c r="G5887" s="2" t="s">
        <v>23</v>
      </c>
      <c r="H5887" s="2" t="s">
        <v>24</v>
      </c>
      <c r="I5887" s="2" t="b">
        <v>1</v>
      </c>
      <c r="J5887" s="2" t="s">
        <v>25</v>
      </c>
      <c r="K5887" s="2" t="s">
        <v>2752</v>
      </c>
      <c r="L5887" s="2" t="s">
        <v>36400</v>
      </c>
      <c r="M5887" s="2" t="s">
        <v>36401</v>
      </c>
      <c r="N5887" s="2" t="s">
        <v>36402</v>
      </c>
      <c r="O5887" s="2" t="s">
        <v>36403</v>
      </c>
      <c r="P5887" s="2" t="s">
        <v>30374</v>
      </c>
      <c r="Q5887" s="2" t="s">
        <v>36404</v>
      </c>
    </row>
    <row r="5888" spans="1:17" hidden="1" x14ac:dyDescent="0.3">
      <c r="A5888" s="2" t="s">
        <v>36405</v>
      </c>
      <c r="B5888" s="2" t="s">
        <v>36406</v>
      </c>
      <c r="C5888" s="2" t="s">
        <v>30</v>
      </c>
      <c r="D5888" s="2" t="s">
        <v>20</v>
      </c>
      <c r="E5888" s="2"/>
      <c r="F5888" s="2"/>
      <c r="G5888" s="2" t="s">
        <v>23</v>
      </c>
      <c r="H5888" s="2" t="s">
        <v>24</v>
      </c>
      <c r="I5888" s="2" t="b">
        <v>1</v>
      </c>
      <c r="J5888" s="2" t="s">
        <v>25</v>
      </c>
      <c r="K5888" s="2" t="s">
        <v>36407</v>
      </c>
      <c r="L5888" s="2"/>
      <c r="M5888" s="2"/>
      <c r="N5888" s="2"/>
      <c r="O5888" s="2"/>
      <c r="P5888" s="2"/>
      <c r="Q5888" s="2"/>
    </row>
    <row r="5889" spans="1:17" ht="409.5" hidden="1" x14ac:dyDescent="0.3">
      <c r="A5889" s="2" t="s">
        <v>36408</v>
      </c>
      <c r="B5889" s="2" t="s">
        <v>361</v>
      </c>
      <c r="C5889" s="2" t="s">
        <v>30</v>
      </c>
      <c r="D5889" s="2" t="s">
        <v>20</v>
      </c>
      <c r="E5889" s="2" t="s">
        <v>3612</v>
      </c>
      <c r="F5889" s="2"/>
      <c r="G5889" s="2" t="s">
        <v>23</v>
      </c>
      <c r="H5889" s="2" t="s">
        <v>38</v>
      </c>
      <c r="I5889" s="2" t="b">
        <v>1</v>
      </c>
      <c r="J5889" s="2" t="s">
        <v>25</v>
      </c>
      <c r="K5889" s="2" t="s">
        <v>363</v>
      </c>
      <c r="L5889" s="2" t="s">
        <v>36409</v>
      </c>
      <c r="M5889" s="2" t="s">
        <v>36410</v>
      </c>
      <c r="N5889" s="2" t="s">
        <v>36411</v>
      </c>
      <c r="O5889" s="2" t="s">
        <v>393</v>
      </c>
      <c r="P5889" s="2" t="s">
        <v>36412</v>
      </c>
      <c r="Q5889" s="2" t="s">
        <v>36413</v>
      </c>
    </row>
    <row r="5890" spans="1:17" ht="181.5" hidden="1" x14ac:dyDescent="0.3">
      <c r="A5890" s="2" t="s">
        <v>36414</v>
      </c>
      <c r="B5890" s="2" t="s">
        <v>7985</v>
      </c>
      <c r="C5890" s="2" t="s">
        <v>30</v>
      </c>
      <c r="D5890" s="2" t="s">
        <v>4171</v>
      </c>
      <c r="E5890" s="2" t="s">
        <v>36415</v>
      </c>
      <c r="F5890" s="2"/>
      <c r="G5890" s="2" t="s">
        <v>23</v>
      </c>
      <c r="H5890" s="2" t="s">
        <v>24</v>
      </c>
      <c r="I5890" s="2" t="b">
        <v>1</v>
      </c>
      <c r="J5890" s="2" t="s">
        <v>25</v>
      </c>
      <c r="K5890" s="2" t="s">
        <v>7988</v>
      </c>
      <c r="L5890" s="2" t="s">
        <v>36416</v>
      </c>
      <c r="M5890" s="2" t="s">
        <v>36417</v>
      </c>
      <c r="N5890" s="2" t="s">
        <v>36418</v>
      </c>
      <c r="O5890" s="2" t="s">
        <v>36419</v>
      </c>
      <c r="P5890" s="2" t="s">
        <v>36420</v>
      </c>
      <c r="Q5890" s="2"/>
    </row>
    <row r="5891" spans="1:17" ht="297" hidden="1" x14ac:dyDescent="0.3">
      <c r="A5891" s="2" t="s">
        <v>36421</v>
      </c>
      <c r="B5891" s="2" t="s">
        <v>14728</v>
      </c>
      <c r="C5891" s="2" t="s">
        <v>30</v>
      </c>
      <c r="D5891" s="2" t="s">
        <v>20</v>
      </c>
      <c r="E5891" s="2"/>
      <c r="F5891" s="2" t="s">
        <v>14730</v>
      </c>
      <c r="G5891" s="2" t="s">
        <v>23</v>
      </c>
      <c r="H5891" s="2" t="s">
        <v>24</v>
      </c>
      <c r="I5891" s="2" t="b">
        <v>1</v>
      </c>
      <c r="J5891" s="2" t="s">
        <v>25</v>
      </c>
      <c r="K5891" s="2" t="s">
        <v>14772</v>
      </c>
      <c r="L5891" s="2"/>
      <c r="M5891" s="2"/>
      <c r="N5891" s="2"/>
      <c r="O5891" s="2" t="s">
        <v>36422</v>
      </c>
      <c r="P5891" s="2" t="s">
        <v>36423</v>
      </c>
      <c r="Q5891" s="2"/>
    </row>
    <row r="5892" spans="1:17" ht="330" hidden="1" x14ac:dyDescent="0.3">
      <c r="A5892" s="2" t="s">
        <v>36424</v>
      </c>
      <c r="B5892" s="2" t="s">
        <v>14728</v>
      </c>
      <c r="C5892" s="2" t="s">
        <v>30</v>
      </c>
      <c r="D5892" s="2" t="s">
        <v>8516</v>
      </c>
      <c r="E5892" s="2" t="s">
        <v>36425</v>
      </c>
      <c r="F5892" s="2"/>
      <c r="G5892" s="2" t="s">
        <v>23</v>
      </c>
      <c r="H5892" s="2" t="s">
        <v>24</v>
      </c>
      <c r="I5892" s="2" t="b">
        <v>0</v>
      </c>
      <c r="J5892" s="2" t="s">
        <v>25</v>
      </c>
      <c r="K5892" s="2" t="s">
        <v>14772</v>
      </c>
      <c r="L5892" s="2" t="s">
        <v>11244</v>
      </c>
      <c r="M5892" s="2" t="s">
        <v>36426</v>
      </c>
      <c r="N5892" s="2" t="s">
        <v>36427</v>
      </c>
      <c r="O5892" s="2" t="s">
        <v>36428</v>
      </c>
      <c r="P5892" s="2" t="s">
        <v>36423</v>
      </c>
      <c r="Q5892" s="2" t="s">
        <v>36429</v>
      </c>
    </row>
    <row r="5893" spans="1:17" ht="409.5" hidden="1" x14ac:dyDescent="0.3">
      <c r="A5893" s="2" t="s">
        <v>36430</v>
      </c>
      <c r="B5893" s="2" t="s">
        <v>34340</v>
      </c>
      <c r="C5893" s="2" t="s">
        <v>30</v>
      </c>
      <c r="D5893" s="2" t="s">
        <v>20</v>
      </c>
      <c r="E5893" s="2" t="s">
        <v>36431</v>
      </c>
      <c r="F5893" s="2"/>
      <c r="G5893" s="2" t="s">
        <v>1455</v>
      </c>
      <c r="H5893" s="2" t="s">
        <v>1456</v>
      </c>
      <c r="I5893" s="2" t="b">
        <v>1</v>
      </c>
      <c r="J5893" s="2" t="s">
        <v>25</v>
      </c>
      <c r="K5893" s="2" t="s">
        <v>34342</v>
      </c>
      <c r="L5893" s="2" t="s">
        <v>4950</v>
      </c>
      <c r="M5893" s="2" t="s">
        <v>36432</v>
      </c>
      <c r="N5893" s="2" t="s">
        <v>36433</v>
      </c>
      <c r="O5893" s="2" t="s">
        <v>34411</v>
      </c>
      <c r="P5893" s="2" t="s">
        <v>36434</v>
      </c>
      <c r="Q5893" s="2" t="s">
        <v>36435</v>
      </c>
    </row>
    <row r="5894" spans="1:17" ht="313.5" hidden="1" x14ac:dyDescent="0.3">
      <c r="A5894" s="2" t="s">
        <v>36436</v>
      </c>
      <c r="B5894" s="2" t="s">
        <v>15043</v>
      </c>
      <c r="C5894" s="2" t="s">
        <v>30</v>
      </c>
      <c r="D5894" s="2" t="s">
        <v>2778</v>
      </c>
      <c r="E5894" s="2" t="s">
        <v>36437</v>
      </c>
      <c r="F5894" s="2"/>
      <c r="G5894" s="2" t="s">
        <v>23</v>
      </c>
      <c r="H5894" s="2" t="s">
        <v>24</v>
      </c>
      <c r="I5894" s="2" t="b">
        <v>1</v>
      </c>
      <c r="J5894" s="2" t="s">
        <v>25</v>
      </c>
      <c r="K5894" s="2" t="s">
        <v>15047</v>
      </c>
      <c r="L5894" s="2" t="s">
        <v>13600</v>
      </c>
      <c r="M5894" s="2" t="s">
        <v>36438</v>
      </c>
      <c r="N5894" s="2" t="s">
        <v>36439</v>
      </c>
      <c r="O5894" s="2" t="s">
        <v>24831</v>
      </c>
      <c r="P5894" s="2" t="s">
        <v>36440</v>
      </c>
      <c r="Q5894" s="2" t="s">
        <v>36441</v>
      </c>
    </row>
    <row r="5895" spans="1:17" ht="313.5" hidden="1" x14ac:dyDescent="0.3">
      <c r="A5895" s="2" t="s">
        <v>36442</v>
      </c>
      <c r="B5895" s="2" t="s">
        <v>15043</v>
      </c>
      <c r="C5895" s="2" t="s">
        <v>30</v>
      </c>
      <c r="D5895" s="2" t="s">
        <v>14598</v>
      </c>
      <c r="E5895" s="2" t="s">
        <v>18538</v>
      </c>
      <c r="F5895" s="2"/>
      <c r="G5895" s="2" t="s">
        <v>23</v>
      </c>
      <c r="H5895" s="2" t="s">
        <v>24</v>
      </c>
      <c r="I5895" s="2" t="b">
        <v>1</v>
      </c>
      <c r="J5895" s="2" t="s">
        <v>25</v>
      </c>
      <c r="K5895" s="2" t="s">
        <v>15047</v>
      </c>
      <c r="L5895" s="2" t="s">
        <v>10036</v>
      </c>
      <c r="M5895" s="2" t="s">
        <v>36443</v>
      </c>
      <c r="N5895" s="2" t="s">
        <v>36444</v>
      </c>
      <c r="O5895" s="2" t="s">
        <v>24831</v>
      </c>
      <c r="P5895" s="2" t="s">
        <v>15051</v>
      </c>
      <c r="Q5895" s="2" t="s">
        <v>36445</v>
      </c>
    </row>
    <row r="5896" spans="1:17" ht="313.5" hidden="1" x14ac:dyDescent="0.3">
      <c r="A5896" s="2" t="s">
        <v>36446</v>
      </c>
      <c r="B5896" s="2" t="s">
        <v>15043</v>
      </c>
      <c r="C5896" s="2" t="s">
        <v>30</v>
      </c>
      <c r="D5896" s="2" t="s">
        <v>36447</v>
      </c>
      <c r="E5896" s="2" t="s">
        <v>80</v>
      </c>
      <c r="F5896" s="2" t="s">
        <v>15046</v>
      </c>
      <c r="G5896" s="2" t="s">
        <v>23</v>
      </c>
      <c r="H5896" s="2" t="s">
        <v>24</v>
      </c>
      <c r="I5896" s="2" t="b">
        <v>1</v>
      </c>
      <c r="J5896" s="2" t="s">
        <v>25</v>
      </c>
      <c r="K5896" s="2" t="s">
        <v>15047</v>
      </c>
      <c r="L5896" s="2" t="s">
        <v>81</v>
      </c>
      <c r="M5896" s="2" t="s">
        <v>36448</v>
      </c>
      <c r="N5896" s="2" t="s">
        <v>36449</v>
      </c>
      <c r="O5896" s="2" t="s">
        <v>24831</v>
      </c>
      <c r="P5896" s="2" t="s">
        <v>36450</v>
      </c>
      <c r="Q5896" s="2" t="s">
        <v>36451</v>
      </c>
    </row>
    <row r="5897" spans="1:17" ht="313.5" hidden="1" x14ac:dyDescent="0.3">
      <c r="A5897" s="2" t="s">
        <v>36452</v>
      </c>
      <c r="B5897" s="2" t="s">
        <v>15043</v>
      </c>
      <c r="C5897" s="2" t="s">
        <v>30</v>
      </c>
      <c r="D5897" s="2" t="s">
        <v>36453</v>
      </c>
      <c r="E5897" s="2" t="s">
        <v>467</v>
      </c>
      <c r="F5897" s="2" t="s">
        <v>15046</v>
      </c>
      <c r="G5897" s="2" t="s">
        <v>23</v>
      </c>
      <c r="H5897" s="2" t="s">
        <v>24</v>
      </c>
      <c r="I5897" s="2" t="b">
        <v>1</v>
      </c>
      <c r="J5897" s="2" t="s">
        <v>25</v>
      </c>
      <c r="K5897" s="2" t="s">
        <v>15047</v>
      </c>
      <c r="L5897" s="2" t="s">
        <v>324</v>
      </c>
      <c r="M5897" s="2" t="s">
        <v>36454</v>
      </c>
      <c r="N5897" s="2" t="s">
        <v>36455</v>
      </c>
      <c r="O5897" s="2" t="s">
        <v>24831</v>
      </c>
      <c r="P5897" s="2" t="s">
        <v>36450</v>
      </c>
      <c r="Q5897" s="2" t="s">
        <v>36456</v>
      </c>
    </row>
    <row r="5898" spans="1:17" ht="82.5" hidden="1" x14ac:dyDescent="0.3">
      <c r="A5898" s="2" t="s">
        <v>36457</v>
      </c>
      <c r="B5898" s="2" t="s">
        <v>29255</v>
      </c>
      <c r="C5898" s="2" t="s">
        <v>30</v>
      </c>
      <c r="D5898" s="2" t="s">
        <v>20</v>
      </c>
      <c r="E5898" s="2" t="s">
        <v>36458</v>
      </c>
      <c r="F5898" s="2"/>
      <c r="G5898" s="2" t="s">
        <v>23</v>
      </c>
      <c r="H5898" s="2" t="s">
        <v>24</v>
      </c>
      <c r="I5898" s="2" t="b">
        <v>1</v>
      </c>
      <c r="J5898" s="2" t="s">
        <v>158</v>
      </c>
      <c r="K5898" s="2" t="s">
        <v>29257</v>
      </c>
      <c r="L5898" s="2" t="s">
        <v>36459</v>
      </c>
      <c r="M5898" s="2" t="s">
        <v>36460</v>
      </c>
      <c r="N5898" s="2" t="s">
        <v>36461</v>
      </c>
      <c r="O5898" s="2" t="s">
        <v>29261</v>
      </c>
      <c r="P5898" s="2" t="s">
        <v>29262</v>
      </c>
      <c r="Q5898" s="2" t="s">
        <v>36462</v>
      </c>
    </row>
    <row r="5899" spans="1:17" ht="396" hidden="1" x14ac:dyDescent="0.3">
      <c r="A5899" s="2" t="s">
        <v>36463</v>
      </c>
      <c r="B5899" s="2" t="s">
        <v>2356</v>
      </c>
      <c r="C5899" s="2" t="s">
        <v>30</v>
      </c>
      <c r="D5899" s="2" t="s">
        <v>20</v>
      </c>
      <c r="E5899" s="2" t="s">
        <v>80</v>
      </c>
      <c r="F5899" s="2" t="s">
        <v>11382</v>
      </c>
      <c r="G5899" s="2" t="s">
        <v>23</v>
      </c>
      <c r="H5899" s="2" t="s">
        <v>24</v>
      </c>
      <c r="I5899" s="2" t="b">
        <v>1</v>
      </c>
      <c r="J5899" s="2" t="s">
        <v>25</v>
      </c>
      <c r="K5899" s="2" t="s">
        <v>2359</v>
      </c>
      <c r="L5899" s="2" t="s">
        <v>81</v>
      </c>
      <c r="M5899" s="2" t="s">
        <v>36464</v>
      </c>
      <c r="N5899" s="2" t="s">
        <v>36465</v>
      </c>
      <c r="O5899" s="2" t="s">
        <v>2362</v>
      </c>
      <c r="P5899" s="2" t="s">
        <v>2363</v>
      </c>
      <c r="Q5899" s="2" t="s">
        <v>36466</v>
      </c>
    </row>
    <row r="5900" spans="1:17" ht="396" hidden="1" x14ac:dyDescent="0.3">
      <c r="A5900" s="2" t="s">
        <v>36467</v>
      </c>
      <c r="B5900" s="2" t="s">
        <v>2356</v>
      </c>
      <c r="C5900" s="2" t="s">
        <v>30</v>
      </c>
      <c r="D5900" s="2" t="s">
        <v>20</v>
      </c>
      <c r="E5900" s="2" t="s">
        <v>1668</v>
      </c>
      <c r="F5900" s="2" t="s">
        <v>11382</v>
      </c>
      <c r="G5900" s="2" t="s">
        <v>23</v>
      </c>
      <c r="H5900" s="2" t="s">
        <v>24</v>
      </c>
      <c r="I5900" s="2" t="b">
        <v>1</v>
      </c>
      <c r="J5900" s="2" t="s">
        <v>25</v>
      </c>
      <c r="K5900" s="2" t="s">
        <v>2359</v>
      </c>
      <c r="L5900" s="2" t="s">
        <v>66</v>
      </c>
      <c r="M5900" s="2" t="s">
        <v>36468</v>
      </c>
      <c r="N5900" s="2" t="s">
        <v>36469</v>
      </c>
      <c r="O5900" s="2" t="s">
        <v>2362</v>
      </c>
      <c r="P5900" s="2" t="s">
        <v>2363</v>
      </c>
      <c r="Q5900" s="2" t="s">
        <v>36470</v>
      </c>
    </row>
    <row r="5901" spans="1:17" ht="396" hidden="1" x14ac:dyDescent="0.3">
      <c r="A5901" s="2" t="s">
        <v>36471</v>
      </c>
      <c r="B5901" s="2" t="s">
        <v>2356</v>
      </c>
      <c r="C5901" s="2" t="s">
        <v>30</v>
      </c>
      <c r="D5901" s="2" t="s">
        <v>20</v>
      </c>
      <c r="E5901" s="2" t="s">
        <v>36472</v>
      </c>
      <c r="F5901" s="2" t="s">
        <v>11382</v>
      </c>
      <c r="G5901" s="2" t="s">
        <v>23</v>
      </c>
      <c r="H5901" s="2" t="s">
        <v>24</v>
      </c>
      <c r="I5901" s="2" t="b">
        <v>1</v>
      </c>
      <c r="J5901" s="2" t="s">
        <v>25</v>
      </c>
      <c r="K5901" s="2" t="s">
        <v>2359</v>
      </c>
      <c r="L5901" s="2" t="s">
        <v>26936</v>
      </c>
      <c r="M5901" s="2" t="s">
        <v>36473</v>
      </c>
      <c r="N5901" s="2" t="s">
        <v>36474</v>
      </c>
      <c r="O5901" s="2" t="s">
        <v>2362</v>
      </c>
      <c r="P5901" s="2" t="s">
        <v>2363</v>
      </c>
      <c r="Q5901" s="2" t="s">
        <v>36475</v>
      </c>
    </row>
    <row r="5902" spans="1:17" ht="396" hidden="1" x14ac:dyDescent="0.3">
      <c r="A5902" s="2" t="s">
        <v>36476</v>
      </c>
      <c r="B5902" s="2" t="s">
        <v>2356</v>
      </c>
      <c r="C5902" s="2" t="s">
        <v>30</v>
      </c>
      <c r="D5902" s="2" t="s">
        <v>20</v>
      </c>
      <c r="E5902" s="2" t="s">
        <v>36477</v>
      </c>
      <c r="F5902" s="2" t="s">
        <v>11382</v>
      </c>
      <c r="G5902" s="2" t="s">
        <v>23</v>
      </c>
      <c r="H5902" s="2" t="s">
        <v>24</v>
      </c>
      <c r="I5902" s="2" t="b">
        <v>1</v>
      </c>
      <c r="J5902" s="2" t="s">
        <v>25</v>
      </c>
      <c r="K5902" s="2" t="s">
        <v>2359</v>
      </c>
      <c r="L5902" s="2" t="s">
        <v>1033</v>
      </c>
      <c r="M5902" s="2" t="s">
        <v>36478</v>
      </c>
      <c r="N5902" s="2" t="s">
        <v>36479</v>
      </c>
      <c r="O5902" s="2" t="s">
        <v>2362</v>
      </c>
      <c r="P5902" s="2" t="s">
        <v>2363</v>
      </c>
      <c r="Q5902" s="2" t="s">
        <v>36480</v>
      </c>
    </row>
    <row r="5903" spans="1:17" ht="33" hidden="1" x14ac:dyDescent="0.3">
      <c r="A5903" s="2" t="s">
        <v>36481</v>
      </c>
      <c r="B5903" s="2" t="s">
        <v>453</v>
      </c>
      <c r="C5903" s="2" t="s">
        <v>30</v>
      </c>
      <c r="D5903" s="2" t="s">
        <v>17994</v>
      </c>
      <c r="E5903" s="2" t="s">
        <v>36482</v>
      </c>
      <c r="F5903" s="2"/>
      <c r="G5903" s="2" t="s">
        <v>23</v>
      </c>
      <c r="H5903" s="2" t="s">
        <v>24</v>
      </c>
      <c r="I5903" s="2" t="b">
        <v>1</v>
      </c>
      <c r="J5903" s="2" t="s">
        <v>25</v>
      </c>
      <c r="K5903" s="2" t="s">
        <v>456</v>
      </c>
      <c r="L5903" s="2" t="s">
        <v>3388</v>
      </c>
      <c r="M5903" s="2" t="s">
        <v>36483</v>
      </c>
      <c r="N5903" s="2" t="s">
        <v>36483</v>
      </c>
      <c r="O5903" s="2" t="s">
        <v>36484</v>
      </c>
      <c r="P5903" s="2" t="s">
        <v>36483</v>
      </c>
      <c r="Q5903" s="2" t="s">
        <v>36483</v>
      </c>
    </row>
    <row r="5904" spans="1:17" ht="181.5" hidden="1" x14ac:dyDescent="0.3">
      <c r="A5904" s="2" t="s">
        <v>36485</v>
      </c>
      <c r="B5904" s="2" t="s">
        <v>1780</v>
      </c>
      <c r="C5904" s="2" t="s">
        <v>123</v>
      </c>
      <c r="D5904" s="2" t="s">
        <v>20</v>
      </c>
      <c r="E5904" s="2" t="s">
        <v>7730</v>
      </c>
      <c r="F5904" s="2"/>
      <c r="G5904" s="2" t="s">
        <v>23</v>
      </c>
      <c r="H5904" s="2" t="s">
        <v>24</v>
      </c>
      <c r="I5904" s="2" t="b">
        <v>1</v>
      </c>
      <c r="J5904" s="2" t="s">
        <v>25</v>
      </c>
      <c r="K5904" s="2" t="s">
        <v>1782</v>
      </c>
      <c r="L5904" s="2" t="s">
        <v>5505</v>
      </c>
      <c r="M5904" s="2" t="s">
        <v>36486</v>
      </c>
      <c r="N5904" s="2" t="s">
        <v>36487</v>
      </c>
      <c r="O5904" s="2" t="s">
        <v>1786</v>
      </c>
      <c r="P5904" s="2" t="s">
        <v>36488</v>
      </c>
      <c r="Q5904" s="2" t="s">
        <v>36489</v>
      </c>
    </row>
    <row r="5905" spans="1:17" ht="297" hidden="1" x14ac:dyDescent="0.3">
      <c r="A5905" s="2" t="s">
        <v>36490</v>
      </c>
      <c r="B5905" s="2" t="s">
        <v>17801</v>
      </c>
      <c r="C5905" s="2" t="s">
        <v>30</v>
      </c>
      <c r="D5905" s="2" t="s">
        <v>20</v>
      </c>
      <c r="E5905" s="2"/>
      <c r="F5905" s="2"/>
      <c r="G5905" s="2" t="s">
        <v>23</v>
      </c>
      <c r="H5905" s="2" t="s">
        <v>24</v>
      </c>
      <c r="I5905" s="2" t="b">
        <v>1</v>
      </c>
      <c r="J5905" s="2" t="s">
        <v>25</v>
      </c>
      <c r="K5905" s="2" t="s">
        <v>17803</v>
      </c>
      <c r="L5905" s="2"/>
      <c r="M5905" s="2"/>
      <c r="N5905" s="2"/>
      <c r="O5905" s="2" t="s">
        <v>18286</v>
      </c>
      <c r="P5905" s="2" t="s">
        <v>17807</v>
      </c>
      <c r="Q5905" s="2"/>
    </row>
    <row r="5906" spans="1:17" ht="297" hidden="1" x14ac:dyDescent="0.3">
      <c r="A5906" s="2" t="s">
        <v>36491</v>
      </c>
      <c r="B5906" s="2" t="s">
        <v>17801</v>
      </c>
      <c r="C5906" s="2" t="s">
        <v>30</v>
      </c>
      <c r="D5906" s="2" t="s">
        <v>20</v>
      </c>
      <c r="E5906" s="2" t="s">
        <v>36492</v>
      </c>
      <c r="F5906" s="2"/>
      <c r="G5906" s="2" t="s">
        <v>23</v>
      </c>
      <c r="H5906" s="2" t="s">
        <v>24</v>
      </c>
      <c r="I5906" s="2" t="b">
        <v>1</v>
      </c>
      <c r="J5906" s="2" t="s">
        <v>25</v>
      </c>
      <c r="K5906" s="2" t="s">
        <v>17803</v>
      </c>
      <c r="L5906" s="2" t="s">
        <v>36493</v>
      </c>
      <c r="M5906" s="2" t="s">
        <v>36494</v>
      </c>
      <c r="N5906" s="2" t="s">
        <v>36495</v>
      </c>
      <c r="O5906" s="2" t="s">
        <v>18286</v>
      </c>
      <c r="P5906" s="2" t="s">
        <v>36496</v>
      </c>
      <c r="Q5906" s="2" t="s">
        <v>36497</v>
      </c>
    </row>
    <row r="5907" spans="1:17" ht="297" hidden="1" x14ac:dyDescent="0.3">
      <c r="A5907" s="2" t="s">
        <v>36498</v>
      </c>
      <c r="B5907" s="2" t="s">
        <v>17801</v>
      </c>
      <c r="C5907" s="2" t="s">
        <v>30</v>
      </c>
      <c r="D5907" s="2" t="s">
        <v>20</v>
      </c>
      <c r="E5907" s="2" t="s">
        <v>36499</v>
      </c>
      <c r="F5907" s="2"/>
      <c r="G5907" s="2" t="s">
        <v>23</v>
      </c>
      <c r="H5907" s="2" t="s">
        <v>24</v>
      </c>
      <c r="I5907" s="2" t="b">
        <v>1</v>
      </c>
      <c r="J5907" s="2" t="s">
        <v>25</v>
      </c>
      <c r="K5907" s="2" t="s">
        <v>17803</v>
      </c>
      <c r="L5907" s="2" t="s">
        <v>33114</v>
      </c>
      <c r="M5907" s="2" t="s">
        <v>36500</v>
      </c>
      <c r="N5907" s="2" t="s">
        <v>36501</v>
      </c>
      <c r="O5907" s="2" t="s">
        <v>24434</v>
      </c>
      <c r="P5907" s="2" t="s">
        <v>17807</v>
      </c>
      <c r="Q5907" s="2" t="s">
        <v>36502</v>
      </c>
    </row>
    <row r="5908" spans="1:17" ht="297" hidden="1" x14ac:dyDescent="0.3">
      <c r="A5908" s="2" t="s">
        <v>36503</v>
      </c>
      <c r="B5908" s="2" t="s">
        <v>17801</v>
      </c>
      <c r="C5908" s="2" t="s">
        <v>30</v>
      </c>
      <c r="D5908" s="2" t="s">
        <v>20</v>
      </c>
      <c r="E5908" s="2" t="s">
        <v>36504</v>
      </c>
      <c r="F5908" s="2"/>
      <c r="G5908" s="2" t="s">
        <v>23</v>
      </c>
      <c r="H5908" s="2" t="s">
        <v>24</v>
      </c>
      <c r="I5908" s="2" t="b">
        <v>1</v>
      </c>
      <c r="J5908" s="2" t="s">
        <v>25</v>
      </c>
      <c r="K5908" s="2" t="s">
        <v>17803</v>
      </c>
      <c r="L5908" s="2" t="s">
        <v>36505</v>
      </c>
      <c r="M5908" s="2" t="s">
        <v>36506</v>
      </c>
      <c r="N5908" s="2" t="s">
        <v>36507</v>
      </c>
      <c r="O5908" s="2" t="s">
        <v>24434</v>
      </c>
      <c r="P5908" s="2" t="s">
        <v>17807</v>
      </c>
      <c r="Q5908" s="2" t="s">
        <v>36508</v>
      </c>
    </row>
    <row r="5909" spans="1:17" ht="409.5" hidden="1" x14ac:dyDescent="0.3">
      <c r="A5909" s="2" t="s">
        <v>36509</v>
      </c>
      <c r="B5909" s="2" t="s">
        <v>18476</v>
      </c>
      <c r="C5909" s="2" t="s">
        <v>30</v>
      </c>
      <c r="D5909" s="2" t="s">
        <v>4171</v>
      </c>
      <c r="E5909" s="2" t="s">
        <v>36510</v>
      </c>
      <c r="F5909" s="2"/>
      <c r="G5909" s="2" t="s">
        <v>23</v>
      </c>
      <c r="H5909" s="2" t="s">
        <v>24</v>
      </c>
      <c r="I5909" s="2" t="b">
        <v>1</v>
      </c>
      <c r="J5909" s="2" t="s">
        <v>25</v>
      </c>
      <c r="K5909" s="2" t="s">
        <v>18478</v>
      </c>
      <c r="L5909" s="2" t="s">
        <v>4709</v>
      </c>
      <c r="M5909" s="2" t="s">
        <v>36511</v>
      </c>
      <c r="N5909" s="2" t="s">
        <v>36512</v>
      </c>
      <c r="O5909" s="2" t="s">
        <v>36513</v>
      </c>
      <c r="P5909" s="2" t="s">
        <v>36514</v>
      </c>
      <c r="Q5909" s="2" t="s">
        <v>36515</v>
      </c>
    </row>
    <row r="5910" spans="1:17" ht="313.5" hidden="1" x14ac:dyDescent="0.3">
      <c r="A5910" s="2" t="s">
        <v>36516</v>
      </c>
      <c r="B5910" s="2" t="s">
        <v>36517</v>
      </c>
      <c r="C5910" s="2" t="s">
        <v>30</v>
      </c>
      <c r="D5910" s="2" t="s">
        <v>4171</v>
      </c>
      <c r="E5910" s="2" t="s">
        <v>36518</v>
      </c>
      <c r="F5910" s="2"/>
      <c r="G5910" s="2" t="s">
        <v>23</v>
      </c>
      <c r="H5910" s="2" t="s">
        <v>24</v>
      </c>
      <c r="I5910" s="2" t="b">
        <v>1</v>
      </c>
      <c r="J5910" s="2" t="s">
        <v>25</v>
      </c>
      <c r="K5910" s="2" t="s">
        <v>36519</v>
      </c>
      <c r="L5910" s="2" t="s">
        <v>234</v>
      </c>
      <c r="M5910" s="2" t="s">
        <v>36520</v>
      </c>
      <c r="N5910" s="2" t="s">
        <v>36521</v>
      </c>
      <c r="O5910" s="2" t="s">
        <v>36522</v>
      </c>
      <c r="P5910" s="2" t="s">
        <v>36523</v>
      </c>
      <c r="Q5910" s="2" t="s">
        <v>36524</v>
      </c>
    </row>
    <row r="5911" spans="1:17" ht="165" hidden="1" x14ac:dyDescent="0.3">
      <c r="A5911" s="2" t="s">
        <v>36525</v>
      </c>
      <c r="B5911" s="2" t="s">
        <v>19272</v>
      </c>
      <c r="C5911" s="2" t="s">
        <v>89</v>
      </c>
      <c r="D5911" s="2" t="s">
        <v>4171</v>
      </c>
      <c r="E5911" s="2" t="s">
        <v>36526</v>
      </c>
      <c r="F5911" s="2"/>
      <c r="G5911" s="2" t="s">
        <v>23</v>
      </c>
      <c r="H5911" s="2" t="s">
        <v>38</v>
      </c>
      <c r="I5911" s="2" t="b">
        <v>1</v>
      </c>
      <c r="J5911" s="2" t="s">
        <v>25</v>
      </c>
      <c r="K5911" s="2" t="s">
        <v>19274</v>
      </c>
      <c r="L5911" s="2" t="s">
        <v>19294</v>
      </c>
      <c r="M5911" s="2" t="s">
        <v>36527</v>
      </c>
      <c r="N5911" s="2" t="s">
        <v>36528</v>
      </c>
      <c r="O5911" s="2" t="s">
        <v>19284</v>
      </c>
      <c r="P5911" s="2" t="s">
        <v>25925</v>
      </c>
      <c r="Q5911" s="2" t="s">
        <v>36529</v>
      </c>
    </row>
    <row r="5912" spans="1:17" ht="409.5" hidden="1" x14ac:dyDescent="0.3">
      <c r="A5912" s="2" t="s">
        <v>36530</v>
      </c>
      <c r="B5912" s="2" t="s">
        <v>453</v>
      </c>
      <c r="C5912" s="2" t="s">
        <v>30</v>
      </c>
      <c r="D5912" s="2" t="s">
        <v>20</v>
      </c>
      <c r="E5912" s="2" t="s">
        <v>36531</v>
      </c>
      <c r="F5912" s="2"/>
      <c r="G5912" s="2" t="s">
        <v>23</v>
      </c>
      <c r="H5912" s="2" t="s">
        <v>24</v>
      </c>
      <c r="I5912" s="2" t="b">
        <v>1</v>
      </c>
      <c r="J5912" s="2" t="s">
        <v>25</v>
      </c>
      <c r="K5912" s="2" t="s">
        <v>456</v>
      </c>
      <c r="L5912" s="2" t="s">
        <v>30621</v>
      </c>
      <c r="M5912" s="2" t="s">
        <v>36532</v>
      </c>
      <c r="N5912" s="2" t="s">
        <v>36533</v>
      </c>
      <c r="O5912" s="2" t="s">
        <v>36534</v>
      </c>
      <c r="P5912" s="2" t="s">
        <v>36535</v>
      </c>
      <c r="Q5912" s="2" t="s">
        <v>36536</v>
      </c>
    </row>
    <row r="5913" spans="1:17" ht="82.5" hidden="1" x14ac:dyDescent="0.3">
      <c r="A5913" s="2" t="s">
        <v>36537</v>
      </c>
      <c r="B5913" s="2" t="s">
        <v>14186</v>
      </c>
      <c r="C5913" s="2" t="s">
        <v>30</v>
      </c>
      <c r="D5913" s="2" t="s">
        <v>34240</v>
      </c>
      <c r="E5913" s="2" t="s">
        <v>36538</v>
      </c>
      <c r="F5913" s="2"/>
      <c r="G5913" s="2" t="s">
        <v>23</v>
      </c>
      <c r="H5913" s="2" t="s">
        <v>24</v>
      </c>
      <c r="I5913" s="2" t="b">
        <v>1</v>
      </c>
      <c r="J5913" s="2" t="s">
        <v>25</v>
      </c>
      <c r="K5913" s="2" t="s">
        <v>14189</v>
      </c>
      <c r="L5913" s="2" t="s">
        <v>6407</v>
      </c>
      <c r="M5913" s="2" t="s">
        <v>36539</v>
      </c>
      <c r="N5913" s="2" t="s">
        <v>36540</v>
      </c>
      <c r="O5913" s="2" t="s">
        <v>36541</v>
      </c>
      <c r="P5913" s="2" t="s">
        <v>36542</v>
      </c>
      <c r="Q5913" s="2" t="s">
        <v>36543</v>
      </c>
    </row>
    <row r="5914" spans="1:17" ht="181.5" hidden="1" x14ac:dyDescent="0.3">
      <c r="A5914" s="2" t="s">
        <v>36544</v>
      </c>
      <c r="B5914" s="2" t="s">
        <v>14186</v>
      </c>
      <c r="C5914" s="2" t="s">
        <v>30</v>
      </c>
      <c r="D5914" s="2" t="s">
        <v>36545</v>
      </c>
      <c r="E5914" s="2" t="s">
        <v>36546</v>
      </c>
      <c r="F5914" s="2"/>
      <c r="G5914" s="2" t="s">
        <v>23</v>
      </c>
      <c r="H5914" s="2" t="s">
        <v>24</v>
      </c>
      <c r="I5914" s="2" t="b">
        <v>1</v>
      </c>
      <c r="J5914" s="2" t="s">
        <v>25</v>
      </c>
      <c r="K5914" s="2" t="s">
        <v>30400</v>
      </c>
      <c r="L5914" s="2" t="s">
        <v>15202</v>
      </c>
      <c r="M5914" s="2" t="s">
        <v>36547</v>
      </c>
      <c r="N5914" s="2" t="s">
        <v>36548</v>
      </c>
      <c r="O5914" s="2" t="s">
        <v>36549</v>
      </c>
      <c r="P5914" s="2" t="s">
        <v>30405</v>
      </c>
      <c r="Q5914" s="2" t="s">
        <v>36550</v>
      </c>
    </row>
    <row r="5915" spans="1:17" ht="82.5" hidden="1" x14ac:dyDescent="0.3">
      <c r="A5915" s="2" t="s">
        <v>36551</v>
      </c>
      <c r="B5915" s="2" t="s">
        <v>14186</v>
      </c>
      <c r="C5915" s="2" t="s">
        <v>30</v>
      </c>
      <c r="D5915" s="2" t="s">
        <v>34240</v>
      </c>
      <c r="E5915" s="2" t="s">
        <v>36552</v>
      </c>
      <c r="F5915" s="2"/>
      <c r="G5915" s="2" t="s">
        <v>23</v>
      </c>
      <c r="H5915" s="2" t="s">
        <v>24</v>
      </c>
      <c r="I5915" s="2" t="b">
        <v>1</v>
      </c>
      <c r="J5915" s="2" t="s">
        <v>25</v>
      </c>
      <c r="K5915" s="2" t="s">
        <v>14189</v>
      </c>
      <c r="L5915" s="2" t="s">
        <v>36553</v>
      </c>
      <c r="M5915" s="2" t="s">
        <v>36554</v>
      </c>
      <c r="N5915" s="2" t="s">
        <v>36555</v>
      </c>
      <c r="O5915" s="2" t="s">
        <v>36556</v>
      </c>
      <c r="P5915" s="2" t="s">
        <v>36542</v>
      </c>
      <c r="Q5915" s="2" t="s">
        <v>36557</v>
      </c>
    </row>
    <row r="5916" spans="1:17" ht="409.5" hidden="1" x14ac:dyDescent="0.3">
      <c r="A5916" s="2" t="s">
        <v>36558</v>
      </c>
      <c r="B5916" s="2" t="s">
        <v>36559</v>
      </c>
      <c r="C5916" s="2" t="s">
        <v>30</v>
      </c>
      <c r="D5916" s="2" t="s">
        <v>24341</v>
      </c>
      <c r="E5916" s="2" t="s">
        <v>36560</v>
      </c>
      <c r="F5916" s="2"/>
      <c r="G5916" s="2" t="s">
        <v>23</v>
      </c>
      <c r="H5916" s="2" t="s">
        <v>24</v>
      </c>
      <c r="I5916" s="2" t="b">
        <v>1</v>
      </c>
      <c r="J5916" s="2" t="s">
        <v>25</v>
      </c>
      <c r="K5916" s="2" t="s">
        <v>728</v>
      </c>
      <c r="L5916" s="2" t="s">
        <v>36561</v>
      </c>
      <c r="M5916" s="2" t="s">
        <v>36562</v>
      </c>
      <c r="N5916" s="2" t="s">
        <v>36563</v>
      </c>
      <c r="O5916" s="2" t="s">
        <v>36564</v>
      </c>
      <c r="P5916" s="2" t="s">
        <v>36565</v>
      </c>
      <c r="Q5916" s="2" t="s">
        <v>36566</v>
      </c>
    </row>
    <row r="5917" spans="1:17" ht="198" hidden="1" x14ac:dyDescent="0.3">
      <c r="A5917" s="2" t="s">
        <v>36567</v>
      </c>
      <c r="B5917" s="2" t="s">
        <v>5224</v>
      </c>
      <c r="C5917" s="2" t="s">
        <v>89</v>
      </c>
      <c r="D5917" s="2" t="s">
        <v>20</v>
      </c>
      <c r="E5917" s="2" t="s">
        <v>36568</v>
      </c>
      <c r="F5917" s="2"/>
      <c r="G5917" s="2" t="s">
        <v>23</v>
      </c>
      <c r="H5917" s="2" t="s">
        <v>24</v>
      </c>
      <c r="I5917" s="2" t="b">
        <v>1</v>
      </c>
      <c r="J5917" s="2" t="s">
        <v>25</v>
      </c>
      <c r="K5917" s="2" t="s">
        <v>5227</v>
      </c>
      <c r="L5917" s="2" t="s">
        <v>10397</v>
      </c>
      <c r="M5917" s="2" t="s">
        <v>36569</v>
      </c>
      <c r="N5917" s="2" t="s">
        <v>36570</v>
      </c>
      <c r="O5917" s="2" t="s">
        <v>36571</v>
      </c>
      <c r="P5917" s="2" t="s">
        <v>36572</v>
      </c>
      <c r="Q5917" s="2" t="s">
        <v>36573</v>
      </c>
    </row>
    <row r="5918" spans="1:17" ht="409.5" hidden="1" x14ac:dyDescent="0.3">
      <c r="A5918" s="2" t="s">
        <v>36574</v>
      </c>
      <c r="B5918" s="2" t="s">
        <v>244</v>
      </c>
      <c r="C5918" s="2" t="s">
        <v>30</v>
      </c>
      <c r="D5918" s="2" t="s">
        <v>4171</v>
      </c>
      <c r="E5918" s="2" t="s">
        <v>36575</v>
      </c>
      <c r="F5918" s="2"/>
      <c r="G5918" s="2" t="s">
        <v>23</v>
      </c>
      <c r="H5918" s="2" t="s">
        <v>24</v>
      </c>
      <c r="I5918" s="2" t="b">
        <v>0</v>
      </c>
      <c r="J5918" s="2" t="s">
        <v>25</v>
      </c>
      <c r="K5918" s="2" t="s">
        <v>246</v>
      </c>
      <c r="L5918" s="2" t="s">
        <v>3149</v>
      </c>
      <c r="M5918" s="2" t="s">
        <v>36576</v>
      </c>
      <c r="N5918" s="2" t="s">
        <v>36577</v>
      </c>
      <c r="O5918" s="2" t="s">
        <v>14870</v>
      </c>
      <c r="P5918" s="2" t="s">
        <v>36578</v>
      </c>
      <c r="Q5918" s="2" t="s">
        <v>36579</v>
      </c>
    </row>
    <row r="5919" spans="1:17" hidden="1" x14ac:dyDescent="0.3">
      <c r="A5919" s="2" t="s">
        <v>36580</v>
      </c>
      <c r="B5919" s="2" t="s">
        <v>36581</v>
      </c>
      <c r="C5919" s="2" t="s">
        <v>309</v>
      </c>
      <c r="D5919" s="2" t="s">
        <v>20</v>
      </c>
      <c r="E5919" s="2"/>
      <c r="F5919" s="2"/>
      <c r="G5919" s="2" t="s">
        <v>23</v>
      </c>
      <c r="H5919" s="2" t="s">
        <v>24</v>
      </c>
      <c r="I5919" s="2" t="b">
        <v>1</v>
      </c>
      <c r="J5919" s="2" t="s">
        <v>25</v>
      </c>
      <c r="K5919" s="2" t="s">
        <v>36582</v>
      </c>
      <c r="L5919" s="2" t="s">
        <v>36583</v>
      </c>
      <c r="M5919" s="2"/>
      <c r="N5919" s="2"/>
      <c r="O5919" s="2"/>
      <c r="P5919" s="2"/>
      <c r="Q5919" s="2"/>
    </row>
    <row r="5920" spans="1:17" ht="409.5" hidden="1" x14ac:dyDescent="0.3">
      <c r="A5920" s="2" t="s">
        <v>36584</v>
      </c>
      <c r="B5920" s="2" t="s">
        <v>25793</v>
      </c>
      <c r="C5920" s="2" t="s">
        <v>30</v>
      </c>
      <c r="D5920" s="2" t="s">
        <v>11819</v>
      </c>
      <c r="E5920" s="2" t="s">
        <v>36585</v>
      </c>
      <c r="F5920" s="2"/>
      <c r="G5920" s="2" t="s">
        <v>23</v>
      </c>
      <c r="H5920" s="2" t="s">
        <v>24</v>
      </c>
      <c r="I5920" s="2" t="b">
        <v>1</v>
      </c>
      <c r="J5920" s="2" t="s">
        <v>25</v>
      </c>
      <c r="K5920" s="2" t="s">
        <v>25795</v>
      </c>
      <c r="L5920" s="2" t="s">
        <v>2273</v>
      </c>
      <c r="M5920" s="2" t="s">
        <v>36586</v>
      </c>
      <c r="N5920" s="2" t="s">
        <v>36587</v>
      </c>
      <c r="O5920" s="2" t="s">
        <v>36588</v>
      </c>
      <c r="P5920" s="2" t="s">
        <v>36589</v>
      </c>
      <c r="Q5920" s="2" t="s">
        <v>36590</v>
      </c>
    </row>
    <row r="5921" spans="1:17" ht="396" hidden="1" x14ac:dyDescent="0.3">
      <c r="A5921" s="2" t="s">
        <v>36591</v>
      </c>
      <c r="B5921" s="2" t="s">
        <v>2356</v>
      </c>
      <c r="C5921" s="2" t="s">
        <v>30</v>
      </c>
      <c r="D5921" s="2" t="s">
        <v>20</v>
      </c>
      <c r="E5921" s="2" t="s">
        <v>36592</v>
      </c>
      <c r="F5921" s="2" t="s">
        <v>11382</v>
      </c>
      <c r="G5921" s="2" t="s">
        <v>23</v>
      </c>
      <c r="H5921" s="2" t="s">
        <v>24</v>
      </c>
      <c r="I5921" s="2" t="b">
        <v>1</v>
      </c>
      <c r="J5921" s="2" t="s">
        <v>25</v>
      </c>
      <c r="K5921" s="2" t="s">
        <v>2359</v>
      </c>
      <c r="L5921" s="2" t="s">
        <v>2603</v>
      </c>
      <c r="M5921" s="2" t="s">
        <v>36593</v>
      </c>
      <c r="N5921" s="2" t="s">
        <v>36594</v>
      </c>
      <c r="O5921" s="2" t="s">
        <v>2362</v>
      </c>
      <c r="P5921" s="2" t="s">
        <v>2363</v>
      </c>
      <c r="Q5921" s="2" t="s">
        <v>36475</v>
      </c>
    </row>
    <row r="5922" spans="1:17" ht="264" hidden="1" x14ac:dyDescent="0.3">
      <c r="A5922" s="2" t="s">
        <v>36595</v>
      </c>
      <c r="B5922" s="2" t="s">
        <v>6443</v>
      </c>
      <c r="C5922" s="2" t="s">
        <v>30</v>
      </c>
      <c r="D5922" s="2" t="s">
        <v>31774</v>
      </c>
      <c r="E5922" s="2" t="s">
        <v>2567</v>
      </c>
      <c r="F5922" s="2"/>
      <c r="G5922" s="2" t="s">
        <v>23</v>
      </c>
      <c r="H5922" s="2" t="s">
        <v>24</v>
      </c>
      <c r="I5922" s="2" t="b">
        <v>1</v>
      </c>
      <c r="J5922" s="2" t="s">
        <v>25</v>
      </c>
      <c r="K5922" s="2" t="s">
        <v>6445</v>
      </c>
      <c r="L5922" s="2" t="s">
        <v>2008</v>
      </c>
      <c r="M5922" s="2" t="s">
        <v>36596</v>
      </c>
      <c r="N5922" s="2" t="s">
        <v>36597</v>
      </c>
      <c r="O5922" s="2" t="s">
        <v>36598</v>
      </c>
      <c r="P5922" s="2" t="s">
        <v>36599</v>
      </c>
      <c r="Q5922" s="2" t="s">
        <v>36600</v>
      </c>
    </row>
    <row r="5923" spans="1:17" ht="409.5" hidden="1" x14ac:dyDescent="0.3">
      <c r="A5923" s="2" t="s">
        <v>36601</v>
      </c>
      <c r="B5923" s="2" t="s">
        <v>36602</v>
      </c>
      <c r="C5923" s="2" t="s">
        <v>30</v>
      </c>
      <c r="D5923" s="2" t="s">
        <v>36603</v>
      </c>
      <c r="E5923" s="2" t="s">
        <v>4903</v>
      </c>
      <c r="F5923" s="2"/>
      <c r="G5923" s="2" t="s">
        <v>23</v>
      </c>
      <c r="H5923" s="2" t="s">
        <v>24</v>
      </c>
      <c r="I5923" s="2" t="b">
        <v>1</v>
      </c>
      <c r="J5923" s="2" t="s">
        <v>25</v>
      </c>
      <c r="K5923" s="2" t="s">
        <v>36604</v>
      </c>
      <c r="L5923" s="2" t="s">
        <v>33</v>
      </c>
      <c r="M5923" s="2" t="s">
        <v>36605</v>
      </c>
      <c r="N5923" s="2" t="s">
        <v>36606</v>
      </c>
      <c r="O5923" s="2" t="s">
        <v>36607</v>
      </c>
      <c r="P5923" s="2" t="s">
        <v>36608</v>
      </c>
      <c r="Q5923" s="2" t="s">
        <v>36609</v>
      </c>
    </row>
    <row r="5924" spans="1:17" ht="409.5" hidden="1" x14ac:dyDescent="0.3">
      <c r="A5924" s="2" t="s">
        <v>36610</v>
      </c>
      <c r="B5924" s="2" t="s">
        <v>36602</v>
      </c>
      <c r="C5924" s="2" t="s">
        <v>30</v>
      </c>
      <c r="D5924" s="2" t="s">
        <v>36611</v>
      </c>
      <c r="E5924" s="2" t="s">
        <v>36612</v>
      </c>
      <c r="F5924" s="2"/>
      <c r="G5924" s="2" t="s">
        <v>23</v>
      </c>
      <c r="H5924" s="2" t="s">
        <v>24</v>
      </c>
      <c r="I5924" s="2" t="b">
        <v>1</v>
      </c>
      <c r="J5924" s="2" t="s">
        <v>25</v>
      </c>
      <c r="K5924" s="2" t="s">
        <v>36604</v>
      </c>
      <c r="L5924" s="2" t="s">
        <v>33</v>
      </c>
      <c r="M5924" s="2" t="s">
        <v>36613</v>
      </c>
      <c r="N5924" s="2" t="s">
        <v>36614</v>
      </c>
      <c r="O5924" s="2" t="s">
        <v>36615</v>
      </c>
      <c r="P5924" s="2" t="s">
        <v>36616</v>
      </c>
      <c r="Q5924" s="2" t="s">
        <v>36617</v>
      </c>
    </row>
    <row r="5925" spans="1:17" ht="409.5" hidden="1" x14ac:dyDescent="0.3">
      <c r="A5925" s="2" t="s">
        <v>36618</v>
      </c>
      <c r="B5925" s="2" t="s">
        <v>36602</v>
      </c>
      <c r="C5925" s="2" t="s">
        <v>30</v>
      </c>
      <c r="D5925" s="2" t="s">
        <v>36603</v>
      </c>
      <c r="E5925" s="2" t="s">
        <v>1955</v>
      </c>
      <c r="F5925" s="2"/>
      <c r="G5925" s="2" t="s">
        <v>23</v>
      </c>
      <c r="H5925" s="2" t="s">
        <v>24</v>
      </c>
      <c r="I5925" s="2" t="b">
        <v>1</v>
      </c>
      <c r="J5925" s="2" t="s">
        <v>25</v>
      </c>
      <c r="K5925" s="2" t="s">
        <v>36604</v>
      </c>
      <c r="L5925" s="2" t="s">
        <v>36619</v>
      </c>
      <c r="M5925" s="2" t="s">
        <v>36620</v>
      </c>
      <c r="N5925" s="2" t="s">
        <v>36621</v>
      </c>
      <c r="O5925" s="2" t="s">
        <v>36607</v>
      </c>
      <c r="P5925" s="2" t="s">
        <v>36608</v>
      </c>
      <c r="Q5925" s="2" t="s">
        <v>36622</v>
      </c>
    </row>
    <row r="5926" spans="1:17" ht="409.5" hidden="1" x14ac:dyDescent="0.3">
      <c r="A5926" s="2" t="s">
        <v>36623</v>
      </c>
      <c r="B5926" s="2" t="s">
        <v>36602</v>
      </c>
      <c r="C5926" s="2" t="s">
        <v>30</v>
      </c>
      <c r="D5926" s="2" t="s">
        <v>36603</v>
      </c>
      <c r="E5926" s="2" t="s">
        <v>965</v>
      </c>
      <c r="F5926" s="2"/>
      <c r="G5926" s="2" t="s">
        <v>23</v>
      </c>
      <c r="H5926" s="2" t="s">
        <v>24</v>
      </c>
      <c r="I5926" s="2" t="b">
        <v>1</v>
      </c>
      <c r="J5926" s="2" t="s">
        <v>25</v>
      </c>
      <c r="K5926" s="2" t="s">
        <v>36604</v>
      </c>
      <c r="L5926" s="2" t="s">
        <v>1436</v>
      </c>
      <c r="M5926" s="2" t="s">
        <v>36624</v>
      </c>
      <c r="N5926" s="2" t="s">
        <v>36625</v>
      </c>
      <c r="O5926" s="2" t="s">
        <v>36607</v>
      </c>
      <c r="P5926" s="2" t="s">
        <v>36608</v>
      </c>
      <c r="Q5926" s="2" t="s">
        <v>36626</v>
      </c>
    </row>
    <row r="5927" spans="1:17" ht="280.5" hidden="1" x14ac:dyDescent="0.3">
      <c r="A5927" s="2" t="s">
        <v>36627</v>
      </c>
      <c r="B5927" s="2" t="s">
        <v>7240</v>
      </c>
      <c r="C5927" s="2" t="s">
        <v>30</v>
      </c>
      <c r="D5927" s="2" t="s">
        <v>16990</v>
      </c>
      <c r="E5927" s="2" t="s">
        <v>36628</v>
      </c>
      <c r="F5927" s="2" t="s">
        <v>7242</v>
      </c>
      <c r="G5927" s="2" t="s">
        <v>23</v>
      </c>
      <c r="H5927" s="2" t="s">
        <v>24</v>
      </c>
      <c r="I5927" s="2" t="b">
        <v>1</v>
      </c>
      <c r="J5927" s="2" t="s">
        <v>25</v>
      </c>
      <c r="K5927" s="2" t="s">
        <v>7243</v>
      </c>
      <c r="L5927" s="2" t="s">
        <v>2079</v>
      </c>
      <c r="M5927" s="2" t="s">
        <v>36629</v>
      </c>
      <c r="N5927" s="2" t="s">
        <v>36630</v>
      </c>
      <c r="O5927" s="2" t="s">
        <v>36631</v>
      </c>
      <c r="P5927" s="2" t="s">
        <v>7248</v>
      </c>
      <c r="Q5927" s="2" t="s">
        <v>36632</v>
      </c>
    </row>
    <row r="5928" spans="1:17" ht="82.5" hidden="1" x14ac:dyDescent="0.3">
      <c r="A5928" s="2" t="s">
        <v>36633</v>
      </c>
      <c r="B5928" s="2" t="s">
        <v>36634</v>
      </c>
      <c r="C5928" s="2" t="s">
        <v>30</v>
      </c>
      <c r="D5928" s="2" t="s">
        <v>20</v>
      </c>
      <c r="E5928" s="2" t="s">
        <v>36635</v>
      </c>
      <c r="F5928" s="2"/>
      <c r="G5928" s="2" t="s">
        <v>16098</v>
      </c>
      <c r="H5928" s="2" t="s">
        <v>16099</v>
      </c>
      <c r="I5928" s="2" t="b">
        <v>1</v>
      </c>
      <c r="J5928" s="2" t="s">
        <v>25</v>
      </c>
      <c r="K5928" s="2" t="s">
        <v>36636</v>
      </c>
      <c r="L5928" s="2" t="s">
        <v>25868</v>
      </c>
      <c r="M5928" s="2"/>
      <c r="N5928" s="2" t="s">
        <v>36637</v>
      </c>
      <c r="O5928" s="2"/>
      <c r="P5928" s="2" t="s">
        <v>36638</v>
      </c>
      <c r="Q5928" s="2"/>
    </row>
    <row r="5929" spans="1:17" ht="409.5" hidden="1" x14ac:dyDescent="0.3">
      <c r="A5929" s="2" t="s">
        <v>36639</v>
      </c>
      <c r="B5929" s="2" t="s">
        <v>36640</v>
      </c>
      <c r="C5929" s="2" t="s">
        <v>30</v>
      </c>
      <c r="D5929" s="2" t="s">
        <v>20</v>
      </c>
      <c r="E5929" s="2" t="s">
        <v>36641</v>
      </c>
      <c r="F5929" s="2" t="s">
        <v>36642</v>
      </c>
      <c r="G5929" s="2" t="s">
        <v>23</v>
      </c>
      <c r="H5929" s="2" t="s">
        <v>24</v>
      </c>
      <c r="I5929" s="2" t="b">
        <v>1</v>
      </c>
      <c r="J5929" s="2" t="s">
        <v>25</v>
      </c>
      <c r="K5929" s="2" t="s">
        <v>36643</v>
      </c>
      <c r="L5929" s="2" t="s">
        <v>26895</v>
      </c>
      <c r="M5929" s="2" t="s">
        <v>36644</v>
      </c>
      <c r="N5929" s="2" t="s">
        <v>36645</v>
      </c>
      <c r="O5929" s="2" t="s">
        <v>36646</v>
      </c>
      <c r="P5929" s="2" t="s">
        <v>36647</v>
      </c>
      <c r="Q5929" s="2" t="s">
        <v>36648</v>
      </c>
    </row>
    <row r="5930" spans="1:17" ht="115.5" hidden="1" x14ac:dyDescent="0.3">
      <c r="A5930" s="2" t="s">
        <v>36649</v>
      </c>
      <c r="B5930" s="2" t="s">
        <v>36650</v>
      </c>
      <c r="C5930" s="2" t="s">
        <v>89</v>
      </c>
      <c r="D5930" s="2" t="s">
        <v>20</v>
      </c>
      <c r="E5930" s="2" t="s">
        <v>36651</v>
      </c>
      <c r="F5930" s="2"/>
      <c r="G5930" s="2" t="s">
        <v>23</v>
      </c>
      <c r="H5930" s="2" t="s">
        <v>24</v>
      </c>
      <c r="I5930" s="2" t="b">
        <v>1</v>
      </c>
      <c r="J5930" s="2" t="s">
        <v>25</v>
      </c>
      <c r="K5930" s="2" t="s">
        <v>36652</v>
      </c>
      <c r="L5930" s="2" t="s">
        <v>9668</v>
      </c>
      <c r="M5930" s="2" t="s">
        <v>36653</v>
      </c>
      <c r="N5930" s="2" t="s">
        <v>36654</v>
      </c>
      <c r="O5930" s="2" t="s">
        <v>36655</v>
      </c>
      <c r="P5930" s="2" t="s">
        <v>36656</v>
      </c>
      <c r="Q5930" s="2" t="s">
        <v>36657</v>
      </c>
    </row>
    <row r="5931" spans="1:17" ht="66" hidden="1" x14ac:dyDescent="0.3">
      <c r="A5931" s="2" t="s">
        <v>36658</v>
      </c>
      <c r="B5931" s="2" t="s">
        <v>36248</v>
      </c>
      <c r="C5931" s="2" t="s">
        <v>30</v>
      </c>
      <c r="D5931" s="2" t="s">
        <v>5658</v>
      </c>
      <c r="E5931" s="2" t="s">
        <v>36659</v>
      </c>
      <c r="F5931" s="2"/>
      <c r="G5931" s="2" t="s">
        <v>23</v>
      </c>
      <c r="H5931" s="2" t="s">
        <v>24</v>
      </c>
      <c r="I5931" s="2" t="b">
        <v>1</v>
      </c>
      <c r="J5931" s="2" t="s">
        <v>25</v>
      </c>
      <c r="K5931" s="2" t="s">
        <v>728</v>
      </c>
      <c r="L5931" s="2" t="s">
        <v>2182</v>
      </c>
      <c r="M5931" s="2" t="s">
        <v>36660</v>
      </c>
      <c r="N5931" s="2" t="s">
        <v>36661</v>
      </c>
      <c r="O5931" s="2" t="s">
        <v>36662</v>
      </c>
      <c r="P5931" s="2" t="s">
        <v>36663</v>
      </c>
      <c r="Q5931" s="2" t="s">
        <v>36664</v>
      </c>
    </row>
    <row r="5932" spans="1:17" ht="330" hidden="1" x14ac:dyDescent="0.3">
      <c r="A5932" s="2" t="s">
        <v>36665</v>
      </c>
      <c r="B5932" s="2" t="s">
        <v>14895</v>
      </c>
      <c r="C5932" s="2" t="s">
        <v>30</v>
      </c>
      <c r="D5932" s="2" t="s">
        <v>20</v>
      </c>
      <c r="E5932" s="2" t="s">
        <v>36666</v>
      </c>
      <c r="F5932" s="2"/>
      <c r="G5932" s="2" t="s">
        <v>1455</v>
      </c>
      <c r="H5932" s="2" t="s">
        <v>1456</v>
      </c>
      <c r="I5932" s="2" t="b">
        <v>1</v>
      </c>
      <c r="J5932" s="2" t="s">
        <v>25</v>
      </c>
      <c r="K5932" s="2" t="s">
        <v>14897</v>
      </c>
      <c r="L5932" s="2" t="s">
        <v>81</v>
      </c>
      <c r="M5932" s="2" t="s">
        <v>36667</v>
      </c>
      <c r="N5932" s="2" t="s">
        <v>36668</v>
      </c>
      <c r="O5932" s="2" t="s">
        <v>36669</v>
      </c>
      <c r="P5932" s="2" t="s">
        <v>27244</v>
      </c>
      <c r="Q5932" s="2" t="s">
        <v>27245</v>
      </c>
    </row>
    <row r="5933" spans="1:17" ht="379.5" hidden="1" x14ac:dyDescent="0.3">
      <c r="A5933" s="2" t="s">
        <v>36670</v>
      </c>
      <c r="B5933" s="2" t="s">
        <v>682</v>
      </c>
      <c r="C5933" s="2" t="s">
        <v>30</v>
      </c>
      <c r="D5933" s="2" t="s">
        <v>20</v>
      </c>
      <c r="E5933" s="2" t="s">
        <v>1223</v>
      </c>
      <c r="F5933" s="2"/>
      <c r="G5933" s="2" t="s">
        <v>23</v>
      </c>
      <c r="H5933" s="2" t="s">
        <v>24</v>
      </c>
      <c r="I5933" s="2" t="b">
        <v>1</v>
      </c>
      <c r="J5933" s="2" t="s">
        <v>25</v>
      </c>
      <c r="K5933" s="2" t="s">
        <v>684</v>
      </c>
      <c r="L5933" s="2" t="s">
        <v>81</v>
      </c>
      <c r="M5933" s="2" t="s">
        <v>36671</v>
      </c>
      <c r="N5933" s="2" t="s">
        <v>36672</v>
      </c>
      <c r="O5933" s="2" t="s">
        <v>36673</v>
      </c>
      <c r="P5933" s="2" t="s">
        <v>36674</v>
      </c>
      <c r="Q5933" s="2" t="s">
        <v>36675</v>
      </c>
    </row>
    <row r="5934" spans="1:17" ht="346.5" hidden="1" x14ac:dyDescent="0.3">
      <c r="A5934" s="2" t="s">
        <v>36676</v>
      </c>
      <c r="B5934" s="2" t="s">
        <v>682</v>
      </c>
      <c r="C5934" s="2" t="s">
        <v>30</v>
      </c>
      <c r="D5934" s="2" t="s">
        <v>20</v>
      </c>
      <c r="E5934" s="2" t="s">
        <v>11082</v>
      </c>
      <c r="F5934" s="2"/>
      <c r="G5934" s="2" t="s">
        <v>23</v>
      </c>
      <c r="H5934" s="2" t="s">
        <v>24</v>
      </c>
      <c r="I5934" s="2" t="b">
        <v>1</v>
      </c>
      <c r="J5934" s="2" t="s">
        <v>25</v>
      </c>
      <c r="K5934" s="2" t="s">
        <v>684</v>
      </c>
      <c r="L5934" s="2" t="s">
        <v>324</v>
      </c>
      <c r="M5934" s="2" t="s">
        <v>36677</v>
      </c>
      <c r="N5934" s="2" t="s">
        <v>36678</v>
      </c>
      <c r="O5934" s="2" t="s">
        <v>36679</v>
      </c>
      <c r="P5934" s="2" t="s">
        <v>36680</v>
      </c>
      <c r="Q5934" s="2" t="s">
        <v>36681</v>
      </c>
    </row>
    <row r="5935" spans="1:17" ht="409.5" hidden="1" x14ac:dyDescent="0.3">
      <c r="A5935" s="2" t="s">
        <v>36682</v>
      </c>
      <c r="B5935" s="2" t="s">
        <v>453</v>
      </c>
      <c r="C5935" s="2" t="s">
        <v>30</v>
      </c>
      <c r="D5935" s="2" t="s">
        <v>20</v>
      </c>
      <c r="E5935" s="2" t="s">
        <v>36683</v>
      </c>
      <c r="F5935" s="2"/>
      <c r="G5935" s="2" t="s">
        <v>26139</v>
      </c>
      <c r="H5935" s="2"/>
      <c r="I5935" s="2" t="b">
        <v>1</v>
      </c>
      <c r="J5935" s="2" t="s">
        <v>25</v>
      </c>
      <c r="K5935" s="2" t="s">
        <v>36684</v>
      </c>
      <c r="L5935" s="2" t="s">
        <v>36685</v>
      </c>
      <c r="M5935" s="2" t="s">
        <v>36686</v>
      </c>
      <c r="N5935" s="2" t="s">
        <v>36687</v>
      </c>
      <c r="O5935" s="2" t="s">
        <v>36688</v>
      </c>
      <c r="P5935" s="2" t="s">
        <v>36689</v>
      </c>
      <c r="Q5935" s="2" t="s">
        <v>36690</v>
      </c>
    </row>
    <row r="5936" spans="1:17" ht="409.5" hidden="1" x14ac:dyDescent="0.3">
      <c r="A5936" s="2" t="s">
        <v>36691</v>
      </c>
      <c r="B5936" s="2" t="s">
        <v>453</v>
      </c>
      <c r="C5936" s="2" t="s">
        <v>30</v>
      </c>
      <c r="D5936" s="2" t="s">
        <v>20</v>
      </c>
      <c r="E5936" s="2" t="s">
        <v>36692</v>
      </c>
      <c r="F5936" s="2" t="s">
        <v>455</v>
      </c>
      <c r="G5936" s="2" t="s">
        <v>23</v>
      </c>
      <c r="H5936" s="2" t="s">
        <v>24</v>
      </c>
      <c r="I5936" s="2" t="b">
        <v>1</v>
      </c>
      <c r="J5936" s="2" t="s">
        <v>25</v>
      </c>
      <c r="K5936" s="2" t="s">
        <v>456</v>
      </c>
      <c r="L5936" s="2" t="s">
        <v>36693</v>
      </c>
      <c r="M5936" s="2" t="s">
        <v>36694</v>
      </c>
      <c r="N5936" s="2" t="s">
        <v>36695</v>
      </c>
      <c r="O5936" s="2" t="s">
        <v>36696</v>
      </c>
      <c r="P5936" s="2" t="s">
        <v>36697</v>
      </c>
      <c r="Q5936" s="2" t="s">
        <v>36698</v>
      </c>
    </row>
    <row r="5937" spans="1:17" ht="99" hidden="1" x14ac:dyDescent="0.3">
      <c r="A5937" s="2" t="s">
        <v>36699</v>
      </c>
      <c r="B5937" s="2" t="s">
        <v>36217</v>
      </c>
      <c r="C5937" s="2" t="s">
        <v>30</v>
      </c>
      <c r="D5937" s="2" t="s">
        <v>15563</v>
      </c>
      <c r="E5937" s="2" t="s">
        <v>9132</v>
      </c>
      <c r="F5937" s="2"/>
      <c r="G5937" s="2" t="s">
        <v>23</v>
      </c>
      <c r="H5937" s="2" t="s">
        <v>24</v>
      </c>
      <c r="I5937" s="2" t="b">
        <v>1</v>
      </c>
      <c r="J5937" s="2" t="s">
        <v>25</v>
      </c>
      <c r="K5937" s="2" t="s">
        <v>36219</v>
      </c>
      <c r="L5937" s="2" t="s">
        <v>8815</v>
      </c>
      <c r="M5937" s="2" t="s">
        <v>36700</v>
      </c>
      <c r="N5937" s="2" t="s">
        <v>36701</v>
      </c>
      <c r="O5937" s="2" t="s">
        <v>36222</v>
      </c>
      <c r="P5937" s="2" t="s">
        <v>36702</v>
      </c>
      <c r="Q5937" s="2" t="s">
        <v>36703</v>
      </c>
    </row>
    <row r="5938" spans="1:17" ht="66" hidden="1" x14ac:dyDescent="0.3">
      <c r="A5938" s="2" t="s">
        <v>36704</v>
      </c>
      <c r="B5938" s="2" t="s">
        <v>36217</v>
      </c>
      <c r="C5938" s="2" t="s">
        <v>30</v>
      </c>
      <c r="D5938" s="2" t="s">
        <v>15563</v>
      </c>
      <c r="E5938" s="2" t="s">
        <v>36705</v>
      </c>
      <c r="F5938" s="2"/>
      <c r="G5938" s="2" t="s">
        <v>23</v>
      </c>
      <c r="H5938" s="2" t="s">
        <v>24</v>
      </c>
      <c r="I5938" s="2" t="b">
        <v>1</v>
      </c>
      <c r="J5938" s="2" t="s">
        <v>25</v>
      </c>
      <c r="K5938" s="2" t="s">
        <v>36219</v>
      </c>
      <c r="L5938" s="2" t="s">
        <v>3233</v>
      </c>
      <c r="M5938" s="2" t="s">
        <v>36706</v>
      </c>
      <c r="N5938" s="2" t="s">
        <v>36707</v>
      </c>
      <c r="O5938" s="2" t="s">
        <v>36222</v>
      </c>
      <c r="P5938" s="2" t="s">
        <v>36702</v>
      </c>
      <c r="Q5938" s="2" t="s">
        <v>36708</v>
      </c>
    </row>
    <row r="5939" spans="1:17" ht="66" hidden="1" x14ac:dyDescent="0.3">
      <c r="A5939" s="2" t="s">
        <v>36709</v>
      </c>
      <c r="B5939" s="2" t="s">
        <v>36217</v>
      </c>
      <c r="C5939" s="2" t="s">
        <v>30</v>
      </c>
      <c r="D5939" s="2" t="s">
        <v>15563</v>
      </c>
      <c r="E5939" s="2" t="s">
        <v>36710</v>
      </c>
      <c r="F5939" s="2"/>
      <c r="G5939" s="2" t="s">
        <v>23</v>
      </c>
      <c r="H5939" s="2" t="s">
        <v>24</v>
      </c>
      <c r="I5939" s="2" t="b">
        <v>1</v>
      </c>
      <c r="J5939" s="2" t="s">
        <v>25</v>
      </c>
      <c r="K5939" s="2" t="s">
        <v>36219</v>
      </c>
      <c r="L5939" s="2" t="s">
        <v>3233</v>
      </c>
      <c r="M5939" s="2" t="s">
        <v>36711</v>
      </c>
      <c r="N5939" s="2" t="s">
        <v>36712</v>
      </c>
      <c r="O5939" s="2" t="s">
        <v>36222</v>
      </c>
      <c r="P5939" s="2" t="s">
        <v>36713</v>
      </c>
      <c r="Q5939" s="2" t="s">
        <v>36714</v>
      </c>
    </row>
    <row r="5940" spans="1:17" ht="82.5" hidden="1" x14ac:dyDescent="0.3">
      <c r="A5940" s="2" t="s">
        <v>36715</v>
      </c>
      <c r="B5940" s="2" t="s">
        <v>36217</v>
      </c>
      <c r="C5940" s="2" t="s">
        <v>30</v>
      </c>
      <c r="D5940" s="2" t="s">
        <v>15563</v>
      </c>
      <c r="E5940" s="2" t="s">
        <v>36716</v>
      </c>
      <c r="F5940" s="2"/>
      <c r="G5940" s="2" t="s">
        <v>23</v>
      </c>
      <c r="H5940" s="2" t="s">
        <v>24</v>
      </c>
      <c r="I5940" s="2" t="b">
        <v>1</v>
      </c>
      <c r="J5940" s="2" t="s">
        <v>25</v>
      </c>
      <c r="K5940" s="2" t="s">
        <v>36219</v>
      </c>
      <c r="L5940" s="2" t="s">
        <v>324</v>
      </c>
      <c r="M5940" s="2" t="s">
        <v>36717</v>
      </c>
      <c r="N5940" s="2" t="s">
        <v>36718</v>
      </c>
      <c r="O5940" s="2" t="s">
        <v>36222</v>
      </c>
      <c r="P5940" s="2" t="s">
        <v>36719</v>
      </c>
      <c r="Q5940" s="2" t="s">
        <v>36720</v>
      </c>
    </row>
    <row r="5941" spans="1:17" ht="247.5" hidden="1" x14ac:dyDescent="0.3">
      <c r="A5941" s="2" t="s">
        <v>36721</v>
      </c>
      <c r="B5941" s="2" t="s">
        <v>15140</v>
      </c>
      <c r="C5941" s="2" t="s">
        <v>30</v>
      </c>
      <c r="D5941" s="2" t="s">
        <v>20</v>
      </c>
      <c r="E5941" s="2" t="s">
        <v>36722</v>
      </c>
      <c r="F5941" s="2" t="s">
        <v>26693</v>
      </c>
      <c r="G5941" s="2" t="s">
        <v>23</v>
      </c>
      <c r="H5941" s="2" t="s">
        <v>24</v>
      </c>
      <c r="I5941" s="2" t="b">
        <v>1</v>
      </c>
      <c r="J5941" s="2" t="s">
        <v>25</v>
      </c>
      <c r="K5941" s="2" t="s">
        <v>15143</v>
      </c>
      <c r="L5941" s="2" t="s">
        <v>20888</v>
      </c>
      <c r="M5941" s="2" t="s">
        <v>36723</v>
      </c>
      <c r="N5941" s="2" t="s">
        <v>36724</v>
      </c>
      <c r="O5941" s="2" t="s">
        <v>36725</v>
      </c>
      <c r="P5941" s="2" t="s">
        <v>36726</v>
      </c>
      <c r="Q5941" s="2" t="s">
        <v>36727</v>
      </c>
    </row>
    <row r="5942" spans="1:17" ht="82.5" hidden="1" x14ac:dyDescent="0.3">
      <c r="A5942" s="2" t="s">
        <v>36728</v>
      </c>
      <c r="B5942" s="2" t="s">
        <v>36217</v>
      </c>
      <c r="C5942" s="2" t="s">
        <v>30</v>
      </c>
      <c r="D5942" s="2" t="s">
        <v>15563</v>
      </c>
      <c r="E5942" s="2" t="s">
        <v>664</v>
      </c>
      <c r="F5942" s="2"/>
      <c r="G5942" s="2" t="s">
        <v>23</v>
      </c>
      <c r="H5942" s="2" t="s">
        <v>24</v>
      </c>
      <c r="I5942" s="2" t="b">
        <v>1</v>
      </c>
      <c r="J5942" s="2" t="s">
        <v>25</v>
      </c>
      <c r="K5942" s="2" t="s">
        <v>36219</v>
      </c>
      <c r="L5942" s="2" t="s">
        <v>1928</v>
      </c>
      <c r="M5942" s="2" t="s">
        <v>36729</v>
      </c>
      <c r="N5942" s="2" t="s">
        <v>36730</v>
      </c>
      <c r="O5942" s="2" t="s">
        <v>36222</v>
      </c>
      <c r="P5942" s="2" t="s">
        <v>36702</v>
      </c>
      <c r="Q5942" s="2" t="s">
        <v>36731</v>
      </c>
    </row>
    <row r="5943" spans="1:17" ht="363" hidden="1" x14ac:dyDescent="0.3">
      <c r="A5943" s="2" t="s">
        <v>36732</v>
      </c>
      <c r="B5943" s="2" t="s">
        <v>135</v>
      </c>
      <c r="C5943" s="2" t="s">
        <v>30</v>
      </c>
      <c r="D5943" s="2" t="s">
        <v>20</v>
      </c>
      <c r="E5943" s="2" t="s">
        <v>36733</v>
      </c>
      <c r="F5943" s="2"/>
      <c r="G5943" s="2" t="s">
        <v>23</v>
      </c>
      <c r="H5943" s="2" t="s">
        <v>24</v>
      </c>
      <c r="I5943" s="2" t="b">
        <v>1</v>
      </c>
      <c r="J5943" s="2" t="s">
        <v>25</v>
      </c>
      <c r="K5943" s="2" t="s">
        <v>16415</v>
      </c>
      <c r="L5943" s="2" t="s">
        <v>36734</v>
      </c>
      <c r="M5943" s="2" t="s">
        <v>36735</v>
      </c>
      <c r="N5943" s="2" t="s">
        <v>36736</v>
      </c>
      <c r="O5943" s="2" t="s">
        <v>36737</v>
      </c>
      <c r="P5943" s="2" t="s">
        <v>36738</v>
      </c>
      <c r="Q5943" s="2" t="s">
        <v>36739</v>
      </c>
    </row>
    <row r="5944" spans="1:17" ht="165" hidden="1" x14ac:dyDescent="0.3">
      <c r="A5944" s="2" t="s">
        <v>36740</v>
      </c>
      <c r="B5944" s="2" t="s">
        <v>36634</v>
      </c>
      <c r="C5944" s="2" t="s">
        <v>30</v>
      </c>
      <c r="D5944" s="2" t="s">
        <v>20</v>
      </c>
      <c r="E5944" s="2" t="s">
        <v>36741</v>
      </c>
      <c r="F5944" s="2"/>
      <c r="G5944" s="2" t="s">
        <v>16098</v>
      </c>
      <c r="H5944" s="2" t="s">
        <v>16099</v>
      </c>
      <c r="I5944" s="2" t="b">
        <v>1</v>
      </c>
      <c r="J5944" s="2" t="s">
        <v>25</v>
      </c>
      <c r="K5944" s="2" t="s">
        <v>36636</v>
      </c>
      <c r="L5944" s="2" t="s">
        <v>36235</v>
      </c>
      <c r="M5944" s="2" t="s">
        <v>36742</v>
      </c>
      <c r="N5944" s="2" t="s">
        <v>36743</v>
      </c>
      <c r="O5944" s="2"/>
      <c r="P5944" s="2" t="s">
        <v>36638</v>
      </c>
      <c r="Q5944" s="2"/>
    </row>
    <row r="5945" spans="1:17" ht="396" hidden="1" x14ac:dyDescent="0.3">
      <c r="A5945" s="2" t="s">
        <v>36744</v>
      </c>
      <c r="B5945" s="2" t="s">
        <v>36745</v>
      </c>
      <c r="C5945" s="2" t="s">
        <v>30</v>
      </c>
      <c r="D5945" s="2" t="s">
        <v>20</v>
      </c>
      <c r="E5945" s="2" t="s">
        <v>14158</v>
      </c>
      <c r="F5945" s="2"/>
      <c r="G5945" s="2" t="s">
        <v>1455</v>
      </c>
      <c r="H5945" s="2" t="s">
        <v>1456</v>
      </c>
      <c r="I5945" s="2" t="b">
        <v>1</v>
      </c>
      <c r="J5945" s="2" t="s">
        <v>25</v>
      </c>
      <c r="K5945" s="2" t="s">
        <v>36746</v>
      </c>
      <c r="L5945" s="2" t="s">
        <v>660</v>
      </c>
      <c r="M5945" s="2" t="s">
        <v>36747</v>
      </c>
      <c r="N5945" s="2" t="s">
        <v>36748</v>
      </c>
      <c r="O5945" s="2" t="s">
        <v>36749</v>
      </c>
      <c r="P5945" s="2" t="s">
        <v>36750</v>
      </c>
      <c r="Q5945" s="2" t="s">
        <v>36751</v>
      </c>
    </row>
    <row r="5946" spans="1:17" ht="297" hidden="1" x14ac:dyDescent="0.3">
      <c r="A5946" s="2" t="s">
        <v>36752</v>
      </c>
      <c r="B5946" s="2" t="s">
        <v>36634</v>
      </c>
      <c r="C5946" s="2" t="s">
        <v>30</v>
      </c>
      <c r="D5946" s="2" t="s">
        <v>20</v>
      </c>
      <c r="E5946" s="2" t="s">
        <v>36753</v>
      </c>
      <c r="F5946" s="2"/>
      <c r="G5946" s="2" t="s">
        <v>16098</v>
      </c>
      <c r="H5946" s="2" t="s">
        <v>16099</v>
      </c>
      <c r="I5946" s="2" t="b">
        <v>1</v>
      </c>
      <c r="J5946" s="2" t="s">
        <v>25</v>
      </c>
      <c r="K5946" s="2" t="s">
        <v>36636</v>
      </c>
      <c r="L5946" s="2" t="s">
        <v>1353</v>
      </c>
      <c r="M5946" s="2"/>
      <c r="N5946" s="2" t="s">
        <v>36754</v>
      </c>
      <c r="O5946" s="2"/>
      <c r="P5946" s="2" t="s">
        <v>36638</v>
      </c>
      <c r="Q5946" s="2"/>
    </row>
    <row r="5947" spans="1:17" ht="115.5" hidden="1" x14ac:dyDescent="0.3">
      <c r="A5947" s="2" t="s">
        <v>36755</v>
      </c>
      <c r="B5947" s="2" t="s">
        <v>36634</v>
      </c>
      <c r="C5947" s="2" t="s">
        <v>30</v>
      </c>
      <c r="D5947" s="2" t="s">
        <v>20</v>
      </c>
      <c r="E5947" s="2" t="s">
        <v>36756</v>
      </c>
      <c r="F5947" s="2"/>
      <c r="G5947" s="2" t="s">
        <v>16098</v>
      </c>
      <c r="H5947" s="2" t="s">
        <v>16099</v>
      </c>
      <c r="I5947" s="2" t="b">
        <v>1</v>
      </c>
      <c r="J5947" s="2" t="s">
        <v>25</v>
      </c>
      <c r="K5947" s="2" t="s">
        <v>36636</v>
      </c>
      <c r="L5947" s="2" t="s">
        <v>1557</v>
      </c>
      <c r="M5947" s="2" t="s">
        <v>36757</v>
      </c>
      <c r="N5947" s="2" t="s">
        <v>36758</v>
      </c>
      <c r="O5947" s="2"/>
      <c r="P5947" s="2" t="s">
        <v>36638</v>
      </c>
      <c r="Q5947" s="2"/>
    </row>
    <row r="5948" spans="1:17" ht="115.5" hidden="1" x14ac:dyDescent="0.3">
      <c r="A5948" s="2" t="s">
        <v>36759</v>
      </c>
      <c r="B5948" s="2" t="s">
        <v>36634</v>
      </c>
      <c r="C5948" s="2" t="s">
        <v>30</v>
      </c>
      <c r="D5948" s="2" t="s">
        <v>20</v>
      </c>
      <c r="E5948" s="2" t="s">
        <v>36760</v>
      </c>
      <c r="F5948" s="2"/>
      <c r="G5948" s="2" t="s">
        <v>16098</v>
      </c>
      <c r="H5948" s="2" t="s">
        <v>16099</v>
      </c>
      <c r="I5948" s="2" t="b">
        <v>1</v>
      </c>
      <c r="J5948" s="2" t="s">
        <v>25</v>
      </c>
      <c r="K5948" s="2" t="s">
        <v>36636</v>
      </c>
      <c r="L5948" s="2" t="s">
        <v>36761</v>
      </c>
      <c r="M5948" s="2"/>
      <c r="N5948" s="2" t="s">
        <v>36762</v>
      </c>
      <c r="O5948" s="2"/>
      <c r="P5948" s="2" t="s">
        <v>36763</v>
      </c>
      <c r="Q5948" s="2"/>
    </row>
    <row r="5949" spans="1:17" ht="409.5" hidden="1" x14ac:dyDescent="0.3">
      <c r="A5949" s="2" t="s">
        <v>36764</v>
      </c>
      <c r="B5949" s="2" t="s">
        <v>36745</v>
      </c>
      <c r="C5949" s="2" t="s">
        <v>30</v>
      </c>
      <c r="D5949" s="2" t="s">
        <v>20</v>
      </c>
      <c r="E5949" s="2" t="s">
        <v>36765</v>
      </c>
      <c r="F5949" s="2"/>
      <c r="G5949" s="2" t="s">
        <v>1455</v>
      </c>
      <c r="H5949" s="2" t="s">
        <v>1456</v>
      </c>
      <c r="I5949" s="2" t="b">
        <v>1</v>
      </c>
      <c r="J5949" s="2" t="s">
        <v>25</v>
      </c>
      <c r="K5949" s="2" t="s">
        <v>36746</v>
      </c>
      <c r="L5949" s="2" t="s">
        <v>36766</v>
      </c>
      <c r="M5949" s="2" t="s">
        <v>36767</v>
      </c>
      <c r="N5949" s="2" t="s">
        <v>36768</v>
      </c>
      <c r="O5949" s="2" t="s">
        <v>36769</v>
      </c>
      <c r="P5949" s="2" t="s">
        <v>36750</v>
      </c>
      <c r="Q5949" s="2" t="s">
        <v>36770</v>
      </c>
    </row>
    <row r="5950" spans="1:17" ht="409.5" hidden="1" x14ac:dyDescent="0.3">
      <c r="A5950" s="2" t="s">
        <v>36771</v>
      </c>
      <c r="B5950" s="2" t="s">
        <v>30390</v>
      </c>
      <c r="C5950" s="2" t="s">
        <v>30</v>
      </c>
      <c r="D5950" s="2" t="s">
        <v>20</v>
      </c>
      <c r="E5950" s="2" t="s">
        <v>7953</v>
      </c>
      <c r="F5950" s="2"/>
      <c r="G5950" s="2" t="s">
        <v>23</v>
      </c>
      <c r="H5950" s="2" t="s">
        <v>24</v>
      </c>
      <c r="I5950" s="2" t="b">
        <v>1</v>
      </c>
      <c r="J5950" s="2" t="s">
        <v>25</v>
      </c>
      <c r="K5950" s="2" t="s">
        <v>30392</v>
      </c>
      <c r="L5950" s="2" t="s">
        <v>2890</v>
      </c>
      <c r="M5950" s="2" t="s">
        <v>36772</v>
      </c>
      <c r="N5950" s="2" t="s">
        <v>36773</v>
      </c>
      <c r="O5950" s="2" t="s">
        <v>30410</v>
      </c>
      <c r="P5950" s="2" t="s">
        <v>30411</v>
      </c>
      <c r="Q5950" s="2" t="s">
        <v>36774</v>
      </c>
    </row>
    <row r="5951" spans="1:17" ht="181.5" hidden="1" x14ac:dyDescent="0.3">
      <c r="A5951" s="2" t="s">
        <v>36775</v>
      </c>
      <c r="B5951" s="2" t="s">
        <v>30390</v>
      </c>
      <c r="C5951" s="2" t="s">
        <v>30</v>
      </c>
      <c r="D5951" s="2" t="s">
        <v>36776</v>
      </c>
      <c r="E5951" s="2" t="s">
        <v>36777</v>
      </c>
      <c r="F5951" s="2"/>
      <c r="G5951" s="2" t="s">
        <v>23</v>
      </c>
      <c r="H5951" s="2" t="s">
        <v>24</v>
      </c>
      <c r="I5951" s="2" t="b">
        <v>1</v>
      </c>
      <c r="J5951" s="2" t="s">
        <v>25</v>
      </c>
      <c r="K5951" s="2" t="s">
        <v>30392</v>
      </c>
      <c r="L5951" s="2" t="s">
        <v>1215</v>
      </c>
      <c r="M5951" s="2" t="s">
        <v>36778</v>
      </c>
      <c r="N5951" s="2" t="s">
        <v>36779</v>
      </c>
      <c r="O5951" s="2" t="s">
        <v>30395</v>
      </c>
      <c r="P5951" s="2" t="s">
        <v>36780</v>
      </c>
      <c r="Q5951" s="2" t="s">
        <v>36781</v>
      </c>
    </row>
    <row r="5952" spans="1:17" ht="409.5" hidden="1" x14ac:dyDescent="0.3">
      <c r="A5952" s="2" t="s">
        <v>36782</v>
      </c>
      <c r="B5952" s="2" t="s">
        <v>30390</v>
      </c>
      <c r="C5952" s="2" t="s">
        <v>30</v>
      </c>
      <c r="D5952" s="2" t="s">
        <v>20</v>
      </c>
      <c r="E5952" s="2" t="s">
        <v>36783</v>
      </c>
      <c r="F5952" s="2"/>
      <c r="G5952" s="2" t="s">
        <v>23</v>
      </c>
      <c r="H5952" s="2" t="s">
        <v>24</v>
      </c>
      <c r="I5952" s="2" t="b">
        <v>1</v>
      </c>
      <c r="J5952" s="2" t="s">
        <v>25</v>
      </c>
      <c r="K5952" s="2" t="s">
        <v>30392</v>
      </c>
      <c r="L5952" s="2" t="s">
        <v>68</v>
      </c>
      <c r="M5952" s="2" t="s">
        <v>36784</v>
      </c>
      <c r="N5952" s="2" t="s">
        <v>36785</v>
      </c>
      <c r="O5952" s="2" t="s">
        <v>32200</v>
      </c>
      <c r="P5952" s="2" t="s">
        <v>30417</v>
      </c>
      <c r="Q5952" s="2" t="s">
        <v>36786</v>
      </c>
    </row>
    <row r="5953" spans="1:17" ht="409.5" hidden="1" x14ac:dyDescent="0.3">
      <c r="A5953" s="2" t="s">
        <v>36787</v>
      </c>
      <c r="B5953" s="2" t="s">
        <v>25793</v>
      </c>
      <c r="C5953" s="2" t="s">
        <v>30</v>
      </c>
      <c r="D5953" s="2" t="s">
        <v>36788</v>
      </c>
      <c r="E5953" s="2" t="s">
        <v>36789</v>
      </c>
      <c r="F5953" s="2"/>
      <c r="G5953" s="2" t="s">
        <v>23</v>
      </c>
      <c r="H5953" s="2" t="s">
        <v>24</v>
      </c>
      <c r="I5953" s="2" t="b">
        <v>1</v>
      </c>
      <c r="J5953" s="2" t="s">
        <v>25</v>
      </c>
      <c r="K5953" s="2" t="s">
        <v>25795</v>
      </c>
      <c r="L5953" s="2" t="s">
        <v>1305</v>
      </c>
      <c r="M5953" s="2" t="s">
        <v>36790</v>
      </c>
      <c r="N5953" s="2" t="s">
        <v>36791</v>
      </c>
      <c r="O5953" s="2" t="s">
        <v>36792</v>
      </c>
      <c r="P5953" s="2" t="s">
        <v>36793</v>
      </c>
      <c r="Q5953" s="2" t="s">
        <v>36794</v>
      </c>
    </row>
    <row r="5954" spans="1:17" ht="409.5" hidden="1" x14ac:dyDescent="0.3">
      <c r="A5954" s="2" t="s">
        <v>36795</v>
      </c>
      <c r="B5954" s="2" t="s">
        <v>21466</v>
      </c>
      <c r="C5954" s="2" t="s">
        <v>30</v>
      </c>
      <c r="D5954" s="2" t="s">
        <v>3542</v>
      </c>
      <c r="E5954" s="2" t="s">
        <v>36796</v>
      </c>
      <c r="F5954" s="2"/>
      <c r="G5954" s="2" t="s">
        <v>23</v>
      </c>
      <c r="H5954" s="2" t="s">
        <v>24</v>
      </c>
      <c r="I5954" s="2" t="b">
        <v>1</v>
      </c>
      <c r="J5954" s="2" t="s">
        <v>25</v>
      </c>
      <c r="K5954" s="2" t="s">
        <v>33101</v>
      </c>
      <c r="L5954" s="2" t="s">
        <v>2020</v>
      </c>
      <c r="M5954" s="2" t="s">
        <v>36797</v>
      </c>
      <c r="N5954" s="2" t="s">
        <v>36798</v>
      </c>
      <c r="O5954" s="2" t="s">
        <v>36799</v>
      </c>
      <c r="P5954" s="2" t="s">
        <v>36800</v>
      </c>
      <c r="Q5954" s="2" t="s">
        <v>36801</v>
      </c>
    </row>
    <row r="5955" spans="1:17" ht="409.5" hidden="1" x14ac:dyDescent="0.3">
      <c r="A5955" s="2" t="s">
        <v>36802</v>
      </c>
      <c r="B5955" s="2" t="s">
        <v>21466</v>
      </c>
      <c r="C5955" s="2" t="s">
        <v>30</v>
      </c>
      <c r="D5955" s="2" t="s">
        <v>36803</v>
      </c>
      <c r="E5955" s="2" t="s">
        <v>36804</v>
      </c>
      <c r="F5955" s="2"/>
      <c r="G5955" s="2" t="s">
        <v>23</v>
      </c>
      <c r="H5955" s="2" t="s">
        <v>24</v>
      </c>
      <c r="I5955" s="2" t="b">
        <v>1</v>
      </c>
      <c r="J5955" s="2" t="s">
        <v>25</v>
      </c>
      <c r="K5955" s="2" t="s">
        <v>33101</v>
      </c>
      <c r="L5955" s="2" t="s">
        <v>36805</v>
      </c>
      <c r="M5955" s="2" t="s">
        <v>36806</v>
      </c>
      <c r="N5955" s="2" t="s">
        <v>36807</v>
      </c>
      <c r="O5955" s="2" t="s">
        <v>36808</v>
      </c>
      <c r="P5955" s="2" t="s">
        <v>36800</v>
      </c>
      <c r="Q5955" s="2" t="s">
        <v>36801</v>
      </c>
    </row>
    <row r="5956" spans="1:17" hidden="1" x14ac:dyDescent="0.3">
      <c r="A5956" s="2" t="s">
        <v>36809</v>
      </c>
      <c r="B5956" s="2" t="s">
        <v>2526</v>
      </c>
      <c r="C5956" s="2" t="s">
        <v>30</v>
      </c>
      <c r="D5956" s="2" t="s">
        <v>4171</v>
      </c>
      <c r="E5956" s="2"/>
      <c r="F5956" s="2"/>
      <c r="G5956" s="2" t="s">
        <v>23</v>
      </c>
      <c r="H5956" s="2" t="s">
        <v>24</v>
      </c>
      <c r="I5956" s="2" t="b">
        <v>1</v>
      </c>
      <c r="J5956" s="2" t="s">
        <v>25</v>
      </c>
      <c r="K5956" s="2" t="s">
        <v>2530</v>
      </c>
      <c r="L5956" s="2" t="s">
        <v>3075</v>
      </c>
      <c r="M5956" s="2"/>
      <c r="N5956" s="2"/>
      <c r="O5956" s="2"/>
      <c r="P5956" s="2"/>
      <c r="Q5956" s="2"/>
    </row>
    <row r="5957" spans="1:17" ht="165" hidden="1" x14ac:dyDescent="0.3">
      <c r="A5957" s="2" t="s">
        <v>36810</v>
      </c>
      <c r="B5957" s="2" t="s">
        <v>5979</v>
      </c>
      <c r="C5957" s="2" t="s">
        <v>123</v>
      </c>
      <c r="D5957" s="2" t="s">
        <v>5772</v>
      </c>
      <c r="E5957" s="2" t="s">
        <v>36811</v>
      </c>
      <c r="F5957" s="2" t="s">
        <v>5981</v>
      </c>
      <c r="G5957" s="2" t="s">
        <v>23</v>
      </c>
      <c r="H5957" s="2" t="s">
        <v>24</v>
      </c>
      <c r="I5957" s="2" t="b">
        <v>1</v>
      </c>
      <c r="J5957" s="2" t="s">
        <v>25</v>
      </c>
      <c r="K5957" s="2" t="s">
        <v>5982</v>
      </c>
      <c r="L5957" s="2" t="s">
        <v>1494</v>
      </c>
      <c r="M5957" s="2" t="s">
        <v>36812</v>
      </c>
      <c r="N5957" s="2" t="s">
        <v>36813</v>
      </c>
      <c r="O5957" s="2" t="s">
        <v>5986</v>
      </c>
      <c r="P5957" s="2" t="s">
        <v>5987</v>
      </c>
      <c r="Q5957" s="2" t="s">
        <v>36814</v>
      </c>
    </row>
    <row r="5958" spans="1:17" ht="181.5" hidden="1" x14ac:dyDescent="0.3">
      <c r="A5958" s="2" t="s">
        <v>36815</v>
      </c>
      <c r="B5958" s="2" t="s">
        <v>33769</v>
      </c>
      <c r="C5958" s="2" t="s">
        <v>30</v>
      </c>
      <c r="D5958" s="2" t="s">
        <v>11480</v>
      </c>
      <c r="E5958" s="2" t="s">
        <v>36816</v>
      </c>
      <c r="F5958" s="2"/>
      <c r="G5958" s="2" t="s">
        <v>23</v>
      </c>
      <c r="H5958" s="2" t="s">
        <v>24</v>
      </c>
      <c r="I5958" s="2" t="b">
        <v>1</v>
      </c>
      <c r="J5958" s="2" t="s">
        <v>25</v>
      </c>
      <c r="K5958" s="2" t="s">
        <v>33771</v>
      </c>
      <c r="L5958" s="2" t="s">
        <v>594</v>
      </c>
      <c r="M5958" s="2" t="s">
        <v>36817</v>
      </c>
      <c r="N5958" s="2" t="s">
        <v>36818</v>
      </c>
      <c r="O5958" s="2" t="s">
        <v>33801</v>
      </c>
      <c r="P5958" s="2" t="s">
        <v>34843</v>
      </c>
      <c r="Q5958" s="2" t="s">
        <v>36819</v>
      </c>
    </row>
    <row r="5959" spans="1:17" ht="409.5" hidden="1" x14ac:dyDescent="0.3">
      <c r="A5959" s="2" t="s">
        <v>36820</v>
      </c>
      <c r="B5959" s="2" t="s">
        <v>36745</v>
      </c>
      <c r="C5959" s="2" t="s">
        <v>30</v>
      </c>
      <c r="D5959" s="2" t="s">
        <v>20</v>
      </c>
      <c r="E5959" s="2" t="s">
        <v>36821</v>
      </c>
      <c r="F5959" s="2"/>
      <c r="G5959" s="2" t="s">
        <v>1455</v>
      </c>
      <c r="H5959" s="2" t="s">
        <v>1456</v>
      </c>
      <c r="I5959" s="2" t="b">
        <v>1</v>
      </c>
      <c r="J5959" s="2" t="s">
        <v>25</v>
      </c>
      <c r="K5959" s="2" t="s">
        <v>36746</v>
      </c>
      <c r="L5959" s="2" t="s">
        <v>120</v>
      </c>
      <c r="M5959" s="2" t="s">
        <v>36822</v>
      </c>
      <c r="N5959" s="2" t="s">
        <v>36823</v>
      </c>
      <c r="O5959" s="2" t="s">
        <v>36824</v>
      </c>
      <c r="P5959" s="2" t="s">
        <v>36750</v>
      </c>
      <c r="Q5959" s="2" t="s">
        <v>36825</v>
      </c>
    </row>
    <row r="5960" spans="1:17" ht="409.5" hidden="1" x14ac:dyDescent="0.3">
      <c r="A5960" s="2" t="s">
        <v>36826</v>
      </c>
      <c r="B5960" s="2" t="s">
        <v>999</v>
      </c>
      <c r="C5960" s="2" t="s">
        <v>30</v>
      </c>
      <c r="D5960" s="2" t="s">
        <v>35375</v>
      </c>
      <c r="E5960" s="2" t="s">
        <v>36827</v>
      </c>
      <c r="F5960" s="2"/>
      <c r="G5960" s="2" t="s">
        <v>23</v>
      </c>
      <c r="H5960" s="2" t="s">
        <v>38</v>
      </c>
      <c r="I5960" s="2" t="b">
        <v>1</v>
      </c>
      <c r="J5960" s="2" t="s">
        <v>25</v>
      </c>
      <c r="K5960" s="2" t="s">
        <v>1000</v>
      </c>
      <c r="L5960" s="2" t="s">
        <v>3361</v>
      </c>
      <c r="M5960" s="2" t="s">
        <v>36828</v>
      </c>
      <c r="N5960" s="2" t="s">
        <v>36829</v>
      </c>
      <c r="O5960" s="2" t="s">
        <v>36830</v>
      </c>
      <c r="P5960" s="2" t="s">
        <v>30669</v>
      </c>
      <c r="Q5960" s="2" t="s">
        <v>36831</v>
      </c>
    </row>
    <row r="5961" spans="1:17" ht="396" hidden="1" x14ac:dyDescent="0.3">
      <c r="A5961" s="2" t="s">
        <v>36832</v>
      </c>
      <c r="B5961" s="2" t="s">
        <v>36745</v>
      </c>
      <c r="C5961" s="2" t="s">
        <v>30</v>
      </c>
      <c r="D5961" s="2" t="s">
        <v>20</v>
      </c>
      <c r="E5961" s="2" t="s">
        <v>36833</v>
      </c>
      <c r="F5961" s="2"/>
      <c r="G5961" s="2" t="s">
        <v>1455</v>
      </c>
      <c r="H5961" s="2" t="s">
        <v>1456</v>
      </c>
      <c r="I5961" s="2" t="b">
        <v>1</v>
      </c>
      <c r="J5961" s="2" t="s">
        <v>25</v>
      </c>
      <c r="K5961" s="2" t="s">
        <v>36746</v>
      </c>
      <c r="L5961" s="2" t="s">
        <v>660</v>
      </c>
      <c r="M5961" s="2" t="s">
        <v>36834</v>
      </c>
      <c r="N5961" s="2" t="s">
        <v>36835</v>
      </c>
      <c r="O5961" s="2" t="s">
        <v>36836</v>
      </c>
      <c r="P5961" s="2" t="s">
        <v>36750</v>
      </c>
      <c r="Q5961" s="2"/>
    </row>
    <row r="5962" spans="1:17" ht="396" hidden="1" x14ac:dyDescent="0.3">
      <c r="A5962" s="2" t="s">
        <v>36837</v>
      </c>
      <c r="B5962" s="2" t="s">
        <v>36745</v>
      </c>
      <c r="C5962" s="2" t="s">
        <v>30</v>
      </c>
      <c r="D5962" s="2" t="s">
        <v>20</v>
      </c>
      <c r="E5962" s="2" t="s">
        <v>36838</v>
      </c>
      <c r="F5962" s="2"/>
      <c r="G5962" s="2" t="s">
        <v>1455</v>
      </c>
      <c r="H5962" s="2" t="s">
        <v>1456</v>
      </c>
      <c r="I5962" s="2" t="b">
        <v>1</v>
      </c>
      <c r="J5962" s="2" t="s">
        <v>25</v>
      </c>
      <c r="K5962" s="2" t="s">
        <v>36746</v>
      </c>
      <c r="L5962" s="2" t="s">
        <v>3388</v>
      </c>
      <c r="M5962" s="2" t="s">
        <v>36839</v>
      </c>
      <c r="N5962" s="2" t="s">
        <v>36840</v>
      </c>
      <c r="O5962" s="2" t="s">
        <v>36841</v>
      </c>
      <c r="P5962" s="2" t="s">
        <v>36750</v>
      </c>
      <c r="Q5962" s="2"/>
    </row>
    <row r="5963" spans="1:17" ht="409.5" hidden="1" x14ac:dyDescent="0.3">
      <c r="A5963" s="2" t="s">
        <v>36842</v>
      </c>
      <c r="B5963" s="2" t="s">
        <v>36745</v>
      </c>
      <c r="C5963" s="2" t="s">
        <v>30</v>
      </c>
      <c r="D5963" s="2" t="s">
        <v>20</v>
      </c>
      <c r="E5963" s="2" t="s">
        <v>36843</v>
      </c>
      <c r="F5963" s="2"/>
      <c r="G5963" s="2" t="s">
        <v>1455</v>
      </c>
      <c r="H5963" s="2" t="s">
        <v>1456</v>
      </c>
      <c r="I5963" s="2" t="b">
        <v>1</v>
      </c>
      <c r="J5963" s="2" t="s">
        <v>25</v>
      </c>
      <c r="K5963" s="2" t="s">
        <v>36746</v>
      </c>
      <c r="L5963" s="2" t="s">
        <v>5610</v>
      </c>
      <c r="M5963" s="2" t="s">
        <v>36844</v>
      </c>
      <c r="N5963" s="2" t="s">
        <v>36845</v>
      </c>
      <c r="O5963" s="2" t="s">
        <v>36846</v>
      </c>
      <c r="P5963" s="2" t="s">
        <v>36750</v>
      </c>
      <c r="Q5963" s="2"/>
    </row>
    <row r="5964" spans="1:17" ht="396" hidden="1" x14ac:dyDescent="0.3">
      <c r="A5964" s="2" t="s">
        <v>36847</v>
      </c>
      <c r="B5964" s="2" t="s">
        <v>36745</v>
      </c>
      <c r="C5964" s="2" t="s">
        <v>30</v>
      </c>
      <c r="D5964" s="2" t="s">
        <v>20</v>
      </c>
      <c r="E5964" s="2" t="s">
        <v>36848</v>
      </c>
      <c r="F5964" s="2"/>
      <c r="G5964" s="2" t="s">
        <v>1455</v>
      </c>
      <c r="H5964" s="2" t="s">
        <v>1456</v>
      </c>
      <c r="I5964" s="2" t="b">
        <v>1</v>
      </c>
      <c r="J5964" s="2" t="s">
        <v>25</v>
      </c>
      <c r="K5964" s="2" t="s">
        <v>36746</v>
      </c>
      <c r="L5964" s="2" t="s">
        <v>1436</v>
      </c>
      <c r="M5964" s="2" t="s">
        <v>36849</v>
      </c>
      <c r="N5964" s="2" t="s">
        <v>36850</v>
      </c>
      <c r="O5964" s="2" t="s">
        <v>36851</v>
      </c>
      <c r="P5964" s="2" t="s">
        <v>36750</v>
      </c>
      <c r="Q5964" s="2" t="s">
        <v>36852</v>
      </c>
    </row>
    <row r="5965" spans="1:17" ht="396" hidden="1" x14ac:dyDescent="0.3">
      <c r="A5965" s="2" t="s">
        <v>36853</v>
      </c>
      <c r="B5965" s="2" t="s">
        <v>36745</v>
      </c>
      <c r="C5965" s="2" t="s">
        <v>30</v>
      </c>
      <c r="D5965" s="2" t="s">
        <v>20</v>
      </c>
      <c r="E5965" s="2" t="s">
        <v>36854</v>
      </c>
      <c r="F5965" s="2"/>
      <c r="G5965" s="2" t="s">
        <v>1455</v>
      </c>
      <c r="H5965" s="2" t="s">
        <v>1456</v>
      </c>
      <c r="I5965" s="2" t="b">
        <v>1</v>
      </c>
      <c r="J5965" s="2" t="s">
        <v>25</v>
      </c>
      <c r="K5965" s="2" t="s">
        <v>36746</v>
      </c>
      <c r="L5965" s="2" t="s">
        <v>5610</v>
      </c>
      <c r="M5965" s="2" t="s">
        <v>36855</v>
      </c>
      <c r="N5965" s="2" t="s">
        <v>36856</v>
      </c>
      <c r="O5965" s="2" t="s">
        <v>36857</v>
      </c>
      <c r="P5965" s="2" t="s">
        <v>36750</v>
      </c>
      <c r="Q5965" s="2"/>
    </row>
    <row r="5966" spans="1:17" ht="409.5" hidden="1" x14ac:dyDescent="0.3">
      <c r="A5966" s="2" t="s">
        <v>36858</v>
      </c>
      <c r="B5966" s="2" t="s">
        <v>36745</v>
      </c>
      <c r="C5966" s="2" t="s">
        <v>30</v>
      </c>
      <c r="D5966" s="2" t="s">
        <v>20</v>
      </c>
      <c r="E5966" s="2" t="s">
        <v>36859</v>
      </c>
      <c r="F5966" s="2"/>
      <c r="G5966" s="2" t="s">
        <v>1455</v>
      </c>
      <c r="H5966" s="2" t="s">
        <v>1456</v>
      </c>
      <c r="I5966" s="2" t="b">
        <v>1</v>
      </c>
      <c r="J5966" s="2" t="s">
        <v>25</v>
      </c>
      <c r="K5966" s="2" t="s">
        <v>36746</v>
      </c>
      <c r="L5966" s="2" t="s">
        <v>36860</v>
      </c>
      <c r="M5966" s="2" t="s">
        <v>36861</v>
      </c>
      <c r="N5966" s="2" t="s">
        <v>36862</v>
      </c>
      <c r="O5966" s="2" t="s">
        <v>36863</v>
      </c>
      <c r="P5966" s="2" t="s">
        <v>36750</v>
      </c>
      <c r="Q5966" s="2" t="s">
        <v>36864</v>
      </c>
    </row>
    <row r="5967" spans="1:17" ht="409.5" hidden="1" x14ac:dyDescent="0.3">
      <c r="A5967" s="2" t="s">
        <v>36865</v>
      </c>
      <c r="B5967" s="2" t="s">
        <v>36745</v>
      </c>
      <c r="C5967" s="2" t="s">
        <v>30</v>
      </c>
      <c r="D5967" s="2" t="s">
        <v>20</v>
      </c>
      <c r="E5967" s="2" t="s">
        <v>36866</v>
      </c>
      <c r="F5967" s="2"/>
      <c r="G5967" s="2" t="s">
        <v>1455</v>
      </c>
      <c r="H5967" s="2" t="s">
        <v>1456</v>
      </c>
      <c r="I5967" s="2" t="b">
        <v>1</v>
      </c>
      <c r="J5967" s="2" t="s">
        <v>25</v>
      </c>
      <c r="K5967" s="2" t="s">
        <v>36746</v>
      </c>
      <c r="L5967" s="2" t="s">
        <v>3328</v>
      </c>
      <c r="M5967" s="2" t="s">
        <v>36867</v>
      </c>
      <c r="N5967" s="2" t="s">
        <v>36868</v>
      </c>
      <c r="O5967" s="2" t="s">
        <v>36869</v>
      </c>
      <c r="P5967" s="2" t="s">
        <v>36750</v>
      </c>
      <c r="Q5967" s="2" t="s">
        <v>36870</v>
      </c>
    </row>
    <row r="5968" spans="1:17" ht="409.5" hidden="1" x14ac:dyDescent="0.3">
      <c r="A5968" s="2" t="s">
        <v>36871</v>
      </c>
      <c r="B5968" s="2" t="s">
        <v>36745</v>
      </c>
      <c r="C5968" s="2" t="s">
        <v>30</v>
      </c>
      <c r="D5968" s="2" t="s">
        <v>20</v>
      </c>
      <c r="E5968" s="2" t="s">
        <v>36872</v>
      </c>
      <c r="F5968" s="2"/>
      <c r="G5968" s="2" t="s">
        <v>1455</v>
      </c>
      <c r="H5968" s="2" t="s">
        <v>1456</v>
      </c>
      <c r="I5968" s="2" t="b">
        <v>1</v>
      </c>
      <c r="J5968" s="2" t="s">
        <v>25</v>
      </c>
      <c r="K5968" s="2" t="s">
        <v>36746</v>
      </c>
      <c r="L5968" s="2" t="s">
        <v>36873</v>
      </c>
      <c r="M5968" s="2" t="s">
        <v>36874</v>
      </c>
      <c r="N5968" s="2" t="s">
        <v>36875</v>
      </c>
      <c r="O5968" s="2" t="s">
        <v>36876</v>
      </c>
      <c r="P5968" s="2" t="s">
        <v>36750</v>
      </c>
      <c r="Q5968" s="2" t="s">
        <v>36877</v>
      </c>
    </row>
    <row r="5969" spans="1:17" ht="409.5" hidden="1" x14ac:dyDescent="0.3">
      <c r="A5969" s="2" t="s">
        <v>36878</v>
      </c>
      <c r="B5969" s="2" t="s">
        <v>36745</v>
      </c>
      <c r="C5969" s="2" t="s">
        <v>30</v>
      </c>
      <c r="D5969" s="2" t="s">
        <v>20</v>
      </c>
      <c r="E5969" s="2" t="s">
        <v>36879</v>
      </c>
      <c r="F5969" s="2"/>
      <c r="G5969" s="2" t="s">
        <v>1455</v>
      </c>
      <c r="H5969" s="2" t="s">
        <v>1456</v>
      </c>
      <c r="I5969" s="2" t="b">
        <v>1</v>
      </c>
      <c r="J5969" s="2" t="s">
        <v>25</v>
      </c>
      <c r="K5969" s="2" t="s">
        <v>36746</v>
      </c>
      <c r="L5969" s="2" t="s">
        <v>1436</v>
      </c>
      <c r="M5969" s="2" t="s">
        <v>36880</v>
      </c>
      <c r="N5969" s="2" t="s">
        <v>36881</v>
      </c>
      <c r="O5969" s="2" t="s">
        <v>36869</v>
      </c>
      <c r="P5969" s="2" t="s">
        <v>36750</v>
      </c>
      <c r="Q5969" s="2" t="s">
        <v>36882</v>
      </c>
    </row>
    <row r="5970" spans="1:17" ht="396" hidden="1" x14ac:dyDescent="0.3">
      <c r="A5970" s="2" t="s">
        <v>36883</v>
      </c>
      <c r="B5970" s="2" t="s">
        <v>36745</v>
      </c>
      <c r="C5970" s="2" t="s">
        <v>30</v>
      </c>
      <c r="D5970" s="2" t="s">
        <v>20</v>
      </c>
      <c r="E5970" s="2" t="s">
        <v>36884</v>
      </c>
      <c r="F5970" s="2"/>
      <c r="G5970" s="2" t="s">
        <v>1455</v>
      </c>
      <c r="H5970" s="2" t="s">
        <v>1456</v>
      </c>
      <c r="I5970" s="2" t="b">
        <v>1</v>
      </c>
      <c r="J5970" s="2" t="s">
        <v>25</v>
      </c>
      <c r="K5970" s="2" t="s">
        <v>36746</v>
      </c>
      <c r="L5970" s="2"/>
      <c r="M5970" s="2" t="s">
        <v>36885</v>
      </c>
      <c r="N5970" s="2" t="s">
        <v>36886</v>
      </c>
      <c r="O5970" s="2" t="s">
        <v>36887</v>
      </c>
      <c r="P5970" s="2" t="s">
        <v>36750</v>
      </c>
      <c r="Q5970" s="2" t="s">
        <v>36888</v>
      </c>
    </row>
    <row r="5971" spans="1:17" ht="396" hidden="1" x14ac:dyDescent="0.3">
      <c r="A5971" s="2" t="s">
        <v>36889</v>
      </c>
      <c r="B5971" s="2" t="s">
        <v>36745</v>
      </c>
      <c r="C5971" s="2" t="s">
        <v>30</v>
      </c>
      <c r="D5971" s="2" t="s">
        <v>20</v>
      </c>
      <c r="E5971" s="2" t="s">
        <v>36890</v>
      </c>
      <c r="F5971" s="2"/>
      <c r="G5971" s="2" t="s">
        <v>1455</v>
      </c>
      <c r="H5971" s="2" t="s">
        <v>1456</v>
      </c>
      <c r="I5971" s="2" t="b">
        <v>1</v>
      </c>
      <c r="J5971" s="2" t="s">
        <v>25</v>
      </c>
      <c r="K5971" s="2" t="s">
        <v>36746</v>
      </c>
      <c r="L5971" s="2" t="s">
        <v>7007</v>
      </c>
      <c r="M5971" s="2" t="s">
        <v>36891</v>
      </c>
      <c r="N5971" s="2" t="s">
        <v>36892</v>
      </c>
      <c r="O5971" s="2" t="s">
        <v>36893</v>
      </c>
      <c r="P5971" s="2" t="s">
        <v>36750</v>
      </c>
      <c r="Q5971" s="2" t="s">
        <v>36888</v>
      </c>
    </row>
    <row r="5972" spans="1:17" ht="396" hidden="1" x14ac:dyDescent="0.3">
      <c r="A5972" s="2" t="s">
        <v>36894</v>
      </c>
      <c r="B5972" s="2" t="s">
        <v>36745</v>
      </c>
      <c r="C5972" s="2" t="s">
        <v>30</v>
      </c>
      <c r="D5972" s="2" t="s">
        <v>20</v>
      </c>
      <c r="E5972" s="2" t="s">
        <v>36895</v>
      </c>
      <c r="F5972" s="2"/>
      <c r="G5972" s="2" t="s">
        <v>1455</v>
      </c>
      <c r="H5972" s="2" t="s">
        <v>1456</v>
      </c>
      <c r="I5972" s="2" t="b">
        <v>1</v>
      </c>
      <c r="J5972" s="2" t="s">
        <v>25</v>
      </c>
      <c r="K5972" s="2" t="s">
        <v>36746</v>
      </c>
      <c r="L5972" s="2" t="s">
        <v>7007</v>
      </c>
      <c r="M5972" s="2" t="s">
        <v>36896</v>
      </c>
      <c r="N5972" s="2" t="s">
        <v>36897</v>
      </c>
      <c r="O5972" s="2" t="s">
        <v>36898</v>
      </c>
      <c r="P5972" s="2" t="s">
        <v>36750</v>
      </c>
      <c r="Q5972" s="2" t="s">
        <v>36899</v>
      </c>
    </row>
    <row r="5973" spans="1:17" ht="396" hidden="1" x14ac:dyDescent="0.3">
      <c r="A5973" s="2" t="s">
        <v>36900</v>
      </c>
      <c r="B5973" s="2" t="s">
        <v>36745</v>
      </c>
      <c r="C5973" s="2" t="s">
        <v>30</v>
      </c>
      <c r="D5973" s="2" t="s">
        <v>20</v>
      </c>
      <c r="E5973" s="2" t="s">
        <v>36901</v>
      </c>
      <c r="F5973" s="2"/>
      <c r="G5973" s="2" t="s">
        <v>1455</v>
      </c>
      <c r="H5973" s="2" t="s">
        <v>1456</v>
      </c>
      <c r="I5973" s="2" t="b">
        <v>1</v>
      </c>
      <c r="J5973" s="2" t="s">
        <v>25</v>
      </c>
      <c r="K5973" s="2" t="s">
        <v>36746</v>
      </c>
      <c r="L5973" s="2" t="s">
        <v>7007</v>
      </c>
      <c r="M5973" s="2" t="s">
        <v>36902</v>
      </c>
      <c r="N5973" s="2" t="s">
        <v>36903</v>
      </c>
      <c r="O5973" s="2" t="s">
        <v>36904</v>
      </c>
      <c r="P5973" s="2" t="s">
        <v>36750</v>
      </c>
      <c r="Q5973" s="2" t="s">
        <v>36905</v>
      </c>
    </row>
    <row r="5974" spans="1:17" ht="379.5" hidden="1" x14ac:dyDescent="0.3">
      <c r="A5974" s="2" t="s">
        <v>36906</v>
      </c>
      <c r="B5974" s="2" t="s">
        <v>36745</v>
      </c>
      <c r="C5974" s="2" t="s">
        <v>30</v>
      </c>
      <c r="D5974" s="2" t="s">
        <v>20</v>
      </c>
      <c r="E5974" s="2" t="s">
        <v>36907</v>
      </c>
      <c r="F5974" s="2"/>
      <c r="G5974" s="2" t="s">
        <v>1455</v>
      </c>
      <c r="H5974" s="2" t="s">
        <v>1456</v>
      </c>
      <c r="I5974" s="2" t="b">
        <v>1</v>
      </c>
      <c r="J5974" s="2" t="s">
        <v>25</v>
      </c>
      <c r="K5974" s="2" t="s">
        <v>36746</v>
      </c>
      <c r="L5974" s="2" t="s">
        <v>7007</v>
      </c>
      <c r="M5974" s="2" t="s">
        <v>36908</v>
      </c>
      <c r="N5974" s="2" t="s">
        <v>36909</v>
      </c>
      <c r="O5974" s="2" t="s">
        <v>36910</v>
      </c>
      <c r="P5974" s="2" t="s">
        <v>36911</v>
      </c>
      <c r="Q5974" s="2"/>
    </row>
    <row r="5975" spans="1:17" ht="379.5" hidden="1" x14ac:dyDescent="0.3">
      <c r="A5975" s="2" t="s">
        <v>36912</v>
      </c>
      <c r="B5975" s="2" t="s">
        <v>36745</v>
      </c>
      <c r="C5975" s="2" t="s">
        <v>30</v>
      </c>
      <c r="D5975" s="2" t="s">
        <v>20</v>
      </c>
      <c r="E5975" s="2" t="s">
        <v>36913</v>
      </c>
      <c r="F5975" s="2"/>
      <c r="G5975" s="2" t="s">
        <v>1455</v>
      </c>
      <c r="H5975" s="2" t="s">
        <v>1456</v>
      </c>
      <c r="I5975" s="2" t="b">
        <v>1</v>
      </c>
      <c r="J5975" s="2" t="s">
        <v>25</v>
      </c>
      <c r="K5975" s="2" t="s">
        <v>36746</v>
      </c>
      <c r="L5975" s="2"/>
      <c r="M5975" s="2" t="s">
        <v>36914</v>
      </c>
      <c r="N5975" s="2" t="s">
        <v>36915</v>
      </c>
      <c r="O5975" s="2" t="s">
        <v>36916</v>
      </c>
      <c r="P5975" s="2" t="s">
        <v>36911</v>
      </c>
      <c r="Q5975" s="2" t="s">
        <v>36917</v>
      </c>
    </row>
    <row r="5976" spans="1:17" ht="396" hidden="1" x14ac:dyDescent="0.3">
      <c r="A5976" s="2" t="s">
        <v>36918</v>
      </c>
      <c r="B5976" s="2" t="s">
        <v>36745</v>
      </c>
      <c r="C5976" s="2" t="s">
        <v>30</v>
      </c>
      <c r="D5976" s="2" t="s">
        <v>20</v>
      </c>
      <c r="E5976" s="2" t="s">
        <v>36919</v>
      </c>
      <c r="F5976" s="2"/>
      <c r="G5976" s="2" t="s">
        <v>1455</v>
      </c>
      <c r="H5976" s="2" t="s">
        <v>1456</v>
      </c>
      <c r="I5976" s="2" t="b">
        <v>1</v>
      </c>
      <c r="J5976" s="2" t="s">
        <v>25</v>
      </c>
      <c r="K5976" s="2" t="s">
        <v>36746</v>
      </c>
      <c r="L5976" s="2" t="s">
        <v>7007</v>
      </c>
      <c r="M5976" s="2" t="s">
        <v>36920</v>
      </c>
      <c r="N5976" s="2" t="s">
        <v>36921</v>
      </c>
      <c r="O5976" s="2" t="s">
        <v>36922</v>
      </c>
      <c r="P5976" s="2" t="s">
        <v>36750</v>
      </c>
      <c r="Q5976" s="2" t="s">
        <v>36923</v>
      </c>
    </row>
    <row r="5977" spans="1:17" ht="379.5" hidden="1" x14ac:dyDescent="0.3">
      <c r="A5977" s="2" t="s">
        <v>36924</v>
      </c>
      <c r="B5977" s="2" t="s">
        <v>36745</v>
      </c>
      <c r="C5977" s="2" t="s">
        <v>30</v>
      </c>
      <c r="D5977" s="2" t="s">
        <v>20</v>
      </c>
      <c r="E5977" s="2" t="s">
        <v>36925</v>
      </c>
      <c r="F5977" s="2"/>
      <c r="G5977" s="2" t="s">
        <v>1455</v>
      </c>
      <c r="H5977" s="2" t="s">
        <v>1456</v>
      </c>
      <c r="I5977" s="2" t="b">
        <v>1</v>
      </c>
      <c r="J5977" s="2" t="s">
        <v>25</v>
      </c>
      <c r="K5977" s="2" t="s">
        <v>36746</v>
      </c>
      <c r="L5977" s="2" t="s">
        <v>36926</v>
      </c>
      <c r="M5977" s="2" t="s">
        <v>36927</v>
      </c>
      <c r="N5977" s="2" t="s">
        <v>36928</v>
      </c>
      <c r="O5977" s="2" t="s">
        <v>36910</v>
      </c>
      <c r="P5977" s="2" t="s">
        <v>36911</v>
      </c>
      <c r="Q5977" s="2" t="s">
        <v>36929</v>
      </c>
    </row>
    <row r="5978" spans="1:17" ht="280.5" hidden="1" x14ac:dyDescent="0.3">
      <c r="A5978" s="2" t="s">
        <v>36930</v>
      </c>
      <c r="B5978" s="2" t="s">
        <v>4851</v>
      </c>
      <c r="C5978" s="2" t="s">
        <v>30</v>
      </c>
      <c r="D5978" s="2" t="s">
        <v>4171</v>
      </c>
      <c r="E5978" s="2" t="s">
        <v>36931</v>
      </c>
      <c r="F5978" s="2"/>
      <c r="G5978" s="2" t="s">
        <v>23</v>
      </c>
      <c r="H5978" s="2" t="s">
        <v>24</v>
      </c>
      <c r="I5978" s="2" t="b">
        <v>1</v>
      </c>
      <c r="J5978" s="2" t="s">
        <v>25</v>
      </c>
      <c r="K5978" s="2" t="s">
        <v>4853</v>
      </c>
      <c r="L5978" s="2" t="s">
        <v>6225</v>
      </c>
      <c r="M5978" s="2" t="s">
        <v>36932</v>
      </c>
      <c r="N5978" s="2" t="s">
        <v>36933</v>
      </c>
      <c r="O5978" s="2" t="s">
        <v>17748</v>
      </c>
      <c r="P5978" s="2" t="s">
        <v>36934</v>
      </c>
      <c r="Q5978" s="2" t="s">
        <v>36935</v>
      </c>
    </row>
    <row r="5979" spans="1:17" ht="313.5" hidden="1" x14ac:dyDescent="0.3">
      <c r="A5979" s="2" t="s">
        <v>36936</v>
      </c>
      <c r="B5979" s="2" t="s">
        <v>3436</v>
      </c>
      <c r="C5979" s="2" t="s">
        <v>30</v>
      </c>
      <c r="D5979" s="2" t="s">
        <v>20</v>
      </c>
      <c r="E5979" s="2" t="s">
        <v>15438</v>
      </c>
      <c r="F5979" s="2"/>
      <c r="G5979" s="2" t="s">
        <v>23</v>
      </c>
      <c r="H5979" s="2" t="s">
        <v>24</v>
      </c>
      <c r="I5979" s="2" t="b">
        <v>1</v>
      </c>
      <c r="J5979" s="2" t="s">
        <v>25</v>
      </c>
      <c r="K5979" s="2" t="s">
        <v>3437</v>
      </c>
      <c r="L5979" s="2" t="s">
        <v>324</v>
      </c>
      <c r="M5979" s="2" t="s">
        <v>36937</v>
      </c>
      <c r="N5979" s="2" t="s">
        <v>36938</v>
      </c>
      <c r="O5979" s="2" t="s">
        <v>36939</v>
      </c>
      <c r="P5979" s="2" t="s">
        <v>36940</v>
      </c>
      <c r="Q5979" s="2" t="s">
        <v>36941</v>
      </c>
    </row>
    <row r="5980" spans="1:17" ht="396" hidden="1" x14ac:dyDescent="0.3">
      <c r="A5980" s="2" t="s">
        <v>36942</v>
      </c>
      <c r="B5980" s="2" t="s">
        <v>36745</v>
      </c>
      <c r="C5980" s="2" t="s">
        <v>30</v>
      </c>
      <c r="D5980" s="2" t="s">
        <v>20</v>
      </c>
      <c r="E5980" s="2" t="s">
        <v>36943</v>
      </c>
      <c r="F5980" s="2"/>
      <c r="G5980" s="2" t="s">
        <v>1455</v>
      </c>
      <c r="H5980" s="2" t="s">
        <v>1456</v>
      </c>
      <c r="I5980" s="2" t="b">
        <v>1</v>
      </c>
      <c r="J5980" s="2" t="s">
        <v>25</v>
      </c>
      <c r="K5980" s="2" t="s">
        <v>36746</v>
      </c>
      <c r="L5980" s="2"/>
      <c r="M5980" s="2" t="s">
        <v>36902</v>
      </c>
      <c r="N5980" s="2" t="s">
        <v>36944</v>
      </c>
      <c r="O5980" s="2" t="s">
        <v>36945</v>
      </c>
      <c r="P5980" s="2" t="s">
        <v>36750</v>
      </c>
      <c r="Q5980" s="2" t="s">
        <v>36946</v>
      </c>
    </row>
    <row r="5981" spans="1:17" ht="396" hidden="1" x14ac:dyDescent="0.3">
      <c r="A5981" s="2" t="s">
        <v>36947</v>
      </c>
      <c r="B5981" s="2" t="s">
        <v>36745</v>
      </c>
      <c r="C5981" s="2" t="s">
        <v>30</v>
      </c>
      <c r="D5981" s="2" t="s">
        <v>20</v>
      </c>
      <c r="E5981" s="2" t="s">
        <v>36948</v>
      </c>
      <c r="F5981" s="2"/>
      <c r="G5981" s="2" t="s">
        <v>1455</v>
      </c>
      <c r="H5981" s="2" t="s">
        <v>1456</v>
      </c>
      <c r="I5981" s="2" t="b">
        <v>1</v>
      </c>
      <c r="J5981" s="2" t="s">
        <v>25</v>
      </c>
      <c r="K5981" s="2" t="s">
        <v>36746</v>
      </c>
      <c r="L5981" s="2" t="s">
        <v>229</v>
      </c>
      <c r="M5981" s="2" t="s">
        <v>36949</v>
      </c>
      <c r="N5981" s="2" t="s">
        <v>36950</v>
      </c>
      <c r="O5981" s="2" t="s">
        <v>36951</v>
      </c>
      <c r="P5981" s="2" t="s">
        <v>36750</v>
      </c>
      <c r="Q5981" s="2"/>
    </row>
    <row r="5982" spans="1:17" ht="132" hidden="1" x14ac:dyDescent="0.3">
      <c r="A5982" s="2" t="s">
        <v>36952</v>
      </c>
      <c r="B5982" s="2" t="s">
        <v>36953</v>
      </c>
      <c r="C5982" s="2" t="s">
        <v>30</v>
      </c>
      <c r="D5982" s="2" t="s">
        <v>20</v>
      </c>
      <c r="E5982" s="2" t="s">
        <v>36954</v>
      </c>
      <c r="F5982" s="2"/>
      <c r="G5982" s="2" t="s">
        <v>23</v>
      </c>
      <c r="H5982" s="2" t="s">
        <v>24</v>
      </c>
      <c r="I5982" s="2" t="b">
        <v>1</v>
      </c>
      <c r="J5982" s="2" t="s">
        <v>158</v>
      </c>
      <c r="K5982" s="2" t="s">
        <v>36955</v>
      </c>
      <c r="L5982" s="2" t="s">
        <v>14980</v>
      </c>
      <c r="M5982" s="2" t="s">
        <v>36956</v>
      </c>
      <c r="N5982" s="2" t="s">
        <v>36957</v>
      </c>
      <c r="O5982" s="2" t="s">
        <v>36958</v>
      </c>
      <c r="P5982" s="2" t="s">
        <v>36959</v>
      </c>
      <c r="Q5982" s="2" t="s">
        <v>36960</v>
      </c>
    </row>
    <row r="5983" spans="1:17" ht="247.5" hidden="1" x14ac:dyDescent="0.3">
      <c r="A5983" s="2" t="s">
        <v>36961</v>
      </c>
      <c r="B5983" s="2" t="s">
        <v>25646</v>
      </c>
      <c r="C5983" s="2" t="s">
        <v>106</v>
      </c>
      <c r="D5983" s="2" t="s">
        <v>4171</v>
      </c>
      <c r="E5983" s="2" t="s">
        <v>36962</v>
      </c>
      <c r="F5983" s="2"/>
      <c r="G5983" s="2" t="s">
        <v>23</v>
      </c>
      <c r="H5983" s="2" t="s">
        <v>24</v>
      </c>
      <c r="I5983" s="2" t="b">
        <v>1</v>
      </c>
      <c r="J5983" s="2" t="s">
        <v>25</v>
      </c>
      <c r="K5983" s="2" t="s">
        <v>25648</v>
      </c>
      <c r="L5983" s="2" t="s">
        <v>1488</v>
      </c>
      <c r="M5983" s="2" t="s">
        <v>36963</v>
      </c>
      <c r="N5983" s="2" t="s">
        <v>36964</v>
      </c>
      <c r="O5983" s="2" t="s">
        <v>25651</v>
      </c>
      <c r="P5983" s="2" t="s">
        <v>25652</v>
      </c>
      <c r="Q5983" s="2" t="s">
        <v>36965</v>
      </c>
    </row>
    <row r="5984" spans="1:17" ht="231" hidden="1" x14ac:dyDescent="0.3">
      <c r="A5984" s="2" t="s">
        <v>36966</v>
      </c>
      <c r="B5984" s="2" t="s">
        <v>413</v>
      </c>
      <c r="C5984" s="2" t="s">
        <v>30</v>
      </c>
      <c r="D5984" s="2" t="s">
        <v>20</v>
      </c>
      <c r="E5984" s="2" t="s">
        <v>36967</v>
      </c>
      <c r="F5984" s="2"/>
      <c r="G5984" s="2" t="s">
        <v>23</v>
      </c>
      <c r="H5984" s="2" t="s">
        <v>24</v>
      </c>
      <c r="I5984" s="2" t="b">
        <v>1</v>
      </c>
      <c r="J5984" s="2" t="s">
        <v>25</v>
      </c>
      <c r="K5984" s="2" t="s">
        <v>415</v>
      </c>
      <c r="L5984" s="2" t="s">
        <v>3416</v>
      </c>
      <c r="M5984" s="2" t="s">
        <v>36968</v>
      </c>
      <c r="N5984" s="2" t="s">
        <v>36969</v>
      </c>
      <c r="O5984" s="2" t="s">
        <v>36970</v>
      </c>
      <c r="P5984" s="2" t="s">
        <v>27914</v>
      </c>
      <c r="Q5984" s="2" t="s">
        <v>36971</v>
      </c>
    </row>
    <row r="5985" spans="1:17" ht="396" hidden="1" x14ac:dyDescent="0.3">
      <c r="A5985" s="2" t="s">
        <v>36972</v>
      </c>
      <c r="B5985" s="2" t="s">
        <v>36640</v>
      </c>
      <c r="C5985" s="2" t="s">
        <v>30</v>
      </c>
      <c r="D5985" s="2" t="s">
        <v>20</v>
      </c>
      <c r="E5985" s="2" t="s">
        <v>36973</v>
      </c>
      <c r="F5985" s="2" t="s">
        <v>36642</v>
      </c>
      <c r="G5985" s="2" t="s">
        <v>23</v>
      </c>
      <c r="H5985" s="2" t="s">
        <v>24</v>
      </c>
      <c r="I5985" s="2" t="b">
        <v>1</v>
      </c>
      <c r="J5985" s="2" t="s">
        <v>25</v>
      </c>
      <c r="K5985" s="2" t="s">
        <v>36974</v>
      </c>
      <c r="L5985" s="2" t="s">
        <v>36975</v>
      </c>
      <c r="M5985" s="2" t="s">
        <v>36976</v>
      </c>
      <c r="N5985" s="2" t="s">
        <v>36977</v>
      </c>
      <c r="O5985" s="2" t="s">
        <v>36978</v>
      </c>
      <c r="P5985" s="2" t="s">
        <v>36979</v>
      </c>
      <c r="Q5985" s="2" t="s">
        <v>36980</v>
      </c>
    </row>
    <row r="5986" spans="1:17" ht="82.5" hidden="1" x14ac:dyDescent="0.3">
      <c r="A5986" s="2" t="s">
        <v>36981</v>
      </c>
      <c r="B5986" s="2" t="s">
        <v>36982</v>
      </c>
      <c r="C5986" s="2" t="s">
        <v>30</v>
      </c>
      <c r="D5986" s="2" t="s">
        <v>20</v>
      </c>
      <c r="E5986" s="2" t="s">
        <v>36983</v>
      </c>
      <c r="F5986" s="2"/>
      <c r="G5986" s="2" t="s">
        <v>16098</v>
      </c>
      <c r="H5986" s="2" t="s">
        <v>16099</v>
      </c>
      <c r="I5986" s="2" t="b">
        <v>1</v>
      </c>
      <c r="J5986" s="2" t="s">
        <v>25</v>
      </c>
      <c r="K5986" s="2" t="s">
        <v>36984</v>
      </c>
      <c r="L5986" s="2" t="s">
        <v>36985</v>
      </c>
      <c r="M5986" s="2" t="s">
        <v>36986</v>
      </c>
      <c r="N5986" s="2" t="s">
        <v>36987</v>
      </c>
      <c r="O5986" s="2" t="s">
        <v>36988</v>
      </c>
      <c r="P5986" s="2" t="s">
        <v>36989</v>
      </c>
      <c r="Q5986" s="2" t="s">
        <v>36990</v>
      </c>
    </row>
    <row r="5987" spans="1:17" ht="165" hidden="1" x14ac:dyDescent="0.3">
      <c r="A5987" s="2" t="s">
        <v>36991</v>
      </c>
      <c r="B5987" s="2" t="s">
        <v>36982</v>
      </c>
      <c r="C5987" s="2" t="s">
        <v>30</v>
      </c>
      <c r="D5987" s="2" t="s">
        <v>20</v>
      </c>
      <c r="E5987" s="2" t="s">
        <v>36992</v>
      </c>
      <c r="F5987" s="2"/>
      <c r="G5987" s="2" t="s">
        <v>16098</v>
      </c>
      <c r="H5987" s="2" t="s">
        <v>16099</v>
      </c>
      <c r="I5987" s="2" t="b">
        <v>1</v>
      </c>
      <c r="J5987" s="2" t="s">
        <v>25</v>
      </c>
      <c r="K5987" s="2" t="s">
        <v>36984</v>
      </c>
      <c r="L5987" s="2" t="s">
        <v>4246</v>
      </c>
      <c r="M5987" s="2" t="s">
        <v>36993</v>
      </c>
      <c r="N5987" s="2" t="s">
        <v>36994</v>
      </c>
      <c r="O5987" s="2" t="s">
        <v>36995</v>
      </c>
      <c r="P5987" s="2" t="s">
        <v>36996</v>
      </c>
      <c r="Q5987" s="2" t="s">
        <v>36997</v>
      </c>
    </row>
    <row r="5988" spans="1:17" ht="148.5" hidden="1" x14ac:dyDescent="0.3">
      <c r="A5988" s="2" t="s">
        <v>36998</v>
      </c>
      <c r="B5988" s="2" t="s">
        <v>36982</v>
      </c>
      <c r="C5988" s="2" t="s">
        <v>30</v>
      </c>
      <c r="D5988" s="2" t="s">
        <v>20</v>
      </c>
      <c r="E5988" s="2" t="s">
        <v>36999</v>
      </c>
      <c r="F5988" s="2"/>
      <c r="G5988" s="2" t="s">
        <v>16098</v>
      </c>
      <c r="H5988" s="2" t="s">
        <v>16099</v>
      </c>
      <c r="I5988" s="2" t="b">
        <v>1</v>
      </c>
      <c r="J5988" s="2" t="s">
        <v>25</v>
      </c>
      <c r="K5988" s="2" t="s">
        <v>36984</v>
      </c>
      <c r="L5988" s="2" t="s">
        <v>16848</v>
      </c>
      <c r="M5988" s="2" t="s">
        <v>37000</v>
      </c>
      <c r="N5988" s="2" t="s">
        <v>37001</v>
      </c>
      <c r="O5988" s="2" t="s">
        <v>36995</v>
      </c>
      <c r="P5988" s="2" t="s">
        <v>36989</v>
      </c>
      <c r="Q5988" s="2" t="s">
        <v>37002</v>
      </c>
    </row>
    <row r="5989" spans="1:17" ht="82.5" hidden="1" x14ac:dyDescent="0.3">
      <c r="A5989" s="2" t="s">
        <v>37003</v>
      </c>
      <c r="B5989" s="2" t="s">
        <v>36982</v>
      </c>
      <c r="C5989" s="2" t="s">
        <v>30</v>
      </c>
      <c r="D5989" s="2" t="s">
        <v>20</v>
      </c>
      <c r="E5989" s="2" t="s">
        <v>8532</v>
      </c>
      <c r="F5989" s="2"/>
      <c r="G5989" s="2" t="s">
        <v>16098</v>
      </c>
      <c r="H5989" s="2" t="s">
        <v>16099</v>
      </c>
      <c r="I5989" s="2" t="b">
        <v>1</v>
      </c>
      <c r="J5989" s="2" t="s">
        <v>25</v>
      </c>
      <c r="K5989" s="2" t="s">
        <v>36984</v>
      </c>
      <c r="L5989" s="2" t="s">
        <v>1156</v>
      </c>
      <c r="M5989" s="2" t="s">
        <v>37004</v>
      </c>
      <c r="N5989" s="2" t="s">
        <v>37005</v>
      </c>
      <c r="O5989" s="2" t="s">
        <v>37006</v>
      </c>
      <c r="P5989" s="2" t="s">
        <v>36996</v>
      </c>
      <c r="Q5989" s="2"/>
    </row>
    <row r="5990" spans="1:17" ht="132" hidden="1" x14ac:dyDescent="0.3">
      <c r="A5990" s="2" t="s">
        <v>37007</v>
      </c>
      <c r="B5990" s="2" t="s">
        <v>910</v>
      </c>
      <c r="C5990" s="2" t="s">
        <v>30</v>
      </c>
      <c r="D5990" s="2" t="s">
        <v>10737</v>
      </c>
      <c r="E5990" s="2" t="s">
        <v>37008</v>
      </c>
      <c r="F5990" s="2"/>
      <c r="G5990" s="2" t="s">
        <v>23</v>
      </c>
      <c r="H5990" s="2" t="s">
        <v>24</v>
      </c>
      <c r="I5990" s="2" t="b">
        <v>1</v>
      </c>
      <c r="J5990" s="2" t="s">
        <v>25</v>
      </c>
      <c r="K5990" s="2" t="s">
        <v>912</v>
      </c>
      <c r="L5990" s="2" t="s">
        <v>37009</v>
      </c>
      <c r="M5990" s="2" t="s">
        <v>37010</v>
      </c>
      <c r="N5990" s="2" t="s">
        <v>37011</v>
      </c>
      <c r="O5990" s="2" t="s">
        <v>37012</v>
      </c>
      <c r="P5990" s="2" t="s">
        <v>37013</v>
      </c>
      <c r="Q5990" s="2" t="s">
        <v>37014</v>
      </c>
    </row>
    <row r="5991" spans="1:17" ht="409.5" hidden="1" x14ac:dyDescent="0.3">
      <c r="A5991" s="2" t="s">
        <v>37015</v>
      </c>
      <c r="B5991" s="2" t="s">
        <v>4624</v>
      </c>
      <c r="C5991" s="2" t="s">
        <v>30</v>
      </c>
      <c r="D5991" s="2" t="s">
        <v>20</v>
      </c>
      <c r="E5991" s="2" t="s">
        <v>37016</v>
      </c>
      <c r="F5991" s="2"/>
      <c r="G5991" s="2" t="s">
        <v>23</v>
      </c>
      <c r="H5991" s="2" t="s">
        <v>24</v>
      </c>
      <c r="I5991" s="2" t="b">
        <v>1</v>
      </c>
      <c r="J5991" s="2" t="s">
        <v>25</v>
      </c>
      <c r="K5991" s="2" t="s">
        <v>4626</v>
      </c>
      <c r="L5991" s="2" t="s">
        <v>4194</v>
      </c>
      <c r="M5991" s="2" t="s">
        <v>37017</v>
      </c>
      <c r="N5991" s="2" t="s">
        <v>37018</v>
      </c>
      <c r="O5991" s="2" t="s">
        <v>4630</v>
      </c>
      <c r="P5991" s="2" t="s">
        <v>4631</v>
      </c>
      <c r="Q5991" s="2" t="s">
        <v>37019</v>
      </c>
    </row>
    <row r="5992" spans="1:17" ht="280.5" hidden="1" x14ac:dyDescent="0.3">
      <c r="A5992" s="2" t="s">
        <v>37020</v>
      </c>
      <c r="B5992" s="2" t="s">
        <v>5622</v>
      </c>
      <c r="C5992" s="2" t="s">
        <v>30</v>
      </c>
      <c r="D5992" s="2" t="s">
        <v>8516</v>
      </c>
      <c r="E5992" s="2" t="s">
        <v>37021</v>
      </c>
      <c r="F5992" s="2"/>
      <c r="G5992" s="2" t="s">
        <v>23</v>
      </c>
      <c r="H5992" s="2" t="s">
        <v>24</v>
      </c>
      <c r="I5992" s="2" t="b">
        <v>1</v>
      </c>
      <c r="J5992" s="2" t="s">
        <v>25</v>
      </c>
      <c r="K5992" s="2" t="s">
        <v>5624</v>
      </c>
      <c r="L5992" s="2" t="s">
        <v>1033</v>
      </c>
      <c r="M5992" s="2" t="s">
        <v>37022</v>
      </c>
      <c r="N5992" s="2" t="s">
        <v>37023</v>
      </c>
      <c r="O5992" s="2" t="s">
        <v>37024</v>
      </c>
      <c r="P5992" s="2" t="s">
        <v>37025</v>
      </c>
      <c r="Q5992" s="2" t="s">
        <v>37026</v>
      </c>
    </row>
    <row r="5993" spans="1:17" ht="99" hidden="1" x14ac:dyDescent="0.3">
      <c r="A5993" s="2" t="s">
        <v>37027</v>
      </c>
      <c r="B5993" s="2" t="s">
        <v>36982</v>
      </c>
      <c r="C5993" s="2" t="s">
        <v>30</v>
      </c>
      <c r="D5993" s="2" t="s">
        <v>37028</v>
      </c>
      <c r="E5993" s="2" t="s">
        <v>37029</v>
      </c>
      <c r="F5993" s="2"/>
      <c r="G5993" s="2" t="s">
        <v>16098</v>
      </c>
      <c r="H5993" s="2" t="s">
        <v>16099</v>
      </c>
      <c r="I5993" s="2" t="b">
        <v>1</v>
      </c>
      <c r="J5993" s="2" t="s">
        <v>25</v>
      </c>
      <c r="K5993" s="2" t="s">
        <v>36984</v>
      </c>
      <c r="L5993" s="2" t="s">
        <v>1801</v>
      </c>
      <c r="M5993" s="2" t="s">
        <v>37030</v>
      </c>
      <c r="N5993" s="2" t="s">
        <v>37031</v>
      </c>
      <c r="O5993" s="2" t="s">
        <v>37032</v>
      </c>
      <c r="P5993" s="2" t="s">
        <v>36989</v>
      </c>
      <c r="Q5993" s="2" t="s">
        <v>37033</v>
      </c>
    </row>
    <row r="5994" spans="1:17" hidden="1" x14ac:dyDescent="0.3">
      <c r="A5994" s="2" t="s">
        <v>37034</v>
      </c>
      <c r="B5994" s="2" t="s">
        <v>17021</v>
      </c>
      <c r="C5994" s="2" t="s">
        <v>30</v>
      </c>
      <c r="D5994" s="2" t="s">
        <v>20</v>
      </c>
      <c r="E5994" s="2"/>
      <c r="F5994" s="2" t="s">
        <v>37035</v>
      </c>
      <c r="G5994" s="2" t="s">
        <v>23</v>
      </c>
      <c r="H5994" s="2" t="s">
        <v>24</v>
      </c>
      <c r="I5994" s="2" t="b">
        <v>1</v>
      </c>
      <c r="J5994" s="2" t="s">
        <v>25</v>
      </c>
      <c r="K5994" s="2" t="s">
        <v>17023</v>
      </c>
      <c r="L5994" s="2" t="s">
        <v>37036</v>
      </c>
      <c r="M5994" s="2"/>
      <c r="N5994" s="2"/>
      <c r="O5994" s="2"/>
      <c r="P5994" s="2"/>
      <c r="Q5994" s="2"/>
    </row>
    <row r="5995" spans="1:17" ht="132" hidden="1" x14ac:dyDescent="0.3">
      <c r="A5995" s="2" t="s">
        <v>37037</v>
      </c>
      <c r="B5995" s="2" t="s">
        <v>17021</v>
      </c>
      <c r="C5995" s="2" t="s">
        <v>30</v>
      </c>
      <c r="D5995" s="2" t="s">
        <v>20</v>
      </c>
      <c r="E5995" s="2" t="s">
        <v>37038</v>
      </c>
      <c r="F5995" s="2" t="s">
        <v>37035</v>
      </c>
      <c r="G5995" s="2" t="s">
        <v>23</v>
      </c>
      <c r="H5995" s="2" t="s">
        <v>24</v>
      </c>
      <c r="I5995" s="2" t="b">
        <v>1</v>
      </c>
      <c r="J5995" s="2" t="s">
        <v>25</v>
      </c>
      <c r="K5995" s="2" t="s">
        <v>17023</v>
      </c>
      <c r="L5995" s="2" t="s">
        <v>37039</v>
      </c>
      <c r="M5995" s="2" t="s">
        <v>37040</v>
      </c>
      <c r="N5995" s="2" t="s">
        <v>37041</v>
      </c>
      <c r="O5995" s="2" t="s">
        <v>17553</v>
      </c>
      <c r="P5995" s="2" t="s">
        <v>37042</v>
      </c>
      <c r="Q5995" s="2" t="s">
        <v>37043</v>
      </c>
    </row>
    <row r="5996" spans="1:17" ht="165" hidden="1" x14ac:dyDescent="0.3">
      <c r="A5996" s="2" t="s">
        <v>37044</v>
      </c>
      <c r="B5996" s="2" t="s">
        <v>36982</v>
      </c>
      <c r="C5996" s="2" t="s">
        <v>30</v>
      </c>
      <c r="D5996" s="2" t="s">
        <v>20</v>
      </c>
      <c r="E5996" s="2" t="s">
        <v>37045</v>
      </c>
      <c r="F5996" s="2"/>
      <c r="G5996" s="2" t="s">
        <v>16098</v>
      </c>
      <c r="H5996" s="2" t="s">
        <v>16099</v>
      </c>
      <c r="I5996" s="2" t="b">
        <v>1</v>
      </c>
      <c r="J5996" s="2" t="s">
        <v>25</v>
      </c>
      <c r="K5996" s="2" t="s">
        <v>36984</v>
      </c>
      <c r="L5996" s="2" t="s">
        <v>324</v>
      </c>
      <c r="M5996" s="2" t="s">
        <v>37046</v>
      </c>
      <c r="N5996" s="2" t="s">
        <v>37047</v>
      </c>
      <c r="O5996" s="2" t="s">
        <v>37048</v>
      </c>
      <c r="P5996" s="2" t="s">
        <v>36989</v>
      </c>
      <c r="Q5996" s="2" t="s">
        <v>37049</v>
      </c>
    </row>
    <row r="5997" spans="1:17" ht="115.5" hidden="1" x14ac:dyDescent="0.3">
      <c r="A5997" s="2" t="s">
        <v>37050</v>
      </c>
      <c r="B5997" s="2" t="s">
        <v>11348</v>
      </c>
      <c r="C5997" s="2" t="s">
        <v>30</v>
      </c>
      <c r="D5997" s="2" t="s">
        <v>20</v>
      </c>
      <c r="E5997" s="2" t="s">
        <v>7507</v>
      </c>
      <c r="F5997" s="2" t="s">
        <v>37051</v>
      </c>
      <c r="G5997" s="2" t="s">
        <v>23</v>
      </c>
      <c r="H5997" s="2" t="s">
        <v>24</v>
      </c>
      <c r="I5997" s="2" t="b">
        <v>1</v>
      </c>
      <c r="J5997" s="2" t="s">
        <v>25</v>
      </c>
      <c r="K5997" s="2" t="s">
        <v>11350</v>
      </c>
      <c r="L5997" s="2" t="s">
        <v>21363</v>
      </c>
      <c r="M5997" s="2" t="s">
        <v>37052</v>
      </c>
      <c r="N5997" s="2" t="s">
        <v>37053</v>
      </c>
      <c r="O5997" s="2" t="s">
        <v>37054</v>
      </c>
      <c r="P5997" s="2" t="s">
        <v>37055</v>
      </c>
      <c r="Q5997" s="2" t="s">
        <v>37056</v>
      </c>
    </row>
    <row r="5998" spans="1:17" ht="346.5" hidden="1" x14ac:dyDescent="0.3">
      <c r="A5998" s="2" t="s">
        <v>37057</v>
      </c>
      <c r="B5998" s="2" t="s">
        <v>404</v>
      </c>
      <c r="C5998" s="2" t="s">
        <v>30</v>
      </c>
      <c r="D5998" s="2" t="s">
        <v>4171</v>
      </c>
      <c r="E5998" s="2" t="s">
        <v>1573</v>
      </c>
      <c r="F5998" s="2"/>
      <c r="G5998" s="2" t="s">
        <v>23</v>
      </c>
      <c r="H5998" s="2" t="s">
        <v>24</v>
      </c>
      <c r="I5998" s="2" t="b">
        <v>1</v>
      </c>
      <c r="J5998" s="2" t="s">
        <v>25</v>
      </c>
      <c r="K5998" s="2" t="s">
        <v>405</v>
      </c>
      <c r="L5998" s="2" t="s">
        <v>37058</v>
      </c>
      <c r="M5998" s="2" t="s">
        <v>37059</v>
      </c>
      <c r="N5998" s="2" t="s">
        <v>37060</v>
      </c>
      <c r="O5998" s="2" t="s">
        <v>37061</v>
      </c>
      <c r="P5998" s="2" t="s">
        <v>37062</v>
      </c>
      <c r="Q5998" s="2" t="s">
        <v>37063</v>
      </c>
    </row>
    <row r="5999" spans="1:17" hidden="1" x14ac:dyDescent="0.3">
      <c r="A5999" s="2" t="s">
        <v>37064</v>
      </c>
      <c r="B5999" s="2" t="s">
        <v>17801</v>
      </c>
      <c r="C5999" s="2" t="s">
        <v>30</v>
      </c>
      <c r="D5999" s="2" t="s">
        <v>20</v>
      </c>
      <c r="E5999" s="2"/>
      <c r="F5999" s="2"/>
      <c r="G5999" s="2" t="s">
        <v>23</v>
      </c>
      <c r="H5999" s="2" t="s">
        <v>24</v>
      </c>
      <c r="I5999" s="2" t="b">
        <v>1</v>
      </c>
      <c r="J5999" s="2" t="s">
        <v>25</v>
      </c>
      <c r="K5999" s="2" t="s">
        <v>17803</v>
      </c>
      <c r="L5999" s="2"/>
      <c r="M5999" s="2"/>
      <c r="N5999" s="2"/>
      <c r="O5999" s="2"/>
      <c r="P5999" s="2"/>
      <c r="Q5999" s="2"/>
    </row>
    <row r="6000" spans="1:17" ht="297" hidden="1" x14ac:dyDescent="0.3">
      <c r="A6000" s="2" t="s">
        <v>37065</v>
      </c>
      <c r="B6000" s="2" t="s">
        <v>17801</v>
      </c>
      <c r="C6000" s="2" t="s">
        <v>30</v>
      </c>
      <c r="D6000" s="2" t="s">
        <v>20</v>
      </c>
      <c r="E6000" s="2" t="s">
        <v>37066</v>
      </c>
      <c r="F6000" s="2"/>
      <c r="G6000" s="2" t="s">
        <v>23</v>
      </c>
      <c r="H6000" s="2" t="s">
        <v>24</v>
      </c>
      <c r="I6000" s="2" t="b">
        <v>1</v>
      </c>
      <c r="J6000" s="2" t="s">
        <v>25</v>
      </c>
      <c r="K6000" s="2" t="s">
        <v>17803</v>
      </c>
      <c r="L6000" s="2" t="s">
        <v>6379</v>
      </c>
      <c r="M6000" s="2" t="s">
        <v>37067</v>
      </c>
      <c r="N6000" s="2" t="s">
        <v>37068</v>
      </c>
      <c r="O6000" s="2" t="s">
        <v>24434</v>
      </c>
      <c r="P6000" s="2" t="s">
        <v>17807</v>
      </c>
      <c r="Q6000" s="2" t="s">
        <v>37069</v>
      </c>
    </row>
    <row r="6001" spans="1:17" ht="115.5" hidden="1" x14ac:dyDescent="0.3">
      <c r="A6001" s="2" t="s">
        <v>37070</v>
      </c>
      <c r="B6001" s="2" t="s">
        <v>4027</v>
      </c>
      <c r="C6001" s="2" t="s">
        <v>30</v>
      </c>
      <c r="D6001" s="2" t="s">
        <v>20</v>
      </c>
      <c r="E6001" s="2" t="s">
        <v>37071</v>
      </c>
      <c r="F6001" s="2"/>
      <c r="G6001" s="2" t="s">
        <v>23</v>
      </c>
      <c r="H6001" s="2" t="s">
        <v>24</v>
      </c>
      <c r="I6001" s="2" t="b">
        <v>1</v>
      </c>
      <c r="J6001" s="2" t="s">
        <v>25</v>
      </c>
      <c r="K6001" s="2" t="s">
        <v>4029</v>
      </c>
      <c r="L6001" s="2" t="s">
        <v>20392</v>
      </c>
      <c r="M6001" s="2" t="s">
        <v>37072</v>
      </c>
      <c r="N6001" s="2" t="s">
        <v>37073</v>
      </c>
      <c r="O6001" s="2" t="s">
        <v>37074</v>
      </c>
      <c r="P6001" s="2" t="s">
        <v>37075</v>
      </c>
      <c r="Q6001" s="2" t="s">
        <v>37076</v>
      </c>
    </row>
    <row r="6002" spans="1:17" ht="409.5" hidden="1" x14ac:dyDescent="0.3">
      <c r="A6002" s="2" t="s">
        <v>37077</v>
      </c>
      <c r="B6002" s="2" t="s">
        <v>4027</v>
      </c>
      <c r="C6002" s="2" t="s">
        <v>30</v>
      </c>
      <c r="D6002" s="2" t="s">
        <v>37078</v>
      </c>
      <c r="E6002" s="2" t="s">
        <v>37079</v>
      </c>
      <c r="F6002" s="2"/>
      <c r="G6002" s="2" t="s">
        <v>23</v>
      </c>
      <c r="H6002" s="2" t="s">
        <v>24</v>
      </c>
      <c r="I6002" s="2" t="b">
        <v>1</v>
      </c>
      <c r="J6002" s="2" t="s">
        <v>25</v>
      </c>
      <c r="K6002" s="2" t="s">
        <v>4029</v>
      </c>
      <c r="L6002" s="2" t="s">
        <v>37080</v>
      </c>
      <c r="M6002" s="2" t="s">
        <v>37081</v>
      </c>
      <c r="N6002" s="2" t="s">
        <v>37082</v>
      </c>
      <c r="O6002" s="2" t="s">
        <v>37083</v>
      </c>
      <c r="P6002" s="2" t="s">
        <v>37084</v>
      </c>
      <c r="Q6002" s="2" t="s">
        <v>37085</v>
      </c>
    </row>
    <row r="6003" spans="1:17" ht="82.5" hidden="1" x14ac:dyDescent="0.3">
      <c r="A6003" s="2" t="s">
        <v>37086</v>
      </c>
      <c r="B6003" s="2" t="s">
        <v>4027</v>
      </c>
      <c r="C6003" s="2" t="s">
        <v>30</v>
      </c>
      <c r="D6003" s="2" t="s">
        <v>10737</v>
      </c>
      <c r="E6003" s="2" t="s">
        <v>37087</v>
      </c>
      <c r="F6003" s="2"/>
      <c r="G6003" s="2" t="s">
        <v>23</v>
      </c>
      <c r="H6003" s="2" t="s">
        <v>24</v>
      </c>
      <c r="I6003" s="2" t="b">
        <v>1</v>
      </c>
      <c r="J6003" s="2" t="s">
        <v>25</v>
      </c>
      <c r="K6003" s="2" t="s">
        <v>4029</v>
      </c>
      <c r="L6003" s="2" t="s">
        <v>12877</v>
      </c>
      <c r="M6003" s="2" t="s">
        <v>37088</v>
      </c>
      <c r="N6003" s="2" t="s">
        <v>37089</v>
      </c>
      <c r="O6003" s="2" t="s">
        <v>37090</v>
      </c>
      <c r="P6003" s="2" t="s">
        <v>37091</v>
      </c>
      <c r="Q6003" s="2" t="s">
        <v>37092</v>
      </c>
    </row>
    <row r="6004" spans="1:17" ht="82.5" hidden="1" x14ac:dyDescent="0.3">
      <c r="A6004" s="2" t="s">
        <v>37093</v>
      </c>
      <c r="B6004" s="2" t="s">
        <v>4027</v>
      </c>
      <c r="C6004" s="2" t="s">
        <v>30</v>
      </c>
      <c r="D6004" s="2" t="s">
        <v>10737</v>
      </c>
      <c r="E6004" s="2" t="s">
        <v>37094</v>
      </c>
      <c r="F6004" s="2"/>
      <c r="G6004" s="2" t="s">
        <v>23</v>
      </c>
      <c r="H6004" s="2" t="s">
        <v>24</v>
      </c>
      <c r="I6004" s="2" t="b">
        <v>1</v>
      </c>
      <c r="J6004" s="2" t="s">
        <v>25</v>
      </c>
      <c r="K6004" s="2" t="s">
        <v>4029</v>
      </c>
      <c r="L6004" s="2" t="s">
        <v>37095</v>
      </c>
      <c r="M6004" s="2" t="s">
        <v>37088</v>
      </c>
      <c r="N6004" s="2" t="s">
        <v>37089</v>
      </c>
      <c r="O6004" s="2" t="s">
        <v>37090</v>
      </c>
      <c r="P6004" s="2" t="s">
        <v>37091</v>
      </c>
      <c r="Q6004" s="2" t="s">
        <v>37092</v>
      </c>
    </row>
    <row r="6005" spans="1:17" ht="214.5" hidden="1" x14ac:dyDescent="0.3">
      <c r="A6005" s="2" t="s">
        <v>37096</v>
      </c>
      <c r="B6005" s="2" t="s">
        <v>3436</v>
      </c>
      <c r="C6005" s="2" t="s">
        <v>30</v>
      </c>
      <c r="D6005" s="2" t="s">
        <v>20</v>
      </c>
      <c r="E6005" s="2" t="s">
        <v>37097</v>
      </c>
      <c r="F6005" s="2"/>
      <c r="G6005" s="2" t="s">
        <v>23</v>
      </c>
      <c r="H6005" s="2" t="s">
        <v>24</v>
      </c>
      <c r="I6005" s="2" t="b">
        <v>1</v>
      </c>
      <c r="J6005" s="2" t="s">
        <v>25</v>
      </c>
      <c r="K6005" s="2" t="s">
        <v>3437</v>
      </c>
      <c r="L6005" s="2" t="s">
        <v>11063</v>
      </c>
      <c r="M6005" s="2" t="s">
        <v>37098</v>
      </c>
      <c r="N6005" s="2" t="s">
        <v>37099</v>
      </c>
      <c r="O6005" s="2" t="s">
        <v>37100</v>
      </c>
      <c r="P6005" s="2" t="s">
        <v>37101</v>
      </c>
      <c r="Q6005" s="2" t="s">
        <v>37102</v>
      </c>
    </row>
    <row r="6006" spans="1:17" ht="82.5" hidden="1" x14ac:dyDescent="0.3">
      <c r="A6006" s="2" t="s">
        <v>37103</v>
      </c>
      <c r="B6006" s="2" t="s">
        <v>4027</v>
      </c>
      <c r="C6006" s="2" t="s">
        <v>30</v>
      </c>
      <c r="D6006" s="2" t="s">
        <v>4171</v>
      </c>
      <c r="E6006" s="2" t="s">
        <v>37104</v>
      </c>
      <c r="F6006" s="2"/>
      <c r="G6006" s="2" t="s">
        <v>23</v>
      </c>
      <c r="H6006" s="2" t="s">
        <v>24</v>
      </c>
      <c r="I6006" s="2" t="b">
        <v>1</v>
      </c>
      <c r="J6006" s="2" t="s">
        <v>25</v>
      </c>
      <c r="K6006" s="2" t="s">
        <v>4029</v>
      </c>
      <c r="L6006" s="2" t="s">
        <v>1974</v>
      </c>
      <c r="M6006" s="2" t="s">
        <v>37105</v>
      </c>
      <c r="N6006" s="2" t="s">
        <v>37106</v>
      </c>
      <c r="O6006" s="2" t="s">
        <v>37090</v>
      </c>
      <c r="P6006" s="2" t="s">
        <v>37091</v>
      </c>
      <c r="Q6006" s="2" t="s">
        <v>37107</v>
      </c>
    </row>
    <row r="6007" spans="1:17" ht="82.5" hidden="1" x14ac:dyDescent="0.3">
      <c r="A6007" s="2" t="s">
        <v>37108</v>
      </c>
      <c r="B6007" s="2" t="s">
        <v>4027</v>
      </c>
      <c r="C6007" s="2" t="s">
        <v>30</v>
      </c>
      <c r="D6007" s="2" t="s">
        <v>4171</v>
      </c>
      <c r="E6007" s="2" t="s">
        <v>232</v>
      </c>
      <c r="F6007" s="2"/>
      <c r="G6007" s="2" t="s">
        <v>23</v>
      </c>
      <c r="H6007" s="2" t="s">
        <v>24</v>
      </c>
      <c r="I6007" s="2" t="b">
        <v>1</v>
      </c>
      <c r="J6007" s="2" t="s">
        <v>25</v>
      </c>
      <c r="K6007" s="2" t="s">
        <v>4029</v>
      </c>
      <c r="L6007" s="2" t="s">
        <v>4709</v>
      </c>
      <c r="M6007" s="2" t="s">
        <v>37109</v>
      </c>
      <c r="N6007" s="2" t="s">
        <v>37110</v>
      </c>
      <c r="O6007" s="2" t="s">
        <v>37090</v>
      </c>
      <c r="P6007" s="2" t="s">
        <v>37091</v>
      </c>
      <c r="Q6007" s="2" t="s">
        <v>37111</v>
      </c>
    </row>
    <row r="6008" spans="1:17" ht="82.5" hidden="1" x14ac:dyDescent="0.3">
      <c r="A6008" s="2" t="s">
        <v>37112</v>
      </c>
      <c r="B6008" s="2" t="s">
        <v>4027</v>
      </c>
      <c r="C6008" s="2" t="s">
        <v>30</v>
      </c>
      <c r="D6008" s="2" t="s">
        <v>4171</v>
      </c>
      <c r="E6008" s="2" t="s">
        <v>37113</v>
      </c>
      <c r="F6008" s="2"/>
      <c r="G6008" s="2" t="s">
        <v>23</v>
      </c>
      <c r="H6008" s="2" t="s">
        <v>24</v>
      </c>
      <c r="I6008" s="2" t="b">
        <v>1</v>
      </c>
      <c r="J6008" s="2" t="s">
        <v>25</v>
      </c>
      <c r="K6008" s="2" t="s">
        <v>4029</v>
      </c>
      <c r="L6008" s="2" t="s">
        <v>4709</v>
      </c>
      <c r="M6008" s="2" t="s">
        <v>37109</v>
      </c>
      <c r="N6008" s="2" t="s">
        <v>37110</v>
      </c>
      <c r="O6008" s="2" t="s">
        <v>37090</v>
      </c>
      <c r="P6008" s="2" t="s">
        <v>37091</v>
      </c>
      <c r="Q6008" s="2" t="s">
        <v>37111</v>
      </c>
    </row>
    <row r="6009" spans="1:17" ht="132" hidden="1" x14ac:dyDescent="0.3">
      <c r="A6009" s="2" t="s">
        <v>37114</v>
      </c>
      <c r="B6009" s="2" t="s">
        <v>37115</v>
      </c>
      <c r="C6009" s="2" t="s">
        <v>30</v>
      </c>
      <c r="D6009" s="2" t="s">
        <v>37116</v>
      </c>
      <c r="E6009" s="2" t="s">
        <v>37117</v>
      </c>
      <c r="F6009" s="2"/>
      <c r="G6009" s="2" t="s">
        <v>16098</v>
      </c>
      <c r="H6009" s="2" t="s">
        <v>16099</v>
      </c>
      <c r="I6009" s="2" t="b">
        <v>1</v>
      </c>
      <c r="J6009" s="2" t="s">
        <v>25</v>
      </c>
      <c r="K6009" s="2" t="s">
        <v>37118</v>
      </c>
      <c r="L6009" s="2" t="s">
        <v>2465</v>
      </c>
      <c r="M6009" s="2" t="s">
        <v>37119</v>
      </c>
      <c r="N6009" s="2" t="s">
        <v>37120</v>
      </c>
      <c r="O6009" s="2" t="s">
        <v>37121</v>
      </c>
      <c r="P6009" s="2" t="s">
        <v>37122</v>
      </c>
      <c r="Q6009" s="2" t="s">
        <v>37123</v>
      </c>
    </row>
    <row r="6010" spans="1:17" ht="148.5" hidden="1" x14ac:dyDescent="0.3">
      <c r="A6010" s="2" t="s">
        <v>37124</v>
      </c>
      <c r="B6010" s="2" t="s">
        <v>36953</v>
      </c>
      <c r="C6010" s="2" t="s">
        <v>30</v>
      </c>
      <c r="D6010" s="2" t="s">
        <v>20</v>
      </c>
      <c r="E6010" s="2" t="s">
        <v>37125</v>
      </c>
      <c r="F6010" s="2"/>
      <c r="G6010" s="2" t="s">
        <v>23</v>
      </c>
      <c r="H6010" s="2" t="s">
        <v>24</v>
      </c>
      <c r="I6010" s="2" t="b">
        <v>1</v>
      </c>
      <c r="J6010" s="2" t="s">
        <v>25</v>
      </c>
      <c r="K6010" s="2" t="s">
        <v>36955</v>
      </c>
      <c r="L6010" s="2" t="s">
        <v>4001</v>
      </c>
      <c r="M6010" s="2" t="s">
        <v>37126</v>
      </c>
      <c r="N6010" s="2" t="s">
        <v>37127</v>
      </c>
      <c r="O6010" s="2" t="s">
        <v>36958</v>
      </c>
      <c r="P6010" s="2" t="s">
        <v>37128</v>
      </c>
      <c r="Q6010" s="2" t="s">
        <v>37129</v>
      </c>
    </row>
    <row r="6011" spans="1:17" hidden="1" x14ac:dyDescent="0.3">
      <c r="A6011" s="2" t="s">
        <v>37130</v>
      </c>
      <c r="B6011" s="2" t="s">
        <v>3088</v>
      </c>
      <c r="C6011" s="2" t="s">
        <v>73</v>
      </c>
      <c r="D6011" s="2" t="s">
        <v>20</v>
      </c>
      <c r="E6011" s="2"/>
      <c r="F6011" s="2" t="s">
        <v>8634</v>
      </c>
      <c r="G6011" s="2" t="s">
        <v>23</v>
      </c>
      <c r="H6011" s="2" t="s">
        <v>24</v>
      </c>
      <c r="I6011" s="2" t="b">
        <v>1</v>
      </c>
      <c r="J6011" s="2" t="s">
        <v>25</v>
      </c>
      <c r="K6011" s="2" t="s">
        <v>3090</v>
      </c>
      <c r="L6011" s="2"/>
      <c r="M6011" s="2"/>
      <c r="N6011" s="2"/>
      <c r="O6011" s="2"/>
      <c r="P6011" s="2"/>
      <c r="Q6011" s="2"/>
    </row>
    <row r="6012" spans="1:17" ht="132" hidden="1" x14ac:dyDescent="0.3">
      <c r="A6012" s="2" t="s">
        <v>37131</v>
      </c>
      <c r="B6012" s="2" t="s">
        <v>37132</v>
      </c>
      <c r="C6012" s="2" t="s">
        <v>30</v>
      </c>
      <c r="D6012" s="2" t="s">
        <v>37133</v>
      </c>
      <c r="E6012" s="2" t="s">
        <v>37134</v>
      </c>
      <c r="F6012" s="2" t="s">
        <v>37135</v>
      </c>
      <c r="G6012" s="2" t="s">
        <v>23</v>
      </c>
      <c r="H6012" s="2" t="s">
        <v>24</v>
      </c>
      <c r="I6012" s="2" t="b">
        <v>1</v>
      </c>
      <c r="J6012" s="2" t="s">
        <v>25</v>
      </c>
      <c r="K6012" s="2" t="s">
        <v>37136</v>
      </c>
      <c r="L6012" s="2" t="s">
        <v>37137</v>
      </c>
      <c r="M6012" s="2" t="s">
        <v>37138</v>
      </c>
      <c r="N6012" s="2" t="s">
        <v>37139</v>
      </c>
      <c r="O6012" s="2" t="s">
        <v>37140</v>
      </c>
      <c r="P6012" s="2" t="s">
        <v>37141</v>
      </c>
      <c r="Q6012" s="2" t="s">
        <v>37142</v>
      </c>
    </row>
    <row r="6013" spans="1:17" ht="396" hidden="1" x14ac:dyDescent="0.3">
      <c r="A6013" s="2" t="s">
        <v>37143</v>
      </c>
      <c r="B6013" s="2" t="s">
        <v>2356</v>
      </c>
      <c r="C6013" s="2" t="s">
        <v>30</v>
      </c>
      <c r="D6013" s="2" t="s">
        <v>20</v>
      </c>
      <c r="E6013" s="2" t="s">
        <v>37144</v>
      </c>
      <c r="F6013" s="2" t="s">
        <v>11382</v>
      </c>
      <c r="G6013" s="2" t="s">
        <v>23</v>
      </c>
      <c r="H6013" s="2" t="s">
        <v>24</v>
      </c>
      <c r="I6013" s="2" t="b">
        <v>1</v>
      </c>
      <c r="J6013" s="2" t="s">
        <v>25</v>
      </c>
      <c r="K6013" s="2" t="s">
        <v>2359</v>
      </c>
      <c r="L6013" s="2" t="s">
        <v>37145</v>
      </c>
      <c r="M6013" s="2" t="s">
        <v>37146</v>
      </c>
      <c r="N6013" s="2" t="s">
        <v>37147</v>
      </c>
      <c r="O6013" s="2" t="s">
        <v>2362</v>
      </c>
      <c r="P6013" s="2" t="s">
        <v>2363</v>
      </c>
      <c r="Q6013" s="2" t="s">
        <v>37148</v>
      </c>
    </row>
    <row r="6014" spans="1:17" ht="181.5" hidden="1" x14ac:dyDescent="0.3">
      <c r="A6014" s="2" t="s">
        <v>37149</v>
      </c>
      <c r="B6014" s="2" t="s">
        <v>19505</v>
      </c>
      <c r="C6014" s="2" t="s">
        <v>264</v>
      </c>
      <c r="D6014" s="2" t="s">
        <v>29895</v>
      </c>
      <c r="E6014" s="2" t="s">
        <v>37150</v>
      </c>
      <c r="F6014" s="2"/>
      <c r="G6014" s="2" t="s">
        <v>23</v>
      </c>
      <c r="H6014" s="2" t="s">
        <v>24</v>
      </c>
      <c r="I6014" s="2" t="b">
        <v>1</v>
      </c>
      <c r="J6014" s="2" t="s">
        <v>25</v>
      </c>
      <c r="K6014" s="2" t="s">
        <v>19507</v>
      </c>
      <c r="L6014" s="2" t="s">
        <v>7007</v>
      </c>
      <c r="M6014" s="2" t="s">
        <v>37151</v>
      </c>
      <c r="N6014" s="2" t="s">
        <v>37152</v>
      </c>
      <c r="O6014" s="2" t="s">
        <v>19510</v>
      </c>
      <c r="P6014" s="2" t="s">
        <v>19511</v>
      </c>
      <c r="Q6014" s="2" t="s">
        <v>37153</v>
      </c>
    </row>
    <row r="6015" spans="1:17" ht="396" hidden="1" x14ac:dyDescent="0.3">
      <c r="A6015" s="2" t="s">
        <v>37154</v>
      </c>
      <c r="B6015" s="2" t="s">
        <v>2356</v>
      </c>
      <c r="C6015" s="2" t="s">
        <v>30</v>
      </c>
      <c r="D6015" s="2" t="s">
        <v>20</v>
      </c>
      <c r="E6015" s="2" t="s">
        <v>37155</v>
      </c>
      <c r="F6015" s="2" t="s">
        <v>11382</v>
      </c>
      <c r="G6015" s="2" t="s">
        <v>23</v>
      </c>
      <c r="H6015" s="2" t="s">
        <v>24</v>
      </c>
      <c r="I6015" s="2" t="b">
        <v>1</v>
      </c>
      <c r="J6015" s="2" t="s">
        <v>25</v>
      </c>
      <c r="K6015" s="2" t="s">
        <v>2359</v>
      </c>
      <c r="L6015" s="2" t="s">
        <v>16923</v>
      </c>
      <c r="M6015" s="2" t="s">
        <v>37156</v>
      </c>
      <c r="N6015" s="2" t="s">
        <v>37157</v>
      </c>
      <c r="O6015" s="2" t="s">
        <v>2362</v>
      </c>
      <c r="P6015" s="2" t="s">
        <v>2363</v>
      </c>
      <c r="Q6015" s="2" t="s">
        <v>37158</v>
      </c>
    </row>
    <row r="6016" spans="1:17" ht="396" hidden="1" x14ac:dyDescent="0.3">
      <c r="A6016" s="2" t="s">
        <v>37159</v>
      </c>
      <c r="B6016" s="2" t="s">
        <v>2356</v>
      </c>
      <c r="C6016" s="2" t="s">
        <v>30</v>
      </c>
      <c r="D6016" s="2" t="s">
        <v>20</v>
      </c>
      <c r="E6016" s="2" t="s">
        <v>37160</v>
      </c>
      <c r="F6016" s="2" t="s">
        <v>11382</v>
      </c>
      <c r="G6016" s="2" t="s">
        <v>23</v>
      </c>
      <c r="H6016" s="2" t="s">
        <v>24</v>
      </c>
      <c r="I6016" s="2" t="b">
        <v>1</v>
      </c>
      <c r="J6016" s="2" t="s">
        <v>25</v>
      </c>
      <c r="K6016" s="2" t="s">
        <v>2359</v>
      </c>
      <c r="L6016" s="2" t="s">
        <v>2815</v>
      </c>
      <c r="M6016" s="2" t="s">
        <v>37156</v>
      </c>
      <c r="N6016" s="2" t="s">
        <v>37161</v>
      </c>
      <c r="O6016" s="2" t="s">
        <v>2362</v>
      </c>
      <c r="P6016" s="2" t="s">
        <v>2363</v>
      </c>
      <c r="Q6016" s="2" t="s">
        <v>37158</v>
      </c>
    </row>
    <row r="6017" spans="1:17" ht="214.5" hidden="1" x14ac:dyDescent="0.3">
      <c r="A6017" s="2" t="s">
        <v>37162</v>
      </c>
      <c r="B6017" s="2" t="s">
        <v>16283</v>
      </c>
      <c r="C6017" s="2" t="s">
        <v>30</v>
      </c>
      <c r="D6017" s="2" t="s">
        <v>20</v>
      </c>
      <c r="E6017" s="2" t="s">
        <v>37163</v>
      </c>
      <c r="F6017" s="2"/>
      <c r="G6017" s="2" t="s">
        <v>23</v>
      </c>
      <c r="H6017" s="2" t="s">
        <v>24</v>
      </c>
      <c r="I6017" s="2" t="b">
        <v>1</v>
      </c>
      <c r="J6017" s="2" t="s">
        <v>25</v>
      </c>
      <c r="K6017" s="2" t="s">
        <v>16284</v>
      </c>
      <c r="L6017" s="2" t="s">
        <v>37164</v>
      </c>
      <c r="M6017" s="2" t="s">
        <v>37165</v>
      </c>
      <c r="N6017" s="2" t="s">
        <v>37166</v>
      </c>
      <c r="O6017" s="2" t="s">
        <v>16287</v>
      </c>
      <c r="P6017" s="2" t="s">
        <v>19997</v>
      </c>
      <c r="Q6017" s="2" t="s">
        <v>37167</v>
      </c>
    </row>
    <row r="6018" spans="1:17" ht="396" hidden="1" x14ac:dyDescent="0.3">
      <c r="A6018" s="2" t="s">
        <v>37168</v>
      </c>
      <c r="B6018" s="2" t="s">
        <v>2356</v>
      </c>
      <c r="C6018" s="2" t="s">
        <v>30</v>
      </c>
      <c r="D6018" s="2" t="s">
        <v>20</v>
      </c>
      <c r="E6018" s="2" t="s">
        <v>37169</v>
      </c>
      <c r="F6018" s="2" t="s">
        <v>15817</v>
      </c>
      <c r="G6018" s="2" t="s">
        <v>23</v>
      </c>
      <c r="H6018" s="2" t="s">
        <v>24</v>
      </c>
      <c r="I6018" s="2" t="b">
        <v>1</v>
      </c>
      <c r="J6018" s="2" t="s">
        <v>25</v>
      </c>
      <c r="K6018" s="2" t="s">
        <v>2359</v>
      </c>
      <c r="L6018" s="2" t="s">
        <v>2506</v>
      </c>
      <c r="M6018" s="2" t="s">
        <v>37170</v>
      </c>
      <c r="N6018" s="2" t="s">
        <v>37171</v>
      </c>
      <c r="O6018" s="2" t="s">
        <v>2362</v>
      </c>
      <c r="P6018" s="2" t="s">
        <v>2363</v>
      </c>
      <c r="Q6018" s="2" t="s">
        <v>37172</v>
      </c>
    </row>
    <row r="6019" spans="1:17" ht="396" hidden="1" x14ac:dyDescent="0.3">
      <c r="A6019" s="2" t="s">
        <v>37173</v>
      </c>
      <c r="B6019" s="2" t="s">
        <v>2356</v>
      </c>
      <c r="C6019" s="2" t="s">
        <v>30</v>
      </c>
      <c r="D6019" s="2" t="s">
        <v>20</v>
      </c>
      <c r="E6019" s="2" t="s">
        <v>37174</v>
      </c>
      <c r="F6019" s="2" t="s">
        <v>15817</v>
      </c>
      <c r="G6019" s="2" t="s">
        <v>23</v>
      </c>
      <c r="H6019" s="2" t="s">
        <v>24</v>
      </c>
      <c r="I6019" s="2" t="b">
        <v>1</v>
      </c>
      <c r="J6019" s="2" t="s">
        <v>25</v>
      </c>
      <c r="K6019" s="2" t="s">
        <v>2359</v>
      </c>
      <c r="L6019" s="2" t="s">
        <v>3030</v>
      </c>
      <c r="M6019" s="2" t="s">
        <v>37175</v>
      </c>
      <c r="N6019" s="2" t="s">
        <v>37176</v>
      </c>
      <c r="O6019" s="2" t="s">
        <v>2362</v>
      </c>
      <c r="P6019" s="2" t="s">
        <v>2363</v>
      </c>
      <c r="Q6019" s="2" t="s">
        <v>37177</v>
      </c>
    </row>
    <row r="6020" spans="1:17" ht="396" hidden="1" x14ac:dyDescent="0.3">
      <c r="A6020" s="2" t="s">
        <v>37178</v>
      </c>
      <c r="B6020" s="2" t="s">
        <v>2356</v>
      </c>
      <c r="C6020" s="2" t="s">
        <v>30</v>
      </c>
      <c r="D6020" s="2" t="s">
        <v>20</v>
      </c>
      <c r="E6020" s="2" t="s">
        <v>22891</v>
      </c>
      <c r="F6020" s="2" t="s">
        <v>15817</v>
      </c>
      <c r="G6020" s="2" t="s">
        <v>23</v>
      </c>
      <c r="H6020" s="2" t="s">
        <v>24</v>
      </c>
      <c r="I6020" s="2" t="b">
        <v>1</v>
      </c>
      <c r="J6020" s="2" t="s">
        <v>25</v>
      </c>
      <c r="K6020" s="2" t="s">
        <v>2359</v>
      </c>
      <c r="L6020" s="2" t="s">
        <v>3149</v>
      </c>
      <c r="M6020" s="2" t="s">
        <v>37179</v>
      </c>
      <c r="N6020" s="2" t="s">
        <v>37180</v>
      </c>
      <c r="O6020" s="2" t="s">
        <v>2362</v>
      </c>
      <c r="P6020" s="2" t="s">
        <v>2363</v>
      </c>
      <c r="Q6020" s="2" t="s">
        <v>37181</v>
      </c>
    </row>
    <row r="6021" spans="1:17" ht="396" hidden="1" x14ac:dyDescent="0.3">
      <c r="A6021" s="2" t="s">
        <v>37182</v>
      </c>
      <c r="B6021" s="2" t="s">
        <v>2356</v>
      </c>
      <c r="C6021" s="2" t="s">
        <v>30</v>
      </c>
      <c r="D6021" s="2" t="s">
        <v>20</v>
      </c>
      <c r="E6021" s="2" t="s">
        <v>37183</v>
      </c>
      <c r="F6021" s="2" t="s">
        <v>15817</v>
      </c>
      <c r="G6021" s="2" t="s">
        <v>23</v>
      </c>
      <c r="H6021" s="2" t="s">
        <v>24</v>
      </c>
      <c r="I6021" s="2" t="b">
        <v>1</v>
      </c>
      <c r="J6021" s="2" t="s">
        <v>25</v>
      </c>
      <c r="K6021" s="2" t="s">
        <v>2359</v>
      </c>
      <c r="L6021" s="2" t="s">
        <v>594</v>
      </c>
      <c r="M6021" s="2" t="s">
        <v>37179</v>
      </c>
      <c r="N6021" s="2" t="s">
        <v>37184</v>
      </c>
      <c r="O6021" s="2" t="s">
        <v>2362</v>
      </c>
      <c r="P6021" s="2" t="s">
        <v>2363</v>
      </c>
      <c r="Q6021" s="2" t="s">
        <v>37181</v>
      </c>
    </row>
    <row r="6022" spans="1:17" ht="396" hidden="1" x14ac:dyDescent="0.3">
      <c r="A6022" s="2" t="s">
        <v>37185</v>
      </c>
      <c r="B6022" s="2" t="s">
        <v>2356</v>
      </c>
      <c r="C6022" s="2" t="s">
        <v>30</v>
      </c>
      <c r="D6022" s="2" t="s">
        <v>20</v>
      </c>
      <c r="E6022" s="2" t="s">
        <v>37186</v>
      </c>
      <c r="F6022" s="2" t="s">
        <v>15817</v>
      </c>
      <c r="G6022" s="2" t="s">
        <v>23</v>
      </c>
      <c r="H6022" s="2" t="s">
        <v>24</v>
      </c>
      <c r="I6022" s="2" t="b">
        <v>1</v>
      </c>
      <c r="J6022" s="2" t="s">
        <v>25</v>
      </c>
      <c r="K6022" s="2" t="s">
        <v>2359</v>
      </c>
      <c r="L6022" s="2" t="s">
        <v>1567</v>
      </c>
      <c r="M6022" s="2" t="s">
        <v>37187</v>
      </c>
      <c r="N6022" s="2" t="s">
        <v>37188</v>
      </c>
      <c r="O6022" s="2" t="s">
        <v>2362</v>
      </c>
      <c r="P6022" s="2" t="s">
        <v>2363</v>
      </c>
      <c r="Q6022" s="2" t="s">
        <v>37189</v>
      </c>
    </row>
    <row r="6023" spans="1:17" ht="396" hidden="1" x14ac:dyDescent="0.3">
      <c r="A6023" s="2" t="s">
        <v>37190</v>
      </c>
      <c r="B6023" s="2" t="s">
        <v>2356</v>
      </c>
      <c r="C6023" s="2" t="s">
        <v>30</v>
      </c>
      <c r="D6023" s="2" t="s">
        <v>20</v>
      </c>
      <c r="E6023" s="2" t="s">
        <v>37191</v>
      </c>
      <c r="F6023" s="2" t="s">
        <v>11382</v>
      </c>
      <c r="G6023" s="2" t="s">
        <v>23</v>
      </c>
      <c r="H6023" s="2" t="s">
        <v>24</v>
      </c>
      <c r="I6023" s="2" t="b">
        <v>1</v>
      </c>
      <c r="J6023" s="2" t="s">
        <v>25</v>
      </c>
      <c r="K6023" s="2" t="s">
        <v>2359</v>
      </c>
      <c r="L6023" s="2" t="s">
        <v>951</v>
      </c>
      <c r="M6023" s="2" t="s">
        <v>37192</v>
      </c>
      <c r="N6023" s="2" t="s">
        <v>37193</v>
      </c>
      <c r="O6023" s="2" t="s">
        <v>2362</v>
      </c>
      <c r="P6023" s="2" t="s">
        <v>2363</v>
      </c>
      <c r="Q6023" s="2" t="s">
        <v>37194</v>
      </c>
    </row>
    <row r="6024" spans="1:17" ht="396" hidden="1" x14ac:dyDescent="0.3">
      <c r="A6024" s="2" t="s">
        <v>37195</v>
      </c>
      <c r="B6024" s="2" t="s">
        <v>2356</v>
      </c>
      <c r="C6024" s="2" t="s">
        <v>30</v>
      </c>
      <c r="D6024" s="2" t="s">
        <v>20</v>
      </c>
      <c r="E6024" s="2" t="s">
        <v>37196</v>
      </c>
      <c r="F6024" s="2" t="s">
        <v>11382</v>
      </c>
      <c r="G6024" s="2" t="s">
        <v>23</v>
      </c>
      <c r="H6024" s="2" t="s">
        <v>24</v>
      </c>
      <c r="I6024" s="2" t="b">
        <v>1</v>
      </c>
      <c r="J6024" s="2" t="s">
        <v>25</v>
      </c>
      <c r="K6024" s="2" t="s">
        <v>2359</v>
      </c>
      <c r="L6024" s="2" t="s">
        <v>660</v>
      </c>
      <c r="M6024" s="2" t="s">
        <v>37197</v>
      </c>
      <c r="N6024" s="2" t="s">
        <v>37198</v>
      </c>
      <c r="O6024" s="2" t="s">
        <v>2362</v>
      </c>
      <c r="P6024" s="2" t="s">
        <v>2363</v>
      </c>
      <c r="Q6024" s="2" t="s">
        <v>37199</v>
      </c>
    </row>
    <row r="6025" spans="1:17" ht="313.5" hidden="1" x14ac:dyDescent="0.3">
      <c r="A6025" s="2" t="s">
        <v>37200</v>
      </c>
      <c r="B6025" s="2" t="s">
        <v>297</v>
      </c>
      <c r="C6025" s="2" t="s">
        <v>30</v>
      </c>
      <c r="D6025" s="2" t="s">
        <v>20</v>
      </c>
      <c r="E6025" s="2" t="s">
        <v>37201</v>
      </c>
      <c r="F6025" s="2"/>
      <c r="G6025" s="2" t="s">
        <v>23</v>
      </c>
      <c r="H6025" s="2" t="s">
        <v>24</v>
      </c>
      <c r="I6025" s="2" t="b">
        <v>1</v>
      </c>
      <c r="J6025" s="2" t="s">
        <v>25</v>
      </c>
      <c r="K6025" s="2" t="s">
        <v>673</v>
      </c>
      <c r="L6025" s="2" t="s">
        <v>1033</v>
      </c>
      <c r="M6025" s="2" t="s">
        <v>37202</v>
      </c>
      <c r="N6025" s="2" t="s">
        <v>37203</v>
      </c>
      <c r="O6025" s="2" t="s">
        <v>37204</v>
      </c>
      <c r="P6025" s="2" t="s">
        <v>4133</v>
      </c>
      <c r="Q6025" s="2" t="s">
        <v>37205</v>
      </c>
    </row>
    <row r="6026" spans="1:17" ht="264" hidden="1" x14ac:dyDescent="0.3">
      <c r="A6026" s="2" t="s">
        <v>37206</v>
      </c>
      <c r="B6026" s="2" t="s">
        <v>1466</v>
      </c>
      <c r="C6026" s="2" t="s">
        <v>30</v>
      </c>
      <c r="D6026" s="2" t="s">
        <v>20</v>
      </c>
      <c r="E6026" s="2" t="s">
        <v>37207</v>
      </c>
      <c r="F6026" s="2"/>
      <c r="G6026" s="2" t="s">
        <v>23</v>
      </c>
      <c r="H6026" s="2" t="s">
        <v>24</v>
      </c>
      <c r="I6026" s="2" t="b">
        <v>1</v>
      </c>
      <c r="J6026" s="2" t="s">
        <v>25</v>
      </c>
      <c r="K6026" s="2" t="s">
        <v>1467</v>
      </c>
      <c r="L6026" s="2" t="s">
        <v>84</v>
      </c>
      <c r="M6026" s="2" t="s">
        <v>37208</v>
      </c>
      <c r="N6026" s="2" t="s">
        <v>37209</v>
      </c>
      <c r="O6026" s="2" t="s">
        <v>37210</v>
      </c>
      <c r="P6026" s="2" t="s">
        <v>37211</v>
      </c>
      <c r="Q6026" s="2" t="s">
        <v>37212</v>
      </c>
    </row>
    <row r="6027" spans="1:17" ht="313.5" hidden="1" x14ac:dyDescent="0.3">
      <c r="A6027" s="2" t="s">
        <v>37213</v>
      </c>
      <c r="B6027" s="2" t="s">
        <v>682</v>
      </c>
      <c r="C6027" s="2" t="s">
        <v>30</v>
      </c>
      <c r="D6027" s="2" t="s">
        <v>20</v>
      </c>
      <c r="E6027" s="2" t="s">
        <v>37214</v>
      </c>
      <c r="F6027" s="2"/>
      <c r="G6027" s="2" t="s">
        <v>23</v>
      </c>
      <c r="H6027" s="2" t="s">
        <v>24</v>
      </c>
      <c r="I6027" s="2" t="b">
        <v>1</v>
      </c>
      <c r="J6027" s="2" t="s">
        <v>25</v>
      </c>
      <c r="K6027" s="2" t="s">
        <v>684</v>
      </c>
      <c r="L6027" s="2" t="s">
        <v>8815</v>
      </c>
      <c r="M6027" s="2" t="s">
        <v>37215</v>
      </c>
      <c r="N6027" s="2" t="s">
        <v>37216</v>
      </c>
      <c r="O6027" s="2" t="s">
        <v>1738</v>
      </c>
      <c r="P6027" s="2" t="s">
        <v>37217</v>
      </c>
      <c r="Q6027" s="2" t="s">
        <v>37218</v>
      </c>
    </row>
    <row r="6028" spans="1:17" ht="313.5" hidden="1" x14ac:dyDescent="0.3">
      <c r="A6028" s="2" t="s">
        <v>37219</v>
      </c>
      <c r="B6028" s="2" t="s">
        <v>12204</v>
      </c>
      <c r="C6028" s="2" t="s">
        <v>123</v>
      </c>
      <c r="D6028" s="2" t="s">
        <v>20</v>
      </c>
      <c r="E6028" s="2" t="s">
        <v>37220</v>
      </c>
      <c r="F6028" s="2"/>
      <c r="G6028" s="2" t="s">
        <v>23</v>
      </c>
      <c r="H6028" s="2" t="s">
        <v>24</v>
      </c>
      <c r="I6028" s="2" t="b">
        <v>1</v>
      </c>
      <c r="J6028" s="2" t="s">
        <v>25</v>
      </c>
      <c r="K6028" s="2" t="s">
        <v>12206</v>
      </c>
      <c r="L6028" s="2" t="s">
        <v>37221</v>
      </c>
      <c r="M6028" s="2" t="s">
        <v>37222</v>
      </c>
      <c r="N6028" s="2" t="s">
        <v>37223</v>
      </c>
      <c r="O6028" s="2" t="s">
        <v>21870</v>
      </c>
      <c r="P6028" s="2" t="s">
        <v>37224</v>
      </c>
      <c r="Q6028" s="2" t="s">
        <v>37225</v>
      </c>
    </row>
    <row r="6029" spans="1:17" ht="409.5" hidden="1" x14ac:dyDescent="0.3">
      <c r="A6029" s="2" t="s">
        <v>37226</v>
      </c>
      <c r="B6029" s="2" t="s">
        <v>35300</v>
      </c>
      <c r="C6029" s="2" t="s">
        <v>30</v>
      </c>
      <c r="D6029" s="2" t="s">
        <v>20</v>
      </c>
      <c r="E6029" s="2" t="s">
        <v>37227</v>
      </c>
      <c r="F6029" s="2" t="s">
        <v>35302</v>
      </c>
      <c r="G6029" s="2" t="s">
        <v>23</v>
      </c>
      <c r="H6029" s="2" t="s">
        <v>507</v>
      </c>
      <c r="I6029" s="2" t="b">
        <v>1</v>
      </c>
      <c r="J6029" s="2" t="s">
        <v>25</v>
      </c>
      <c r="K6029" s="2" t="s">
        <v>35303</v>
      </c>
      <c r="L6029" s="2" t="s">
        <v>36086</v>
      </c>
      <c r="M6029" s="2" t="s">
        <v>37228</v>
      </c>
      <c r="N6029" s="2" t="s">
        <v>37229</v>
      </c>
      <c r="O6029" s="2" t="s">
        <v>37230</v>
      </c>
      <c r="P6029" s="2" t="s">
        <v>35307</v>
      </c>
      <c r="Q6029" s="2" t="s">
        <v>37231</v>
      </c>
    </row>
    <row r="6030" spans="1:17" ht="214.5" hidden="1" x14ac:dyDescent="0.3">
      <c r="A6030" s="2" t="s">
        <v>37232</v>
      </c>
      <c r="B6030" s="2" t="s">
        <v>12204</v>
      </c>
      <c r="C6030" s="2" t="s">
        <v>123</v>
      </c>
      <c r="D6030" s="2" t="s">
        <v>20</v>
      </c>
      <c r="E6030" s="2" t="s">
        <v>37233</v>
      </c>
      <c r="F6030" s="2"/>
      <c r="G6030" s="2" t="s">
        <v>23</v>
      </c>
      <c r="H6030" s="2" t="s">
        <v>24</v>
      </c>
      <c r="I6030" s="2" t="b">
        <v>1</v>
      </c>
      <c r="J6030" s="2" t="s">
        <v>25</v>
      </c>
      <c r="K6030" s="2" t="s">
        <v>12206</v>
      </c>
      <c r="L6030" s="2"/>
      <c r="M6030" s="2" t="s">
        <v>37234</v>
      </c>
      <c r="N6030" s="2" t="s">
        <v>37235</v>
      </c>
      <c r="O6030" s="2" t="s">
        <v>12209</v>
      </c>
      <c r="P6030" s="2" t="s">
        <v>12223</v>
      </c>
      <c r="Q6030" s="2"/>
    </row>
    <row r="6031" spans="1:17" ht="313.5" hidden="1" x14ac:dyDescent="0.3">
      <c r="A6031" s="2" t="s">
        <v>37236</v>
      </c>
      <c r="B6031" s="2" t="s">
        <v>12204</v>
      </c>
      <c r="C6031" s="2" t="s">
        <v>123</v>
      </c>
      <c r="D6031" s="2" t="s">
        <v>20</v>
      </c>
      <c r="E6031" s="2" t="s">
        <v>37237</v>
      </c>
      <c r="F6031" s="2"/>
      <c r="G6031" s="2" t="s">
        <v>23</v>
      </c>
      <c r="H6031" s="2" t="s">
        <v>24</v>
      </c>
      <c r="I6031" s="2" t="b">
        <v>1</v>
      </c>
      <c r="J6031" s="2" t="s">
        <v>25</v>
      </c>
      <c r="K6031" s="2" t="s">
        <v>12206</v>
      </c>
      <c r="L6031" s="2" t="s">
        <v>589</v>
      </c>
      <c r="M6031" s="2" t="s">
        <v>37238</v>
      </c>
      <c r="N6031" s="2" t="s">
        <v>37239</v>
      </c>
      <c r="O6031" s="2" t="s">
        <v>37240</v>
      </c>
      <c r="P6031" s="2" t="s">
        <v>12334</v>
      </c>
      <c r="Q6031" s="2" t="s">
        <v>37241</v>
      </c>
    </row>
    <row r="6032" spans="1:17" ht="280.5" hidden="1" x14ac:dyDescent="0.3">
      <c r="A6032" s="2" t="s">
        <v>37242</v>
      </c>
      <c r="B6032" s="2" t="s">
        <v>5622</v>
      </c>
      <c r="C6032" s="2" t="s">
        <v>30</v>
      </c>
      <c r="D6032" s="2" t="s">
        <v>8516</v>
      </c>
      <c r="E6032" s="2" t="s">
        <v>37243</v>
      </c>
      <c r="F6032" s="2" t="s">
        <v>23821</v>
      </c>
      <c r="G6032" s="2" t="s">
        <v>23</v>
      </c>
      <c r="H6032" s="2" t="s">
        <v>24</v>
      </c>
      <c r="I6032" s="2" t="b">
        <v>1</v>
      </c>
      <c r="J6032" s="2" t="s">
        <v>25</v>
      </c>
      <c r="K6032" s="2" t="s">
        <v>5624</v>
      </c>
      <c r="L6032" s="2" t="s">
        <v>3149</v>
      </c>
      <c r="M6032" s="2" t="s">
        <v>37244</v>
      </c>
      <c r="N6032" s="2" t="s">
        <v>37245</v>
      </c>
      <c r="O6032" s="2" t="s">
        <v>31108</v>
      </c>
      <c r="P6032" s="2" t="s">
        <v>24414</v>
      </c>
      <c r="Q6032" s="2" t="s">
        <v>37246</v>
      </c>
    </row>
    <row r="6033" spans="1:17" ht="198" hidden="1" x14ac:dyDescent="0.3">
      <c r="A6033" s="2" t="s">
        <v>37247</v>
      </c>
      <c r="B6033" s="2" t="s">
        <v>37115</v>
      </c>
      <c r="C6033" s="2" t="s">
        <v>30</v>
      </c>
      <c r="D6033" s="2" t="s">
        <v>20</v>
      </c>
      <c r="E6033" s="2" t="s">
        <v>37248</v>
      </c>
      <c r="F6033" s="2"/>
      <c r="G6033" s="2" t="s">
        <v>16098</v>
      </c>
      <c r="H6033" s="2" t="s">
        <v>16099</v>
      </c>
      <c r="I6033" s="2" t="b">
        <v>1</v>
      </c>
      <c r="J6033" s="2" t="s">
        <v>25</v>
      </c>
      <c r="K6033" s="2" t="s">
        <v>37118</v>
      </c>
      <c r="L6033" s="2" t="s">
        <v>1567</v>
      </c>
      <c r="M6033" s="2" t="s">
        <v>37249</v>
      </c>
      <c r="N6033" s="2" t="s">
        <v>37250</v>
      </c>
      <c r="O6033" s="2" t="s">
        <v>37251</v>
      </c>
      <c r="P6033" s="2" t="s">
        <v>37252</v>
      </c>
      <c r="Q6033" s="2" t="s">
        <v>37253</v>
      </c>
    </row>
    <row r="6034" spans="1:17" ht="66" hidden="1" x14ac:dyDescent="0.3">
      <c r="A6034" s="2" t="s">
        <v>37254</v>
      </c>
      <c r="B6034" s="2" t="s">
        <v>727</v>
      </c>
      <c r="C6034" s="2" t="s">
        <v>30</v>
      </c>
      <c r="D6034" s="2" t="s">
        <v>20</v>
      </c>
      <c r="E6034" s="2" t="s">
        <v>37255</v>
      </c>
      <c r="F6034" s="2"/>
      <c r="G6034" s="2" t="s">
        <v>23</v>
      </c>
      <c r="H6034" s="2" t="s">
        <v>24</v>
      </c>
      <c r="I6034" s="2" t="b">
        <v>1</v>
      </c>
      <c r="J6034" s="2" t="s">
        <v>25</v>
      </c>
      <c r="K6034" s="2" t="s">
        <v>728</v>
      </c>
      <c r="L6034" s="2" t="s">
        <v>19149</v>
      </c>
      <c r="M6034" s="2" t="s">
        <v>37256</v>
      </c>
      <c r="N6034" s="2" t="s">
        <v>37257</v>
      </c>
      <c r="O6034" s="2" t="s">
        <v>37258</v>
      </c>
      <c r="P6034" s="2" t="s">
        <v>37259</v>
      </c>
      <c r="Q6034" s="2" t="s">
        <v>37260</v>
      </c>
    </row>
    <row r="6035" spans="1:17" ht="346.5" hidden="1" x14ac:dyDescent="0.3">
      <c r="A6035" s="2" t="s">
        <v>37261</v>
      </c>
      <c r="B6035" s="2" t="s">
        <v>5998</v>
      </c>
      <c r="C6035" s="2" t="s">
        <v>30</v>
      </c>
      <c r="D6035" s="2" t="s">
        <v>35524</v>
      </c>
      <c r="E6035" s="2" t="s">
        <v>37262</v>
      </c>
      <c r="F6035" s="2" t="s">
        <v>21034</v>
      </c>
      <c r="G6035" s="2" t="s">
        <v>23</v>
      </c>
      <c r="H6035" s="2" t="s">
        <v>38</v>
      </c>
      <c r="I6035" s="2" t="b">
        <v>1</v>
      </c>
      <c r="J6035" s="2" t="s">
        <v>25</v>
      </c>
      <c r="K6035" s="2" t="s">
        <v>6001</v>
      </c>
      <c r="L6035" s="2" t="s">
        <v>37263</v>
      </c>
      <c r="M6035" s="2" t="s">
        <v>37264</v>
      </c>
      <c r="N6035" s="2" t="s">
        <v>37265</v>
      </c>
      <c r="O6035" s="2" t="s">
        <v>35525</v>
      </c>
      <c r="P6035" s="2" t="s">
        <v>35526</v>
      </c>
      <c r="Q6035" s="2" t="s">
        <v>37266</v>
      </c>
    </row>
    <row r="6036" spans="1:17" ht="409.5" hidden="1" x14ac:dyDescent="0.3">
      <c r="A6036" s="2" t="s">
        <v>37267</v>
      </c>
      <c r="B6036" s="2" t="s">
        <v>19272</v>
      </c>
      <c r="C6036" s="2" t="s">
        <v>89</v>
      </c>
      <c r="D6036" s="2" t="s">
        <v>37268</v>
      </c>
      <c r="E6036" s="2" t="s">
        <v>6561</v>
      </c>
      <c r="F6036" s="2"/>
      <c r="G6036" s="2" t="s">
        <v>23</v>
      </c>
      <c r="H6036" s="2" t="s">
        <v>38</v>
      </c>
      <c r="I6036" s="2" t="b">
        <v>1</v>
      </c>
      <c r="J6036" s="2" t="s">
        <v>25</v>
      </c>
      <c r="K6036" s="2" t="s">
        <v>37269</v>
      </c>
      <c r="L6036" s="2" t="s">
        <v>37270</v>
      </c>
      <c r="M6036" s="2" t="s">
        <v>37271</v>
      </c>
      <c r="N6036" s="2" t="s">
        <v>37272</v>
      </c>
      <c r="O6036" s="2" t="s">
        <v>37273</v>
      </c>
      <c r="P6036" s="2" t="s">
        <v>37274</v>
      </c>
      <c r="Q6036" s="2" t="s">
        <v>37275</v>
      </c>
    </row>
    <row r="6037" spans="1:17" ht="165" hidden="1" x14ac:dyDescent="0.3">
      <c r="A6037" s="2" t="s">
        <v>37276</v>
      </c>
      <c r="B6037" s="2" t="s">
        <v>19272</v>
      </c>
      <c r="C6037" s="2" t="s">
        <v>89</v>
      </c>
      <c r="D6037" s="2" t="s">
        <v>37277</v>
      </c>
      <c r="E6037" s="2" t="s">
        <v>37278</v>
      </c>
      <c r="F6037" s="2"/>
      <c r="G6037" s="2" t="s">
        <v>23</v>
      </c>
      <c r="H6037" s="2" t="s">
        <v>38</v>
      </c>
      <c r="I6037" s="2" t="b">
        <v>1</v>
      </c>
      <c r="J6037" s="2" t="s">
        <v>25</v>
      </c>
      <c r="K6037" s="2" t="s">
        <v>19274</v>
      </c>
      <c r="L6037" s="2" t="s">
        <v>37279</v>
      </c>
      <c r="M6037" s="2" t="s">
        <v>37280</v>
      </c>
      <c r="N6037" s="2" t="s">
        <v>37281</v>
      </c>
      <c r="O6037" s="2" t="s">
        <v>19284</v>
      </c>
      <c r="P6037" s="2" t="s">
        <v>37282</v>
      </c>
      <c r="Q6037" s="2" t="s">
        <v>37283</v>
      </c>
    </row>
    <row r="6038" spans="1:17" ht="165" hidden="1" x14ac:dyDescent="0.3">
      <c r="A6038" s="2" t="s">
        <v>37284</v>
      </c>
      <c r="B6038" s="2" t="s">
        <v>19272</v>
      </c>
      <c r="C6038" s="2" t="s">
        <v>89</v>
      </c>
      <c r="D6038" s="2" t="s">
        <v>37277</v>
      </c>
      <c r="E6038" s="2" t="s">
        <v>37285</v>
      </c>
      <c r="F6038" s="2"/>
      <c r="G6038" s="2" t="s">
        <v>23</v>
      </c>
      <c r="H6038" s="2" t="s">
        <v>38</v>
      </c>
      <c r="I6038" s="2" t="b">
        <v>1</v>
      </c>
      <c r="J6038" s="2" t="s">
        <v>25</v>
      </c>
      <c r="K6038" s="2" t="s">
        <v>19274</v>
      </c>
      <c r="L6038" s="2" t="s">
        <v>19294</v>
      </c>
      <c r="M6038" s="2" t="s">
        <v>37286</v>
      </c>
      <c r="N6038" s="2" t="s">
        <v>37287</v>
      </c>
      <c r="O6038" s="2" t="s">
        <v>19284</v>
      </c>
      <c r="P6038" s="2" t="s">
        <v>37282</v>
      </c>
      <c r="Q6038" s="2" t="s">
        <v>37288</v>
      </c>
    </row>
    <row r="6039" spans="1:17" ht="165" hidden="1" x14ac:dyDescent="0.3">
      <c r="A6039" s="2" t="s">
        <v>37289</v>
      </c>
      <c r="B6039" s="2" t="s">
        <v>19272</v>
      </c>
      <c r="C6039" s="2" t="s">
        <v>89</v>
      </c>
      <c r="D6039" s="2" t="s">
        <v>37277</v>
      </c>
      <c r="E6039" s="2" t="s">
        <v>37290</v>
      </c>
      <c r="F6039" s="2"/>
      <c r="G6039" s="2" t="s">
        <v>23</v>
      </c>
      <c r="H6039" s="2" t="s">
        <v>38</v>
      </c>
      <c r="I6039" s="2" t="b">
        <v>1</v>
      </c>
      <c r="J6039" s="2" t="s">
        <v>25</v>
      </c>
      <c r="K6039" s="2" t="s">
        <v>19274</v>
      </c>
      <c r="L6039" s="2" t="s">
        <v>25526</v>
      </c>
      <c r="M6039" s="2" t="s">
        <v>37291</v>
      </c>
      <c r="N6039" s="2" t="s">
        <v>37292</v>
      </c>
      <c r="O6039" s="2" t="s">
        <v>19284</v>
      </c>
      <c r="P6039" s="2" t="s">
        <v>37282</v>
      </c>
      <c r="Q6039" s="2" t="s">
        <v>37293</v>
      </c>
    </row>
    <row r="6040" spans="1:17" ht="409.5" hidden="1" x14ac:dyDescent="0.3">
      <c r="A6040" s="2" t="s">
        <v>37294</v>
      </c>
      <c r="B6040" s="2" t="s">
        <v>28063</v>
      </c>
      <c r="C6040" s="2" t="s">
        <v>30</v>
      </c>
      <c r="D6040" s="2" t="s">
        <v>21809</v>
      </c>
      <c r="E6040" s="2" t="s">
        <v>37295</v>
      </c>
      <c r="F6040" s="2" t="s">
        <v>28065</v>
      </c>
      <c r="G6040" s="2" t="s">
        <v>23</v>
      </c>
      <c r="H6040" s="2" t="s">
        <v>24</v>
      </c>
      <c r="I6040" s="2" t="b">
        <v>1</v>
      </c>
      <c r="J6040" s="2" t="s">
        <v>25</v>
      </c>
      <c r="K6040" s="2" t="s">
        <v>37296</v>
      </c>
      <c r="L6040" s="2" t="s">
        <v>12780</v>
      </c>
      <c r="M6040" s="2" t="s">
        <v>37297</v>
      </c>
      <c r="N6040" s="2" t="s">
        <v>37298</v>
      </c>
      <c r="O6040" s="2" t="s">
        <v>37299</v>
      </c>
      <c r="P6040" s="2" t="s">
        <v>37300</v>
      </c>
      <c r="Q6040" s="2" t="s">
        <v>37301</v>
      </c>
    </row>
    <row r="6041" spans="1:17" ht="115.5" hidden="1" x14ac:dyDescent="0.3">
      <c r="A6041" s="2" t="s">
        <v>37302</v>
      </c>
      <c r="B6041" s="2" t="s">
        <v>28063</v>
      </c>
      <c r="C6041" s="2" t="s">
        <v>30</v>
      </c>
      <c r="D6041" s="2" t="s">
        <v>4171</v>
      </c>
      <c r="E6041" s="2" t="s">
        <v>37303</v>
      </c>
      <c r="F6041" s="2" t="s">
        <v>28065</v>
      </c>
      <c r="G6041" s="2" t="s">
        <v>23</v>
      </c>
      <c r="H6041" s="2" t="s">
        <v>24</v>
      </c>
      <c r="I6041" s="2" t="b">
        <v>1</v>
      </c>
      <c r="J6041" s="2" t="s">
        <v>25</v>
      </c>
      <c r="K6041" s="2" t="s">
        <v>28066</v>
      </c>
      <c r="L6041" s="2" t="s">
        <v>3388</v>
      </c>
      <c r="M6041" s="2" t="s">
        <v>37304</v>
      </c>
      <c r="N6041" s="2" t="s">
        <v>37305</v>
      </c>
      <c r="O6041" s="2" t="s">
        <v>37306</v>
      </c>
      <c r="P6041" s="2" t="s">
        <v>37307</v>
      </c>
      <c r="Q6041" s="2" t="s">
        <v>37308</v>
      </c>
    </row>
    <row r="6042" spans="1:17" ht="409.5" hidden="1" x14ac:dyDescent="0.3">
      <c r="A6042" s="2" t="s">
        <v>37309</v>
      </c>
      <c r="B6042" s="2" t="s">
        <v>135</v>
      </c>
      <c r="C6042" s="2" t="s">
        <v>30</v>
      </c>
      <c r="D6042" s="2" t="s">
        <v>31590</v>
      </c>
      <c r="E6042" s="2" t="s">
        <v>2480</v>
      </c>
      <c r="F6042" s="2"/>
      <c r="G6042" s="2" t="s">
        <v>23</v>
      </c>
      <c r="H6042" s="2" t="s">
        <v>24</v>
      </c>
      <c r="I6042" s="2" t="b">
        <v>1</v>
      </c>
      <c r="J6042" s="2" t="s">
        <v>25</v>
      </c>
      <c r="K6042" s="2" t="s">
        <v>16415</v>
      </c>
      <c r="L6042" s="2" t="s">
        <v>37310</v>
      </c>
      <c r="M6042" s="2" t="s">
        <v>37311</v>
      </c>
      <c r="N6042" s="2" t="s">
        <v>37312</v>
      </c>
      <c r="O6042" s="2" t="s">
        <v>20603</v>
      </c>
      <c r="P6042" s="2" t="s">
        <v>37313</v>
      </c>
      <c r="Q6042" s="2" t="s">
        <v>37314</v>
      </c>
    </row>
    <row r="6043" spans="1:17" ht="409.5" hidden="1" x14ac:dyDescent="0.3">
      <c r="A6043" s="2" t="s">
        <v>37315</v>
      </c>
      <c r="B6043" s="2" t="s">
        <v>14987</v>
      </c>
      <c r="C6043" s="2" t="s">
        <v>30</v>
      </c>
      <c r="D6043" s="2" t="s">
        <v>20</v>
      </c>
      <c r="E6043" s="2" t="s">
        <v>37316</v>
      </c>
      <c r="F6043" s="2"/>
      <c r="G6043" s="2" t="s">
        <v>23</v>
      </c>
      <c r="H6043" s="2" t="s">
        <v>24</v>
      </c>
      <c r="I6043" s="2" t="b">
        <v>1</v>
      </c>
      <c r="J6043" s="2" t="s">
        <v>25</v>
      </c>
      <c r="K6043" s="2" t="s">
        <v>14989</v>
      </c>
      <c r="L6043" s="2" t="s">
        <v>7007</v>
      </c>
      <c r="M6043" s="2" t="s">
        <v>37317</v>
      </c>
      <c r="N6043" s="2" t="s">
        <v>37318</v>
      </c>
      <c r="O6043" s="2" t="s">
        <v>37319</v>
      </c>
      <c r="P6043" s="2" t="s">
        <v>17153</v>
      </c>
      <c r="Q6043" s="2" t="s">
        <v>37320</v>
      </c>
    </row>
    <row r="6044" spans="1:17" hidden="1" x14ac:dyDescent="0.3">
      <c r="A6044" s="2" t="s">
        <v>37321</v>
      </c>
      <c r="B6044" s="2" t="s">
        <v>25602</v>
      </c>
      <c r="C6044" s="2" t="s">
        <v>30</v>
      </c>
      <c r="D6044" s="2" t="s">
        <v>8516</v>
      </c>
      <c r="E6044" s="2"/>
      <c r="F6044" s="2"/>
      <c r="G6044" s="2" t="s">
        <v>23</v>
      </c>
      <c r="H6044" s="2" t="s">
        <v>24</v>
      </c>
      <c r="I6044" s="2" t="b">
        <v>1</v>
      </c>
      <c r="J6044" s="2" t="s">
        <v>25</v>
      </c>
      <c r="K6044" s="2" t="s">
        <v>25604</v>
      </c>
      <c r="L6044" s="2"/>
      <c r="M6044" s="2"/>
      <c r="N6044" s="2"/>
      <c r="O6044" s="2"/>
      <c r="P6044" s="2"/>
      <c r="Q6044" s="2"/>
    </row>
    <row r="6045" spans="1:17" ht="264" hidden="1" x14ac:dyDescent="0.3">
      <c r="A6045" s="2" t="s">
        <v>37322</v>
      </c>
      <c r="B6045" s="2" t="s">
        <v>25602</v>
      </c>
      <c r="C6045" s="2" t="s">
        <v>30</v>
      </c>
      <c r="D6045" s="2" t="s">
        <v>16990</v>
      </c>
      <c r="E6045" s="2" t="s">
        <v>37323</v>
      </c>
      <c r="F6045" s="2"/>
      <c r="G6045" s="2" t="s">
        <v>23</v>
      </c>
      <c r="H6045" s="2" t="s">
        <v>24</v>
      </c>
      <c r="I6045" s="2" t="b">
        <v>1</v>
      </c>
      <c r="J6045" s="2" t="s">
        <v>25</v>
      </c>
      <c r="K6045" s="2" t="s">
        <v>25604</v>
      </c>
      <c r="L6045" s="2" t="s">
        <v>13354</v>
      </c>
      <c r="M6045" s="2" t="s">
        <v>37324</v>
      </c>
      <c r="N6045" s="2" t="s">
        <v>37325</v>
      </c>
      <c r="O6045" s="2" t="s">
        <v>37326</v>
      </c>
      <c r="P6045" s="2" t="s">
        <v>25608</v>
      </c>
      <c r="Q6045" s="2" t="s">
        <v>37327</v>
      </c>
    </row>
    <row r="6046" spans="1:17" ht="409.5" hidden="1" x14ac:dyDescent="0.3">
      <c r="A6046" s="2" t="s">
        <v>37328</v>
      </c>
      <c r="B6046" s="2" t="s">
        <v>5224</v>
      </c>
      <c r="C6046" s="2" t="s">
        <v>89</v>
      </c>
      <c r="D6046" s="2" t="s">
        <v>16990</v>
      </c>
      <c r="E6046" s="2" t="s">
        <v>25533</v>
      </c>
      <c r="F6046" s="2"/>
      <c r="G6046" s="2" t="s">
        <v>23</v>
      </c>
      <c r="H6046" s="2" t="s">
        <v>24</v>
      </c>
      <c r="I6046" s="2" t="b">
        <v>1</v>
      </c>
      <c r="J6046" s="2" t="s">
        <v>25</v>
      </c>
      <c r="K6046" s="2" t="s">
        <v>5227</v>
      </c>
      <c r="L6046" s="2" t="s">
        <v>66</v>
      </c>
      <c r="M6046" s="2" t="s">
        <v>37329</v>
      </c>
      <c r="N6046" s="2" t="s">
        <v>26829</v>
      </c>
      <c r="O6046" s="2" t="s">
        <v>37330</v>
      </c>
      <c r="P6046" s="2" t="s">
        <v>37331</v>
      </c>
      <c r="Q6046" s="2" t="s">
        <v>37332</v>
      </c>
    </row>
    <row r="6047" spans="1:17" ht="409.5" hidden="1" x14ac:dyDescent="0.3">
      <c r="A6047" s="2" t="s">
        <v>37333</v>
      </c>
      <c r="B6047" s="2" t="s">
        <v>5234</v>
      </c>
      <c r="C6047" s="2" t="s">
        <v>30</v>
      </c>
      <c r="D6047" s="2" t="s">
        <v>20</v>
      </c>
      <c r="E6047" s="2" t="s">
        <v>37334</v>
      </c>
      <c r="F6047" s="2" t="s">
        <v>34625</v>
      </c>
      <c r="G6047" s="2" t="s">
        <v>23</v>
      </c>
      <c r="H6047" s="2" t="s">
        <v>24</v>
      </c>
      <c r="I6047" s="2" t="b">
        <v>1</v>
      </c>
      <c r="J6047" s="2" t="s">
        <v>25</v>
      </c>
      <c r="K6047" s="2" t="s">
        <v>5238</v>
      </c>
      <c r="L6047" s="2" t="s">
        <v>10505</v>
      </c>
      <c r="M6047" s="2" t="s">
        <v>37335</v>
      </c>
      <c r="N6047" s="2" t="s">
        <v>37336</v>
      </c>
      <c r="O6047" s="2" t="s">
        <v>37337</v>
      </c>
      <c r="P6047" s="2" t="s">
        <v>37338</v>
      </c>
      <c r="Q6047" s="2" t="s">
        <v>37339</v>
      </c>
    </row>
    <row r="6048" spans="1:17" ht="409.5" hidden="1" x14ac:dyDescent="0.3">
      <c r="A6048" s="2" t="s">
        <v>37340</v>
      </c>
      <c r="B6048" s="2" t="s">
        <v>816</v>
      </c>
      <c r="C6048" s="2" t="s">
        <v>30</v>
      </c>
      <c r="D6048" s="2" t="s">
        <v>20</v>
      </c>
      <c r="E6048" s="2" t="s">
        <v>37341</v>
      </c>
      <c r="F6048" s="2" t="s">
        <v>818</v>
      </c>
      <c r="G6048" s="2" t="s">
        <v>23</v>
      </c>
      <c r="H6048" s="2" t="s">
        <v>24</v>
      </c>
      <c r="I6048" s="2" t="b">
        <v>1</v>
      </c>
      <c r="J6048" s="2" t="s">
        <v>25</v>
      </c>
      <c r="K6048" s="2" t="s">
        <v>819</v>
      </c>
      <c r="L6048" s="2" t="s">
        <v>68</v>
      </c>
      <c r="M6048" s="2" t="s">
        <v>37342</v>
      </c>
      <c r="N6048" s="2" t="s">
        <v>37343</v>
      </c>
      <c r="O6048" s="2" t="s">
        <v>37344</v>
      </c>
      <c r="P6048" s="2" t="s">
        <v>37345</v>
      </c>
      <c r="Q6048" s="2" t="s">
        <v>37346</v>
      </c>
    </row>
    <row r="6049" spans="1:17" ht="409.5" hidden="1" x14ac:dyDescent="0.3">
      <c r="A6049" s="2" t="s">
        <v>37347</v>
      </c>
      <c r="B6049" s="2" t="s">
        <v>122</v>
      </c>
      <c r="C6049" s="2" t="s">
        <v>123</v>
      </c>
      <c r="D6049" s="2" t="s">
        <v>10737</v>
      </c>
      <c r="E6049" s="2" t="s">
        <v>37348</v>
      </c>
      <c r="F6049" s="2"/>
      <c r="G6049" s="2" t="s">
        <v>23</v>
      </c>
      <c r="H6049" s="2" t="s">
        <v>24</v>
      </c>
      <c r="I6049" s="2" t="b">
        <v>1</v>
      </c>
      <c r="J6049" s="2" t="s">
        <v>25</v>
      </c>
      <c r="K6049" s="2" t="s">
        <v>125</v>
      </c>
      <c r="L6049" s="2" t="s">
        <v>37349</v>
      </c>
      <c r="M6049" s="2" t="s">
        <v>37350</v>
      </c>
      <c r="N6049" s="2" t="s">
        <v>37351</v>
      </c>
      <c r="O6049" s="2" t="s">
        <v>37352</v>
      </c>
      <c r="P6049" s="2" t="s">
        <v>37353</v>
      </c>
      <c r="Q6049" s="2" t="s">
        <v>37354</v>
      </c>
    </row>
    <row r="6050" spans="1:17" ht="82.5" hidden="1" x14ac:dyDescent="0.3">
      <c r="A6050" s="2" t="s">
        <v>37355</v>
      </c>
      <c r="B6050" s="2" t="s">
        <v>37356</v>
      </c>
      <c r="C6050" s="2" t="s">
        <v>123</v>
      </c>
      <c r="D6050" s="2" t="s">
        <v>37357</v>
      </c>
      <c r="E6050" s="2" t="s">
        <v>37358</v>
      </c>
      <c r="F6050" s="2"/>
      <c r="G6050" s="2" t="s">
        <v>23</v>
      </c>
      <c r="H6050" s="2" t="s">
        <v>24</v>
      </c>
      <c r="I6050" s="2" t="b">
        <v>1</v>
      </c>
      <c r="J6050" s="2" t="s">
        <v>25</v>
      </c>
      <c r="K6050" s="2" t="s">
        <v>37359</v>
      </c>
      <c r="L6050" s="2" t="s">
        <v>37360</v>
      </c>
      <c r="M6050" s="2" t="s">
        <v>37361</v>
      </c>
      <c r="N6050" s="2" t="s">
        <v>37362</v>
      </c>
      <c r="O6050" s="2" t="s">
        <v>37363</v>
      </c>
      <c r="P6050" s="2" t="s">
        <v>37364</v>
      </c>
      <c r="Q6050" s="2" t="s">
        <v>37365</v>
      </c>
    </row>
    <row r="6051" spans="1:17" ht="363" hidden="1" x14ac:dyDescent="0.3">
      <c r="A6051" s="2" t="s">
        <v>37366</v>
      </c>
      <c r="B6051" s="2" t="s">
        <v>37356</v>
      </c>
      <c r="C6051" s="2" t="s">
        <v>123</v>
      </c>
      <c r="D6051" s="2" t="s">
        <v>7428</v>
      </c>
      <c r="E6051" s="2" t="s">
        <v>37367</v>
      </c>
      <c r="F6051" s="2" t="s">
        <v>37368</v>
      </c>
      <c r="G6051" s="2" t="s">
        <v>23</v>
      </c>
      <c r="H6051" s="2" t="s">
        <v>24</v>
      </c>
      <c r="I6051" s="2" t="b">
        <v>1</v>
      </c>
      <c r="J6051" s="2" t="s">
        <v>25</v>
      </c>
      <c r="K6051" s="2" t="s">
        <v>37359</v>
      </c>
      <c r="L6051" s="2" t="s">
        <v>37369</v>
      </c>
      <c r="M6051" s="2" t="s">
        <v>37370</v>
      </c>
      <c r="N6051" s="2" t="s">
        <v>37371</v>
      </c>
      <c r="O6051" s="2" t="s">
        <v>37372</v>
      </c>
      <c r="P6051" s="2" t="s">
        <v>37373</v>
      </c>
      <c r="Q6051" s="2" t="s">
        <v>37374</v>
      </c>
    </row>
    <row r="6052" spans="1:17" ht="363" hidden="1" x14ac:dyDescent="0.3">
      <c r="A6052" s="2" t="s">
        <v>37375</v>
      </c>
      <c r="B6052" s="2" t="s">
        <v>37356</v>
      </c>
      <c r="C6052" s="2" t="s">
        <v>123</v>
      </c>
      <c r="D6052" s="2" t="s">
        <v>7428</v>
      </c>
      <c r="E6052" s="2" t="s">
        <v>37376</v>
      </c>
      <c r="F6052" s="2" t="s">
        <v>37377</v>
      </c>
      <c r="G6052" s="2" t="s">
        <v>23</v>
      </c>
      <c r="H6052" s="2" t="s">
        <v>24</v>
      </c>
      <c r="I6052" s="2" t="b">
        <v>1</v>
      </c>
      <c r="J6052" s="2" t="s">
        <v>25</v>
      </c>
      <c r="K6052" s="2" t="s">
        <v>37359</v>
      </c>
      <c r="L6052" s="2" t="s">
        <v>324</v>
      </c>
      <c r="M6052" s="2" t="s">
        <v>37378</v>
      </c>
      <c r="N6052" s="2" t="s">
        <v>37379</v>
      </c>
      <c r="O6052" s="2" t="s">
        <v>37380</v>
      </c>
      <c r="P6052" s="2" t="s">
        <v>37381</v>
      </c>
      <c r="Q6052" s="2" t="s">
        <v>37382</v>
      </c>
    </row>
    <row r="6053" spans="1:17" ht="297" hidden="1" x14ac:dyDescent="0.3">
      <c r="A6053" s="2" t="s">
        <v>37383</v>
      </c>
      <c r="B6053" s="2" t="s">
        <v>37356</v>
      </c>
      <c r="C6053" s="2" t="s">
        <v>123</v>
      </c>
      <c r="D6053" s="2" t="s">
        <v>7428</v>
      </c>
      <c r="E6053" s="2" t="s">
        <v>37384</v>
      </c>
      <c r="F6053" s="2" t="s">
        <v>37368</v>
      </c>
      <c r="G6053" s="2" t="s">
        <v>23</v>
      </c>
      <c r="H6053" s="2" t="s">
        <v>24</v>
      </c>
      <c r="I6053" s="2" t="b">
        <v>1</v>
      </c>
      <c r="J6053" s="2" t="s">
        <v>25</v>
      </c>
      <c r="K6053" s="2" t="s">
        <v>37359</v>
      </c>
      <c r="L6053" s="2" t="s">
        <v>37385</v>
      </c>
      <c r="M6053" s="2" t="s">
        <v>37386</v>
      </c>
      <c r="N6053" s="2" t="s">
        <v>37387</v>
      </c>
      <c r="O6053" s="2" t="s">
        <v>37388</v>
      </c>
      <c r="P6053" s="2" t="s">
        <v>37389</v>
      </c>
      <c r="Q6053" s="2" t="s">
        <v>37390</v>
      </c>
    </row>
    <row r="6054" spans="1:17" ht="214.5" hidden="1" x14ac:dyDescent="0.3">
      <c r="A6054" s="2" t="s">
        <v>37391</v>
      </c>
      <c r="B6054" s="2" t="s">
        <v>37356</v>
      </c>
      <c r="C6054" s="2" t="s">
        <v>123</v>
      </c>
      <c r="D6054" s="2" t="s">
        <v>7428</v>
      </c>
      <c r="E6054" s="2" t="s">
        <v>9324</v>
      </c>
      <c r="F6054" s="2" t="s">
        <v>37377</v>
      </c>
      <c r="G6054" s="2" t="s">
        <v>23</v>
      </c>
      <c r="H6054" s="2" t="s">
        <v>24</v>
      </c>
      <c r="I6054" s="2" t="b">
        <v>1</v>
      </c>
      <c r="J6054" s="2" t="s">
        <v>25</v>
      </c>
      <c r="K6054" s="2" t="s">
        <v>37359</v>
      </c>
      <c r="L6054" s="2" t="s">
        <v>635</v>
      </c>
      <c r="M6054" s="2" t="s">
        <v>37392</v>
      </c>
      <c r="N6054" s="2" t="s">
        <v>37393</v>
      </c>
      <c r="O6054" s="2" t="s">
        <v>37394</v>
      </c>
      <c r="P6054" s="2" t="s">
        <v>37381</v>
      </c>
      <c r="Q6054" s="2" t="s">
        <v>37395</v>
      </c>
    </row>
    <row r="6055" spans="1:17" ht="409.5" hidden="1" x14ac:dyDescent="0.3">
      <c r="A6055" s="2" t="s">
        <v>37396</v>
      </c>
      <c r="B6055" s="2" t="s">
        <v>21120</v>
      </c>
      <c r="C6055" s="2" t="s">
        <v>89</v>
      </c>
      <c r="D6055" s="2" t="s">
        <v>3979</v>
      </c>
      <c r="E6055" s="2" t="s">
        <v>37397</v>
      </c>
      <c r="F6055" s="2" t="s">
        <v>21122</v>
      </c>
      <c r="G6055" s="2" t="s">
        <v>23</v>
      </c>
      <c r="H6055" s="2" t="s">
        <v>24</v>
      </c>
      <c r="I6055" s="2" t="b">
        <v>1</v>
      </c>
      <c r="J6055" s="2" t="s">
        <v>25</v>
      </c>
      <c r="K6055" s="2" t="s">
        <v>32829</v>
      </c>
      <c r="L6055" s="2" t="s">
        <v>37398</v>
      </c>
      <c r="M6055" s="2" t="s">
        <v>37399</v>
      </c>
      <c r="N6055" s="2" t="s">
        <v>37400</v>
      </c>
      <c r="O6055" s="2" t="s">
        <v>37401</v>
      </c>
      <c r="P6055" s="2" t="s">
        <v>32833</v>
      </c>
      <c r="Q6055" s="2" t="s">
        <v>37402</v>
      </c>
    </row>
    <row r="6056" spans="1:17" ht="409.5" hidden="1" x14ac:dyDescent="0.3">
      <c r="A6056" s="2" t="s">
        <v>37403</v>
      </c>
      <c r="B6056" s="2" t="s">
        <v>5622</v>
      </c>
      <c r="C6056" s="2" t="s">
        <v>30</v>
      </c>
      <c r="D6056" s="2" t="s">
        <v>8516</v>
      </c>
      <c r="E6056" s="2" t="s">
        <v>37404</v>
      </c>
      <c r="F6056" s="2"/>
      <c r="G6056" s="2" t="s">
        <v>23</v>
      </c>
      <c r="H6056" s="2" t="s">
        <v>24</v>
      </c>
      <c r="I6056" s="2" t="b">
        <v>1</v>
      </c>
      <c r="J6056" s="2" t="s">
        <v>25</v>
      </c>
      <c r="K6056" s="2" t="s">
        <v>5624</v>
      </c>
      <c r="L6056" s="2" t="s">
        <v>4246</v>
      </c>
      <c r="M6056" s="2" t="s">
        <v>3355</v>
      </c>
      <c r="N6056" s="2" t="s">
        <v>37405</v>
      </c>
      <c r="O6056" s="2" t="s">
        <v>37406</v>
      </c>
      <c r="P6056" s="2" t="s">
        <v>37407</v>
      </c>
      <c r="Q6056" s="2" t="s">
        <v>37408</v>
      </c>
    </row>
    <row r="6057" spans="1:17" ht="49.5" hidden="1" x14ac:dyDescent="0.3">
      <c r="A6057" s="2" t="s">
        <v>37409</v>
      </c>
      <c r="B6057" s="2" t="s">
        <v>37410</v>
      </c>
      <c r="C6057" s="2" t="s">
        <v>3776</v>
      </c>
      <c r="D6057" s="2" t="s">
        <v>20</v>
      </c>
      <c r="E6057" s="2" t="s">
        <v>37411</v>
      </c>
      <c r="F6057" s="2"/>
      <c r="G6057" s="2" t="s">
        <v>23</v>
      </c>
      <c r="H6057" s="2" t="s">
        <v>24</v>
      </c>
      <c r="I6057" s="2" t="b">
        <v>1</v>
      </c>
      <c r="J6057" s="2" t="s">
        <v>25</v>
      </c>
      <c r="K6057" s="2" t="s">
        <v>37412</v>
      </c>
      <c r="L6057" s="2" t="s">
        <v>37413</v>
      </c>
      <c r="M6057" s="2" t="s">
        <v>37414</v>
      </c>
      <c r="N6057" s="2" t="s">
        <v>37415</v>
      </c>
      <c r="O6057" s="2" t="s">
        <v>37416</v>
      </c>
      <c r="P6057" s="2" t="s">
        <v>37417</v>
      </c>
      <c r="Q6057" s="2" t="s">
        <v>37418</v>
      </c>
    </row>
    <row r="6058" spans="1:17" ht="33" hidden="1" x14ac:dyDescent="0.3">
      <c r="A6058" s="2" t="s">
        <v>37419</v>
      </c>
      <c r="B6058" s="2" t="s">
        <v>37420</v>
      </c>
      <c r="C6058" s="2" t="s">
        <v>264</v>
      </c>
      <c r="D6058" s="2" t="s">
        <v>20</v>
      </c>
      <c r="E6058" s="2"/>
      <c r="F6058" s="2"/>
      <c r="G6058" s="2" t="s">
        <v>16098</v>
      </c>
      <c r="H6058" s="2" t="s">
        <v>16099</v>
      </c>
      <c r="I6058" s="2" t="b">
        <v>1</v>
      </c>
      <c r="J6058" s="2" t="s">
        <v>25</v>
      </c>
      <c r="K6058" s="2" t="s">
        <v>37421</v>
      </c>
      <c r="L6058" s="2" t="s">
        <v>120</v>
      </c>
      <c r="M6058" s="2"/>
      <c r="N6058" s="2"/>
      <c r="O6058" s="2"/>
      <c r="P6058" s="2"/>
      <c r="Q6058" s="2"/>
    </row>
    <row r="6059" spans="1:17" ht="66" hidden="1" x14ac:dyDescent="0.3">
      <c r="A6059" s="2" t="s">
        <v>37422</v>
      </c>
      <c r="B6059" s="2" t="s">
        <v>37423</v>
      </c>
      <c r="C6059" s="2" t="s">
        <v>73</v>
      </c>
      <c r="D6059" s="2" t="s">
        <v>20</v>
      </c>
      <c r="E6059" s="2" t="s">
        <v>37424</v>
      </c>
      <c r="F6059" s="2"/>
      <c r="G6059" s="2" t="s">
        <v>23</v>
      </c>
      <c r="H6059" s="2" t="s">
        <v>24</v>
      </c>
      <c r="I6059" s="2" t="b">
        <v>1</v>
      </c>
      <c r="J6059" s="2" t="s">
        <v>25</v>
      </c>
      <c r="K6059" s="2" t="s">
        <v>37425</v>
      </c>
      <c r="L6059" s="2" t="s">
        <v>7007</v>
      </c>
      <c r="M6059" s="2" t="s">
        <v>37426</v>
      </c>
      <c r="N6059" s="2" t="s">
        <v>37427</v>
      </c>
      <c r="O6059" s="2" t="s">
        <v>37428</v>
      </c>
      <c r="P6059" s="2" t="s">
        <v>37429</v>
      </c>
      <c r="Q6059" s="2" t="s">
        <v>37430</v>
      </c>
    </row>
    <row r="6060" spans="1:17" ht="231" hidden="1" x14ac:dyDescent="0.3">
      <c r="A6060" s="2" t="s">
        <v>37431</v>
      </c>
      <c r="B6060" s="2" t="s">
        <v>36953</v>
      </c>
      <c r="C6060" s="2" t="s">
        <v>30</v>
      </c>
      <c r="D6060" s="2" t="s">
        <v>20</v>
      </c>
      <c r="E6060" s="2" t="s">
        <v>11082</v>
      </c>
      <c r="F6060" s="2"/>
      <c r="G6060" s="2" t="s">
        <v>23</v>
      </c>
      <c r="H6060" s="2" t="s">
        <v>24</v>
      </c>
      <c r="I6060" s="2" t="b">
        <v>1</v>
      </c>
      <c r="J6060" s="2" t="s">
        <v>25</v>
      </c>
      <c r="K6060" s="2" t="s">
        <v>36955</v>
      </c>
      <c r="L6060" s="2" t="s">
        <v>13703</v>
      </c>
      <c r="M6060" s="2" t="s">
        <v>37432</v>
      </c>
      <c r="N6060" s="2" t="s">
        <v>37433</v>
      </c>
      <c r="O6060" s="2" t="s">
        <v>36958</v>
      </c>
      <c r="P6060" s="2" t="s">
        <v>37434</v>
      </c>
      <c r="Q6060" s="2" t="s">
        <v>37435</v>
      </c>
    </row>
    <row r="6061" spans="1:17" hidden="1" x14ac:dyDescent="0.3">
      <c r="A6061" s="2" t="s">
        <v>37436</v>
      </c>
      <c r="B6061" s="2" t="s">
        <v>37437</v>
      </c>
      <c r="C6061" s="2" t="s">
        <v>123</v>
      </c>
      <c r="D6061" s="2" t="s">
        <v>20</v>
      </c>
      <c r="E6061" s="2"/>
      <c r="F6061" s="2"/>
      <c r="G6061" s="2" t="s">
        <v>23</v>
      </c>
      <c r="H6061" s="2" t="s">
        <v>24</v>
      </c>
      <c r="I6061" s="2" t="b">
        <v>1</v>
      </c>
      <c r="J6061" s="2" t="s">
        <v>25</v>
      </c>
      <c r="K6061" s="2" t="s">
        <v>37438</v>
      </c>
      <c r="L6061" s="2"/>
      <c r="M6061" s="2"/>
      <c r="N6061" s="2"/>
      <c r="O6061" s="2"/>
      <c r="P6061" s="2"/>
      <c r="Q6061" s="2"/>
    </row>
    <row r="6062" spans="1:17" hidden="1" x14ac:dyDescent="0.3">
      <c r="A6062" s="2" t="s">
        <v>37439</v>
      </c>
      <c r="B6062" s="2" t="s">
        <v>37437</v>
      </c>
      <c r="C6062" s="2" t="s">
        <v>123</v>
      </c>
      <c r="D6062" s="2" t="s">
        <v>20</v>
      </c>
      <c r="E6062" s="2"/>
      <c r="F6062" s="2"/>
      <c r="G6062" s="2" t="s">
        <v>23</v>
      </c>
      <c r="H6062" s="2" t="s">
        <v>24</v>
      </c>
      <c r="I6062" s="2" t="b">
        <v>1</v>
      </c>
      <c r="J6062" s="2" t="s">
        <v>25</v>
      </c>
      <c r="K6062" s="2" t="s">
        <v>37438</v>
      </c>
      <c r="L6062" s="2"/>
      <c r="M6062" s="2"/>
      <c r="N6062" s="2"/>
      <c r="O6062" s="2"/>
      <c r="P6062" s="2"/>
      <c r="Q6062" s="2"/>
    </row>
    <row r="6063" spans="1:17" ht="379.5" hidden="1" x14ac:dyDescent="0.3">
      <c r="A6063" s="2" t="s">
        <v>37440</v>
      </c>
      <c r="B6063" s="2" t="s">
        <v>413</v>
      </c>
      <c r="C6063" s="2" t="s">
        <v>30</v>
      </c>
      <c r="D6063" s="2" t="s">
        <v>20</v>
      </c>
      <c r="E6063" s="2" t="s">
        <v>37441</v>
      </c>
      <c r="F6063" s="2"/>
      <c r="G6063" s="2" t="s">
        <v>16098</v>
      </c>
      <c r="H6063" s="2" t="s">
        <v>16099</v>
      </c>
      <c r="I6063" s="2" t="b">
        <v>1</v>
      </c>
      <c r="J6063" s="2" t="s">
        <v>25</v>
      </c>
      <c r="K6063" s="2" t="s">
        <v>37118</v>
      </c>
      <c r="L6063" s="2" t="s">
        <v>37279</v>
      </c>
      <c r="M6063" s="2" t="s">
        <v>37442</v>
      </c>
      <c r="N6063" s="2" t="s">
        <v>37443</v>
      </c>
      <c r="O6063" s="2" t="s">
        <v>37444</v>
      </c>
      <c r="P6063" s="2" t="s">
        <v>37445</v>
      </c>
      <c r="Q6063" s="2" t="s">
        <v>37446</v>
      </c>
    </row>
    <row r="6064" spans="1:17" ht="280.5" hidden="1" x14ac:dyDescent="0.3">
      <c r="A6064" s="2" t="s">
        <v>37447</v>
      </c>
      <c r="B6064" s="2" t="s">
        <v>413</v>
      </c>
      <c r="C6064" s="2" t="s">
        <v>30</v>
      </c>
      <c r="D6064" s="2" t="s">
        <v>20</v>
      </c>
      <c r="E6064" s="2" t="s">
        <v>37448</v>
      </c>
      <c r="F6064" s="2"/>
      <c r="G6064" s="2" t="s">
        <v>23</v>
      </c>
      <c r="H6064" s="2" t="s">
        <v>24</v>
      </c>
      <c r="I6064" s="2" t="b">
        <v>1</v>
      </c>
      <c r="J6064" s="2" t="s">
        <v>25</v>
      </c>
      <c r="K6064" s="2" t="s">
        <v>415</v>
      </c>
      <c r="L6064" s="2" t="s">
        <v>37449</v>
      </c>
      <c r="M6064" s="2" t="s">
        <v>37450</v>
      </c>
      <c r="N6064" s="2" t="s">
        <v>37451</v>
      </c>
      <c r="O6064" s="2" t="s">
        <v>37452</v>
      </c>
      <c r="P6064" s="2"/>
      <c r="Q6064" s="2" t="s">
        <v>37453</v>
      </c>
    </row>
    <row r="6065" spans="1:17" ht="115.5" hidden="1" x14ac:dyDescent="0.3">
      <c r="A6065" s="2" t="s">
        <v>37454</v>
      </c>
      <c r="B6065" s="2" t="s">
        <v>1466</v>
      </c>
      <c r="C6065" s="2" t="s">
        <v>30</v>
      </c>
      <c r="D6065" s="2" t="s">
        <v>20</v>
      </c>
      <c r="E6065" s="2" t="s">
        <v>37455</v>
      </c>
      <c r="F6065" s="2"/>
      <c r="G6065" s="2" t="s">
        <v>23</v>
      </c>
      <c r="H6065" s="2" t="s">
        <v>24</v>
      </c>
      <c r="I6065" s="2" t="b">
        <v>1</v>
      </c>
      <c r="J6065" s="2" t="s">
        <v>25</v>
      </c>
      <c r="K6065" s="2" t="s">
        <v>1467</v>
      </c>
      <c r="L6065" s="2" t="s">
        <v>37456</v>
      </c>
      <c r="M6065" s="2" t="s">
        <v>37457</v>
      </c>
      <c r="N6065" s="2" t="s">
        <v>37458</v>
      </c>
      <c r="O6065" s="2" t="s">
        <v>37459</v>
      </c>
      <c r="P6065" s="2" t="s">
        <v>37460</v>
      </c>
      <c r="Q6065" s="2" t="s">
        <v>37461</v>
      </c>
    </row>
    <row r="6066" spans="1:17" ht="409.5" hidden="1" x14ac:dyDescent="0.3">
      <c r="A6066" s="2" t="s">
        <v>37462</v>
      </c>
      <c r="B6066" s="2" t="s">
        <v>37463</v>
      </c>
      <c r="C6066" s="2" t="s">
        <v>30</v>
      </c>
      <c r="D6066" s="2" t="s">
        <v>20</v>
      </c>
      <c r="E6066" s="2" t="s">
        <v>37464</v>
      </c>
      <c r="F6066" s="2" t="s">
        <v>5859</v>
      </c>
      <c r="G6066" s="2" t="s">
        <v>23</v>
      </c>
      <c r="H6066" s="2" t="s">
        <v>24</v>
      </c>
      <c r="I6066" s="2" t="b">
        <v>0</v>
      </c>
      <c r="J6066" s="2" t="s">
        <v>1946</v>
      </c>
      <c r="K6066" s="2" t="s">
        <v>37465</v>
      </c>
      <c r="L6066" s="2" t="s">
        <v>37466</v>
      </c>
      <c r="M6066" s="2" t="s">
        <v>37467</v>
      </c>
      <c r="N6066" s="2" t="s">
        <v>37468</v>
      </c>
      <c r="O6066" s="2" t="s">
        <v>37469</v>
      </c>
      <c r="P6066" s="2" t="s">
        <v>37470</v>
      </c>
      <c r="Q6066" s="2" t="s">
        <v>37471</v>
      </c>
    </row>
    <row r="6067" spans="1:17" ht="165" hidden="1" x14ac:dyDescent="0.3">
      <c r="A6067" s="2" t="s">
        <v>37472</v>
      </c>
      <c r="B6067" s="2" t="s">
        <v>37463</v>
      </c>
      <c r="C6067" s="2" t="s">
        <v>30</v>
      </c>
      <c r="D6067" s="2" t="s">
        <v>37473</v>
      </c>
      <c r="E6067" s="2" t="s">
        <v>37474</v>
      </c>
      <c r="F6067" s="2" t="s">
        <v>37475</v>
      </c>
      <c r="G6067" s="2" t="s">
        <v>23</v>
      </c>
      <c r="H6067" s="2" t="s">
        <v>24</v>
      </c>
      <c r="I6067" s="2" t="b">
        <v>1</v>
      </c>
      <c r="J6067" s="2" t="s">
        <v>25</v>
      </c>
      <c r="K6067" s="2" t="s">
        <v>37465</v>
      </c>
      <c r="L6067" s="2" t="s">
        <v>6610</v>
      </c>
      <c r="M6067" s="2" t="s">
        <v>37476</v>
      </c>
      <c r="N6067" s="2" t="s">
        <v>37477</v>
      </c>
      <c r="O6067" s="2" t="s">
        <v>37478</v>
      </c>
      <c r="P6067" s="2" t="s">
        <v>37479</v>
      </c>
      <c r="Q6067" s="2" t="s">
        <v>37480</v>
      </c>
    </row>
    <row r="6068" spans="1:17" ht="409.5" hidden="1" x14ac:dyDescent="0.3">
      <c r="A6068" s="2" t="s">
        <v>37481</v>
      </c>
      <c r="B6068" s="2" t="s">
        <v>210</v>
      </c>
      <c r="C6068" s="2" t="s">
        <v>30</v>
      </c>
      <c r="D6068" s="2" t="s">
        <v>4171</v>
      </c>
      <c r="E6068" s="2" t="s">
        <v>37482</v>
      </c>
      <c r="F6068" s="2"/>
      <c r="G6068" s="2" t="s">
        <v>23</v>
      </c>
      <c r="H6068" s="2" t="s">
        <v>24</v>
      </c>
      <c r="I6068" s="2" t="b">
        <v>1</v>
      </c>
      <c r="J6068" s="2" t="s">
        <v>25</v>
      </c>
      <c r="K6068" s="2" t="s">
        <v>212</v>
      </c>
      <c r="L6068" s="2" t="s">
        <v>5152</v>
      </c>
      <c r="M6068" s="2" t="s">
        <v>37483</v>
      </c>
      <c r="N6068" s="2" t="s">
        <v>37484</v>
      </c>
      <c r="O6068" s="2" t="s">
        <v>37485</v>
      </c>
      <c r="P6068" s="2" t="s">
        <v>37486</v>
      </c>
      <c r="Q6068" s="2" t="s">
        <v>37487</v>
      </c>
    </row>
    <row r="6069" spans="1:17" ht="409.5" hidden="1" x14ac:dyDescent="0.3">
      <c r="A6069" s="2" t="s">
        <v>37488</v>
      </c>
      <c r="B6069" s="2" t="s">
        <v>244</v>
      </c>
      <c r="C6069" s="2" t="s">
        <v>30</v>
      </c>
      <c r="D6069" s="2" t="s">
        <v>4171</v>
      </c>
      <c r="E6069" s="2" t="s">
        <v>37489</v>
      </c>
      <c r="F6069" s="2" t="s">
        <v>2226</v>
      </c>
      <c r="G6069" s="2" t="s">
        <v>23</v>
      </c>
      <c r="H6069" s="2" t="s">
        <v>24</v>
      </c>
      <c r="I6069" s="2" t="b">
        <v>1</v>
      </c>
      <c r="J6069" s="2" t="s">
        <v>25</v>
      </c>
      <c r="K6069" s="2" t="s">
        <v>246</v>
      </c>
      <c r="L6069" s="2" t="s">
        <v>621</v>
      </c>
      <c r="M6069" s="2" t="s">
        <v>37490</v>
      </c>
      <c r="N6069" s="2" t="s">
        <v>37491</v>
      </c>
      <c r="O6069" s="2" t="s">
        <v>37492</v>
      </c>
      <c r="P6069" s="2" t="s">
        <v>37493</v>
      </c>
      <c r="Q6069" s="2" t="s">
        <v>37494</v>
      </c>
    </row>
    <row r="6070" spans="1:17" ht="49.5" hidden="1" x14ac:dyDescent="0.3">
      <c r="A6070" s="2" t="s">
        <v>37495</v>
      </c>
      <c r="B6070" s="2" t="s">
        <v>17102</v>
      </c>
      <c r="C6070" s="2" t="s">
        <v>30</v>
      </c>
      <c r="D6070" s="2" t="s">
        <v>20</v>
      </c>
      <c r="E6070" s="2"/>
      <c r="F6070" s="2" t="s">
        <v>17105</v>
      </c>
      <c r="G6070" s="2" t="s">
        <v>23</v>
      </c>
      <c r="H6070" s="2" t="s">
        <v>24</v>
      </c>
      <c r="I6070" s="2" t="b">
        <v>1</v>
      </c>
      <c r="J6070" s="2" t="s">
        <v>25</v>
      </c>
      <c r="K6070" s="2" t="s">
        <v>17106</v>
      </c>
      <c r="L6070" s="2"/>
      <c r="M6070" s="2"/>
      <c r="N6070" s="2"/>
      <c r="O6070" s="2"/>
      <c r="P6070" s="2"/>
      <c r="Q6070" s="2"/>
    </row>
    <row r="6071" spans="1:17" ht="409.5" hidden="1" x14ac:dyDescent="0.3">
      <c r="A6071" s="2" t="s">
        <v>37496</v>
      </c>
      <c r="B6071" s="2" t="s">
        <v>15660</v>
      </c>
      <c r="C6071" s="2" t="s">
        <v>30</v>
      </c>
      <c r="D6071" s="2" t="s">
        <v>10542</v>
      </c>
      <c r="E6071" s="2" t="s">
        <v>162</v>
      </c>
      <c r="F6071" s="2" t="s">
        <v>16380</v>
      </c>
      <c r="G6071" s="2" t="s">
        <v>23</v>
      </c>
      <c r="H6071" s="2" t="s">
        <v>24</v>
      </c>
      <c r="I6071" s="2" t="b">
        <v>1</v>
      </c>
      <c r="J6071" s="2" t="s">
        <v>25</v>
      </c>
      <c r="K6071" s="2" t="s">
        <v>15662</v>
      </c>
      <c r="L6071" s="2" t="s">
        <v>234</v>
      </c>
      <c r="M6071" s="2" t="s">
        <v>37497</v>
      </c>
      <c r="N6071" s="2" t="s">
        <v>37498</v>
      </c>
      <c r="O6071" s="2" t="s">
        <v>37499</v>
      </c>
      <c r="P6071" s="2" t="s">
        <v>37500</v>
      </c>
      <c r="Q6071" s="2" t="s">
        <v>37501</v>
      </c>
    </row>
    <row r="6072" spans="1:17" ht="409.5" hidden="1" x14ac:dyDescent="0.3">
      <c r="A6072" s="2" t="s">
        <v>37502</v>
      </c>
      <c r="B6072" s="2" t="s">
        <v>5998</v>
      </c>
      <c r="C6072" s="2" t="s">
        <v>30</v>
      </c>
      <c r="D6072" s="2" t="s">
        <v>35524</v>
      </c>
      <c r="E6072" s="2" t="s">
        <v>37503</v>
      </c>
      <c r="F6072" s="2"/>
      <c r="G6072" s="2" t="s">
        <v>23</v>
      </c>
      <c r="H6072" s="2" t="s">
        <v>38</v>
      </c>
      <c r="I6072" s="2" t="b">
        <v>1</v>
      </c>
      <c r="J6072" s="2" t="s">
        <v>25</v>
      </c>
      <c r="K6072" s="2" t="s">
        <v>6001</v>
      </c>
      <c r="L6072" s="2" t="s">
        <v>3416</v>
      </c>
      <c r="M6072" s="2" t="s">
        <v>37504</v>
      </c>
      <c r="N6072" s="2" t="s">
        <v>37505</v>
      </c>
      <c r="O6072" s="2" t="s">
        <v>35525</v>
      </c>
      <c r="P6072" s="2" t="s">
        <v>35526</v>
      </c>
      <c r="Q6072" s="2" t="s">
        <v>37506</v>
      </c>
    </row>
    <row r="6073" spans="1:17" ht="409.5" hidden="1" x14ac:dyDescent="0.3">
      <c r="A6073" s="2" t="s">
        <v>37507</v>
      </c>
      <c r="B6073" s="2" t="s">
        <v>19139</v>
      </c>
      <c r="C6073" s="2" t="s">
        <v>89</v>
      </c>
      <c r="D6073" s="2" t="s">
        <v>4171</v>
      </c>
      <c r="E6073" s="2" t="s">
        <v>37508</v>
      </c>
      <c r="F6073" s="2"/>
      <c r="G6073" s="2" t="s">
        <v>23</v>
      </c>
      <c r="H6073" s="2" t="s">
        <v>24</v>
      </c>
      <c r="I6073" s="2" t="b">
        <v>1</v>
      </c>
      <c r="J6073" s="2" t="s">
        <v>25</v>
      </c>
      <c r="K6073" s="2" t="s">
        <v>19141</v>
      </c>
      <c r="L6073" s="2" t="s">
        <v>1353</v>
      </c>
      <c r="M6073" s="2" t="s">
        <v>37509</v>
      </c>
      <c r="N6073" s="2" t="s">
        <v>37510</v>
      </c>
      <c r="O6073" s="2" t="s">
        <v>37511</v>
      </c>
      <c r="P6073" s="2" t="s">
        <v>37512</v>
      </c>
      <c r="Q6073" s="2" t="s">
        <v>37513</v>
      </c>
    </row>
    <row r="6074" spans="1:17" ht="148.5" hidden="1" x14ac:dyDescent="0.3">
      <c r="A6074" s="2" t="s">
        <v>37514</v>
      </c>
      <c r="B6074" s="2" t="s">
        <v>14563</v>
      </c>
      <c r="C6074" s="2" t="s">
        <v>30</v>
      </c>
      <c r="D6074" s="2" t="s">
        <v>29109</v>
      </c>
      <c r="E6074" s="2" t="s">
        <v>37515</v>
      </c>
      <c r="F6074" s="2" t="s">
        <v>17420</v>
      </c>
      <c r="G6074" s="2" t="s">
        <v>23</v>
      </c>
      <c r="H6074" s="2" t="s">
        <v>38</v>
      </c>
      <c r="I6074" s="2" t="b">
        <v>1</v>
      </c>
      <c r="J6074" s="2" t="s">
        <v>25</v>
      </c>
      <c r="K6074" s="2" t="s">
        <v>14565</v>
      </c>
      <c r="L6074" s="2" t="s">
        <v>1436</v>
      </c>
      <c r="M6074" s="2" t="s">
        <v>37516</v>
      </c>
      <c r="N6074" s="2" t="s">
        <v>37517</v>
      </c>
      <c r="O6074" s="2" t="s">
        <v>37518</v>
      </c>
      <c r="P6074" s="2" t="s">
        <v>37519</v>
      </c>
      <c r="Q6074" s="2" t="s">
        <v>37520</v>
      </c>
    </row>
    <row r="6075" spans="1:17" ht="198" hidden="1" x14ac:dyDescent="0.3">
      <c r="A6075" s="2" t="s">
        <v>37521</v>
      </c>
      <c r="B6075" s="2" t="s">
        <v>2548</v>
      </c>
      <c r="C6075" s="2" t="s">
        <v>30</v>
      </c>
      <c r="D6075" s="2" t="s">
        <v>25856</v>
      </c>
      <c r="E6075" s="2" t="s">
        <v>37522</v>
      </c>
      <c r="F6075" s="2"/>
      <c r="G6075" s="2" t="s">
        <v>23</v>
      </c>
      <c r="H6075" s="2" t="s">
        <v>24</v>
      </c>
      <c r="I6075" s="2" t="b">
        <v>1</v>
      </c>
      <c r="J6075" s="2" t="s">
        <v>25</v>
      </c>
      <c r="K6075" s="2" t="s">
        <v>2551</v>
      </c>
      <c r="L6075" s="2" t="s">
        <v>37523</v>
      </c>
      <c r="M6075" s="2" t="s">
        <v>37524</v>
      </c>
      <c r="N6075" s="2" t="s">
        <v>37525</v>
      </c>
      <c r="O6075" s="2" t="s">
        <v>37526</v>
      </c>
      <c r="P6075" s="2" t="s">
        <v>37527</v>
      </c>
      <c r="Q6075" s="2" t="s">
        <v>37528</v>
      </c>
    </row>
    <row r="6076" spans="1:17" ht="99" hidden="1" x14ac:dyDescent="0.3">
      <c r="A6076" s="2" t="s">
        <v>37529</v>
      </c>
      <c r="B6076" s="2" t="s">
        <v>35079</v>
      </c>
      <c r="C6076" s="2" t="s">
        <v>30</v>
      </c>
      <c r="D6076" s="2" t="s">
        <v>4171</v>
      </c>
      <c r="E6076" s="2" t="s">
        <v>49</v>
      </c>
      <c r="F6076" s="2" t="s">
        <v>35080</v>
      </c>
      <c r="G6076" s="2" t="s">
        <v>23</v>
      </c>
      <c r="H6076" s="2" t="s">
        <v>24</v>
      </c>
      <c r="I6076" s="2" t="b">
        <v>1</v>
      </c>
      <c r="J6076" s="2" t="s">
        <v>25</v>
      </c>
      <c r="K6076" s="2" t="s">
        <v>35081</v>
      </c>
      <c r="L6076" s="2" t="s">
        <v>66</v>
      </c>
      <c r="M6076" s="2" t="s">
        <v>35082</v>
      </c>
      <c r="N6076" s="2" t="s">
        <v>35083</v>
      </c>
      <c r="O6076" s="2" t="s">
        <v>37530</v>
      </c>
      <c r="P6076" s="2" t="s">
        <v>35085</v>
      </c>
      <c r="Q6076" s="2" t="s">
        <v>35086</v>
      </c>
    </row>
    <row r="6077" spans="1:17" ht="132" hidden="1" x14ac:dyDescent="0.3">
      <c r="A6077" s="2" t="s">
        <v>37531</v>
      </c>
      <c r="B6077" s="2" t="s">
        <v>23898</v>
      </c>
      <c r="C6077" s="2" t="s">
        <v>73</v>
      </c>
      <c r="D6077" s="2" t="s">
        <v>20</v>
      </c>
      <c r="E6077" s="2" t="s">
        <v>37532</v>
      </c>
      <c r="F6077" s="2"/>
      <c r="G6077" s="2" t="s">
        <v>23</v>
      </c>
      <c r="H6077" s="2" t="s">
        <v>24</v>
      </c>
      <c r="I6077" s="2" t="b">
        <v>1</v>
      </c>
      <c r="J6077" s="2" t="s">
        <v>25</v>
      </c>
      <c r="K6077" s="2" t="s">
        <v>23900</v>
      </c>
      <c r="L6077" s="2" t="s">
        <v>217</v>
      </c>
      <c r="M6077" s="2" t="s">
        <v>37533</v>
      </c>
      <c r="N6077" s="2" t="s">
        <v>37534</v>
      </c>
      <c r="O6077" s="2" t="s">
        <v>32007</v>
      </c>
      <c r="P6077" s="2" t="s">
        <v>23904</v>
      </c>
      <c r="Q6077" s="2" t="s">
        <v>37535</v>
      </c>
    </row>
    <row r="6078" spans="1:17" ht="409.5" hidden="1" x14ac:dyDescent="0.3">
      <c r="A6078" s="2" t="s">
        <v>37536</v>
      </c>
      <c r="B6078" s="2" t="s">
        <v>37537</v>
      </c>
      <c r="C6078" s="2" t="s">
        <v>30</v>
      </c>
      <c r="D6078" s="2" t="s">
        <v>20</v>
      </c>
      <c r="E6078" s="2" t="s">
        <v>37538</v>
      </c>
      <c r="F6078" s="2"/>
      <c r="G6078" s="2" t="s">
        <v>16098</v>
      </c>
      <c r="H6078" s="2" t="s">
        <v>16099</v>
      </c>
      <c r="I6078" s="2" t="b">
        <v>1</v>
      </c>
      <c r="J6078" s="2" t="s">
        <v>25</v>
      </c>
      <c r="K6078" s="2" t="s">
        <v>37539</v>
      </c>
      <c r="L6078" s="2" t="s">
        <v>324</v>
      </c>
      <c r="M6078" s="2" t="s">
        <v>37540</v>
      </c>
      <c r="N6078" s="2" t="s">
        <v>37541</v>
      </c>
      <c r="O6078" s="2" t="s">
        <v>37542</v>
      </c>
      <c r="P6078" s="2" t="s">
        <v>37543</v>
      </c>
      <c r="Q6078" s="2" t="s">
        <v>37544</v>
      </c>
    </row>
    <row r="6079" spans="1:17" ht="99" hidden="1" x14ac:dyDescent="0.3">
      <c r="A6079" s="2" t="s">
        <v>37545</v>
      </c>
      <c r="B6079" s="2" t="s">
        <v>37546</v>
      </c>
      <c r="C6079" s="2" t="s">
        <v>30</v>
      </c>
      <c r="D6079" s="2" t="s">
        <v>20</v>
      </c>
      <c r="E6079" s="2" t="s">
        <v>37547</v>
      </c>
      <c r="F6079" s="2"/>
      <c r="G6079" s="2" t="s">
        <v>16098</v>
      </c>
      <c r="H6079" s="2" t="s">
        <v>16099</v>
      </c>
      <c r="I6079" s="2" t="b">
        <v>1</v>
      </c>
      <c r="J6079" s="2" t="s">
        <v>25</v>
      </c>
      <c r="K6079" s="2" t="s">
        <v>37118</v>
      </c>
      <c r="L6079" s="2" t="s">
        <v>37548</v>
      </c>
      <c r="M6079" s="2" t="s">
        <v>37549</v>
      </c>
      <c r="N6079" s="2" t="s">
        <v>37550</v>
      </c>
      <c r="O6079" s="2"/>
      <c r="P6079" s="2"/>
      <c r="Q6079" s="2"/>
    </row>
    <row r="6080" spans="1:17" ht="346.5" hidden="1" x14ac:dyDescent="0.3">
      <c r="A6080" s="2" t="s">
        <v>37551</v>
      </c>
      <c r="B6080" s="2" t="s">
        <v>22011</v>
      </c>
      <c r="C6080" s="2" t="s">
        <v>30</v>
      </c>
      <c r="D6080" s="2" t="s">
        <v>20</v>
      </c>
      <c r="E6080" s="2" t="s">
        <v>20017</v>
      </c>
      <c r="F6080" s="2" t="s">
        <v>14860</v>
      </c>
      <c r="G6080" s="2" t="s">
        <v>23</v>
      </c>
      <c r="H6080" s="2" t="s">
        <v>24</v>
      </c>
      <c r="I6080" s="2" t="b">
        <v>1</v>
      </c>
      <c r="J6080" s="2" t="s">
        <v>25</v>
      </c>
      <c r="K6080" s="2" t="s">
        <v>22013</v>
      </c>
      <c r="L6080" s="2" t="s">
        <v>594</v>
      </c>
      <c r="M6080" s="2" t="s">
        <v>37552</v>
      </c>
      <c r="N6080" s="2" t="s">
        <v>37553</v>
      </c>
      <c r="O6080" s="2" t="s">
        <v>37554</v>
      </c>
      <c r="P6080" s="2" t="s">
        <v>37555</v>
      </c>
      <c r="Q6080" s="2" t="s">
        <v>37556</v>
      </c>
    </row>
    <row r="6081" spans="1:17" ht="313.5" hidden="1" x14ac:dyDescent="0.3">
      <c r="A6081" s="2" t="s">
        <v>37557</v>
      </c>
      <c r="B6081" s="2" t="s">
        <v>37558</v>
      </c>
      <c r="C6081" s="2" t="s">
        <v>30</v>
      </c>
      <c r="D6081" s="2" t="s">
        <v>4171</v>
      </c>
      <c r="E6081" s="2" t="s">
        <v>37559</v>
      </c>
      <c r="F6081" s="2"/>
      <c r="G6081" s="2" t="s">
        <v>23</v>
      </c>
      <c r="H6081" s="2" t="s">
        <v>24</v>
      </c>
      <c r="I6081" s="2" t="b">
        <v>0</v>
      </c>
      <c r="J6081" s="2" t="s">
        <v>25</v>
      </c>
      <c r="K6081" s="2" t="s">
        <v>32995</v>
      </c>
      <c r="L6081" s="2" t="s">
        <v>19796</v>
      </c>
      <c r="M6081" s="2" t="s">
        <v>37560</v>
      </c>
      <c r="N6081" s="2" t="s">
        <v>37561</v>
      </c>
      <c r="O6081" s="2" t="s">
        <v>37562</v>
      </c>
      <c r="P6081" s="2" t="s">
        <v>37563</v>
      </c>
      <c r="Q6081" s="2" t="s">
        <v>37564</v>
      </c>
    </row>
    <row r="6082" spans="1:17" ht="198" hidden="1" x14ac:dyDescent="0.3">
      <c r="A6082" s="2" t="s">
        <v>37565</v>
      </c>
      <c r="B6082" s="2" t="s">
        <v>37566</v>
      </c>
      <c r="C6082" s="2" t="s">
        <v>30</v>
      </c>
      <c r="D6082" s="2" t="s">
        <v>20</v>
      </c>
      <c r="E6082" s="2" t="s">
        <v>37567</v>
      </c>
      <c r="F6082" s="2"/>
      <c r="G6082" s="2" t="s">
        <v>16098</v>
      </c>
      <c r="H6082" s="2" t="s">
        <v>16099</v>
      </c>
      <c r="I6082" s="2" t="b">
        <v>1</v>
      </c>
      <c r="J6082" s="2" t="s">
        <v>25</v>
      </c>
      <c r="K6082" s="2" t="s">
        <v>37568</v>
      </c>
      <c r="L6082" s="2"/>
      <c r="M6082" s="2" t="s">
        <v>37569</v>
      </c>
      <c r="N6082" s="2" t="s">
        <v>37570</v>
      </c>
      <c r="O6082" s="2" t="s">
        <v>37571</v>
      </c>
      <c r="P6082" s="2"/>
      <c r="Q6082" s="2" t="s">
        <v>37572</v>
      </c>
    </row>
    <row r="6083" spans="1:17" ht="330" hidden="1" x14ac:dyDescent="0.3">
      <c r="A6083" s="2" t="s">
        <v>37573</v>
      </c>
      <c r="B6083" s="2" t="s">
        <v>37566</v>
      </c>
      <c r="C6083" s="2" t="s">
        <v>30</v>
      </c>
      <c r="D6083" s="2" t="s">
        <v>20</v>
      </c>
      <c r="E6083" s="2" t="s">
        <v>2677</v>
      </c>
      <c r="F6083" s="2"/>
      <c r="G6083" s="2" t="s">
        <v>16098</v>
      </c>
      <c r="H6083" s="2" t="s">
        <v>16099</v>
      </c>
      <c r="I6083" s="2" t="b">
        <v>1</v>
      </c>
      <c r="J6083" s="2" t="s">
        <v>25</v>
      </c>
      <c r="K6083" s="2" t="s">
        <v>37568</v>
      </c>
      <c r="L6083" s="2" t="s">
        <v>2217</v>
      </c>
      <c r="M6083" s="2" t="s">
        <v>37574</v>
      </c>
      <c r="N6083" s="2" t="s">
        <v>37575</v>
      </c>
      <c r="O6083" s="2" t="s">
        <v>37576</v>
      </c>
      <c r="P6083" s="2"/>
      <c r="Q6083" s="2" t="s">
        <v>37577</v>
      </c>
    </row>
    <row r="6084" spans="1:17" ht="214.5" hidden="1" x14ac:dyDescent="0.3">
      <c r="A6084" s="2" t="s">
        <v>37578</v>
      </c>
      <c r="B6084" s="2" t="s">
        <v>37566</v>
      </c>
      <c r="C6084" s="2" t="s">
        <v>30</v>
      </c>
      <c r="D6084" s="2" t="s">
        <v>20</v>
      </c>
      <c r="E6084" s="2" t="s">
        <v>2488</v>
      </c>
      <c r="F6084" s="2"/>
      <c r="G6084" s="2" t="s">
        <v>16098</v>
      </c>
      <c r="H6084" s="2" t="s">
        <v>16099</v>
      </c>
      <c r="I6084" s="2" t="b">
        <v>1</v>
      </c>
      <c r="J6084" s="2" t="s">
        <v>25</v>
      </c>
      <c r="K6084" s="2" t="s">
        <v>37568</v>
      </c>
      <c r="L6084" s="2" t="s">
        <v>657</v>
      </c>
      <c r="M6084" s="2" t="s">
        <v>37579</v>
      </c>
      <c r="N6084" s="2" t="s">
        <v>37580</v>
      </c>
      <c r="O6084" s="2" t="s">
        <v>37581</v>
      </c>
      <c r="P6084" s="2"/>
      <c r="Q6084" s="2" t="s">
        <v>37582</v>
      </c>
    </row>
    <row r="6085" spans="1:17" ht="313.5" hidden="1" x14ac:dyDescent="0.3">
      <c r="A6085" s="2" t="s">
        <v>37583</v>
      </c>
      <c r="B6085" s="2" t="s">
        <v>37558</v>
      </c>
      <c r="C6085" s="2" t="s">
        <v>30</v>
      </c>
      <c r="D6085" s="2" t="s">
        <v>4171</v>
      </c>
      <c r="E6085" s="2" t="s">
        <v>18538</v>
      </c>
      <c r="F6085" s="2"/>
      <c r="G6085" s="2" t="s">
        <v>23</v>
      </c>
      <c r="H6085" s="2" t="s">
        <v>24</v>
      </c>
      <c r="I6085" s="2" t="b">
        <v>0</v>
      </c>
      <c r="J6085" s="2" t="s">
        <v>25</v>
      </c>
      <c r="K6085" s="2" t="s">
        <v>32995</v>
      </c>
      <c r="L6085" s="2" t="s">
        <v>37584</v>
      </c>
      <c r="M6085" s="2" t="s">
        <v>37585</v>
      </c>
      <c r="N6085" s="2" t="s">
        <v>37586</v>
      </c>
      <c r="O6085" s="2" t="s">
        <v>37562</v>
      </c>
      <c r="P6085" s="2" t="s">
        <v>37563</v>
      </c>
      <c r="Q6085" s="2" t="s">
        <v>37564</v>
      </c>
    </row>
    <row r="6086" spans="1:17" ht="49.5" hidden="1" x14ac:dyDescent="0.3">
      <c r="A6086" s="2" t="s">
        <v>37587</v>
      </c>
      <c r="B6086" s="2" t="s">
        <v>37588</v>
      </c>
      <c r="C6086" s="2" t="s">
        <v>309</v>
      </c>
      <c r="D6086" s="2" t="s">
        <v>20</v>
      </c>
      <c r="E6086" s="2" t="s">
        <v>37589</v>
      </c>
      <c r="F6086" s="2"/>
      <c r="G6086" s="2" t="s">
        <v>16098</v>
      </c>
      <c r="H6086" s="2" t="s">
        <v>16099</v>
      </c>
      <c r="I6086" s="2" t="b">
        <v>1</v>
      </c>
      <c r="J6086" s="2" t="s">
        <v>25</v>
      </c>
      <c r="K6086" s="2" t="s">
        <v>37590</v>
      </c>
      <c r="L6086" s="2" t="s">
        <v>37591</v>
      </c>
      <c r="M6086" s="2" t="s">
        <v>37592</v>
      </c>
      <c r="N6086" s="2" t="s">
        <v>37593</v>
      </c>
      <c r="O6086" s="2" t="s">
        <v>37594</v>
      </c>
      <c r="P6086" s="2" t="s">
        <v>37595</v>
      </c>
      <c r="Q6086" s="2"/>
    </row>
    <row r="6087" spans="1:17" ht="313.5" hidden="1" x14ac:dyDescent="0.3">
      <c r="A6087" s="2" t="s">
        <v>37596</v>
      </c>
      <c r="B6087" s="2" t="s">
        <v>37558</v>
      </c>
      <c r="C6087" s="2" t="s">
        <v>30</v>
      </c>
      <c r="D6087" s="2" t="s">
        <v>4171</v>
      </c>
      <c r="E6087" s="2" t="s">
        <v>37597</v>
      </c>
      <c r="F6087" s="2"/>
      <c r="G6087" s="2" t="s">
        <v>23</v>
      </c>
      <c r="H6087" s="2" t="s">
        <v>24</v>
      </c>
      <c r="I6087" s="2" t="b">
        <v>0</v>
      </c>
      <c r="J6087" s="2" t="s">
        <v>25</v>
      </c>
      <c r="K6087" s="2" t="s">
        <v>32995</v>
      </c>
      <c r="L6087" s="2" t="s">
        <v>610</v>
      </c>
      <c r="M6087" s="2" t="s">
        <v>37598</v>
      </c>
      <c r="N6087" s="2" t="s">
        <v>37599</v>
      </c>
      <c r="O6087" s="2" t="s">
        <v>37562</v>
      </c>
      <c r="P6087" s="2" t="s">
        <v>37563</v>
      </c>
      <c r="Q6087" s="2" t="s">
        <v>37600</v>
      </c>
    </row>
    <row r="6088" spans="1:17" ht="313.5" hidden="1" x14ac:dyDescent="0.3">
      <c r="A6088" s="2" t="s">
        <v>37601</v>
      </c>
      <c r="B6088" s="2" t="s">
        <v>37558</v>
      </c>
      <c r="C6088" s="2" t="s">
        <v>30</v>
      </c>
      <c r="D6088" s="2" t="s">
        <v>20</v>
      </c>
      <c r="E6088" s="2" t="s">
        <v>37602</v>
      </c>
      <c r="F6088" s="2"/>
      <c r="G6088" s="2" t="s">
        <v>23</v>
      </c>
      <c r="H6088" s="2" t="s">
        <v>24</v>
      </c>
      <c r="I6088" s="2" t="b">
        <v>1</v>
      </c>
      <c r="J6088" s="2" t="s">
        <v>25</v>
      </c>
      <c r="K6088" s="2" t="s">
        <v>32995</v>
      </c>
      <c r="L6088" s="2" t="s">
        <v>610</v>
      </c>
      <c r="M6088" s="2" t="s">
        <v>37603</v>
      </c>
      <c r="N6088" s="2" t="s">
        <v>37604</v>
      </c>
      <c r="O6088" s="2" t="s">
        <v>37562</v>
      </c>
      <c r="P6088" s="2" t="s">
        <v>37563</v>
      </c>
      <c r="Q6088" s="2" t="s">
        <v>37605</v>
      </c>
    </row>
    <row r="6089" spans="1:17" ht="313.5" hidden="1" x14ac:dyDescent="0.3">
      <c r="A6089" s="2" t="s">
        <v>37606</v>
      </c>
      <c r="B6089" s="2" t="s">
        <v>37558</v>
      </c>
      <c r="C6089" s="2" t="s">
        <v>30</v>
      </c>
      <c r="D6089" s="2" t="s">
        <v>4171</v>
      </c>
      <c r="E6089" s="2" t="s">
        <v>37607</v>
      </c>
      <c r="F6089" s="2"/>
      <c r="G6089" s="2" t="s">
        <v>23</v>
      </c>
      <c r="H6089" s="2" t="s">
        <v>24</v>
      </c>
      <c r="I6089" s="2" t="b">
        <v>0</v>
      </c>
      <c r="J6089" s="2" t="s">
        <v>25</v>
      </c>
      <c r="K6089" s="2" t="s">
        <v>32995</v>
      </c>
      <c r="L6089" s="2" t="s">
        <v>3233</v>
      </c>
      <c r="M6089" s="2" t="s">
        <v>37608</v>
      </c>
      <c r="N6089" s="2" t="s">
        <v>37609</v>
      </c>
      <c r="O6089" s="2" t="s">
        <v>37610</v>
      </c>
      <c r="P6089" s="2" t="s">
        <v>37563</v>
      </c>
      <c r="Q6089" s="2" t="s">
        <v>37600</v>
      </c>
    </row>
    <row r="6090" spans="1:17" ht="313.5" hidden="1" x14ac:dyDescent="0.3">
      <c r="A6090" s="2" t="s">
        <v>37611</v>
      </c>
      <c r="B6090" s="2" t="s">
        <v>37558</v>
      </c>
      <c r="C6090" s="2" t="s">
        <v>30</v>
      </c>
      <c r="D6090" s="2" t="s">
        <v>4171</v>
      </c>
      <c r="E6090" s="2" t="s">
        <v>37612</v>
      </c>
      <c r="F6090" s="2"/>
      <c r="G6090" s="2" t="s">
        <v>23</v>
      </c>
      <c r="H6090" s="2" t="s">
        <v>24</v>
      </c>
      <c r="I6090" s="2" t="b">
        <v>0</v>
      </c>
      <c r="J6090" s="2" t="s">
        <v>25</v>
      </c>
      <c r="K6090" s="2" t="s">
        <v>32995</v>
      </c>
      <c r="L6090" s="2" t="s">
        <v>3233</v>
      </c>
      <c r="M6090" s="2" t="s">
        <v>37613</v>
      </c>
      <c r="N6090" s="2" t="s">
        <v>37614</v>
      </c>
      <c r="O6090" s="2" t="s">
        <v>37610</v>
      </c>
      <c r="P6090" s="2" t="s">
        <v>37615</v>
      </c>
      <c r="Q6090" s="2" t="s">
        <v>37616</v>
      </c>
    </row>
    <row r="6091" spans="1:17" ht="313.5" hidden="1" x14ac:dyDescent="0.3">
      <c r="A6091" s="2" t="s">
        <v>37617</v>
      </c>
      <c r="B6091" s="2" t="s">
        <v>37558</v>
      </c>
      <c r="C6091" s="2" t="s">
        <v>30</v>
      </c>
      <c r="D6091" s="2" t="s">
        <v>4171</v>
      </c>
      <c r="E6091" s="2" t="s">
        <v>37618</v>
      </c>
      <c r="F6091" s="2"/>
      <c r="G6091" s="2" t="s">
        <v>23</v>
      </c>
      <c r="H6091" s="2" t="s">
        <v>24</v>
      </c>
      <c r="I6091" s="2" t="b">
        <v>0</v>
      </c>
      <c r="J6091" s="2" t="s">
        <v>25</v>
      </c>
      <c r="K6091" s="2" t="s">
        <v>32995</v>
      </c>
      <c r="L6091" s="2" t="s">
        <v>37619</v>
      </c>
      <c r="M6091" s="2" t="s">
        <v>37620</v>
      </c>
      <c r="N6091" s="2" t="s">
        <v>37621</v>
      </c>
      <c r="O6091" s="2" t="s">
        <v>37562</v>
      </c>
      <c r="P6091" s="2" t="s">
        <v>37563</v>
      </c>
      <c r="Q6091" s="2" t="s">
        <v>37600</v>
      </c>
    </row>
    <row r="6092" spans="1:17" ht="280.5" hidden="1" x14ac:dyDescent="0.3">
      <c r="A6092" s="2" t="s">
        <v>37622</v>
      </c>
      <c r="B6092" s="2" t="s">
        <v>22011</v>
      </c>
      <c r="C6092" s="2" t="s">
        <v>30</v>
      </c>
      <c r="D6092" s="2" t="s">
        <v>20</v>
      </c>
      <c r="E6092" s="2" t="s">
        <v>37623</v>
      </c>
      <c r="F6092" s="2"/>
      <c r="G6092" s="2" t="s">
        <v>23</v>
      </c>
      <c r="H6092" s="2" t="s">
        <v>24</v>
      </c>
      <c r="I6092" s="2" t="b">
        <v>1</v>
      </c>
      <c r="J6092" s="2" t="s">
        <v>25</v>
      </c>
      <c r="K6092" s="2" t="s">
        <v>37624</v>
      </c>
      <c r="L6092" s="2" t="s">
        <v>16277</v>
      </c>
      <c r="M6092" s="2" t="s">
        <v>37625</v>
      </c>
      <c r="N6092" s="2" t="s">
        <v>37626</v>
      </c>
      <c r="O6092" s="2" t="s">
        <v>37627</v>
      </c>
      <c r="P6092" s="2" t="s">
        <v>37628</v>
      </c>
      <c r="Q6092" s="2" t="s">
        <v>37629</v>
      </c>
    </row>
    <row r="6093" spans="1:17" ht="396" hidden="1" x14ac:dyDescent="0.3">
      <c r="A6093" s="2" t="s">
        <v>37630</v>
      </c>
      <c r="B6093" s="2" t="s">
        <v>22011</v>
      </c>
      <c r="C6093" s="2" t="s">
        <v>30</v>
      </c>
      <c r="D6093" s="2" t="s">
        <v>20</v>
      </c>
      <c r="E6093" s="2" t="s">
        <v>37631</v>
      </c>
      <c r="F6093" s="2"/>
      <c r="G6093" s="2" t="s">
        <v>23</v>
      </c>
      <c r="H6093" s="2" t="s">
        <v>24</v>
      </c>
      <c r="I6093" s="2" t="b">
        <v>1</v>
      </c>
      <c r="J6093" s="2" t="s">
        <v>25</v>
      </c>
      <c r="K6093" s="2" t="s">
        <v>37624</v>
      </c>
      <c r="L6093" s="2" t="s">
        <v>16277</v>
      </c>
      <c r="M6093" s="2" t="s">
        <v>37632</v>
      </c>
      <c r="N6093" s="2" t="s">
        <v>37633</v>
      </c>
      <c r="O6093" s="2" t="s">
        <v>37634</v>
      </c>
      <c r="P6093" s="2" t="s">
        <v>37635</v>
      </c>
      <c r="Q6093" s="2" t="s">
        <v>37636</v>
      </c>
    </row>
    <row r="6094" spans="1:17" ht="409.5" hidden="1" x14ac:dyDescent="0.3">
      <c r="A6094" s="2" t="s">
        <v>37637</v>
      </c>
      <c r="B6094" s="2" t="s">
        <v>22055</v>
      </c>
      <c r="C6094" s="2" t="s">
        <v>73</v>
      </c>
      <c r="D6094" s="2" t="s">
        <v>36447</v>
      </c>
      <c r="E6094" s="2" t="s">
        <v>37638</v>
      </c>
      <c r="F6094" s="2"/>
      <c r="G6094" s="2" t="s">
        <v>23</v>
      </c>
      <c r="H6094" s="2" t="s">
        <v>24</v>
      </c>
      <c r="I6094" s="2" t="b">
        <v>1</v>
      </c>
      <c r="J6094" s="2" t="s">
        <v>25</v>
      </c>
      <c r="K6094" s="2" t="s">
        <v>22057</v>
      </c>
      <c r="L6094" s="2" t="s">
        <v>37639</v>
      </c>
      <c r="M6094" s="2" t="s">
        <v>37640</v>
      </c>
      <c r="N6094" s="2" t="s">
        <v>37641</v>
      </c>
      <c r="O6094" s="2" t="s">
        <v>22060</v>
      </c>
      <c r="P6094" s="2" t="s">
        <v>27555</v>
      </c>
      <c r="Q6094" s="2"/>
    </row>
    <row r="6095" spans="1:17" ht="409.5" hidden="1" x14ac:dyDescent="0.3">
      <c r="A6095" s="2" t="s">
        <v>37642</v>
      </c>
      <c r="B6095" s="2" t="s">
        <v>21754</v>
      </c>
      <c r="C6095" s="2" t="s">
        <v>30</v>
      </c>
      <c r="D6095" s="2" t="s">
        <v>37643</v>
      </c>
      <c r="E6095" s="2" t="s">
        <v>37644</v>
      </c>
      <c r="F6095" s="2"/>
      <c r="G6095" s="2" t="s">
        <v>23</v>
      </c>
      <c r="H6095" s="2" t="s">
        <v>24</v>
      </c>
      <c r="I6095" s="2" t="b">
        <v>1</v>
      </c>
      <c r="J6095" s="2" t="s">
        <v>25</v>
      </c>
      <c r="K6095" s="2" t="s">
        <v>21756</v>
      </c>
      <c r="L6095" s="2" t="s">
        <v>23248</v>
      </c>
      <c r="M6095" s="2" t="s">
        <v>37645</v>
      </c>
      <c r="N6095" s="2" t="s">
        <v>37646</v>
      </c>
      <c r="O6095" s="2" t="s">
        <v>37647</v>
      </c>
      <c r="P6095" s="2" t="s">
        <v>37648</v>
      </c>
      <c r="Q6095" s="2" t="s">
        <v>37645</v>
      </c>
    </row>
    <row r="6096" spans="1:17" ht="409.5" hidden="1" x14ac:dyDescent="0.3">
      <c r="A6096" s="2" t="s">
        <v>37649</v>
      </c>
      <c r="B6096" s="2" t="s">
        <v>1385</v>
      </c>
      <c r="C6096" s="2" t="s">
        <v>123</v>
      </c>
      <c r="D6096" s="2" t="s">
        <v>20</v>
      </c>
      <c r="E6096" s="2" t="s">
        <v>37650</v>
      </c>
      <c r="F6096" s="2"/>
      <c r="G6096" s="2" t="s">
        <v>23</v>
      </c>
      <c r="H6096" s="2" t="s">
        <v>24</v>
      </c>
      <c r="I6096" s="2" t="b">
        <v>1</v>
      </c>
      <c r="J6096" s="2" t="s">
        <v>25</v>
      </c>
      <c r="K6096" s="2" t="s">
        <v>1386</v>
      </c>
      <c r="L6096" s="2" t="s">
        <v>3743</v>
      </c>
      <c r="M6096" s="2" t="s">
        <v>37651</v>
      </c>
      <c r="N6096" s="2" t="s">
        <v>37652</v>
      </c>
      <c r="O6096" s="2" t="s">
        <v>37653</v>
      </c>
      <c r="P6096" s="2" t="s">
        <v>37654</v>
      </c>
      <c r="Q6096" s="2" t="s">
        <v>37655</v>
      </c>
    </row>
    <row r="6097" spans="1:17" ht="82.5" hidden="1" x14ac:dyDescent="0.3">
      <c r="A6097" s="2" t="s">
        <v>37656</v>
      </c>
      <c r="B6097" s="2" t="s">
        <v>13252</v>
      </c>
      <c r="C6097" s="2" t="s">
        <v>3776</v>
      </c>
      <c r="D6097" s="2" t="s">
        <v>2778</v>
      </c>
      <c r="E6097" s="2" t="s">
        <v>1522</v>
      </c>
      <c r="F6097" s="2"/>
      <c r="G6097" s="2" t="s">
        <v>23</v>
      </c>
      <c r="H6097" s="2" t="s">
        <v>24</v>
      </c>
      <c r="I6097" s="2" t="b">
        <v>1</v>
      </c>
      <c r="J6097" s="2" t="s">
        <v>25</v>
      </c>
      <c r="K6097" s="2" t="s">
        <v>13254</v>
      </c>
      <c r="L6097" s="2" t="s">
        <v>37657</v>
      </c>
      <c r="M6097" s="2" t="s">
        <v>37658</v>
      </c>
      <c r="N6097" s="2" t="s">
        <v>37659</v>
      </c>
      <c r="O6097" s="2" t="s">
        <v>37660</v>
      </c>
      <c r="P6097" s="2" t="s">
        <v>37661</v>
      </c>
      <c r="Q6097" s="2" t="s">
        <v>37662</v>
      </c>
    </row>
    <row r="6098" spans="1:17" ht="409.5" hidden="1" x14ac:dyDescent="0.3">
      <c r="A6098" s="2" t="s">
        <v>37663</v>
      </c>
      <c r="B6098" s="2" t="s">
        <v>19448</v>
      </c>
      <c r="C6098" s="2" t="s">
        <v>30</v>
      </c>
      <c r="D6098" s="2" t="s">
        <v>20</v>
      </c>
      <c r="E6098" s="2" t="s">
        <v>37664</v>
      </c>
      <c r="F6098" s="2"/>
      <c r="G6098" s="2" t="s">
        <v>23</v>
      </c>
      <c r="H6098" s="2" t="s">
        <v>38</v>
      </c>
      <c r="I6098" s="2" t="b">
        <v>1</v>
      </c>
      <c r="J6098" s="2" t="s">
        <v>25</v>
      </c>
      <c r="K6098" s="2" t="s">
        <v>19449</v>
      </c>
      <c r="L6098" s="2" t="s">
        <v>37665</v>
      </c>
      <c r="M6098" s="2" t="s">
        <v>37666</v>
      </c>
      <c r="N6098" s="2" t="s">
        <v>37667</v>
      </c>
      <c r="O6098" s="2" t="s">
        <v>37668</v>
      </c>
      <c r="P6098" s="2" t="s">
        <v>37669</v>
      </c>
      <c r="Q6098" s="2" t="s">
        <v>37670</v>
      </c>
    </row>
    <row r="6099" spans="1:17" ht="363" hidden="1" x14ac:dyDescent="0.3">
      <c r="A6099" s="2" t="s">
        <v>37671</v>
      </c>
      <c r="B6099" s="2" t="s">
        <v>29</v>
      </c>
      <c r="C6099" s="2" t="s">
        <v>30</v>
      </c>
      <c r="D6099" s="2" t="s">
        <v>20</v>
      </c>
      <c r="E6099" s="2" t="s">
        <v>37672</v>
      </c>
      <c r="F6099" s="2"/>
      <c r="G6099" s="2" t="s">
        <v>23</v>
      </c>
      <c r="H6099" s="2" t="s">
        <v>24</v>
      </c>
      <c r="I6099" s="2" t="b">
        <v>1</v>
      </c>
      <c r="J6099" s="2" t="s">
        <v>25</v>
      </c>
      <c r="K6099" s="2" t="s">
        <v>32</v>
      </c>
      <c r="L6099" s="2" t="s">
        <v>37673</v>
      </c>
      <c r="M6099" s="2" t="s">
        <v>37674</v>
      </c>
      <c r="N6099" s="2" t="s">
        <v>37675</v>
      </c>
      <c r="O6099" s="2" t="s">
        <v>37676</v>
      </c>
      <c r="P6099" s="2" t="s">
        <v>6549</v>
      </c>
      <c r="Q6099" s="2" t="s">
        <v>37677</v>
      </c>
    </row>
    <row r="6100" spans="1:17" ht="115.5" hidden="1" x14ac:dyDescent="0.3">
      <c r="A6100" s="2" t="s">
        <v>37678</v>
      </c>
      <c r="B6100" s="2" t="s">
        <v>13252</v>
      </c>
      <c r="C6100" s="2" t="s">
        <v>3776</v>
      </c>
      <c r="D6100" s="2" t="s">
        <v>37679</v>
      </c>
      <c r="E6100" s="2" t="s">
        <v>37680</v>
      </c>
      <c r="F6100" s="2"/>
      <c r="G6100" s="2" t="s">
        <v>23</v>
      </c>
      <c r="H6100" s="2" t="s">
        <v>24</v>
      </c>
      <c r="I6100" s="2" t="b">
        <v>1</v>
      </c>
      <c r="J6100" s="2" t="s">
        <v>25</v>
      </c>
      <c r="K6100" s="2" t="s">
        <v>13254</v>
      </c>
      <c r="L6100" s="2" t="s">
        <v>37681</v>
      </c>
      <c r="M6100" s="2" t="s">
        <v>37682</v>
      </c>
      <c r="N6100" s="2" t="s">
        <v>37683</v>
      </c>
      <c r="O6100" s="2" t="s">
        <v>37684</v>
      </c>
      <c r="P6100" s="2" t="s">
        <v>37685</v>
      </c>
      <c r="Q6100" s="2" t="s">
        <v>37686</v>
      </c>
    </row>
    <row r="6101" spans="1:17" ht="409.5" hidden="1" x14ac:dyDescent="0.3">
      <c r="A6101" s="2" t="s">
        <v>37687</v>
      </c>
      <c r="B6101" s="2" t="s">
        <v>32611</v>
      </c>
      <c r="C6101" s="2" t="s">
        <v>30</v>
      </c>
      <c r="D6101" s="2" t="s">
        <v>20</v>
      </c>
      <c r="E6101" s="2" t="s">
        <v>37688</v>
      </c>
      <c r="F6101" s="2"/>
      <c r="G6101" s="2" t="s">
        <v>23</v>
      </c>
      <c r="H6101" s="2" t="s">
        <v>24</v>
      </c>
      <c r="I6101" s="2" t="b">
        <v>1</v>
      </c>
      <c r="J6101" s="2" t="s">
        <v>25</v>
      </c>
      <c r="K6101" s="2" t="s">
        <v>32613</v>
      </c>
      <c r="L6101" s="2" t="s">
        <v>10994</v>
      </c>
      <c r="M6101" s="2" t="s">
        <v>37689</v>
      </c>
      <c r="N6101" s="2" t="s">
        <v>37690</v>
      </c>
      <c r="O6101" s="2" t="s">
        <v>32691</v>
      </c>
      <c r="P6101" s="2" t="s">
        <v>32618</v>
      </c>
      <c r="Q6101" s="2" t="s">
        <v>37691</v>
      </c>
    </row>
    <row r="6102" spans="1:17" ht="346.5" hidden="1" x14ac:dyDescent="0.3">
      <c r="A6102" s="2" t="s">
        <v>37692</v>
      </c>
      <c r="B6102" s="2" t="s">
        <v>33138</v>
      </c>
      <c r="C6102" s="2" t="s">
        <v>30</v>
      </c>
      <c r="D6102" s="2" t="s">
        <v>20</v>
      </c>
      <c r="E6102" s="2" t="s">
        <v>162</v>
      </c>
      <c r="F6102" s="2"/>
      <c r="G6102" s="2" t="s">
        <v>23</v>
      </c>
      <c r="H6102" s="2" t="s">
        <v>24</v>
      </c>
      <c r="I6102" s="2" t="b">
        <v>1</v>
      </c>
      <c r="J6102" s="2" t="s">
        <v>25</v>
      </c>
      <c r="K6102" s="2" t="s">
        <v>33139</v>
      </c>
      <c r="L6102" s="2" t="s">
        <v>234</v>
      </c>
      <c r="M6102" s="2" t="s">
        <v>37693</v>
      </c>
      <c r="N6102" s="2" t="s">
        <v>37694</v>
      </c>
      <c r="O6102" s="2" t="s">
        <v>37695</v>
      </c>
      <c r="P6102" s="2" t="s">
        <v>37696</v>
      </c>
      <c r="Q6102" s="2" t="s">
        <v>37697</v>
      </c>
    </row>
    <row r="6103" spans="1:17" ht="264" hidden="1" x14ac:dyDescent="0.3">
      <c r="A6103" s="2" t="s">
        <v>37698</v>
      </c>
      <c r="B6103" s="2" t="s">
        <v>37699</v>
      </c>
      <c r="C6103" s="2" t="s">
        <v>30</v>
      </c>
      <c r="D6103" s="2" t="s">
        <v>20</v>
      </c>
      <c r="E6103" s="2" t="s">
        <v>37700</v>
      </c>
      <c r="F6103" s="2"/>
      <c r="G6103" s="2" t="s">
        <v>16098</v>
      </c>
      <c r="H6103" s="2" t="s">
        <v>16099</v>
      </c>
      <c r="I6103" s="2" t="b">
        <v>1</v>
      </c>
      <c r="J6103" s="2" t="s">
        <v>25</v>
      </c>
      <c r="K6103" s="2" t="s">
        <v>37701</v>
      </c>
      <c r="L6103" s="2" t="s">
        <v>2217</v>
      </c>
      <c r="M6103" s="2" t="s">
        <v>37702</v>
      </c>
      <c r="N6103" s="2" t="s">
        <v>37703</v>
      </c>
      <c r="O6103" s="2" t="s">
        <v>37704</v>
      </c>
      <c r="P6103" s="2" t="s">
        <v>37705</v>
      </c>
      <c r="Q6103" s="2" t="s">
        <v>37706</v>
      </c>
    </row>
    <row r="6104" spans="1:17" ht="231" hidden="1" x14ac:dyDescent="0.3">
      <c r="A6104" s="2" t="s">
        <v>37707</v>
      </c>
      <c r="B6104" s="2" t="s">
        <v>37699</v>
      </c>
      <c r="C6104" s="2" t="s">
        <v>30</v>
      </c>
      <c r="D6104" s="2" t="s">
        <v>20</v>
      </c>
      <c r="E6104" s="2" t="s">
        <v>37708</v>
      </c>
      <c r="F6104" s="2"/>
      <c r="G6104" s="2" t="s">
        <v>16098</v>
      </c>
      <c r="H6104" s="2" t="s">
        <v>16099</v>
      </c>
      <c r="I6104" s="2" t="b">
        <v>1</v>
      </c>
      <c r="J6104" s="2" t="s">
        <v>25</v>
      </c>
      <c r="K6104" s="2" t="s">
        <v>37701</v>
      </c>
      <c r="L6104" s="2" t="s">
        <v>906</v>
      </c>
      <c r="M6104" s="2"/>
      <c r="N6104" s="2" t="s">
        <v>37709</v>
      </c>
      <c r="O6104" s="2"/>
      <c r="P6104" s="2" t="s">
        <v>37710</v>
      </c>
      <c r="Q6104" s="2"/>
    </row>
    <row r="6105" spans="1:17" ht="247.5" hidden="1" x14ac:dyDescent="0.3">
      <c r="A6105" s="2" t="s">
        <v>37711</v>
      </c>
      <c r="B6105" s="2" t="s">
        <v>37699</v>
      </c>
      <c r="C6105" s="2" t="s">
        <v>30</v>
      </c>
      <c r="D6105" s="2" t="s">
        <v>20</v>
      </c>
      <c r="E6105" s="2" t="s">
        <v>37712</v>
      </c>
      <c r="F6105" s="2"/>
      <c r="G6105" s="2" t="s">
        <v>16098</v>
      </c>
      <c r="H6105" s="2" t="s">
        <v>16099</v>
      </c>
      <c r="I6105" s="2" t="b">
        <v>1</v>
      </c>
      <c r="J6105" s="2" t="s">
        <v>25</v>
      </c>
      <c r="K6105" s="2" t="s">
        <v>37701</v>
      </c>
      <c r="L6105" s="2" t="s">
        <v>18769</v>
      </c>
      <c r="M6105" s="2" t="s">
        <v>37713</v>
      </c>
      <c r="N6105" s="2" t="s">
        <v>37714</v>
      </c>
      <c r="O6105" s="2" t="s">
        <v>37715</v>
      </c>
      <c r="P6105" s="2" t="s">
        <v>37705</v>
      </c>
      <c r="Q6105" s="2" t="s">
        <v>37716</v>
      </c>
    </row>
    <row r="6106" spans="1:17" ht="214.5" hidden="1" x14ac:dyDescent="0.3">
      <c r="A6106" s="2" t="s">
        <v>37717</v>
      </c>
      <c r="B6106" s="2" t="s">
        <v>37699</v>
      </c>
      <c r="C6106" s="2" t="s">
        <v>30</v>
      </c>
      <c r="D6106" s="2" t="s">
        <v>20</v>
      </c>
      <c r="E6106" s="2" t="s">
        <v>37718</v>
      </c>
      <c r="F6106" s="2"/>
      <c r="G6106" s="2" t="s">
        <v>16098</v>
      </c>
      <c r="H6106" s="2" t="s">
        <v>16099</v>
      </c>
      <c r="I6106" s="2" t="b">
        <v>1</v>
      </c>
      <c r="J6106" s="2" t="s">
        <v>25</v>
      </c>
      <c r="K6106" s="2" t="s">
        <v>37701</v>
      </c>
      <c r="L6106" s="2" t="s">
        <v>735</v>
      </c>
      <c r="M6106" s="2" t="s">
        <v>37719</v>
      </c>
      <c r="N6106" s="2" t="s">
        <v>37720</v>
      </c>
      <c r="O6106" s="2" t="s">
        <v>37721</v>
      </c>
      <c r="P6106" s="2" t="s">
        <v>37705</v>
      </c>
      <c r="Q6106" s="2"/>
    </row>
    <row r="6107" spans="1:17" ht="214.5" hidden="1" x14ac:dyDescent="0.3">
      <c r="A6107" s="2" t="s">
        <v>37722</v>
      </c>
      <c r="B6107" s="2" t="s">
        <v>37699</v>
      </c>
      <c r="C6107" s="2" t="s">
        <v>30</v>
      </c>
      <c r="D6107" s="2" t="s">
        <v>20</v>
      </c>
      <c r="E6107" s="2" t="s">
        <v>37723</v>
      </c>
      <c r="F6107" s="2"/>
      <c r="G6107" s="2" t="s">
        <v>16098</v>
      </c>
      <c r="H6107" s="2" t="s">
        <v>16099</v>
      </c>
      <c r="I6107" s="2" t="b">
        <v>1</v>
      </c>
      <c r="J6107" s="2" t="s">
        <v>25</v>
      </c>
      <c r="K6107" s="2" t="s">
        <v>37701</v>
      </c>
      <c r="L6107" s="2" t="s">
        <v>1593</v>
      </c>
      <c r="M6107" s="2" t="s">
        <v>37724</v>
      </c>
      <c r="N6107" s="2" t="s">
        <v>37725</v>
      </c>
      <c r="O6107" s="2" t="s">
        <v>37726</v>
      </c>
      <c r="P6107" s="2" t="s">
        <v>37705</v>
      </c>
      <c r="Q6107" s="2" t="s">
        <v>37727</v>
      </c>
    </row>
    <row r="6108" spans="1:17" ht="214.5" hidden="1" x14ac:dyDescent="0.3">
      <c r="A6108" s="2" t="s">
        <v>37728</v>
      </c>
      <c r="B6108" s="2" t="s">
        <v>37699</v>
      </c>
      <c r="C6108" s="2" t="s">
        <v>30</v>
      </c>
      <c r="D6108" s="2" t="s">
        <v>20</v>
      </c>
      <c r="E6108" s="2" t="s">
        <v>37729</v>
      </c>
      <c r="F6108" s="2"/>
      <c r="G6108" s="2" t="s">
        <v>16098</v>
      </c>
      <c r="H6108" s="2" t="s">
        <v>16099</v>
      </c>
      <c r="I6108" s="2" t="b">
        <v>1</v>
      </c>
      <c r="J6108" s="2" t="s">
        <v>25</v>
      </c>
      <c r="K6108" s="2" t="s">
        <v>37701</v>
      </c>
      <c r="L6108" s="2" t="s">
        <v>3388</v>
      </c>
      <c r="M6108" s="2"/>
      <c r="N6108" s="2" t="s">
        <v>37730</v>
      </c>
      <c r="O6108" s="2" t="s">
        <v>37731</v>
      </c>
      <c r="P6108" s="2" t="s">
        <v>37705</v>
      </c>
      <c r="Q6108" s="2"/>
    </row>
    <row r="6109" spans="1:17" ht="214.5" hidden="1" x14ac:dyDescent="0.3">
      <c r="A6109" s="2" t="s">
        <v>37732</v>
      </c>
      <c r="B6109" s="2" t="s">
        <v>37699</v>
      </c>
      <c r="C6109" s="2" t="s">
        <v>30</v>
      </c>
      <c r="D6109" s="2" t="s">
        <v>20</v>
      </c>
      <c r="E6109" s="2" t="s">
        <v>37733</v>
      </c>
      <c r="F6109" s="2"/>
      <c r="G6109" s="2" t="s">
        <v>16098</v>
      </c>
      <c r="H6109" s="2" t="s">
        <v>16099</v>
      </c>
      <c r="I6109" s="2" t="b">
        <v>1</v>
      </c>
      <c r="J6109" s="2" t="s">
        <v>25</v>
      </c>
      <c r="K6109" s="2" t="s">
        <v>37701</v>
      </c>
      <c r="L6109" s="2" t="s">
        <v>3438</v>
      </c>
      <c r="M6109" s="2"/>
      <c r="N6109" s="2" t="s">
        <v>37734</v>
      </c>
      <c r="O6109" s="2" t="s">
        <v>37735</v>
      </c>
      <c r="P6109" s="2" t="s">
        <v>37705</v>
      </c>
      <c r="Q6109" s="2"/>
    </row>
    <row r="6110" spans="1:17" ht="214.5" hidden="1" x14ac:dyDescent="0.3">
      <c r="A6110" s="2" t="s">
        <v>37736</v>
      </c>
      <c r="B6110" s="2" t="s">
        <v>37699</v>
      </c>
      <c r="C6110" s="2" t="s">
        <v>30</v>
      </c>
      <c r="D6110" s="2" t="s">
        <v>20</v>
      </c>
      <c r="E6110" s="2" t="s">
        <v>37737</v>
      </c>
      <c r="F6110" s="2"/>
      <c r="G6110" s="2" t="s">
        <v>16098</v>
      </c>
      <c r="H6110" s="2" t="s">
        <v>16099</v>
      </c>
      <c r="I6110" s="2" t="b">
        <v>1</v>
      </c>
      <c r="J6110" s="2" t="s">
        <v>25</v>
      </c>
      <c r="K6110" s="2" t="s">
        <v>37701</v>
      </c>
      <c r="L6110" s="2"/>
      <c r="M6110" s="2"/>
      <c r="N6110" s="2" t="s">
        <v>37738</v>
      </c>
      <c r="O6110" s="2" t="s">
        <v>37739</v>
      </c>
      <c r="P6110" s="2" t="s">
        <v>37705</v>
      </c>
      <c r="Q6110" s="2"/>
    </row>
    <row r="6111" spans="1:17" ht="214.5" hidden="1" x14ac:dyDescent="0.3">
      <c r="A6111" s="2" t="s">
        <v>37740</v>
      </c>
      <c r="B6111" s="2" t="s">
        <v>37699</v>
      </c>
      <c r="C6111" s="2" t="s">
        <v>30</v>
      </c>
      <c r="D6111" s="2" t="s">
        <v>20</v>
      </c>
      <c r="E6111" s="2" t="s">
        <v>37741</v>
      </c>
      <c r="F6111" s="2"/>
      <c r="G6111" s="2" t="s">
        <v>16098</v>
      </c>
      <c r="H6111" s="2" t="s">
        <v>16099</v>
      </c>
      <c r="I6111" s="2" t="b">
        <v>1</v>
      </c>
      <c r="J6111" s="2" t="s">
        <v>25</v>
      </c>
      <c r="K6111" s="2" t="s">
        <v>37701</v>
      </c>
      <c r="L6111" s="2" t="s">
        <v>5217</v>
      </c>
      <c r="M6111" s="2"/>
      <c r="N6111" s="2" t="s">
        <v>37742</v>
      </c>
      <c r="O6111" s="2" t="s">
        <v>37743</v>
      </c>
      <c r="P6111" s="2" t="s">
        <v>37744</v>
      </c>
      <c r="Q6111" s="2"/>
    </row>
    <row r="6112" spans="1:17" ht="409.5" hidden="1" x14ac:dyDescent="0.3">
      <c r="A6112" s="2" t="s">
        <v>37745</v>
      </c>
      <c r="B6112" s="2" t="s">
        <v>37746</v>
      </c>
      <c r="C6112" s="2" t="s">
        <v>30</v>
      </c>
      <c r="D6112" s="2" t="s">
        <v>20</v>
      </c>
      <c r="E6112" s="2" t="s">
        <v>37747</v>
      </c>
      <c r="F6112" s="2"/>
      <c r="G6112" s="2" t="s">
        <v>23</v>
      </c>
      <c r="H6112" s="2" t="s">
        <v>38</v>
      </c>
      <c r="I6112" s="2" t="b">
        <v>0</v>
      </c>
      <c r="J6112" s="2" t="s">
        <v>25</v>
      </c>
      <c r="K6112" s="2" t="s">
        <v>37748</v>
      </c>
      <c r="L6112" s="2" t="s">
        <v>3634</v>
      </c>
      <c r="M6112" s="2" t="s">
        <v>37749</v>
      </c>
      <c r="N6112" s="2" t="s">
        <v>37750</v>
      </c>
      <c r="O6112" s="2" t="s">
        <v>37751</v>
      </c>
      <c r="P6112" s="2" t="s">
        <v>37752</v>
      </c>
      <c r="Q6112" s="2" t="s">
        <v>37753</v>
      </c>
    </row>
    <row r="6113" spans="1:17" ht="396" hidden="1" x14ac:dyDescent="0.3">
      <c r="A6113" s="2" t="s">
        <v>37754</v>
      </c>
      <c r="B6113" s="2" t="s">
        <v>2356</v>
      </c>
      <c r="C6113" s="2" t="s">
        <v>30</v>
      </c>
      <c r="D6113" s="2" t="s">
        <v>20</v>
      </c>
      <c r="E6113" s="2" t="s">
        <v>37755</v>
      </c>
      <c r="F6113" s="2" t="s">
        <v>15817</v>
      </c>
      <c r="G6113" s="2" t="s">
        <v>23</v>
      </c>
      <c r="H6113" s="2" t="s">
        <v>24</v>
      </c>
      <c r="I6113" s="2" t="b">
        <v>1</v>
      </c>
      <c r="J6113" s="2" t="s">
        <v>25</v>
      </c>
      <c r="K6113" s="2" t="s">
        <v>2359</v>
      </c>
      <c r="L6113" s="2" t="s">
        <v>26299</v>
      </c>
      <c r="M6113" s="2" t="s">
        <v>37756</v>
      </c>
      <c r="N6113" s="2" t="s">
        <v>37757</v>
      </c>
      <c r="O6113" s="2" t="s">
        <v>2362</v>
      </c>
      <c r="P6113" s="2" t="s">
        <v>2363</v>
      </c>
      <c r="Q6113" s="2" t="s">
        <v>37758</v>
      </c>
    </row>
    <row r="6114" spans="1:17" ht="396" hidden="1" x14ac:dyDescent="0.3">
      <c r="A6114" s="2" t="s">
        <v>37759</v>
      </c>
      <c r="B6114" s="2" t="s">
        <v>2356</v>
      </c>
      <c r="C6114" s="2" t="s">
        <v>30</v>
      </c>
      <c r="D6114" s="2" t="s">
        <v>20</v>
      </c>
      <c r="E6114" s="2" t="s">
        <v>37760</v>
      </c>
      <c r="F6114" s="2"/>
      <c r="G6114" s="2" t="s">
        <v>23</v>
      </c>
      <c r="H6114" s="2" t="s">
        <v>24</v>
      </c>
      <c r="I6114" s="2" t="b">
        <v>1</v>
      </c>
      <c r="J6114" s="2" t="s">
        <v>25</v>
      </c>
      <c r="K6114" s="2" t="s">
        <v>2359</v>
      </c>
      <c r="L6114" s="2" t="s">
        <v>7118</v>
      </c>
      <c r="M6114" s="2" t="s">
        <v>37761</v>
      </c>
      <c r="N6114" s="2" t="s">
        <v>37762</v>
      </c>
      <c r="O6114" s="2" t="s">
        <v>2362</v>
      </c>
      <c r="P6114" s="2" t="s">
        <v>2363</v>
      </c>
      <c r="Q6114" s="2" t="s">
        <v>37763</v>
      </c>
    </row>
    <row r="6115" spans="1:17" ht="396" hidden="1" x14ac:dyDescent="0.3">
      <c r="A6115" s="2" t="s">
        <v>37764</v>
      </c>
      <c r="B6115" s="2" t="s">
        <v>2356</v>
      </c>
      <c r="C6115" s="2" t="s">
        <v>30</v>
      </c>
      <c r="D6115" s="2" t="s">
        <v>20</v>
      </c>
      <c r="E6115" s="2" t="s">
        <v>37765</v>
      </c>
      <c r="F6115" s="2"/>
      <c r="G6115" s="2" t="s">
        <v>23</v>
      </c>
      <c r="H6115" s="2" t="s">
        <v>24</v>
      </c>
      <c r="I6115" s="2" t="b">
        <v>1</v>
      </c>
      <c r="J6115" s="2" t="s">
        <v>25</v>
      </c>
      <c r="K6115" s="2" t="s">
        <v>2359</v>
      </c>
      <c r="L6115" s="2" t="s">
        <v>7118</v>
      </c>
      <c r="M6115" s="2" t="s">
        <v>37766</v>
      </c>
      <c r="N6115" s="2" t="s">
        <v>37767</v>
      </c>
      <c r="O6115" s="2" t="s">
        <v>2362</v>
      </c>
      <c r="P6115" s="2" t="s">
        <v>2363</v>
      </c>
      <c r="Q6115" s="2" t="s">
        <v>37768</v>
      </c>
    </row>
    <row r="6116" spans="1:17" ht="396" hidden="1" x14ac:dyDescent="0.3">
      <c r="A6116" s="2" t="s">
        <v>37769</v>
      </c>
      <c r="B6116" s="2" t="s">
        <v>2356</v>
      </c>
      <c r="C6116" s="2" t="s">
        <v>30</v>
      </c>
      <c r="D6116" s="2" t="s">
        <v>20</v>
      </c>
      <c r="E6116" s="2" t="s">
        <v>37770</v>
      </c>
      <c r="F6116" s="2"/>
      <c r="G6116" s="2" t="s">
        <v>23</v>
      </c>
      <c r="H6116" s="2" t="s">
        <v>24</v>
      </c>
      <c r="I6116" s="2" t="b">
        <v>1</v>
      </c>
      <c r="J6116" s="2" t="s">
        <v>25</v>
      </c>
      <c r="K6116" s="2" t="s">
        <v>2359</v>
      </c>
      <c r="L6116" s="2" t="s">
        <v>4483</v>
      </c>
      <c r="M6116" s="2" t="s">
        <v>37771</v>
      </c>
      <c r="N6116" s="2" t="s">
        <v>37772</v>
      </c>
      <c r="O6116" s="2" t="s">
        <v>2362</v>
      </c>
      <c r="P6116" s="2" t="s">
        <v>2363</v>
      </c>
      <c r="Q6116" s="2" t="s">
        <v>37773</v>
      </c>
    </row>
    <row r="6117" spans="1:17" ht="396" hidden="1" x14ac:dyDescent="0.3">
      <c r="A6117" s="2" t="s">
        <v>37774</v>
      </c>
      <c r="B6117" s="2" t="s">
        <v>2356</v>
      </c>
      <c r="C6117" s="2" t="s">
        <v>30</v>
      </c>
      <c r="D6117" s="2" t="s">
        <v>20</v>
      </c>
      <c r="E6117" s="2" t="s">
        <v>37775</v>
      </c>
      <c r="F6117" s="2"/>
      <c r="G6117" s="2" t="s">
        <v>23</v>
      </c>
      <c r="H6117" s="2" t="s">
        <v>24</v>
      </c>
      <c r="I6117" s="2" t="b">
        <v>1</v>
      </c>
      <c r="J6117" s="2" t="s">
        <v>25</v>
      </c>
      <c r="K6117" s="2" t="s">
        <v>2359</v>
      </c>
      <c r="L6117" s="2" t="s">
        <v>4483</v>
      </c>
      <c r="M6117" s="2" t="s">
        <v>37776</v>
      </c>
      <c r="N6117" s="2" t="s">
        <v>37777</v>
      </c>
      <c r="O6117" s="2" t="s">
        <v>2362</v>
      </c>
      <c r="P6117" s="2" t="s">
        <v>2363</v>
      </c>
      <c r="Q6117" s="2" t="s">
        <v>37773</v>
      </c>
    </row>
    <row r="6118" spans="1:17" hidden="1" x14ac:dyDescent="0.3">
      <c r="A6118" s="2" t="s">
        <v>37778</v>
      </c>
      <c r="B6118" s="2" t="s">
        <v>29069</v>
      </c>
      <c r="C6118" s="2" t="s">
        <v>30</v>
      </c>
      <c r="D6118" s="2" t="s">
        <v>20</v>
      </c>
      <c r="E6118" s="2"/>
      <c r="F6118" s="2" t="s">
        <v>29070</v>
      </c>
      <c r="G6118" s="2" t="s">
        <v>23</v>
      </c>
      <c r="H6118" s="2" t="s">
        <v>24</v>
      </c>
      <c r="I6118" s="2" t="b">
        <v>1</v>
      </c>
      <c r="J6118" s="2" t="s">
        <v>25</v>
      </c>
      <c r="K6118" s="2" t="s">
        <v>29071</v>
      </c>
      <c r="L6118" s="2"/>
      <c r="M6118" s="2"/>
      <c r="N6118" s="2"/>
      <c r="O6118" s="2"/>
      <c r="P6118" s="2"/>
      <c r="Q6118" s="2"/>
    </row>
    <row r="6119" spans="1:17" ht="214.5" hidden="1" x14ac:dyDescent="0.3">
      <c r="A6119" s="2" t="s">
        <v>37779</v>
      </c>
      <c r="B6119" s="2" t="s">
        <v>3436</v>
      </c>
      <c r="C6119" s="2" t="s">
        <v>30</v>
      </c>
      <c r="D6119" s="2" t="s">
        <v>20</v>
      </c>
      <c r="E6119" s="2" t="s">
        <v>37780</v>
      </c>
      <c r="F6119" s="2"/>
      <c r="G6119" s="2" t="s">
        <v>23</v>
      </c>
      <c r="H6119" s="2" t="s">
        <v>24</v>
      </c>
      <c r="I6119" s="2" t="b">
        <v>1</v>
      </c>
      <c r="J6119" s="2" t="s">
        <v>25</v>
      </c>
      <c r="K6119" s="2" t="s">
        <v>3437</v>
      </c>
      <c r="L6119" s="2" t="s">
        <v>594</v>
      </c>
      <c r="M6119" s="2" t="s">
        <v>37781</v>
      </c>
      <c r="N6119" s="2" t="s">
        <v>37782</v>
      </c>
      <c r="O6119" s="2" t="s">
        <v>37783</v>
      </c>
      <c r="P6119" s="2" t="s">
        <v>37784</v>
      </c>
      <c r="Q6119" s="2" t="s">
        <v>37785</v>
      </c>
    </row>
    <row r="6120" spans="1:17" ht="247.5" hidden="1" x14ac:dyDescent="0.3">
      <c r="A6120" s="2" t="s">
        <v>37786</v>
      </c>
      <c r="B6120" s="2" t="s">
        <v>25646</v>
      </c>
      <c r="C6120" s="2" t="s">
        <v>106</v>
      </c>
      <c r="D6120" s="2" t="s">
        <v>4171</v>
      </c>
      <c r="E6120" s="2" t="s">
        <v>37787</v>
      </c>
      <c r="F6120" s="2"/>
      <c r="G6120" s="2" t="s">
        <v>23</v>
      </c>
      <c r="H6120" s="2" t="s">
        <v>24</v>
      </c>
      <c r="I6120" s="2" t="b">
        <v>1</v>
      </c>
      <c r="J6120" s="2" t="s">
        <v>25</v>
      </c>
      <c r="K6120" s="2" t="s">
        <v>25648</v>
      </c>
      <c r="L6120" s="2" t="s">
        <v>18508</v>
      </c>
      <c r="M6120" s="2" t="s">
        <v>37788</v>
      </c>
      <c r="N6120" s="2" t="s">
        <v>37789</v>
      </c>
      <c r="O6120" s="2" t="s">
        <v>25651</v>
      </c>
      <c r="P6120" s="2" t="s">
        <v>25652</v>
      </c>
      <c r="Q6120" s="2" t="s">
        <v>37790</v>
      </c>
    </row>
    <row r="6121" spans="1:17" ht="231" hidden="1" x14ac:dyDescent="0.3">
      <c r="A6121" s="2" t="s">
        <v>37791</v>
      </c>
      <c r="B6121" s="2" t="s">
        <v>6568</v>
      </c>
      <c r="C6121" s="2" t="s">
        <v>30</v>
      </c>
      <c r="D6121" s="2" t="s">
        <v>20</v>
      </c>
      <c r="E6121" s="2" t="s">
        <v>37792</v>
      </c>
      <c r="F6121" s="2" t="s">
        <v>37793</v>
      </c>
      <c r="G6121" s="2" t="s">
        <v>23</v>
      </c>
      <c r="H6121" s="2" t="s">
        <v>24</v>
      </c>
      <c r="I6121" s="2" t="b">
        <v>1</v>
      </c>
      <c r="J6121" s="2" t="s">
        <v>25</v>
      </c>
      <c r="K6121" s="2" t="s">
        <v>6570</v>
      </c>
      <c r="L6121" s="2" t="s">
        <v>21363</v>
      </c>
      <c r="M6121" s="2" t="s">
        <v>37794</v>
      </c>
      <c r="N6121" s="2" t="s">
        <v>37795</v>
      </c>
      <c r="O6121" s="2" t="s">
        <v>6573</v>
      </c>
      <c r="P6121" s="2" t="s">
        <v>6574</v>
      </c>
      <c r="Q6121" s="2" t="s">
        <v>37796</v>
      </c>
    </row>
    <row r="6122" spans="1:17" ht="99" hidden="1" x14ac:dyDescent="0.3">
      <c r="A6122" s="2" t="s">
        <v>37797</v>
      </c>
      <c r="B6122" s="2" t="s">
        <v>23898</v>
      </c>
      <c r="C6122" s="2" t="s">
        <v>73</v>
      </c>
      <c r="D6122" s="2" t="s">
        <v>20</v>
      </c>
      <c r="E6122" s="2" t="s">
        <v>37798</v>
      </c>
      <c r="F6122" s="2"/>
      <c r="G6122" s="2" t="s">
        <v>23</v>
      </c>
      <c r="H6122" s="2" t="s">
        <v>24</v>
      </c>
      <c r="I6122" s="2" t="b">
        <v>1</v>
      </c>
      <c r="J6122" s="2" t="s">
        <v>25</v>
      </c>
      <c r="K6122" s="2" t="s">
        <v>23900</v>
      </c>
      <c r="L6122" s="2" t="s">
        <v>3361</v>
      </c>
      <c r="M6122" s="2" t="s">
        <v>37799</v>
      </c>
      <c r="N6122" s="2" t="s">
        <v>37800</v>
      </c>
      <c r="O6122" s="2" t="s">
        <v>37801</v>
      </c>
      <c r="P6122" s="2" t="s">
        <v>23904</v>
      </c>
      <c r="Q6122" s="2" t="s">
        <v>37802</v>
      </c>
    </row>
    <row r="6123" spans="1:17" ht="330" hidden="1" x14ac:dyDescent="0.3">
      <c r="A6123" s="2" t="s">
        <v>37803</v>
      </c>
      <c r="B6123" s="2" t="s">
        <v>35134</v>
      </c>
      <c r="C6123" s="2" t="s">
        <v>30</v>
      </c>
      <c r="D6123" s="2" t="s">
        <v>20</v>
      </c>
      <c r="E6123" s="2" t="s">
        <v>37804</v>
      </c>
      <c r="F6123" s="2"/>
      <c r="G6123" s="2" t="s">
        <v>1455</v>
      </c>
      <c r="H6123" s="2" t="s">
        <v>1456</v>
      </c>
      <c r="I6123" s="2" t="b">
        <v>1</v>
      </c>
      <c r="J6123" s="2" t="s">
        <v>25</v>
      </c>
      <c r="K6123" s="2" t="s">
        <v>35136</v>
      </c>
      <c r="L6123" s="2"/>
      <c r="M6123" s="2" t="s">
        <v>37805</v>
      </c>
      <c r="N6123" s="2" t="s">
        <v>37806</v>
      </c>
      <c r="O6123" s="2" t="s">
        <v>37807</v>
      </c>
      <c r="P6123" s="2" t="s">
        <v>37808</v>
      </c>
      <c r="Q6123" s="2" t="s">
        <v>37809</v>
      </c>
    </row>
    <row r="6124" spans="1:17" ht="379.5" hidden="1" x14ac:dyDescent="0.3">
      <c r="A6124" s="2" t="s">
        <v>37810</v>
      </c>
      <c r="B6124" s="2" t="s">
        <v>37811</v>
      </c>
      <c r="C6124" s="2" t="s">
        <v>30</v>
      </c>
      <c r="D6124" s="2" t="s">
        <v>31774</v>
      </c>
      <c r="E6124" s="2" t="s">
        <v>37812</v>
      </c>
      <c r="F6124" s="2"/>
      <c r="G6124" s="2" t="s">
        <v>23</v>
      </c>
      <c r="H6124" s="2" t="s">
        <v>24</v>
      </c>
      <c r="I6124" s="2" t="b">
        <v>1</v>
      </c>
      <c r="J6124" s="2" t="s">
        <v>25</v>
      </c>
      <c r="K6124" s="2" t="s">
        <v>37813</v>
      </c>
      <c r="L6124" s="2" t="s">
        <v>68</v>
      </c>
      <c r="M6124" s="2" t="s">
        <v>37814</v>
      </c>
      <c r="N6124" s="2" t="s">
        <v>37815</v>
      </c>
      <c r="O6124" s="2" t="s">
        <v>37816</v>
      </c>
      <c r="P6124" s="2" t="s">
        <v>37817</v>
      </c>
      <c r="Q6124" s="2" t="s">
        <v>37818</v>
      </c>
    </row>
    <row r="6125" spans="1:17" ht="247.5" hidden="1" x14ac:dyDescent="0.3">
      <c r="A6125" s="2" t="s">
        <v>37819</v>
      </c>
      <c r="B6125" s="2" t="s">
        <v>448</v>
      </c>
      <c r="C6125" s="2" t="s">
        <v>30</v>
      </c>
      <c r="D6125" s="2" t="s">
        <v>37820</v>
      </c>
      <c r="E6125" s="2" t="s">
        <v>37821</v>
      </c>
      <c r="F6125" s="2"/>
      <c r="G6125" s="2" t="s">
        <v>23</v>
      </c>
      <c r="H6125" s="2" t="s">
        <v>24</v>
      </c>
      <c r="I6125" s="2" t="b">
        <v>1</v>
      </c>
      <c r="J6125" s="2" t="s">
        <v>25</v>
      </c>
      <c r="K6125" s="2" t="s">
        <v>451</v>
      </c>
      <c r="L6125" s="2" t="s">
        <v>6964</v>
      </c>
      <c r="M6125" s="2" t="s">
        <v>37822</v>
      </c>
      <c r="N6125" s="2" t="s">
        <v>37823</v>
      </c>
      <c r="O6125" s="2" t="s">
        <v>37824</v>
      </c>
      <c r="P6125" s="2" t="s">
        <v>37825</v>
      </c>
      <c r="Q6125" s="2" t="s">
        <v>37826</v>
      </c>
    </row>
    <row r="6126" spans="1:17" ht="247.5" hidden="1" x14ac:dyDescent="0.3">
      <c r="A6126" s="2" t="s">
        <v>37827</v>
      </c>
      <c r="B6126" s="2" t="s">
        <v>37463</v>
      </c>
      <c r="C6126" s="2" t="s">
        <v>30</v>
      </c>
      <c r="D6126" s="2" t="s">
        <v>37828</v>
      </c>
      <c r="E6126" s="2" t="s">
        <v>467</v>
      </c>
      <c r="F6126" s="2" t="s">
        <v>37475</v>
      </c>
      <c r="G6126" s="2" t="s">
        <v>23</v>
      </c>
      <c r="H6126" s="2" t="s">
        <v>24</v>
      </c>
      <c r="I6126" s="2" t="b">
        <v>1</v>
      </c>
      <c r="J6126" s="2" t="s">
        <v>25</v>
      </c>
      <c r="K6126" s="2" t="s">
        <v>37465</v>
      </c>
      <c r="L6126" s="2" t="s">
        <v>13703</v>
      </c>
      <c r="M6126" s="2" t="s">
        <v>37829</v>
      </c>
      <c r="N6126" s="2" t="s">
        <v>37830</v>
      </c>
      <c r="O6126" s="2" t="s">
        <v>37831</v>
      </c>
      <c r="P6126" s="2" t="s">
        <v>37832</v>
      </c>
      <c r="Q6126" s="2" t="s">
        <v>37833</v>
      </c>
    </row>
    <row r="6127" spans="1:17" ht="264" hidden="1" x14ac:dyDescent="0.3">
      <c r="A6127" s="2" t="s">
        <v>37834</v>
      </c>
      <c r="B6127" s="2" t="s">
        <v>37463</v>
      </c>
      <c r="C6127" s="2" t="s">
        <v>30</v>
      </c>
      <c r="D6127" s="2" t="s">
        <v>20</v>
      </c>
      <c r="E6127" s="2" t="s">
        <v>37835</v>
      </c>
      <c r="F6127" s="2" t="s">
        <v>37836</v>
      </c>
      <c r="G6127" s="2" t="s">
        <v>23</v>
      </c>
      <c r="H6127" s="2" t="s">
        <v>24</v>
      </c>
      <c r="I6127" s="2" t="b">
        <v>1</v>
      </c>
      <c r="J6127" s="2" t="s">
        <v>25</v>
      </c>
      <c r="K6127" s="2" t="s">
        <v>37465</v>
      </c>
      <c r="L6127" s="2" t="s">
        <v>37837</v>
      </c>
      <c r="M6127" s="2" t="s">
        <v>37838</v>
      </c>
      <c r="N6127" s="2" t="s">
        <v>37839</v>
      </c>
      <c r="O6127" s="2" t="s">
        <v>37840</v>
      </c>
      <c r="P6127" s="2" t="s">
        <v>37841</v>
      </c>
      <c r="Q6127" s="2" t="s">
        <v>37842</v>
      </c>
    </row>
    <row r="6128" spans="1:17" ht="297" hidden="1" x14ac:dyDescent="0.3">
      <c r="A6128" s="2" t="s">
        <v>37843</v>
      </c>
      <c r="B6128" s="2" t="s">
        <v>2751</v>
      </c>
      <c r="C6128" s="2" t="s">
        <v>30</v>
      </c>
      <c r="D6128" s="2" t="s">
        <v>20</v>
      </c>
      <c r="E6128" s="2" t="s">
        <v>37844</v>
      </c>
      <c r="F6128" s="2"/>
      <c r="G6128" s="2" t="s">
        <v>23</v>
      </c>
      <c r="H6128" s="2" t="s">
        <v>24</v>
      </c>
      <c r="I6128" s="2" t="b">
        <v>1</v>
      </c>
      <c r="J6128" s="2" t="s">
        <v>25</v>
      </c>
      <c r="K6128" s="2" t="s">
        <v>2752</v>
      </c>
      <c r="L6128" s="2" t="s">
        <v>4483</v>
      </c>
      <c r="M6128" s="2" t="s">
        <v>37845</v>
      </c>
      <c r="N6128" s="2" t="s">
        <v>37846</v>
      </c>
      <c r="O6128" s="2" t="s">
        <v>34321</v>
      </c>
      <c r="P6128" s="2" t="s">
        <v>24784</v>
      </c>
      <c r="Q6128" s="2" t="s">
        <v>37847</v>
      </c>
    </row>
    <row r="6129" spans="1:17" ht="214.5" hidden="1" x14ac:dyDescent="0.3">
      <c r="A6129" s="2" t="s">
        <v>37848</v>
      </c>
      <c r="B6129" s="2" t="s">
        <v>448</v>
      </c>
      <c r="C6129" s="2" t="s">
        <v>30</v>
      </c>
      <c r="D6129" s="2" t="s">
        <v>37849</v>
      </c>
      <c r="E6129" s="2" t="s">
        <v>37850</v>
      </c>
      <c r="F6129" s="2" t="s">
        <v>450</v>
      </c>
      <c r="G6129" s="2" t="s">
        <v>23</v>
      </c>
      <c r="H6129" s="2" t="s">
        <v>24</v>
      </c>
      <c r="I6129" s="2" t="b">
        <v>1</v>
      </c>
      <c r="J6129" s="2" t="s">
        <v>25</v>
      </c>
      <c r="K6129" s="2" t="s">
        <v>451</v>
      </c>
      <c r="L6129" s="2" t="s">
        <v>25634</v>
      </c>
      <c r="M6129" s="2" t="s">
        <v>37851</v>
      </c>
      <c r="N6129" s="2" t="s">
        <v>37852</v>
      </c>
      <c r="O6129" s="2" t="s">
        <v>37853</v>
      </c>
      <c r="P6129" s="2" t="s">
        <v>37854</v>
      </c>
      <c r="Q6129" s="2" t="s">
        <v>37855</v>
      </c>
    </row>
    <row r="6130" spans="1:17" ht="330" hidden="1" x14ac:dyDescent="0.3">
      <c r="A6130" s="2" t="s">
        <v>37856</v>
      </c>
      <c r="B6130" s="2" t="s">
        <v>5622</v>
      </c>
      <c r="C6130" s="2" t="s">
        <v>30</v>
      </c>
      <c r="D6130" s="2" t="s">
        <v>20</v>
      </c>
      <c r="E6130" s="2" t="s">
        <v>37857</v>
      </c>
      <c r="F6130" s="2"/>
      <c r="G6130" s="2" t="s">
        <v>23</v>
      </c>
      <c r="H6130" s="2" t="s">
        <v>24</v>
      </c>
      <c r="I6130" s="2" t="b">
        <v>1</v>
      </c>
      <c r="J6130" s="2" t="s">
        <v>25</v>
      </c>
      <c r="K6130" s="2" t="s">
        <v>5624</v>
      </c>
      <c r="L6130" s="2" t="s">
        <v>68</v>
      </c>
      <c r="M6130" s="2" t="s">
        <v>37858</v>
      </c>
      <c r="N6130" s="2" t="s">
        <v>37859</v>
      </c>
      <c r="O6130" s="2" t="s">
        <v>37860</v>
      </c>
      <c r="P6130" s="2" t="s">
        <v>23825</v>
      </c>
      <c r="Q6130" s="2" t="s">
        <v>37861</v>
      </c>
    </row>
    <row r="6131" spans="1:17" ht="198" hidden="1" x14ac:dyDescent="0.3">
      <c r="A6131" s="2" t="s">
        <v>37862</v>
      </c>
      <c r="B6131" s="2" t="s">
        <v>448</v>
      </c>
      <c r="C6131" s="2" t="s">
        <v>30</v>
      </c>
      <c r="D6131" s="2" t="s">
        <v>14090</v>
      </c>
      <c r="E6131" s="2" t="s">
        <v>37863</v>
      </c>
      <c r="F6131" s="2" t="s">
        <v>450</v>
      </c>
      <c r="G6131" s="2" t="s">
        <v>23</v>
      </c>
      <c r="H6131" s="2" t="s">
        <v>24</v>
      </c>
      <c r="I6131" s="2" t="b">
        <v>1</v>
      </c>
      <c r="J6131" s="2" t="s">
        <v>25</v>
      </c>
      <c r="K6131" s="2" t="s">
        <v>451</v>
      </c>
      <c r="L6131" s="2" t="s">
        <v>25634</v>
      </c>
      <c r="M6131" s="2" t="s">
        <v>37864</v>
      </c>
      <c r="N6131" s="2" t="s">
        <v>37852</v>
      </c>
      <c r="O6131" s="2" t="s">
        <v>37865</v>
      </c>
      <c r="P6131" s="2" t="s">
        <v>37866</v>
      </c>
      <c r="Q6131" s="2" t="s">
        <v>37855</v>
      </c>
    </row>
    <row r="6132" spans="1:17" ht="409.5" hidden="1" x14ac:dyDescent="0.3">
      <c r="A6132" s="2" t="s">
        <v>37867</v>
      </c>
      <c r="B6132" s="2" t="s">
        <v>5622</v>
      </c>
      <c r="C6132" s="2" t="s">
        <v>30</v>
      </c>
      <c r="D6132" s="2" t="s">
        <v>37868</v>
      </c>
      <c r="E6132" s="2" t="s">
        <v>37869</v>
      </c>
      <c r="F6132" s="2"/>
      <c r="G6132" s="2" t="s">
        <v>23</v>
      </c>
      <c r="H6132" s="2" t="s">
        <v>24</v>
      </c>
      <c r="I6132" s="2" t="b">
        <v>1</v>
      </c>
      <c r="J6132" s="2" t="s">
        <v>25</v>
      </c>
      <c r="K6132" s="2" t="s">
        <v>5624</v>
      </c>
      <c r="L6132" s="2" t="s">
        <v>81</v>
      </c>
      <c r="M6132" s="2" t="s">
        <v>37870</v>
      </c>
      <c r="N6132" s="2" t="s">
        <v>37871</v>
      </c>
      <c r="O6132" s="2" t="s">
        <v>37872</v>
      </c>
      <c r="P6132" s="2" t="s">
        <v>37873</v>
      </c>
      <c r="Q6132" s="2" t="s">
        <v>37874</v>
      </c>
    </row>
    <row r="6133" spans="1:17" ht="330" hidden="1" x14ac:dyDescent="0.3">
      <c r="A6133" s="2" t="s">
        <v>37875</v>
      </c>
      <c r="B6133" s="2" t="s">
        <v>5622</v>
      </c>
      <c r="C6133" s="2" t="s">
        <v>30</v>
      </c>
      <c r="D6133" s="2" t="s">
        <v>20</v>
      </c>
      <c r="E6133" s="2" t="s">
        <v>37876</v>
      </c>
      <c r="F6133" s="2"/>
      <c r="G6133" s="2" t="s">
        <v>23</v>
      </c>
      <c r="H6133" s="2" t="s">
        <v>24</v>
      </c>
      <c r="I6133" s="2" t="b">
        <v>1</v>
      </c>
      <c r="J6133" s="2" t="s">
        <v>25</v>
      </c>
      <c r="K6133" s="2" t="s">
        <v>5624</v>
      </c>
      <c r="L6133" s="2" t="s">
        <v>4064</v>
      </c>
      <c r="M6133" s="2" t="s">
        <v>37877</v>
      </c>
      <c r="N6133" s="2" t="s">
        <v>37878</v>
      </c>
      <c r="O6133" s="2" t="s">
        <v>37860</v>
      </c>
      <c r="P6133" s="2" t="s">
        <v>23825</v>
      </c>
      <c r="Q6133" s="2" t="s">
        <v>37879</v>
      </c>
    </row>
    <row r="6134" spans="1:17" ht="181.5" hidden="1" x14ac:dyDescent="0.3">
      <c r="A6134" s="2" t="s">
        <v>37880</v>
      </c>
      <c r="B6134" s="2" t="s">
        <v>1572</v>
      </c>
      <c r="C6134" s="2" t="s">
        <v>30</v>
      </c>
      <c r="D6134" s="2" t="s">
        <v>20</v>
      </c>
      <c r="E6134" s="2" t="s">
        <v>37881</v>
      </c>
      <c r="F6134" s="2"/>
      <c r="G6134" s="2" t="s">
        <v>23</v>
      </c>
      <c r="H6134" s="2" t="s">
        <v>24</v>
      </c>
      <c r="I6134" s="2" t="b">
        <v>1</v>
      </c>
      <c r="J6134" s="2" t="s">
        <v>158</v>
      </c>
      <c r="K6134" s="2" t="s">
        <v>1574</v>
      </c>
      <c r="L6134" s="2" t="s">
        <v>1346</v>
      </c>
      <c r="M6134" s="2" t="s">
        <v>37882</v>
      </c>
      <c r="N6134" s="2" t="s">
        <v>37883</v>
      </c>
      <c r="O6134" s="2" t="s">
        <v>37884</v>
      </c>
      <c r="P6134" s="2" t="s">
        <v>1578</v>
      </c>
      <c r="Q6134" s="2" t="s">
        <v>37885</v>
      </c>
    </row>
    <row r="6135" spans="1:17" ht="181.5" hidden="1" x14ac:dyDescent="0.3">
      <c r="A6135" s="2" t="s">
        <v>37886</v>
      </c>
      <c r="B6135" s="2" t="s">
        <v>1572</v>
      </c>
      <c r="C6135" s="2" t="s">
        <v>30</v>
      </c>
      <c r="D6135" s="2" t="s">
        <v>20</v>
      </c>
      <c r="E6135" s="2" t="s">
        <v>37887</v>
      </c>
      <c r="F6135" s="2"/>
      <c r="G6135" s="2" t="s">
        <v>23</v>
      </c>
      <c r="H6135" s="2" t="s">
        <v>24</v>
      </c>
      <c r="I6135" s="2" t="b">
        <v>1</v>
      </c>
      <c r="J6135" s="2" t="s">
        <v>158</v>
      </c>
      <c r="K6135" s="2" t="s">
        <v>1574</v>
      </c>
      <c r="L6135" s="2"/>
      <c r="M6135" s="2" t="s">
        <v>37888</v>
      </c>
      <c r="N6135" s="2" t="s">
        <v>37889</v>
      </c>
      <c r="O6135" s="2" t="s">
        <v>37890</v>
      </c>
      <c r="P6135" s="2" t="s">
        <v>37891</v>
      </c>
      <c r="Q6135" s="2" t="s">
        <v>37892</v>
      </c>
    </row>
    <row r="6136" spans="1:17" ht="181.5" hidden="1" x14ac:dyDescent="0.3">
      <c r="A6136" s="2" t="s">
        <v>37893</v>
      </c>
      <c r="B6136" s="2" t="s">
        <v>1572</v>
      </c>
      <c r="C6136" s="2" t="s">
        <v>30</v>
      </c>
      <c r="D6136" s="2" t="s">
        <v>20</v>
      </c>
      <c r="E6136" s="2" t="s">
        <v>37894</v>
      </c>
      <c r="F6136" s="2"/>
      <c r="G6136" s="2" t="s">
        <v>23</v>
      </c>
      <c r="H6136" s="2" t="s">
        <v>24</v>
      </c>
      <c r="I6136" s="2" t="b">
        <v>1</v>
      </c>
      <c r="J6136" s="2" t="s">
        <v>158</v>
      </c>
      <c r="K6136" s="2" t="s">
        <v>1574</v>
      </c>
      <c r="L6136" s="2"/>
      <c r="M6136" s="2" t="s">
        <v>37888</v>
      </c>
      <c r="N6136" s="2" t="s">
        <v>37895</v>
      </c>
      <c r="O6136" s="2" t="s">
        <v>37890</v>
      </c>
      <c r="P6136" s="2" t="s">
        <v>1578</v>
      </c>
      <c r="Q6136" s="2" t="s">
        <v>37885</v>
      </c>
    </row>
    <row r="6137" spans="1:17" ht="181.5" hidden="1" x14ac:dyDescent="0.3">
      <c r="A6137" s="2" t="s">
        <v>37896</v>
      </c>
      <c r="B6137" s="2" t="s">
        <v>1572</v>
      </c>
      <c r="C6137" s="2" t="s">
        <v>30</v>
      </c>
      <c r="D6137" s="2" t="s">
        <v>20</v>
      </c>
      <c r="E6137" s="2" t="s">
        <v>37897</v>
      </c>
      <c r="F6137" s="2"/>
      <c r="G6137" s="2" t="s">
        <v>23</v>
      </c>
      <c r="H6137" s="2" t="s">
        <v>24</v>
      </c>
      <c r="I6137" s="2" t="b">
        <v>1</v>
      </c>
      <c r="J6137" s="2" t="s">
        <v>158</v>
      </c>
      <c r="K6137" s="2" t="s">
        <v>1574</v>
      </c>
      <c r="L6137" s="2"/>
      <c r="M6137" s="2" t="s">
        <v>37898</v>
      </c>
      <c r="N6137" s="2" t="s">
        <v>37899</v>
      </c>
      <c r="O6137" s="2" t="s">
        <v>37900</v>
      </c>
      <c r="P6137" s="2" t="s">
        <v>1578</v>
      </c>
      <c r="Q6137" s="2" t="s">
        <v>37885</v>
      </c>
    </row>
    <row r="6138" spans="1:17" ht="313.5" hidden="1" x14ac:dyDescent="0.3">
      <c r="A6138" s="2" t="s">
        <v>37901</v>
      </c>
      <c r="B6138" s="2" t="s">
        <v>22294</v>
      </c>
      <c r="C6138" s="2" t="s">
        <v>30</v>
      </c>
      <c r="D6138" s="2" t="s">
        <v>20</v>
      </c>
      <c r="E6138" s="2" t="s">
        <v>37902</v>
      </c>
      <c r="F6138" s="2"/>
      <c r="G6138" s="2" t="s">
        <v>23</v>
      </c>
      <c r="H6138" s="2" t="s">
        <v>24</v>
      </c>
      <c r="I6138" s="2" t="b">
        <v>1</v>
      </c>
      <c r="J6138" s="2" t="s">
        <v>25</v>
      </c>
      <c r="K6138" s="2" t="s">
        <v>22295</v>
      </c>
      <c r="L6138" s="2" t="s">
        <v>10036</v>
      </c>
      <c r="M6138" s="2" t="s">
        <v>37903</v>
      </c>
      <c r="N6138" s="2" t="s">
        <v>37904</v>
      </c>
      <c r="O6138" s="2" t="s">
        <v>37905</v>
      </c>
      <c r="P6138" s="2" t="s">
        <v>37906</v>
      </c>
      <c r="Q6138" s="2" t="s">
        <v>37907</v>
      </c>
    </row>
    <row r="6139" spans="1:17" ht="297" hidden="1" x14ac:dyDescent="0.3">
      <c r="A6139" s="2" t="s">
        <v>37908</v>
      </c>
      <c r="B6139" s="2" t="s">
        <v>12857</v>
      </c>
      <c r="C6139" s="2" t="s">
        <v>30</v>
      </c>
      <c r="D6139" s="2" t="s">
        <v>20</v>
      </c>
      <c r="E6139" s="2" t="s">
        <v>37909</v>
      </c>
      <c r="F6139" s="2"/>
      <c r="G6139" s="2" t="s">
        <v>1455</v>
      </c>
      <c r="H6139" s="2" t="s">
        <v>1456</v>
      </c>
      <c r="I6139" s="2" t="b">
        <v>1</v>
      </c>
      <c r="J6139" s="2" t="s">
        <v>25</v>
      </c>
      <c r="K6139" s="2" t="s">
        <v>12859</v>
      </c>
      <c r="L6139" s="2"/>
      <c r="M6139" s="2" t="s">
        <v>37910</v>
      </c>
      <c r="N6139" s="2" t="s">
        <v>37911</v>
      </c>
      <c r="O6139" s="2" t="s">
        <v>37912</v>
      </c>
      <c r="P6139" s="2" t="s">
        <v>37913</v>
      </c>
      <c r="Q6139" s="2"/>
    </row>
    <row r="6140" spans="1:17" ht="297" hidden="1" x14ac:dyDescent="0.3">
      <c r="A6140" s="2" t="s">
        <v>37914</v>
      </c>
      <c r="B6140" s="2" t="s">
        <v>12857</v>
      </c>
      <c r="C6140" s="2" t="s">
        <v>30</v>
      </c>
      <c r="D6140" s="2" t="s">
        <v>20</v>
      </c>
      <c r="E6140" s="2" t="s">
        <v>37915</v>
      </c>
      <c r="F6140" s="2"/>
      <c r="G6140" s="2" t="s">
        <v>1455</v>
      </c>
      <c r="H6140" s="2" t="s">
        <v>1456</v>
      </c>
      <c r="I6140" s="2" t="b">
        <v>1</v>
      </c>
      <c r="J6140" s="2" t="s">
        <v>25</v>
      </c>
      <c r="K6140" s="2" t="s">
        <v>12859</v>
      </c>
      <c r="L6140" s="2" t="s">
        <v>37916</v>
      </c>
      <c r="M6140" s="2" t="s">
        <v>37917</v>
      </c>
      <c r="N6140" s="2" t="s">
        <v>37918</v>
      </c>
      <c r="O6140" s="2" t="s">
        <v>37919</v>
      </c>
      <c r="P6140" s="2" t="s">
        <v>37920</v>
      </c>
      <c r="Q6140" s="2" t="s">
        <v>37921</v>
      </c>
    </row>
    <row r="6141" spans="1:17" ht="330" hidden="1" x14ac:dyDescent="0.3">
      <c r="A6141" s="2" t="s">
        <v>37922</v>
      </c>
      <c r="B6141" s="2" t="s">
        <v>12857</v>
      </c>
      <c r="C6141" s="2" t="s">
        <v>30</v>
      </c>
      <c r="D6141" s="2" t="s">
        <v>20</v>
      </c>
      <c r="E6141" s="2" t="s">
        <v>37923</v>
      </c>
      <c r="F6141" s="2"/>
      <c r="G6141" s="2" t="s">
        <v>1455</v>
      </c>
      <c r="H6141" s="2" t="s">
        <v>1456</v>
      </c>
      <c r="I6141" s="2" t="b">
        <v>1</v>
      </c>
      <c r="J6141" s="2" t="s">
        <v>25</v>
      </c>
      <c r="K6141" s="2" t="s">
        <v>12859</v>
      </c>
      <c r="L6141" s="2" t="s">
        <v>6752</v>
      </c>
      <c r="M6141" s="2" t="s">
        <v>37924</v>
      </c>
      <c r="N6141" s="2" t="s">
        <v>37925</v>
      </c>
      <c r="O6141" s="2" t="s">
        <v>37926</v>
      </c>
      <c r="P6141" s="2" t="s">
        <v>37927</v>
      </c>
      <c r="Q6141" s="2" t="s">
        <v>37928</v>
      </c>
    </row>
    <row r="6142" spans="1:17" ht="198" hidden="1" x14ac:dyDescent="0.3">
      <c r="A6142" s="2" t="s">
        <v>37929</v>
      </c>
      <c r="B6142" s="2" t="s">
        <v>12857</v>
      </c>
      <c r="C6142" s="2" t="s">
        <v>30</v>
      </c>
      <c r="D6142" s="2" t="s">
        <v>20</v>
      </c>
      <c r="E6142" s="2" t="s">
        <v>37930</v>
      </c>
      <c r="F6142" s="2"/>
      <c r="G6142" s="2" t="s">
        <v>1455</v>
      </c>
      <c r="H6142" s="2" t="s">
        <v>1456</v>
      </c>
      <c r="I6142" s="2" t="b">
        <v>1</v>
      </c>
      <c r="J6142" s="2" t="s">
        <v>25</v>
      </c>
      <c r="K6142" s="2" t="s">
        <v>12859</v>
      </c>
      <c r="L6142" s="2" t="s">
        <v>6752</v>
      </c>
      <c r="M6142" s="2" t="s">
        <v>37931</v>
      </c>
      <c r="N6142" s="2" t="s">
        <v>37932</v>
      </c>
      <c r="O6142" s="2" t="s">
        <v>37933</v>
      </c>
      <c r="P6142" s="2" t="s">
        <v>37934</v>
      </c>
      <c r="Q6142" s="2"/>
    </row>
    <row r="6143" spans="1:17" ht="198" hidden="1" x14ac:dyDescent="0.3">
      <c r="A6143" s="2" t="s">
        <v>37935</v>
      </c>
      <c r="B6143" s="2" t="s">
        <v>12857</v>
      </c>
      <c r="C6143" s="2" t="s">
        <v>30</v>
      </c>
      <c r="D6143" s="2" t="s">
        <v>20</v>
      </c>
      <c r="E6143" s="2" t="s">
        <v>37936</v>
      </c>
      <c r="F6143" s="2"/>
      <c r="G6143" s="2" t="s">
        <v>1455</v>
      </c>
      <c r="H6143" s="2" t="s">
        <v>1456</v>
      </c>
      <c r="I6143" s="2" t="b">
        <v>1</v>
      </c>
      <c r="J6143" s="2" t="s">
        <v>25</v>
      </c>
      <c r="K6143" s="2" t="s">
        <v>12859</v>
      </c>
      <c r="L6143" s="2" t="s">
        <v>6752</v>
      </c>
      <c r="M6143" s="2" t="s">
        <v>37937</v>
      </c>
      <c r="N6143" s="2" t="s">
        <v>37938</v>
      </c>
      <c r="O6143" s="2" t="s">
        <v>37933</v>
      </c>
      <c r="P6143" s="2" t="s">
        <v>37934</v>
      </c>
      <c r="Q6143" s="2"/>
    </row>
    <row r="6144" spans="1:17" ht="280.5" hidden="1" x14ac:dyDescent="0.3">
      <c r="A6144" s="2" t="s">
        <v>37939</v>
      </c>
      <c r="B6144" s="2" t="s">
        <v>12857</v>
      </c>
      <c r="C6144" s="2" t="s">
        <v>30</v>
      </c>
      <c r="D6144" s="2" t="s">
        <v>20</v>
      </c>
      <c r="E6144" s="2" t="s">
        <v>37940</v>
      </c>
      <c r="F6144" s="2"/>
      <c r="G6144" s="2" t="s">
        <v>1455</v>
      </c>
      <c r="H6144" s="2" t="s">
        <v>1456</v>
      </c>
      <c r="I6144" s="2" t="b">
        <v>1</v>
      </c>
      <c r="J6144" s="2" t="s">
        <v>25</v>
      </c>
      <c r="K6144" s="2" t="s">
        <v>12859</v>
      </c>
      <c r="L6144" s="2" t="s">
        <v>597</v>
      </c>
      <c r="M6144" s="2" t="s">
        <v>37941</v>
      </c>
      <c r="N6144" s="2" t="s">
        <v>37942</v>
      </c>
      <c r="O6144" s="2" t="s">
        <v>37943</v>
      </c>
      <c r="P6144" s="2" t="s">
        <v>37934</v>
      </c>
      <c r="Q6144" s="2" t="s">
        <v>37944</v>
      </c>
    </row>
    <row r="6145" spans="1:17" ht="198" hidden="1" x14ac:dyDescent="0.3">
      <c r="A6145" s="2" t="s">
        <v>37945</v>
      </c>
      <c r="B6145" s="2" t="s">
        <v>12857</v>
      </c>
      <c r="C6145" s="2" t="s">
        <v>30</v>
      </c>
      <c r="D6145" s="2" t="s">
        <v>20</v>
      </c>
      <c r="E6145" s="2" t="s">
        <v>37946</v>
      </c>
      <c r="F6145" s="2"/>
      <c r="G6145" s="2" t="s">
        <v>1455</v>
      </c>
      <c r="H6145" s="2" t="s">
        <v>1456</v>
      </c>
      <c r="I6145" s="2" t="b">
        <v>1</v>
      </c>
      <c r="J6145" s="2" t="s">
        <v>25</v>
      </c>
      <c r="K6145" s="2" t="s">
        <v>12859</v>
      </c>
      <c r="L6145" s="2" t="s">
        <v>37947</v>
      </c>
      <c r="M6145" s="2" t="s">
        <v>37948</v>
      </c>
      <c r="N6145" s="2" t="s">
        <v>37949</v>
      </c>
      <c r="O6145" s="2" t="s">
        <v>37950</v>
      </c>
      <c r="P6145" s="2" t="s">
        <v>37951</v>
      </c>
      <c r="Q6145" s="2"/>
    </row>
    <row r="6146" spans="1:17" ht="313.5" hidden="1" x14ac:dyDescent="0.3">
      <c r="A6146" s="2" t="s">
        <v>37952</v>
      </c>
      <c r="B6146" s="2" t="s">
        <v>12857</v>
      </c>
      <c r="C6146" s="2" t="s">
        <v>30</v>
      </c>
      <c r="D6146" s="2" t="s">
        <v>20</v>
      </c>
      <c r="E6146" s="2" t="s">
        <v>37953</v>
      </c>
      <c r="F6146" s="2"/>
      <c r="G6146" s="2" t="s">
        <v>1455</v>
      </c>
      <c r="H6146" s="2" t="s">
        <v>1456</v>
      </c>
      <c r="I6146" s="2" t="b">
        <v>1</v>
      </c>
      <c r="J6146" s="2" t="s">
        <v>25</v>
      </c>
      <c r="K6146" s="2" t="s">
        <v>12859</v>
      </c>
      <c r="L6146" s="2" t="s">
        <v>1033</v>
      </c>
      <c r="M6146" s="2" t="s">
        <v>37954</v>
      </c>
      <c r="N6146" s="2" t="s">
        <v>37955</v>
      </c>
      <c r="O6146" s="2" t="s">
        <v>37956</v>
      </c>
      <c r="P6146" s="2" t="s">
        <v>37934</v>
      </c>
      <c r="Q6146" s="2"/>
    </row>
    <row r="6147" spans="1:17" ht="313.5" hidden="1" x14ac:dyDescent="0.3">
      <c r="A6147" s="2" t="s">
        <v>37957</v>
      </c>
      <c r="B6147" s="2" t="s">
        <v>12857</v>
      </c>
      <c r="C6147" s="2" t="s">
        <v>30</v>
      </c>
      <c r="D6147" s="2" t="s">
        <v>20</v>
      </c>
      <c r="E6147" s="2" t="s">
        <v>37958</v>
      </c>
      <c r="F6147" s="2"/>
      <c r="G6147" s="2" t="s">
        <v>1455</v>
      </c>
      <c r="H6147" s="2" t="s">
        <v>1456</v>
      </c>
      <c r="I6147" s="2" t="b">
        <v>1</v>
      </c>
      <c r="J6147" s="2" t="s">
        <v>25</v>
      </c>
      <c r="K6147" s="2" t="s">
        <v>12859</v>
      </c>
      <c r="L6147" s="2" t="s">
        <v>1928</v>
      </c>
      <c r="M6147" s="2" t="s">
        <v>37959</v>
      </c>
      <c r="N6147" s="2" t="s">
        <v>37960</v>
      </c>
      <c r="O6147" s="2" t="s">
        <v>37956</v>
      </c>
      <c r="P6147" s="2" t="s">
        <v>37934</v>
      </c>
      <c r="Q6147" s="2"/>
    </row>
    <row r="6148" spans="1:17" ht="198" hidden="1" x14ac:dyDescent="0.3">
      <c r="A6148" s="2" t="s">
        <v>37961</v>
      </c>
      <c r="B6148" s="2" t="s">
        <v>12857</v>
      </c>
      <c r="C6148" s="2" t="s">
        <v>30</v>
      </c>
      <c r="D6148" s="2" t="s">
        <v>20</v>
      </c>
      <c r="E6148" s="2" t="s">
        <v>37962</v>
      </c>
      <c r="F6148" s="2"/>
      <c r="G6148" s="2" t="s">
        <v>1455</v>
      </c>
      <c r="H6148" s="2" t="s">
        <v>1456</v>
      </c>
      <c r="I6148" s="2" t="b">
        <v>1</v>
      </c>
      <c r="J6148" s="2" t="s">
        <v>25</v>
      </c>
      <c r="K6148" s="2" t="s">
        <v>12859</v>
      </c>
      <c r="L6148" s="2" t="s">
        <v>13047</v>
      </c>
      <c r="M6148" s="2" t="s">
        <v>37963</v>
      </c>
      <c r="N6148" s="2" t="s">
        <v>37964</v>
      </c>
      <c r="O6148" s="2" t="s">
        <v>37933</v>
      </c>
      <c r="P6148" s="2" t="s">
        <v>37934</v>
      </c>
      <c r="Q6148" s="2"/>
    </row>
    <row r="6149" spans="1:17" ht="198" hidden="1" x14ac:dyDescent="0.3">
      <c r="A6149" s="2" t="s">
        <v>37965</v>
      </c>
      <c r="B6149" s="2" t="s">
        <v>12857</v>
      </c>
      <c r="C6149" s="2" t="s">
        <v>30</v>
      </c>
      <c r="D6149" s="2" t="s">
        <v>20</v>
      </c>
      <c r="E6149" s="2" t="s">
        <v>37966</v>
      </c>
      <c r="F6149" s="2"/>
      <c r="G6149" s="2" t="s">
        <v>1455</v>
      </c>
      <c r="H6149" s="2" t="s">
        <v>1456</v>
      </c>
      <c r="I6149" s="2" t="b">
        <v>1</v>
      </c>
      <c r="J6149" s="2" t="s">
        <v>25</v>
      </c>
      <c r="K6149" s="2" t="s">
        <v>12859</v>
      </c>
      <c r="L6149" s="2" t="s">
        <v>37967</v>
      </c>
      <c r="M6149" s="2" t="s">
        <v>37968</v>
      </c>
      <c r="N6149" s="2" t="s">
        <v>37969</v>
      </c>
      <c r="O6149" s="2" t="s">
        <v>37933</v>
      </c>
      <c r="P6149" s="2" t="s">
        <v>37934</v>
      </c>
      <c r="Q6149" s="2"/>
    </row>
    <row r="6150" spans="1:17" ht="247.5" hidden="1" x14ac:dyDescent="0.3">
      <c r="A6150" s="2" t="s">
        <v>37970</v>
      </c>
      <c r="B6150" s="2" t="s">
        <v>37971</v>
      </c>
      <c r="C6150" s="2" t="s">
        <v>123</v>
      </c>
      <c r="D6150" s="2" t="s">
        <v>4171</v>
      </c>
      <c r="E6150" s="2" t="s">
        <v>37972</v>
      </c>
      <c r="F6150" s="2"/>
      <c r="G6150" s="2" t="s">
        <v>23</v>
      </c>
      <c r="H6150" s="2" t="s">
        <v>24</v>
      </c>
      <c r="I6150" s="2" t="b">
        <v>1</v>
      </c>
      <c r="J6150" s="2" t="s">
        <v>25</v>
      </c>
      <c r="K6150" s="2" t="s">
        <v>37973</v>
      </c>
      <c r="L6150" s="2" t="s">
        <v>37974</v>
      </c>
      <c r="M6150" s="2" t="s">
        <v>37975</v>
      </c>
      <c r="N6150" s="2" t="s">
        <v>37976</v>
      </c>
      <c r="O6150" s="2" t="s">
        <v>37977</v>
      </c>
      <c r="P6150" s="2" t="s">
        <v>37978</v>
      </c>
      <c r="Q6150" s="2" t="s">
        <v>37979</v>
      </c>
    </row>
    <row r="6151" spans="1:17" hidden="1" x14ac:dyDescent="0.3">
      <c r="A6151" s="2" t="s">
        <v>37980</v>
      </c>
      <c r="B6151" s="2" t="s">
        <v>37981</v>
      </c>
      <c r="C6151" s="2" t="s">
        <v>30</v>
      </c>
      <c r="D6151" s="2" t="s">
        <v>20</v>
      </c>
      <c r="E6151" s="2"/>
      <c r="F6151" s="2" t="s">
        <v>37982</v>
      </c>
      <c r="G6151" s="2" t="s">
        <v>23</v>
      </c>
      <c r="H6151" s="2" t="s">
        <v>24</v>
      </c>
      <c r="I6151" s="2" t="b">
        <v>1</v>
      </c>
      <c r="J6151" s="2" t="s">
        <v>25</v>
      </c>
      <c r="K6151" s="2" t="s">
        <v>37983</v>
      </c>
      <c r="L6151" s="2"/>
      <c r="M6151" s="2"/>
      <c r="N6151" s="2"/>
      <c r="O6151" s="2"/>
      <c r="P6151" s="2"/>
      <c r="Q6151" s="2"/>
    </row>
    <row r="6152" spans="1:17" ht="409.5" hidden="1" x14ac:dyDescent="0.3">
      <c r="A6152" s="2" t="s">
        <v>37984</v>
      </c>
      <c r="B6152" s="2" t="s">
        <v>816</v>
      </c>
      <c r="C6152" s="2" t="s">
        <v>30</v>
      </c>
      <c r="D6152" s="2" t="s">
        <v>20</v>
      </c>
      <c r="E6152" s="2" t="s">
        <v>10121</v>
      </c>
      <c r="F6152" s="2" t="s">
        <v>37985</v>
      </c>
      <c r="G6152" s="2" t="s">
        <v>23</v>
      </c>
      <c r="H6152" s="2" t="s">
        <v>24</v>
      </c>
      <c r="I6152" s="2" t="b">
        <v>1</v>
      </c>
      <c r="J6152" s="2" t="s">
        <v>25</v>
      </c>
      <c r="K6152" s="2" t="s">
        <v>819</v>
      </c>
      <c r="L6152" s="2" t="s">
        <v>3613</v>
      </c>
      <c r="M6152" s="2" t="s">
        <v>37986</v>
      </c>
      <c r="N6152" s="2" t="s">
        <v>37987</v>
      </c>
      <c r="O6152" s="2" t="s">
        <v>37988</v>
      </c>
      <c r="P6152" s="2" t="s">
        <v>37989</v>
      </c>
      <c r="Q6152" s="2"/>
    </row>
    <row r="6153" spans="1:17" ht="409.5" hidden="1" x14ac:dyDescent="0.3">
      <c r="A6153" s="2" t="s">
        <v>37990</v>
      </c>
      <c r="B6153" s="2" t="s">
        <v>19653</v>
      </c>
      <c r="C6153" s="2" t="s">
        <v>73</v>
      </c>
      <c r="D6153" s="2" t="s">
        <v>20</v>
      </c>
      <c r="E6153" s="2" t="s">
        <v>37991</v>
      </c>
      <c r="F6153" s="2"/>
      <c r="G6153" s="2" t="s">
        <v>23</v>
      </c>
      <c r="H6153" s="2" t="s">
        <v>24</v>
      </c>
      <c r="I6153" s="2" t="b">
        <v>1</v>
      </c>
      <c r="J6153" s="2" t="s">
        <v>25</v>
      </c>
      <c r="K6153" s="2" t="s">
        <v>19656</v>
      </c>
      <c r="L6153" s="2" t="s">
        <v>37992</v>
      </c>
      <c r="M6153" s="2" t="s">
        <v>37993</v>
      </c>
      <c r="N6153" s="2" t="s">
        <v>37994</v>
      </c>
      <c r="O6153" s="2" t="s">
        <v>37995</v>
      </c>
      <c r="P6153" s="2" t="s">
        <v>37996</v>
      </c>
      <c r="Q6153" s="2" t="s">
        <v>37997</v>
      </c>
    </row>
    <row r="6154" spans="1:17" ht="409.5" hidden="1" x14ac:dyDescent="0.3">
      <c r="A6154" s="2" t="s">
        <v>37998</v>
      </c>
      <c r="B6154" s="2" t="s">
        <v>19653</v>
      </c>
      <c r="C6154" s="2" t="s">
        <v>73</v>
      </c>
      <c r="D6154" s="2" t="s">
        <v>4171</v>
      </c>
      <c r="E6154" s="2" t="s">
        <v>37999</v>
      </c>
      <c r="F6154" s="2"/>
      <c r="G6154" s="2" t="s">
        <v>23</v>
      </c>
      <c r="H6154" s="2" t="s">
        <v>24</v>
      </c>
      <c r="I6154" s="2" t="b">
        <v>1</v>
      </c>
      <c r="J6154" s="2" t="s">
        <v>25</v>
      </c>
      <c r="K6154" s="2" t="s">
        <v>19656</v>
      </c>
      <c r="L6154" s="2" t="s">
        <v>16246</v>
      </c>
      <c r="M6154" s="2" t="s">
        <v>38000</v>
      </c>
      <c r="N6154" s="2" t="s">
        <v>38001</v>
      </c>
      <c r="O6154" s="2" t="s">
        <v>38002</v>
      </c>
      <c r="P6154" s="2" t="s">
        <v>32045</v>
      </c>
      <c r="Q6154" s="2" t="s">
        <v>38003</v>
      </c>
    </row>
    <row r="6155" spans="1:17" ht="214.5" hidden="1" x14ac:dyDescent="0.3">
      <c r="A6155" s="2" t="s">
        <v>38004</v>
      </c>
      <c r="B6155" s="2" t="s">
        <v>29069</v>
      </c>
      <c r="C6155" s="2" t="s">
        <v>30</v>
      </c>
      <c r="D6155" s="2" t="s">
        <v>8516</v>
      </c>
      <c r="E6155" s="2" t="s">
        <v>38005</v>
      </c>
      <c r="F6155" s="2"/>
      <c r="G6155" s="2" t="s">
        <v>23</v>
      </c>
      <c r="H6155" s="2" t="s">
        <v>24</v>
      </c>
      <c r="I6155" s="2" t="b">
        <v>1</v>
      </c>
      <c r="J6155" s="2" t="s">
        <v>25</v>
      </c>
      <c r="K6155" s="2" t="s">
        <v>29071</v>
      </c>
      <c r="L6155" s="2" t="s">
        <v>7157</v>
      </c>
      <c r="M6155" s="2" t="s">
        <v>38006</v>
      </c>
      <c r="N6155" s="2" t="s">
        <v>38007</v>
      </c>
      <c r="O6155" s="2" t="s">
        <v>29074</v>
      </c>
      <c r="P6155" s="2" t="s">
        <v>29075</v>
      </c>
      <c r="Q6155" s="2" t="s">
        <v>38008</v>
      </c>
    </row>
    <row r="6156" spans="1:17" ht="214.5" hidden="1" x14ac:dyDescent="0.3">
      <c r="A6156" s="2" t="s">
        <v>38009</v>
      </c>
      <c r="B6156" s="2" t="s">
        <v>29069</v>
      </c>
      <c r="C6156" s="2" t="s">
        <v>30</v>
      </c>
      <c r="D6156" s="2" t="s">
        <v>8516</v>
      </c>
      <c r="E6156" s="2" t="s">
        <v>38010</v>
      </c>
      <c r="F6156" s="2"/>
      <c r="G6156" s="2" t="s">
        <v>23</v>
      </c>
      <c r="H6156" s="2" t="s">
        <v>24</v>
      </c>
      <c r="I6156" s="2" t="b">
        <v>1</v>
      </c>
      <c r="J6156" s="2" t="s">
        <v>25</v>
      </c>
      <c r="K6156" s="2" t="s">
        <v>29071</v>
      </c>
      <c r="L6156" s="2" t="s">
        <v>38011</v>
      </c>
      <c r="M6156" s="2" t="s">
        <v>38012</v>
      </c>
      <c r="N6156" s="2" t="s">
        <v>38013</v>
      </c>
      <c r="O6156" s="2" t="s">
        <v>29074</v>
      </c>
      <c r="P6156" s="2" t="s">
        <v>29075</v>
      </c>
      <c r="Q6156" s="2" t="s">
        <v>38014</v>
      </c>
    </row>
    <row r="6157" spans="1:17" ht="280.5" hidden="1" x14ac:dyDescent="0.3">
      <c r="A6157" s="2" t="s">
        <v>38015</v>
      </c>
      <c r="B6157" s="2" t="s">
        <v>16283</v>
      </c>
      <c r="C6157" s="2" t="s">
        <v>30</v>
      </c>
      <c r="D6157" s="2" t="s">
        <v>20</v>
      </c>
      <c r="E6157" s="2" t="s">
        <v>31757</v>
      </c>
      <c r="F6157" s="2"/>
      <c r="G6157" s="2" t="s">
        <v>23</v>
      </c>
      <c r="H6157" s="2" t="s">
        <v>24</v>
      </c>
      <c r="I6157" s="2" t="b">
        <v>1</v>
      </c>
      <c r="J6157" s="2" t="s">
        <v>25</v>
      </c>
      <c r="K6157" s="2" t="s">
        <v>16284</v>
      </c>
      <c r="L6157" s="2" t="s">
        <v>19608</v>
      </c>
      <c r="M6157" s="2" t="s">
        <v>38016</v>
      </c>
      <c r="N6157" s="2" t="s">
        <v>38017</v>
      </c>
      <c r="O6157" s="2" t="s">
        <v>38018</v>
      </c>
      <c r="P6157" s="2" t="s">
        <v>16401</v>
      </c>
      <c r="Q6157" s="2" t="s">
        <v>38019</v>
      </c>
    </row>
    <row r="6158" spans="1:17" ht="132" hidden="1" x14ac:dyDescent="0.3">
      <c r="A6158" s="2" t="s">
        <v>38020</v>
      </c>
      <c r="B6158" s="2" t="s">
        <v>37981</v>
      </c>
      <c r="C6158" s="2" t="s">
        <v>30</v>
      </c>
      <c r="D6158" s="2" t="s">
        <v>32628</v>
      </c>
      <c r="E6158" s="2" t="s">
        <v>38021</v>
      </c>
      <c r="F6158" s="2"/>
      <c r="G6158" s="2" t="s">
        <v>23</v>
      </c>
      <c r="H6158" s="2" t="s">
        <v>24</v>
      </c>
      <c r="I6158" s="2" t="b">
        <v>1</v>
      </c>
      <c r="J6158" s="2" t="s">
        <v>25</v>
      </c>
      <c r="K6158" s="2" t="s">
        <v>37983</v>
      </c>
      <c r="L6158" s="2" t="s">
        <v>26741</v>
      </c>
      <c r="M6158" s="2" t="s">
        <v>38022</v>
      </c>
      <c r="N6158" s="2" t="s">
        <v>38023</v>
      </c>
      <c r="O6158" s="2" t="s">
        <v>38024</v>
      </c>
      <c r="P6158" s="2" t="s">
        <v>38025</v>
      </c>
      <c r="Q6158" s="2" t="s">
        <v>38026</v>
      </c>
    </row>
    <row r="6159" spans="1:17" ht="33" hidden="1" x14ac:dyDescent="0.3">
      <c r="A6159" s="2" t="s">
        <v>38027</v>
      </c>
      <c r="B6159" s="2" t="s">
        <v>38028</v>
      </c>
      <c r="C6159" s="2" t="s">
        <v>30</v>
      </c>
      <c r="D6159" s="2" t="s">
        <v>20</v>
      </c>
      <c r="E6159" s="2"/>
      <c r="F6159" s="2" t="s">
        <v>38029</v>
      </c>
      <c r="G6159" s="2" t="s">
        <v>23</v>
      </c>
      <c r="H6159" s="2" t="s">
        <v>24</v>
      </c>
      <c r="I6159" s="2" t="b">
        <v>1</v>
      </c>
      <c r="J6159" s="2" t="s">
        <v>25</v>
      </c>
      <c r="K6159" s="2" t="s">
        <v>38030</v>
      </c>
      <c r="L6159" s="2"/>
      <c r="M6159" s="2"/>
      <c r="N6159" s="2"/>
      <c r="O6159" s="2"/>
      <c r="P6159" s="2"/>
      <c r="Q6159" s="2"/>
    </row>
    <row r="6160" spans="1:17" ht="33" hidden="1" x14ac:dyDescent="0.3">
      <c r="A6160" s="2" t="s">
        <v>38031</v>
      </c>
      <c r="B6160" s="2" t="s">
        <v>38028</v>
      </c>
      <c r="C6160" s="2" t="s">
        <v>30</v>
      </c>
      <c r="D6160" s="2" t="s">
        <v>20</v>
      </c>
      <c r="E6160" s="2"/>
      <c r="F6160" s="2" t="s">
        <v>38029</v>
      </c>
      <c r="G6160" s="2" t="s">
        <v>23</v>
      </c>
      <c r="H6160" s="2" t="s">
        <v>24</v>
      </c>
      <c r="I6160" s="2" t="b">
        <v>1</v>
      </c>
      <c r="J6160" s="2" t="s">
        <v>25</v>
      </c>
      <c r="K6160" s="2" t="s">
        <v>38030</v>
      </c>
      <c r="L6160" s="2"/>
      <c r="M6160" s="2"/>
      <c r="N6160" s="2"/>
      <c r="O6160" s="2"/>
      <c r="P6160" s="2"/>
      <c r="Q6160" s="2"/>
    </row>
    <row r="6161" spans="1:17" hidden="1" x14ac:dyDescent="0.3">
      <c r="A6161" s="2" t="s">
        <v>38032</v>
      </c>
      <c r="B6161" s="2" t="s">
        <v>38033</v>
      </c>
      <c r="C6161" s="2" t="s">
        <v>30</v>
      </c>
      <c r="D6161" s="2" t="s">
        <v>20</v>
      </c>
      <c r="E6161" s="2"/>
      <c r="F6161" s="2"/>
      <c r="G6161" s="2" t="s">
        <v>23</v>
      </c>
      <c r="H6161" s="2" t="s">
        <v>24</v>
      </c>
      <c r="I6161" s="2" t="b">
        <v>1</v>
      </c>
      <c r="J6161" s="2" t="s">
        <v>25</v>
      </c>
      <c r="K6161" s="2" t="s">
        <v>38034</v>
      </c>
      <c r="L6161" s="2"/>
      <c r="M6161" s="2"/>
      <c r="N6161" s="2"/>
      <c r="O6161" s="2"/>
      <c r="P6161" s="2"/>
      <c r="Q6161" s="2"/>
    </row>
    <row r="6162" spans="1:17" ht="379.5" hidden="1" x14ac:dyDescent="0.3">
      <c r="A6162" s="2" t="s">
        <v>38035</v>
      </c>
      <c r="B6162" s="2" t="s">
        <v>38036</v>
      </c>
      <c r="C6162" s="2" t="s">
        <v>36</v>
      </c>
      <c r="D6162" s="2" t="s">
        <v>20</v>
      </c>
      <c r="E6162" s="2" t="s">
        <v>4679</v>
      </c>
      <c r="F6162" s="2"/>
      <c r="G6162" s="2" t="s">
        <v>23</v>
      </c>
      <c r="H6162" s="2" t="s">
        <v>38</v>
      </c>
      <c r="I6162" s="2" t="b">
        <v>1</v>
      </c>
      <c r="J6162" s="2" t="s">
        <v>158</v>
      </c>
      <c r="K6162" s="2" t="s">
        <v>38037</v>
      </c>
      <c r="L6162" s="2" t="s">
        <v>38038</v>
      </c>
      <c r="M6162" s="2" t="s">
        <v>38039</v>
      </c>
      <c r="N6162" s="2" t="s">
        <v>38040</v>
      </c>
      <c r="O6162" s="2" t="s">
        <v>38041</v>
      </c>
      <c r="P6162" s="2" t="s">
        <v>19327</v>
      </c>
      <c r="Q6162" s="2" t="s">
        <v>38042</v>
      </c>
    </row>
    <row r="6163" spans="1:17" ht="231" hidden="1" x14ac:dyDescent="0.3">
      <c r="A6163" s="2" t="s">
        <v>38043</v>
      </c>
      <c r="B6163" s="2" t="s">
        <v>8731</v>
      </c>
      <c r="C6163" s="2" t="s">
        <v>30</v>
      </c>
      <c r="D6163" s="2" t="s">
        <v>13821</v>
      </c>
      <c r="E6163" s="2" t="s">
        <v>38044</v>
      </c>
      <c r="F6163" s="2"/>
      <c r="G6163" s="2" t="s">
        <v>23</v>
      </c>
      <c r="H6163" s="2" t="s">
        <v>24</v>
      </c>
      <c r="I6163" s="2" t="b">
        <v>1</v>
      </c>
      <c r="J6163" s="2" t="s">
        <v>25</v>
      </c>
      <c r="K6163" s="2" t="s">
        <v>8734</v>
      </c>
      <c r="L6163" s="2" t="s">
        <v>9662</v>
      </c>
      <c r="M6163" s="2" t="s">
        <v>38045</v>
      </c>
      <c r="N6163" s="2" t="s">
        <v>38046</v>
      </c>
      <c r="O6163" s="2" t="s">
        <v>38047</v>
      </c>
      <c r="P6163" s="2" t="s">
        <v>38048</v>
      </c>
      <c r="Q6163" s="2" t="s">
        <v>38049</v>
      </c>
    </row>
    <row r="6164" spans="1:17" ht="280.5" hidden="1" x14ac:dyDescent="0.3">
      <c r="A6164" s="2" t="s">
        <v>38050</v>
      </c>
      <c r="B6164" s="2" t="s">
        <v>38028</v>
      </c>
      <c r="C6164" s="2" t="s">
        <v>30</v>
      </c>
      <c r="D6164" s="2" t="s">
        <v>35366</v>
      </c>
      <c r="E6164" s="2" t="s">
        <v>38051</v>
      </c>
      <c r="F6164" s="2" t="s">
        <v>38052</v>
      </c>
      <c r="G6164" s="2" t="s">
        <v>23</v>
      </c>
      <c r="H6164" s="2" t="s">
        <v>24</v>
      </c>
      <c r="I6164" s="2" t="b">
        <v>0</v>
      </c>
      <c r="J6164" s="2" t="s">
        <v>25</v>
      </c>
      <c r="K6164" s="2" t="s">
        <v>38030</v>
      </c>
      <c r="L6164" s="2" t="s">
        <v>594</v>
      </c>
      <c r="M6164" s="2" t="s">
        <v>38053</v>
      </c>
      <c r="N6164" s="2" t="s">
        <v>38054</v>
      </c>
      <c r="O6164" s="2" t="s">
        <v>38055</v>
      </c>
      <c r="P6164" s="2" t="s">
        <v>38056</v>
      </c>
      <c r="Q6164" s="2" t="s">
        <v>38057</v>
      </c>
    </row>
    <row r="6165" spans="1:17" ht="409.5" hidden="1" x14ac:dyDescent="0.3">
      <c r="A6165" s="2" t="s">
        <v>38058</v>
      </c>
      <c r="B6165" s="2" t="s">
        <v>11567</v>
      </c>
      <c r="C6165" s="2" t="s">
        <v>30</v>
      </c>
      <c r="D6165" s="2" t="s">
        <v>20</v>
      </c>
      <c r="E6165" s="2" t="s">
        <v>38059</v>
      </c>
      <c r="F6165" s="2"/>
      <c r="G6165" s="2" t="s">
        <v>23</v>
      </c>
      <c r="H6165" s="2" t="s">
        <v>24</v>
      </c>
      <c r="I6165" s="2" t="b">
        <v>1</v>
      </c>
      <c r="J6165" s="2" t="s">
        <v>25</v>
      </c>
      <c r="K6165" s="2" t="s">
        <v>11569</v>
      </c>
      <c r="L6165" s="2" t="s">
        <v>38060</v>
      </c>
      <c r="M6165" s="2" t="s">
        <v>38061</v>
      </c>
      <c r="N6165" s="2" t="s">
        <v>38062</v>
      </c>
      <c r="O6165" s="2" t="s">
        <v>13434</v>
      </c>
      <c r="P6165" s="2" t="s">
        <v>38063</v>
      </c>
      <c r="Q6165" s="2" t="s">
        <v>38064</v>
      </c>
    </row>
    <row r="6166" spans="1:17" ht="297" hidden="1" x14ac:dyDescent="0.3">
      <c r="A6166" s="2" t="s">
        <v>38065</v>
      </c>
      <c r="B6166" s="2" t="s">
        <v>11567</v>
      </c>
      <c r="C6166" s="2" t="s">
        <v>30</v>
      </c>
      <c r="D6166" s="2" t="s">
        <v>38066</v>
      </c>
      <c r="E6166" s="2" t="s">
        <v>38067</v>
      </c>
      <c r="F6166" s="2" t="s">
        <v>13424</v>
      </c>
      <c r="G6166" s="2" t="s">
        <v>23</v>
      </c>
      <c r="H6166" s="2" t="s">
        <v>24</v>
      </c>
      <c r="I6166" s="2" t="b">
        <v>1</v>
      </c>
      <c r="J6166" s="2" t="s">
        <v>25</v>
      </c>
      <c r="K6166" s="2" t="s">
        <v>11569</v>
      </c>
      <c r="L6166" s="2" t="s">
        <v>7575</v>
      </c>
      <c r="M6166" s="2" t="s">
        <v>38068</v>
      </c>
      <c r="N6166" s="2" t="s">
        <v>38069</v>
      </c>
      <c r="O6166" s="2" t="s">
        <v>13441</v>
      </c>
      <c r="P6166" s="2" t="s">
        <v>12804</v>
      </c>
      <c r="Q6166" s="2" t="s">
        <v>38070</v>
      </c>
    </row>
    <row r="6167" spans="1:17" hidden="1" x14ac:dyDescent="0.3">
      <c r="A6167" s="2" t="s">
        <v>38071</v>
      </c>
      <c r="B6167" s="2" t="s">
        <v>38072</v>
      </c>
      <c r="C6167" s="2" t="s">
        <v>89</v>
      </c>
      <c r="D6167" s="2" t="s">
        <v>20</v>
      </c>
      <c r="E6167" s="2"/>
      <c r="F6167" s="2"/>
      <c r="G6167" s="2" t="s">
        <v>23</v>
      </c>
      <c r="H6167" s="2" t="s">
        <v>24</v>
      </c>
      <c r="I6167" s="2" t="b">
        <v>1</v>
      </c>
      <c r="J6167" s="2" t="s">
        <v>25</v>
      </c>
      <c r="K6167" s="2" t="s">
        <v>38073</v>
      </c>
      <c r="L6167" s="2" t="s">
        <v>1593</v>
      </c>
      <c r="M6167" s="2"/>
      <c r="N6167" s="2"/>
      <c r="O6167" s="2"/>
      <c r="P6167" s="2"/>
      <c r="Q6167" s="2"/>
    </row>
    <row r="6168" spans="1:17" ht="148.5" hidden="1" x14ac:dyDescent="0.3">
      <c r="A6168" s="2" t="s">
        <v>38074</v>
      </c>
      <c r="B6168" s="2" t="s">
        <v>15589</v>
      </c>
      <c r="C6168" s="2" t="s">
        <v>30</v>
      </c>
      <c r="D6168" s="2" t="s">
        <v>20</v>
      </c>
      <c r="E6168" s="2" t="s">
        <v>38075</v>
      </c>
      <c r="F6168" s="2"/>
      <c r="G6168" s="2" t="s">
        <v>1455</v>
      </c>
      <c r="H6168" s="2" t="s">
        <v>1456</v>
      </c>
      <c r="I6168" s="2" t="b">
        <v>1</v>
      </c>
      <c r="J6168" s="2" t="s">
        <v>25</v>
      </c>
      <c r="K6168" s="2" t="s">
        <v>15591</v>
      </c>
      <c r="L6168" s="2"/>
      <c r="M6168" s="2" t="s">
        <v>38076</v>
      </c>
      <c r="N6168" s="2" t="s">
        <v>38077</v>
      </c>
      <c r="O6168" s="2" t="s">
        <v>38078</v>
      </c>
      <c r="P6168" s="2" t="s">
        <v>38079</v>
      </c>
      <c r="Q6168" s="2" t="s">
        <v>38080</v>
      </c>
    </row>
    <row r="6169" spans="1:17" ht="132" hidden="1" x14ac:dyDescent="0.3">
      <c r="A6169" s="2" t="s">
        <v>38081</v>
      </c>
      <c r="B6169" s="2" t="s">
        <v>2516</v>
      </c>
      <c r="C6169" s="2" t="s">
        <v>30</v>
      </c>
      <c r="D6169" s="2" t="s">
        <v>35966</v>
      </c>
      <c r="E6169" s="2" t="s">
        <v>38082</v>
      </c>
      <c r="F6169" s="2"/>
      <c r="G6169" s="2" t="s">
        <v>23</v>
      </c>
      <c r="H6169" s="2" t="s">
        <v>24</v>
      </c>
      <c r="I6169" s="2" t="b">
        <v>1</v>
      </c>
      <c r="J6169" s="2" t="s">
        <v>25</v>
      </c>
      <c r="K6169" s="2" t="s">
        <v>2518</v>
      </c>
      <c r="L6169" s="2" t="s">
        <v>2008</v>
      </c>
      <c r="M6169" s="2" t="s">
        <v>38083</v>
      </c>
      <c r="N6169" s="2" t="s">
        <v>38084</v>
      </c>
      <c r="O6169" s="2" t="s">
        <v>38085</v>
      </c>
      <c r="P6169" s="2" t="s">
        <v>38086</v>
      </c>
      <c r="Q6169" s="2" t="s">
        <v>38087</v>
      </c>
    </row>
    <row r="6170" spans="1:17" ht="409.5" hidden="1" x14ac:dyDescent="0.3">
      <c r="A6170" s="2" t="s">
        <v>38088</v>
      </c>
      <c r="B6170" s="2" t="s">
        <v>37746</v>
      </c>
      <c r="C6170" s="2" t="s">
        <v>30</v>
      </c>
      <c r="D6170" s="2" t="s">
        <v>20</v>
      </c>
      <c r="E6170" s="2" t="s">
        <v>3099</v>
      </c>
      <c r="F6170" s="2"/>
      <c r="G6170" s="2" t="s">
        <v>23</v>
      </c>
      <c r="H6170" s="2" t="s">
        <v>38</v>
      </c>
      <c r="I6170" s="2" t="b">
        <v>0</v>
      </c>
      <c r="J6170" s="2" t="s">
        <v>25</v>
      </c>
      <c r="K6170" s="2" t="s">
        <v>37748</v>
      </c>
      <c r="L6170" s="2" t="s">
        <v>120</v>
      </c>
      <c r="M6170" s="2" t="s">
        <v>38089</v>
      </c>
      <c r="N6170" s="2" t="s">
        <v>38090</v>
      </c>
      <c r="O6170" s="2" t="s">
        <v>38091</v>
      </c>
      <c r="P6170" s="2" t="s">
        <v>38092</v>
      </c>
      <c r="Q6170" s="2" t="s">
        <v>38093</v>
      </c>
    </row>
    <row r="6171" spans="1:17" ht="198" hidden="1" x14ac:dyDescent="0.3">
      <c r="A6171" s="2" t="s">
        <v>38094</v>
      </c>
      <c r="B6171" s="2" t="s">
        <v>31580</v>
      </c>
      <c r="C6171" s="2" t="s">
        <v>123</v>
      </c>
      <c r="D6171" s="2" t="s">
        <v>37277</v>
      </c>
      <c r="E6171" s="2" t="s">
        <v>144</v>
      </c>
      <c r="F6171" s="2"/>
      <c r="G6171" s="2" t="s">
        <v>23</v>
      </c>
      <c r="H6171" s="2" t="s">
        <v>24</v>
      </c>
      <c r="I6171" s="2" t="b">
        <v>1</v>
      </c>
      <c r="J6171" s="2" t="s">
        <v>25</v>
      </c>
      <c r="K6171" s="2" t="s">
        <v>31582</v>
      </c>
      <c r="L6171" s="2" t="s">
        <v>68</v>
      </c>
      <c r="M6171" s="2" t="s">
        <v>38095</v>
      </c>
      <c r="N6171" s="2" t="s">
        <v>38096</v>
      </c>
      <c r="O6171" s="2" t="s">
        <v>38097</v>
      </c>
      <c r="P6171" s="2" t="s">
        <v>38098</v>
      </c>
      <c r="Q6171" s="2" t="s">
        <v>38099</v>
      </c>
    </row>
    <row r="6172" spans="1:17" ht="165" hidden="1" x14ac:dyDescent="0.3">
      <c r="A6172" s="2" t="s">
        <v>38100</v>
      </c>
      <c r="B6172" s="2" t="s">
        <v>38072</v>
      </c>
      <c r="C6172" s="2" t="s">
        <v>89</v>
      </c>
      <c r="D6172" s="2" t="s">
        <v>20</v>
      </c>
      <c r="E6172" s="2" t="s">
        <v>503</v>
      </c>
      <c r="F6172" s="2"/>
      <c r="G6172" s="2" t="s">
        <v>23</v>
      </c>
      <c r="H6172" s="2" t="s">
        <v>24</v>
      </c>
      <c r="I6172" s="2" t="b">
        <v>1</v>
      </c>
      <c r="J6172" s="2" t="s">
        <v>25</v>
      </c>
      <c r="K6172" s="2" t="s">
        <v>38073</v>
      </c>
      <c r="L6172" s="2" t="s">
        <v>1593</v>
      </c>
      <c r="M6172" s="2" t="s">
        <v>38101</v>
      </c>
      <c r="N6172" s="2" t="s">
        <v>38102</v>
      </c>
      <c r="O6172" s="2" t="s">
        <v>38103</v>
      </c>
      <c r="P6172" s="2" t="s">
        <v>38104</v>
      </c>
      <c r="Q6172" s="2" t="s">
        <v>38105</v>
      </c>
    </row>
    <row r="6173" spans="1:17" ht="148.5" hidden="1" x14ac:dyDescent="0.3">
      <c r="A6173" s="2" t="s">
        <v>38106</v>
      </c>
      <c r="B6173" s="2" t="s">
        <v>38107</v>
      </c>
      <c r="C6173" s="2" t="s">
        <v>30</v>
      </c>
      <c r="D6173" s="2" t="s">
        <v>8418</v>
      </c>
      <c r="E6173" s="2" t="s">
        <v>38108</v>
      </c>
      <c r="F6173" s="2" t="s">
        <v>38109</v>
      </c>
      <c r="G6173" s="2" t="s">
        <v>23</v>
      </c>
      <c r="H6173" s="2" t="s">
        <v>24</v>
      </c>
      <c r="I6173" s="2" t="b">
        <v>1</v>
      </c>
      <c r="J6173" s="2" t="s">
        <v>25</v>
      </c>
      <c r="K6173" s="2" t="s">
        <v>38110</v>
      </c>
      <c r="L6173" s="2" t="s">
        <v>2465</v>
      </c>
      <c r="M6173" s="2" t="s">
        <v>38111</v>
      </c>
      <c r="N6173" s="2" t="s">
        <v>38112</v>
      </c>
      <c r="O6173" s="2" t="s">
        <v>38113</v>
      </c>
      <c r="P6173" s="2" t="s">
        <v>38114</v>
      </c>
      <c r="Q6173" s="2" t="s">
        <v>38115</v>
      </c>
    </row>
    <row r="6174" spans="1:17" ht="409.5" hidden="1" x14ac:dyDescent="0.3">
      <c r="A6174" s="2" t="s">
        <v>38116</v>
      </c>
      <c r="B6174" s="2" t="s">
        <v>30220</v>
      </c>
      <c r="C6174" s="2" t="s">
        <v>30</v>
      </c>
      <c r="D6174" s="2" t="s">
        <v>20</v>
      </c>
      <c r="E6174" s="2" t="s">
        <v>38117</v>
      </c>
      <c r="F6174" s="2"/>
      <c r="G6174" s="2" t="s">
        <v>1455</v>
      </c>
      <c r="H6174" s="2" t="s">
        <v>1456</v>
      </c>
      <c r="I6174" s="2" t="b">
        <v>1</v>
      </c>
      <c r="J6174" s="2" t="s">
        <v>25</v>
      </c>
      <c r="K6174" s="2" t="s">
        <v>30222</v>
      </c>
      <c r="L6174" s="2" t="s">
        <v>735</v>
      </c>
      <c r="M6174" s="2" t="s">
        <v>38118</v>
      </c>
      <c r="N6174" s="2" t="s">
        <v>38119</v>
      </c>
      <c r="O6174" s="2" t="s">
        <v>38120</v>
      </c>
      <c r="P6174" s="2" t="s">
        <v>38121</v>
      </c>
      <c r="Q6174" s="2" t="s">
        <v>38122</v>
      </c>
    </row>
    <row r="6175" spans="1:17" ht="409.5" hidden="1" x14ac:dyDescent="0.3">
      <c r="A6175" s="2" t="s">
        <v>38123</v>
      </c>
      <c r="B6175" s="2" t="s">
        <v>30220</v>
      </c>
      <c r="C6175" s="2" t="s">
        <v>30</v>
      </c>
      <c r="D6175" s="2" t="s">
        <v>20</v>
      </c>
      <c r="E6175" s="2" t="s">
        <v>38124</v>
      </c>
      <c r="F6175" s="2"/>
      <c r="G6175" s="2" t="s">
        <v>1455</v>
      </c>
      <c r="H6175" s="2" t="s">
        <v>1456</v>
      </c>
      <c r="I6175" s="2" t="b">
        <v>1</v>
      </c>
      <c r="J6175" s="2" t="s">
        <v>25</v>
      </c>
      <c r="K6175" s="2" t="s">
        <v>30222</v>
      </c>
      <c r="L6175" s="2"/>
      <c r="M6175" s="2" t="s">
        <v>38125</v>
      </c>
      <c r="N6175" s="2" t="s">
        <v>38126</v>
      </c>
      <c r="O6175" s="2" t="s">
        <v>38127</v>
      </c>
      <c r="P6175" s="2" t="s">
        <v>38128</v>
      </c>
      <c r="Q6175" s="2" t="s">
        <v>38129</v>
      </c>
    </row>
    <row r="6176" spans="1:17" ht="409.5" hidden="1" x14ac:dyDescent="0.3">
      <c r="A6176" s="2" t="s">
        <v>38130</v>
      </c>
      <c r="B6176" s="2" t="s">
        <v>30220</v>
      </c>
      <c r="C6176" s="2" t="s">
        <v>30</v>
      </c>
      <c r="D6176" s="2" t="s">
        <v>20</v>
      </c>
      <c r="E6176" s="2" t="s">
        <v>38131</v>
      </c>
      <c r="F6176" s="2"/>
      <c r="G6176" s="2" t="s">
        <v>1455</v>
      </c>
      <c r="H6176" s="2" t="s">
        <v>1456</v>
      </c>
      <c r="I6176" s="2" t="b">
        <v>1</v>
      </c>
      <c r="J6176" s="2" t="s">
        <v>25</v>
      </c>
      <c r="K6176" s="2" t="s">
        <v>30222</v>
      </c>
      <c r="L6176" s="2"/>
      <c r="M6176" s="2" t="s">
        <v>38132</v>
      </c>
      <c r="N6176" s="2" t="s">
        <v>38133</v>
      </c>
      <c r="O6176" s="2" t="s">
        <v>38134</v>
      </c>
      <c r="P6176" s="2" t="s">
        <v>38135</v>
      </c>
      <c r="Q6176" s="2" t="s">
        <v>38129</v>
      </c>
    </row>
    <row r="6177" spans="1:17" ht="409.5" hidden="1" x14ac:dyDescent="0.3">
      <c r="A6177" s="2" t="s">
        <v>38136</v>
      </c>
      <c r="B6177" s="2" t="s">
        <v>30220</v>
      </c>
      <c r="C6177" s="2" t="s">
        <v>30</v>
      </c>
      <c r="D6177" s="2" t="s">
        <v>20</v>
      </c>
      <c r="E6177" s="2" t="s">
        <v>38137</v>
      </c>
      <c r="F6177" s="2"/>
      <c r="G6177" s="2" t="s">
        <v>1455</v>
      </c>
      <c r="H6177" s="2" t="s">
        <v>1456</v>
      </c>
      <c r="I6177" s="2" t="b">
        <v>1</v>
      </c>
      <c r="J6177" s="2" t="s">
        <v>25</v>
      </c>
      <c r="K6177" s="2" t="s">
        <v>30222</v>
      </c>
      <c r="L6177" s="2" t="s">
        <v>2139</v>
      </c>
      <c r="M6177" s="2" t="s">
        <v>38138</v>
      </c>
      <c r="N6177" s="2" t="s">
        <v>38139</v>
      </c>
      <c r="O6177" s="2" t="s">
        <v>38140</v>
      </c>
      <c r="P6177" s="2" t="s">
        <v>38141</v>
      </c>
      <c r="Q6177" s="2" t="s">
        <v>38142</v>
      </c>
    </row>
    <row r="6178" spans="1:17" ht="409.5" hidden="1" x14ac:dyDescent="0.3">
      <c r="A6178" s="2" t="s">
        <v>38143</v>
      </c>
      <c r="B6178" s="2" t="s">
        <v>19653</v>
      </c>
      <c r="C6178" s="2" t="s">
        <v>73</v>
      </c>
      <c r="D6178" s="2" t="s">
        <v>4171</v>
      </c>
      <c r="E6178" s="2" t="s">
        <v>38144</v>
      </c>
      <c r="F6178" s="2"/>
      <c r="G6178" s="2" t="s">
        <v>23</v>
      </c>
      <c r="H6178" s="2" t="s">
        <v>24</v>
      </c>
      <c r="I6178" s="2" t="b">
        <v>1</v>
      </c>
      <c r="J6178" s="2" t="s">
        <v>25</v>
      </c>
      <c r="K6178" s="2" t="s">
        <v>19656</v>
      </c>
      <c r="L6178" s="2" t="s">
        <v>16246</v>
      </c>
      <c r="M6178" s="2" t="s">
        <v>38000</v>
      </c>
      <c r="N6178" s="2" t="s">
        <v>38145</v>
      </c>
      <c r="O6178" s="2" t="s">
        <v>38146</v>
      </c>
      <c r="P6178" s="2" t="s">
        <v>38147</v>
      </c>
      <c r="Q6178" s="2" t="s">
        <v>38148</v>
      </c>
    </row>
    <row r="6179" spans="1:17" ht="198" hidden="1" x14ac:dyDescent="0.3">
      <c r="A6179" s="2" t="s">
        <v>38149</v>
      </c>
      <c r="B6179" s="2" t="s">
        <v>27493</v>
      </c>
      <c r="C6179" s="2" t="s">
        <v>30</v>
      </c>
      <c r="D6179" s="2" t="s">
        <v>20</v>
      </c>
      <c r="E6179" s="2" t="s">
        <v>38150</v>
      </c>
      <c r="F6179" s="2"/>
      <c r="G6179" s="2" t="s">
        <v>23</v>
      </c>
      <c r="H6179" s="2" t="s">
        <v>38</v>
      </c>
      <c r="I6179" s="2" t="b">
        <v>1</v>
      </c>
      <c r="J6179" s="2" t="s">
        <v>25</v>
      </c>
      <c r="K6179" s="2" t="s">
        <v>27495</v>
      </c>
      <c r="L6179" s="2" t="s">
        <v>76</v>
      </c>
      <c r="M6179" s="2" t="s">
        <v>38151</v>
      </c>
      <c r="N6179" s="2" t="s">
        <v>38152</v>
      </c>
      <c r="O6179" s="2" t="s">
        <v>38153</v>
      </c>
      <c r="P6179" s="2" t="s">
        <v>38154</v>
      </c>
      <c r="Q6179" s="2" t="s">
        <v>38155</v>
      </c>
    </row>
    <row r="6180" spans="1:17" ht="198" hidden="1" x14ac:dyDescent="0.3">
      <c r="A6180" s="2" t="s">
        <v>38156</v>
      </c>
      <c r="B6180" s="2" t="s">
        <v>27493</v>
      </c>
      <c r="C6180" s="2" t="s">
        <v>30</v>
      </c>
      <c r="D6180" s="2" t="s">
        <v>20</v>
      </c>
      <c r="E6180" s="2" t="s">
        <v>38157</v>
      </c>
      <c r="F6180" s="2"/>
      <c r="G6180" s="2" t="s">
        <v>23</v>
      </c>
      <c r="H6180" s="2" t="s">
        <v>38</v>
      </c>
      <c r="I6180" s="2" t="b">
        <v>1</v>
      </c>
      <c r="J6180" s="2" t="s">
        <v>25</v>
      </c>
      <c r="K6180" s="2" t="s">
        <v>27495</v>
      </c>
      <c r="L6180" s="2" t="s">
        <v>635</v>
      </c>
      <c r="M6180" s="2" t="s">
        <v>38158</v>
      </c>
      <c r="N6180" s="2" t="s">
        <v>38159</v>
      </c>
      <c r="O6180" s="2" t="s">
        <v>38153</v>
      </c>
      <c r="P6180" s="2" t="s">
        <v>38154</v>
      </c>
      <c r="Q6180" s="2" t="s">
        <v>38160</v>
      </c>
    </row>
    <row r="6181" spans="1:17" ht="198" hidden="1" x14ac:dyDescent="0.3">
      <c r="A6181" s="2" t="s">
        <v>38161</v>
      </c>
      <c r="B6181" s="2" t="s">
        <v>27493</v>
      </c>
      <c r="C6181" s="2" t="s">
        <v>30</v>
      </c>
      <c r="D6181" s="2" t="s">
        <v>20</v>
      </c>
      <c r="E6181" s="2" t="s">
        <v>38162</v>
      </c>
      <c r="F6181" s="2"/>
      <c r="G6181" s="2" t="s">
        <v>23</v>
      </c>
      <c r="H6181" s="2" t="s">
        <v>38</v>
      </c>
      <c r="I6181" s="2" t="b">
        <v>1</v>
      </c>
      <c r="J6181" s="2" t="s">
        <v>25</v>
      </c>
      <c r="K6181" s="2" t="s">
        <v>27495</v>
      </c>
      <c r="L6181" s="2" t="s">
        <v>1928</v>
      </c>
      <c r="M6181" s="2" t="s">
        <v>38163</v>
      </c>
      <c r="N6181" s="2" t="s">
        <v>38164</v>
      </c>
      <c r="O6181" s="2" t="s">
        <v>38165</v>
      </c>
      <c r="P6181" s="2" t="s">
        <v>38154</v>
      </c>
      <c r="Q6181" s="2" t="s">
        <v>38166</v>
      </c>
    </row>
    <row r="6182" spans="1:17" ht="198" hidden="1" x14ac:dyDescent="0.3">
      <c r="A6182" s="2" t="s">
        <v>38167</v>
      </c>
      <c r="B6182" s="2" t="s">
        <v>27493</v>
      </c>
      <c r="C6182" s="2" t="s">
        <v>30</v>
      </c>
      <c r="D6182" s="2" t="s">
        <v>20</v>
      </c>
      <c r="E6182" s="2" t="s">
        <v>38168</v>
      </c>
      <c r="F6182" s="2"/>
      <c r="G6182" s="2" t="s">
        <v>23</v>
      </c>
      <c r="H6182" s="2" t="s">
        <v>38</v>
      </c>
      <c r="I6182" s="2" t="b">
        <v>1</v>
      </c>
      <c r="J6182" s="2" t="s">
        <v>25</v>
      </c>
      <c r="K6182" s="2" t="s">
        <v>27495</v>
      </c>
      <c r="L6182" s="2" t="s">
        <v>1928</v>
      </c>
      <c r="M6182" s="2" t="s">
        <v>38169</v>
      </c>
      <c r="N6182" s="2" t="s">
        <v>38170</v>
      </c>
      <c r="O6182" s="2" t="s">
        <v>27498</v>
      </c>
      <c r="P6182" s="2" t="s">
        <v>38154</v>
      </c>
      <c r="Q6182" s="2" t="s">
        <v>38171</v>
      </c>
    </row>
    <row r="6183" spans="1:17" ht="198" hidden="1" x14ac:dyDescent="0.3">
      <c r="A6183" s="2" t="s">
        <v>38172</v>
      </c>
      <c r="B6183" s="2" t="s">
        <v>27493</v>
      </c>
      <c r="C6183" s="2" t="s">
        <v>30</v>
      </c>
      <c r="D6183" s="2" t="s">
        <v>20</v>
      </c>
      <c r="E6183" s="2" t="s">
        <v>38173</v>
      </c>
      <c r="F6183" s="2"/>
      <c r="G6183" s="2" t="s">
        <v>23</v>
      </c>
      <c r="H6183" s="2" t="s">
        <v>38</v>
      </c>
      <c r="I6183" s="2" t="b">
        <v>1</v>
      </c>
      <c r="J6183" s="2" t="s">
        <v>25</v>
      </c>
      <c r="K6183" s="2" t="s">
        <v>27495</v>
      </c>
      <c r="L6183" s="2" t="s">
        <v>1928</v>
      </c>
      <c r="M6183" s="2" t="s">
        <v>38174</v>
      </c>
      <c r="N6183" s="2" t="s">
        <v>38175</v>
      </c>
      <c r="O6183" s="2" t="s">
        <v>27498</v>
      </c>
      <c r="P6183" s="2" t="s">
        <v>38154</v>
      </c>
      <c r="Q6183" s="2" t="s">
        <v>38176</v>
      </c>
    </row>
    <row r="6184" spans="1:17" ht="148.5" hidden="1" x14ac:dyDescent="0.3">
      <c r="A6184" s="2" t="s">
        <v>38177</v>
      </c>
      <c r="B6184" s="2" t="s">
        <v>7985</v>
      </c>
      <c r="C6184" s="2" t="s">
        <v>30</v>
      </c>
      <c r="D6184" s="2" t="s">
        <v>14090</v>
      </c>
      <c r="E6184" s="2" t="s">
        <v>211</v>
      </c>
      <c r="F6184" s="2"/>
      <c r="G6184" s="2" t="s">
        <v>23</v>
      </c>
      <c r="H6184" s="2" t="s">
        <v>24</v>
      </c>
      <c r="I6184" s="2" t="b">
        <v>1</v>
      </c>
      <c r="J6184" s="2" t="s">
        <v>25</v>
      </c>
      <c r="K6184" s="2" t="s">
        <v>7988</v>
      </c>
      <c r="L6184" s="2" t="s">
        <v>2079</v>
      </c>
      <c r="M6184" s="2" t="s">
        <v>38178</v>
      </c>
      <c r="N6184" s="2" t="s">
        <v>38179</v>
      </c>
      <c r="O6184" s="2" t="s">
        <v>9415</v>
      </c>
      <c r="P6184" s="2" t="s">
        <v>8249</v>
      </c>
      <c r="Q6184" s="2" t="s">
        <v>38180</v>
      </c>
    </row>
    <row r="6185" spans="1:17" ht="363" hidden="1" x14ac:dyDescent="0.3">
      <c r="A6185" s="2" t="s">
        <v>38181</v>
      </c>
      <c r="B6185" s="2" t="s">
        <v>16266</v>
      </c>
      <c r="C6185" s="2" t="s">
        <v>30</v>
      </c>
      <c r="D6185" s="2" t="s">
        <v>2888</v>
      </c>
      <c r="E6185" s="2" t="s">
        <v>38182</v>
      </c>
      <c r="F6185" s="2"/>
      <c r="G6185" s="2" t="s">
        <v>23</v>
      </c>
      <c r="H6185" s="2" t="s">
        <v>24</v>
      </c>
      <c r="I6185" s="2" t="b">
        <v>1</v>
      </c>
      <c r="J6185" s="2" t="s">
        <v>25</v>
      </c>
      <c r="K6185" s="2" t="s">
        <v>16269</v>
      </c>
      <c r="L6185" s="2" t="s">
        <v>1215</v>
      </c>
      <c r="M6185" s="2" t="s">
        <v>38183</v>
      </c>
      <c r="N6185" s="2" t="s">
        <v>38184</v>
      </c>
      <c r="O6185" s="2" t="s">
        <v>38185</v>
      </c>
      <c r="P6185" s="2" t="s">
        <v>38186</v>
      </c>
      <c r="Q6185" s="2" t="s">
        <v>38187</v>
      </c>
    </row>
    <row r="6186" spans="1:17" ht="280.5" hidden="1" x14ac:dyDescent="0.3">
      <c r="A6186" s="2" t="s">
        <v>38188</v>
      </c>
      <c r="B6186" s="2" t="s">
        <v>16266</v>
      </c>
      <c r="C6186" s="2" t="s">
        <v>30</v>
      </c>
      <c r="D6186" s="2" t="s">
        <v>4171</v>
      </c>
      <c r="E6186" s="2" t="s">
        <v>38189</v>
      </c>
      <c r="F6186" s="2"/>
      <c r="G6186" s="2" t="s">
        <v>23</v>
      </c>
      <c r="H6186" s="2" t="s">
        <v>24</v>
      </c>
      <c r="I6186" s="2" t="b">
        <v>1</v>
      </c>
      <c r="J6186" s="2" t="s">
        <v>25</v>
      </c>
      <c r="K6186" s="2" t="s">
        <v>16269</v>
      </c>
      <c r="L6186" s="2" t="s">
        <v>660</v>
      </c>
      <c r="M6186" s="2" t="s">
        <v>38190</v>
      </c>
      <c r="N6186" s="2" t="s">
        <v>38191</v>
      </c>
      <c r="O6186" s="2" t="s">
        <v>38192</v>
      </c>
      <c r="P6186" s="2" t="s">
        <v>38193</v>
      </c>
      <c r="Q6186" s="2" t="s">
        <v>38194</v>
      </c>
    </row>
    <row r="6187" spans="1:17" ht="165" hidden="1" x14ac:dyDescent="0.3">
      <c r="A6187" s="2" t="s">
        <v>38195</v>
      </c>
      <c r="B6187" s="2" t="s">
        <v>448</v>
      </c>
      <c r="C6187" s="2" t="s">
        <v>30</v>
      </c>
      <c r="D6187" s="2" t="s">
        <v>14090</v>
      </c>
      <c r="E6187" s="2" t="s">
        <v>38196</v>
      </c>
      <c r="F6187" s="2" t="s">
        <v>450</v>
      </c>
      <c r="G6187" s="2" t="s">
        <v>23</v>
      </c>
      <c r="H6187" s="2" t="s">
        <v>24</v>
      </c>
      <c r="I6187" s="2" t="b">
        <v>1</v>
      </c>
      <c r="J6187" s="2" t="s">
        <v>25</v>
      </c>
      <c r="K6187" s="2" t="s">
        <v>451</v>
      </c>
      <c r="L6187" s="2" t="s">
        <v>3634</v>
      </c>
      <c r="M6187" s="2" t="s">
        <v>38197</v>
      </c>
      <c r="N6187" s="2" t="s">
        <v>38198</v>
      </c>
      <c r="O6187" s="2" t="s">
        <v>37853</v>
      </c>
      <c r="P6187" s="2" t="s">
        <v>38199</v>
      </c>
      <c r="Q6187" s="2" t="s">
        <v>38200</v>
      </c>
    </row>
    <row r="6188" spans="1:17" ht="148.5" hidden="1" x14ac:dyDescent="0.3">
      <c r="A6188" s="2" t="s">
        <v>38201</v>
      </c>
      <c r="B6188" s="2" t="s">
        <v>23144</v>
      </c>
      <c r="C6188" s="2" t="s">
        <v>30</v>
      </c>
      <c r="D6188" s="2" t="s">
        <v>5639</v>
      </c>
      <c r="E6188" s="2" t="s">
        <v>34313</v>
      </c>
      <c r="F6188" s="2"/>
      <c r="G6188" s="2" t="s">
        <v>23</v>
      </c>
      <c r="H6188" s="2" t="s">
        <v>24</v>
      </c>
      <c r="I6188" s="2" t="b">
        <v>1</v>
      </c>
      <c r="J6188" s="2" t="s">
        <v>25</v>
      </c>
      <c r="K6188" s="2" t="s">
        <v>23146</v>
      </c>
      <c r="L6188" s="2" t="s">
        <v>5807</v>
      </c>
      <c r="M6188" s="2" t="s">
        <v>38202</v>
      </c>
      <c r="N6188" s="2" t="s">
        <v>38203</v>
      </c>
      <c r="O6188" s="2" t="s">
        <v>38204</v>
      </c>
      <c r="P6188" s="2" t="s">
        <v>23151</v>
      </c>
      <c r="Q6188" s="2" t="s">
        <v>38205</v>
      </c>
    </row>
    <row r="6189" spans="1:17" ht="396" hidden="1" x14ac:dyDescent="0.3">
      <c r="A6189" s="2" t="s">
        <v>38206</v>
      </c>
      <c r="B6189" s="2" t="s">
        <v>38207</v>
      </c>
      <c r="C6189" s="2" t="s">
        <v>30</v>
      </c>
      <c r="D6189" s="2" t="s">
        <v>5261</v>
      </c>
      <c r="E6189" s="2" t="s">
        <v>80</v>
      </c>
      <c r="F6189" s="2"/>
      <c r="G6189" s="2" t="s">
        <v>23</v>
      </c>
      <c r="H6189" s="2" t="s">
        <v>24</v>
      </c>
      <c r="I6189" s="2" t="b">
        <v>1</v>
      </c>
      <c r="J6189" s="2" t="s">
        <v>25</v>
      </c>
      <c r="K6189" s="2" t="s">
        <v>38208</v>
      </c>
      <c r="L6189" s="2" t="s">
        <v>81</v>
      </c>
      <c r="M6189" s="2" t="s">
        <v>38209</v>
      </c>
      <c r="N6189" s="2" t="s">
        <v>38210</v>
      </c>
      <c r="O6189" s="2" t="s">
        <v>38211</v>
      </c>
      <c r="P6189" s="2" t="s">
        <v>38212</v>
      </c>
      <c r="Q6189" s="2" t="s">
        <v>38213</v>
      </c>
    </row>
    <row r="6190" spans="1:17" ht="115.5" hidden="1" x14ac:dyDescent="0.3">
      <c r="A6190" s="2" t="s">
        <v>38214</v>
      </c>
      <c r="B6190" s="2" t="s">
        <v>38215</v>
      </c>
      <c r="C6190" s="2" t="s">
        <v>30</v>
      </c>
      <c r="D6190" s="2" t="s">
        <v>29109</v>
      </c>
      <c r="E6190" s="2" t="s">
        <v>38216</v>
      </c>
      <c r="F6190" s="2"/>
      <c r="G6190" s="2" t="s">
        <v>23</v>
      </c>
      <c r="H6190" s="2" t="s">
        <v>507</v>
      </c>
      <c r="I6190" s="2" t="b">
        <v>0</v>
      </c>
      <c r="J6190" s="2" t="s">
        <v>25</v>
      </c>
      <c r="K6190" s="2" t="s">
        <v>38217</v>
      </c>
      <c r="L6190" s="2" t="s">
        <v>13813</v>
      </c>
      <c r="M6190" s="2"/>
      <c r="N6190" s="2" t="s">
        <v>38218</v>
      </c>
      <c r="O6190" s="2" t="s">
        <v>38219</v>
      </c>
      <c r="P6190" s="2" t="s">
        <v>15717</v>
      </c>
      <c r="Q6190" s="2" t="s">
        <v>38220</v>
      </c>
    </row>
    <row r="6191" spans="1:17" ht="297" hidden="1" x14ac:dyDescent="0.3">
      <c r="A6191" s="2" t="s">
        <v>38221</v>
      </c>
      <c r="B6191" s="2" t="s">
        <v>17801</v>
      </c>
      <c r="C6191" s="2" t="s">
        <v>30</v>
      </c>
      <c r="D6191" s="2" t="s">
        <v>20</v>
      </c>
      <c r="E6191" s="2" t="s">
        <v>38222</v>
      </c>
      <c r="F6191" s="2"/>
      <c r="G6191" s="2" t="s">
        <v>23</v>
      </c>
      <c r="H6191" s="2" t="s">
        <v>24</v>
      </c>
      <c r="I6191" s="2" t="b">
        <v>1</v>
      </c>
      <c r="J6191" s="2" t="s">
        <v>25</v>
      </c>
      <c r="K6191" s="2" t="s">
        <v>17803</v>
      </c>
      <c r="L6191" s="2" t="s">
        <v>3388</v>
      </c>
      <c r="M6191" s="2" t="s">
        <v>38223</v>
      </c>
      <c r="N6191" s="2" t="s">
        <v>38224</v>
      </c>
      <c r="O6191" s="2" t="s">
        <v>24434</v>
      </c>
      <c r="P6191" s="2" t="s">
        <v>17807</v>
      </c>
      <c r="Q6191" s="2" t="s">
        <v>38225</v>
      </c>
    </row>
    <row r="6192" spans="1:17" ht="82.5" hidden="1" x14ac:dyDescent="0.3">
      <c r="A6192" s="2" t="s">
        <v>38226</v>
      </c>
      <c r="B6192" s="2" t="s">
        <v>16981</v>
      </c>
      <c r="C6192" s="2" t="s">
        <v>30</v>
      </c>
      <c r="D6192" s="2" t="s">
        <v>37643</v>
      </c>
      <c r="E6192" s="2" t="s">
        <v>38227</v>
      </c>
      <c r="F6192" s="2"/>
      <c r="G6192" s="2" t="s">
        <v>23</v>
      </c>
      <c r="H6192" s="2" t="s">
        <v>11160</v>
      </c>
      <c r="I6192" s="2" t="b">
        <v>0</v>
      </c>
      <c r="J6192" s="2" t="s">
        <v>25</v>
      </c>
      <c r="K6192" s="2" t="s">
        <v>16983</v>
      </c>
      <c r="L6192" s="2" t="s">
        <v>38228</v>
      </c>
      <c r="M6192" s="2" t="s">
        <v>38229</v>
      </c>
      <c r="N6192" s="2" t="s">
        <v>38230</v>
      </c>
      <c r="O6192" s="2" t="s">
        <v>30690</v>
      </c>
      <c r="P6192" s="2" t="s">
        <v>30691</v>
      </c>
      <c r="Q6192" s="2" t="s">
        <v>30692</v>
      </c>
    </row>
    <row r="6193" spans="1:17" hidden="1" x14ac:dyDescent="0.3">
      <c r="A6193" s="2" t="s">
        <v>38231</v>
      </c>
      <c r="B6193" s="2" t="s">
        <v>38232</v>
      </c>
      <c r="C6193" s="2" t="s">
        <v>106</v>
      </c>
      <c r="D6193" s="2" t="s">
        <v>20</v>
      </c>
      <c r="E6193" s="2"/>
      <c r="F6193" s="2"/>
      <c r="G6193" s="2" t="s">
        <v>23</v>
      </c>
      <c r="H6193" s="2" t="s">
        <v>24</v>
      </c>
      <c r="I6193" s="2" t="b">
        <v>1</v>
      </c>
      <c r="J6193" s="2" t="s">
        <v>25</v>
      </c>
      <c r="K6193" s="2" t="s">
        <v>38233</v>
      </c>
      <c r="L6193" s="2"/>
      <c r="M6193" s="2"/>
      <c r="N6193" s="2"/>
      <c r="O6193" s="2"/>
      <c r="P6193" s="2"/>
      <c r="Q6193" s="2"/>
    </row>
    <row r="6194" spans="1:17" ht="297" hidden="1" x14ac:dyDescent="0.3">
      <c r="A6194" s="2" t="s">
        <v>38234</v>
      </c>
      <c r="B6194" s="2" t="s">
        <v>38235</v>
      </c>
      <c r="C6194" s="2" t="s">
        <v>30</v>
      </c>
      <c r="D6194" s="2" t="s">
        <v>20</v>
      </c>
      <c r="E6194" s="2" t="s">
        <v>38236</v>
      </c>
      <c r="F6194" s="2"/>
      <c r="G6194" s="2" t="s">
        <v>23</v>
      </c>
      <c r="H6194" s="2" t="s">
        <v>24</v>
      </c>
      <c r="I6194" s="2" t="b">
        <v>1</v>
      </c>
      <c r="J6194" s="2" t="s">
        <v>25</v>
      </c>
      <c r="K6194" s="2" t="s">
        <v>38237</v>
      </c>
      <c r="L6194" s="2" t="s">
        <v>38238</v>
      </c>
      <c r="M6194" s="2" t="s">
        <v>38239</v>
      </c>
      <c r="N6194" s="2" t="s">
        <v>38240</v>
      </c>
      <c r="O6194" s="2" t="s">
        <v>38241</v>
      </c>
      <c r="P6194" s="2" t="s">
        <v>38242</v>
      </c>
      <c r="Q6194" s="2" t="s">
        <v>38243</v>
      </c>
    </row>
    <row r="6195" spans="1:17" ht="82.5" hidden="1" x14ac:dyDescent="0.3">
      <c r="A6195" s="2" t="s">
        <v>38244</v>
      </c>
      <c r="B6195" s="2" t="s">
        <v>38245</v>
      </c>
      <c r="C6195" s="2" t="s">
        <v>30</v>
      </c>
      <c r="D6195" s="2" t="s">
        <v>20</v>
      </c>
      <c r="E6195" s="2" t="s">
        <v>38246</v>
      </c>
      <c r="F6195" s="2"/>
      <c r="G6195" s="2" t="s">
        <v>23</v>
      </c>
      <c r="H6195" s="2" t="s">
        <v>507</v>
      </c>
      <c r="I6195" s="2" t="b">
        <v>1</v>
      </c>
      <c r="J6195" s="2" t="s">
        <v>25</v>
      </c>
      <c r="K6195" s="2" t="s">
        <v>38247</v>
      </c>
      <c r="L6195" s="2" t="s">
        <v>8026</v>
      </c>
      <c r="M6195" s="2" t="s">
        <v>38248</v>
      </c>
      <c r="N6195" s="2" t="s">
        <v>38249</v>
      </c>
      <c r="O6195" s="2" t="s">
        <v>38250</v>
      </c>
      <c r="P6195" s="2" t="s">
        <v>38251</v>
      </c>
      <c r="Q6195" s="2" t="s">
        <v>38252</v>
      </c>
    </row>
    <row r="6196" spans="1:17" ht="66" hidden="1" x14ac:dyDescent="0.3">
      <c r="A6196" s="2" t="s">
        <v>38253</v>
      </c>
      <c r="B6196" s="2" t="s">
        <v>36248</v>
      </c>
      <c r="C6196" s="2" t="s">
        <v>30</v>
      </c>
      <c r="D6196" s="2" t="s">
        <v>20</v>
      </c>
      <c r="E6196" s="2" t="s">
        <v>38254</v>
      </c>
      <c r="F6196" s="2"/>
      <c r="G6196" s="2" t="s">
        <v>23</v>
      </c>
      <c r="H6196" s="2" t="s">
        <v>24</v>
      </c>
      <c r="I6196" s="2" t="b">
        <v>1</v>
      </c>
      <c r="J6196" s="2" t="s">
        <v>25</v>
      </c>
      <c r="K6196" s="2" t="s">
        <v>728</v>
      </c>
      <c r="L6196" s="2" t="s">
        <v>2182</v>
      </c>
      <c r="M6196" s="2" t="s">
        <v>36660</v>
      </c>
      <c r="N6196" s="2" t="s">
        <v>36661</v>
      </c>
      <c r="O6196" s="2" t="s">
        <v>36662</v>
      </c>
      <c r="P6196" s="2" t="s">
        <v>36663</v>
      </c>
      <c r="Q6196" s="2" t="s">
        <v>36664</v>
      </c>
    </row>
    <row r="6197" spans="1:17" ht="214.5" hidden="1" x14ac:dyDescent="0.3">
      <c r="A6197" s="2" t="s">
        <v>38255</v>
      </c>
      <c r="B6197" s="2" t="s">
        <v>38256</v>
      </c>
      <c r="C6197" s="2" t="s">
        <v>30</v>
      </c>
      <c r="D6197" s="2" t="s">
        <v>20</v>
      </c>
      <c r="E6197" s="2" t="s">
        <v>38257</v>
      </c>
      <c r="F6197" s="2"/>
      <c r="G6197" s="2" t="s">
        <v>23</v>
      </c>
      <c r="H6197" s="2" t="s">
        <v>24</v>
      </c>
      <c r="I6197" s="2" t="b">
        <v>1</v>
      </c>
      <c r="J6197" s="2" t="s">
        <v>25</v>
      </c>
      <c r="K6197" s="2" t="s">
        <v>38258</v>
      </c>
      <c r="L6197" s="2" t="s">
        <v>38259</v>
      </c>
      <c r="M6197" s="2" t="s">
        <v>38260</v>
      </c>
      <c r="N6197" s="2" t="s">
        <v>38261</v>
      </c>
      <c r="O6197" s="2" t="s">
        <v>38262</v>
      </c>
      <c r="P6197" s="2" t="s">
        <v>38263</v>
      </c>
      <c r="Q6197" s="2" t="s">
        <v>38264</v>
      </c>
    </row>
    <row r="6198" spans="1:17" ht="297" hidden="1" x14ac:dyDescent="0.3">
      <c r="A6198" s="2" t="s">
        <v>38265</v>
      </c>
      <c r="B6198" s="2" t="s">
        <v>38266</v>
      </c>
      <c r="C6198" s="2" t="s">
        <v>30</v>
      </c>
      <c r="D6198" s="2" t="s">
        <v>36280</v>
      </c>
      <c r="E6198" s="2" t="s">
        <v>99</v>
      </c>
      <c r="F6198" s="2"/>
      <c r="G6198" s="2" t="s">
        <v>23</v>
      </c>
      <c r="H6198" s="2" t="s">
        <v>24</v>
      </c>
      <c r="I6198" s="2" t="b">
        <v>1</v>
      </c>
      <c r="J6198" s="2" t="s">
        <v>25</v>
      </c>
      <c r="K6198" s="2" t="s">
        <v>38267</v>
      </c>
      <c r="L6198" s="2" t="s">
        <v>120</v>
      </c>
      <c r="M6198" s="2" t="s">
        <v>38268</v>
      </c>
      <c r="N6198" s="2" t="s">
        <v>38269</v>
      </c>
      <c r="O6198" s="2" t="s">
        <v>38270</v>
      </c>
      <c r="P6198" s="2" t="s">
        <v>38271</v>
      </c>
      <c r="Q6198" s="2" t="s">
        <v>38272</v>
      </c>
    </row>
    <row r="6199" spans="1:17" ht="181.5" hidden="1" x14ac:dyDescent="0.3">
      <c r="A6199" s="2" t="s">
        <v>38273</v>
      </c>
      <c r="B6199" s="2" t="s">
        <v>38232</v>
      </c>
      <c r="C6199" s="2" t="s">
        <v>106</v>
      </c>
      <c r="D6199" s="2" t="s">
        <v>20</v>
      </c>
      <c r="E6199" s="2" t="s">
        <v>14305</v>
      </c>
      <c r="F6199" s="2"/>
      <c r="G6199" s="2" t="s">
        <v>23</v>
      </c>
      <c r="H6199" s="2" t="s">
        <v>24</v>
      </c>
      <c r="I6199" s="2" t="b">
        <v>1</v>
      </c>
      <c r="J6199" s="2" t="s">
        <v>25</v>
      </c>
      <c r="K6199" s="2" t="s">
        <v>38233</v>
      </c>
      <c r="L6199" s="2" t="s">
        <v>4498</v>
      </c>
      <c r="M6199" s="2" t="s">
        <v>38274</v>
      </c>
      <c r="N6199" s="2" t="s">
        <v>38275</v>
      </c>
      <c r="O6199" s="2" t="s">
        <v>38276</v>
      </c>
      <c r="P6199" s="2" t="s">
        <v>38277</v>
      </c>
      <c r="Q6199" s="2" t="s">
        <v>38278</v>
      </c>
    </row>
    <row r="6200" spans="1:17" ht="409.5" hidden="1" x14ac:dyDescent="0.3">
      <c r="A6200" s="2" t="s">
        <v>38279</v>
      </c>
      <c r="B6200" s="2" t="s">
        <v>244</v>
      </c>
      <c r="C6200" s="2" t="s">
        <v>30</v>
      </c>
      <c r="D6200" s="2" t="s">
        <v>8516</v>
      </c>
      <c r="E6200" s="2" t="s">
        <v>38280</v>
      </c>
      <c r="F6200" s="2" t="s">
        <v>5178</v>
      </c>
      <c r="G6200" s="2" t="s">
        <v>23</v>
      </c>
      <c r="H6200" s="2" t="s">
        <v>24</v>
      </c>
      <c r="I6200" s="2" t="b">
        <v>1</v>
      </c>
      <c r="J6200" s="2" t="s">
        <v>25</v>
      </c>
      <c r="K6200" s="2" t="s">
        <v>246</v>
      </c>
      <c r="L6200" s="2" t="s">
        <v>7007</v>
      </c>
      <c r="M6200" s="2" t="s">
        <v>38281</v>
      </c>
      <c r="N6200" s="2" t="s">
        <v>38282</v>
      </c>
      <c r="O6200" s="2" t="s">
        <v>38283</v>
      </c>
      <c r="P6200" s="2" t="s">
        <v>38284</v>
      </c>
      <c r="Q6200" s="2" t="s">
        <v>38285</v>
      </c>
    </row>
    <row r="6201" spans="1:17" ht="82.5" hidden="1" x14ac:dyDescent="0.3">
      <c r="A6201" s="2" t="s">
        <v>38286</v>
      </c>
      <c r="B6201" s="2" t="s">
        <v>38245</v>
      </c>
      <c r="C6201" s="2" t="s">
        <v>30</v>
      </c>
      <c r="D6201" s="2" t="s">
        <v>20</v>
      </c>
      <c r="E6201" s="2" t="s">
        <v>38287</v>
      </c>
      <c r="F6201" s="2"/>
      <c r="G6201" s="2" t="s">
        <v>23</v>
      </c>
      <c r="H6201" s="2" t="s">
        <v>507</v>
      </c>
      <c r="I6201" s="2" t="b">
        <v>1</v>
      </c>
      <c r="J6201" s="2" t="s">
        <v>25</v>
      </c>
      <c r="K6201" s="2" t="s">
        <v>38247</v>
      </c>
      <c r="L6201" s="2" t="s">
        <v>842</v>
      </c>
      <c r="M6201" s="2" t="s">
        <v>38288</v>
      </c>
      <c r="N6201" s="2" t="s">
        <v>38289</v>
      </c>
      <c r="O6201" s="2" t="s">
        <v>38290</v>
      </c>
      <c r="P6201" s="2" t="s">
        <v>38251</v>
      </c>
      <c r="Q6201" s="2" t="s">
        <v>38291</v>
      </c>
    </row>
    <row r="6202" spans="1:17" ht="280.5" hidden="1" x14ac:dyDescent="0.3">
      <c r="A6202" s="2" t="s">
        <v>38292</v>
      </c>
      <c r="B6202" s="2" t="s">
        <v>38266</v>
      </c>
      <c r="C6202" s="2" t="s">
        <v>30</v>
      </c>
      <c r="D6202" s="2" t="s">
        <v>36280</v>
      </c>
      <c r="E6202" s="2" t="s">
        <v>38293</v>
      </c>
      <c r="F6202" s="2"/>
      <c r="G6202" s="2" t="s">
        <v>23</v>
      </c>
      <c r="H6202" s="2" t="s">
        <v>24</v>
      </c>
      <c r="I6202" s="2" t="b">
        <v>1</v>
      </c>
      <c r="J6202" s="2" t="s">
        <v>25</v>
      </c>
      <c r="K6202" s="2" t="s">
        <v>38267</v>
      </c>
      <c r="L6202" s="2" t="s">
        <v>76</v>
      </c>
      <c r="M6202" s="2" t="s">
        <v>38294</v>
      </c>
      <c r="N6202" s="2" t="s">
        <v>38295</v>
      </c>
      <c r="O6202" s="2" t="s">
        <v>38296</v>
      </c>
      <c r="P6202" s="2" t="s">
        <v>38297</v>
      </c>
      <c r="Q6202" s="2" t="s">
        <v>38298</v>
      </c>
    </row>
    <row r="6203" spans="1:17" ht="214.5" hidden="1" x14ac:dyDescent="0.3">
      <c r="A6203" s="2" t="s">
        <v>38299</v>
      </c>
      <c r="B6203" s="2" t="s">
        <v>38300</v>
      </c>
      <c r="C6203" s="2" t="s">
        <v>106</v>
      </c>
      <c r="D6203" s="2" t="s">
        <v>20</v>
      </c>
      <c r="E6203" s="2" t="s">
        <v>10260</v>
      </c>
      <c r="F6203" s="2"/>
      <c r="G6203" s="2" t="s">
        <v>23</v>
      </c>
      <c r="H6203" s="2" t="s">
        <v>24</v>
      </c>
      <c r="I6203" s="2" t="b">
        <v>1</v>
      </c>
      <c r="J6203" s="2" t="s">
        <v>25</v>
      </c>
      <c r="K6203" s="2" t="s">
        <v>38301</v>
      </c>
      <c r="L6203" s="2" t="s">
        <v>8246</v>
      </c>
      <c r="M6203" s="2" t="s">
        <v>38302</v>
      </c>
      <c r="N6203" s="2" t="s">
        <v>38303</v>
      </c>
      <c r="O6203" s="2" t="s">
        <v>38304</v>
      </c>
      <c r="P6203" s="2" t="s">
        <v>38305</v>
      </c>
      <c r="Q6203" s="2" t="s">
        <v>38306</v>
      </c>
    </row>
    <row r="6204" spans="1:17" ht="409.5" hidden="1" x14ac:dyDescent="0.3">
      <c r="A6204" s="2" t="s">
        <v>38307</v>
      </c>
      <c r="B6204" s="2" t="s">
        <v>11567</v>
      </c>
      <c r="C6204" s="2" t="s">
        <v>30</v>
      </c>
      <c r="D6204" s="2" t="s">
        <v>20</v>
      </c>
      <c r="E6204" s="2" t="s">
        <v>38308</v>
      </c>
      <c r="F6204" s="2"/>
      <c r="G6204" s="2" t="s">
        <v>23</v>
      </c>
      <c r="H6204" s="2" t="s">
        <v>24</v>
      </c>
      <c r="I6204" s="2" t="b">
        <v>0</v>
      </c>
      <c r="J6204" s="2" t="s">
        <v>25</v>
      </c>
      <c r="K6204" s="2" t="s">
        <v>11569</v>
      </c>
      <c r="L6204" s="2" t="s">
        <v>38309</v>
      </c>
      <c r="M6204" s="2" t="s">
        <v>38310</v>
      </c>
      <c r="N6204" s="2" t="s">
        <v>30165</v>
      </c>
      <c r="O6204" s="2" t="s">
        <v>38311</v>
      </c>
      <c r="P6204" s="2" t="s">
        <v>13435</v>
      </c>
      <c r="Q6204" s="2" t="s">
        <v>38312</v>
      </c>
    </row>
    <row r="6205" spans="1:17" ht="198" hidden="1" x14ac:dyDescent="0.3">
      <c r="A6205" s="2" t="s">
        <v>38313</v>
      </c>
      <c r="B6205" s="2" t="s">
        <v>32051</v>
      </c>
      <c r="C6205" s="2" t="s">
        <v>30</v>
      </c>
      <c r="D6205" s="2" t="s">
        <v>38314</v>
      </c>
      <c r="E6205" s="2" t="s">
        <v>10738</v>
      </c>
      <c r="F6205" s="2"/>
      <c r="G6205" s="2" t="s">
        <v>23</v>
      </c>
      <c r="H6205" s="2" t="s">
        <v>24</v>
      </c>
      <c r="I6205" s="2" t="b">
        <v>1</v>
      </c>
      <c r="J6205" s="2" t="s">
        <v>25</v>
      </c>
      <c r="K6205" s="2" t="s">
        <v>32052</v>
      </c>
      <c r="L6205" s="2" t="s">
        <v>2029</v>
      </c>
      <c r="M6205" s="2" t="s">
        <v>38315</v>
      </c>
      <c r="N6205" s="2" t="s">
        <v>32062</v>
      </c>
      <c r="O6205" s="2" t="s">
        <v>38316</v>
      </c>
      <c r="P6205" s="2" t="s">
        <v>38317</v>
      </c>
      <c r="Q6205" s="2" t="s">
        <v>38318</v>
      </c>
    </row>
    <row r="6206" spans="1:17" ht="396" hidden="1" x14ac:dyDescent="0.3">
      <c r="A6206" s="2" t="s">
        <v>38319</v>
      </c>
      <c r="B6206" s="2" t="s">
        <v>15067</v>
      </c>
      <c r="C6206" s="2" t="s">
        <v>30</v>
      </c>
      <c r="D6206" s="2" t="s">
        <v>20</v>
      </c>
      <c r="E6206" s="2" t="s">
        <v>38320</v>
      </c>
      <c r="F6206" s="2"/>
      <c r="G6206" s="2" t="s">
        <v>23</v>
      </c>
      <c r="H6206" s="2" t="s">
        <v>24</v>
      </c>
      <c r="I6206" s="2" t="b">
        <v>1</v>
      </c>
      <c r="J6206" s="2" t="s">
        <v>25</v>
      </c>
      <c r="K6206" s="2" t="s">
        <v>15069</v>
      </c>
      <c r="L6206" s="2" t="s">
        <v>38321</v>
      </c>
      <c r="M6206" s="2" t="s">
        <v>38322</v>
      </c>
      <c r="N6206" s="2" t="s">
        <v>38323</v>
      </c>
      <c r="O6206" s="2" t="s">
        <v>38324</v>
      </c>
      <c r="P6206" s="2" t="s">
        <v>38325</v>
      </c>
      <c r="Q6206" s="2" t="s">
        <v>38326</v>
      </c>
    </row>
    <row r="6207" spans="1:17" ht="148.5" hidden="1" x14ac:dyDescent="0.3">
      <c r="A6207" s="2" t="s">
        <v>38327</v>
      </c>
      <c r="B6207" s="2" t="s">
        <v>38328</v>
      </c>
      <c r="C6207" s="2" t="s">
        <v>30</v>
      </c>
      <c r="D6207" s="2" t="s">
        <v>20</v>
      </c>
      <c r="E6207" s="2" t="s">
        <v>38329</v>
      </c>
      <c r="F6207" s="2"/>
      <c r="G6207" s="2" t="s">
        <v>23</v>
      </c>
      <c r="H6207" s="2" t="s">
        <v>24</v>
      </c>
      <c r="I6207" s="2" t="b">
        <v>1</v>
      </c>
      <c r="J6207" s="2" t="s">
        <v>25</v>
      </c>
      <c r="K6207" s="2" t="s">
        <v>38330</v>
      </c>
      <c r="L6207" s="2" t="s">
        <v>81</v>
      </c>
      <c r="M6207" s="2" t="s">
        <v>38331</v>
      </c>
      <c r="N6207" s="2" t="s">
        <v>38332</v>
      </c>
      <c r="O6207" s="2"/>
      <c r="P6207" s="2"/>
      <c r="Q6207" s="2" t="s">
        <v>38333</v>
      </c>
    </row>
    <row r="6208" spans="1:17" ht="231" hidden="1" x14ac:dyDescent="0.3">
      <c r="A6208" s="2" t="s">
        <v>38334</v>
      </c>
      <c r="B6208" s="2" t="s">
        <v>11854</v>
      </c>
      <c r="C6208" s="2" t="s">
        <v>89</v>
      </c>
      <c r="D6208" s="2" t="s">
        <v>20</v>
      </c>
      <c r="E6208" s="2" t="s">
        <v>38335</v>
      </c>
      <c r="F6208" s="2"/>
      <c r="G6208" s="2" t="s">
        <v>23</v>
      </c>
      <c r="H6208" s="2" t="s">
        <v>24</v>
      </c>
      <c r="I6208" s="2" t="b">
        <v>1</v>
      </c>
      <c r="J6208" s="2" t="s">
        <v>25</v>
      </c>
      <c r="K6208" s="2" t="s">
        <v>11856</v>
      </c>
      <c r="L6208" s="2"/>
      <c r="M6208" s="2" t="s">
        <v>38336</v>
      </c>
      <c r="N6208" s="2" t="s">
        <v>38337</v>
      </c>
      <c r="O6208" s="2" t="s">
        <v>38338</v>
      </c>
      <c r="P6208" s="2"/>
      <c r="Q6208" s="2"/>
    </row>
    <row r="6209" spans="1:17" ht="409.5" hidden="1" x14ac:dyDescent="0.3">
      <c r="A6209" s="2" t="s">
        <v>38339</v>
      </c>
      <c r="B6209" s="2" t="s">
        <v>38340</v>
      </c>
      <c r="C6209" s="2" t="s">
        <v>30</v>
      </c>
      <c r="D6209" s="2" t="s">
        <v>20</v>
      </c>
      <c r="E6209" s="2" t="s">
        <v>38341</v>
      </c>
      <c r="F6209" s="2" t="s">
        <v>38342</v>
      </c>
      <c r="G6209" s="2" t="s">
        <v>23</v>
      </c>
      <c r="H6209" s="2" t="s">
        <v>38</v>
      </c>
      <c r="I6209" s="2" t="b">
        <v>1</v>
      </c>
      <c r="J6209" s="2" t="s">
        <v>25</v>
      </c>
      <c r="K6209" s="2" t="s">
        <v>38343</v>
      </c>
      <c r="L6209" s="2" t="s">
        <v>2020</v>
      </c>
      <c r="M6209" s="2" t="s">
        <v>38344</v>
      </c>
      <c r="N6209" s="2" t="s">
        <v>38345</v>
      </c>
      <c r="O6209" s="2" t="s">
        <v>38346</v>
      </c>
      <c r="P6209" s="2" t="s">
        <v>38347</v>
      </c>
      <c r="Q6209" s="2" t="s">
        <v>38348</v>
      </c>
    </row>
    <row r="6210" spans="1:17" hidden="1" x14ac:dyDescent="0.3">
      <c r="A6210" s="2" t="s">
        <v>38349</v>
      </c>
      <c r="B6210" s="2" t="s">
        <v>27493</v>
      </c>
      <c r="C6210" s="2" t="s">
        <v>30</v>
      </c>
      <c r="D6210" s="2" t="s">
        <v>20</v>
      </c>
      <c r="E6210" s="2"/>
      <c r="F6210" s="2"/>
      <c r="G6210" s="2" t="s">
        <v>23</v>
      </c>
      <c r="H6210" s="2" t="s">
        <v>38</v>
      </c>
      <c r="I6210" s="2" t="b">
        <v>1</v>
      </c>
      <c r="J6210" s="2" t="s">
        <v>25</v>
      </c>
      <c r="K6210" s="2" t="s">
        <v>27495</v>
      </c>
      <c r="L6210" s="2"/>
      <c r="M6210" s="2"/>
      <c r="N6210" s="2"/>
      <c r="O6210" s="2"/>
      <c r="P6210" s="2"/>
      <c r="Q6210" s="2"/>
    </row>
    <row r="6211" spans="1:17" hidden="1" x14ac:dyDescent="0.3">
      <c r="A6211" s="2" t="s">
        <v>38350</v>
      </c>
      <c r="B6211" s="2" t="s">
        <v>27493</v>
      </c>
      <c r="C6211" s="2" t="s">
        <v>30</v>
      </c>
      <c r="D6211" s="2" t="s">
        <v>20</v>
      </c>
      <c r="E6211" s="2"/>
      <c r="F6211" s="2"/>
      <c r="G6211" s="2" t="s">
        <v>23</v>
      </c>
      <c r="H6211" s="2" t="s">
        <v>38</v>
      </c>
      <c r="I6211" s="2" t="b">
        <v>1</v>
      </c>
      <c r="J6211" s="2" t="s">
        <v>25</v>
      </c>
      <c r="K6211" s="2" t="s">
        <v>27495</v>
      </c>
      <c r="L6211" s="2"/>
      <c r="M6211" s="2"/>
      <c r="N6211" s="2"/>
      <c r="O6211" s="2"/>
      <c r="P6211" s="2"/>
      <c r="Q6211" s="2"/>
    </row>
    <row r="6212" spans="1:17" hidden="1" x14ac:dyDescent="0.3">
      <c r="A6212" s="2" t="s">
        <v>38351</v>
      </c>
      <c r="B6212" s="2" t="s">
        <v>27493</v>
      </c>
      <c r="C6212" s="2" t="s">
        <v>30</v>
      </c>
      <c r="D6212" s="2" t="s">
        <v>20</v>
      </c>
      <c r="E6212" s="2"/>
      <c r="F6212" s="2"/>
      <c r="G6212" s="2" t="s">
        <v>23</v>
      </c>
      <c r="H6212" s="2" t="s">
        <v>38</v>
      </c>
      <c r="I6212" s="2" t="b">
        <v>1</v>
      </c>
      <c r="J6212" s="2" t="s">
        <v>25</v>
      </c>
      <c r="K6212" s="2" t="s">
        <v>27495</v>
      </c>
      <c r="L6212" s="2"/>
      <c r="M6212" s="2"/>
      <c r="N6212" s="2"/>
      <c r="O6212" s="2"/>
      <c r="P6212" s="2"/>
      <c r="Q6212" s="2"/>
    </row>
    <row r="6213" spans="1:17" ht="148.5" hidden="1" x14ac:dyDescent="0.3">
      <c r="A6213" s="2" t="s">
        <v>38352</v>
      </c>
      <c r="B6213" s="2" t="s">
        <v>27493</v>
      </c>
      <c r="C6213" s="2" t="s">
        <v>30</v>
      </c>
      <c r="D6213" s="2" t="s">
        <v>20</v>
      </c>
      <c r="E6213" s="2" t="s">
        <v>38353</v>
      </c>
      <c r="F6213" s="2"/>
      <c r="G6213" s="2" t="s">
        <v>23</v>
      </c>
      <c r="H6213" s="2" t="s">
        <v>38</v>
      </c>
      <c r="I6213" s="2" t="b">
        <v>1</v>
      </c>
      <c r="J6213" s="2" t="s">
        <v>25</v>
      </c>
      <c r="K6213" s="2" t="s">
        <v>27495</v>
      </c>
      <c r="L6213" s="2" t="s">
        <v>2552</v>
      </c>
      <c r="M6213" s="2" t="s">
        <v>38354</v>
      </c>
      <c r="N6213" s="2" t="s">
        <v>38355</v>
      </c>
      <c r="O6213" s="2" t="s">
        <v>27498</v>
      </c>
      <c r="P6213" s="2" t="s">
        <v>32148</v>
      </c>
      <c r="Q6213" s="2" t="s">
        <v>38356</v>
      </c>
    </row>
    <row r="6214" spans="1:17" ht="148.5" hidden="1" x14ac:dyDescent="0.3">
      <c r="A6214" s="2" t="s">
        <v>38357</v>
      </c>
      <c r="B6214" s="2" t="s">
        <v>27493</v>
      </c>
      <c r="C6214" s="2" t="s">
        <v>30</v>
      </c>
      <c r="D6214" s="2" t="s">
        <v>20</v>
      </c>
      <c r="E6214" s="2" t="s">
        <v>99</v>
      </c>
      <c r="F6214" s="2"/>
      <c r="G6214" s="2" t="s">
        <v>23</v>
      </c>
      <c r="H6214" s="2" t="s">
        <v>38</v>
      </c>
      <c r="I6214" s="2" t="b">
        <v>1</v>
      </c>
      <c r="J6214" s="2" t="s">
        <v>25</v>
      </c>
      <c r="K6214" s="2" t="s">
        <v>27495</v>
      </c>
      <c r="L6214" s="2" t="s">
        <v>648</v>
      </c>
      <c r="M6214" s="2" t="s">
        <v>38358</v>
      </c>
      <c r="N6214" s="2" t="s">
        <v>38359</v>
      </c>
      <c r="O6214" s="2" t="s">
        <v>27498</v>
      </c>
      <c r="P6214" s="2" t="s">
        <v>32148</v>
      </c>
      <c r="Q6214" s="2" t="s">
        <v>38360</v>
      </c>
    </row>
    <row r="6215" spans="1:17" ht="115.5" hidden="1" x14ac:dyDescent="0.3">
      <c r="A6215" s="2" t="s">
        <v>38361</v>
      </c>
      <c r="B6215" s="2" t="s">
        <v>38362</v>
      </c>
      <c r="C6215" s="2" t="s">
        <v>30</v>
      </c>
      <c r="D6215" s="2" t="s">
        <v>20</v>
      </c>
      <c r="E6215" s="2" t="s">
        <v>38363</v>
      </c>
      <c r="F6215" s="2"/>
      <c r="G6215" s="2" t="s">
        <v>23</v>
      </c>
      <c r="H6215" s="2" t="s">
        <v>24</v>
      </c>
      <c r="I6215" s="2" t="b">
        <v>1</v>
      </c>
      <c r="J6215" s="2" t="s">
        <v>25</v>
      </c>
      <c r="K6215" s="2" t="s">
        <v>38364</v>
      </c>
      <c r="L6215" s="2" t="s">
        <v>38365</v>
      </c>
      <c r="M6215" s="2" t="s">
        <v>38366</v>
      </c>
      <c r="N6215" s="2" t="s">
        <v>38367</v>
      </c>
      <c r="O6215" s="2" t="s">
        <v>38368</v>
      </c>
      <c r="P6215" s="2" t="s">
        <v>38369</v>
      </c>
      <c r="Q6215" s="2" t="s">
        <v>38370</v>
      </c>
    </row>
    <row r="6216" spans="1:17" ht="115.5" hidden="1" x14ac:dyDescent="0.3">
      <c r="A6216" s="2" t="s">
        <v>38371</v>
      </c>
      <c r="B6216" s="2" t="s">
        <v>38362</v>
      </c>
      <c r="C6216" s="2" t="s">
        <v>30</v>
      </c>
      <c r="D6216" s="2" t="s">
        <v>20</v>
      </c>
      <c r="E6216" s="2" t="s">
        <v>38372</v>
      </c>
      <c r="F6216" s="2"/>
      <c r="G6216" s="2" t="s">
        <v>23</v>
      </c>
      <c r="H6216" s="2" t="s">
        <v>24</v>
      </c>
      <c r="I6216" s="2" t="b">
        <v>1</v>
      </c>
      <c r="J6216" s="2" t="s">
        <v>158</v>
      </c>
      <c r="K6216" s="2" t="s">
        <v>38364</v>
      </c>
      <c r="L6216" s="2" t="s">
        <v>1320</v>
      </c>
      <c r="M6216" s="2" t="s">
        <v>38366</v>
      </c>
      <c r="N6216" s="2" t="s">
        <v>38373</v>
      </c>
      <c r="O6216" s="2" t="s">
        <v>38368</v>
      </c>
      <c r="P6216" s="2" t="s">
        <v>38374</v>
      </c>
      <c r="Q6216" s="2" t="s">
        <v>38375</v>
      </c>
    </row>
    <row r="6217" spans="1:17" ht="99" hidden="1" x14ac:dyDescent="0.3">
      <c r="A6217" s="2" t="s">
        <v>38376</v>
      </c>
      <c r="B6217" s="2" t="s">
        <v>38362</v>
      </c>
      <c r="C6217" s="2" t="s">
        <v>30</v>
      </c>
      <c r="D6217" s="2" t="s">
        <v>38377</v>
      </c>
      <c r="E6217" s="2" t="s">
        <v>38378</v>
      </c>
      <c r="F6217" s="2"/>
      <c r="G6217" s="2" t="s">
        <v>23</v>
      </c>
      <c r="H6217" s="2" t="s">
        <v>24</v>
      </c>
      <c r="I6217" s="2" t="b">
        <v>1</v>
      </c>
      <c r="J6217" s="2" t="s">
        <v>25</v>
      </c>
      <c r="K6217" s="2" t="s">
        <v>38364</v>
      </c>
      <c r="L6217" s="2" t="s">
        <v>38379</v>
      </c>
      <c r="M6217" s="2" t="s">
        <v>38380</v>
      </c>
      <c r="N6217" s="2" t="s">
        <v>38381</v>
      </c>
      <c r="O6217" s="2" t="s">
        <v>38382</v>
      </c>
      <c r="P6217" s="2" t="s">
        <v>38383</v>
      </c>
      <c r="Q6217" s="2" t="s">
        <v>38375</v>
      </c>
    </row>
    <row r="6218" spans="1:17" ht="409.5" hidden="1" x14ac:dyDescent="0.3">
      <c r="A6218" s="2" t="s">
        <v>38384</v>
      </c>
      <c r="B6218" s="2" t="s">
        <v>21120</v>
      </c>
      <c r="C6218" s="2" t="s">
        <v>89</v>
      </c>
      <c r="D6218" s="2" t="s">
        <v>34573</v>
      </c>
      <c r="E6218" s="2" t="s">
        <v>7030</v>
      </c>
      <c r="F6218" s="2" t="s">
        <v>38385</v>
      </c>
      <c r="G6218" s="2" t="s">
        <v>23</v>
      </c>
      <c r="H6218" s="2" t="s">
        <v>24</v>
      </c>
      <c r="I6218" s="2" t="b">
        <v>1</v>
      </c>
      <c r="J6218" s="2" t="s">
        <v>25</v>
      </c>
      <c r="K6218" s="2" t="s">
        <v>32803</v>
      </c>
      <c r="L6218" s="2" t="s">
        <v>13377</v>
      </c>
      <c r="M6218" s="2" t="s">
        <v>38386</v>
      </c>
      <c r="N6218" s="2" t="s">
        <v>38387</v>
      </c>
      <c r="O6218" s="2" t="s">
        <v>38388</v>
      </c>
      <c r="P6218" s="2" t="s">
        <v>38389</v>
      </c>
      <c r="Q6218" s="2"/>
    </row>
    <row r="6219" spans="1:17" ht="132" hidden="1" x14ac:dyDescent="0.3">
      <c r="A6219" s="2" t="s">
        <v>38390</v>
      </c>
      <c r="B6219" s="2" t="s">
        <v>37981</v>
      </c>
      <c r="C6219" s="2" t="s">
        <v>30</v>
      </c>
      <c r="D6219" s="2" t="s">
        <v>38391</v>
      </c>
      <c r="E6219" s="2" t="s">
        <v>38392</v>
      </c>
      <c r="F6219" s="2" t="s">
        <v>37982</v>
      </c>
      <c r="G6219" s="2" t="s">
        <v>23</v>
      </c>
      <c r="H6219" s="2" t="s">
        <v>24</v>
      </c>
      <c r="I6219" s="2" t="b">
        <v>1</v>
      </c>
      <c r="J6219" s="2" t="s">
        <v>25</v>
      </c>
      <c r="K6219" s="2" t="s">
        <v>37983</v>
      </c>
      <c r="L6219" s="2" t="s">
        <v>9562</v>
      </c>
      <c r="M6219" s="2" t="s">
        <v>38393</v>
      </c>
      <c r="N6219" s="2" t="s">
        <v>38394</v>
      </c>
      <c r="O6219" s="2" t="s">
        <v>38395</v>
      </c>
      <c r="P6219" s="2" t="s">
        <v>38396</v>
      </c>
      <c r="Q6219" s="2" t="s">
        <v>38397</v>
      </c>
    </row>
    <row r="6220" spans="1:17" ht="132" hidden="1" x14ac:dyDescent="0.3">
      <c r="A6220" s="2" t="s">
        <v>38398</v>
      </c>
      <c r="B6220" s="2" t="s">
        <v>37981</v>
      </c>
      <c r="C6220" s="2" t="s">
        <v>30</v>
      </c>
      <c r="D6220" s="2" t="s">
        <v>38399</v>
      </c>
      <c r="E6220" s="2" t="s">
        <v>38400</v>
      </c>
      <c r="F6220" s="2" t="s">
        <v>37982</v>
      </c>
      <c r="G6220" s="2" t="s">
        <v>23</v>
      </c>
      <c r="H6220" s="2" t="s">
        <v>24</v>
      </c>
      <c r="I6220" s="2" t="b">
        <v>1</v>
      </c>
      <c r="J6220" s="2" t="s">
        <v>25</v>
      </c>
      <c r="K6220" s="2" t="s">
        <v>37983</v>
      </c>
      <c r="L6220" s="2" t="s">
        <v>3438</v>
      </c>
      <c r="M6220" s="2" t="s">
        <v>38401</v>
      </c>
      <c r="N6220" s="2" t="s">
        <v>38402</v>
      </c>
      <c r="O6220" s="2" t="s">
        <v>38403</v>
      </c>
      <c r="P6220" s="2" t="s">
        <v>38404</v>
      </c>
      <c r="Q6220" s="2" t="s">
        <v>38405</v>
      </c>
    </row>
    <row r="6221" spans="1:17" ht="264" hidden="1" x14ac:dyDescent="0.3">
      <c r="A6221" s="2" t="s">
        <v>38406</v>
      </c>
      <c r="B6221" s="2" t="s">
        <v>448</v>
      </c>
      <c r="C6221" s="2" t="s">
        <v>30</v>
      </c>
      <c r="D6221" s="2" t="s">
        <v>38407</v>
      </c>
      <c r="E6221" s="2" t="s">
        <v>34260</v>
      </c>
      <c r="F6221" s="2" t="s">
        <v>12346</v>
      </c>
      <c r="G6221" s="2" t="s">
        <v>23</v>
      </c>
      <c r="H6221" s="2" t="s">
        <v>24</v>
      </c>
      <c r="I6221" s="2" t="b">
        <v>1</v>
      </c>
      <c r="J6221" s="2" t="s">
        <v>25</v>
      </c>
      <c r="K6221" s="2" t="s">
        <v>451</v>
      </c>
      <c r="L6221" s="2" t="s">
        <v>10185</v>
      </c>
      <c r="M6221" s="2" t="s">
        <v>38408</v>
      </c>
      <c r="N6221" s="2" t="s">
        <v>38409</v>
      </c>
      <c r="O6221" s="2" t="s">
        <v>38410</v>
      </c>
      <c r="P6221" s="2" t="s">
        <v>38411</v>
      </c>
      <c r="Q6221" s="2" t="s">
        <v>38412</v>
      </c>
    </row>
    <row r="6222" spans="1:17" ht="198" hidden="1" x14ac:dyDescent="0.3">
      <c r="A6222" s="2" t="s">
        <v>38413</v>
      </c>
      <c r="B6222" s="2" t="s">
        <v>141</v>
      </c>
      <c r="C6222" s="2" t="s">
        <v>123</v>
      </c>
      <c r="D6222" s="2" t="s">
        <v>13081</v>
      </c>
      <c r="E6222" s="2" t="s">
        <v>38414</v>
      </c>
      <c r="F6222" s="2" t="s">
        <v>13083</v>
      </c>
      <c r="G6222" s="2" t="s">
        <v>23</v>
      </c>
      <c r="H6222" s="2" t="s">
        <v>24</v>
      </c>
      <c r="I6222" s="2" t="b">
        <v>1</v>
      </c>
      <c r="J6222" s="2" t="s">
        <v>25</v>
      </c>
      <c r="K6222" s="2" t="s">
        <v>142</v>
      </c>
      <c r="L6222" s="2" t="s">
        <v>1593</v>
      </c>
      <c r="M6222" s="2" t="s">
        <v>38415</v>
      </c>
      <c r="N6222" s="2" t="s">
        <v>38416</v>
      </c>
      <c r="O6222" s="2" t="s">
        <v>38417</v>
      </c>
      <c r="P6222" s="2" t="s">
        <v>38418</v>
      </c>
      <c r="Q6222" s="2" t="s">
        <v>13088</v>
      </c>
    </row>
    <row r="6223" spans="1:17" hidden="1" x14ac:dyDescent="0.3">
      <c r="A6223" s="2" t="s">
        <v>38419</v>
      </c>
      <c r="B6223" s="2" t="s">
        <v>21120</v>
      </c>
      <c r="C6223" s="2" t="s">
        <v>89</v>
      </c>
      <c r="D6223" s="2" t="s">
        <v>20</v>
      </c>
      <c r="E6223" s="2"/>
      <c r="F6223" s="2" t="s">
        <v>32862</v>
      </c>
      <c r="G6223" s="2" t="s">
        <v>23</v>
      </c>
      <c r="H6223" s="2" t="s">
        <v>24</v>
      </c>
      <c r="I6223" s="2" t="b">
        <v>1</v>
      </c>
      <c r="J6223" s="2" t="s">
        <v>25</v>
      </c>
      <c r="K6223" s="2" t="s">
        <v>32803</v>
      </c>
      <c r="L6223" s="2" t="s">
        <v>38420</v>
      </c>
      <c r="M6223" s="2"/>
      <c r="N6223" s="2"/>
      <c r="O6223" s="2"/>
      <c r="P6223" s="2"/>
      <c r="Q6223" s="2"/>
    </row>
    <row r="6224" spans="1:17" ht="409.5" hidden="1" x14ac:dyDescent="0.3">
      <c r="A6224" s="2" t="s">
        <v>38421</v>
      </c>
      <c r="B6224" s="2" t="s">
        <v>8731</v>
      </c>
      <c r="C6224" s="2" t="s">
        <v>30</v>
      </c>
      <c r="D6224" s="2" t="s">
        <v>38422</v>
      </c>
      <c r="E6224" s="2" t="s">
        <v>38423</v>
      </c>
      <c r="F6224" s="2"/>
      <c r="G6224" s="2" t="s">
        <v>23</v>
      </c>
      <c r="H6224" s="2" t="s">
        <v>24</v>
      </c>
      <c r="I6224" s="2" t="b">
        <v>1</v>
      </c>
      <c r="J6224" s="2" t="s">
        <v>25</v>
      </c>
      <c r="K6224" s="2" t="s">
        <v>8734</v>
      </c>
      <c r="L6224" s="2" t="s">
        <v>14756</v>
      </c>
      <c r="M6224" s="2" t="s">
        <v>38424</v>
      </c>
      <c r="N6224" s="2" t="s">
        <v>38425</v>
      </c>
      <c r="O6224" s="2" t="s">
        <v>38426</v>
      </c>
      <c r="P6224" s="2" t="s">
        <v>38427</v>
      </c>
      <c r="Q6224" s="2" t="s">
        <v>38428</v>
      </c>
    </row>
    <row r="6225" spans="1:17" ht="132" hidden="1" x14ac:dyDescent="0.3">
      <c r="A6225" s="2" t="s">
        <v>38429</v>
      </c>
      <c r="B6225" s="2" t="s">
        <v>26591</v>
      </c>
      <c r="C6225" s="2" t="s">
        <v>5286</v>
      </c>
      <c r="D6225" s="2" t="s">
        <v>20</v>
      </c>
      <c r="E6225" s="2" t="s">
        <v>38430</v>
      </c>
      <c r="F6225" s="2"/>
      <c r="G6225" s="2" t="s">
        <v>23</v>
      </c>
      <c r="H6225" s="2" t="s">
        <v>24</v>
      </c>
      <c r="I6225" s="2" t="b">
        <v>0</v>
      </c>
      <c r="J6225" s="2" t="s">
        <v>25</v>
      </c>
      <c r="K6225" s="2" t="s">
        <v>26593</v>
      </c>
      <c r="L6225" s="2" t="s">
        <v>38431</v>
      </c>
      <c r="M6225" s="2" t="s">
        <v>38432</v>
      </c>
      <c r="N6225" s="2" t="s">
        <v>38433</v>
      </c>
      <c r="O6225" s="2" t="s">
        <v>38434</v>
      </c>
      <c r="P6225" s="2" t="s">
        <v>38435</v>
      </c>
      <c r="Q6225" s="2" t="s">
        <v>38436</v>
      </c>
    </row>
    <row r="6226" spans="1:17" ht="280.5" hidden="1" x14ac:dyDescent="0.3">
      <c r="A6226" s="2" t="s">
        <v>38437</v>
      </c>
      <c r="B6226" s="2" t="s">
        <v>340</v>
      </c>
      <c r="C6226" s="2" t="s">
        <v>89</v>
      </c>
      <c r="D6226" s="2" t="s">
        <v>31774</v>
      </c>
      <c r="E6226" s="2" t="s">
        <v>38438</v>
      </c>
      <c r="F6226" s="2"/>
      <c r="G6226" s="2" t="s">
        <v>23</v>
      </c>
      <c r="H6226" s="2" t="s">
        <v>24</v>
      </c>
      <c r="I6226" s="2" t="b">
        <v>1</v>
      </c>
      <c r="J6226" s="2" t="s">
        <v>25</v>
      </c>
      <c r="K6226" s="2" t="s">
        <v>343</v>
      </c>
      <c r="L6226" s="2" t="s">
        <v>1567</v>
      </c>
      <c r="M6226" s="2" t="s">
        <v>38439</v>
      </c>
      <c r="N6226" s="2" t="s">
        <v>38440</v>
      </c>
      <c r="O6226" s="2" t="s">
        <v>38441</v>
      </c>
      <c r="P6226" s="2" t="s">
        <v>38442</v>
      </c>
      <c r="Q6226" s="2" t="s">
        <v>38443</v>
      </c>
    </row>
    <row r="6227" spans="1:17" ht="297" hidden="1" x14ac:dyDescent="0.3">
      <c r="A6227" s="2" t="s">
        <v>38444</v>
      </c>
      <c r="B6227" s="2" t="s">
        <v>38445</v>
      </c>
      <c r="C6227" s="2" t="s">
        <v>106</v>
      </c>
      <c r="D6227" s="2" t="s">
        <v>16561</v>
      </c>
      <c r="E6227" s="2" t="s">
        <v>38446</v>
      </c>
      <c r="F6227" s="2"/>
      <c r="G6227" s="2" t="s">
        <v>23</v>
      </c>
      <c r="H6227" s="2" t="s">
        <v>24</v>
      </c>
      <c r="I6227" s="2" t="b">
        <v>0</v>
      </c>
      <c r="J6227" s="2" t="s">
        <v>25</v>
      </c>
      <c r="K6227" s="2" t="s">
        <v>96</v>
      </c>
      <c r="L6227" s="2" t="s">
        <v>33005</v>
      </c>
      <c r="M6227" s="2" t="s">
        <v>38447</v>
      </c>
      <c r="N6227" s="2" t="s">
        <v>38448</v>
      </c>
      <c r="O6227" s="2" t="s">
        <v>38449</v>
      </c>
      <c r="P6227" s="2" t="s">
        <v>38450</v>
      </c>
      <c r="Q6227" s="2" t="s">
        <v>38451</v>
      </c>
    </row>
    <row r="6228" spans="1:17" ht="409.5" hidden="1" x14ac:dyDescent="0.3">
      <c r="A6228" s="2" t="s">
        <v>38452</v>
      </c>
      <c r="B6228" s="2" t="s">
        <v>33387</v>
      </c>
      <c r="C6228" s="2" t="s">
        <v>30</v>
      </c>
      <c r="D6228" s="2" t="s">
        <v>20</v>
      </c>
      <c r="E6228" s="2" t="s">
        <v>38453</v>
      </c>
      <c r="F6228" s="2" t="s">
        <v>38454</v>
      </c>
      <c r="G6228" s="2" t="s">
        <v>23</v>
      </c>
      <c r="H6228" s="2" t="s">
        <v>24</v>
      </c>
      <c r="I6228" s="2" t="b">
        <v>1</v>
      </c>
      <c r="J6228" s="2" t="s">
        <v>25</v>
      </c>
      <c r="K6228" s="2" t="s">
        <v>33389</v>
      </c>
      <c r="L6228" s="2" t="s">
        <v>1593</v>
      </c>
      <c r="M6228" s="2" t="s">
        <v>38455</v>
      </c>
      <c r="N6228" s="2" t="s">
        <v>38456</v>
      </c>
      <c r="O6228" s="2" t="s">
        <v>38457</v>
      </c>
      <c r="P6228" s="2" t="s">
        <v>38458</v>
      </c>
      <c r="Q6228" s="2" t="s">
        <v>38459</v>
      </c>
    </row>
    <row r="6229" spans="1:17" ht="409.5" hidden="1" x14ac:dyDescent="0.3">
      <c r="A6229" s="2" t="s">
        <v>38460</v>
      </c>
      <c r="B6229" s="2" t="s">
        <v>30220</v>
      </c>
      <c r="C6229" s="2" t="s">
        <v>30</v>
      </c>
      <c r="D6229" s="2" t="s">
        <v>20</v>
      </c>
      <c r="E6229" s="2" t="s">
        <v>38461</v>
      </c>
      <c r="F6229" s="2"/>
      <c r="G6229" s="2" t="s">
        <v>1455</v>
      </c>
      <c r="H6229" s="2" t="s">
        <v>1456</v>
      </c>
      <c r="I6229" s="2" t="b">
        <v>1</v>
      </c>
      <c r="J6229" s="2" t="s">
        <v>25</v>
      </c>
      <c r="K6229" s="2" t="s">
        <v>30222</v>
      </c>
      <c r="L6229" s="2" t="s">
        <v>2139</v>
      </c>
      <c r="M6229" s="2" t="s">
        <v>38462</v>
      </c>
      <c r="N6229" s="2" t="s">
        <v>38463</v>
      </c>
      <c r="O6229" s="2" t="s">
        <v>38464</v>
      </c>
      <c r="P6229" s="2" t="s">
        <v>38465</v>
      </c>
      <c r="Q6229" s="2" t="s">
        <v>38466</v>
      </c>
    </row>
    <row r="6230" spans="1:17" ht="409.5" hidden="1" x14ac:dyDescent="0.3">
      <c r="A6230" s="2" t="s">
        <v>38467</v>
      </c>
      <c r="B6230" s="2" t="s">
        <v>30220</v>
      </c>
      <c r="C6230" s="2" t="s">
        <v>30</v>
      </c>
      <c r="D6230" s="2" t="s">
        <v>20</v>
      </c>
      <c r="E6230" s="2" t="s">
        <v>38468</v>
      </c>
      <c r="F6230" s="2"/>
      <c r="G6230" s="2" t="s">
        <v>1455</v>
      </c>
      <c r="H6230" s="2" t="s">
        <v>1456</v>
      </c>
      <c r="I6230" s="2" t="b">
        <v>1</v>
      </c>
      <c r="J6230" s="2" t="s">
        <v>25</v>
      </c>
      <c r="K6230" s="2" t="s">
        <v>30222</v>
      </c>
      <c r="L6230" s="2" t="s">
        <v>18654</v>
      </c>
      <c r="M6230" s="2" t="s">
        <v>38469</v>
      </c>
      <c r="N6230" s="2" t="s">
        <v>38470</v>
      </c>
      <c r="O6230" s="2" t="s">
        <v>38471</v>
      </c>
      <c r="P6230" s="2" t="s">
        <v>38472</v>
      </c>
      <c r="Q6230" s="2" t="s">
        <v>38473</v>
      </c>
    </row>
    <row r="6231" spans="1:17" ht="409.5" hidden="1" x14ac:dyDescent="0.3">
      <c r="A6231" s="2" t="s">
        <v>38474</v>
      </c>
      <c r="B6231" s="2" t="s">
        <v>30220</v>
      </c>
      <c r="C6231" s="2" t="s">
        <v>30</v>
      </c>
      <c r="D6231" s="2" t="s">
        <v>20</v>
      </c>
      <c r="E6231" s="2" t="s">
        <v>38475</v>
      </c>
      <c r="F6231" s="2"/>
      <c r="G6231" s="2" t="s">
        <v>1455</v>
      </c>
      <c r="H6231" s="2" t="s">
        <v>1456</v>
      </c>
      <c r="I6231" s="2" t="b">
        <v>1</v>
      </c>
      <c r="J6231" s="2" t="s">
        <v>25</v>
      </c>
      <c r="K6231" s="2" t="s">
        <v>30222</v>
      </c>
      <c r="L6231" s="2" t="s">
        <v>2217</v>
      </c>
      <c r="M6231" s="2" t="s">
        <v>38476</v>
      </c>
      <c r="N6231" s="2" t="s">
        <v>38477</v>
      </c>
      <c r="O6231" s="2" t="s">
        <v>38478</v>
      </c>
      <c r="P6231" s="2" t="s">
        <v>38479</v>
      </c>
      <c r="Q6231" s="2" t="s">
        <v>38480</v>
      </c>
    </row>
    <row r="6232" spans="1:17" ht="409.5" hidden="1" x14ac:dyDescent="0.3">
      <c r="A6232" s="2" t="s">
        <v>38481</v>
      </c>
      <c r="B6232" s="2" t="s">
        <v>30220</v>
      </c>
      <c r="C6232" s="2" t="s">
        <v>30</v>
      </c>
      <c r="D6232" s="2" t="s">
        <v>20</v>
      </c>
      <c r="E6232" s="2" t="s">
        <v>38482</v>
      </c>
      <c r="F6232" s="2"/>
      <c r="G6232" s="2" t="s">
        <v>1455</v>
      </c>
      <c r="H6232" s="2" t="s">
        <v>1456</v>
      </c>
      <c r="I6232" s="2" t="b">
        <v>1</v>
      </c>
      <c r="J6232" s="2" t="s">
        <v>25</v>
      </c>
      <c r="K6232" s="2" t="s">
        <v>30222</v>
      </c>
      <c r="L6232" s="2" t="s">
        <v>28747</v>
      </c>
      <c r="M6232" s="2" t="s">
        <v>38483</v>
      </c>
      <c r="N6232" s="2" t="s">
        <v>38484</v>
      </c>
      <c r="O6232" s="2" t="s">
        <v>38485</v>
      </c>
      <c r="P6232" s="2" t="s">
        <v>38486</v>
      </c>
      <c r="Q6232" s="2" t="s">
        <v>30251</v>
      </c>
    </row>
    <row r="6233" spans="1:17" ht="409.5" hidden="1" x14ac:dyDescent="0.3">
      <c r="A6233" s="2" t="s">
        <v>38487</v>
      </c>
      <c r="B6233" s="2" t="s">
        <v>30220</v>
      </c>
      <c r="C6233" s="2" t="s">
        <v>30</v>
      </c>
      <c r="D6233" s="2" t="s">
        <v>20</v>
      </c>
      <c r="E6233" s="2" t="s">
        <v>38488</v>
      </c>
      <c r="F6233" s="2"/>
      <c r="G6233" s="2" t="s">
        <v>1455</v>
      </c>
      <c r="H6233" s="2" t="s">
        <v>1456</v>
      </c>
      <c r="I6233" s="2" t="b">
        <v>1</v>
      </c>
      <c r="J6233" s="2" t="s">
        <v>25</v>
      </c>
      <c r="K6233" s="2" t="s">
        <v>30222</v>
      </c>
      <c r="L6233" s="2" t="s">
        <v>660</v>
      </c>
      <c r="M6233" s="2" t="s">
        <v>38489</v>
      </c>
      <c r="N6233" s="2" t="s">
        <v>38490</v>
      </c>
      <c r="O6233" s="2" t="s">
        <v>38491</v>
      </c>
      <c r="P6233" s="2" t="s">
        <v>38492</v>
      </c>
      <c r="Q6233" s="2" t="s">
        <v>38480</v>
      </c>
    </row>
    <row r="6234" spans="1:17" hidden="1" x14ac:dyDescent="0.3">
      <c r="A6234" s="2" t="s">
        <v>38493</v>
      </c>
      <c r="B6234" s="2" t="s">
        <v>30220</v>
      </c>
      <c r="C6234" s="2" t="s">
        <v>30</v>
      </c>
      <c r="D6234" s="2" t="s">
        <v>20</v>
      </c>
      <c r="E6234" s="2"/>
      <c r="F6234" s="2"/>
      <c r="G6234" s="2" t="s">
        <v>1455</v>
      </c>
      <c r="H6234" s="2" t="s">
        <v>1456</v>
      </c>
      <c r="I6234" s="2" t="b">
        <v>1</v>
      </c>
      <c r="J6234" s="2" t="s">
        <v>25</v>
      </c>
      <c r="K6234" s="2" t="s">
        <v>30222</v>
      </c>
      <c r="L6234" s="2"/>
      <c r="M6234" s="2"/>
      <c r="N6234" s="2"/>
      <c r="O6234" s="2"/>
      <c r="P6234" s="2"/>
      <c r="Q6234" s="2"/>
    </row>
    <row r="6235" spans="1:17" ht="214.5" hidden="1" x14ac:dyDescent="0.3">
      <c r="A6235" s="2" t="s">
        <v>38494</v>
      </c>
      <c r="B6235" s="2" t="s">
        <v>15913</v>
      </c>
      <c r="C6235" s="2" t="s">
        <v>106</v>
      </c>
      <c r="D6235" s="2" t="s">
        <v>29895</v>
      </c>
      <c r="E6235" s="2" t="s">
        <v>15721</v>
      </c>
      <c r="F6235" s="2" t="s">
        <v>15916</v>
      </c>
      <c r="G6235" s="2" t="s">
        <v>23</v>
      </c>
      <c r="H6235" s="2" t="s">
        <v>24</v>
      </c>
      <c r="I6235" s="2" t="b">
        <v>1</v>
      </c>
      <c r="J6235" s="2" t="s">
        <v>25</v>
      </c>
      <c r="K6235" s="2" t="s">
        <v>15917</v>
      </c>
      <c r="L6235" s="2" t="s">
        <v>1156</v>
      </c>
      <c r="M6235" s="2" t="s">
        <v>38495</v>
      </c>
      <c r="N6235" s="2" t="s">
        <v>38496</v>
      </c>
      <c r="O6235" s="2" t="s">
        <v>15927</v>
      </c>
      <c r="P6235" s="2" t="s">
        <v>38497</v>
      </c>
      <c r="Q6235" s="2"/>
    </row>
    <row r="6236" spans="1:17" hidden="1" x14ac:dyDescent="0.3">
      <c r="A6236" s="2" t="s">
        <v>38498</v>
      </c>
      <c r="B6236" s="2" t="s">
        <v>38445</v>
      </c>
      <c r="C6236" s="2" t="s">
        <v>106</v>
      </c>
      <c r="D6236" s="2" t="s">
        <v>20</v>
      </c>
      <c r="E6236" s="2"/>
      <c r="F6236" s="2"/>
      <c r="G6236" s="2" t="s">
        <v>23</v>
      </c>
      <c r="H6236" s="2" t="s">
        <v>24</v>
      </c>
      <c r="I6236" s="2" t="b">
        <v>1</v>
      </c>
      <c r="J6236" s="2" t="s">
        <v>25</v>
      </c>
      <c r="K6236" s="2" t="s">
        <v>96</v>
      </c>
      <c r="L6236" s="2"/>
      <c r="M6236" s="2"/>
      <c r="N6236" s="2"/>
      <c r="O6236" s="2"/>
      <c r="P6236" s="2"/>
      <c r="Q6236" s="2"/>
    </row>
    <row r="6237" spans="1:17" ht="313.5" hidden="1" x14ac:dyDescent="0.3">
      <c r="A6237" s="2" t="s">
        <v>38499</v>
      </c>
      <c r="B6237" s="2" t="s">
        <v>38445</v>
      </c>
      <c r="C6237" s="2" t="s">
        <v>106</v>
      </c>
      <c r="D6237" s="2" t="s">
        <v>10737</v>
      </c>
      <c r="E6237" s="2" t="s">
        <v>38500</v>
      </c>
      <c r="F6237" s="2"/>
      <c r="G6237" s="2" t="s">
        <v>23</v>
      </c>
      <c r="H6237" s="2" t="s">
        <v>24</v>
      </c>
      <c r="I6237" s="2" t="b">
        <v>1</v>
      </c>
      <c r="J6237" s="2" t="s">
        <v>25</v>
      </c>
      <c r="K6237" s="2" t="s">
        <v>96</v>
      </c>
      <c r="L6237" s="2" t="s">
        <v>38501</v>
      </c>
      <c r="M6237" s="2" t="s">
        <v>38502</v>
      </c>
      <c r="N6237" s="2" t="s">
        <v>38503</v>
      </c>
      <c r="O6237" s="2" t="s">
        <v>38504</v>
      </c>
      <c r="P6237" s="2" t="s">
        <v>38505</v>
      </c>
      <c r="Q6237" s="2" t="s">
        <v>38506</v>
      </c>
    </row>
    <row r="6238" spans="1:17" ht="396" hidden="1" x14ac:dyDescent="0.3">
      <c r="A6238" s="2" t="s">
        <v>38507</v>
      </c>
      <c r="B6238" s="2" t="s">
        <v>2356</v>
      </c>
      <c r="C6238" s="2" t="s">
        <v>30</v>
      </c>
      <c r="D6238" s="2" t="s">
        <v>20</v>
      </c>
      <c r="E6238" s="2" t="s">
        <v>9132</v>
      </c>
      <c r="F6238" s="2" t="s">
        <v>11382</v>
      </c>
      <c r="G6238" s="2" t="s">
        <v>23</v>
      </c>
      <c r="H6238" s="2" t="s">
        <v>24</v>
      </c>
      <c r="I6238" s="2" t="b">
        <v>1</v>
      </c>
      <c r="J6238" s="2" t="s">
        <v>25</v>
      </c>
      <c r="K6238" s="2" t="s">
        <v>2359</v>
      </c>
      <c r="L6238" s="2" t="s">
        <v>6982</v>
      </c>
      <c r="M6238" s="2" t="s">
        <v>38508</v>
      </c>
      <c r="N6238" s="2"/>
      <c r="O6238" s="2" t="s">
        <v>2362</v>
      </c>
      <c r="P6238" s="2" t="s">
        <v>2363</v>
      </c>
      <c r="Q6238" s="2" t="s">
        <v>38509</v>
      </c>
    </row>
    <row r="6239" spans="1:17" ht="297" hidden="1" x14ac:dyDescent="0.3">
      <c r="A6239" s="2" t="s">
        <v>38510</v>
      </c>
      <c r="B6239" s="2" t="s">
        <v>900</v>
      </c>
      <c r="C6239" s="2" t="s">
        <v>30</v>
      </c>
      <c r="D6239" s="2" t="s">
        <v>20</v>
      </c>
      <c r="E6239" s="2" t="s">
        <v>38511</v>
      </c>
      <c r="F6239" s="2"/>
      <c r="G6239" s="2" t="s">
        <v>23</v>
      </c>
      <c r="H6239" s="2" t="s">
        <v>24</v>
      </c>
      <c r="I6239" s="2" t="b">
        <v>1</v>
      </c>
      <c r="J6239" s="2" t="s">
        <v>25</v>
      </c>
      <c r="K6239" s="2" t="s">
        <v>902</v>
      </c>
      <c r="L6239" s="2" t="s">
        <v>37837</v>
      </c>
      <c r="M6239" s="2" t="s">
        <v>38512</v>
      </c>
      <c r="N6239" s="2" t="s">
        <v>38513</v>
      </c>
      <c r="O6239" s="2" t="s">
        <v>10655</v>
      </c>
      <c r="P6239" s="2" t="s">
        <v>38514</v>
      </c>
      <c r="Q6239" s="2" t="s">
        <v>38515</v>
      </c>
    </row>
    <row r="6240" spans="1:17" ht="82.5" hidden="1" x14ac:dyDescent="0.3">
      <c r="A6240" s="2" t="s">
        <v>38516</v>
      </c>
      <c r="B6240" s="2" t="s">
        <v>38517</v>
      </c>
      <c r="C6240" s="2" t="s">
        <v>264</v>
      </c>
      <c r="D6240" s="2" t="s">
        <v>20</v>
      </c>
      <c r="E6240" s="2" t="s">
        <v>370</v>
      </c>
      <c r="F6240" s="2"/>
      <c r="G6240" s="2" t="s">
        <v>23</v>
      </c>
      <c r="H6240" s="2" t="s">
        <v>507</v>
      </c>
      <c r="I6240" s="2" t="b">
        <v>1</v>
      </c>
      <c r="J6240" s="2" t="s">
        <v>25</v>
      </c>
      <c r="K6240" s="2" t="s">
        <v>38518</v>
      </c>
      <c r="L6240" s="2" t="s">
        <v>9855</v>
      </c>
      <c r="M6240" s="2" t="s">
        <v>38519</v>
      </c>
      <c r="N6240" s="2" t="s">
        <v>38520</v>
      </c>
      <c r="O6240" s="2" t="s">
        <v>38521</v>
      </c>
      <c r="P6240" s="2" t="s">
        <v>38522</v>
      </c>
      <c r="Q6240" s="2" t="s">
        <v>38523</v>
      </c>
    </row>
    <row r="6241" spans="1:17" ht="115.5" hidden="1" x14ac:dyDescent="0.3">
      <c r="A6241" s="2" t="s">
        <v>38524</v>
      </c>
      <c r="B6241" s="2" t="s">
        <v>38525</v>
      </c>
      <c r="C6241" s="2" t="s">
        <v>30</v>
      </c>
      <c r="D6241" s="2" t="s">
        <v>8516</v>
      </c>
      <c r="E6241" s="2" t="s">
        <v>38526</v>
      </c>
      <c r="F6241" s="2"/>
      <c r="G6241" s="2" t="s">
        <v>23</v>
      </c>
      <c r="H6241" s="2" t="s">
        <v>24</v>
      </c>
      <c r="I6241" s="2" t="b">
        <v>1</v>
      </c>
      <c r="J6241" s="2" t="s">
        <v>25</v>
      </c>
      <c r="K6241" s="2" t="s">
        <v>38527</v>
      </c>
      <c r="L6241" s="2" t="s">
        <v>3361</v>
      </c>
      <c r="M6241" s="2" t="s">
        <v>38528</v>
      </c>
      <c r="N6241" s="2" t="s">
        <v>38529</v>
      </c>
      <c r="O6241" s="2" t="s">
        <v>38530</v>
      </c>
      <c r="P6241" s="2" t="s">
        <v>38531</v>
      </c>
      <c r="Q6241" s="2" t="s">
        <v>38532</v>
      </c>
    </row>
    <row r="6242" spans="1:17" hidden="1" x14ac:dyDescent="0.3">
      <c r="A6242" s="2" t="s">
        <v>38533</v>
      </c>
      <c r="B6242" s="2" t="s">
        <v>38517</v>
      </c>
      <c r="C6242" s="2" t="s">
        <v>264</v>
      </c>
      <c r="D6242" s="2" t="s">
        <v>20</v>
      </c>
      <c r="E6242" s="2"/>
      <c r="F6242" s="2"/>
      <c r="G6242" s="2" t="s">
        <v>23</v>
      </c>
      <c r="H6242" s="2" t="s">
        <v>507</v>
      </c>
      <c r="I6242" s="2" t="b">
        <v>1</v>
      </c>
      <c r="J6242" s="2" t="s">
        <v>25</v>
      </c>
      <c r="K6242" s="2" t="s">
        <v>38518</v>
      </c>
      <c r="L6242" s="2"/>
      <c r="M6242" s="2"/>
      <c r="N6242" s="2"/>
      <c r="O6242" s="2"/>
      <c r="P6242" s="2"/>
      <c r="Q6242" s="2"/>
    </row>
    <row r="6243" spans="1:17" hidden="1" x14ac:dyDescent="0.3">
      <c r="A6243" s="2" t="s">
        <v>38534</v>
      </c>
      <c r="B6243" s="2" t="s">
        <v>38517</v>
      </c>
      <c r="C6243" s="2" t="s">
        <v>264</v>
      </c>
      <c r="D6243" s="2" t="s">
        <v>20</v>
      </c>
      <c r="E6243" s="2"/>
      <c r="F6243" s="2"/>
      <c r="G6243" s="2" t="s">
        <v>23</v>
      </c>
      <c r="H6243" s="2" t="s">
        <v>507</v>
      </c>
      <c r="I6243" s="2" t="b">
        <v>1</v>
      </c>
      <c r="J6243" s="2" t="s">
        <v>25</v>
      </c>
      <c r="K6243" s="2" t="s">
        <v>38518</v>
      </c>
      <c r="L6243" s="2"/>
      <c r="M6243" s="2"/>
      <c r="N6243" s="2"/>
      <c r="O6243" s="2"/>
      <c r="P6243" s="2"/>
      <c r="Q6243" s="2"/>
    </row>
    <row r="6244" spans="1:17" ht="247.5" hidden="1" x14ac:dyDescent="0.3">
      <c r="A6244" s="2" t="s">
        <v>38535</v>
      </c>
      <c r="B6244" s="2" t="s">
        <v>38536</v>
      </c>
      <c r="C6244" s="2" t="s">
        <v>106</v>
      </c>
      <c r="D6244" s="2" t="s">
        <v>20</v>
      </c>
      <c r="E6244" s="2" t="s">
        <v>38537</v>
      </c>
      <c r="F6244" s="2"/>
      <c r="G6244" s="2" t="s">
        <v>23</v>
      </c>
      <c r="H6244" s="2" t="s">
        <v>24</v>
      </c>
      <c r="I6244" s="2" t="b">
        <v>1</v>
      </c>
      <c r="J6244" s="2" t="s">
        <v>25</v>
      </c>
      <c r="K6244" s="2" t="s">
        <v>38538</v>
      </c>
      <c r="L6244" s="2" t="s">
        <v>38539</v>
      </c>
      <c r="M6244" s="2" t="s">
        <v>38540</v>
      </c>
      <c r="N6244" s="2" t="s">
        <v>38541</v>
      </c>
      <c r="O6244" s="2" t="s">
        <v>38542</v>
      </c>
      <c r="P6244" s="2" t="s">
        <v>38543</v>
      </c>
      <c r="Q6244" s="2" t="s">
        <v>38544</v>
      </c>
    </row>
    <row r="6245" spans="1:17" ht="379.5" hidden="1" x14ac:dyDescent="0.3">
      <c r="A6245" s="2" t="s">
        <v>38545</v>
      </c>
      <c r="B6245" s="2" t="s">
        <v>35169</v>
      </c>
      <c r="C6245" s="2" t="s">
        <v>89</v>
      </c>
      <c r="D6245" s="2" t="s">
        <v>20</v>
      </c>
      <c r="E6245" s="2" t="s">
        <v>38546</v>
      </c>
      <c r="F6245" s="2"/>
      <c r="G6245" s="2" t="s">
        <v>23</v>
      </c>
      <c r="H6245" s="2" t="s">
        <v>24</v>
      </c>
      <c r="I6245" s="2" t="b">
        <v>1</v>
      </c>
      <c r="J6245" s="2" t="s">
        <v>25</v>
      </c>
      <c r="K6245" s="2" t="s">
        <v>38547</v>
      </c>
      <c r="L6245" s="2" t="s">
        <v>7874</v>
      </c>
      <c r="M6245" s="2" t="s">
        <v>38548</v>
      </c>
      <c r="N6245" s="2" t="s">
        <v>38549</v>
      </c>
      <c r="O6245" s="2" t="s">
        <v>38550</v>
      </c>
      <c r="P6245" s="2" t="s">
        <v>35175</v>
      </c>
      <c r="Q6245" s="2" t="s">
        <v>38551</v>
      </c>
    </row>
    <row r="6246" spans="1:17" ht="363" hidden="1" x14ac:dyDescent="0.3">
      <c r="A6246" s="2" t="s">
        <v>38552</v>
      </c>
      <c r="B6246" s="2" t="s">
        <v>35169</v>
      </c>
      <c r="C6246" s="2" t="s">
        <v>89</v>
      </c>
      <c r="D6246" s="2" t="s">
        <v>20</v>
      </c>
      <c r="E6246" s="2" t="s">
        <v>38553</v>
      </c>
      <c r="F6246" s="2"/>
      <c r="G6246" s="2" t="s">
        <v>23</v>
      </c>
      <c r="H6246" s="2" t="s">
        <v>24</v>
      </c>
      <c r="I6246" s="2" t="b">
        <v>0</v>
      </c>
      <c r="J6246" s="2" t="s">
        <v>25</v>
      </c>
      <c r="K6246" s="2" t="s">
        <v>35171</v>
      </c>
      <c r="L6246" s="2" t="s">
        <v>13703</v>
      </c>
      <c r="M6246" s="2" t="s">
        <v>38554</v>
      </c>
      <c r="N6246" s="2" t="s">
        <v>38555</v>
      </c>
      <c r="O6246" s="2" t="s">
        <v>38556</v>
      </c>
      <c r="P6246" s="2" t="s">
        <v>35175</v>
      </c>
      <c r="Q6246" s="2" t="s">
        <v>38557</v>
      </c>
    </row>
    <row r="6247" spans="1:17" ht="33" hidden="1" x14ac:dyDescent="0.3">
      <c r="A6247" s="2" t="s">
        <v>38558</v>
      </c>
      <c r="B6247" s="2" t="s">
        <v>453</v>
      </c>
      <c r="C6247" s="2" t="s">
        <v>30</v>
      </c>
      <c r="D6247" s="2" t="s">
        <v>38559</v>
      </c>
      <c r="E6247" s="2"/>
      <c r="F6247" s="2" t="s">
        <v>455</v>
      </c>
      <c r="G6247" s="2" t="s">
        <v>23</v>
      </c>
      <c r="H6247" s="2" t="s">
        <v>24</v>
      </c>
      <c r="I6247" s="2" t="b">
        <v>1</v>
      </c>
      <c r="J6247" s="2" t="s">
        <v>25</v>
      </c>
      <c r="K6247" s="2" t="s">
        <v>456</v>
      </c>
      <c r="L6247" s="2" t="s">
        <v>38560</v>
      </c>
      <c r="M6247" s="2"/>
      <c r="N6247" s="2" t="s">
        <v>38561</v>
      </c>
      <c r="O6247" s="2"/>
      <c r="P6247" s="2"/>
      <c r="Q6247" s="2"/>
    </row>
    <row r="6248" spans="1:17" ht="409.5" hidden="1" x14ac:dyDescent="0.3">
      <c r="A6248" s="2" t="s">
        <v>38562</v>
      </c>
      <c r="B6248" s="2" t="s">
        <v>38536</v>
      </c>
      <c r="C6248" s="2" t="s">
        <v>106</v>
      </c>
      <c r="D6248" s="2" t="s">
        <v>20</v>
      </c>
      <c r="E6248" s="2" t="s">
        <v>38563</v>
      </c>
      <c r="F6248" s="2"/>
      <c r="G6248" s="2" t="s">
        <v>23</v>
      </c>
      <c r="H6248" s="2" t="s">
        <v>24</v>
      </c>
      <c r="I6248" s="2" t="b">
        <v>1</v>
      </c>
      <c r="J6248" s="2" t="s">
        <v>25</v>
      </c>
      <c r="K6248" s="2" t="s">
        <v>38538</v>
      </c>
      <c r="L6248" s="2" t="s">
        <v>38564</v>
      </c>
      <c r="M6248" s="2" t="s">
        <v>38565</v>
      </c>
      <c r="N6248" s="2" t="s">
        <v>38566</v>
      </c>
      <c r="O6248" s="2" t="s">
        <v>38567</v>
      </c>
      <c r="P6248" s="2" t="s">
        <v>38568</v>
      </c>
      <c r="Q6248" s="2"/>
    </row>
    <row r="6249" spans="1:17" ht="148.5" hidden="1" x14ac:dyDescent="0.3">
      <c r="A6249" s="2" t="s">
        <v>38569</v>
      </c>
      <c r="B6249" s="2" t="s">
        <v>274</v>
      </c>
      <c r="C6249" s="2" t="s">
        <v>30</v>
      </c>
      <c r="D6249" s="2" t="s">
        <v>35052</v>
      </c>
      <c r="E6249" s="2" t="s">
        <v>38570</v>
      </c>
      <c r="F6249" s="2"/>
      <c r="G6249" s="2" t="s">
        <v>23</v>
      </c>
      <c r="H6249" s="2" t="s">
        <v>24</v>
      </c>
      <c r="I6249" s="2" t="b">
        <v>1</v>
      </c>
      <c r="J6249" s="2" t="s">
        <v>25</v>
      </c>
      <c r="K6249" s="2" t="s">
        <v>276</v>
      </c>
      <c r="L6249" s="2" t="s">
        <v>5695</v>
      </c>
      <c r="M6249" s="2" t="s">
        <v>38571</v>
      </c>
      <c r="N6249" s="2" t="s">
        <v>38572</v>
      </c>
      <c r="O6249" s="2" t="s">
        <v>38573</v>
      </c>
      <c r="P6249" s="2" t="s">
        <v>38574</v>
      </c>
      <c r="Q6249" s="2" t="s">
        <v>38575</v>
      </c>
    </row>
    <row r="6250" spans="1:17" ht="297" hidden="1" x14ac:dyDescent="0.3">
      <c r="A6250" s="2" t="s">
        <v>38576</v>
      </c>
      <c r="B6250" s="2" t="s">
        <v>112</v>
      </c>
      <c r="C6250" s="2" t="s">
        <v>30</v>
      </c>
      <c r="D6250" s="2" t="s">
        <v>8516</v>
      </c>
      <c r="E6250" s="2" t="s">
        <v>38577</v>
      </c>
      <c r="F6250" s="2" t="s">
        <v>113</v>
      </c>
      <c r="G6250" s="2" t="s">
        <v>23</v>
      </c>
      <c r="H6250" s="2" t="s">
        <v>24</v>
      </c>
      <c r="I6250" s="2" t="b">
        <v>1</v>
      </c>
      <c r="J6250" s="2" t="s">
        <v>25</v>
      </c>
      <c r="K6250" s="2" t="s">
        <v>114</v>
      </c>
      <c r="L6250" s="2" t="s">
        <v>1033</v>
      </c>
      <c r="M6250" s="2" t="s">
        <v>38578</v>
      </c>
      <c r="N6250" s="2" t="s">
        <v>38579</v>
      </c>
      <c r="O6250" s="2" t="s">
        <v>38580</v>
      </c>
      <c r="P6250" s="2" t="s">
        <v>38581</v>
      </c>
      <c r="Q6250" s="2" t="s">
        <v>38582</v>
      </c>
    </row>
    <row r="6251" spans="1:17" ht="165" hidden="1" x14ac:dyDescent="0.3">
      <c r="A6251" s="2" t="s">
        <v>38583</v>
      </c>
      <c r="B6251" s="2" t="s">
        <v>38072</v>
      </c>
      <c r="C6251" s="2" t="s">
        <v>89</v>
      </c>
      <c r="D6251" s="2" t="s">
        <v>20</v>
      </c>
      <c r="E6251" s="2" t="s">
        <v>38584</v>
      </c>
      <c r="F6251" s="2"/>
      <c r="G6251" s="2" t="s">
        <v>23</v>
      </c>
      <c r="H6251" s="2" t="s">
        <v>24</v>
      </c>
      <c r="I6251" s="2" t="b">
        <v>1</v>
      </c>
      <c r="J6251" s="2" t="s">
        <v>25</v>
      </c>
      <c r="K6251" s="2" t="s">
        <v>38073</v>
      </c>
      <c r="L6251" s="2" t="s">
        <v>3361</v>
      </c>
      <c r="M6251" s="2" t="s">
        <v>38585</v>
      </c>
      <c r="N6251" s="2" t="s">
        <v>38586</v>
      </c>
      <c r="O6251" s="2" t="s">
        <v>38587</v>
      </c>
      <c r="P6251" s="2" t="s">
        <v>38588</v>
      </c>
      <c r="Q6251" s="2" t="s">
        <v>38589</v>
      </c>
    </row>
    <row r="6252" spans="1:17" ht="165" hidden="1" x14ac:dyDescent="0.3">
      <c r="A6252" s="2" t="s">
        <v>38590</v>
      </c>
      <c r="B6252" s="2" t="s">
        <v>38072</v>
      </c>
      <c r="C6252" s="2" t="s">
        <v>89</v>
      </c>
      <c r="D6252" s="2" t="s">
        <v>20</v>
      </c>
      <c r="E6252" s="2" t="s">
        <v>38591</v>
      </c>
      <c r="F6252" s="2"/>
      <c r="G6252" s="2" t="s">
        <v>23</v>
      </c>
      <c r="H6252" s="2" t="s">
        <v>24</v>
      </c>
      <c r="I6252" s="2" t="b">
        <v>1</v>
      </c>
      <c r="J6252" s="2" t="s">
        <v>25</v>
      </c>
      <c r="K6252" s="2" t="s">
        <v>38073</v>
      </c>
      <c r="L6252" s="2"/>
      <c r="M6252" s="2" t="s">
        <v>38592</v>
      </c>
      <c r="N6252" s="2" t="s">
        <v>38593</v>
      </c>
      <c r="O6252" s="2" t="s">
        <v>38103</v>
      </c>
      <c r="P6252" s="2" t="s">
        <v>38104</v>
      </c>
      <c r="Q6252" s="2" t="s">
        <v>38594</v>
      </c>
    </row>
    <row r="6253" spans="1:17" ht="409.5" hidden="1" x14ac:dyDescent="0.3">
      <c r="A6253" s="2" t="s">
        <v>38595</v>
      </c>
      <c r="B6253" s="2" t="s">
        <v>244</v>
      </c>
      <c r="C6253" s="2" t="s">
        <v>30</v>
      </c>
      <c r="D6253" s="2" t="s">
        <v>8516</v>
      </c>
      <c r="E6253" s="2" t="s">
        <v>38596</v>
      </c>
      <c r="F6253" s="2"/>
      <c r="G6253" s="2" t="s">
        <v>23</v>
      </c>
      <c r="H6253" s="2" t="s">
        <v>24</v>
      </c>
      <c r="I6253" s="2" t="b">
        <v>1</v>
      </c>
      <c r="J6253" s="2" t="s">
        <v>25</v>
      </c>
      <c r="K6253" s="2" t="s">
        <v>246</v>
      </c>
      <c r="L6253" s="2" t="s">
        <v>38597</v>
      </c>
      <c r="M6253" s="2" t="s">
        <v>38598</v>
      </c>
      <c r="N6253" s="2" t="s">
        <v>38599</v>
      </c>
      <c r="O6253" s="2" t="s">
        <v>38600</v>
      </c>
      <c r="P6253" s="2" t="s">
        <v>38601</v>
      </c>
      <c r="Q6253" s="2"/>
    </row>
    <row r="6254" spans="1:17" ht="313.5" hidden="1" x14ac:dyDescent="0.3">
      <c r="A6254" s="2" t="s">
        <v>38602</v>
      </c>
      <c r="B6254" s="2" t="s">
        <v>38603</v>
      </c>
      <c r="C6254" s="2" t="s">
        <v>30</v>
      </c>
      <c r="D6254" s="2" t="s">
        <v>38604</v>
      </c>
      <c r="E6254" s="2" t="s">
        <v>38605</v>
      </c>
      <c r="F6254" s="2"/>
      <c r="G6254" s="2" t="s">
        <v>23</v>
      </c>
      <c r="H6254" s="2" t="s">
        <v>24</v>
      </c>
      <c r="I6254" s="2" t="b">
        <v>1</v>
      </c>
      <c r="J6254" s="2" t="s">
        <v>25</v>
      </c>
      <c r="K6254" s="2" t="s">
        <v>38606</v>
      </c>
      <c r="L6254" s="2" t="s">
        <v>38607</v>
      </c>
      <c r="M6254" s="2" t="s">
        <v>38608</v>
      </c>
      <c r="N6254" s="2" t="s">
        <v>38609</v>
      </c>
      <c r="O6254" s="2" t="s">
        <v>38610</v>
      </c>
      <c r="P6254" s="2" t="s">
        <v>38611</v>
      </c>
      <c r="Q6254" s="2" t="s">
        <v>38612</v>
      </c>
    </row>
    <row r="6255" spans="1:17" ht="297" hidden="1" x14ac:dyDescent="0.3">
      <c r="A6255" s="2" t="s">
        <v>38613</v>
      </c>
      <c r="B6255" s="2" t="s">
        <v>38603</v>
      </c>
      <c r="C6255" s="2" t="s">
        <v>30</v>
      </c>
      <c r="D6255" s="2" t="s">
        <v>38604</v>
      </c>
      <c r="E6255" s="2" t="s">
        <v>985</v>
      </c>
      <c r="F6255" s="2"/>
      <c r="G6255" s="2" t="s">
        <v>23</v>
      </c>
      <c r="H6255" s="2" t="s">
        <v>24</v>
      </c>
      <c r="I6255" s="2" t="b">
        <v>1</v>
      </c>
      <c r="J6255" s="2" t="s">
        <v>25</v>
      </c>
      <c r="K6255" s="2" t="s">
        <v>38606</v>
      </c>
      <c r="L6255" s="2" t="s">
        <v>38614</v>
      </c>
      <c r="M6255" s="2" t="s">
        <v>38615</v>
      </c>
      <c r="N6255" s="2" t="s">
        <v>38616</v>
      </c>
      <c r="O6255" s="2" t="s">
        <v>38617</v>
      </c>
      <c r="P6255" s="2" t="s">
        <v>38611</v>
      </c>
      <c r="Q6255" s="2" t="s">
        <v>38618</v>
      </c>
    </row>
    <row r="6256" spans="1:17" ht="409.5" hidden="1" x14ac:dyDescent="0.3">
      <c r="A6256" s="2" t="s">
        <v>38619</v>
      </c>
      <c r="B6256" s="2" t="s">
        <v>24274</v>
      </c>
      <c r="C6256" s="2" t="s">
        <v>30</v>
      </c>
      <c r="D6256" s="2" t="s">
        <v>38620</v>
      </c>
      <c r="E6256" s="2" t="s">
        <v>38621</v>
      </c>
      <c r="F6256" s="2"/>
      <c r="G6256" s="2" t="s">
        <v>23</v>
      </c>
      <c r="H6256" s="2" t="s">
        <v>24</v>
      </c>
      <c r="I6256" s="2" t="b">
        <v>1</v>
      </c>
      <c r="J6256" s="2" t="s">
        <v>25</v>
      </c>
      <c r="K6256" s="2" t="s">
        <v>24276</v>
      </c>
      <c r="L6256" s="2" t="s">
        <v>38622</v>
      </c>
      <c r="M6256" s="2" t="s">
        <v>38623</v>
      </c>
      <c r="N6256" s="2" t="s">
        <v>38624</v>
      </c>
      <c r="O6256" s="2" t="s">
        <v>38625</v>
      </c>
      <c r="P6256" s="2" t="s">
        <v>38626</v>
      </c>
      <c r="Q6256" s="2" t="s">
        <v>38627</v>
      </c>
    </row>
    <row r="6257" spans="1:17" ht="115.5" hidden="1" x14ac:dyDescent="0.3">
      <c r="A6257" s="2" t="s">
        <v>38628</v>
      </c>
      <c r="B6257" s="2" t="s">
        <v>19505</v>
      </c>
      <c r="C6257" s="2" t="s">
        <v>264</v>
      </c>
      <c r="D6257" s="2" t="s">
        <v>8516</v>
      </c>
      <c r="E6257" s="2" t="s">
        <v>24649</v>
      </c>
      <c r="F6257" s="2"/>
      <c r="G6257" s="2" t="s">
        <v>23</v>
      </c>
      <c r="H6257" s="2" t="s">
        <v>24</v>
      </c>
      <c r="I6257" s="2" t="b">
        <v>1</v>
      </c>
      <c r="J6257" s="2" t="s">
        <v>25</v>
      </c>
      <c r="K6257" s="2" t="s">
        <v>19507</v>
      </c>
      <c r="L6257" s="2" t="s">
        <v>1801</v>
      </c>
      <c r="M6257" s="2" t="s">
        <v>38629</v>
      </c>
      <c r="N6257" s="2" t="s">
        <v>38630</v>
      </c>
      <c r="O6257" s="2" t="s">
        <v>38631</v>
      </c>
      <c r="P6257" s="2" t="s">
        <v>19511</v>
      </c>
      <c r="Q6257" s="2"/>
    </row>
    <row r="6258" spans="1:17" ht="409.5" hidden="1" x14ac:dyDescent="0.3">
      <c r="A6258" s="2" t="s">
        <v>38632</v>
      </c>
      <c r="B6258" s="2" t="s">
        <v>15580</v>
      </c>
      <c r="C6258" s="2" t="s">
        <v>30</v>
      </c>
      <c r="D6258" s="2" t="s">
        <v>24190</v>
      </c>
      <c r="E6258" s="2" t="s">
        <v>38633</v>
      </c>
      <c r="F6258" s="2"/>
      <c r="G6258" s="2" t="s">
        <v>23</v>
      </c>
      <c r="H6258" s="2" t="s">
        <v>24</v>
      </c>
      <c r="I6258" s="2" t="b">
        <v>1</v>
      </c>
      <c r="J6258" s="2" t="s">
        <v>25</v>
      </c>
      <c r="K6258" s="2" t="s">
        <v>15582</v>
      </c>
      <c r="L6258" s="2" t="s">
        <v>38634</v>
      </c>
      <c r="M6258" s="2" t="s">
        <v>38635</v>
      </c>
      <c r="N6258" s="2" t="s">
        <v>38636</v>
      </c>
      <c r="O6258" s="2" t="s">
        <v>15585</v>
      </c>
      <c r="P6258" s="2" t="s">
        <v>15586</v>
      </c>
      <c r="Q6258" s="2" t="s">
        <v>38637</v>
      </c>
    </row>
    <row r="6259" spans="1:17" ht="33" hidden="1" x14ac:dyDescent="0.3">
      <c r="A6259" s="2" t="s">
        <v>38638</v>
      </c>
      <c r="B6259" s="2" t="s">
        <v>38639</v>
      </c>
      <c r="C6259" s="2" t="s">
        <v>30</v>
      </c>
      <c r="D6259" s="2" t="s">
        <v>20</v>
      </c>
      <c r="E6259" s="2"/>
      <c r="F6259" s="2" t="s">
        <v>38640</v>
      </c>
      <c r="G6259" s="2" t="s">
        <v>23</v>
      </c>
      <c r="H6259" s="2" t="s">
        <v>24</v>
      </c>
      <c r="I6259" s="2" t="b">
        <v>1</v>
      </c>
      <c r="J6259" s="2" t="s">
        <v>25</v>
      </c>
      <c r="K6259" s="2" t="s">
        <v>38641</v>
      </c>
      <c r="L6259" s="2" t="s">
        <v>38642</v>
      </c>
      <c r="M6259" s="2"/>
      <c r="N6259" s="2"/>
      <c r="O6259" s="2"/>
      <c r="P6259" s="2"/>
      <c r="Q6259" s="2"/>
    </row>
    <row r="6260" spans="1:17" ht="214.5" hidden="1" x14ac:dyDescent="0.3">
      <c r="A6260" s="2" t="s">
        <v>38643</v>
      </c>
      <c r="B6260" s="2" t="s">
        <v>38639</v>
      </c>
      <c r="C6260" s="2" t="s">
        <v>30</v>
      </c>
      <c r="D6260" s="2" t="s">
        <v>20</v>
      </c>
      <c r="E6260" s="2" t="s">
        <v>38644</v>
      </c>
      <c r="F6260" s="2"/>
      <c r="G6260" s="2" t="s">
        <v>23</v>
      </c>
      <c r="H6260" s="2" t="s">
        <v>24</v>
      </c>
      <c r="I6260" s="2" t="b">
        <v>1</v>
      </c>
      <c r="J6260" s="2" t="s">
        <v>25</v>
      </c>
      <c r="K6260" s="2" t="s">
        <v>38641</v>
      </c>
      <c r="L6260" s="2" t="s">
        <v>1557</v>
      </c>
      <c r="M6260" s="2" t="s">
        <v>38645</v>
      </c>
      <c r="N6260" s="2" t="s">
        <v>38646</v>
      </c>
      <c r="O6260" s="2" t="s">
        <v>38647</v>
      </c>
      <c r="P6260" s="2" t="s">
        <v>38648</v>
      </c>
      <c r="Q6260" s="2" t="s">
        <v>38649</v>
      </c>
    </row>
    <row r="6261" spans="1:17" ht="214.5" hidden="1" x14ac:dyDescent="0.3">
      <c r="A6261" s="2" t="s">
        <v>38650</v>
      </c>
      <c r="B6261" s="2" t="s">
        <v>24274</v>
      </c>
      <c r="C6261" s="2" t="s">
        <v>30</v>
      </c>
      <c r="D6261" s="2" t="s">
        <v>20</v>
      </c>
      <c r="E6261" s="2" t="s">
        <v>38651</v>
      </c>
      <c r="F6261" s="2"/>
      <c r="G6261" s="2" t="s">
        <v>23</v>
      </c>
      <c r="H6261" s="2" t="s">
        <v>24</v>
      </c>
      <c r="I6261" s="2" t="b">
        <v>1</v>
      </c>
      <c r="J6261" s="2" t="s">
        <v>25</v>
      </c>
      <c r="K6261" s="2" t="s">
        <v>24276</v>
      </c>
      <c r="L6261" s="2" t="s">
        <v>5278</v>
      </c>
      <c r="M6261" s="2" t="s">
        <v>38652</v>
      </c>
      <c r="N6261" s="2" t="s">
        <v>38653</v>
      </c>
      <c r="O6261" s="2" t="s">
        <v>38654</v>
      </c>
      <c r="P6261" s="2" t="s">
        <v>38655</v>
      </c>
      <c r="Q6261" s="2" t="s">
        <v>38656</v>
      </c>
    </row>
    <row r="6262" spans="1:17" ht="214.5" hidden="1" x14ac:dyDescent="0.3">
      <c r="A6262" s="2" t="s">
        <v>38657</v>
      </c>
      <c r="B6262" s="2" t="s">
        <v>24274</v>
      </c>
      <c r="C6262" s="2" t="s">
        <v>30</v>
      </c>
      <c r="D6262" s="2" t="s">
        <v>20</v>
      </c>
      <c r="E6262" s="2" t="s">
        <v>38658</v>
      </c>
      <c r="F6262" s="2"/>
      <c r="G6262" s="2" t="s">
        <v>23</v>
      </c>
      <c r="H6262" s="2" t="s">
        <v>24</v>
      </c>
      <c r="I6262" s="2" t="b">
        <v>1</v>
      </c>
      <c r="J6262" s="2" t="s">
        <v>25</v>
      </c>
      <c r="K6262" s="2" t="s">
        <v>24276</v>
      </c>
      <c r="L6262" s="2" t="s">
        <v>5278</v>
      </c>
      <c r="M6262" s="2" t="s">
        <v>38659</v>
      </c>
      <c r="N6262" s="2" t="s">
        <v>38660</v>
      </c>
      <c r="O6262" s="2" t="s">
        <v>38654</v>
      </c>
      <c r="P6262" s="2" t="s">
        <v>38661</v>
      </c>
      <c r="Q6262" s="2" t="s">
        <v>38662</v>
      </c>
    </row>
    <row r="6263" spans="1:17" ht="214.5" hidden="1" x14ac:dyDescent="0.3">
      <c r="A6263" s="2" t="s">
        <v>38663</v>
      </c>
      <c r="B6263" s="2" t="s">
        <v>24274</v>
      </c>
      <c r="C6263" s="2" t="s">
        <v>30</v>
      </c>
      <c r="D6263" s="2" t="s">
        <v>20</v>
      </c>
      <c r="E6263" s="2" t="s">
        <v>38664</v>
      </c>
      <c r="F6263" s="2"/>
      <c r="G6263" s="2" t="s">
        <v>23</v>
      </c>
      <c r="H6263" s="2" t="s">
        <v>24</v>
      </c>
      <c r="I6263" s="2" t="b">
        <v>1</v>
      </c>
      <c r="J6263" s="2" t="s">
        <v>25</v>
      </c>
      <c r="K6263" s="2" t="s">
        <v>24276</v>
      </c>
      <c r="L6263" s="2" t="s">
        <v>7828</v>
      </c>
      <c r="M6263" s="2" t="s">
        <v>38665</v>
      </c>
      <c r="N6263" s="2" t="s">
        <v>38666</v>
      </c>
      <c r="O6263" s="2" t="s">
        <v>38654</v>
      </c>
      <c r="P6263" s="2" t="s">
        <v>38667</v>
      </c>
      <c r="Q6263" s="2" t="s">
        <v>38668</v>
      </c>
    </row>
    <row r="6264" spans="1:17" ht="214.5" hidden="1" x14ac:dyDescent="0.3">
      <c r="A6264" s="2" t="s">
        <v>38669</v>
      </c>
      <c r="B6264" s="2" t="s">
        <v>24274</v>
      </c>
      <c r="C6264" s="2" t="s">
        <v>30</v>
      </c>
      <c r="D6264" s="2" t="s">
        <v>20</v>
      </c>
      <c r="E6264" s="2" t="s">
        <v>38670</v>
      </c>
      <c r="F6264" s="2"/>
      <c r="G6264" s="2" t="s">
        <v>23</v>
      </c>
      <c r="H6264" s="2" t="s">
        <v>24</v>
      </c>
      <c r="I6264" s="2" t="b">
        <v>1</v>
      </c>
      <c r="J6264" s="2" t="s">
        <v>25</v>
      </c>
      <c r="K6264" s="2" t="s">
        <v>24276</v>
      </c>
      <c r="L6264" s="2" t="s">
        <v>1264</v>
      </c>
      <c r="M6264" s="2" t="s">
        <v>38671</v>
      </c>
      <c r="N6264" s="2" t="s">
        <v>38672</v>
      </c>
      <c r="O6264" s="2" t="s">
        <v>38673</v>
      </c>
      <c r="P6264" s="2" t="s">
        <v>38655</v>
      </c>
      <c r="Q6264" s="2" t="s">
        <v>38674</v>
      </c>
    </row>
    <row r="6265" spans="1:17" ht="99" hidden="1" x14ac:dyDescent="0.3">
      <c r="A6265" s="2" t="s">
        <v>38675</v>
      </c>
      <c r="B6265" s="2" t="s">
        <v>15580</v>
      </c>
      <c r="C6265" s="2" t="s">
        <v>30</v>
      </c>
      <c r="D6265" s="2" t="s">
        <v>20</v>
      </c>
      <c r="E6265" s="2" t="s">
        <v>38676</v>
      </c>
      <c r="F6265" s="2"/>
      <c r="G6265" s="2" t="s">
        <v>23</v>
      </c>
      <c r="H6265" s="2" t="s">
        <v>24</v>
      </c>
      <c r="I6265" s="2" t="b">
        <v>1</v>
      </c>
      <c r="J6265" s="2" t="s">
        <v>25</v>
      </c>
      <c r="K6265" s="2" t="s">
        <v>15582</v>
      </c>
      <c r="L6265" s="2"/>
      <c r="M6265" s="2" t="s">
        <v>38677</v>
      </c>
      <c r="N6265" s="2" t="s">
        <v>38678</v>
      </c>
      <c r="O6265" s="2" t="s">
        <v>38679</v>
      </c>
      <c r="P6265" s="2" t="s">
        <v>38680</v>
      </c>
      <c r="Q6265" s="2" t="s">
        <v>38681</v>
      </c>
    </row>
    <row r="6266" spans="1:17" ht="409.5" hidden="1" x14ac:dyDescent="0.3">
      <c r="A6266" s="2" t="s">
        <v>38682</v>
      </c>
      <c r="B6266" s="2" t="s">
        <v>404</v>
      </c>
      <c r="C6266" s="2" t="s">
        <v>30</v>
      </c>
      <c r="D6266" s="2" t="s">
        <v>29895</v>
      </c>
      <c r="E6266" s="2" t="s">
        <v>38683</v>
      </c>
      <c r="F6266" s="2" t="s">
        <v>32469</v>
      </c>
      <c r="G6266" s="2" t="s">
        <v>23</v>
      </c>
      <c r="H6266" s="2" t="s">
        <v>24</v>
      </c>
      <c r="I6266" s="2" t="b">
        <v>1</v>
      </c>
      <c r="J6266" s="2" t="s">
        <v>25</v>
      </c>
      <c r="K6266" s="2" t="s">
        <v>405</v>
      </c>
      <c r="L6266" s="2" t="s">
        <v>4483</v>
      </c>
      <c r="M6266" s="2" t="s">
        <v>38684</v>
      </c>
      <c r="N6266" s="2" t="s">
        <v>38685</v>
      </c>
      <c r="O6266" s="2" t="s">
        <v>38686</v>
      </c>
      <c r="P6266" s="2" t="s">
        <v>37062</v>
      </c>
      <c r="Q6266" s="2" t="s">
        <v>38687</v>
      </c>
    </row>
    <row r="6267" spans="1:17" ht="409.5" hidden="1" x14ac:dyDescent="0.3">
      <c r="A6267" s="2" t="s">
        <v>38688</v>
      </c>
      <c r="B6267" s="2" t="s">
        <v>404</v>
      </c>
      <c r="C6267" s="2" t="s">
        <v>30</v>
      </c>
      <c r="D6267" s="2" t="s">
        <v>29895</v>
      </c>
      <c r="E6267" s="2" t="s">
        <v>38689</v>
      </c>
      <c r="F6267" s="2"/>
      <c r="G6267" s="2" t="s">
        <v>23</v>
      </c>
      <c r="H6267" s="2" t="s">
        <v>24</v>
      </c>
      <c r="I6267" s="2" t="b">
        <v>1</v>
      </c>
      <c r="J6267" s="2" t="s">
        <v>25</v>
      </c>
      <c r="K6267" s="2" t="s">
        <v>405</v>
      </c>
      <c r="L6267" s="2" t="s">
        <v>2099</v>
      </c>
      <c r="M6267" s="2" t="s">
        <v>38690</v>
      </c>
      <c r="N6267" s="2" t="s">
        <v>38691</v>
      </c>
      <c r="O6267" s="2" t="s">
        <v>38692</v>
      </c>
      <c r="P6267" s="2" t="s">
        <v>37062</v>
      </c>
      <c r="Q6267" s="2" t="s">
        <v>38693</v>
      </c>
    </row>
    <row r="6268" spans="1:17" ht="330" hidden="1" x14ac:dyDescent="0.3">
      <c r="A6268" s="2" t="s">
        <v>38694</v>
      </c>
      <c r="B6268" s="2" t="s">
        <v>36559</v>
      </c>
      <c r="C6268" s="2" t="s">
        <v>30</v>
      </c>
      <c r="D6268" s="2" t="s">
        <v>38066</v>
      </c>
      <c r="E6268" s="2" t="s">
        <v>38695</v>
      </c>
      <c r="F6268" s="2"/>
      <c r="G6268" s="2" t="s">
        <v>23</v>
      </c>
      <c r="H6268" s="2" t="s">
        <v>24</v>
      </c>
      <c r="I6268" s="2" t="b">
        <v>1</v>
      </c>
      <c r="J6268" s="2" t="s">
        <v>25</v>
      </c>
      <c r="K6268" s="2" t="s">
        <v>728</v>
      </c>
      <c r="L6268" s="2" t="s">
        <v>28747</v>
      </c>
      <c r="M6268" s="2" t="s">
        <v>38696</v>
      </c>
      <c r="N6268" s="2" t="s">
        <v>38697</v>
      </c>
      <c r="O6268" s="2" t="s">
        <v>38698</v>
      </c>
      <c r="P6268" s="2" t="s">
        <v>36565</v>
      </c>
      <c r="Q6268" s="2" t="s">
        <v>38699</v>
      </c>
    </row>
    <row r="6269" spans="1:17" hidden="1" x14ac:dyDescent="0.3">
      <c r="A6269" s="2" t="s">
        <v>38700</v>
      </c>
      <c r="B6269" s="2" t="s">
        <v>18204</v>
      </c>
      <c r="C6269" s="2" t="s">
        <v>131</v>
      </c>
      <c r="D6269" s="2" t="s">
        <v>20</v>
      </c>
      <c r="E6269" s="2"/>
      <c r="F6269" s="2"/>
      <c r="G6269" s="2" t="s">
        <v>23</v>
      </c>
      <c r="H6269" s="2" t="s">
        <v>24</v>
      </c>
      <c r="I6269" s="2" t="b">
        <v>1</v>
      </c>
      <c r="J6269" s="2" t="s">
        <v>25</v>
      </c>
      <c r="K6269" s="2" t="s">
        <v>18206</v>
      </c>
      <c r="L6269" s="2"/>
      <c r="M6269" s="2"/>
      <c r="N6269" s="2"/>
      <c r="O6269" s="2"/>
      <c r="P6269" s="2"/>
      <c r="Q6269" s="2"/>
    </row>
    <row r="6270" spans="1:17" ht="409.5" hidden="1" x14ac:dyDescent="0.3">
      <c r="A6270" s="2" t="s">
        <v>38701</v>
      </c>
      <c r="B6270" s="2" t="s">
        <v>15580</v>
      </c>
      <c r="C6270" s="2" t="s">
        <v>30</v>
      </c>
      <c r="D6270" s="2" t="s">
        <v>4818</v>
      </c>
      <c r="E6270" s="2" t="s">
        <v>38702</v>
      </c>
      <c r="F6270" s="2"/>
      <c r="G6270" s="2" t="s">
        <v>23</v>
      </c>
      <c r="H6270" s="2" t="s">
        <v>24</v>
      </c>
      <c r="I6270" s="2" t="b">
        <v>1</v>
      </c>
      <c r="J6270" s="2" t="s">
        <v>25</v>
      </c>
      <c r="K6270" s="2" t="s">
        <v>15582</v>
      </c>
      <c r="L6270" s="2" t="s">
        <v>38703</v>
      </c>
      <c r="M6270" s="2" t="s">
        <v>38704</v>
      </c>
      <c r="N6270" s="2" t="s">
        <v>38705</v>
      </c>
      <c r="O6270" s="2" t="s">
        <v>15585</v>
      </c>
      <c r="P6270" s="2" t="s">
        <v>15586</v>
      </c>
      <c r="Q6270" s="2" t="s">
        <v>38706</v>
      </c>
    </row>
    <row r="6271" spans="1:17" hidden="1" x14ac:dyDescent="0.3">
      <c r="A6271" s="2" t="s">
        <v>38707</v>
      </c>
      <c r="B6271" s="2" t="s">
        <v>36559</v>
      </c>
      <c r="C6271" s="2" t="s">
        <v>30</v>
      </c>
      <c r="D6271" s="2" t="s">
        <v>20</v>
      </c>
      <c r="E6271" s="2"/>
      <c r="F6271" s="2"/>
      <c r="G6271" s="2" t="s">
        <v>23</v>
      </c>
      <c r="H6271" s="2" t="s">
        <v>24</v>
      </c>
      <c r="I6271" s="2" t="b">
        <v>1</v>
      </c>
      <c r="J6271" s="2" t="s">
        <v>25</v>
      </c>
      <c r="K6271" s="2" t="s">
        <v>728</v>
      </c>
      <c r="L6271" s="2"/>
      <c r="M6271" s="2"/>
      <c r="N6271" s="2"/>
      <c r="O6271" s="2"/>
      <c r="P6271" s="2"/>
      <c r="Q6271" s="2"/>
    </row>
    <row r="6272" spans="1:17" ht="99" hidden="1" x14ac:dyDescent="0.3">
      <c r="A6272" s="2" t="s">
        <v>38708</v>
      </c>
      <c r="B6272" s="2" t="s">
        <v>15580</v>
      </c>
      <c r="C6272" s="2" t="s">
        <v>30</v>
      </c>
      <c r="D6272" s="2" t="s">
        <v>20</v>
      </c>
      <c r="E6272" s="2" t="s">
        <v>38709</v>
      </c>
      <c r="F6272" s="2"/>
      <c r="G6272" s="2" t="s">
        <v>23</v>
      </c>
      <c r="H6272" s="2" t="s">
        <v>24</v>
      </c>
      <c r="I6272" s="2" t="b">
        <v>1</v>
      </c>
      <c r="J6272" s="2" t="s">
        <v>25</v>
      </c>
      <c r="K6272" s="2" t="s">
        <v>15582</v>
      </c>
      <c r="L6272" s="2" t="s">
        <v>5860</v>
      </c>
      <c r="M6272" s="2" t="s">
        <v>38710</v>
      </c>
      <c r="N6272" s="2" t="s">
        <v>38711</v>
      </c>
      <c r="O6272" s="2" t="s">
        <v>38712</v>
      </c>
      <c r="P6272" s="2" t="s">
        <v>38713</v>
      </c>
      <c r="Q6272" s="2" t="s">
        <v>38714</v>
      </c>
    </row>
    <row r="6273" spans="1:17" ht="198" hidden="1" x14ac:dyDescent="0.3">
      <c r="A6273" s="2" t="s">
        <v>38715</v>
      </c>
      <c r="B6273" s="2" t="s">
        <v>38716</v>
      </c>
      <c r="C6273" s="2" t="s">
        <v>30</v>
      </c>
      <c r="D6273" s="2" t="s">
        <v>36280</v>
      </c>
      <c r="E6273" s="2" t="s">
        <v>38717</v>
      </c>
      <c r="F6273" s="2"/>
      <c r="G6273" s="2" t="s">
        <v>23</v>
      </c>
      <c r="H6273" s="2" t="s">
        <v>24</v>
      </c>
      <c r="I6273" s="2" t="b">
        <v>0</v>
      </c>
      <c r="J6273" s="2" t="s">
        <v>25</v>
      </c>
      <c r="K6273" s="2" t="s">
        <v>38718</v>
      </c>
      <c r="L6273" s="2" t="s">
        <v>38719</v>
      </c>
      <c r="M6273" s="2" t="s">
        <v>38720</v>
      </c>
      <c r="N6273" s="2" t="s">
        <v>26444</v>
      </c>
      <c r="O6273" s="2" t="s">
        <v>38721</v>
      </c>
      <c r="P6273" s="2" t="s">
        <v>38722</v>
      </c>
      <c r="Q6273" s="2" t="s">
        <v>38723</v>
      </c>
    </row>
    <row r="6274" spans="1:17" ht="132" hidden="1" x14ac:dyDescent="0.3">
      <c r="A6274" s="2" t="s">
        <v>38724</v>
      </c>
      <c r="B6274" s="2" t="s">
        <v>38725</v>
      </c>
      <c r="C6274" s="2" t="s">
        <v>30</v>
      </c>
      <c r="D6274" s="2" t="s">
        <v>37643</v>
      </c>
      <c r="E6274" s="2" t="s">
        <v>435</v>
      </c>
      <c r="F6274" s="2"/>
      <c r="G6274" s="2" t="s">
        <v>23</v>
      </c>
      <c r="H6274" s="2" t="s">
        <v>24</v>
      </c>
      <c r="I6274" s="2" t="b">
        <v>0</v>
      </c>
      <c r="J6274" s="2" t="s">
        <v>25</v>
      </c>
      <c r="K6274" s="2" t="s">
        <v>38726</v>
      </c>
      <c r="L6274" s="2" t="s">
        <v>38727</v>
      </c>
      <c r="M6274" s="2" t="s">
        <v>38728</v>
      </c>
      <c r="N6274" s="2" t="s">
        <v>38729</v>
      </c>
      <c r="O6274" s="2" t="s">
        <v>38730</v>
      </c>
      <c r="P6274" s="2" t="s">
        <v>38731</v>
      </c>
      <c r="Q6274" s="2" t="s">
        <v>38732</v>
      </c>
    </row>
    <row r="6275" spans="1:17" ht="66" hidden="1" x14ac:dyDescent="0.3">
      <c r="A6275" s="2" t="s">
        <v>38733</v>
      </c>
      <c r="B6275" s="2" t="s">
        <v>23254</v>
      </c>
      <c r="C6275" s="2" t="s">
        <v>264</v>
      </c>
      <c r="D6275" s="2" t="s">
        <v>20</v>
      </c>
      <c r="E6275" s="2" t="s">
        <v>38734</v>
      </c>
      <c r="F6275" s="2"/>
      <c r="G6275" s="2" t="s">
        <v>23</v>
      </c>
      <c r="H6275" s="2" t="s">
        <v>24</v>
      </c>
      <c r="I6275" s="2" t="b">
        <v>0</v>
      </c>
      <c r="J6275" s="2" t="s">
        <v>25</v>
      </c>
      <c r="K6275" s="2" t="s">
        <v>23255</v>
      </c>
      <c r="L6275" s="2" t="s">
        <v>1593</v>
      </c>
      <c r="M6275" s="2" t="s">
        <v>38735</v>
      </c>
      <c r="N6275" s="2" t="s">
        <v>38736</v>
      </c>
      <c r="O6275" s="2" t="s">
        <v>38737</v>
      </c>
      <c r="P6275" s="2" t="s">
        <v>38738</v>
      </c>
      <c r="Q6275" s="2" t="s">
        <v>38739</v>
      </c>
    </row>
    <row r="6276" spans="1:17" ht="409.5" hidden="1" x14ac:dyDescent="0.3">
      <c r="A6276" s="2" t="s">
        <v>38740</v>
      </c>
      <c r="B6276" s="2" t="s">
        <v>244</v>
      </c>
      <c r="C6276" s="2" t="s">
        <v>30</v>
      </c>
      <c r="D6276" s="2" t="s">
        <v>20</v>
      </c>
      <c r="E6276" s="2" t="s">
        <v>38741</v>
      </c>
      <c r="F6276" s="2"/>
      <c r="G6276" s="2" t="s">
        <v>23</v>
      </c>
      <c r="H6276" s="2" t="s">
        <v>24</v>
      </c>
      <c r="I6276" s="2" t="b">
        <v>1</v>
      </c>
      <c r="J6276" s="2" t="s">
        <v>25</v>
      </c>
      <c r="K6276" s="2" t="s">
        <v>246</v>
      </c>
      <c r="L6276" s="2" t="s">
        <v>18896</v>
      </c>
      <c r="M6276" s="2" t="s">
        <v>38742</v>
      </c>
      <c r="N6276" s="2" t="s">
        <v>38743</v>
      </c>
      <c r="O6276" s="2" t="s">
        <v>38744</v>
      </c>
      <c r="P6276" s="2" t="s">
        <v>38745</v>
      </c>
      <c r="Q6276" s="2" t="s">
        <v>38746</v>
      </c>
    </row>
    <row r="6277" spans="1:17" ht="409.5" hidden="1" x14ac:dyDescent="0.3">
      <c r="A6277" s="2" t="s">
        <v>38747</v>
      </c>
      <c r="B6277" s="2" t="s">
        <v>244</v>
      </c>
      <c r="C6277" s="2" t="s">
        <v>30</v>
      </c>
      <c r="D6277" s="2" t="s">
        <v>8516</v>
      </c>
      <c r="E6277" s="2" t="s">
        <v>38748</v>
      </c>
      <c r="F6277" s="2" t="s">
        <v>5178</v>
      </c>
      <c r="G6277" s="2" t="s">
        <v>23</v>
      </c>
      <c r="H6277" s="2" t="s">
        <v>24</v>
      </c>
      <c r="I6277" s="2" t="b">
        <v>1</v>
      </c>
      <c r="J6277" s="2" t="s">
        <v>25</v>
      </c>
      <c r="K6277" s="2" t="s">
        <v>246</v>
      </c>
      <c r="L6277" s="2" t="s">
        <v>7007</v>
      </c>
      <c r="M6277" s="2" t="s">
        <v>38749</v>
      </c>
      <c r="N6277" s="2" t="s">
        <v>38750</v>
      </c>
      <c r="O6277" s="2" t="s">
        <v>38283</v>
      </c>
      <c r="P6277" s="2" t="s">
        <v>35820</v>
      </c>
      <c r="Q6277" s="2" t="s">
        <v>38751</v>
      </c>
    </row>
    <row r="6278" spans="1:17" ht="409.5" hidden="1" x14ac:dyDescent="0.3">
      <c r="A6278" s="2" t="s">
        <v>38752</v>
      </c>
      <c r="B6278" s="2" t="s">
        <v>25654</v>
      </c>
      <c r="C6278" s="2" t="s">
        <v>30</v>
      </c>
      <c r="D6278" s="2" t="s">
        <v>35823</v>
      </c>
      <c r="E6278" s="2" t="s">
        <v>38753</v>
      </c>
      <c r="F6278" s="2" t="s">
        <v>35832</v>
      </c>
      <c r="G6278" s="2" t="s">
        <v>23</v>
      </c>
      <c r="H6278" s="2" t="s">
        <v>24</v>
      </c>
      <c r="I6278" s="2" t="b">
        <v>1</v>
      </c>
      <c r="J6278" s="2" t="s">
        <v>25</v>
      </c>
      <c r="K6278" s="2" t="s">
        <v>25656</v>
      </c>
      <c r="L6278" s="2" t="s">
        <v>324</v>
      </c>
      <c r="M6278" s="2" t="s">
        <v>38754</v>
      </c>
      <c r="N6278" s="2" t="s">
        <v>38755</v>
      </c>
      <c r="O6278" s="2" t="s">
        <v>38756</v>
      </c>
      <c r="P6278" s="2" t="s">
        <v>38757</v>
      </c>
      <c r="Q6278" s="2" t="s">
        <v>38758</v>
      </c>
    </row>
    <row r="6279" spans="1:17" ht="148.5" hidden="1" x14ac:dyDescent="0.3">
      <c r="A6279" s="2" t="s">
        <v>38759</v>
      </c>
      <c r="B6279" s="2" t="s">
        <v>38245</v>
      </c>
      <c r="C6279" s="2" t="s">
        <v>30</v>
      </c>
      <c r="D6279" s="2" t="s">
        <v>20</v>
      </c>
      <c r="E6279" s="2" t="s">
        <v>38760</v>
      </c>
      <c r="F6279" s="2"/>
      <c r="G6279" s="2" t="s">
        <v>23</v>
      </c>
      <c r="H6279" s="2" t="s">
        <v>507</v>
      </c>
      <c r="I6279" s="2" t="b">
        <v>1</v>
      </c>
      <c r="J6279" s="2" t="s">
        <v>25</v>
      </c>
      <c r="K6279" s="2" t="s">
        <v>38247</v>
      </c>
      <c r="L6279" s="2" t="s">
        <v>735</v>
      </c>
      <c r="M6279" s="2" t="s">
        <v>38761</v>
      </c>
      <c r="N6279" s="2" t="s">
        <v>38762</v>
      </c>
      <c r="O6279" s="2" t="s">
        <v>38763</v>
      </c>
      <c r="P6279" s="2" t="s">
        <v>38764</v>
      </c>
      <c r="Q6279" s="2" t="s">
        <v>38765</v>
      </c>
    </row>
    <row r="6280" spans="1:17" ht="409.5" hidden="1" x14ac:dyDescent="0.3">
      <c r="A6280" s="2" t="s">
        <v>38766</v>
      </c>
      <c r="B6280" s="2" t="s">
        <v>33138</v>
      </c>
      <c r="C6280" s="2" t="s">
        <v>30</v>
      </c>
      <c r="D6280" s="2" t="s">
        <v>20</v>
      </c>
      <c r="E6280" s="2" t="s">
        <v>38767</v>
      </c>
      <c r="F6280" s="2"/>
      <c r="G6280" s="2" t="s">
        <v>23</v>
      </c>
      <c r="H6280" s="2" t="s">
        <v>24</v>
      </c>
      <c r="I6280" s="2" t="b">
        <v>1</v>
      </c>
      <c r="J6280" s="2" t="s">
        <v>25</v>
      </c>
      <c r="K6280" s="2" t="s">
        <v>33139</v>
      </c>
      <c r="L6280" s="2" t="s">
        <v>38768</v>
      </c>
      <c r="M6280" s="2" t="s">
        <v>38769</v>
      </c>
      <c r="N6280" s="2" t="s">
        <v>38770</v>
      </c>
      <c r="O6280" s="2" t="s">
        <v>38771</v>
      </c>
      <c r="P6280" s="2" t="s">
        <v>38772</v>
      </c>
      <c r="Q6280" s="2" t="s">
        <v>38773</v>
      </c>
    </row>
    <row r="6281" spans="1:17" ht="409.5" hidden="1" x14ac:dyDescent="0.3">
      <c r="A6281" s="2" t="s">
        <v>38774</v>
      </c>
      <c r="B6281" s="2" t="s">
        <v>18204</v>
      </c>
      <c r="C6281" s="2" t="s">
        <v>131</v>
      </c>
      <c r="D6281" s="2" t="s">
        <v>20</v>
      </c>
      <c r="E6281" s="2" t="s">
        <v>18399</v>
      </c>
      <c r="F6281" s="2"/>
      <c r="G6281" s="2" t="s">
        <v>23</v>
      </c>
      <c r="H6281" s="2" t="s">
        <v>24</v>
      </c>
      <c r="I6281" s="2" t="b">
        <v>1</v>
      </c>
      <c r="J6281" s="2" t="s">
        <v>25</v>
      </c>
      <c r="K6281" s="2" t="s">
        <v>18206</v>
      </c>
      <c r="L6281" s="2" t="s">
        <v>1567</v>
      </c>
      <c r="M6281" s="2" t="s">
        <v>38775</v>
      </c>
      <c r="N6281" s="2" t="s">
        <v>38776</v>
      </c>
      <c r="O6281" s="2" t="s">
        <v>38777</v>
      </c>
      <c r="P6281" s="2" t="s">
        <v>38778</v>
      </c>
      <c r="Q6281" s="2" t="s">
        <v>38779</v>
      </c>
    </row>
    <row r="6282" spans="1:17" ht="409.5" hidden="1" x14ac:dyDescent="0.3">
      <c r="A6282" s="2" t="s">
        <v>38780</v>
      </c>
      <c r="B6282" s="2" t="s">
        <v>33138</v>
      </c>
      <c r="C6282" s="2" t="s">
        <v>30</v>
      </c>
      <c r="D6282" s="2" t="s">
        <v>20</v>
      </c>
      <c r="E6282" s="2" t="s">
        <v>38781</v>
      </c>
      <c r="F6282" s="2"/>
      <c r="G6282" s="2" t="s">
        <v>23</v>
      </c>
      <c r="H6282" s="2" t="s">
        <v>24</v>
      </c>
      <c r="I6282" s="2" t="b">
        <v>1</v>
      </c>
      <c r="J6282" s="2" t="s">
        <v>25</v>
      </c>
      <c r="K6282" s="2" t="s">
        <v>33139</v>
      </c>
      <c r="L6282" s="2" t="s">
        <v>38782</v>
      </c>
      <c r="M6282" s="2"/>
      <c r="N6282" s="2" t="s">
        <v>38783</v>
      </c>
      <c r="O6282" s="2" t="s">
        <v>38784</v>
      </c>
      <c r="P6282" s="2" t="s">
        <v>37696</v>
      </c>
      <c r="Q6282" s="2" t="s">
        <v>38785</v>
      </c>
    </row>
    <row r="6283" spans="1:17" ht="181.5" hidden="1" x14ac:dyDescent="0.3">
      <c r="A6283" s="2" t="s">
        <v>38786</v>
      </c>
      <c r="B6283" s="2" t="s">
        <v>33138</v>
      </c>
      <c r="C6283" s="2" t="s">
        <v>30</v>
      </c>
      <c r="D6283" s="2" t="s">
        <v>20</v>
      </c>
      <c r="E6283" s="2" t="s">
        <v>38787</v>
      </c>
      <c r="F6283" s="2"/>
      <c r="G6283" s="2" t="s">
        <v>23</v>
      </c>
      <c r="H6283" s="2" t="s">
        <v>24</v>
      </c>
      <c r="I6283" s="2" t="b">
        <v>1</v>
      </c>
      <c r="J6283" s="2" t="s">
        <v>25</v>
      </c>
      <c r="K6283" s="2" t="s">
        <v>33139</v>
      </c>
      <c r="L6283" s="2" t="s">
        <v>38788</v>
      </c>
      <c r="M6283" s="2" t="s">
        <v>38789</v>
      </c>
      <c r="N6283" s="2" t="s">
        <v>38790</v>
      </c>
      <c r="O6283" s="2" t="s">
        <v>38791</v>
      </c>
      <c r="P6283" s="2" t="s">
        <v>38792</v>
      </c>
      <c r="Q6283" s="2" t="s">
        <v>38793</v>
      </c>
    </row>
    <row r="6284" spans="1:17" ht="409.5" hidden="1" x14ac:dyDescent="0.3">
      <c r="A6284" s="2" t="s">
        <v>38794</v>
      </c>
      <c r="B6284" s="2" t="s">
        <v>18204</v>
      </c>
      <c r="C6284" s="2" t="s">
        <v>131</v>
      </c>
      <c r="D6284" s="2" t="s">
        <v>20</v>
      </c>
      <c r="E6284" s="2" t="s">
        <v>38795</v>
      </c>
      <c r="F6284" s="2"/>
      <c r="G6284" s="2" t="s">
        <v>23</v>
      </c>
      <c r="H6284" s="2" t="s">
        <v>24</v>
      </c>
      <c r="I6284" s="2" t="b">
        <v>0</v>
      </c>
      <c r="J6284" s="2" t="s">
        <v>25</v>
      </c>
      <c r="K6284" s="2" t="s">
        <v>18206</v>
      </c>
      <c r="L6284" s="2" t="s">
        <v>594</v>
      </c>
      <c r="M6284" s="2" t="s">
        <v>38796</v>
      </c>
      <c r="N6284" s="2" t="s">
        <v>38797</v>
      </c>
      <c r="O6284" s="2" t="s">
        <v>38777</v>
      </c>
      <c r="P6284" s="2" t="s">
        <v>38778</v>
      </c>
      <c r="Q6284" s="2" t="s">
        <v>38798</v>
      </c>
    </row>
    <row r="6285" spans="1:17" ht="409.5" hidden="1" x14ac:dyDescent="0.3">
      <c r="A6285" s="2" t="s">
        <v>38799</v>
      </c>
      <c r="B6285" s="2" t="s">
        <v>18204</v>
      </c>
      <c r="C6285" s="2" t="s">
        <v>131</v>
      </c>
      <c r="D6285" s="2" t="s">
        <v>20</v>
      </c>
      <c r="E6285" s="2" t="s">
        <v>38800</v>
      </c>
      <c r="F6285" s="2"/>
      <c r="G6285" s="2" t="s">
        <v>23</v>
      </c>
      <c r="H6285" s="2" t="s">
        <v>24</v>
      </c>
      <c r="I6285" s="2" t="b">
        <v>0</v>
      </c>
      <c r="J6285" s="2" t="s">
        <v>25</v>
      </c>
      <c r="K6285" s="2" t="s">
        <v>18206</v>
      </c>
      <c r="L6285" s="2" t="s">
        <v>2296</v>
      </c>
      <c r="M6285" s="2" t="s">
        <v>38801</v>
      </c>
      <c r="N6285" s="2" t="s">
        <v>38802</v>
      </c>
      <c r="O6285" s="2" t="s">
        <v>38777</v>
      </c>
      <c r="P6285" s="2" t="s">
        <v>38778</v>
      </c>
      <c r="Q6285" s="2" t="s">
        <v>38803</v>
      </c>
    </row>
    <row r="6286" spans="1:17" ht="409.5" hidden="1" x14ac:dyDescent="0.3">
      <c r="A6286" s="2" t="s">
        <v>38804</v>
      </c>
      <c r="B6286" s="2" t="s">
        <v>18204</v>
      </c>
      <c r="C6286" s="2" t="s">
        <v>131</v>
      </c>
      <c r="D6286" s="2" t="s">
        <v>20</v>
      </c>
      <c r="E6286" s="2" t="s">
        <v>38805</v>
      </c>
      <c r="F6286" s="2"/>
      <c r="G6286" s="2" t="s">
        <v>23</v>
      </c>
      <c r="H6286" s="2" t="s">
        <v>24</v>
      </c>
      <c r="I6286" s="2" t="b">
        <v>0</v>
      </c>
      <c r="J6286" s="2" t="s">
        <v>25</v>
      </c>
      <c r="K6286" s="2" t="s">
        <v>18206</v>
      </c>
      <c r="L6286" s="2" t="s">
        <v>19776</v>
      </c>
      <c r="M6286" s="2" t="s">
        <v>38806</v>
      </c>
      <c r="N6286" s="2" t="s">
        <v>18394</v>
      </c>
      <c r="O6286" s="2" t="s">
        <v>38777</v>
      </c>
      <c r="P6286" s="2" t="s">
        <v>38778</v>
      </c>
      <c r="Q6286" s="2" t="s">
        <v>38807</v>
      </c>
    </row>
    <row r="6287" spans="1:17" ht="198" hidden="1" x14ac:dyDescent="0.3">
      <c r="A6287" s="2" t="s">
        <v>38808</v>
      </c>
      <c r="B6287" s="2" t="s">
        <v>18204</v>
      </c>
      <c r="C6287" s="2" t="s">
        <v>131</v>
      </c>
      <c r="D6287" s="2" t="s">
        <v>20</v>
      </c>
      <c r="E6287" s="2" t="s">
        <v>38809</v>
      </c>
      <c r="F6287" s="2"/>
      <c r="G6287" s="2" t="s">
        <v>23</v>
      </c>
      <c r="H6287" s="2" t="s">
        <v>24</v>
      </c>
      <c r="I6287" s="2" t="b">
        <v>1</v>
      </c>
      <c r="J6287" s="2" t="s">
        <v>25</v>
      </c>
      <c r="K6287" s="2" t="s">
        <v>18206</v>
      </c>
      <c r="L6287" s="2" t="s">
        <v>4201</v>
      </c>
      <c r="M6287" s="2" t="s">
        <v>38810</v>
      </c>
      <c r="N6287" s="2" t="s">
        <v>38811</v>
      </c>
      <c r="O6287" s="2" t="s">
        <v>38812</v>
      </c>
      <c r="P6287" s="2" t="s">
        <v>38813</v>
      </c>
      <c r="Q6287" s="2" t="s">
        <v>38814</v>
      </c>
    </row>
    <row r="6288" spans="1:17" ht="409.5" hidden="1" x14ac:dyDescent="0.3">
      <c r="A6288" s="2" t="s">
        <v>38815</v>
      </c>
      <c r="B6288" s="2" t="s">
        <v>18204</v>
      </c>
      <c r="C6288" s="2" t="s">
        <v>131</v>
      </c>
      <c r="D6288" s="2" t="s">
        <v>20</v>
      </c>
      <c r="E6288" s="2" t="s">
        <v>38816</v>
      </c>
      <c r="F6288" s="2"/>
      <c r="G6288" s="2" t="s">
        <v>23</v>
      </c>
      <c r="H6288" s="2" t="s">
        <v>24</v>
      </c>
      <c r="I6288" s="2" t="b">
        <v>0</v>
      </c>
      <c r="J6288" s="2" t="s">
        <v>25</v>
      </c>
      <c r="K6288" s="2" t="s">
        <v>18206</v>
      </c>
      <c r="L6288" s="2" t="s">
        <v>906</v>
      </c>
      <c r="M6288" s="2" t="s">
        <v>38817</v>
      </c>
      <c r="N6288" s="2" t="s">
        <v>38818</v>
      </c>
      <c r="O6288" s="2" t="s">
        <v>38819</v>
      </c>
      <c r="P6288" s="2" t="s">
        <v>38820</v>
      </c>
      <c r="Q6288" s="2" t="s">
        <v>38821</v>
      </c>
    </row>
    <row r="6289" spans="1:17" ht="247.5" hidden="1" x14ac:dyDescent="0.3">
      <c r="A6289" s="2" t="s">
        <v>38822</v>
      </c>
      <c r="B6289" s="2" t="s">
        <v>3451</v>
      </c>
      <c r="C6289" s="2" t="s">
        <v>30</v>
      </c>
      <c r="D6289" s="2" t="s">
        <v>20</v>
      </c>
      <c r="E6289" s="2" t="s">
        <v>38823</v>
      </c>
      <c r="F6289" s="2"/>
      <c r="G6289" s="2" t="s">
        <v>23</v>
      </c>
      <c r="H6289" s="2" t="s">
        <v>24</v>
      </c>
      <c r="I6289" s="2" t="b">
        <v>1</v>
      </c>
      <c r="J6289" s="2" t="s">
        <v>158</v>
      </c>
      <c r="K6289" s="2" t="s">
        <v>3452</v>
      </c>
      <c r="L6289" s="2" t="s">
        <v>749</v>
      </c>
      <c r="M6289" s="2" t="s">
        <v>38824</v>
      </c>
      <c r="N6289" s="2" t="s">
        <v>38825</v>
      </c>
      <c r="O6289" s="2" t="s">
        <v>31817</v>
      </c>
      <c r="P6289" s="2" t="s">
        <v>38826</v>
      </c>
      <c r="Q6289" s="2" t="s">
        <v>38827</v>
      </c>
    </row>
    <row r="6290" spans="1:17" hidden="1" x14ac:dyDescent="0.3">
      <c r="A6290" s="2" t="s">
        <v>38828</v>
      </c>
      <c r="B6290" s="2" t="s">
        <v>38829</v>
      </c>
      <c r="C6290" s="2" t="s">
        <v>30</v>
      </c>
      <c r="D6290" s="2" t="s">
        <v>20</v>
      </c>
      <c r="E6290" s="2"/>
      <c r="F6290" s="2"/>
      <c r="G6290" s="2" t="s">
        <v>23</v>
      </c>
      <c r="H6290" s="2" t="s">
        <v>38</v>
      </c>
      <c r="I6290" s="2" t="b">
        <v>1</v>
      </c>
      <c r="J6290" s="2" t="s">
        <v>25</v>
      </c>
      <c r="K6290" s="2" t="s">
        <v>38830</v>
      </c>
      <c r="L6290" s="2"/>
      <c r="M6290" s="2"/>
      <c r="N6290" s="2"/>
      <c r="O6290" s="2"/>
      <c r="P6290" s="2"/>
      <c r="Q6290" s="2"/>
    </row>
    <row r="6291" spans="1:17" ht="409.5" hidden="1" x14ac:dyDescent="0.3">
      <c r="A6291" s="2" t="s">
        <v>38831</v>
      </c>
      <c r="B6291" s="2" t="s">
        <v>38829</v>
      </c>
      <c r="C6291" s="2" t="s">
        <v>30</v>
      </c>
      <c r="D6291" s="2" t="s">
        <v>29895</v>
      </c>
      <c r="E6291" s="2" t="s">
        <v>38832</v>
      </c>
      <c r="F6291" s="2"/>
      <c r="G6291" s="2" t="s">
        <v>23</v>
      </c>
      <c r="H6291" s="2" t="s">
        <v>38</v>
      </c>
      <c r="I6291" s="2" t="b">
        <v>1</v>
      </c>
      <c r="J6291" s="2" t="s">
        <v>25</v>
      </c>
      <c r="K6291" s="2" t="s">
        <v>38830</v>
      </c>
      <c r="L6291" s="2" t="s">
        <v>1653</v>
      </c>
      <c r="M6291" s="2" t="s">
        <v>38833</v>
      </c>
      <c r="N6291" s="2" t="s">
        <v>38834</v>
      </c>
      <c r="O6291" s="2" t="s">
        <v>38835</v>
      </c>
      <c r="P6291" s="2" t="s">
        <v>38836</v>
      </c>
      <c r="Q6291" s="2" t="s">
        <v>38837</v>
      </c>
    </row>
    <row r="6292" spans="1:17" ht="264" hidden="1" x14ac:dyDescent="0.3">
      <c r="A6292" s="2" t="s">
        <v>38838</v>
      </c>
      <c r="B6292" s="2" t="s">
        <v>38829</v>
      </c>
      <c r="C6292" s="2" t="s">
        <v>30</v>
      </c>
      <c r="D6292" s="2" t="s">
        <v>29895</v>
      </c>
      <c r="E6292" s="2" t="s">
        <v>34458</v>
      </c>
      <c r="F6292" s="2"/>
      <c r="G6292" s="2" t="s">
        <v>23</v>
      </c>
      <c r="H6292" s="2" t="s">
        <v>38</v>
      </c>
      <c r="I6292" s="2" t="b">
        <v>1</v>
      </c>
      <c r="J6292" s="2" t="s">
        <v>25</v>
      </c>
      <c r="K6292" s="2" t="s">
        <v>38830</v>
      </c>
      <c r="L6292" s="2" t="s">
        <v>324</v>
      </c>
      <c r="M6292" s="2" t="s">
        <v>38839</v>
      </c>
      <c r="N6292" s="2" t="s">
        <v>38840</v>
      </c>
      <c r="O6292" s="2" t="s">
        <v>38841</v>
      </c>
      <c r="P6292" s="2" t="s">
        <v>38842</v>
      </c>
      <c r="Q6292" s="2" t="s">
        <v>38843</v>
      </c>
    </row>
    <row r="6293" spans="1:17" hidden="1" x14ac:dyDescent="0.3">
      <c r="A6293" s="2" t="s">
        <v>38844</v>
      </c>
      <c r="B6293" s="2" t="s">
        <v>31052</v>
      </c>
      <c r="C6293" s="2" t="s">
        <v>30</v>
      </c>
      <c r="D6293" s="2" t="s">
        <v>20</v>
      </c>
      <c r="E6293" s="2" t="s">
        <v>2374</v>
      </c>
      <c r="F6293" s="2" t="s">
        <v>38845</v>
      </c>
      <c r="G6293" s="2" t="s">
        <v>23</v>
      </c>
      <c r="H6293" s="2" t="s">
        <v>24</v>
      </c>
      <c r="I6293" s="2" t="b">
        <v>1</v>
      </c>
      <c r="J6293" s="2" t="s">
        <v>25</v>
      </c>
      <c r="K6293" s="2" t="s">
        <v>31055</v>
      </c>
      <c r="L6293" s="2" t="s">
        <v>66</v>
      </c>
      <c r="M6293" s="2"/>
      <c r="N6293" s="2"/>
      <c r="O6293" s="2"/>
      <c r="P6293" s="2"/>
      <c r="Q6293" s="2"/>
    </row>
    <row r="6294" spans="1:17" ht="409.5" hidden="1" x14ac:dyDescent="0.3">
      <c r="A6294" s="2" t="s">
        <v>38846</v>
      </c>
      <c r="B6294" s="2" t="s">
        <v>2018</v>
      </c>
      <c r="C6294" s="2" t="s">
        <v>30</v>
      </c>
      <c r="D6294" s="2" t="s">
        <v>20</v>
      </c>
      <c r="E6294" s="2" t="s">
        <v>38847</v>
      </c>
      <c r="F6294" s="2"/>
      <c r="G6294" s="2" t="s">
        <v>23</v>
      </c>
      <c r="H6294" s="2" t="s">
        <v>24</v>
      </c>
      <c r="I6294" s="2" t="b">
        <v>1</v>
      </c>
      <c r="J6294" s="2" t="s">
        <v>25</v>
      </c>
      <c r="K6294" s="2" t="s">
        <v>2019</v>
      </c>
      <c r="L6294" s="2" t="s">
        <v>4157</v>
      </c>
      <c r="M6294" s="2" t="s">
        <v>38848</v>
      </c>
      <c r="N6294" s="2" t="s">
        <v>38849</v>
      </c>
      <c r="O6294" s="2" t="s">
        <v>38850</v>
      </c>
      <c r="P6294" s="2" t="s">
        <v>38851</v>
      </c>
      <c r="Q6294" s="2" t="s">
        <v>38852</v>
      </c>
    </row>
    <row r="6295" spans="1:17" ht="409.5" hidden="1" x14ac:dyDescent="0.3">
      <c r="A6295" s="2" t="s">
        <v>38853</v>
      </c>
      <c r="B6295" s="2" t="s">
        <v>33030</v>
      </c>
      <c r="C6295" s="2" t="s">
        <v>89</v>
      </c>
      <c r="D6295" s="2" t="s">
        <v>20</v>
      </c>
      <c r="E6295" s="2" t="s">
        <v>38854</v>
      </c>
      <c r="F6295" s="2"/>
      <c r="G6295" s="2" t="s">
        <v>23</v>
      </c>
      <c r="H6295" s="2" t="s">
        <v>24</v>
      </c>
      <c r="I6295" s="2" t="b">
        <v>1</v>
      </c>
      <c r="J6295" s="2" t="s">
        <v>25</v>
      </c>
      <c r="K6295" s="2" t="s">
        <v>35952</v>
      </c>
      <c r="L6295" s="2" t="s">
        <v>28308</v>
      </c>
      <c r="M6295" s="2" t="s">
        <v>38855</v>
      </c>
      <c r="N6295" s="2" t="s">
        <v>38856</v>
      </c>
      <c r="O6295" s="2" t="s">
        <v>38857</v>
      </c>
      <c r="P6295" s="2" t="s">
        <v>38858</v>
      </c>
      <c r="Q6295" s="2" t="s">
        <v>38859</v>
      </c>
    </row>
    <row r="6296" spans="1:17" ht="132" hidden="1" x14ac:dyDescent="0.3">
      <c r="A6296" s="2" t="s">
        <v>38860</v>
      </c>
      <c r="B6296" s="2" t="s">
        <v>340</v>
      </c>
      <c r="C6296" s="2" t="s">
        <v>89</v>
      </c>
      <c r="D6296" s="2" t="s">
        <v>38861</v>
      </c>
      <c r="E6296" s="2" t="s">
        <v>38862</v>
      </c>
      <c r="F6296" s="2" t="s">
        <v>20370</v>
      </c>
      <c r="G6296" s="2" t="s">
        <v>23</v>
      </c>
      <c r="H6296" s="2" t="s">
        <v>24</v>
      </c>
      <c r="I6296" s="2" t="b">
        <v>1</v>
      </c>
      <c r="J6296" s="2" t="s">
        <v>25</v>
      </c>
      <c r="K6296" s="2" t="s">
        <v>343</v>
      </c>
      <c r="L6296" s="2" t="s">
        <v>37058</v>
      </c>
      <c r="M6296" s="2" t="s">
        <v>38863</v>
      </c>
      <c r="N6296" s="2" t="s">
        <v>38864</v>
      </c>
      <c r="O6296" s="2" t="s">
        <v>38865</v>
      </c>
      <c r="P6296" s="2" t="s">
        <v>38866</v>
      </c>
      <c r="Q6296" s="2" t="s">
        <v>38867</v>
      </c>
    </row>
    <row r="6297" spans="1:17" ht="409.5" hidden="1" x14ac:dyDescent="0.3">
      <c r="A6297" s="2" t="s">
        <v>38868</v>
      </c>
      <c r="B6297" s="2" t="s">
        <v>32700</v>
      </c>
      <c r="C6297" s="2" t="s">
        <v>264</v>
      </c>
      <c r="D6297" s="2" t="s">
        <v>15799</v>
      </c>
      <c r="E6297" s="2" t="s">
        <v>38869</v>
      </c>
      <c r="F6297" s="2"/>
      <c r="G6297" s="2" t="s">
        <v>23</v>
      </c>
      <c r="H6297" s="2" t="s">
        <v>24</v>
      </c>
      <c r="I6297" s="2" t="b">
        <v>0</v>
      </c>
      <c r="J6297" s="2" t="s">
        <v>25</v>
      </c>
      <c r="K6297" s="2" t="s">
        <v>32702</v>
      </c>
      <c r="L6297" s="2" t="s">
        <v>3037</v>
      </c>
      <c r="M6297" s="2" t="s">
        <v>38870</v>
      </c>
      <c r="N6297" s="2" t="s">
        <v>38871</v>
      </c>
      <c r="O6297" s="2" t="s">
        <v>38872</v>
      </c>
      <c r="P6297" s="2" t="s">
        <v>38873</v>
      </c>
      <c r="Q6297" s="2" t="s">
        <v>38874</v>
      </c>
    </row>
    <row r="6298" spans="1:17" ht="132" hidden="1" x14ac:dyDescent="0.3">
      <c r="A6298" s="2" t="s">
        <v>38875</v>
      </c>
      <c r="B6298" s="2" t="s">
        <v>13313</v>
      </c>
      <c r="C6298" s="2" t="s">
        <v>30</v>
      </c>
      <c r="D6298" s="2" t="s">
        <v>20</v>
      </c>
      <c r="E6298" s="2" t="s">
        <v>38876</v>
      </c>
      <c r="F6298" s="2"/>
      <c r="G6298" s="2" t="s">
        <v>23</v>
      </c>
      <c r="H6298" s="2" t="s">
        <v>24</v>
      </c>
      <c r="I6298" s="2" t="b">
        <v>1</v>
      </c>
      <c r="J6298" s="2" t="s">
        <v>158</v>
      </c>
      <c r="K6298" s="2" t="s">
        <v>13314</v>
      </c>
      <c r="L6298" s="2" t="s">
        <v>84</v>
      </c>
      <c r="M6298" s="2" t="s">
        <v>38877</v>
      </c>
      <c r="N6298" s="2" t="s">
        <v>38878</v>
      </c>
      <c r="O6298" s="2" t="s">
        <v>13317</v>
      </c>
      <c r="P6298" s="2" t="s">
        <v>38879</v>
      </c>
      <c r="Q6298" s="2" t="s">
        <v>20301</v>
      </c>
    </row>
    <row r="6299" spans="1:17" hidden="1" x14ac:dyDescent="0.3">
      <c r="A6299" s="2" t="s">
        <v>38880</v>
      </c>
      <c r="B6299" s="2" t="s">
        <v>7852</v>
      </c>
      <c r="C6299" s="2" t="s">
        <v>30</v>
      </c>
      <c r="D6299" s="2" t="s">
        <v>20</v>
      </c>
      <c r="E6299" s="2"/>
      <c r="F6299" s="2"/>
      <c r="G6299" s="2" t="s">
        <v>23</v>
      </c>
      <c r="H6299" s="2" t="s">
        <v>24</v>
      </c>
      <c r="I6299" s="2" t="b">
        <v>1</v>
      </c>
      <c r="J6299" s="2" t="s">
        <v>25</v>
      </c>
      <c r="K6299" s="2" t="s">
        <v>7854</v>
      </c>
      <c r="L6299" s="2"/>
      <c r="M6299" s="2"/>
      <c r="N6299" s="2"/>
      <c r="O6299" s="2"/>
      <c r="P6299" s="2"/>
      <c r="Q6299" s="2"/>
    </row>
    <row r="6300" spans="1:17" hidden="1" x14ac:dyDescent="0.3">
      <c r="A6300" s="2" t="s">
        <v>38881</v>
      </c>
      <c r="B6300" s="2" t="s">
        <v>7852</v>
      </c>
      <c r="C6300" s="2" t="s">
        <v>30</v>
      </c>
      <c r="D6300" s="2" t="s">
        <v>20</v>
      </c>
      <c r="E6300" s="2"/>
      <c r="F6300" s="2"/>
      <c r="G6300" s="2" t="s">
        <v>23</v>
      </c>
      <c r="H6300" s="2" t="s">
        <v>24</v>
      </c>
      <c r="I6300" s="2" t="b">
        <v>1</v>
      </c>
      <c r="J6300" s="2" t="s">
        <v>25</v>
      </c>
      <c r="K6300" s="2" t="s">
        <v>7854</v>
      </c>
      <c r="L6300" s="2"/>
      <c r="M6300" s="2"/>
      <c r="N6300" s="2"/>
      <c r="O6300" s="2"/>
      <c r="P6300" s="2"/>
      <c r="Q6300" s="2"/>
    </row>
    <row r="6301" spans="1:17" ht="231" hidden="1" x14ac:dyDescent="0.3">
      <c r="A6301" s="2" t="s">
        <v>38882</v>
      </c>
      <c r="B6301" s="2" t="s">
        <v>22582</v>
      </c>
      <c r="C6301" s="2" t="s">
        <v>73</v>
      </c>
      <c r="D6301" s="2" t="s">
        <v>20</v>
      </c>
      <c r="E6301" s="2" t="s">
        <v>38883</v>
      </c>
      <c r="F6301" s="2"/>
      <c r="G6301" s="2" t="s">
        <v>23</v>
      </c>
      <c r="H6301" s="2" t="s">
        <v>24</v>
      </c>
      <c r="I6301" s="2" t="b">
        <v>1</v>
      </c>
      <c r="J6301" s="2" t="s">
        <v>25</v>
      </c>
      <c r="K6301" s="2" t="s">
        <v>22584</v>
      </c>
      <c r="L6301" s="2" t="s">
        <v>81</v>
      </c>
      <c r="M6301" s="2" t="s">
        <v>38884</v>
      </c>
      <c r="N6301" s="2" t="s">
        <v>38885</v>
      </c>
      <c r="O6301" s="2" t="s">
        <v>38886</v>
      </c>
      <c r="P6301" s="2" t="s">
        <v>35699</v>
      </c>
      <c r="Q6301" s="2" t="s">
        <v>38887</v>
      </c>
    </row>
    <row r="6302" spans="1:17" ht="198" hidden="1" x14ac:dyDescent="0.3">
      <c r="A6302" s="2" t="s">
        <v>38888</v>
      </c>
      <c r="B6302" s="2" t="s">
        <v>7852</v>
      </c>
      <c r="C6302" s="2" t="s">
        <v>30</v>
      </c>
      <c r="D6302" s="2" t="s">
        <v>20</v>
      </c>
      <c r="E6302" s="2" t="s">
        <v>24992</v>
      </c>
      <c r="F6302" s="2"/>
      <c r="G6302" s="2" t="s">
        <v>23</v>
      </c>
      <c r="H6302" s="2" t="s">
        <v>24</v>
      </c>
      <c r="I6302" s="2" t="b">
        <v>1</v>
      </c>
      <c r="J6302" s="2" t="s">
        <v>25</v>
      </c>
      <c r="K6302" s="2" t="s">
        <v>7854</v>
      </c>
      <c r="L6302" s="2" t="s">
        <v>4001</v>
      </c>
      <c r="M6302" s="2" t="s">
        <v>38889</v>
      </c>
      <c r="N6302" s="2" t="s">
        <v>38890</v>
      </c>
      <c r="O6302" s="2" t="s">
        <v>38891</v>
      </c>
      <c r="P6302" s="2" t="s">
        <v>38892</v>
      </c>
      <c r="Q6302" s="2" t="s">
        <v>38893</v>
      </c>
    </row>
    <row r="6303" spans="1:17" ht="165" hidden="1" x14ac:dyDescent="0.3">
      <c r="A6303" s="2" t="s">
        <v>38894</v>
      </c>
      <c r="B6303" s="2" t="s">
        <v>22582</v>
      </c>
      <c r="C6303" s="2" t="s">
        <v>73</v>
      </c>
      <c r="D6303" s="2" t="s">
        <v>20</v>
      </c>
      <c r="E6303" s="2" t="s">
        <v>38895</v>
      </c>
      <c r="F6303" s="2"/>
      <c r="G6303" s="2" t="s">
        <v>23</v>
      </c>
      <c r="H6303" s="2" t="s">
        <v>24</v>
      </c>
      <c r="I6303" s="2" t="b">
        <v>1</v>
      </c>
      <c r="J6303" s="2" t="s">
        <v>25</v>
      </c>
      <c r="K6303" s="2" t="s">
        <v>22584</v>
      </c>
      <c r="L6303" s="2" t="s">
        <v>9940</v>
      </c>
      <c r="M6303" s="2" t="s">
        <v>38896</v>
      </c>
      <c r="N6303" s="2" t="s">
        <v>38897</v>
      </c>
      <c r="O6303" s="2" t="s">
        <v>35698</v>
      </c>
      <c r="P6303" s="2" t="s">
        <v>35699</v>
      </c>
      <c r="Q6303" s="2" t="s">
        <v>38898</v>
      </c>
    </row>
    <row r="6304" spans="1:17" ht="409.5" hidden="1" x14ac:dyDescent="0.3">
      <c r="A6304" s="2" t="s">
        <v>38899</v>
      </c>
      <c r="B6304" s="2" t="s">
        <v>33138</v>
      </c>
      <c r="C6304" s="2" t="s">
        <v>30</v>
      </c>
      <c r="D6304" s="2" t="s">
        <v>20</v>
      </c>
      <c r="E6304" s="2" t="s">
        <v>38900</v>
      </c>
      <c r="F6304" s="2"/>
      <c r="G6304" s="2" t="s">
        <v>23</v>
      </c>
      <c r="H6304" s="2" t="s">
        <v>24</v>
      </c>
      <c r="I6304" s="2" t="b">
        <v>1</v>
      </c>
      <c r="J6304" s="2" t="s">
        <v>25</v>
      </c>
      <c r="K6304" s="2" t="s">
        <v>33139</v>
      </c>
      <c r="L6304" s="2" t="s">
        <v>120</v>
      </c>
      <c r="M6304" s="2" t="s">
        <v>38901</v>
      </c>
      <c r="N6304" s="2" t="s">
        <v>38902</v>
      </c>
      <c r="O6304" s="2" t="s">
        <v>38771</v>
      </c>
      <c r="P6304" s="2" t="s">
        <v>38772</v>
      </c>
      <c r="Q6304" s="2" t="s">
        <v>38903</v>
      </c>
    </row>
    <row r="6305" spans="1:17" hidden="1" x14ac:dyDescent="0.3">
      <c r="A6305" s="2" t="s">
        <v>38904</v>
      </c>
      <c r="B6305" s="2" t="s">
        <v>7852</v>
      </c>
      <c r="C6305" s="2" t="s">
        <v>30</v>
      </c>
      <c r="D6305" s="2" t="s">
        <v>20</v>
      </c>
      <c r="E6305" s="2"/>
      <c r="F6305" s="2"/>
      <c r="G6305" s="2" t="s">
        <v>23</v>
      </c>
      <c r="H6305" s="2" t="s">
        <v>24</v>
      </c>
      <c r="I6305" s="2" t="b">
        <v>1</v>
      </c>
      <c r="J6305" s="2" t="s">
        <v>25</v>
      </c>
      <c r="K6305" s="2" t="s">
        <v>7854</v>
      </c>
      <c r="L6305" s="2"/>
      <c r="M6305" s="2"/>
      <c r="N6305" s="2"/>
      <c r="O6305" s="2"/>
      <c r="P6305" s="2"/>
      <c r="Q6305" s="2"/>
    </row>
    <row r="6306" spans="1:17" ht="409.5" hidden="1" x14ac:dyDescent="0.3">
      <c r="A6306" s="2" t="s">
        <v>38905</v>
      </c>
      <c r="B6306" s="2" t="s">
        <v>7852</v>
      </c>
      <c r="C6306" s="2" t="s">
        <v>30</v>
      </c>
      <c r="D6306" s="2" t="s">
        <v>1600</v>
      </c>
      <c r="E6306" s="2" t="s">
        <v>38906</v>
      </c>
      <c r="F6306" s="2"/>
      <c r="G6306" s="2" t="s">
        <v>23</v>
      </c>
      <c r="H6306" s="2" t="s">
        <v>24</v>
      </c>
      <c r="I6306" s="2" t="b">
        <v>1</v>
      </c>
      <c r="J6306" s="2" t="s">
        <v>25</v>
      </c>
      <c r="K6306" s="2" t="s">
        <v>38907</v>
      </c>
      <c r="L6306" s="2" t="s">
        <v>7071</v>
      </c>
      <c r="M6306" s="2" t="s">
        <v>38908</v>
      </c>
      <c r="N6306" s="2" t="s">
        <v>38909</v>
      </c>
      <c r="O6306" s="2" t="s">
        <v>38910</v>
      </c>
      <c r="P6306" s="2" t="s">
        <v>38911</v>
      </c>
      <c r="Q6306" s="2" t="s">
        <v>38912</v>
      </c>
    </row>
    <row r="6307" spans="1:17" ht="409.5" hidden="1" x14ac:dyDescent="0.3">
      <c r="A6307" s="2" t="s">
        <v>38913</v>
      </c>
      <c r="B6307" s="2" t="s">
        <v>7852</v>
      </c>
      <c r="C6307" s="2" t="s">
        <v>30</v>
      </c>
      <c r="D6307" s="2" t="s">
        <v>1600</v>
      </c>
      <c r="E6307" s="2" t="s">
        <v>8106</v>
      </c>
      <c r="F6307" s="2"/>
      <c r="G6307" s="2" t="s">
        <v>23</v>
      </c>
      <c r="H6307" s="2" t="s">
        <v>24</v>
      </c>
      <c r="I6307" s="2" t="b">
        <v>1</v>
      </c>
      <c r="J6307" s="2" t="s">
        <v>25</v>
      </c>
      <c r="K6307" s="2" t="s">
        <v>38907</v>
      </c>
      <c r="L6307" s="2" t="s">
        <v>38914</v>
      </c>
      <c r="M6307" s="2" t="s">
        <v>38915</v>
      </c>
      <c r="N6307" s="2" t="s">
        <v>38916</v>
      </c>
      <c r="O6307" s="2" t="s">
        <v>38917</v>
      </c>
      <c r="P6307" s="2" t="s">
        <v>38918</v>
      </c>
      <c r="Q6307" s="2" t="s">
        <v>38919</v>
      </c>
    </row>
    <row r="6308" spans="1:17" ht="409.5" hidden="1" x14ac:dyDescent="0.3">
      <c r="A6308" s="2" t="s">
        <v>38920</v>
      </c>
      <c r="B6308" s="2" t="s">
        <v>421</v>
      </c>
      <c r="C6308" s="2" t="s">
        <v>123</v>
      </c>
      <c r="D6308" s="2" t="s">
        <v>20</v>
      </c>
      <c r="E6308" s="2" t="s">
        <v>38921</v>
      </c>
      <c r="F6308" s="2" t="s">
        <v>1304</v>
      </c>
      <c r="G6308" s="2" t="s">
        <v>23</v>
      </c>
      <c r="H6308" s="2" t="s">
        <v>24</v>
      </c>
      <c r="I6308" s="2" t="b">
        <v>1</v>
      </c>
      <c r="J6308" s="2" t="s">
        <v>25</v>
      </c>
      <c r="K6308" s="2" t="s">
        <v>1273</v>
      </c>
      <c r="L6308" s="2" t="s">
        <v>38922</v>
      </c>
      <c r="M6308" s="2" t="s">
        <v>38923</v>
      </c>
      <c r="N6308" s="2" t="s">
        <v>38924</v>
      </c>
      <c r="O6308" s="2" t="s">
        <v>38925</v>
      </c>
      <c r="P6308" s="2" t="s">
        <v>17841</v>
      </c>
      <c r="Q6308" s="2" t="s">
        <v>38926</v>
      </c>
    </row>
    <row r="6309" spans="1:17" ht="330" hidden="1" x14ac:dyDescent="0.3">
      <c r="A6309" s="2" t="s">
        <v>38927</v>
      </c>
      <c r="B6309" s="2" t="s">
        <v>599</v>
      </c>
      <c r="C6309" s="2" t="s">
        <v>30</v>
      </c>
      <c r="D6309" s="2" t="s">
        <v>20</v>
      </c>
      <c r="E6309" s="2" t="s">
        <v>38928</v>
      </c>
      <c r="F6309" s="2"/>
      <c r="G6309" s="2" t="s">
        <v>23</v>
      </c>
      <c r="H6309" s="2" t="s">
        <v>24</v>
      </c>
      <c r="I6309" s="2" t="b">
        <v>1</v>
      </c>
      <c r="J6309" s="2" t="s">
        <v>25</v>
      </c>
      <c r="K6309" s="2" t="s">
        <v>600</v>
      </c>
      <c r="L6309" s="2" t="s">
        <v>35475</v>
      </c>
      <c r="M6309" s="2" t="s">
        <v>38929</v>
      </c>
      <c r="N6309" s="2" t="s">
        <v>38930</v>
      </c>
      <c r="O6309" s="2" t="s">
        <v>22161</v>
      </c>
      <c r="P6309" s="2" t="s">
        <v>38931</v>
      </c>
      <c r="Q6309" s="2" t="s">
        <v>38932</v>
      </c>
    </row>
    <row r="6310" spans="1:17" ht="409.5" hidden="1" x14ac:dyDescent="0.3">
      <c r="A6310" s="2" t="s">
        <v>38933</v>
      </c>
      <c r="B6310" s="2" t="s">
        <v>816</v>
      </c>
      <c r="C6310" s="2" t="s">
        <v>30</v>
      </c>
      <c r="D6310" s="2" t="s">
        <v>20</v>
      </c>
      <c r="E6310" s="2" t="s">
        <v>38934</v>
      </c>
      <c r="F6310" s="2" t="s">
        <v>25775</v>
      </c>
      <c r="G6310" s="2" t="s">
        <v>23</v>
      </c>
      <c r="H6310" s="2" t="s">
        <v>24</v>
      </c>
      <c r="I6310" s="2" t="b">
        <v>1</v>
      </c>
      <c r="J6310" s="2" t="s">
        <v>25</v>
      </c>
      <c r="K6310" s="2" t="s">
        <v>819</v>
      </c>
      <c r="L6310" s="2" t="s">
        <v>37349</v>
      </c>
      <c r="M6310" s="2" t="s">
        <v>38935</v>
      </c>
      <c r="N6310" s="2" t="s">
        <v>38936</v>
      </c>
      <c r="O6310" s="2" t="s">
        <v>38937</v>
      </c>
      <c r="P6310" s="2" t="s">
        <v>37989</v>
      </c>
      <c r="Q6310" s="2"/>
    </row>
    <row r="6311" spans="1:17" ht="148.5" hidden="1" x14ac:dyDescent="0.3">
      <c r="A6311" s="2" t="s">
        <v>38938</v>
      </c>
      <c r="B6311" s="2" t="s">
        <v>38939</v>
      </c>
      <c r="C6311" s="2" t="s">
        <v>30</v>
      </c>
      <c r="D6311" s="2" t="s">
        <v>20</v>
      </c>
      <c r="E6311" s="2" t="s">
        <v>38940</v>
      </c>
      <c r="F6311" s="2"/>
      <c r="G6311" s="2" t="s">
        <v>23</v>
      </c>
      <c r="H6311" s="2" t="s">
        <v>9238</v>
      </c>
      <c r="I6311" s="2" t="b">
        <v>1</v>
      </c>
      <c r="J6311" s="2" t="s">
        <v>25</v>
      </c>
      <c r="K6311" s="2" t="s">
        <v>38941</v>
      </c>
      <c r="L6311" s="2" t="s">
        <v>38942</v>
      </c>
      <c r="M6311" s="2" t="s">
        <v>38943</v>
      </c>
      <c r="N6311" s="2" t="s">
        <v>38944</v>
      </c>
      <c r="O6311" s="2" t="s">
        <v>38945</v>
      </c>
      <c r="P6311" s="2" t="s">
        <v>38946</v>
      </c>
      <c r="Q6311" s="2" t="s">
        <v>38947</v>
      </c>
    </row>
    <row r="6312" spans="1:17" ht="313.5" hidden="1" x14ac:dyDescent="0.3">
      <c r="A6312" s="2" t="s">
        <v>38948</v>
      </c>
      <c r="B6312" s="2" t="s">
        <v>4956</v>
      </c>
      <c r="C6312" s="2" t="s">
        <v>30</v>
      </c>
      <c r="D6312" s="2" t="s">
        <v>38949</v>
      </c>
      <c r="E6312" s="2" t="s">
        <v>38950</v>
      </c>
      <c r="F6312" s="2" t="s">
        <v>4966</v>
      </c>
      <c r="G6312" s="2" t="s">
        <v>23</v>
      </c>
      <c r="H6312" s="2" t="s">
        <v>24</v>
      </c>
      <c r="I6312" s="2" t="b">
        <v>1</v>
      </c>
      <c r="J6312" s="2" t="s">
        <v>25</v>
      </c>
      <c r="K6312" s="2" t="s">
        <v>4957</v>
      </c>
      <c r="L6312" s="2" t="s">
        <v>38951</v>
      </c>
      <c r="M6312" s="2" t="s">
        <v>38952</v>
      </c>
      <c r="N6312" s="2" t="s">
        <v>38953</v>
      </c>
      <c r="O6312" s="2" t="s">
        <v>38954</v>
      </c>
      <c r="P6312" s="2" t="s">
        <v>38955</v>
      </c>
      <c r="Q6312" s="2" t="s">
        <v>38956</v>
      </c>
    </row>
    <row r="6313" spans="1:17" ht="409.5" hidden="1" x14ac:dyDescent="0.3">
      <c r="A6313" s="2" t="s">
        <v>38957</v>
      </c>
      <c r="B6313" s="2" t="s">
        <v>36011</v>
      </c>
      <c r="C6313" s="2" t="s">
        <v>30</v>
      </c>
      <c r="D6313" s="2" t="s">
        <v>35366</v>
      </c>
      <c r="E6313" s="2" t="s">
        <v>38958</v>
      </c>
      <c r="F6313" s="2"/>
      <c r="G6313" s="2" t="s">
        <v>23</v>
      </c>
      <c r="H6313" s="2" t="s">
        <v>24</v>
      </c>
      <c r="I6313" s="2" t="b">
        <v>0</v>
      </c>
      <c r="J6313" s="2" t="s">
        <v>25</v>
      </c>
      <c r="K6313" s="2" t="s">
        <v>21467</v>
      </c>
      <c r="L6313" s="2" t="s">
        <v>10888</v>
      </c>
      <c r="M6313" s="2" t="s">
        <v>38959</v>
      </c>
      <c r="N6313" s="2" t="s">
        <v>38960</v>
      </c>
      <c r="O6313" s="2" t="s">
        <v>38961</v>
      </c>
      <c r="P6313" s="2" t="s">
        <v>38962</v>
      </c>
      <c r="Q6313" s="2" t="s">
        <v>38963</v>
      </c>
    </row>
    <row r="6314" spans="1:17" hidden="1" x14ac:dyDescent="0.3">
      <c r="A6314" s="2" t="s">
        <v>38964</v>
      </c>
      <c r="B6314" s="2" t="s">
        <v>11558</v>
      </c>
      <c r="C6314" s="2" t="s">
        <v>30</v>
      </c>
      <c r="D6314" s="2" t="s">
        <v>20</v>
      </c>
      <c r="E6314" s="2"/>
      <c r="F6314" s="2"/>
      <c r="G6314" s="2" t="s">
        <v>1455</v>
      </c>
      <c r="H6314" s="2" t="s">
        <v>1456</v>
      </c>
      <c r="I6314" s="2" t="b">
        <v>1</v>
      </c>
      <c r="J6314" s="2" t="s">
        <v>25</v>
      </c>
      <c r="K6314" s="2" t="s">
        <v>11560</v>
      </c>
      <c r="L6314" s="2"/>
      <c r="M6314" s="2"/>
      <c r="N6314" s="2"/>
      <c r="O6314" s="2"/>
      <c r="P6314" s="2"/>
      <c r="Q6314" s="2"/>
    </row>
    <row r="6315" spans="1:17" hidden="1" x14ac:dyDescent="0.3">
      <c r="A6315" s="2" t="s">
        <v>38965</v>
      </c>
      <c r="B6315" s="2" t="s">
        <v>11558</v>
      </c>
      <c r="C6315" s="2" t="s">
        <v>30</v>
      </c>
      <c r="D6315" s="2" t="s">
        <v>20</v>
      </c>
      <c r="E6315" s="2"/>
      <c r="F6315" s="2"/>
      <c r="G6315" s="2" t="s">
        <v>1455</v>
      </c>
      <c r="H6315" s="2" t="s">
        <v>1456</v>
      </c>
      <c r="I6315" s="2" t="b">
        <v>1</v>
      </c>
      <c r="J6315" s="2" t="s">
        <v>25</v>
      </c>
      <c r="K6315" s="2" t="s">
        <v>11560</v>
      </c>
      <c r="L6315" s="2"/>
      <c r="M6315" s="2"/>
      <c r="N6315" s="2"/>
      <c r="O6315" s="2"/>
      <c r="P6315" s="2"/>
      <c r="Q6315" s="2"/>
    </row>
    <row r="6316" spans="1:17" hidden="1" x14ac:dyDescent="0.3">
      <c r="A6316" s="2" t="s">
        <v>38966</v>
      </c>
      <c r="B6316" s="2" t="s">
        <v>11558</v>
      </c>
      <c r="C6316" s="2" t="s">
        <v>30</v>
      </c>
      <c r="D6316" s="2" t="s">
        <v>20</v>
      </c>
      <c r="E6316" s="2"/>
      <c r="F6316" s="2"/>
      <c r="G6316" s="2" t="s">
        <v>1455</v>
      </c>
      <c r="H6316" s="2" t="s">
        <v>1456</v>
      </c>
      <c r="I6316" s="2" t="b">
        <v>1</v>
      </c>
      <c r="J6316" s="2" t="s">
        <v>25</v>
      </c>
      <c r="K6316" s="2" t="s">
        <v>11560</v>
      </c>
      <c r="L6316" s="2" t="s">
        <v>38967</v>
      </c>
      <c r="M6316" s="2"/>
      <c r="N6316" s="2"/>
      <c r="O6316" s="2"/>
      <c r="P6316" s="2"/>
      <c r="Q6316" s="2"/>
    </row>
    <row r="6317" spans="1:17" ht="379.5" hidden="1" x14ac:dyDescent="0.3">
      <c r="A6317" s="2" t="s">
        <v>38968</v>
      </c>
      <c r="B6317" s="2" t="s">
        <v>38232</v>
      </c>
      <c r="C6317" s="2" t="s">
        <v>106</v>
      </c>
      <c r="D6317" s="2" t="s">
        <v>20</v>
      </c>
      <c r="E6317" s="2" t="s">
        <v>38969</v>
      </c>
      <c r="F6317" s="2"/>
      <c r="G6317" s="2" t="s">
        <v>23</v>
      </c>
      <c r="H6317" s="2" t="s">
        <v>24</v>
      </c>
      <c r="I6317" s="2" t="b">
        <v>1</v>
      </c>
      <c r="J6317" s="2" t="s">
        <v>25</v>
      </c>
      <c r="K6317" s="2" t="s">
        <v>38233</v>
      </c>
      <c r="L6317" s="2" t="s">
        <v>13354</v>
      </c>
      <c r="M6317" s="2" t="s">
        <v>38970</v>
      </c>
      <c r="N6317" s="2" t="s">
        <v>38971</v>
      </c>
      <c r="O6317" s="2" t="s">
        <v>38972</v>
      </c>
      <c r="P6317" s="2" t="s">
        <v>38973</v>
      </c>
      <c r="Q6317" s="2" t="s">
        <v>38974</v>
      </c>
    </row>
    <row r="6318" spans="1:17" ht="409.5" hidden="1" x14ac:dyDescent="0.3">
      <c r="A6318" s="2" t="s">
        <v>38975</v>
      </c>
      <c r="B6318" s="2" t="s">
        <v>29185</v>
      </c>
      <c r="C6318" s="2" t="s">
        <v>30</v>
      </c>
      <c r="D6318" s="2" t="s">
        <v>20</v>
      </c>
      <c r="E6318" s="2" t="s">
        <v>162</v>
      </c>
      <c r="F6318" s="2"/>
      <c r="G6318" s="2" t="s">
        <v>23</v>
      </c>
      <c r="H6318" s="2" t="s">
        <v>24</v>
      </c>
      <c r="I6318" s="2" t="b">
        <v>1</v>
      </c>
      <c r="J6318" s="2" t="s">
        <v>158</v>
      </c>
      <c r="K6318" s="2" t="s">
        <v>29186</v>
      </c>
      <c r="L6318" s="2" t="s">
        <v>234</v>
      </c>
      <c r="M6318" s="2" t="s">
        <v>38976</v>
      </c>
      <c r="N6318" s="2" t="s">
        <v>38977</v>
      </c>
      <c r="O6318" s="2" t="s">
        <v>38978</v>
      </c>
      <c r="P6318" s="2" t="s">
        <v>38979</v>
      </c>
      <c r="Q6318" s="2" t="s">
        <v>38980</v>
      </c>
    </row>
    <row r="6319" spans="1:17" ht="363" hidden="1" x14ac:dyDescent="0.3">
      <c r="A6319" s="2" t="s">
        <v>38981</v>
      </c>
      <c r="B6319" s="2" t="s">
        <v>5622</v>
      </c>
      <c r="C6319" s="2" t="s">
        <v>30</v>
      </c>
      <c r="D6319" s="2" t="s">
        <v>8516</v>
      </c>
      <c r="E6319" s="2" t="s">
        <v>38982</v>
      </c>
      <c r="F6319" s="2" t="s">
        <v>23821</v>
      </c>
      <c r="G6319" s="2" t="s">
        <v>23</v>
      </c>
      <c r="H6319" s="2" t="s">
        <v>24</v>
      </c>
      <c r="I6319" s="2" t="b">
        <v>1</v>
      </c>
      <c r="J6319" s="2" t="s">
        <v>25</v>
      </c>
      <c r="K6319" s="2" t="s">
        <v>5624</v>
      </c>
      <c r="L6319" s="2" t="s">
        <v>19796</v>
      </c>
      <c r="M6319" s="2" t="s">
        <v>38983</v>
      </c>
      <c r="N6319" s="2" t="s">
        <v>38984</v>
      </c>
      <c r="O6319" s="2" t="s">
        <v>38985</v>
      </c>
      <c r="P6319" s="2" t="s">
        <v>32194</v>
      </c>
      <c r="Q6319" s="2" t="s">
        <v>38986</v>
      </c>
    </row>
    <row r="6320" spans="1:17" ht="363" hidden="1" x14ac:dyDescent="0.3">
      <c r="A6320" s="2" t="s">
        <v>38987</v>
      </c>
      <c r="B6320" s="2" t="s">
        <v>5622</v>
      </c>
      <c r="C6320" s="2" t="s">
        <v>30</v>
      </c>
      <c r="D6320" s="2" t="s">
        <v>29109</v>
      </c>
      <c r="E6320" s="2" t="s">
        <v>38988</v>
      </c>
      <c r="F6320" s="2"/>
      <c r="G6320" s="2" t="s">
        <v>23</v>
      </c>
      <c r="H6320" s="2" t="s">
        <v>24</v>
      </c>
      <c r="I6320" s="2" t="b">
        <v>1</v>
      </c>
      <c r="J6320" s="2" t="s">
        <v>25</v>
      </c>
      <c r="K6320" s="2" t="s">
        <v>5624</v>
      </c>
      <c r="L6320" s="2" t="s">
        <v>6337</v>
      </c>
      <c r="M6320" s="2" t="s">
        <v>38989</v>
      </c>
      <c r="N6320" s="2" t="s">
        <v>38990</v>
      </c>
      <c r="O6320" s="2" t="s">
        <v>38985</v>
      </c>
      <c r="P6320" s="2" t="s">
        <v>38991</v>
      </c>
      <c r="Q6320" s="2" t="s">
        <v>38992</v>
      </c>
    </row>
    <row r="6321" spans="1:17" ht="346.5" hidden="1" x14ac:dyDescent="0.3">
      <c r="A6321" s="2" t="s">
        <v>38993</v>
      </c>
      <c r="B6321" s="2" t="s">
        <v>404</v>
      </c>
      <c r="C6321" s="2" t="s">
        <v>30</v>
      </c>
      <c r="D6321" s="2" t="s">
        <v>10737</v>
      </c>
      <c r="E6321" s="2" t="s">
        <v>38994</v>
      </c>
      <c r="F6321" s="2"/>
      <c r="G6321" s="2" t="s">
        <v>23</v>
      </c>
      <c r="H6321" s="2" t="s">
        <v>24</v>
      </c>
      <c r="I6321" s="2" t="b">
        <v>1</v>
      </c>
      <c r="J6321" s="2" t="s">
        <v>25</v>
      </c>
      <c r="K6321" s="2" t="s">
        <v>405</v>
      </c>
      <c r="L6321" s="2" t="s">
        <v>589</v>
      </c>
      <c r="M6321" s="2" t="s">
        <v>38995</v>
      </c>
      <c r="N6321" s="2" t="s">
        <v>38996</v>
      </c>
      <c r="O6321" s="2" t="s">
        <v>38997</v>
      </c>
      <c r="P6321" s="2" t="s">
        <v>37062</v>
      </c>
      <c r="Q6321" s="2" t="s">
        <v>38998</v>
      </c>
    </row>
    <row r="6322" spans="1:17" ht="115.5" hidden="1" x14ac:dyDescent="0.3">
      <c r="A6322" s="2" t="s">
        <v>38999</v>
      </c>
      <c r="B6322" s="2" t="s">
        <v>13820</v>
      </c>
      <c r="C6322" s="2" t="s">
        <v>5286</v>
      </c>
      <c r="D6322" s="2" t="s">
        <v>16561</v>
      </c>
      <c r="E6322" s="2" t="s">
        <v>39000</v>
      </c>
      <c r="F6322" s="2"/>
      <c r="G6322" s="2" t="s">
        <v>23</v>
      </c>
      <c r="H6322" s="2" t="s">
        <v>38</v>
      </c>
      <c r="I6322" s="2" t="b">
        <v>1</v>
      </c>
      <c r="J6322" s="2" t="s">
        <v>25</v>
      </c>
      <c r="K6322" s="2" t="s">
        <v>13823</v>
      </c>
      <c r="L6322" s="2" t="s">
        <v>234</v>
      </c>
      <c r="M6322" s="2" t="s">
        <v>39001</v>
      </c>
      <c r="N6322" s="2" t="s">
        <v>39002</v>
      </c>
      <c r="O6322" s="2" t="s">
        <v>39003</v>
      </c>
      <c r="P6322" s="2" t="s">
        <v>39004</v>
      </c>
      <c r="Q6322" s="2" t="s">
        <v>39005</v>
      </c>
    </row>
    <row r="6323" spans="1:17" ht="99" hidden="1" x14ac:dyDescent="0.3">
      <c r="A6323" s="2" t="s">
        <v>39006</v>
      </c>
      <c r="B6323" s="2" t="s">
        <v>30187</v>
      </c>
      <c r="C6323" s="2" t="s">
        <v>30</v>
      </c>
      <c r="D6323" s="2" t="s">
        <v>28655</v>
      </c>
      <c r="E6323" s="2" t="s">
        <v>39007</v>
      </c>
      <c r="F6323" s="2"/>
      <c r="G6323" s="2" t="s">
        <v>23</v>
      </c>
      <c r="H6323" s="2" t="s">
        <v>24</v>
      </c>
      <c r="I6323" s="2" t="b">
        <v>1</v>
      </c>
      <c r="J6323" s="2" t="s">
        <v>25</v>
      </c>
      <c r="K6323" s="2" t="s">
        <v>39008</v>
      </c>
      <c r="L6323" s="2" t="s">
        <v>11771</v>
      </c>
      <c r="M6323" s="2" t="s">
        <v>39009</v>
      </c>
      <c r="N6323" s="2" t="s">
        <v>39010</v>
      </c>
      <c r="O6323" s="2" t="s">
        <v>39011</v>
      </c>
      <c r="P6323" s="2" t="s">
        <v>39012</v>
      </c>
      <c r="Q6323" s="2" t="s">
        <v>39013</v>
      </c>
    </row>
    <row r="6324" spans="1:17" ht="409.5" hidden="1" x14ac:dyDescent="0.3">
      <c r="A6324" s="2" t="s">
        <v>39014</v>
      </c>
      <c r="B6324" s="2" t="s">
        <v>1469</v>
      </c>
      <c r="C6324" s="2" t="s">
        <v>106</v>
      </c>
      <c r="D6324" s="2" t="s">
        <v>20</v>
      </c>
      <c r="E6324" s="2" t="s">
        <v>39015</v>
      </c>
      <c r="F6324" s="2"/>
      <c r="G6324" s="2" t="s">
        <v>23</v>
      </c>
      <c r="H6324" s="2" t="s">
        <v>24</v>
      </c>
      <c r="I6324" s="2" t="b">
        <v>1</v>
      </c>
      <c r="J6324" s="2" t="s">
        <v>25</v>
      </c>
      <c r="K6324" s="2" t="s">
        <v>1470</v>
      </c>
      <c r="L6324" s="2" t="s">
        <v>39016</v>
      </c>
      <c r="M6324" s="2" t="s">
        <v>39017</v>
      </c>
      <c r="N6324" s="2" t="s">
        <v>39018</v>
      </c>
      <c r="O6324" s="2" t="s">
        <v>39019</v>
      </c>
      <c r="P6324" s="2" t="s">
        <v>4106</v>
      </c>
      <c r="Q6324" s="2" t="s">
        <v>39020</v>
      </c>
    </row>
    <row r="6325" spans="1:17" ht="409.5" hidden="1" x14ac:dyDescent="0.3">
      <c r="A6325" s="2" t="s">
        <v>39021</v>
      </c>
      <c r="B6325" s="2" t="s">
        <v>1469</v>
      </c>
      <c r="C6325" s="2" t="s">
        <v>106</v>
      </c>
      <c r="D6325" s="2" t="s">
        <v>20</v>
      </c>
      <c r="E6325" s="2" t="s">
        <v>39022</v>
      </c>
      <c r="F6325" s="2"/>
      <c r="G6325" s="2" t="s">
        <v>23</v>
      </c>
      <c r="H6325" s="2" t="s">
        <v>24</v>
      </c>
      <c r="I6325" s="2" t="b">
        <v>1</v>
      </c>
      <c r="J6325" s="2" t="s">
        <v>25</v>
      </c>
      <c r="K6325" s="2" t="s">
        <v>1470</v>
      </c>
      <c r="L6325" s="2" t="s">
        <v>1488</v>
      </c>
      <c r="M6325" s="2" t="s">
        <v>39023</v>
      </c>
      <c r="N6325" s="2" t="s">
        <v>39024</v>
      </c>
      <c r="O6325" s="2" t="s">
        <v>39025</v>
      </c>
      <c r="P6325" s="2" t="s">
        <v>4106</v>
      </c>
      <c r="Q6325" s="2" t="s">
        <v>39026</v>
      </c>
    </row>
    <row r="6326" spans="1:17" ht="409.5" hidden="1" x14ac:dyDescent="0.3">
      <c r="A6326" s="2" t="s">
        <v>39027</v>
      </c>
      <c r="B6326" s="2" t="s">
        <v>1469</v>
      </c>
      <c r="C6326" s="2" t="s">
        <v>106</v>
      </c>
      <c r="D6326" s="2" t="s">
        <v>20</v>
      </c>
      <c r="E6326" s="2" t="s">
        <v>39028</v>
      </c>
      <c r="F6326" s="2"/>
      <c r="G6326" s="2" t="s">
        <v>23</v>
      </c>
      <c r="H6326" s="2" t="s">
        <v>24</v>
      </c>
      <c r="I6326" s="2" t="b">
        <v>1</v>
      </c>
      <c r="J6326" s="2" t="s">
        <v>25</v>
      </c>
      <c r="K6326" s="2" t="s">
        <v>1470</v>
      </c>
      <c r="L6326" s="2" t="s">
        <v>4102</v>
      </c>
      <c r="M6326" s="2" t="s">
        <v>39029</v>
      </c>
      <c r="N6326" s="2" t="s">
        <v>39030</v>
      </c>
      <c r="O6326" s="2" t="s">
        <v>39031</v>
      </c>
      <c r="P6326" s="2" t="s">
        <v>4106</v>
      </c>
      <c r="Q6326" s="2" t="s">
        <v>39032</v>
      </c>
    </row>
    <row r="6327" spans="1:17" ht="33" hidden="1" x14ac:dyDescent="0.3">
      <c r="A6327" s="2" t="s">
        <v>39033</v>
      </c>
      <c r="B6327" s="2" t="s">
        <v>39034</v>
      </c>
      <c r="C6327" s="2" t="s">
        <v>30</v>
      </c>
      <c r="D6327" s="2" t="s">
        <v>20</v>
      </c>
      <c r="E6327" s="2"/>
      <c r="F6327" s="2" t="s">
        <v>39035</v>
      </c>
      <c r="G6327" s="2" t="s">
        <v>23</v>
      </c>
      <c r="H6327" s="2" t="s">
        <v>24</v>
      </c>
      <c r="I6327" s="2" t="b">
        <v>1</v>
      </c>
      <c r="J6327" s="2" t="s">
        <v>25</v>
      </c>
      <c r="K6327" s="2" t="s">
        <v>39036</v>
      </c>
      <c r="L6327" s="2"/>
      <c r="M6327" s="2"/>
      <c r="N6327" s="2"/>
      <c r="O6327" s="2"/>
      <c r="P6327" s="2"/>
      <c r="Q6327" s="2"/>
    </row>
    <row r="6328" spans="1:17" ht="214.5" hidden="1" x14ac:dyDescent="0.3">
      <c r="A6328" s="2" t="s">
        <v>39037</v>
      </c>
      <c r="B6328" s="2" t="s">
        <v>29069</v>
      </c>
      <c r="C6328" s="2" t="s">
        <v>30</v>
      </c>
      <c r="D6328" s="2" t="s">
        <v>8516</v>
      </c>
      <c r="E6328" s="2" t="s">
        <v>39038</v>
      </c>
      <c r="F6328" s="2"/>
      <c r="G6328" s="2" t="s">
        <v>23</v>
      </c>
      <c r="H6328" s="2" t="s">
        <v>24</v>
      </c>
      <c r="I6328" s="2" t="b">
        <v>1</v>
      </c>
      <c r="J6328" s="2" t="s">
        <v>25</v>
      </c>
      <c r="K6328" s="2" t="s">
        <v>29071</v>
      </c>
      <c r="L6328" s="2" t="s">
        <v>7007</v>
      </c>
      <c r="M6328" s="2" t="s">
        <v>39039</v>
      </c>
      <c r="N6328" s="2" t="s">
        <v>39040</v>
      </c>
      <c r="O6328" s="2" t="s">
        <v>29074</v>
      </c>
      <c r="P6328" s="2" t="s">
        <v>29075</v>
      </c>
      <c r="Q6328" s="2" t="s">
        <v>39041</v>
      </c>
    </row>
    <row r="6329" spans="1:17" ht="214.5" hidden="1" x14ac:dyDescent="0.3">
      <c r="A6329" s="2" t="s">
        <v>39042</v>
      </c>
      <c r="B6329" s="2" t="s">
        <v>29069</v>
      </c>
      <c r="C6329" s="2" t="s">
        <v>30</v>
      </c>
      <c r="D6329" s="2" t="s">
        <v>8516</v>
      </c>
      <c r="E6329" s="2" t="s">
        <v>39043</v>
      </c>
      <c r="F6329" s="2"/>
      <c r="G6329" s="2" t="s">
        <v>23</v>
      </c>
      <c r="H6329" s="2" t="s">
        <v>24</v>
      </c>
      <c r="I6329" s="2" t="b">
        <v>1</v>
      </c>
      <c r="J6329" s="2" t="s">
        <v>25</v>
      </c>
      <c r="K6329" s="2" t="s">
        <v>29071</v>
      </c>
      <c r="L6329" s="2" t="s">
        <v>3149</v>
      </c>
      <c r="M6329" s="2" t="s">
        <v>39044</v>
      </c>
      <c r="N6329" s="2" t="s">
        <v>39045</v>
      </c>
      <c r="O6329" s="2" t="s">
        <v>29074</v>
      </c>
      <c r="P6329" s="2" t="s">
        <v>29075</v>
      </c>
      <c r="Q6329" s="2" t="s">
        <v>39046</v>
      </c>
    </row>
    <row r="6330" spans="1:17" ht="409.5" hidden="1" x14ac:dyDescent="0.3">
      <c r="A6330" s="2" t="s">
        <v>39047</v>
      </c>
      <c r="B6330" s="2" t="s">
        <v>244</v>
      </c>
      <c r="C6330" s="2" t="s">
        <v>30</v>
      </c>
      <c r="D6330" s="2" t="s">
        <v>8516</v>
      </c>
      <c r="E6330" s="2" t="s">
        <v>39048</v>
      </c>
      <c r="F6330" s="2"/>
      <c r="G6330" s="2" t="s">
        <v>23</v>
      </c>
      <c r="H6330" s="2" t="s">
        <v>24</v>
      </c>
      <c r="I6330" s="2" t="b">
        <v>1</v>
      </c>
      <c r="J6330" s="2" t="s">
        <v>25</v>
      </c>
      <c r="K6330" s="2" t="s">
        <v>246</v>
      </c>
      <c r="L6330" s="2" t="s">
        <v>589</v>
      </c>
      <c r="M6330" s="2" t="s">
        <v>39049</v>
      </c>
      <c r="N6330" s="2" t="s">
        <v>39050</v>
      </c>
      <c r="O6330" s="2" t="s">
        <v>39051</v>
      </c>
      <c r="P6330" s="2" t="s">
        <v>39052</v>
      </c>
      <c r="Q6330" s="2" t="s">
        <v>39053</v>
      </c>
    </row>
    <row r="6331" spans="1:17" ht="231" hidden="1" x14ac:dyDescent="0.3">
      <c r="A6331" s="2" t="s">
        <v>39054</v>
      </c>
      <c r="B6331" s="2" t="s">
        <v>13820</v>
      </c>
      <c r="C6331" s="2" t="s">
        <v>5286</v>
      </c>
      <c r="D6331" s="2" t="s">
        <v>10737</v>
      </c>
      <c r="E6331" s="2" t="s">
        <v>39055</v>
      </c>
      <c r="F6331" s="2"/>
      <c r="G6331" s="2" t="s">
        <v>23</v>
      </c>
      <c r="H6331" s="2" t="s">
        <v>38</v>
      </c>
      <c r="I6331" s="2" t="b">
        <v>1</v>
      </c>
      <c r="J6331" s="2" t="s">
        <v>25</v>
      </c>
      <c r="K6331" s="2" t="s">
        <v>13823</v>
      </c>
      <c r="L6331" s="2" t="s">
        <v>10036</v>
      </c>
      <c r="M6331" s="2" t="s">
        <v>39056</v>
      </c>
      <c r="N6331" s="2" t="s">
        <v>39057</v>
      </c>
      <c r="O6331" s="2" t="s">
        <v>39058</v>
      </c>
      <c r="P6331" s="2" t="s">
        <v>39059</v>
      </c>
      <c r="Q6331" s="2" t="s">
        <v>39060</v>
      </c>
    </row>
    <row r="6332" spans="1:17" ht="148.5" hidden="1" x14ac:dyDescent="0.3">
      <c r="A6332" s="2" t="s">
        <v>39061</v>
      </c>
      <c r="B6332" s="2" t="s">
        <v>15580</v>
      </c>
      <c r="C6332" s="2" t="s">
        <v>30</v>
      </c>
      <c r="D6332" s="2" t="s">
        <v>39062</v>
      </c>
      <c r="E6332" s="2" t="s">
        <v>39063</v>
      </c>
      <c r="F6332" s="2"/>
      <c r="G6332" s="2" t="s">
        <v>23</v>
      </c>
      <c r="H6332" s="2" t="s">
        <v>24</v>
      </c>
      <c r="I6332" s="2" t="b">
        <v>1</v>
      </c>
      <c r="J6332" s="2" t="s">
        <v>25</v>
      </c>
      <c r="K6332" s="2" t="s">
        <v>15582</v>
      </c>
      <c r="L6332" s="2"/>
      <c r="M6332" s="2" t="s">
        <v>39064</v>
      </c>
      <c r="N6332" s="2" t="s">
        <v>39065</v>
      </c>
      <c r="O6332" s="2" t="s">
        <v>39066</v>
      </c>
      <c r="P6332" s="2" t="s">
        <v>39067</v>
      </c>
      <c r="Q6332" s="2" t="s">
        <v>39068</v>
      </c>
    </row>
    <row r="6333" spans="1:17" ht="409.5" hidden="1" x14ac:dyDescent="0.3">
      <c r="A6333" s="2" t="s">
        <v>39069</v>
      </c>
      <c r="B6333" s="2" t="s">
        <v>15580</v>
      </c>
      <c r="C6333" s="2" t="s">
        <v>30</v>
      </c>
      <c r="D6333" s="2" t="s">
        <v>27605</v>
      </c>
      <c r="E6333" s="2" t="s">
        <v>39070</v>
      </c>
      <c r="F6333" s="2"/>
      <c r="G6333" s="2" t="s">
        <v>23</v>
      </c>
      <c r="H6333" s="2" t="s">
        <v>24</v>
      </c>
      <c r="I6333" s="2" t="b">
        <v>1</v>
      </c>
      <c r="J6333" s="2" t="s">
        <v>25</v>
      </c>
      <c r="K6333" s="2" t="s">
        <v>15582</v>
      </c>
      <c r="L6333" s="2" t="s">
        <v>39071</v>
      </c>
      <c r="M6333" s="2" t="s">
        <v>39072</v>
      </c>
      <c r="N6333" s="2" t="s">
        <v>39073</v>
      </c>
      <c r="O6333" s="2" t="s">
        <v>39074</v>
      </c>
      <c r="P6333" s="2" t="s">
        <v>39075</v>
      </c>
      <c r="Q6333" s="2" t="s">
        <v>39076</v>
      </c>
    </row>
    <row r="6334" spans="1:17" ht="409.5" hidden="1" x14ac:dyDescent="0.3">
      <c r="A6334" s="2" t="s">
        <v>39077</v>
      </c>
      <c r="B6334" s="2" t="s">
        <v>15580</v>
      </c>
      <c r="C6334" s="2" t="s">
        <v>30</v>
      </c>
      <c r="D6334" s="2" t="s">
        <v>39078</v>
      </c>
      <c r="E6334" s="2" t="s">
        <v>39079</v>
      </c>
      <c r="F6334" s="2"/>
      <c r="G6334" s="2" t="s">
        <v>23</v>
      </c>
      <c r="H6334" s="2" t="s">
        <v>24</v>
      </c>
      <c r="I6334" s="2" t="b">
        <v>1</v>
      </c>
      <c r="J6334" s="2" t="s">
        <v>25</v>
      </c>
      <c r="K6334" s="2" t="s">
        <v>15582</v>
      </c>
      <c r="L6334" s="2" t="s">
        <v>39080</v>
      </c>
      <c r="M6334" s="2" t="s">
        <v>39081</v>
      </c>
      <c r="N6334" s="2" t="s">
        <v>39082</v>
      </c>
      <c r="O6334" s="2" t="s">
        <v>20131</v>
      </c>
      <c r="P6334" s="2" t="s">
        <v>15586</v>
      </c>
      <c r="Q6334" s="2" t="s">
        <v>39083</v>
      </c>
    </row>
    <row r="6335" spans="1:17" ht="181.5" hidden="1" x14ac:dyDescent="0.3">
      <c r="A6335" s="2" t="s">
        <v>39084</v>
      </c>
      <c r="B6335" s="2" t="s">
        <v>15580</v>
      </c>
      <c r="C6335" s="2" t="s">
        <v>30</v>
      </c>
      <c r="D6335" s="2" t="s">
        <v>11819</v>
      </c>
      <c r="E6335" s="2" t="s">
        <v>39085</v>
      </c>
      <c r="F6335" s="2"/>
      <c r="G6335" s="2" t="s">
        <v>23</v>
      </c>
      <c r="H6335" s="2" t="s">
        <v>24</v>
      </c>
      <c r="I6335" s="2" t="b">
        <v>1</v>
      </c>
      <c r="J6335" s="2" t="s">
        <v>25</v>
      </c>
      <c r="K6335" s="2" t="s">
        <v>15582</v>
      </c>
      <c r="L6335" s="2" t="s">
        <v>8815</v>
      </c>
      <c r="M6335" s="2" t="s">
        <v>39086</v>
      </c>
      <c r="N6335" s="2" t="s">
        <v>39087</v>
      </c>
      <c r="O6335" s="2" t="s">
        <v>39088</v>
      </c>
      <c r="P6335" s="2" t="s">
        <v>39075</v>
      </c>
      <c r="Q6335" s="2" t="s">
        <v>39089</v>
      </c>
    </row>
    <row r="6336" spans="1:17" ht="148.5" hidden="1" x14ac:dyDescent="0.3">
      <c r="A6336" s="2" t="s">
        <v>39090</v>
      </c>
      <c r="B6336" s="2" t="s">
        <v>15580</v>
      </c>
      <c r="C6336" s="2" t="s">
        <v>30</v>
      </c>
      <c r="D6336" s="2" t="s">
        <v>39062</v>
      </c>
      <c r="E6336" s="2" t="s">
        <v>39091</v>
      </c>
      <c r="F6336" s="2"/>
      <c r="G6336" s="2" t="s">
        <v>23</v>
      </c>
      <c r="H6336" s="2" t="s">
        <v>24</v>
      </c>
      <c r="I6336" s="2" t="b">
        <v>1</v>
      </c>
      <c r="J6336" s="2" t="s">
        <v>25</v>
      </c>
      <c r="K6336" s="2" t="s">
        <v>15582</v>
      </c>
      <c r="L6336" s="2" t="s">
        <v>1653</v>
      </c>
      <c r="M6336" s="2" t="s">
        <v>39092</v>
      </c>
      <c r="N6336" s="2" t="s">
        <v>39093</v>
      </c>
      <c r="O6336" s="2" t="s">
        <v>39094</v>
      </c>
      <c r="P6336" s="2" t="s">
        <v>39095</v>
      </c>
      <c r="Q6336" s="2" t="s">
        <v>39096</v>
      </c>
    </row>
    <row r="6337" spans="1:17" ht="148.5" hidden="1" x14ac:dyDescent="0.3">
      <c r="A6337" s="2" t="s">
        <v>39097</v>
      </c>
      <c r="B6337" s="2" t="s">
        <v>15580</v>
      </c>
      <c r="C6337" s="2" t="s">
        <v>30</v>
      </c>
      <c r="D6337" s="2" t="s">
        <v>39062</v>
      </c>
      <c r="E6337" s="2" t="s">
        <v>39098</v>
      </c>
      <c r="F6337" s="2"/>
      <c r="G6337" s="2" t="s">
        <v>23</v>
      </c>
      <c r="H6337" s="2" t="s">
        <v>24</v>
      </c>
      <c r="I6337" s="2" t="b">
        <v>1</v>
      </c>
      <c r="J6337" s="2" t="s">
        <v>25</v>
      </c>
      <c r="K6337" s="2" t="s">
        <v>15582</v>
      </c>
      <c r="L6337" s="2"/>
      <c r="M6337" s="2" t="s">
        <v>13707</v>
      </c>
      <c r="N6337" s="2" t="s">
        <v>39099</v>
      </c>
      <c r="O6337" s="2" t="s">
        <v>39100</v>
      </c>
      <c r="P6337" s="2" t="s">
        <v>39095</v>
      </c>
      <c r="Q6337" s="2" t="s">
        <v>38681</v>
      </c>
    </row>
    <row r="6338" spans="1:17" hidden="1" x14ac:dyDescent="0.3">
      <c r="A6338" s="2" t="s">
        <v>39101</v>
      </c>
      <c r="B6338" s="2" t="s">
        <v>39102</v>
      </c>
      <c r="C6338" s="2" t="s">
        <v>73</v>
      </c>
      <c r="D6338" s="2" t="s">
        <v>20</v>
      </c>
      <c r="E6338" s="2"/>
      <c r="F6338" s="2"/>
      <c r="G6338" s="2" t="s">
        <v>23</v>
      </c>
      <c r="H6338" s="2" t="s">
        <v>24</v>
      </c>
      <c r="I6338" s="2" t="b">
        <v>1</v>
      </c>
      <c r="J6338" s="2" t="s">
        <v>25</v>
      </c>
      <c r="K6338" s="2" t="s">
        <v>39103</v>
      </c>
      <c r="L6338" s="2" t="s">
        <v>7007</v>
      </c>
      <c r="M6338" s="2"/>
      <c r="N6338" s="2"/>
      <c r="O6338" s="2"/>
      <c r="P6338" s="2"/>
      <c r="Q6338" s="2"/>
    </row>
    <row r="6339" spans="1:17" ht="82.5" hidden="1" x14ac:dyDescent="0.3">
      <c r="A6339" s="2" t="s">
        <v>39104</v>
      </c>
      <c r="B6339" s="2" t="s">
        <v>31052</v>
      </c>
      <c r="C6339" s="2" t="s">
        <v>30</v>
      </c>
      <c r="D6339" s="2" t="s">
        <v>20</v>
      </c>
      <c r="E6339" s="2" t="s">
        <v>39105</v>
      </c>
      <c r="F6339" s="2"/>
      <c r="G6339" s="2" t="s">
        <v>23</v>
      </c>
      <c r="H6339" s="2" t="s">
        <v>24</v>
      </c>
      <c r="I6339" s="2" t="b">
        <v>1</v>
      </c>
      <c r="J6339" s="2" t="s">
        <v>25</v>
      </c>
      <c r="K6339" s="2" t="s">
        <v>31055</v>
      </c>
      <c r="L6339" s="2" t="s">
        <v>28480</v>
      </c>
      <c r="M6339" s="2" t="s">
        <v>39106</v>
      </c>
      <c r="N6339" s="2" t="s">
        <v>39107</v>
      </c>
      <c r="O6339" s="2" t="s">
        <v>39108</v>
      </c>
      <c r="P6339" s="2" t="s">
        <v>39109</v>
      </c>
      <c r="Q6339" s="2" t="s">
        <v>39110</v>
      </c>
    </row>
    <row r="6340" spans="1:17" ht="181.5" hidden="1" x14ac:dyDescent="0.3">
      <c r="A6340" s="2" t="s">
        <v>39111</v>
      </c>
      <c r="B6340" s="2" t="s">
        <v>19673</v>
      </c>
      <c r="C6340" s="2" t="s">
        <v>30</v>
      </c>
      <c r="D6340" s="2" t="s">
        <v>20</v>
      </c>
      <c r="E6340" s="2" t="s">
        <v>39112</v>
      </c>
      <c r="F6340" s="2"/>
      <c r="G6340" s="2" t="s">
        <v>23</v>
      </c>
      <c r="H6340" s="2" t="s">
        <v>24</v>
      </c>
      <c r="I6340" s="2" t="b">
        <v>1</v>
      </c>
      <c r="J6340" s="2" t="s">
        <v>25</v>
      </c>
      <c r="K6340" s="2" t="s">
        <v>19676</v>
      </c>
      <c r="L6340" s="2" t="s">
        <v>2273</v>
      </c>
      <c r="M6340" s="2" t="s">
        <v>39113</v>
      </c>
      <c r="N6340" s="2" t="s">
        <v>39114</v>
      </c>
      <c r="O6340" s="2" t="s">
        <v>39115</v>
      </c>
      <c r="P6340" s="2" t="s">
        <v>39116</v>
      </c>
      <c r="Q6340" s="2" t="s">
        <v>39117</v>
      </c>
    </row>
    <row r="6341" spans="1:17" ht="409.5" hidden="1" x14ac:dyDescent="0.3">
      <c r="A6341" s="2" t="s">
        <v>39118</v>
      </c>
      <c r="B6341" s="2" t="s">
        <v>816</v>
      </c>
      <c r="C6341" s="2" t="s">
        <v>30</v>
      </c>
      <c r="D6341" s="2" t="s">
        <v>20</v>
      </c>
      <c r="E6341" s="2" t="s">
        <v>4903</v>
      </c>
      <c r="F6341" s="2" t="s">
        <v>818</v>
      </c>
      <c r="G6341" s="2" t="s">
        <v>23</v>
      </c>
      <c r="H6341" s="2" t="s">
        <v>24</v>
      </c>
      <c r="I6341" s="2" t="b">
        <v>1</v>
      </c>
      <c r="J6341" s="2" t="s">
        <v>25</v>
      </c>
      <c r="K6341" s="2" t="s">
        <v>819</v>
      </c>
      <c r="L6341" s="2" t="s">
        <v>8872</v>
      </c>
      <c r="M6341" s="2" t="s">
        <v>39119</v>
      </c>
      <c r="N6341" s="2" t="s">
        <v>39120</v>
      </c>
      <c r="O6341" s="2" t="s">
        <v>39121</v>
      </c>
      <c r="P6341" s="2" t="s">
        <v>39122</v>
      </c>
      <c r="Q6341" s="2" t="s">
        <v>39123</v>
      </c>
    </row>
    <row r="6342" spans="1:17" ht="330" hidden="1" x14ac:dyDescent="0.3">
      <c r="A6342" s="2" t="s">
        <v>39124</v>
      </c>
      <c r="B6342" s="2" t="s">
        <v>38028</v>
      </c>
      <c r="C6342" s="2" t="s">
        <v>30</v>
      </c>
      <c r="D6342" s="2" t="s">
        <v>20</v>
      </c>
      <c r="E6342" s="2" t="s">
        <v>39125</v>
      </c>
      <c r="F6342" s="2" t="s">
        <v>38052</v>
      </c>
      <c r="G6342" s="2" t="s">
        <v>23</v>
      </c>
      <c r="H6342" s="2" t="s">
        <v>24</v>
      </c>
      <c r="I6342" s="2" t="b">
        <v>1</v>
      </c>
      <c r="J6342" s="2" t="s">
        <v>25</v>
      </c>
      <c r="K6342" s="2" t="s">
        <v>38030</v>
      </c>
      <c r="L6342" s="2" t="s">
        <v>594</v>
      </c>
      <c r="M6342" s="2" t="s">
        <v>39126</v>
      </c>
      <c r="N6342" s="2" t="s">
        <v>39127</v>
      </c>
      <c r="O6342" s="2" t="s">
        <v>39128</v>
      </c>
      <c r="P6342" s="2" t="s">
        <v>39129</v>
      </c>
      <c r="Q6342" s="2" t="s">
        <v>39130</v>
      </c>
    </row>
    <row r="6343" spans="1:17" ht="297" hidden="1" x14ac:dyDescent="0.3">
      <c r="A6343" s="2" t="s">
        <v>39131</v>
      </c>
      <c r="B6343" s="2" t="s">
        <v>31052</v>
      </c>
      <c r="C6343" s="2" t="s">
        <v>30</v>
      </c>
      <c r="D6343" s="2" t="s">
        <v>20</v>
      </c>
      <c r="E6343" s="2" t="s">
        <v>39132</v>
      </c>
      <c r="F6343" s="2"/>
      <c r="G6343" s="2" t="s">
        <v>23</v>
      </c>
      <c r="H6343" s="2" t="s">
        <v>24</v>
      </c>
      <c r="I6343" s="2" t="b">
        <v>1</v>
      </c>
      <c r="J6343" s="2" t="s">
        <v>25</v>
      </c>
      <c r="K6343" s="2" t="s">
        <v>31055</v>
      </c>
      <c r="L6343" s="2" t="s">
        <v>3037</v>
      </c>
      <c r="M6343" s="2" t="s">
        <v>39133</v>
      </c>
      <c r="N6343" s="2" t="s">
        <v>39134</v>
      </c>
      <c r="O6343" s="2" t="s">
        <v>39135</v>
      </c>
      <c r="P6343" s="2" t="s">
        <v>39136</v>
      </c>
      <c r="Q6343" s="2" t="s">
        <v>39137</v>
      </c>
    </row>
    <row r="6344" spans="1:17" ht="409.5" hidden="1" x14ac:dyDescent="0.3">
      <c r="A6344" s="2" t="s">
        <v>39138</v>
      </c>
      <c r="B6344" s="2" t="s">
        <v>39139</v>
      </c>
      <c r="C6344" s="2" t="s">
        <v>30</v>
      </c>
      <c r="D6344" s="2" t="s">
        <v>20</v>
      </c>
      <c r="E6344" s="2" t="s">
        <v>39140</v>
      </c>
      <c r="F6344" s="2"/>
      <c r="G6344" s="2" t="s">
        <v>23</v>
      </c>
      <c r="H6344" s="2" t="s">
        <v>507</v>
      </c>
      <c r="I6344" s="2" t="b">
        <v>1</v>
      </c>
      <c r="J6344" s="2" t="s">
        <v>25</v>
      </c>
      <c r="K6344" s="2" t="s">
        <v>39141</v>
      </c>
      <c r="L6344" s="2" t="s">
        <v>5695</v>
      </c>
      <c r="M6344" s="2" t="s">
        <v>39142</v>
      </c>
      <c r="N6344" s="2" t="s">
        <v>39143</v>
      </c>
      <c r="O6344" s="2" t="s">
        <v>39144</v>
      </c>
      <c r="P6344" s="2" t="s">
        <v>39145</v>
      </c>
      <c r="Q6344" s="2" t="s">
        <v>39146</v>
      </c>
    </row>
    <row r="6345" spans="1:17" ht="148.5" hidden="1" x14ac:dyDescent="0.3">
      <c r="A6345" s="2" t="s">
        <v>39147</v>
      </c>
      <c r="B6345" s="2" t="s">
        <v>29783</v>
      </c>
      <c r="C6345" s="2" t="s">
        <v>30</v>
      </c>
      <c r="D6345" s="2" t="s">
        <v>39148</v>
      </c>
      <c r="E6345" s="2" t="s">
        <v>39149</v>
      </c>
      <c r="F6345" s="2"/>
      <c r="G6345" s="2" t="s">
        <v>23</v>
      </c>
      <c r="H6345" s="2" t="s">
        <v>24</v>
      </c>
      <c r="I6345" s="2" t="b">
        <v>1</v>
      </c>
      <c r="J6345" s="2" t="s">
        <v>25</v>
      </c>
      <c r="K6345" s="2" t="s">
        <v>29784</v>
      </c>
      <c r="L6345" s="2" t="s">
        <v>3859</v>
      </c>
      <c r="M6345" s="2" t="s">
        <v>39150</v>
      </c>
      <c r="N6345" s="2" t="s">
        <v>39151</v>
      </c>
      <c r="O6345" s="2" t="s">
        <v>39152</v>
      </c>
      <c r="P6345" s="2" t="s">
        <v>39153</v>
      </c>
      <c r="Q6345" s="2" t="s">
        <v>39154</v>
      </c>
    </row>
    <row r="6346" spans="1:17" ht="264" hidden="1" x14ac:dyDescent="0.3">
      <c r="A6346" s="2" t="s">
        <v>39155</v>
      </c>
      <c r="B6346" s="2" t="s">
        <v>13304</v>
      </c>
      <c r="C6346" s="2" t="s">
        <v>827</v>
      </c>
      <c r="D6346" s="2" t="s">
        <v>20</v>
      </c>
      <c r="E6346" s="2" t="s">
        <v>39156</v>
      </c>
      <c r="F6346" s="2" t="s">
        <v>14348</v>
      </c>
      <c r="G6346" s="2" t="s">
        <v>23</v>
      </c>
      <c r="H6346" s="2" t="s">
        <v>24</v>
      </c>
      <c r="I6346" s="2" t="b">
        <v>1</v>
      </c>
      <c r="J6346" s="2" t="s">
        <v>25</v>
      </c>
      <c r="K6346" s="2" t="s">
        <v>13306</v>
      </c>
      <c r="L6346" s="2" t="s">
        <v>1593</v>
      </c>
      <c r="M6346" s="2" t="s">
        <v>39157</v>
      </c>
      <c r="N6346" s="2" t="s">
        <v>39158</v>
      </c>
      <c r="O6346" s="2" t="s">
        <v>39159</v>
      </c>
      <c r="P6346" s="2" t="s">
        <v>39160</v>
      </c>
      <c r="Q6346" s="2" t="s">
        <v>39161</v>
      </c>
    </row>
    <row r="6347" spans="1:17" ht="148.5" hidden="1" x14ac:dyDescent="0.3">
      <c r="A6347" s="2" t="s">
        <v>39162</v>
      </c>
      <c r="B6347" s="2" t="s">
        <v>39163</v>
      </c>
      <c r="C6347" s="2" t="s">
        <v>30</v>
      </c>
      <c r="D6347" s="2" t="s">
        <v>8516</v>
      </c>
      <c r="E6347" s="2" t="s">
        <v>969</v>
      </c>
      <c r="F6347" s="2"/>
      <c r="G6347" s="2" t="s">
        <v>23</v>
      </c>
      <c r="H6347" s="2" t="s">
        <v>24</v>
      </c>
      <c r="I6347" s="2" t="b">
        <v>0</v>
      </c>
      <c r="J6347" s="2" t="s">
        <v>25</v>
      </c>
      <c r="K6347" s="2" t="s">
        <v>39164</v>
      </c>
      <c r="L6347" s="2" t="s">
        <v>39165</v>
      </c>
      <c r="M6347" s="2" t="s">
        <v>39166</v>
      </c>
      <c r="N6347" s="2" t="s">
        <v>39167</v>
      </c>
      <c r="O6347" s="2" t="s">
        <v>39168</v>
      </c>
      <c r="P6347" s="2" t="s">
        <v>39169</v>
      </c>
      <c r="Q6347" s="2" t="s">
        <v>39170</v>
      </c>
    </row>
    <row r="6348" spans="1:17" ht="33" hidden="1" x14ac:dyDescent="0.3">
      <c r="A6348" s="2" t="s">
        <v>39171</v>
      </c>
      <c r="B6348" s="2" t="s">
        <v>39172</v>
      </c>
      <c r="C6348" s="2" t="s">
        <v>30</v>
      </c>
      <c r="D6348" s="2" t="s">
        <v>20</v>
      </c>
      <c r="E6348" s="2" t="s">
        <v>30362</v>
      </c>
      <c r="F6348" s="2"/>
      <c r="G6348" s="2" t="s">
        <v>23</v>
      </c>
      <c r="H6348" s="2" t="s">
        <v>507</v>
      </c>
      <c r="I6348" s="2" t="b">
        <v>0</v>
      </c>
      <c r="J6348" s="2" t="s">
        <v>25</v>
      </c>
      <c r="K6348" s="2" t="s">
        <v>39173</v>
      </c>
      <c r="L6348" s="2" t="s">
        <v>39174</v>
      </c>
      <c r="M6348" s="2" t="s">
        <v>39175</v>
      </c>
      <c r="N6348" s="2" t="s">
        <v>39176</v>
      </c>
      <c r="O6348" s="2" t="s">
        <v>39177</v>
      </c>
      <c r="P6348" s="2" t="s">
        <v>39178</v>
      </c>
      <c r="Q6348" s="2" t="s">
        <v>39179</v>
      </c>
    </row>
    <row r="6349" spans="1:17" ht="409.5" hidden="1" x14ac:dyDescent="0.3">
      <c r="A6349" s="2" t="s">
        <v>39180</v>
      </c>
      <c r="B6349" s="2" t="s">
        <v>39181</v>
      </c>
      <c r="C6349" s="2" t="s">
        <v>30</v>
      </c>
      <c r="D6349" s="2" t="s">
        <v>20</v>
      </c>
      <c r="E6349" s="2" t="s">
        <v>31127</v>
      </c>
      <c r="F6349" s="2"/>
      <c r="G6349" s="2" t="s">
        <v>1455</v>
      </c>
      <c r="H6349" s="2" t="s">
        <v>1456</v>
      </c>
      <c r="I6349" s="2" t="b">
        <v>1</v>
      </c>
      <c r="J6349" s="2" t="s">
        <v>25</v>
      </c>
      <c r="K6349" s="2" t="s">
        <v>36746</v>
      </c>
      <c r="L6349" s="2" t="s">
        <v>1928</v>
      </c>
      <c r="M6349" s="2" t="s">
        <v>39182</v>
      </c>
      <c r="N6349" s="2" t="s">
        <v>39183</v>
      </c>
      <c r="O6349" s="2" t="s">
        <v>39184</v>
      </c>
      <c r="P6349" s="2" t="s">
        <v>39185</v>
      </c>
      <c r="Q6349" s="2" t="s">
        <v>39186</v>
      </c>
    </row>
    <row r="6350" spans="1:17" ht="409.5" hidden="1" x14ac:dyDescent="0.3">
      <c r="A6350" s="2" t="s">
        <v>39187</v>
      </c>
      <c r="B6350" s="2" t="s">
        <v>39181</v>
      </c>
      <c r="C6350" s="2" t="s">
        <v>30</v>
      </c>
      <c r="D6350" s="2" t="s">
        <v>20</v>
      </c>
      <c r="E6350" s="2" t="s">
        <v>14158</v>
      </c>
      <c r="F6350" s="2"/>
      <c r="G6350" s="2" t="s">
        <v>1455</v>
      </c>
      <c r="H6350" s="2" t="s">
        <v>1456</v>
      </c>
      <c r="I6350" s="2" t="b">
        <v>1</v>
      </c>
      <c r="J6350" s="2" t="s">
        <v>25</v>
      </c>
      <c r="K6350" s="2" t="s">
        <v>36746</v>
      </c>
      <c r="L6350" s="2" t="s">
        <v>10888</v>
      </c>
      <c r="M6350" s="2" t="s">
        <v>39188</v>
      </c>
      <c r="N6350" s="2" t="s">
        <v>39189</v>
      </c>
      <c r="O6350" s="2" t="s">
        <v>39190</v>
      </c>
      <c r="P6350" s="2" t="s">
        <v>39185</v>
      </c>
      <c r="Q6350" s="2" t="s">
        <v>39191</v>
      </c>
    </row>
    <row r="6351" spans="1:17" ht="409.5" hidden="1" x14ac:dyDescent="0.3">
      <c r="A6351" s="2" t="s">
        <v>39192</v>
      </c>
      <c r="B6351" s="2" t="s">
        <v>39181</v>
      </c>
      <c r="C6351" s="2" t="s">
        <v>30</v>
      </c>
      <c r="D6351" s="2" t="s">
        <v>20</v>
      </c>
      <c r="E6351" s="2" t="s">
        <v>36848</v>
      </c>
      <c r="F6351" s="2"/>
      <c r="G6351" s="2" t="s">
        <v>1455</v>
      </c>
      <c r="H6351" s="2" t="s">
        <v>1456</v>
      </c>
      <c r="I6351" s="2" t="b">
        <v>1</v>
      </c>
      <c r="J6351" s="2" t="s">
        <v>25</v>
      </c>
      <c r="K6351" s="2" t="s">
        <v>36746</v>
      </c>
      <c r="L6351" s="2" t="s">
        <v>3438</v>
      </c>
      <c r="M6351" s="2" t="s">
        <v>39193</v>
      </c>
      <c r="N6351" s="2" t="s">
        <v>39194</v>
      </c>
      <c r="O6351" s="2" t="s">
        <v>39195</v>
      </c>
      <c r="P6351" s="2" t="s">
        <v>39185</v>
      </c>
      <c r="Q6351" s="2" t="s">
        <v>39196</v>
      </c>
    </row>
    <row r="6352" spans="1:17" ht="409.5" hidden="1" x14ac:dyDescent="0.3">
      <c r="A6352" s="2" t="s">
        <v>39197</v>
      </c>
      <c r="B6352" s="2" t="s">
        <v>39181</v>
      </c>
      <c r="C6352" s="2" t="s">
        <v>30</v>
      </c>
      <c r="D6352" s="2" t="s">
        <v>20</v>
      </c>
      <c r="E6352" s="2" t="s">
        <v>39198</v>
      </c>
      <c r="F6352" s="2"/>
      <c r="G6352" s="2" t="s">
        <v>1455</v>
      </c>
      <c r="H6352" s="2" t="s">
        <v>1456</v>
      </c>
      <c r="I6352" s="2" t="b">
        <v>1</v>
      </c>
      <c r="J6352" s="2" t="s">
        <v>25</v>
      </c>
      <c r="K6352" s="2" t="s">
        <v>36746</v>
      </c>
      <c r="L6352" s="2" t="s">
        <v>18654</v>
      </c>
      <c r="M6352" s="2" t="s">
        <v>39199</v>
      </c>
      <c r="N6352" s="2" t="s">
        <v>39200</v>
      </c>
      <c r="O6352" s="2" t="s">
        <v>39201</v>
      </c>
      <c r="P6352" s="2" t="s">
        <v>39185</v>
      </c>
      <c r="Q6352" s="2" t="s">
        <v>39202</v>
      </c>
    </row>
    <row r="6353" spans="1:17" ht="409.5" hidden="1" x14ac:dyDescent="0.3">
      <c r="A6353" s="2" t="s">
        <v>39203</v>
      </c>
      <c r="B6353" s="2" t="s">
        <v>25994</v>
      </c>
      <c r="C6353" s="2" t="s">
        <v>30</v>
      </c>
      <c r="D6353" s="2" t="s">
        <v>20</v>
      </c>
      <c r="E6353" s="2" t="s">
        <v>39204</v>
      </c>
      <c r="F6353" s="2"/>
      <c r="G6353" s="2" t="s">
        <v>1455</v>
      </c>
      <c r="H6353" s="2" t="s">
        <v>1456</v>
      </c>
      <c r="I6353" s="2" t="b">
        <v>1</v>
      </c>
      <c r="J6353" s="2" t="s">
        <v>25</v>
      </c>
      <c r="K6353" s="2" t="s">
        <v>25996</v>
      </c>
      <c r="L6353" s="2" t="s">
        <v>1593</v>
      </c>
      <c r="M6353" s="2" t="s">
        <v>39205</v>
      </c>
      <c r="N6353" s="2" t="s">
        <v>39206</v>
      </c>
      <c r="O6353" s="2" t="s">
        <v>39207</v>
      </c>
      <c r="P6353" s="2" t="s">
        <v>39208</v>
      </c>
      <c r="Q6353" s="2" t="s">
        <v>39209</v>
      </c>
    </row>
    <row r="6354" spans="1:17" ht="148.5" hidden="1" x14ac:dyDescent="0.3">
      <c r="A6354" s="2" t="s">
        <v>39210</v>
      </c>
      <c r="B6354" s="2" t="s">
        <v>35169</v>
      </c>
      <c r="C6354" s="2" t="s">
        <v>89</v>
      </c>
      <c r="D6354" s="2" t="s">
        <v>20</v>
      </c>
      <c r="E6354" s="2" t="s">
        <v>39211</v>
      </c>
      <c r="F6354" s="2" t="s">
        <v>39212</v>
      </c>
      <c r="G6354" s="2" t="s">
        <v>23</v>
      </c>
      <c r="H6354" s="2" t="s">
        <v>24</v>
      </c>
      <c r="I6354" s="2" t="b">
        <v>0</v>
      </c>
      <c r="J6354" s="2" t="s">
        <v>25</v>
      </c>
      <c r="K6354" s="2" t="s">
        <v>35171</v>
      </c>
      <c r="L6354" s="2" t="s">
        <v>39213</v>
      </c>
      <c r="M6354" s="2" t="s">
        <v>39214</v>
      </c>
      <c r="N6354" s="2" t="s">
        <v>39215</v>
      </c>
      <c r="O6354" s="2" t="s">
        <v>39216</v>
      </c>
      <c r="P6354" s="2" t="s">
        <v>39217</v>
      </c>
      <c r="Q6354" s="2" t="s">
        <v>39218</v>
      </c>
    </row>
    <row r="6355" spans="1:17" ht="396" hidden="1" x14ac:dyDescent="0.3">
      <c r="A6355" s="2" t="s">
        <v>39219</v>
      </c>
      <c r="B6355" s="2" t="s">
        <v>2356</v>
      </c>
      <c r="C6355" s="2" t="s">
        <v>30</v>
      </c>
      <c r="D6355" s="2" t="s">
        <v>1013</v>
      </c>
      <c r="E6355" s="2" t="s">
        <v>2386</v>
      </c>
      <c r="F6355" s="2"/>
      <c r="G6355" s="2" t="s">
        <v>23</v>
      </c>
      <c r="H6355" s="2" t="s">
        <v>24</v>
      </c>
      <c r="I6355" s="2" t="b">
        <v>1</v>
      </c>
      <c r="J6355" s="2" t="s">
        <v>25</v>
      </c>
      <c r="K6355" s="2" t="s">
        <v>2359</v>
      </c>
      <c r="L6355" s="2" t="s">
        <v>14114</v>
      </c>
      <c r="M6355" s="2" t="s">
        <v>39220</v>
      </c>
      <c r="N6355" s="2" t="s">
        <v>39221</v>
      </c>
      <c r="O6355" s="2" t="s">
        <v>2362</v>
      </c>
      <c r="P6355" s="2" t="s">
        <v>2363</v>
      </c>
      <c r="Q6355" s="2" t="s">
        <v>39222</v>
      </c>
    </row>
    <row r="6356" spans="1:17" ht="396" hidden="1" x14ac:dyDescent="0.3">
      <c r="A6356" s="2" t="s">
        <v>39223</v>
      </c>
      <c r="B6356" s="2" t="s">
        <v>2356</v>
      </c>
      <c r="C6356" s="2" t="s">
        <v>30</v>
      </c>
      <c r="D6356" s="2" t="s">
        <v>20</v>
      </c>
      <c r="E6356" s="2" t="s">
        <v>39224</v>
      </c>
      <c r="F6356" s="2" t="s">
        <v>11382</v>
      </c>
      <c r="G6356" s="2" t="s">
        <v>23</v>
      </c>
      <c r="H6356" s="2" t="s">
        <v>24</v>
      </c>
      <c r="I6356" s="2" t="b">
        <v>1</v>
      </c>
      <c r="J6356" s="2" t="s">
        <v>25</v>
      </c>
      <c r="K6356" s="2" t="s">
        <v>2359</v>
      </c>
      <c r="L6356" s="2" t="s">
        <v>68</v>
      </c>
      <c r="M6356" s="2" t="s">
        <v>39225</v>
      </c>
      <c r="N6356" s="2" t="s">
        <v>39226</v>
      </c>
      <c r="O6356" s="2" t="s">
        <v>2362</v>
      </c>
      <c r="P6356" s="2" t="s">
        <v>2363</v>
      </c>
      <c r="Q6356" s="2" t="s">
        <v>39227</v>
      </c>
    </row>
    <row r="6357" spans="1:17" ht="396" hidden="1" x14ac:dyDescent="0.3">
      <c r="A6357" s="2" t="s">
        <v>39228</v>
      </c>
      <c r="B6357" s="2" t="s">
        <v>2356</v>
      </c>
      <c r="C6357" s="2" t="s">
        <v>30</v>
      </c>
      <c r="D6357" s="2" t="s">
        <v>20</v>
      </c>
      <c r="E6357" s="2" t="s">
        <v>2303</v>
      </c>
      <c r="F6357" s="2"/>
      <c r="G6357" s="2" t="s">
        <v>23</v>
      </c>
      <c r="H6357" s="2" t="s">
        <v>24</v>
      </c>
      <c r="I6357" s="2" t="b">
        <v>1</v>
      </c>
      <c r="J6357" s="2" t="s">
        <v>25</v>
      </c>
      <c r="K6357" s="2" t="s">
        <v>2359</v>
      </c>
      <c r="L6357" s="2" t="s">
        <v>4201</v>
      </c>
      <c r="M6357" s="2" t="s">
        <v>39229</v>
      </c>
      <c r="N6357" s="2" t="s">
        <v>39230</v>
      </c>
      <c r="O6357" s="2" t="s">
        <v>2362</v>
      </c>
      <c r="P6357" s="2" t="s">
        <v>2363</v>
      </c>
      <c r="Q6357" s="2" t="s">
        <v>39231</v>
      </c>
    </row>
    <row r="6358" spans="1:17" ht="396" hidden="1" x14ac:dyDescent="0.3">
      <c r="A6358" s="2" t="s">
        <v>39232</v>
      </c>
      <c r="B6358" s="2" t="s">
        <v>2356</v>
      </c>
      <c r="C6358" s="2" t="s">
        <v>30</v>
      </c>
      <c r="D6358" s="2" t="s">
        <v>20</v>
      </c>
      <c r="E6358" s="2" t="s">
        <v>39233</v>
      </c>
      <c r="F6358" s="2"/>
      <c r="G6358" s="2" t="s">
        <v>23</v>
      </c>
      <c r="H6358" s="2" t="s">
        <v>24</v>
      </c>
      <c r="I6358" s="2" t="b">
        <v>1</v>
      </c>
      <c r="J6358" s="2" t="s">
        <v>25</v>
      </c>
      <c r="K6358" s="2" t="s">
        <v>2359</v>
      </c>
      <c r="L6358" s="2" t="s">
        <v>2808</v>
      </c>
      <c r="M6358" s="2" t="s">
        <v>39234</v>
      </c>
      <c r="N6358" s="2" t="s">
        <v>39235</v>
      </c>
      <c r="O6358" s="2" t="s">
        <v>2362</v>
      </c>
      <c r="P6358" s="2" t="s">
        <v>2363</v>
      </c>
      <c r="Q6358" s="2" t="s">
        <v>39236</v>
      </c>
    </row>
    <row r="6359" spans="1:17" ht="396" hidden="1" x14ac:dyDescent="0.3">
      <c r="A6359" s="2" t="s">
        <v>39237</v>
      </c>
      <c r="B6359" s="2" t="s">
        <v>2356</v>
      </c>
      <c r="C6359" s="2" t="s">
        <v>30</v>
      </c>
      <c r="D6359" s="2" t="s">
        <v>20</v>
      </c>
      <c r="E6359" s="2" t="s">
        <v>39238</v>
      </c>
      <c r="F6359" s="2"/>
      <c r="G6359" s="2" t="s">
        <v>23</v>
      </c>
      <c r="H6359" s="2" t="s">
        <v>24</v>
      </c>
      <c r="I6359" s="2" t="b">
        <v>1</v>
      </c>
      <c r="J6359" s="2" t="s">
        <v>25</v>
      </c>
      <c r="K6359" s="2" t="s">
        <v>2359</v>
      </c>
      <c r="L6359" s="2" t="s">
        <v>39239</v>
      </c>
      <c r="M6359" s="2" t="s">
        <v>39240</v>
      </c>
      <c r="N6359" s="2" t="s">
        <v>39241</v>
      </c>
      <c r="O6359" s="2" t="s">
        <v>2362</v>
      </c>
      <c r="P6359" s="2" t="s">
        <v>2363</v>
      </c>
      <c r="Q6359" s="2" t="s">
        <v>39242</v>
      </c>
    </row>
    <row r="6360" spans="1:17" ht="396" hidden="1" x14ac:dyDescent="0.3">
      <c r="A6360" s="2" t="s">
        <v>39243</v>
      </c>
      <c r="B6360" s="2" t="s">
        <v>2356</v>
      </c>
      <c r="C6360" s="2" t="s">
        <v>30</v>
      </c>
      <c r="D6360" s="2" t="s">
        <v>20</v>
      </c>
      <c r="E6360" s="2" t="s">
        <v>39244</v>
      </c>
      <c r="F6360" s="2" t="s">
        <v>2358</v>
      </c>
      <c r="G6360" s="2" t="s">
        <v>23</v>
      </c>
      <c r="H6360" s="2" t="s">
        <v>24</v>
      </c>
      <c r="I6360" s="2" t="b">
        <v>1</v>
      </c>
      <c r="J6360" s="2" t="s">
        <v>25</v>
      </c>
      <c r="K6360" s="2" t="s">
        <v>2359</v>
      </c>
      <c r="L6360" s="2" t="s">
        <v>1488</v>
      </c>
      <c r="M6360" s="2" t="s">
        <v>39245</v>
      </c>
      <c r="N6360" s="2" t="s">
        <v>39246</v>
      </c>
      <c r="O6360" s="2" t="s">
        <v>2362</v>
      </c>
      <c r="P6360" s="2" t="s">
        <v>2363</v>
      </c>
      <c r="Q6360" s="2" t="s">
        <v>39247</v>
      </c>
    </row>
    <row r="6361" spans="1:17" ht="409.5" hidden="1" x14ac:dyDescent="0.3">
      <c r="A6361" s="2" t="s">
        <v>39248</v>
      </c>
      <c r="B6361" s="2" t="s">
        <v>31836</v>
      </c>
      <c r="C6361" s="2" t="s">
        <v>309</v>
      </c>
      <c r="D6361" s="2" t="s">
        <v>20</v>
      </c>
      <c r="E6361" s="2" t="s">
        <v>39249</v>
      </c>
      <c r="F6361" s="2"/>
      <c r="G6361" s="2" t="s">
        <v>1455</v>
      </c>
      <c r="H6361" s="2" t="s">
        <v>1456</v>
      </c>
      <c r="I6361" s="2" t="b">
        <v>1</v>
      </c>
      <c r="J6361" s="2" t="s">
        <v>25</v>
      </c>
      <c r="K6361" s="2" t="s">
        <v>31838</v>
      </c>
      <c r="L6361" s="2" t="s">
        <v>39250</v>
      </c>
      <c r="M6361" s="2" t="s">
        <v>39251</v>
      </c>
      <c r="N6361" s="2" t="s">
        <v>39252</v>
      </c>
      <c r="O6361" s="2" t="s">
        <v>39253</v>
      </c>
      <c r="P6361" s="2" t="s">
        <v>39254</v>
      </c>
      <c r="Q6361" s="2" t="s">
        <v>39255</v>
      </c>
    </row>
    <row r="6362" spans="1:17" ht="66" hidden="1" x14ac:dyDescent="0.3">
      <c r="A6362" s="2" t="s">
        <v>39256</v>
      </c>
      <c r="B6362" s="2" t="s">
        <v>39257</v>
      </c>
      <c r="C6362" s="2" t="s">
        <v>106</v>
      </c>
      <c r="D6362" s="2" t="s">
        <v>16990</v>
      </c>
      <c r="E6362" s="2" t="s">
        <v>39258</v>
      </c>
      <c r="F6362" s="2"/>
      <c r="G6362" s="2" t="s">
        <v>23</v>
      </c>
      <c r="H6362" s="2" t="s">
        <v>22559</v>
      </c>
      <c r="I6362" s="2" t="b">
        <v>1</v>
      </c>
      <c r="J6362" s="2" t="s">
        <v>25</v>
      </c>
      <c r="K6362" s="2" t="s">
        <v>39259</v>
      </c>
      <c r="L6362" s="2" t="s">
        <v>7209</v>
      </c>
      <c r="M6362" s="2" t="s">
        <v>39260</v>
      </c>
      <c r="N6362" s="2" t="s">
        <v>39261</v>
      </c>
      <c r="O6362" s="2" t="s">
        <v>39262</v>
      </c>
      <c r="P6362" s="2" t="s">
        <v>39263</v>
      </c>
      <c r="Q6362" s="2" t="s">
        <v>39264</v>
      </c>
    </row>
    <row r="6363" spans="1:17" ht="264" hidden="1" x14ac:dyDescent="0.3">
      <c r="A6363" s="2" t="s">
        <v>39265</v>
      </c>
      <c r="B6363" s="2" t="s">
        <v>39266</v>
      </c>
      <c r="C6363" s="2" t="s">
        <v>5286</v>
      </c>
      <c r="D6363" s="2" t="s">
        <v>20</v>
      </c>
      <c r="E6363" s="2" t="s">
        <v>39267</v>
      </c>
      <c r="F6363" s="2" t="s">
        <v>39268</v>
      </c>
      <c r="G6363" s="2" t="s">
        <v>23</v>
      </c>
      <c r="H6363" s="2" t="s">
        <v>24</v>
      </c>
      <c r="I6363" s="2" t="b">
        <v>1</v>
      </c>
      <c r="J6363" s="2" t="s">
        <v>25</v>
      </c>
      <c r="K6363" s="2" t="s">
        <v>39269</v>
      </c>
      <c r="L6363" s="2" t="s">
        <v>76</v>
      </c>
      <c r="M6363" s="2" t="s">
        <v>39270</v>
      </c>
      <c r="N6363" s="2" t="s">
        <v>39271</v>
      </c>
      <c r="O6363" s="2" t="s">
        <v>39272</v>
      </c>
      <c r="P6363" s="2" t="s">
        <v>39273</v>
      </c>
      <c r="Q6363" s="2" t="s">
        <v>39274</v>
      </c>
    </row>
    <row r="6364" spans="1:17" ht="99" hidden="1" x14ac:dyDescent="0.3">
      <c r="A6364" s="2" t="s">
        <v>39275</v>
      </c>
      <c r="B6364" s="2" t="s">
        <v>39266</v>
      </c>
      <c r="C6364" s="2" t="s">
        <v>5286</v>
      </c>
      <c r="D6364" s="2" t="s">
        <v>29109</v>
      </c>
      <c r="E6364" s="2" t="s">
        <v>39276</v>
      </c>
      <c r="F6364" s="2"/>
      <c r="G6364" s="2" t="s">
        <v>23</v>
      </c>
      <c r="H6364" s="2" t="s">
        <v>24</v>
      </c>
      <c r="I6364" s="2" t="b">
        <v>1</v>
      </c>
      <c r="J6364" s="2" t="s">
        <v>25</v>
      </c>
      <c r="K6364" s="2" t="s">
        <v>39269</v>
      </c>
      <c r="L6364" s="2" t="s">
        <v>39277</v>
      </c>
      <c r="M6364" s="2" t="s">
        <v>39278</v>
      </c>
      <c r="N6364" s="2" t="s">
        <v>39279</v>
      </c>
      <c r="O6364" s="2" t="s">
        <v>39280</v>
      </c>
      <c r="P6364" s="2" t="s">
        <v>39281</v>
      </c>
      <c r="Q6364" s="2" t="s">
        <v>39282</v>
      </c>
    </row>
    <row r="6365" spans="1:17" ht="165" hidden="1" x14ac:dyDescent="0.3">
      <c r="A6365" s="2" t="s">
        <v>39283</v>
      </c>
      <c r="B6365" s="2" t="s">
        <v>39284</v>
      </c>
      <c r="C6365" s="2" t="s">
        <v>73</v>
      </c>
      <c r="D6365" s="2" t="s">
        <v>20</v>
      </c>
      <c r="E6365" s="2" t="s">
        <v>39285</v>
      </c>
      <c r="F6365" s="2"/>
      <c r="G6365" s="2" t="s">
        <v>23</v>
      </c>
      <c r="H6365" s="2" t="s">
        <v>9238</v>
      </c>
      <c r="I6365" s="2" t="b">
        <v>1</v>
      </c>
      <c r="J6365" s="2" t="s">
        <v>25</v>
      </c>
      <c r="K6365" s="2" t="s">
        <v>39286</v>
      </c>
      <c r="L6365" s="2" t="s">
        <v>1593</v>
      </c>
      <c r="M6365" s="2" t="s">
        <v>39287</v>
      </c>
      <c r="N6365" s="2" t="s">
        <v>39288</v>
      </c>
      <c r="O6365" s="2" t="s">
        <v>39289</v>
      </c>
      <c r="P6365" s="2" t="s">
        <v>39290</v>
      </c>
      <c r="Q6365" s="2" t="s">
        <v>39291</v>
      </c>
    </row>
    <row r="6366" spans="1:17" ht="264" hidden="1" x14ac:dyDescent="0.3">
      <c r="A6366" s="2" t="s">
        <v>39292</v>
      </c>
      <c r="B6366" s="2" t="s">
        <v>39293</v>
      </c>
      <c r="C6366" s="2" t="s">
        <v>89</v>
      </c>
      <c r="D6366" s="2" t="s">
        <v>10737</v>
      </c>
      <c r="E6366" s="2" t="s">
        <v>39294</v>
      </c>
      <c r="F6366" s="2"/>
      <c r="G6366" s="2" t="s">
        <v>23</v>
      </c>
      <c r="H6366" s="2" t="s">
        <v>24</v>
      </c>
      <c r="I6366" s="2" t="b">
        <v>0</v>
      </c>
      <c r="J6366" s="2" t="s">
        <v>25</v>
      </c>
      <c r="K6366" s="2" t="s">
        <v>39295</v>
      </c>
      <c r="L6366" s="2" t="s">
        <v>39296</v>
      </c>
      <c r="M6366" s="2" t="s">
        <v>39297</v>
      </c>
      <c r="N6366" s="2" t="s">
        <v>39298</v>
      </c>
      <c r="O6366" s="2" t="s">
        <v>39299</v>
      </c>
      <c r="P6366" s="2" t="s">
        <v>39300</v>
      </c>
      <c r="Q6366" s="2" t="s">
        <v>39301</v>
      </c>
    </row>
    <row r="6367" spans="1:17" ht="99" hidden="1" x14ac:dyDescent="0.3">
      <c r="A6367" s="2" t="s">
        <v>39302</v>
      </c>
      <c r="B6367" s="2" t="s">
        <v>39303</v>
      </c>
      <c r="C6367" s="2" t="s">
        <v>30</v>
      </c>
      <c r="D6367" s="2" t="s">
        <v>29109</v>
      </c>
      <c r="E6367" s="2" t="s">
        <v>39304</v>
      </c>
      <c r="F6367" s="2"/>
      <c r="G6367" s="2" t="s">
        <v>23</v>
      </c>
      <c r="H6367" s="2" t="s">
        <v>507</v>
      </c>
      <c r="I6367" s="2" t="b">
        <v>0</v>
      </c>
      <c r="J6367" s="2" t="s">
        <v>25</v>
      </c>
      <c r="K6367" s="2" t="s">
        <v>39305</v>
      </c>
      <c r="L6367" s="2" t="s">
        <v>1077</v>
      </c>
      <c r="M6367" s="2" t="s">
        <v>39306</v>
      </c>
      <c r="N6367" s="2" t="s">
        <v>39307</v>
      </c>
      <c r="O6367" s="2" t="s">
        <v>39308</v>
      </c>
      <c r="P6367" s="2" t="s">
        <v>39309</v>
      </c>
      <c r="Q6367" s="2" t="s">
        <v>39310</v>
      </c>
    </row>
    <row r="6368" spans="1:17" ht="99" hidden="1" x14ac:dyDescent="0.3">
      <c r="A6368" s="2" t="s">
        <v>39311</v>
      </c>
      <c r="B6368" s="2" t="s">
        <v>39303</v>
      </c>
      <c r="C6368" s="2" t="s">
        <v>30</v>
      </c>
      <c r="D6368" s="2" t="s">
        <v>29109</v>
      </c>
      <c r="E6368" s="2" t="s">
        <v>3099</v>
      </c>
      <c r="F6368" s="2"/>
      <c r="G6368" s="2" t="s">
        <v>23</v>
      </c>
      <c r="H6368" s="2" t="s">
        <v>507</v>
      </c>
      <c r="I6368" s="2" t="b">
        <v>0</v>
      </c>
      <c r="J6368" s="2" t="s">
        <v>25</v>
      </c>
      <c r="K6368" s="2" t="s">
        <v>39305</v>
      </c>
      <c r="L6368" s="2"/>
      <c r="M6368" s="2" t="s">
        <v>39312</v>
      </c>
      <c r="N6368" s="2" t="s">
        <v>39313</v>
      </c>
      <c r="O6368" s="2" t="s">
        <v>39308</v>
      </c>
      <c r="P6368" s="2" t="s">
        <v>39314</v>
      </c>
      <c r="Q6368" s="2" t="s">
        <v>39315</v>
      </c>
    </row>
    <row r="6369" spans="1:17" ht="99" hidden="1" x14ac:dyDescent="0.3">
      <c r="A6369" s="2" t="s">
        <v>39316</v>
      </c>
      <c r="B6369" s="2" t="s">
        <v>39303</v>
      </c>
      <c r="C6369" s="2" t="s">
        <v>30</v>
      </c>
      <c r="D6369" s="2" t="s">
        <v>29109</v>
      </c>
      <c r="E6369" s="2" t="s">
        <v>19607</v>
      </c>
      <c r="F6369" s="2"/>
      <c r="G6369" s="2" t="s">
        <v>23</v>
      </c>
      <c r="H6369" s="2" t="s">
        <v>507</v>
      </c>
      <c r="I6369" s="2" t="b">
        <v>0</v>
      </c>
      <c r="J6369" s="2" t="s">
        <v>25</v>
      </c>
      <c r="K6369" s="2" t="s">
        <v>39305</v>
      </c>
      <c r="L6369" s="2" t="s">
        <v>7043</v>
      </c>
      <c r="M6369" s="2" t="s">
        <v>39317</v>
      </c>
      <c r="N6369" s="2" t="s">
        <v>39318</v>
      </c>
      <c r="O6369" s="2" t="s">
        <v>39308</v>
      </c>
      <c r="P6369" s="2" t="s">
        <v>39314</v>
      </c>
      <c r="Q6369" s="2" t="s">
        <v>39319</v>
      </c>
    </row>
    <row r="6370" spans="1:17" ht="99" hidden="1" x14ac:dyDescent="0.3">
      <c r="A6370" s="2" t="s">
        <v>39320</v>
      </c>
      <c r="B6370" s="2" t="s">
        <v>39303</v>
      </c>
      <c r="C6370" s="2" t="s">
        <v>30</v>
      </c>
      <c r="D6370" s="2" t="s">
        <v>29109</v>
      </c>
      <c r="E6370" s="2" t="s">
        <v>389</v>
      </c>
      <c r="F6370" s="2"/>
      <c r="G6370" s="2" t="s">
        <v>23</v>
      </c>
      <c r="H6370" s="2" t="s">
        <v>507</v>
      </c>
      <c r="I6370" s="2" t="b">
        <v>0</v>
      </c>
      <c r="J6370" s="2" t="s">
        <v>25</v>
      </c>
      <c r="K6370" s="2" t="s">
        <v>39305</v>
      </c>
      <c r="L6370" s="2" t="s">
        <v>8026</v>
      </c>
      <c r="M6370" s="2" t="s">
        <v>39321</v>
      </c>
      <c r="N6370" s="2" t="s">
        <v>39322</v>
      </c>
      <c r="O6370" s="2" t="s">
        <v>39308</v>
      </c>
      <c r="P6370" s="2" t="s">
        <v>39314</v>
      </c>
      <c r="Q6370" s="2" t="s">
        <v>39323</v>
      </c>
    </row>
    <row r="6371" spans="1:17" ht="280.5" hidden="1" x14ac:dyDescent="0.3">
      <c r="A6371" s="2" t="s">
        <v>39324</v>
      </c>
      <c r="B6371" s="2" t="s">
        <v>1399</v>
      </c>
      <c r="C6371" s="2" t="s">
        <v>30</v>
      </c>
      <c r="D6371" s="2" t="s">
        <v>29109</v>
      </c>
      <c r="E6371" s="2" t="s">
        <v>39325</v>
      </c>
      <c r="F6371" s="2"/>
      <c r="G6371" s="2" t="s">
        <v>23</v>
      </c>
      <c r="H6371" s="2" t="s">
        <v>24</v>
      </c>
      <c r="I6371" s="2" t="b">
        <v>0</v>
      </c>
      <c r="J6371" s="2" t="s">
        <v>25</v>
      </c>
      <c r="K6371" s="2" t="s">
        <v>1400</v>
      </c>
      <c r="L6371" s="2" t="s">
        <v>39326</v>
      </c>
      <c r="M6371" s="2" t="s">
        <v>10387</v>
      </c>
      <c r="N6371" s="2" t="s">
        <v>39327</v>
      </c>
      <c r="O6371" s="2" t="s">
        <v>34954</v>
      </c>
      <c r="P6371" s="2" t="s">
        <v>34955</v>
      </c>
      <c r="Q6371" s="2" t="s">
        <v>39328</v>
      </c>
    </row>
    <row r="6372" spans="1:17" ht="409.5" hidden="1" x14ac:dyDescent="0.3">
      <c r="A6372" s="2" t="s">
        <v>39329</v>
      </c>
      <c r="B6372" s="2" t="s">
        <v>39330</v>
      </c>
      <c r="C6372" s="2" t="s">
        <v>30</v>
      </c>
      <c r="D6372" s="2" t="s">
        <v>20</v>
      </c>
      <c r="E6372" s="2" t="s">
        <v>39331</v>
      </c>
      <c r="F6372" s="2"/>
      <c r="G6372" s="2" t="s">
        <v>1455</v>
      </c>
      <c r="H6372" s="2" t="s">
        <v>1456</v>
      </c>
      <c r="I6372" s="2" t="b">
        <v>1</v>
      </c>
      <c r="J6372" s="2" t="s">
        <v>25</v>
      </c>
      <c r="K6372" s="2" t="s">
        <v>36746</v>
      </c>
      <c r="L6372" s="2"/>
      <c r="M6372" s="2" t="s">
        <v>39332</v>
      </c>
      <c r="N6372" s="2" t="s">
        <v>39333</v>
      </c>
      <c r="O6372" s="2" t="s">
        <v>39334</v>
      </c>
      <c r="P6372" s="2" t="s">
        <v>39335</v>
      </c>
      <c r="Q6372" s="2" t="s">
        <v>39336</v>
      </c>
    </row>
    <row r="6373" spans="1:17" ht="409.5" hidden="1" x14ac:dyDescent="0.3">
      <c r="A6373" s="2" t="s">
        <v>39337</v>
      </c>
      <c r="B6373" s="2" t="s">
        <v>39330</v>
      </c>
      <c r="C6373" s="2" t="s">
        <v>30</v>
      </c>
      <c r="D6373" s="2" t="s">
        <v>20</v>
      </c>
      <c r="E6373" s="2" t="s">
        <v>39338</v>
      </c>
      <c r="F6373" s="2"/>
      <c r="G6373" s="2" t="s">
        <v>1455</v>
      </c>
      <c r="H6373" s="2" t="s">
        <v>1456</v>
      </c>
      <c r="I6373" s="2" t="b">
        <v>1</v>
      </c>
      <c r="J6373" s="2" t="s">
        <v>25</v>
      </c>
      <c r="K6373" s="2" t="s">
        <v>36746</v>
      </c>
      <c r="L6373" s="2"/>
      <c r="M6373" s="2" t="s">
        <v>39339</v>
      </c>
      <c r="N6373" s="2" t="s">
        <v>39340</v>
      </c>
      <c r="O6373" s="2" t="s">
        <v>39341</v>
      </c>
      <c r="P6373" s="2" t="s">
        <v>39342</v>
      </c>
      <c r="Q6373" s="2" t="s">
        <v>39343</v>
      </c>
    </row>
    <row r="6374" spans="1:17" ht="409.5" hidden="1" x14ac:dyDescent="0.3">
      <c r="A6374" s="2" t="s">
        <v>39344</v>
      </c>
      <c r="B6374" s="2" t="s">
        <v>39330</v>
      </c>
      <c r="C6374" s="2" t="s">
        <v>30</v>
      </c>
      <c r="D6374" s="2" t="s">
        <v>20</v>
      </c>
      <c r="E6374" s="2" t="s">
        <v>14158</v>
      </c>
      <c r="F6374" s="2"/>
      <c r="G6374" s="2" t="s">
        <v>1455</v>
      </c>
      <c r="H6374" s="2" t="s">
        <v>1456</v>
      </c>
      <c r="I6374" s="2" t="b">
        <v>1</v>
      </c>
      <c r="J6374" s="2" t="s">
        <v>25</v>
      </c>
      <c r="K6374" s="2" t="s">
        <v>36746</v>
      </c>
      <c r="L6374" s="2"/>
      <c r="M6374" s="2" t="s">
        <v>39345</v>
      </c>
      <c r="N6374" s="2" t="s">
        <v>39346</v>
      </c>
      <c r="O6374" s="2" t="s">
        <v>39347</v>
      </c>
      <c r="P6374" s="2" t="s">
        <v>39348</v>
      </c>
      <c r="Q6374" s="2" t="s">
        <v>39349</v>
      </c>
    </row>
    <row r="6375" spans="1:17" ht="409.5" hidden="1" x14ac:dyDescent="0.3">
      <c r="A6375" s="2" t="s">
        <v>39350</v>
      </c>
      <c r="B6375" s="2" t="s">
        <v>39330</v>
      </c>
      <c r="C6375" s="2" t="s">
        <v>30</v>
      </c>
      <c r="D6375" s="2" t="s">
        <v>20</v>
      </c>
      <c r="E6375" s="2" t="s">
        <v>25995</v>
      </c>
      <c r="F6375" s="2"/>
      <c r="G6375" s="2" t="s">
        <v>1455</v>
      </c>
      <c r="H6375" s="2" t="s">
        <v>1456</v>
      </c>
      <c r="I6375" s="2" t="b">
        <v>1</v>
      </c>
      <c r="J6375" s="2" t="s">
        <v>25</v>
      </c>
      <c r="K6375" s="2" t="s">
        <v>36746</v>
      </c>
      <c r="L6375" s="2"/>
      <c r="M6375" s="2" t="s">
        <v>39351</v>
      </c>
      <c r="N6375" s="2" t="s">
        <v>39352</v>
      </c>
      <c r="O6375" s="2" t="s">
        <v>39353</v>
      </c>
      <c r="P6375" s="2" t="s">
        <v>39348</v>
      </c>
      <c r="Q6375" s="2" t="s">
        <v>39354</v>
      </c>
    </row>
    <row r="6376" spans="1:17" ht="409.5" hidden="1" x14ac:dyDescent="0.3">
      <c r="A6376" s="2" t="s">
        <v>39355</v>
      </c>
      <c r="B6376" s="2" t="s">
        <v>39330</v>
      </c>
      <c r="C6376" s="2" t="s">
        <v>30</v>
      </c>
      <c r="D6376" s="2" t="s">
        <v>20</v>
      </c>
      <c r="E6376" s="2" t="s">
        <v>28396</v>
      </c>
      <c r="F6376" s="2"/>
      <c r="G6376" s="2" t="s">
        <v>1455</v>
      </c>
      <c r="H6376" s="2" t="s">
        <v>1456</v>
      </c>
      <c r="I6376" s="2" t="b">
        <v>1</v>
      </c>
      <c r="J6376" s="2" t="s">
        <v>25</v>
      </c>
      <c r="K6376" s="2" t="s">
        <v>36746</v>
      </c>
      <c r="L6376" s="2" t="s">
        <v>234</v>
      </c>
      <c r="M6376" s="2" t="s">
        <v>39356</v>
      </c>
      <c r="N6376" s="2" t="s">
        <v>39357</v>
      </c>
      <c r="O6376" s="2" t="s">
        <v>39358</v>
      </c>
      <c r="P6376" s="2" t="s">
        <v>39342</v>
      </c>
      <c r="Q6376" s="2" t="s">
        <v>39359</v>
      </c>
    </row>
    <row r="6377" spans="1:17" ht="33" hidden="1" x14ac:dyDescent="0.3">
      <c r="A6377" s="2" t="s">
        <v>39360</v>
      </c>
      <c r="B6377" s="2" t="s">
        <v>39361</v>
      </c>
      <c r="C6377" s="2" t="s">
        <v>14936</v>
      </c>
      <c r="D6377" s="2" t="s">
        <v>20</v>
      </c>
      <c r="E6377" s="2" t="s">
        <v>39362</v>
      </c>
      <c r="F6377" s="2"/>
      <c r="G6377" s="2" t="s">
        <v>26139</v>
      </c>
      <c r="H6377" s="2"/>
      <c r="I6377" s="2" t="b">
        <v>1</v>
      </c>
      <c r="J6377" s="2" t="s">
        <v>25</v>
      </c>
      <c r="K6377" s="2" t="s">
        <v>39363</v>
      </c>
      <c r="L6377" s="2" t="s">
        <v>8026</v>
      </c>
      <c r="M6377" s="2" t="s">
        <v>39364</v>
      </c>
      <c r="N6377" s="2" t="s">
        <v>39365</v>
      </c>
      <c r="O6377" s="2" t="s">
        <v>39366</v>
      </c>
      <c r="P6377" s="2" t="s">
        <v>39367</v>
      </c>
      <c r="Q6377" s="2" t="s">
        <v>39368</v>
      </c>
    </row>
    <row r="6378" spans="1:17" hidden="1" x14ac:dyDescent="0.3">
      <c r="A6378" s="2" t="s">
        <v>39369</v>
      </c>
      <c r="B6378" s="2" t="s">
        <v>37437</v>
      </c>
      <c r="C6378" s="2" t="s">
        <v>123</v>
      </c>
      <c r="D6378" s="2" t="s">
        <v>20</v>
      </c>
      <c r="E6378" s="2"/>
      <c r="F6378" s="2"/>
      <c r="G6378" s="2" t="s">
        <v>23</v>
      </c>
      <c r="H6378" s="2" t="s">
        <v>24</v>
      </c>
      <c r="I6378" s="2" t="b">
        <v>1</v>
      </c>
      <c r="J6378" s="2" t="s">
        <v>25</v>
      </c>
      <c r="K6378" s="2" t="s">
        <v>37438</v>
      </c>
      <c r="L6378" s="2"/>
      <c r="M6378" s="2"/>
      <c r="N6378" s="2"/>
      <c r="O6378" s="2"/>
      <c r="P6378" s="2"/>
      <c r="Q6378" s="2"/>
    </row>
    <row r="6379" spans="1:17" ht="99" hidden="1" x14ac:dyDescent="0.3">
      <c r="A6379" s="2" t="s">
        <v>39370</v>
      </c>
      <c r="B6379" s="2" t="s">
        <v>37437</v>
      </c>
      <c r="C6379" s="2" t="s">
        <v>123</v>
      </c>
      <c r="D6379" s="2" t="s">
        <v>39371</v>
      </c>
      <c r="E6379" s="2" t="s">
        <v>39372</v>
      </c>
      <c r="F6379" s="2"/>
      <c r="G6379" s="2" t="s">
        <v>23</v>
      </c>
      <c r="H6379" s="2" t="s">
        <v>24</v>
      </c>
      <c r="I6379" s="2" t="b">
        <v>1</v>
      </c>
      <c r="J6379" s="2" t="s">
        <v>25</v>
      </c>
      <c r="K6379" s="2" t="s">
        <v>37438</v>
      </c>
      <c r="L6379" s="2" t="s">
        <v>7007</v>
      </c>
      <c r="M6379" s="2" t="s">
        <v>39373</v>
      </c>
      <c r="N6379" s="2" t="s">
        <v>39374</v>
      </c>
      <c r="O6379" s="2" t="s">
        <v>39375</v>
      </c>
      <c r="P6379" s="2" t="s">
        <v>39376</v>
      </c>
      <c r="Q6379" s="2" t="s">
        <v>39377</v>
      </c>
    </row>
    <row r="6380" spans="1:17" ht="409.5" hidden="1" x14ac:dyDescent="0.3">
      <c r="A6380" s="2" t="s">
        <v>39378</v>
      </c>
      <c r="B6380" s="2" t="s">
        <v>16855</v>
      </c>
      <c r="C6380" s="2" t="s">
        <v>30</v>
      </c>
      <c r="D6380" s="2" t="s">
        <v>8516</v>
      </c>
      <c r="E6380" s="2" t="s">
        <v>39379</v>
      </c>
      <c r="F6380" s="2" t="s">
        <v>22232</v>
      </c>
      <c r="G6380" s="2" t="s">
        <v>23</v>
      </c>
      <c r="H6380" s="2" t="s">
        <v>24</v>
      </c>
      <c r="I6380" s="2" t="b">
        <v>1</v>
      </c>
      <c r="J6380" s="2" t="s">
        <v>25</v>
      </c>
      <c r="K6380" s="2" t="s">
        <v>16857</v>
      </c>
      <c r="L6380" s="2" t="s">
        <v>27707</v>
      </c>
      <c r="M6380" s="2" t="s">
        <v>39380</v>
      </c>
      <c r="N6380" s="2" t="s">
        <v>39381</v>
      </c>
      <c r="O6380" s="2" t="s">
        <v>39382</v>
      </c>
      <c r="P6380" s="2" t="s">
        <v>39383</v>
      </c>
      <c r="Q6380" s="2" t="s">
        <v>39384</v>
      </c>
    </row>
    <row r="6381" spans="1:17" hidden="1" x14ac:dyDescent="0.3">
      <c r="A6381" s="2" t="s">
        <v>39385</v>
      </c>
      <c r="B6381" s="2" t="s">
        <v>13983</v>
      </c>
      <c r="C6381" s="2" t="s">
        <v>30</v>
      </c>
      <c r="D6381" s="2" t="s">
        <v>20</v>
      </c>
      <c r="E6381" s="2"/>
      <c r="F6381" s="2"/>
      <c r="G6381" s="2" t="s">
        <v>23</v>
      </c>
      <c r="H6381" s="2" t="s">
        <v>24</v>
      </c>
      <c r="I6381" s="2" t="b">
        <v>1</v>
      </c>
      <c r="J6381" s="2" t="s">
        <v>25</v>
      </c>
      <c r="K6381" s="2" t="s">
        <v>13985</v>
      </c>
      <c r="L6381" s="2"/>
      <c r="M6381" s="2"/>
      <c r="N6381" s="2"/>
      <c r="O6381" s="2"/>
      <c r="P6381" s="2"/>
      <c r="Q6381" s="2"/>
    </row>
    <row r="6382" spans="1:17" ht="409.5" hidden="1" x14ac:dyDescent="0.3">
      <c r="A6382" s="2" t="s">
        <v>39386</v>
      </c>
      <c r="B6382" s="2" t="s">
        <v>13983</v>
      </c>
      <c r="C6382" s="2" t="s">
        <v>30</v>
      </c>
      <c r="D6382" s="2" t="s">
        <v>20</v>
      </c>
      <c r="E6382" s="2" t="s">
        <v>39387</v>
      </c>
      <c r="F6382" s="2"/>
      <c r="G6382" s="2" t="s">
        <v>23</v>
      </c>
      <c r="H6382" s="2" t="s">
        <v>24</v>
      </c>
      <c r="I6382" s="2" t="b">
        <v>1</v>
      </c>
      <c r="J6382" s="2" t="s">
        <v>25</v>
      </c>
      <c r="K6382" s="2" t="s">
        <v>13985</v>
      </c>
      <c r="L6382" s="2" t="s">
        <v>324</v>
      </c>
      <c r="M6382" s="2" t="s">
        <v>39388</v>
      </c>
      <c r="N6382" s="2" t="s">
        <v>39389</v>
      </c>
      <c r="O6382" s="2" t="s">
        <v>39390</v>
      </c>
      <c r="P6382" s="2" t="s">
        <v>39391</v>
      </c>
      <c r="Q6382" s="2" t="s">
        <v>39392</v>
      </c>
    </row>
    <row r="6383" spans="1:17" ht="198" hidden="1" x14ac:dyDescent="0.3">
      <c r="A6383" s="2" t="s">
        <v>39393</v>
      </c>
      <c r="B6383" s="2" t="s">
        <v>39394</v>
      </c>
      <c r="C6383" s="2" t="s">
        <v>30</v>
      </c>
      <c r="D6383" s="2" t="s">
        <v>39395</v>
      </c>
      <c r="E6383" s="2" t="s">
        <v>467</v>
      </c>
      <c r="F6383" s="2"/>
      <c r="G6383" s="2" t="s">
        <v>23</v>
      </c>
      <c r="H6383" s="2" t="s">
        <v>24</v>
      </c>
      <c r="I6383" s="2" t="b">
        <v>1</v>
      </c>
      <c r="J6383" s="2" t="s">
        <v>25</v>
      </c>
      <c r="K6383" s="2" t="s">
        <v>39396</v>
      </c>
      <c r="L6383" s="2" t="s">
        <v>324</v>
      </c>
      <c r="M6383" s="2" t="s">
        <v>39397</v>
      </c>
      <c r="N6383" s="2" t="s">
        <v>39398</v>
      </c>
      <c r="O6383" s="2" t="s">
        <v>39399</v>
      </c>
      <c r="P6383" s="2" t="s">
        <v>39400</v>
      </c>
      <c r="Q6383" s="2" t="s">
        <v>39401</v>
      </c>
    </row>
    <row r="6384" spans="1:17" ht="264" hidden="1" x14ac:dyDescent="0.3">
      <c r="A6384" s="2" t="s">
        <v>39402</v>
      </c>
      <c r="B6384" s="2" t="s">
        <v>38603</v>
      </c>
      <c r="C6384" s="2" t="s">
        <v>30</v>
      </c>
      <c r="D6384" s="2" t="s">
        <v>38604</v>
      </c>
      <c r="E6384" s="2" t="s">
        <v>39403</v>
      </c>
      <c r="F6384" s="2"/>
      <c r="G6384" s="2" t="s">
        <v>23</v>
      </c>
      <c r="H6384" s="2" t="s">
        <v>24</v>
      </c>
      <c r="I6384" s="2" t="b">
        <v>1</v>
      </c>
      <c r="J6384" s="2" t="s">
        <v>25</v>
      </c>
      <c r="K6384" s="2" t="s">
        <v>38606</v>
      </c>
      <c r="L6384" s="2" t="s">
        <v>39404</v>
      </c>
      <c r="M6384" s="2" t="s">
        <v>39405</v>
      </c>
      <c r="N6384" s="2" t="s">
        <v>39406</v>
      </c>
      <c r="O6384" s="2" t="s">
        <v>39407</v>
      </c>
      <c r="P6384" s="2" t="s">
        <v>39408</v>
      </c>
      <c r="Q6384" s="2" t="s">
        <v>39409</v>
      </c>
    </row>
    <row r="6385" spans="1:17" ht="82.5" hidden="1" x14ac:dyDescent="0.3">
      <c r="A6385" s="2" t="s">
        <v>39410</v>
      </c>
      <c r="B6385" s="2" t="s">
        <v>26243</v>
      </c>
      <c r="C6385" s="2" t="s">
        <v>30</v>
      </c>
      <c r="D6385" s="2" t="s">
        <v>20</v>
      </c>
      <c r="E6385" s="2" t="s">
        <v>39411</v>
      </c>
      <c r="F6385" s="2"/>
      <c r="G6385" s="2" t="s">
        <v>23</v>
      </c>
      <c r="H6385" s="2" t="s">
        <v>24</v>
      </c>
      <c r="I6385" s="2" t="b">
        <v>1</v>
      </c>
      <c r="J6385" s="2" t="s">
        <v>25</v>
      </c>
      <c r="K6385" s="2" t="s">
        <v>26245</v>
      </c>
      <c r="L6385" s="2" t="s">
        <v>21424</v>
      </c>
      <c r="M6385" s="2" t="s">
        <v>39412</v>
      </c>
      <c r="N6385" s="2" t="s">
        <v>39413</v>
      </c>
      <c r="O6385" s="2" t="s">
        <v>39414</v>
      </c>
      <c r="P6385" s="2" t="s">
        <v>39415</v>
      </c>
      <c r="Q6385" s="2" t="s">
        <v>39416</v>
      </c>
    </row>
    <row r="6386" spans="1:17" ht="409.5" hidden="1" x14ac:dyDescent="0.3">
      <c r="A6386" s="2" t="s">
        <v>39417</v>
      </c>
      <c r="B6386" s="2" t="s">
        <v>26243</v>
      </c>
      <c r="C6386" s="2" t="s">
        <v>30</v>
      </c>
      <c r="D6386" s="2" t="s">
        <v>20</v>
      </c>
      <c r="E6386" s="2" t="s">
        <v>39418</v>
      </c>
      <c r="F6386" s="2" t="s">
        <v>39419</v>
      </c>
      <c r="G6386" s="2" t="s">
        <v>23</v>
      </c>
      <c r="H6386" s="2" t="s">
        <v>24</v>
      </c>
      <c r="I6386" s="2" t="b">
        <v>1</v>
      </c>
      <c r="J6386" s="2" t="s">
        <v>25</v>
      </c>
      <c r="K6386" s="2" t="s">
        <v>39420</v>
      </c>
      <c r="L6386" s="2" t="s">
        <v>39421</v>
      </c>
      <c r="M6386" s="2" t="s">
        <v>39422</v>
      </c>
      <c r="N6386" s="2" t="s">
        <v>39423</v>
      </c>
      <c r="O6386" s="2" t="s">
        <v>39424</v>
      </c>
      <c r="P6386" s="2" t="s">
        <v>39425</v>
      </c>
      <c r="Q6386" s="2" t="s">
        <v>39426</v>
      </c>
    </row>
    <row r="6387" spans="1:17" ht="409.5" hidden="1" x14ac:dyDescent="0.3">
      <c r="A6387" s="2" t="s">
        <v>39427</v>
      </c>
      <c r="B6387" s="2" t="s">
        <v>404</v>
      </c>
      <c r="C6387" s="2" t="s">
        <v>30</v>
      </c>
      <c r="D6387" s="2" t="s">
        <v>20</v>
      </c>
      <c r="E6387" s="2" t="s">
        <v>49</v>
      </c>
      <c r="F6387" s="2"/>
      <c r="G6387" s="2" t="s">
        <v>23</v>
      </c>
      <c r="H6387" s="2" t="s">
        <v>24</v>
      </c>
      <c r="I6387" s="2" t="b">
        <v>1</v>
      </c>
      <c r="J6387" s="2" t="s">
        <v>25</v>
      </c>
      <c r="K6387" s="2" t="s">
        <v>15009</v>
      </c>
      <c r="L6387" s="2" t="s">
        <v>66</v>
      </c>
      <c r="M6387" s="2" t="s">
        <v>39428</v>
      </c>
      <c r="N6387" s="2" t="s">
        <v>39429</v>
      </c>
      <c r="O6387" s="2" t="s">
        <v>39430</v>
      </c>
      <c r="P6387" s="2" t="s">
        <v>15013</v>
      </c>
      <c r="Q6387" s="2" t="s">
        <v>39431</v>
      </c>
    </row>
    <row r="6388" spans="1:17" hidden="1" x14ac:dyDescent="0.3">
      <c r="A6388" s="2" t="s">
        <v>39432</v>
      </c>
      <c r="B6388" s="2" t="s">
        <v>14211</v>
      </c>
      <c r="C6388" s="2" t="s">
        <v>106</v>
      </c>
      <c r="D6388" s="2" t="s">
        <v>20</v>
      </c>
      <c r="E6388" s="2"/>
      <c r="F6388" s="2"/>
      <c r="G6388" s="2" t="s">
        <v>23</v>
      </c>
      <c r="H6388" s="2" t="s">
        <v>24</v>
      </c>
      <c r="I6388" s="2" t="b">
        <v>1</v>
      </c>
      <c r="J6388" s="2" t="s">
        <v>25</v>
      </c>
      <c r="K6388" s="2" t="s">
        <v>14213</v>
      </c>
      <c r="L6388" s="2"/>
      <c r="M6388" s="2"/>
      <c r="N6388" s="2"/>
      <c r="O6388" s="2"/>
      <c r="P6388" s="2"/>
      <c r="Q6388" s="2"/>
    </row>
    <row r="6389" spans="1:17" ht="264" hidden="1" x14ac:dyDescent="0.3">
      <c r="A6389" s="2" t="s">
        <v>39433</v>
      </c>
      <c r="B6389" s="2" t="s">
        <v>38603</v>
      </c>
      <c r="C6389" s="2" t="s">
        <v>30</v>
      </c>
      <c r="D6389" s="2" t="s">
        <v>38604</v>
      </c>
      <c r="E6389" s="2" t="s">
        <v>503</v>
      </c>
      <c r="F6389" s="2"/>
      <c r="G6389" s="2" t="s">
        <v>23</v>
      </c>
      <c r="H6389" s="2" t="s">
        <v>24</v>
      </c>
      <c r="I6389" s="2" t="b">
        <v>1</v>
      </c>
      <c r="J6389" s="2" t="s">
        <v>25</v>
      </c>
      <c r="K6389" s="2" t="s">
        <v>38606</v>
      </c>
      <c r="L6389" s="2" t="s">
        <v>3743</v>
      </c>
      <c r="M6389" s="2" t="s">
        <v>39434</v>
      </c>
      <c r="N6389" s="2" t="s">
        <v>39435</v>
      </c>
      <c r="O6389" s="2" t="s">
        <v>39407</v>
      </c>
      <c r="P6389" s="2" t="s">
        <v>39408</v>
      </c>
      <c r="Q6389" s="2" t="s">
        <v>39436</v>
      </c>
    </row>
    <row r="6390" spans="1:17" ht="264" hidden="1" x14ac:dyDescent="0.3">
      <c r="A6390" s="2" t="s">
        <v>39437</v>
      </c>
      <c r="B6390" s="2" t="s">
        <v>38603</v>
      </c>
      <c r="C6390" s="2" t="s">
        <v>30</v>
      </c>
      <c r="D6390" s="2" t="s">
        <v>38604</v>
      </c>
      <c r="E6390" s="2" t="s">
        <v>39438</v>
      </c>
      <c r="F6390" s="2"/>
      <c r="G6390" s="2" t="s">
        <v>23</v>
      </c>
      <c r="H6390" s="2" t="s">
        <v>24</v>
      </c>
      <c r="I6390" s="2" t="b">
        <v>1</v>
      </c>
      <c r="J6390" s="2" t="s">
        <v>25</v>
      </c>
      <c r="K6390" s="2" t="s">
        <v>38606</v>
      </c>
      <c r="L6390" s="2" t="s">
        <v>10036</v>
      </c>
      <c r="M6390" s="2" t="s">
        <v>39439</v>
      </c>
      <c r="N6390" s="2" t="s">
        <v>39440</v>
      </c>
      <c r="O6390" s="2" t="s">
        <v>39407</v>
      </c>
      <c r="P6390" s="2" t="s">
        <v>39408</v>
      </c>
      <c r="Q6390" s="2" t="s">
        <v>39441</v>
      </c>
    </row>
    <row r="6391" spans="1:17" ht="66" hidden="1" x14ac:dyDescent="0.3">
      <c r="A6391" s="2" t="s">
        <v>39442</v>
      </c>
      <c r="B6391" s="2" t="s">
        <v>39443</v>
      </c>
      <c r="C6391" s="2" t="s">
        <v>30</v>
      </c>
      <c r="D6391" s="2" t="s">
        <v>20</v>
      </c>
      <c r="E6391" s="2" t="s">
        <v>39444</v>
      </c>
      <c r="F6391" s="2"/>
      <c r="G6391" s="2" t="s">
        <v>23</v>
      </c>
      <c r="H6391" s="2" t="s">
        <v>24</v>
      </c>
      <c r="I6391" s="2" t="b">
        <v>1</v>
      </c>
      <c r="J6391" s="2" t="s">
        <v>25</v>
      </c>
      <c r="K6391" s="2" t="s">
        <v>39445</v>
      </c>
      <c r="L6391" s="2" t="s">
        <v>1077</v>
      </c>
      <c r="M6391" s="2" t="s">
        <v>39446</v>
      </c>
      <c r="N6391" s="2" t="s">
        <v>39447</v>
      </c>
      <c r="O6391" s="2" t="s">
        <v>39448</v>
      </c>
      <c r="P6391" s="2" t="s">
        <v>39449</v>
      </c>
      <c r="Q6391" s="2" t="s">
        <v>39450</v>
      </c>
    </row>
    <row r="6392" spans="1:17" ht="99" hidden="1" x14ac:dyDescent="0.3">
      <c r="A6392" s="2" t="s">
        <v>39451</v>
      </c>
      <c r="B6392" s="2" t="s">
        <v>39443</v>
      </c>
      <c r="C6392" s="2" t="s">
        <v>30</v>
      </c>
      <c r="D6392" s="2" t="s">
        <v>20</v>
      </c>
      <c r="E6392" s="2" t="s">
        <v>39452</v>
      </c>
      <c r="F6392" s="2" t="s">
        <v>39453</v>
      </c>
      <c r="G6392" s="2" t="s">
        <v>23</v>
      </c>
      <c r="H6392" s="2" t="s">
        <v>24</v>
      </c>
      <c r="I6392" s="2" t="b">
        <v>1</v>
      </c>
      <c r="J6392" s="2" t="s">
        <v>25</v>
      </c>
      <c r="K6392" s="2" t="s">
        <v>39445</v>
      </c>
      <c r="L6392" s="2" t="s">
        <v>2815</v>
      </c>
      <c r="M6392" s="2" t="s">
        <v>39454</v>
      </c>
      <c r="N6392" s="2" t="s">
        <v>39455</v>
      </c>
      <c r="O6392" s="2" t="s">
        <v>39456</v>
      </c>
      <c r="P6392" s="2" t="s">
        <v>39457</v>
      </c>
      <c r="Q6392" s="2" t="s">
        <v>39458</v>
      </c>
    </row>
    <row r="6393" spans="1:17" ht="66" hidden="1" x14ac:dyDescent="0.3">
      <c r="A6393" s="2" t="s">
        <v>39459</v>
      </c>
      <c r="B6393" s="2" t="s">
        <v>39443</v>
      </c>
      <c r="C6393" s="2" t="s">
        <v>30</v>
      </c>
      <c r="D6393" s="2" t="s">
        <v>20</v>
      </c>
      <c r="E6393" s="2" t="s">
        <v>39460</v>
      </c>
      <c r="F6393" s="2" t="s">
        <v>39453</v>
      </c>
      <c r="G6393" s="2" t="s">
        <v>23</v>
      </c>
      <c r="H6393" s="2" t="s">
        <v>24</v>
      </c>
      <c r="I6393" s="2" t="b">
        <v>1</v>
      </c>
      <c r="J6393" s="2" t="s">
        <v>25</v>
      </c>
      <c r="K6393" s="2" t="s">
        <v>39445</v>
      </c>
      <c r="L6393" s="2" t="s">
        <v>120</v>
      </c>
      <c r="M6393" s="2" t="s">
        <v>39461</v>
      </c>
      <c r="N6393" s="2" t="s">
        <v>39462</v>
      </c>
      <c r="O6393" s="2" t="s">
        <v>39463</v>
      </c>
      <c r="P6393" s="2" t="s">
        <v>39457</v>
      </c>
      <c r="Q6393" s="2" t="s">
        <v>39464</v>
      </c>
    </row>
    <row r="6394" spans="1:17" ht="247.5" hidden="1" x14ac:dyDescent="0.3">
      <c r="A6394" s="2" t="s">
        <v>39465</v>
      </c>
      <c r="B6394" s="2" t="s">
        <v>1780</v>
      </c>
      <c r="C6394" s="2" t="s">
        <v>123</v>
      </c>
      <c r="D6394" s="2" t="s">
        <v>5543</v>
      </c>
      <c r="E6394" s="2" t="s">
        <v>162</v>
      </c>
      <c r="F6394" s="2"/>
      <c r="G6394" s="2" t="s">
        <v>23</v>
      </c>
      <c r="H6394" s="2" t="s">
        <v>24</v>
      </c>
      <c r="I6394" s="2" t="b">
        <v>1</v>
      </c>
      <c r="J6394" s="2" t="s">
        <v>25</v>
      </c>
      <c r="K6394" s="2" t="s">
        <v>1782</v>
      </c>
      <c r="L6394" s="2" t="s">
        <v>1593</v>
      </c>
      <c r="M6394" s="2" t="s">
        <v>39466</v>
      </c>
      <c r="N6394" s="2" t="s">
        <v>39467</v>
      </c>
      <c r="O6394" s="2" t="s">
        <v>39468</v>
      </c>
      <c r="P6394" s="2" t="s">
        <v>13166</v>
      </c>
      <c r="Q6394" s="2" t="s">
        <v>39469</v>
      </c>
    </row>
    <row r="6395" spans="1:17" ht="409.5" hidden="1" x14ac:dyDescent="0.3">
      <c r="A6395" s="2" t="s">
        <v>39470</v>
      </c>
      <c r="B6395" s="2" t="s">
        <v>39471</v>
      </c>
      <c r="C6395" s="2" t="s">
        <v>30</v>
      </c>
      <c r="D6395" s="2" t="s">
        <v>39472</v>
      </c>
      <c r="E6395" s="2" t="s">
        <v>49</v>
      </c>
      <c r="F6395" s="2" t="s">
        <v>39473</v>
      </c>
      <c r="G6395" s="2" t="s">
        <v>23</v>
      </c>
      <c r="H6395" s="2" t="s">
        <v>24</v>
      </c>
      <c r="I6395" s="2" t="b">
        <v>1</v>
      </c>
      <c r="J6395" s="2" t="s">
        <v>25</v>
      </c>
      <c r="K6395" s="2" t="s">
        <v>39474</v>
      </c>
      <c r="L6395" s="2" t="s">
        <v>66</v>
      </c>
      <c r="M6395" s="2" t="s">
        <v>39475</v>
      </c>
      <c r="N6395" s="2" t="s">
        <v>39476</v>
      </c>
      <c r="O6395" s="2" t="s">
        <v>39477</v>
      </c>
      <c r="P6395" s="2" t="s">
        <v>39478</v>
      </c>
      <c r="Q6395" s="2" t="s">
        <v>39479</v>
      </c>
    </row>
    <row r="6396" spans="1:17" ht="409.5" hidden="1" x14ac:dyDescent="0.3">
      <c r="A6396" s="2" t="s">
        <v>39480</v>
      </c>
      <c r="B6396" s="2" t="s">
        <v>39471</v>
      </c>
      <c r="C6396" s="2" t="s">
        <v>30</v>
      </c>
      <c r="D6396" s="2" t="s">
        <v>39481</v>
      </c>
      <c r="E6396" s="2" t="s">
        <v>467</v>
      </c>
      <c r="F6396" s="2" t="s">
        <v>39473</v>
      </c>
      <c r="G6396" s="2" t="s">
        <v>23</v>
      </c>
      <c r="H6396" s="2" t="s">
        <v>24</v>
      </c>
      <c r="I6396" s="2" t="b">
        <v>1</v>
      </c>
      <c r="J6396" s="2" t="s">
        <v>25</v>
      </c>
      <c r="K6396" s="2" t="s">
        <v>39482</v>
      </c>
      <c r="L6396" s="2" t="s">
        <v>324</v>
      </c>
      <c r="M6396" s="2" t="s">
        <v>39483</v>
      </c>
      <c r="N6396" s="2" t="s">
        <v>39484</v>
      </c>
      <c r="O6396" s="2" t="s">
        <v>39485</v>
      </c>
      <c r="P6396" s="2" t="s">
        <v>39486</v>
      </c>
      <c r="Q6396" s="2" t="s">
        <v>39487</v>
      </c>
    </row>
    <row r="6397" spans="1:17" ht="264" hidden="1" x14ac:dyDescent="0.3">
      <c r="A6397" s="2" t="s">
        <v>39488</v>
      </c>
      <c r="B6397" s="2" t="s">
        <v>39471</v>
      </c>
      <c r="C6397" s="2" t="s">
        <v>30</v>
      </c>
      <c r="D6397" s="2" t="s">
        <v>39489</v>
      </c>
      <c r="E6397" s="2" t="s">
        <v>232</v>
      </c>
      <c r="F6397" s="2" t="s">
        <v>39490</v>
      </c>
      <c r="G6397" s="2" t="s">
        <v>23</v>
      </c>
      <c r="H6397" s="2" t="s">
        <v>24</v>
      </c>
      <c r="I6397" s="2" t="b">
        <v>1</v>
      </c>
      <c r="J6397" s="2" t="s">
        <v>25</v>
      </c>
      <c r="K6397" s="2" t="s">
        <v>39491</v>
      </c>
      <c r="L6397" s="2" t="s">
        <v>234</v>
      </c>
      <c r="M6397" s="2" t="s">
        <v>39492</v>
      </c>
      <c r="N6397" s="2" t="s">
        <v>39493</v>
      </c>
      <c r="O6397" s="2" t="s">
        <v>39494</v>
      </c>
      <c r="P6397" s="2" t="s">
        <v>39495</v>
      </c>
      <c r="Q6397" s="2" t="s">
        <v>39496</v>
      </c>
    </row>
    <row r="6398" spans="1:17" ht="409.5" hidden="1" x14ac:dyDescent="0.3">
      <c r="A6398" s="2" t="s">
        <v>39497</v>
      </c>
      <c r="B6398" s="2" t="s">
        <v>15422</v>
      </c>
      <c r="C6398" s="2" t="s">
        <v>30</v>
      </c>
      <c r="D6398" s="2" t="s">
        <v>20</v>
      </c>
      <c r="E6398" s="2" t="s">
        <v>1799</v>
      </c>
      <c r="F6398" s="2" t="s">
        <v>4361</v>
      </c>
      <c r="G6398" s="2" t="s">
        <v>23</v>
      </c>
      <c r="H6398" s="2" t="s">
        <v>24</v>
      </c>
      <c r="I6398" s="2" t="b">
        <v>1</v>
      </c>
      <c r="J6398" s="2" t="s">
        <v>25</v>
      </c>
      <c r="K6398" s="2" t="s">
        <v>15423</v>
      </c>
      <c r="L6398" s="2" t="s">
        <v>1215</v>
      </c>
      <c r="M6398" s="2" t="s">
        <v>39498</v>
      </c>
      <c r="N6398" s="2" t="s">
        <v>39499</v>
      </c>
      <c r="O6398" s="2" t="s">
        <v>22373</v>
      </c>
      <c r="P6398" s="2" t="s">
        <v>22374</v>
      </c>
      <c r="Q6398" s="2" t="s">
        <v>39500</v>
      </c>
    </row>
    <row r="6399" spans="1:17" ht="33" hidden="1" x14ac:dyDescent="0.3">
      <c r="A6399" s="2" t="s">
        <v>39501</v>
      </c>
      <c r="B6399" s="2" t="s">
        <v>39502</v>
      </c>
      <c r="C6399" s="2" t="s">
        <v>30</v>
      </c>
      <c r="D6399" s="2" t="s">
        <v>8516</v>
      </c>
      <c r="E6399" s="2" t="s">
        <v>39503</v>
      </c>
      <c r="F6399" s="2"/>
      <c r="G6399" s="2" t="s">
        <v>23</v>
      </c>
      <c r="H6399" s="2" t="s">
        <v>507</v>
      </c>
      <c r="I6399" s="2" t="b">
        <v>1</v>
      </c>
      <c r="J6399" s="2" t="s">
        <v>25</v>
      </c>
      <c r="K6399" s="2" t="s">
        <v>39504</v>
      </c>
      <c r="L6399" s="2" t="s">
        <v>1557</v>
      </c>
      <c r="M6399" s="2" t="s">
        <v>39505</v>
      </c>
      <c r="N6399" s="2" t="s">
        <v>39506</v>
      </c>
      <c r="O6399" s="2" t="s">
        <v>39507</v>
      </c>
      <c r="P6399" s="2" t="s">
        <v>39508</v>
      </c>
      <c r="Q6399" s="2" t="s">
        <v>39509</v>
      </c>
    </row>
    <row r="6400" spans="1:17" ht="33" hidden="1" x14ac:dyDescent="0.3">
      <c r="A6400" s="2" t="s">
        <v>39510</v>
      </c>
      <c r="B6400" s="2" t="s">
        <v>39511</v>
      </c>
      <c r="C6400" s="2" t="s">
        <v>30</v>
      </c>
      <c r="D6400" s="2" t="s">
        <v>20</v>
      </c>
      <c r="E6400" s="2" t="s">
        <v>39512</v>
      </c>
      <c r="F6400" s="2"/>
      <c r="G6400" s="2" t="s">
        <v>39513</v>
      </c>
      <c r="H6400" s="2"/>
      <c r="I6400" s="2" t="b">
        <v>1</v>
      </c>
      <c r="J6400" s="2" t="s">
        <v>25</v>
      </c>
      <c r="K6400" s="2" t="s">
        <v>39514</v>
      </c>
      <c r="L6400" s="2" t="s">
        <v>39239</v>
      </c>
      <c r="M6400" s="2" t="s">
        <v>39515</v>
      </c>
      <c r="N6400" s="2" t="s">
        <v>39516</v>
      </c>
      <c r="O6400" s="2" t="s">
        <v>39517</v>
      </c>
      <c r="P6400" s="2" t="s">
        <v>39518</v>
      </c>
      <c r="Q6400" s="2" t="s">
        <v>39519</v>
      </c>
    </row>
    <row r="6401" spans="1:17" ht="66" hidden="1" x14ac:dyDescent="0.3">
      <c r="A6401" s="2" t="s">
        <v>39520</v>
      </c>
      <c r="B6401" s="2" t="s">
        <v>39521</v>
      </c>
      <c r="C6401" s="2" t="s">
        <v>30</v>
      </c>
      <c r="D6401" s="2" t="s">
        <v>20</v>
      </c>
      <c r="E6401" s="2" t="s">
        <v>39522</v>
      </c>
      <c r="F6401" s="2"/>
      <c r="G6401" s="2" t="s">
        <v>23</v>
      </c>
      <c r="H6401" s="2" t="s">
        <v>507</v>
      </c>
      <c r="I6401" s="2" t="b">
        <v>0</v>
      </c>
      <c r="J6401" s="2" t="s">
        <v>25</v>
      </c>
      <c r="K6401" s="2" t="s">
        <v>39523</v>
      </c>
      <c r="L6401" s="2" t="s">
        <v>66</v>
      </c>
      <c r="M6401" s="2" t="s">
        <v>39524</v>
      </c>
      <c r="N6401" s="2" t="s">
        <v>39525</v>
      </c>
      <c r="O6401" s="2" t="s">
        <v>39526</v>
      </c>
      <c r="P6401" s="2" t="s">
        <v>15717</v>
      </c>
      <c r="Q6401" s="2" t="s">
        <v>39527</v>
      </c>
    </row>
    <row r="6402" spans="1:17" ht="297" hidden="1" x14ac:dyDescent="0.3">
      <c r="A6402" s="2" t="s">
        <v>39528</v>
      </c>
      <c r="B6402" s="2" t="s">
        <v>453</v>
      </c>
      <c r="C6402" s="2" t="s">
        <v>30</v>
      </c>
      <c r="D6402" s="2" t="s">
        <v>35823</v>
      </c>
      <c r="E6402" s="2" t="s">
        <v>1196</v>
      </c>
      <c r="F6402" s="2"/>
      <c r="G6402" s="2" t="s">
        <v>23</v>
      </c>
      <c r="H6402" s="2" t="s">
        <v>24</v>
      </c>
      <c r="I6402" s="2" t="b">
        <v>1</v>
      </c>
      <c r="J6402" s="2" t="s">
        <v>25</v>
      </c>
      <c r="K6402" s="2" t="s">
        <v>456</v>
      </c>
      <c r="L6402" s="2" t="s">
        <v>5695</v>
      </c>
      <c r="M6402" s="2" t="s">
        <v>39529</v>
      </c>
      <c r="N6402" s="2" t="s">
        <v>39530</v>
      </c>
      <c r="O6402" s="2" t="s">
        <v>39531</v>
      </c>
      <c r="P6402" s="2" t="s">
        <v>18617</v>
      </c>
      <c r="Q6402" s="2" t="s">
        <v>39532</v>
      </c>
    </row>
    <row r="6403" spans="1:17" ht="409.5" hidden="1" x14ac:dyDescent="0.3">
      <c r="A6403" s="2" t="s">
        <v>39533</v>
      </c>
      <c r="B6403" s="2" t="s">
        <v>30822</v>
      </c>
      <c r="C6403" s="2" t="s">
        <v>89</v>
      </c>
      <c r="D6403" s="2" t="s">
        <v>20</v>
      </c>
      <c r="E6403" s="2" t="s">
        <v>39534</v>
      </c>
      <c r="F6403" s="2" t="s">
        <v>30824</v>
      </c>
      <c r="G6403" s="2" t="s">
        <v>23</v>
      </c>
      <c r="H6403" s="2" t="s">
        <v>24</v>
      </c>
      <c r="I6403" s="2" t="b">
        <v>1</v>
      </c>
      <c r="J6403" s="2" t="s">
        <v>25</v>
      </c>
      <c r="K6403" s="2" t="s">
        <v>36293</v>
      </c>
      <c r="L6403" s="2" t="s">
        <v>39535</v>
      </c>
      <c r="M6403" s="2" t="s">
        <v>39536</v>
      </c>
      <c r="N6403" s="2" t="s">
        <v>39537</v>
      </c>
      <c r="O6403" s="2" t="s">
        <v>39538</v>
      </c>
      <c r="P6403" s="2" t="s">
        <v>39539</v>
      </c>
      <c r="Q6403" s="2" t="s">
        <v>39540</v>
      </c>
    </row>
    <row r="6404" spans="1:17" ht="82.5" hidden="1" x14ac:dyDescent="0.3">
      <c r="A6404" s="2" t="s">
        <v>39541</v>
      </c>
      <c r="B6404" s="2" t="s">
        <v>39542</v>
      </c>
      <c r="C6404" s="2" t="s">
        <v>30</v>
      </c>
      <c r="D6404" s="2" t="s">
        <v>20</v>
      </c>
      <c r="E6404" s="2" t="s">
        <v>39543</v>
      </c>
      <c r="F6404" s="2"/>
      <c r="G6404" s="2" t="s">
        <v>23</v>
      </c>
      <c r="H6404" s="2" t="s">
        <v>507</v>
      </c>
      <c r="I6404" s="2" t="b">
        <v>0</v>
      </c>
      <c r="J6404" s="2" t="s">
        <v>25</v>
      </c>
      <c r="K6404" s="2" t="s">
        <v>39544</v>
      </c>
      <c r="L6404" s="2" t="s">
        <v>39545</v>
      </c>
      <c r="M6404" s="2" t="s">
        <v>39546</v>
      </c>
      <c r="N6404" s="2" t="s">
        <v>39547</v>
      </c>
      <c r="O6404" s="2" t="s">
        <v>39548</v>
      </c>
      <c r="P6404" s="2" t="s">
        <v>39549</v>
      </c>
      <c r="Q6404" s="2" t="s">
        <v>39550</v>
      </c>
    </row>
    <row r="6405" spans="1:17" ht="363" hidden="1" x14ac:dyDescent="0.3">
      <c r="A6405" s="2" t="s">
        <v>39551</v>
      </c>
      <c r="B6405" s="2" t="s">
        <v>39552</v>
      </c>
      <c r="C6405" s="2" t="s">
        <v>30</v>
      </c>
      <c r="D6405" s="2" t="s">
        <v>20</v>
      </c>
      <c r="E6405" s="2" t="s">
        <v>39553</v>
      </c>
      <c r="F6405" s="2"/>
      <c r="G6405" s="2" t="s">
        <v>23</v>
      </c>
      <c r="H6405" s="2" t="s">
        <v>24</v>
      </c>
      <c r="I6405" s="2" t="b">
        <v>1</v>
      </c>
      <c r="J6405" s="2" t="s">
        <v>25</v>
      </c>
      <c r="K6405" s="2" t="s">
        <v>39554</v>
      </c>
      <c r="L6405" s="2" t="s">
        <v>2465</v>
      </c>
      <c r="M6405" s="2" t="s">
        <v>39555</v>
      </c>
      <c r="N6405" s="2" t="s">
        <v>39556</v>
      </c>
      <c r="O6405" s="2" t="s">
        <v>39557</v>
      </c>
      <c r="P6405" s="2" t="s">
        <v>39558</v>
      </c>
      <c r="Q6405" s="2" t="s">
        <v>39559</v>
      </c>
    </row>
    <row r="6406" spans="1:17" ht="379.5" hidden="1" x14ac:dyDescent="0.3">
      <c r="A6406" s="2" t="s">
        <v>39560</v>
      </c>
      <c r="B6406" s="2" t="s">
        <v>14043</v>
      </c>
      <c r="C6406" s="2" t="s">
        <v>73</v>
      </c>
      <c r="D6406" s="2" t="s">
        <v>20</v>
      </c>
      <c r="E6406" s="2" t="s">
        <v>11220</v>
      </c>
      <c r="F6406" s="2"/>
      <c r="G6406" s="2" t="s">
        <v>23</v>
      </c>
      <c r="H6406" s="2" t="s">
        <v>24</v>
      </c>
      <c r="I6406" s="2" t="b">
        <v>1</v>
      </c>
      <c r="J6406" s="2" t="s">
        <v>25</v>
      </c>
      <c r="K6406" s="2" t="s">
        <v>14045</v>
      </c>
      <c r="L6406" s="2" t="s">
        <v>11221</v>
      </c>
      <c r="M6406" s="2" t="s">
        <v>39561</v>
      </c>
      <c r="N6406" s="2" t="s">
        <v>39562</v>
      </c>
      <c r="O6406" s="2" t="s">
        <v>39563</v>
      </c>
      <c r="P6406" s="2" t="s">
        <v>21507</v>
      </c>
      <c r="Q6406" s="2" t="s">
        <v>39564</v>
      </c>
    </row>
    <row r="6407" spans="1:17" ht="264" hidden="1" x14ac:dyDescent="0.3">
      <c r="A6407" s="2" t="s">
        <v>39565</v>
      </c>
      <c r="B6407" s="2" t="s">
        <v>5622</v>
      </c>
      <c r="C6407" s="2" t="s">
        <v>30</v>
      </c>
      <c r="D6407" s="2" t="s">
        <v>39566</v>
      </c>
      <c r="E6407" s="2" t="s">
        <v>39567</v>
      </c>
      <c r="F6407" s="2"/>
      <c r="G6407" s="2" t="s">
        <v>23</v>
      </c>
      <c r="H6407" s="2" t="s">
        <v>24</v>
      </c>
      <c r="I6407" s="2" t="b">
        <v>1</v>
      </c>
      <c r="J6407" s="2" t="s">
        <v>25</v>
      </c>
      <c r="K6407" s="2" t="s">
        <v>5624</v>
      </c>
      <c r="L6407" s="2" t="s">
        <v>17612</v>
      </c>
      <c r="M6407" s="2" t="s">
        <v>39568</v>
      </c>
      <c r="N6407" s="2" t="s">
        <v>39569</v>
      </c>
      <c r="O6407" s="2" t="s">
        <v>39570</v>
      </c>
      <c r="P6407" s="2" t="s">
        <v>24407</v>
      </c>
      <c r="Q6407" s="2" t="s">
        <v>39571</v>
      </c>
    </row>
    <row r="6408" spans="1:17" ht="409.5" hidden="1" x14ac:dyDescent="0.3">
      <c r="A6408" s="2" t="s">
        <v>39572</v>
      </c>
      <c r="B6408" s="2" t="s">
        <v>30460</v>
      </c>
      <c r="C6408" s="2" t="s">
        <v>30</v>
      </c>
      <c r="D6408" s="2" t="s">
        <v>15044</v>
      </c>
      <c r="E6408" s="2" t="s">
        <v>39573</v>
      </c>
      <c r="F6408" s="2" t="s">
        <v>39574</v>
      </c>
      <c r="G6408" s="2" t="s">
        <v>23</v>
      </c>
      <c r="H6408" s="2" t="s">
        <v>24</v>
      </c>
      <c r="I6408" s="2" t="b">
        <v>1</v>
      </c>
      <c r="J6408" s="2" t="s">
        <v>25</v>
      </c>
      <c r="K6408" s="2" t="s">
        <v>30462</v>
      </c>
      <c r="L6408" s="2" t="s">
        <v>39575</v>
      </c>
      <c r="M6408" s="2" t="s">
        <v>39576</v>
      </c>
      <c r="N6408" s="2" t="s">
        <v>39577</v>
      </c>
      <c r="O6408" s="2" t="s">
        <v>39578</v>
      </c>
      <c r="P6408" s="2" t="s">
        <v>39579</v>
      </c>
      <c r="Q6408" s="2" t="s">
        <v>39580</v>
      </c>
    </row>
    <row r="6409" spans="1:17" ht="409.5" hidden="1" x14ac:dyDescent="0.3">
      <c r="A6409" s="2" t="s">
        <v>39581</v>
      </c>
      <c r="B6409" s="2" t="s">
        <v>30460</v>
      </c>
      <c r="C6409" s="2" t="s">
        <v>30</v>
      </c>
      <c r="D6409" s="2" t="s">
        <v>24648</v>
      </c>
      <c r="E6409" s="2" t="s">
        <v>39582</v>
      </c>
      <c r="F6409" s="2" t="s">
        <v>39583</v>
      </c>
      <c r="G6409" s="2" t="s">
        <v>23</v>
      </c>
      <c r="H6409" s="2" t="s">
        <v>24</v>
      </c>
      <c r="I6409" s="2" t="b">
        <v>1</v>
      </c>
      <c r="J6409" s="2" t="s">
        <v>25</v>
      </c>
      <c r="K6409" s="2" t="s">
        <v>30462</v>
      </c>
      <c r="L6409" s="2" t="s">
        <v>39584</v>
      </c>
      <c r="M6409" s="2" t="s">
        <v>39585</v>
      </c>
      <c r="N6409" s="2" t="s">
        <v>39586</v>
      </c>
      <c r="O6409" s="2" t="s">
        <v>39587</v>
      </c>
      <c r="P6409" s="2" t="s">
        <v>39588</v>
      </c>
      <c r="Q6409" s="2" t="s">
        <v>39589</v>
      </c>
    </row>
    <row r="6410" spans="1:17" ht="231" hidden="1" x14ac:dyDescent="0.3">
      <c r="A6410" s="2" t="s">
        <v>39590</v>
      </c>
      <c r="B6410" s="2" t="s">
        <v>39591</v>
      </c>
      <c r="C6410" s="2" t="s">
        <v>30</v>
      </c>
      <c r="D6410" s="2" t="s">
        <v>39592</v>
      </c>
      <c r="E6410" s="2" t="s">
        <v>39593</v>
      </c>
      <c r="F6410" s="2" t="s">
        <v>39594</v>
      </c>
      <c r="G6410" s="2" t="s">
        <v>23</v>
      </c>
      <c r="H6410" s="2" t="s">
        <v>24</v>
      </c>
      <c r="I6410" s="2" t="b">
        <v>1</v>
      </c>
      <c r="J6410" s="2" t="s">
        <v>25</v>
      </c>
      <c r="K6410" s="2" t="s">
        <v>39595</v>
      </c>
      <c r="L6410" s="2" t="s">
        <v>39596</v>
      </c>
      <c r="M6410" s="2" t="s">
        <v>39597</v>
      </c>
      <c r="N6410" s="2" t="s">
        <v>39598</v>
      </c>
      <c r="O6410" s="2" t="s">
        <v>39599</v>
      </c>
      <c r="P6410" s="2" t="s">
        <v>39600</v>
      </c>
      <c r="Q6410" s="2" t="s">
        <v>39601</v>
      </c>
    </row>
    <row r="6411" spans="1:17" ht="409.5" hidden="1" x14ac:dyDescent="0.3">
      <c r="A6411" s="2" t="s">
        <v>39602</v>
      </c>
      <c r="B6411" s="2" t="s">
        <v>39603</v>
      </c>
      <c r="C6411" s="2" t="s">
        <v>106</v>
      </c>
      <c r="D6411" s="2" t="s">
        <v>20</v>
      </c>
      <c r="E6411" s="2" t="s">
        <v>39604</v>
      </c>
      <c r="F6411" s="2"/>
      <c r="G6411" s="2" t="s">
        <v>1455</v>
      </c>
      <c r="H6411" s="2" t="s">
        <v>39605</v>
      </c>
      <c r="I6411" s="2" t="b">
        <v>1</v>
      </c>
      <c r="J6411" s="2" t="s">
        <v>25</v>
      </c>
      <c r="K6411" s="2" t="s">
        <v>39606</v>
      </c>
      <c r="L6411" s="2" t="s">
        <v>5051</v>
      </c>
      <c r="M6411" s="2" t="s">
        <v>39607</v>
      </c>
      <c r="N6411" s="2" t="s">
        <v>39608</v>
      </c>
      <c r="O6411" s="2" t="s">
        <v>39609</v>
      </c>
      <c r="P6411" s="2" t="s">
        <v>39610</v>
      </c>
      <c r="Q6411" s="2" t="s">
        <v>39611</v>
      </c>
    </row>
    <row r="6412" spans="1:17" ht="409.5" hidden="1" x14ac:dyDescent="0.3">
      <c r="A6412" s="2" t="s">
        <v>39612</v>
      </c>
      <c r="B6412" s="2" t="s">
        <v>39603</v>
      </c>
      <c r="C6412" s="2" t="s">
        <v>106</v>
      </c>
      <c r="D6412" s="2" t="s">
        <v>20</v>
      </c>
      <c r="E6412" s="2" t="s">
        <v>39613</v>
      </c>
      <c r="F6412" s="2"/>
      <c r="G6412" s="2" t="s">
        <v>1455</v>
      </c>
      <c r="H6412" s="2" t="s">
        <v>39605</v>
      </c>
      <c r="I6412" s="2" t="b">
        <v>1</v>
      </c>
      <c r="J6412" s="2" t="s">
        <v>25</v>
      </c>
      <c r="K6412" s="2" t="s">
        <v>39606</v>
      </c>
      <c r="L6412" s="2" t="s">
        <v>39614</v>
      </c>
      <c r="M6412" s="2" t="s">
        <v>39615</v>
      </c>
      <c r="N6412" s="2" t="s">
        <v>39616</v>
      </c>
      <c r="O6412" s="2" t="s">
        <v>39617</v>
      </c>
      <c r="P6412" s="2" t="s">
        <v>39618</v>
      </c>
      <c r="Q6412" s="2" t="s">
        <v>39619</v>
      </c>
    </row>
    <row r="6413" spans="1:17" ht="409.5" hidden="1" x14ac:dyDescent="0.3">
      <c r="A6413" s="2" t="s">
        <v>39620</v>
      </c>
      <c r="B6413" s="2" t="s">
        <v>39603</v>
      </c>
      <c r="C6413" s="2" t="s">
        <v>106</v>
      </c>
      <c r="D6413" s="2" t="s">
        <v>20</v>
      </c>
      <c r="E6413" s="2" t="s">
        <v>39621</v>
      </c>
      <c r="F6413" s="2"/>
      <c r="G6413" s="2" t="s">
        <v>1455</v>
      </c>
      <c r="H6413" s="2" t="s">
        <v>39605</v>
      </c>
      <c r="I6413" s="2" t="b">
        <v>1</v>
      </c>
      <c r="J6413" s="2" t="s">
        <v>25</v>
      </c>
      <c r="K6413" s="2" t="s">
        <v>39606</v>
      </c>
      <c r="L6413" s="2" t="s">
        <v>12877</v>
      </c>
      <c r="M6413" s="2" t="s">
        <v>39622</v>
      </c>
      <c r="N6413" s="2" t="s">
        <v>39623</v>
      </c>
      <c r="O6413" s="2" t="s">
        <v>39624</v>
      </c>
      <c r="P6413" s="2" t="s">
        <v>39625</v>
      </c>
      <c r="Q6413" s="2" t="s">
        <v>39626</v>
      </c>
    </row>
    <row r="6414" spans="1:17" ht="409.5" hidden="1" x14ac:dyDescent="0.3">
      <c r="A6414" s="2" t="s">
        <v>39627</v>
      </c>
      <c r="B6414" s="2" t="s">
        <v>39603</v>
      </c>
      <c r="C6414" s="2" t="s">
        <v>106</v>
      </c>
      <c r="D6414" s="2" t="s">
        <v>20</v>
      </c>
      <c r="E6414" s="2" t="s">
        <v>39628</v>
      </c>
      <c r="F6414" s="2"/>
      <c r="G6414" s="2" t="s">
        <v>1455</v>
      </c>
      <c r="H6414" s="2" t="s">
        <v>39605</v>
      </c>
      <c r="I6414" s="2" t="b">
        <v>1</v>
      </c>
      <c r="J6414" s="2" t="s">
        <v>25</v>
      </c>
      <c r="K6414" s="2" t="s">
        <v>39606</v>
      </c>
      <c r="L6414" s="2" t="s">
        <v>12877</v>
      </c>
      <c r="M6414" s="2" t="s">
        <v>39629</v>
      </c>
      <c r="N6414" s="2" t="s">
        <v>39630</v>
      </c>
      <c r="O6414" s="2" t="s">
        <v>39631</v>
      </c>
      <c r="P6414" s="2" t="s">
        <v>39610</v>
      </c>
      <c r="Q6414" s="2" t="s">
        <v>39632</v>
      </c>
    </row>
    <row r="6415" spans="1:17" ht="409.5" hidden="1" x14ac:dyDescent="0.3">
      <c r="A6415" s="2" t="s">
        <v>39633</v>
      </c>
      <c r="B6415" s="2" t="s">
        <v>39603</v>
      </c>
      <c r="C6415" s="2" t="s">
        <v>106</v>
      </c>
      <c r="D6415" s="2" t="s">
        <v>20</v>
      </c>
      <c r="E6415" s="2" t="s">
        <v>39634</v>
      </c>
      <c r="F6415" s="2"/>
      <c r="G6415" s="2" t="s">
        <v>1455</v>
      </c>
      <c r="H6415" s="2" t="s">
        <v>39605</v>
      </c>
      <c r="I6415" s="2" t="b">
        <v>1</v>
      </c>
      <c r="J6415" s="2" t="s">
        <v>25</v>
      </c>
      <c r="K6415" s="2" t="s">
        <v>39606</v>
      </c>
      <c r="L6415" s="2" t="s">
        <v>12877</v>
      </c>
      <c r="M6415" s="2" t="s">
        <v>39635</v>
      </c>
      <c r="N6415" s="2" t="s">
        <v>39636</v>
      </c>
      <c r="O6415" s="2" t="s">
        <v>39637</v>
      </c>
      <c r="P6415" s="2" t="s">
        <v>39610</v>
      </c>
      <c r="Q6415" s="2" t="s">
        <v>39638</v>
      </c>
    </row>
    <row r="6416" spans="1:17" ht="264" hidden="1" x14ac:dyDescent="0.3">
      <c r="A6416" s="2" t="s">
        <v>39639</v>
      </c>
      <c r="B6416" s="2" t="s">
        <v>5622</v>
      </c>
      <c r="C6416" s="2" t="s">
        <v>30</v>
      </c>
      <c r="D6416" s="2" t="s">
        <v>39566</v>
      </c>
      <c r="E6416" s="2" t="s">
        <v>39640</v>
      </c>
      <c r="F6416" s="2"/>
      <c r="G6416" s="2" t="s">
        <v>23</v>
      </c>
      <c r="H6416" s="2" t="s">
        <v>24</v>
      </c>
      <c r="I6416" s="2" t="b">
        <v>1</v>
      </c>
      <c r="J6416" s="2" t="s">
        <v>25</v>
      </c>
      <c r="K6416" s="2" t="s">
        <v>5624</v>
      </c>
      <c r="L6416" s="2" t="s">
        <v>4664</v>
      </c>
      <c r="M6416" s="2" t="s">
        <v>39641</v>
      </c>
      <c r="N6416" s="2" t="s">
        <v>39642</v>
      </c>
      <c r="O6416" s="2" t="s">
        <v>39570</v>
      </c>
      <c r="P6416" s="2" t="s">
        <v>33846</v>
      </c>
      <c r="Q6416" s="2" t="s">
        <v>39643</v>
      </c>
    </row>
    <row r="6417" spans="1:17" ht="280.5" hidden="1" x14ac:dyDescent="0.3">
      <c r="A6417" s="2" t="s">
        <v>39644</v>
      </c>
      <c r="B6417" s="2" t="s">
        <v>448</v>
      </c>
      <c r="C6417" s="2" t="s">
        <v>30</v>
      </c>
      <c r="D6417" s="2" t="s">
        <v>35966</v>
      </c>
      <c r="E6417" s="2" t="s">
        <v>39645</v>
      </c>
      <c r="F6417" s="2" t="s">
        <v>450</v>
      </c>
      <c r="G6417" s="2" t="s">
        <v>23</v>
      </c>
      <c r="H6417" s="2" t="s">
        <v>24</v>
      </c>
      <c r="I6417" s="2" t="b">
        <v>1</v>
      </c>
      <c r="J6417" s="2" t="s">
        <v>25</v>
      </c>
      <c r="K6417" s="2" t="s">
        <v>451</v>
      </c>
      <c r="L6417" s="2" t="s">
        <v>1033</v>
      </c>
      <c r="M6417" s="2" t="s">
        <v>39646</v>
      </c>
      <c r="N6417" s="2" t="s">
        <v>39647</v>
      </c>
      <c r="O6417" s="2" t="s">
        <v>39648</v>
      </c>
      <c r="P6417" s="2" t="s">
        <v>39649</v>
      </c>
      <c r="Q6417" s="2" t="s">
        <v>39650</v>
      </c>
    </row>
    <row r="6418" spans="1:17" ht="264" hidden="1" x14ac:dyDescent="0.3">
      <c r="A6418" s="2" t="s">
        <v>39651</v>
      </c>
      <c r="B6418" s="2" t="s">
        <v>5622</v>
      </c>
      <c r="C6418" s="2" t="s">
        <v>30</v>
      </c>
      <c r="D6418" s="2" t="s">
        <v>39566</v>
      </c>
      <c r="E6418" s="2" t="s">
        <v>39652</v>
      </c>
      <c r="F6418" s="2"/>
      <c r="G6418" s="2" t="s">
        <v>23</v>
      </c>
      <c r="H6418" s="2" t="s">
        <v>24</v>
      </c>
      <c r="I6418" s="2" t="b">
        <v>1</v>
      </c>
      <c r="J6418" s="2" t="s">
        <v>25</v>
      </c>
      <c r="K6418" s="2" t="s">
        <v>5624</v>
      </c>
      <c r="L6418" s="2" t="s">
        <v>4664</v>
      </c>
      <c r="M6418" s="2" t="s">
        <v>39653</v>
      </c>
      <c r="N6418" s="2" t="s">
        <v>39654</v>
      </c>
      <c r="O6418" s="2" t="s">
        <v>39570</v>
      </c>
      <c r="P6418" s="2" t="s">
        <v>33846</v>
      </c>
      <c r="Q6418" s="2" t="s">
        <v>39655</v>
      </c>
    </row>
    <row r="6419" spans="1:17" hidden="1" x14ac:dyDescent="0.3">
      <c r="A6419" s="2" t="s">
        <v>39656</v>
      </c>
      <c r="B6419" s="2" t="s">
        <v>38266</v>
      </c>
      <c r="C6419" s="2" t="s">
        <v>30</v>
      </c>
      <c r="D6419" s="2" t="s">
        <v>12019</v>
      </c>
      <c r="E6419" s="2" t="s">
        <v>39657</v>
      </c>
      <c r="F6419" s="2"/>
      <c r="G6419" s="2" t="s">
        <v>23</v>
      </c>
      <c r="H6419" s="2" t="s">
        <v>24</v>
      </c>
      <c r="I6419" s="2" t="b">
        <v>1</v>
      </c>
      <c r="J6419" s="2" t="s">
        <v>25</v>
      </c>
      <c r="K6419" s="2" t="s">
        <v>38267</v>
      </c>
      <c r="L6419" s="2" t="s">
        <v>9740</v>
      </c>
      <c r="M6419" s="2"/>
      <c r="N6419" s="2"/>
      <c r="O6419" s="2"/>
      <c r="P6419" s="2"/>
      <c r="Q6419" s="2"/>
    </row>
    <row r="6420" spans="1:17" ht="66" hidden="1" x14ac:dyDescent="0.3">
      <c r="A6420" s="2" t="s">
        <v>39658</v>
      </c>
      <c r="B6420" s="2" t="s">
        <v>38266</v>
      </c>
      <c r="C6420" s="2" t="s">
        <v>30</v>
      </c>
      <c r="D6420" s="2" t="s">
        <v>12019</v>
      </c>
      <c r="E6420" s="2" t="s">
        <v>39659</v>
      </c>
      <c r="F6420" s="2"/>
      <c r="G6420" s="2" t="s">
        <v>23</v>
      </c>
      <c r="H6420" s="2" t="s">
        <v>24</v>
      </c>
      <c r="I6420" s="2" t="b">
        <v>1</v>
      </c>
      <c r="J6420" s="2" t="s">
        <v>25</v>
      </c>
      <c r="K6420" s="2" t="s">
        <v>38267</v>
      </c>
      <c r="L6420" s="2" t="s">
        <v>9740</v>
      </c>
      <c r="M6420" s="2" t="s">
        <v>39660</v>
      </c>
      <c r="N6420" s="2" t="s">
        <v>39661</v>
      </c>
      <c r="O6420" s="2" t="s">
        <v>39662</v>
      </c>
      <c r="P6420" s="2" t="s">
        <v>39663</v>
      </c>
      <c r="Q6420" s="2" t="s">
        <v>39664</v>
      </c>
    </row>
    <row r="6421" spans="1:17" ht="115.5" hidden="1" x14ac:dyDescent="0.3">
      <c r="A6421" s="2" t="s">
        <v>39665</v>
      </c>
      <c r="B6421" s="2" t="s">
        <v>38266</v>
      </c>
      <c r="C6421" s="2" t="s">
        <v>30</v>
      </c>
      <c r="D6421" s="2" t="s">
        <v>39148</v>
      </c>
      <c r="E6421" s="2" t="s">
        <v>39666</v>
      </c>
      <c r="F6421" s="2"/>
      <c r="G6421" s="2" t="s">
        <v>23</v>
      </c>
      <c r="H6421" s="2" t="s">
        <v>24</v>
      </c>
      <c r="I6421" s="2" t="b">
        <v>1</v>
      </c>
      <c r="J6421" s="2" t="s">
        <v>25</v>
      </c>
      <c r="K6421" s="2" t="s">
        <v>38267</v>
      </c>
      <c r="L6421" s="2"/>
      <c r="M6421" s="2" t="s">
        <v>39667</v>
      </c>
      <c r="N6421" s="2" t="s">
        <v>39668</v>
      </c>
      <c r="O6421" s="2" t="s">
        <v>39669</v>
      </c>
      <c r="P6421" s="2" t="s">
        <v>39670</v>
      </c>
      <c r="Q6421" s="2" t="s">
        <v>39671</v>
      </c>
    </row>
    <row r="6422" spans="1:17" ht="148.5" hidden="1" x14ac:dyDescent="0.3">
      <c r="A6422" s="2" t="s">
        <v>39672</v>
      </c>
      <c r="B6422" s="2" t="s">
        <v>198</v>
      </c>
      <c r="C6422" s="2" t="s">
        <v>30</v>
      </c>
      <c r="D6422" s="2" t="s">
        <v>20</v>
      </c>
      <c r="E6422" s="2" t="s">
        <v>80</v>
      </c>
      <c r="F6422" s="2" t="s">
        <v>3474</v>
      </c>
      <c r="G6422" s="2" t="s">
        <v>23</v>
      </c>
      <c r="H6422" s="2" t="s">
        <v>24</v>
      </c>
      <c r="I6422" s="2" t="b">
        <v>1</v>
      </c>
      <c r="J6422" s="2" t="s">
        <v>25</v>
      </c>
      <c r="K6422" s="2" t="s">
        <v>199</v>
      </c>
      <c r="L6422" s="2" t="s">
        <v>81</v>
      </c>
      <c r="M6422" s="2" t="s">
        <v>39673</v>
      </c>
      <c r="N6422" s="2" t="s">
        <v>39674</v>
      </c>
      <c r="O6422" s="2" t="s">
        <v>39675</v>
      </c>
      <c r="P6422" s="2" t="s">
        <v>39676</v>
      </c>
      <c r="Q6422" s="2" t="s">
        <v>39677</v>
      </c>
    </row>
    <row r="6423" spans="1:17" ht="409.5" hidden="1" x14ac:dyDescent="0.3">
      <c r="A6423" s="2" t="s">
        <v>39678</v>
      </c>
      <c r="B6423" s="2" t="s">
        <v>14987</v>
      </c>
      <c r="C6423" s="2" t="s">
        <v>30</v>
      </c>
      <c r="D6423" s="2" t="s">
        <v>20</v>
      </c>
      <c r="E6423" s="2" t="s">
        <v>39679</v>
      </c>
      <c r="F6423" s="2"/>
      <c r="G6423" s="2" t="s">
        <v>23</v>
      </c>
      <c r="H6423" s="2" t="s">
        <v>24</v>
      </c>
      <c r="I6423" s="2" t="b">
        <v>1</v>
      </c>
      <c r="J6423" s="2" t="s">
        <v>25</v>
      </c>
      <c r="K6423" s="2" t="s">
        <v>14989</v>
      </c>
      <c r="L6423" s="2" t="s">
        <v>26895</v>
      </c>
      <c r="M6423" s="2" t="s">
        <v>39680</v>
      </c>
      <c r="N6423" s="2" t="s">
        <v>39681</v>
      </c>
      <c r="O6423" s="2" t="s">
        <v>39682</v>
      </c>
      <c r="P6423" s="2" t="s">
        <v>39683</v>
      </c>
      <c r="Q6423" s="2" t="s">
        <v>39684</v>
      </c>
    </row>
    <row r="6424" spans="1:17" ht="409.5" hidden="1" x14ac:dyDescent="0.3">
      <c r="A6424" s="2" t="s">
        <v>39685</v>
      </c>
      <c r="B6424" s="2" t="s">
        <v>14987</v>
      </c>
      <c r="C6424" s="2" t="s">
        <v>30</v>
      </c>
      <c r="D6424" s="2" t="s">
        <v>20</v>
      </c>
      <c r="E6424" s="2" t="s">
        <v>39686</v>
      </c>
      <c r="F6424" s="2"/>
      <c r="G6424" s="2" t="s">
        <v>23</v>
      </c>
      <c r="H6424" s="2" t="s">
        <v>24</v>
      </c>
      <c r="I6424" s="2" t="b">
        <v>1</v>
      </c>
      <c r="J6424" s="2" t="s">
        <v>25</v>
      </c>
      <c r="K6424" s="2" t="s">
        <v>14989</v>
      </c>
      <c r="L6424" s="2" t="s">
        <v>81</v>
      </c>
      <c r="M6424" s="2" t="s">
        <v>39687</v>
      </c>
      <c r="N6424" s="2" t="s">
        <v>39688</v>
      </c>
      <c r="O6424" s="2" t="s">
        <v>39689</v>
      </c>
      <c r="P6424" s="2" t="s">
        <v>39690</v>
      </c>
      <c r="Q6424" s="2" t="s">
        <v>39691</v>
      </c>
    </row>
    <row r="6425" spans="1:17" ht="409.5" hidden="1" x14ac:dyDescent="0.3">
      <c r="A6425" s="2" t="s">
        <v>39692</v>
      </c>
      <c r="B6425" s="2" t="s">
        <v>14987</v>
      </c>
      <c r="C6425" s="2" t="s">
        <v>30</v>
      </c>
      <c r="D6425" s="2" t="s">
        <v>20</v>
      </c>
      <c r="E6425" s="2" t="s">
        <v>39693</v>
      </c>
      <c r="F6425" s="2"/>
      <c r="G6425" s="2" t="s">
        <v>23</v>
      </c>
      <c r="H6425" s="2" t="s">
        <v>24</v>
      </c>
      <c r="I6425" s="2" t="b">
        <v>1</v>
      </c>
      <c r="J6425" s="2" t="s">
        <v>25</v>
      </c>
      <c r="K6425" s="2" t="s">
        <v>14989</v>
      </c>
      <c r="L6425" s="2" t="s">
        <v>66</v>
      </c>
      <c r="M6425" s="2" t="s">
        <v>39694</v>
      </c>
      <c r="N6425" s="2" t="s">
        <v>39695</v>
      </c>
      <c r="O6425" s="2" t="s">
        <v>39696</v>
      </c>
      <c r="P6425" s="2" t="s">
        <v>39690</v>
      </c>
      <c r="Q6425" s="2" t="s">
        <v>39697</v>
      </c>
    </row>
    <row r="6426" spans="1:17" ht="346.5" hidden="1" x14ac:dyDescent="0.3">
      <c r="A6426" s="2" t="s">
        <v>39698</v>
      </c>
      <c r="B6426" s="2" t="s">
        <v>5622</v>
      </c>
      <c r="C6426" s="2" t="s">
        <v>30</v>
      </c>
      <c r="D6426" s="2" t="s">
        <v>12940</v>
      </c>
      <c r="E6426" s="2" t="s">
        <v>39699</v>
      </c>
      <c r="F6426" s="2"/>
      <c r="G6426" s="2" t="s">
        <v>23</v>
      </c>
      <c r="H6426" s="2" t="s">
        <v>24</v>
      </c>
      <c r="I6426" s="2" t="b">
        <v>1</v>
      </c>
      <c r="J6426" s="2" t="s">
        <v>25</v>
      </c>
      <c r="K6426" s="2" t="s">
        <v>5624</v>
      </c>
      <c r="L6426" s="2" t="s">
        <v>1033</v>
      </c>
      <c r="M6426" s="2" t="s">
        <v>39700</v>
      </c>
      <c r="N6426" s="2" t="s">
        <v>39701</v>
      </c>
      <c r="O6426" s="2" t="s">
        <v>39702</v>
      </c>
      <c r="P6426" s="2" t="s">
        <v>39703</v>
      </c>
      <c r="Q6426" s="2" t="s">
        <v>39704</v>
      </c>
    </row>
    <row r="6427" spans="1:17" ht="409.5" hidden="1" x14ac:dyDescent="0.3">
      <c r="A6427" s="2" t="s">
        <v>39705</v>
      </c>
      <c r="B6427" s="2" t="s">
        <v>59</v>
      </c>
      <c r="C6427" s="2" t="s">
        <v>30</v>
      </c>
      <c r="D6427" s="2" t="s">
        <v>3777</v>
      </c>
      <c r="E6427" s="2" t="s">
        <v>4587</v>
      </c>
      <c r="F6427" s="2"/>
      <c r="G6427" s="2" t="s">
        <v>23</v>
      </c>
      <c r="H6427" s="2" t="s">
        <v>24</v>
      </c>
      <c r="I6427" s="2" t="b">
        <v>1</v>
      </c>
      <c r="J6427" s="2" t="s">
        <v>25</v>
      </c>
      <c r="K6427" s="2" t="s">
        <v>61</v>
      </c>
      <c r="L6427" s="2" t="s">
        <v>1778</v>
      </c>
      <c r="M6427" s="2" t="s">
        <v>39706</v>
      </c>
      <c r="N6427" s="2" t="s">
        <v>39707</v>
      </c>
      <c r="O6427" s="2" t="s">
        <v>39708</v>
      </c>
      <c r="P6427" s="2" t="s">
        <v>39709</v>
      </c>
      <c r="Q6427" s="2" t="s">
        <v>39710</v>
      </c>
    </row>
    <row r="6428" spans="1:17" ht="231" hidden="1" x14ac:dyDescent="0.3">
      <c r="A6428" s="2" t="s">
        <v>39711</v>
      </c>
      <c r="B6428" s="2" t="s">
        <v>39712</v>
      </c>
      <c r="C6428" s="2" t="s">
        <v>3776</v>
      </c>
      <c r="D6428" s="2" t="s">
        <v>39713</v>
      </c>
      <c r="E6428" s="2" t="s">
        <v>39714</v>
      </c>
      <c r="F6428" s="2"/>
      <c r="G6428" s="2" t="s">
        <v>39513</v>
      </c>
      <c r="H6428" s="2"/>
      <c r="I6428" s="2" t="b">
        <v>1</v>
      </c>
      <c r="J6428" s="2" t="s">
        <v>25</v>
      </c>
      <c r="K6428" s="2" t="s">
        <v>39715</v>
      </c>
      <c r="L6428" s="2" t="s">
        <v>2943</v>
      </c>
      <c r="M6428" s="2" t="s">
        <v>39716</v>
      </c>
      <c r="N6428" s="2" t="s">
        <v>39717</v>
      </c>
      <c r="O6428" s="2" t="s">
        <v>39718</v>
      </c>
      <c r="P6428" s="2" t="s">
        <v>39719</v>
      </c>
      <c r="Q6428" s="2"/>
    </row>
    <row r="6429" spans="1:17" ht="132" hidden="1" x14ac:dyDescent="0.3">
      <c r="A6429" s="2" t="s">
        <v>39720</v>
      </c>
      <c r="B6429" s="2" t="s">
        <v>24462</v>
      </c>
      <c r="C6429" s="2" t="s">
        <v>30</v>
      </c>
      <c r="D6429" s="2" t="s">
        <v>15799</v>
      </c>
      <c r="E6429" s="2" t="s">
        <v>39721</v>
      </c>
      <c r="F6429" s="2"/>
      <c r="G6429" s="2" t="s">
        <v>23</v>
      </c>
      <c r="H6429" s="2" t="s">
        <v>24</v>
      </c>
      <c r="I6429" s="2" t="b">
        <v>1</v>
      </c>
      <c r="J6429" s="2" t="s">
        <v>25</v>
      </c>
      <c r="K6429" s="2" t="s">
        <v>24464</v>
      </c>
      <c r="L6429" s="2" t="s">
        <v>19220</v>
      </c>
      <c r="M6429" s="2" t="s">
        <v>39722</v>
      </c>
      <c r="N6429" s="2" t="s">
        <v>39723</v>
      </c>
      <c r="O6429" s="2" t="s">
        <v>39724</v>
      </c>
      <c r="P6429" s="2" t="s">
        <v>39725</v>
      </c>
      <c r="Q6429" s="2" t="s">
        <v>39726</v>
      </c>
    </row>
    <row r="6430" spans="1:17" ht="181.5" hidden="1" x14ac:dyDescent="0.3">
      <c r="A6430" s="2" t="s">
        <v>39727</v>
      </c>
      <c r="B6430" s="2" t="s">
        <v>39728</v>
      </c>
      <c r="C6430" s="2" t="s">
        <v>30</v>
      </c>
      <c r="D6430" s="2" t="s">
        <v>20</v>
      </c>
      <c r="E6430" s="2" t="s">
        <v>39729</v>
      </c>
      <c r="F6430" s="2" t="s">
        <v>39730</v>
      </c>
      <c r="G6430" s="2" t="s">
        <v>23</v>
      </c>
      <c r="H6430" s="2" t="s">
        <v>24</v>
      </c>
      <c r="I6430" s="2" t="b">
        <v>1</v>
      </c>
      <c r="J6430" s="2" t="s">
        <v>25</v>
      </c>
      <c r="K6430" s="2" t="s">
        <v>39731</v>
      </c>
      <c r="L6430" s="2" t="s">
        <v>81</v>
      </c>
      <c r="M6430" s="2" t="s">
        <v>39732</v>
      </c>
      <c r="N6430" s="2" t="s">
        <v>39733</v>
      </c>
      <c r="O6430" s="2" t="s">
        <v>39734</v>
      </c>
      <c r="P6430" s="2" t="s">
        <v>39735</v>
      </c>
      <c r="Q6430" s="2" t="s">
        <v>39736</v>
      </c>
    </row>
    <row r="6431" spans="1:17" ht="181.5" hidden="1" x14ac:dyDescent="0.3">
      <c r="A6431" s="2" t="s">
        <v>39737</v>
      </c>
      <c r="B6431" s="2" t="s">
        <v>39728</v>
      </c>
      <c r="C6431" s="2" t="s">
        <v>30</v>
      </c>
      <c r="D6431" s="2" t="s">
        <v>20</v>
      </c>
      <c r="E6431" s="2" t="s">
        <v>39738</v>
      </c>
      <c r="F6431" s="2" t="s">
        <v>39730</v>
      </c>
      <c r="G6431" s="2" t="s">
        <v>23</v>
      </c>
      <c r="H6431" s="2" t="s">
        <v>24</v>
      </c>
      <c r="I6431" s="2" t="b">
        <v>1</v>
      </c>
      <c r="J6431" s="2" t="s">
        <v>25</v>
      </c>
      <c r="K6431" s="2" t="s">
        <v>39739</v>
      </c>
      <c r="L6431" s="2" t="s">
        <v>66</v>
      </c>
      <c r="M6431" s="2" t="s">
        <v>39740</v>
      </c>
      <c r="N6431" s="2" t="s">
        <v>39741</v>
      </c>
      <c r="O6431" s="2" t="s">
        <v>39742</v>
      </c>
      <c r="P6431" s="2" t="s">
        <v>39743</v>
      </c>
      <c r="Q6431" s="2" t="s">
        <v>39744</v>
      </c>
    </row>
    <row r="6432" spans="1:17" ht="181.5" hidden="1" x14ac:dyDescent="0.3">
      <c r="A6432" s="2" t="s">
        <v>39745</v>
      </c>
      <c r="B6432" s="2" t="s">
        <v>39728</v>
      </c>
      <c r="C6432" s="2" t="s">
        <v>30</v>
      </c>
      <c r="D6432" s="2" t="s">
        <v>20</v>
      </c>
      <c r="E6432" s="2" t="s">
        <v>39746</v>
      </c>
      <c r="F6432" s="2" t="s">
        <v>39730</v>
      </c>
      <c r="G6432" s="2" t="s">
        <v>23</v>
      </c>
      <c r="H6432" s="2" t="s">
        <v>24</v>
      </c>
      <c r="I6432" s="2" t="b">
        <v>1</v>
      </c>
      <c r="J6432" s="2" t="s">
        <v>25</v>
      </c>
      <c r="K6432" s="2" t="s">
        <v>39731</v>
      </c>
      <c r="L6432" s="2" t="s">
        <v>76</v>
      </c>
      <c r="M6432" s="2" t="s">
        <v>39747</v>
      </c>
      <c r="N6432" s="2" t="s">
        <v>39748</v>
      </c>
      <c r="O6432" s="2" t="s">
        <v>39749</v>
      </c>
      <c r="P6432" s="2" t="s">
        <v>39735</v>
      </c>
      <c r="Q6432" s="2" t="s">
        <v>39750</v>
      </c>
    </row>
    <row r="6433" spans="1:17" hidden="1" x14ac:dyDescent="0.3">
      <c r="A6433" s="2" t="s">
        <v>39751</v>
      </c>
      <c r="B6433" s="2" t="s">
        <v>39752</v>
      </c>
      <c r="C6433" s="2" t="s">
        <v>30</v>
      </c>
      <c r="D6433" s="2" t="s">
        <v>39148</v>
      </c>
      <c r="E6433" s="2"/>
      <c r="F6433" s="2"/>
      <c r="G6433" s="2" t="s">
        <v>23</v>
      </c>
      <c r="H6433" s="2" t="s">
        <v>24</v>
      </c>
      <c r="I6433" s="2" t="b">
        <v>1</v>
      </c>
      <c r="J6433" s="2" t="s">
        <v>25</v>
      </c>
      <c r="K6433" s="2" t="s">
        <v>39753</v>
      </c>
      <c r="L6433" s="2" t="s">
        <v>20328</v>
      </c>
      <c r="M6433" s="2"/>
      <c r="N6433" s="2"/>
      <c r="O6433" s="2"/>
      <c r="P6433" s="2"/>
      <c r="Q6433" s="2"/>
    </row>
    <row r="6434" spans="1:17" ht="66" hidden="1" x14ac:dyDescent="0.3">
      <c r="A6434" s="2" t="s">
        <v>39754</v>
      </c>
      <c r="B6434" s="2" t="s">
        <v>22342</v>
      </c>
      <c r="C6434" s="2" t="s">
        <v>30</v>
      </c>
      <c r="D6434" s="2" t="s">
        <v>39755</v>
      </c>
      <c r="E6434" s="2" t="s">
        <v>39756</v>
      </c>
      <c r="F6434" s="2"/>
      <c r="G6434" s="2" t="s">
        <v>23</v>
      </c>
      <c r="H6434" s="2" t="s">
        <v>24</v>
      </c>
      <c r="I6434" s="2" t="b">
        <v>1</v>
      </c>
      <c r="J6434" s="2" t="s">
        <v>25</v>
      </c>
      <c r="K6434" s="2" t="s">
        <v>22344</v>
      </c>
      <c r="L6434" s="2" t="s">
        <v>234</v>
      </c>
      <c r="M6434" s="2" t="s">
        <v>39757</v>
      </c>
      <c r="N6434" s="2" t="s">
        <v>39758</v>
      </c>
      <c r="O6434" s="2" t="s">
        <v>39759</v>
      </c>
      <c r="P6434" s="2" t="s">
        <v>39760</v>
      </c>
      <c r="Q6434" s="2" t="s">
        <v>39761</v>
      </c>
    </row>
    <row r="6435" spans="1:17" ht="409.5" hidden="1" x14ac:dyDescent="0.3">
      <c r="A6435" s="2" t="s">
        <v>39762</v>
      </c>
      <c r="B6435" s="2" t="s">
        <v>11567</v>
      </c>
      <c r="C6435" s="2" t="s">
        <v>30</v>
      </c>
      <c r="D6435" s="2" t="s">
        <v>20</v>
      </c>
      <c r="E6435" s="2" t="s">
        <v>30004</v>
      </c>
      <c r="F6435" s="2"/>
      <c r="G6435" s="2" t="s">
        <v>23</v>
      </c>
      <c r="H6435" s="2" t="s">
        <v>24</v>
      </c>
      <c r="I6435" s="2" t="b">
        <v>1</v>
      </c>
      <c r="J6435" s="2" t="s">
        <v>25</v>
      </c>
      <c r="K6435" s="2" t="s">
        <v>11569</v>
      </c>
      <c r="L6435" s="2" t="s">
        <v>1778</v>
      </c>
      <c r="M6435" s="2" t="s">
        <v>39763</v>
      </c>
      <c r="N6435" s="2" t="s">
        <v>39764</v>
      </c>
      <c r="O6435" s="2" t="s">
        <v>39765</v>
      </c>
      <c r="P6435" s="2" t="s">
        <v>39766</v>
      </c>
      <c r="Q6435" s="2" t="s">
        <v>39767</v>
      </c>
    </row>
    <row r="6436" spans="1:17" ht="214.5" hidden="1" x14ac:dyDescent="0.3">
      <c r="A6436" s="2" t="s">
        <v>39768</v>
      </c>
      <c r="B6436" s="2" t="s">
        <v>448</v>
      </c>
      <c r="C6436" s="2" t="s">
        <v>30</v>
      </c>
      <c r="D6436" s="2" t="s">
        <v>12940</v>
      </c>
      <c r="E6436" s="2" t="s">
        <v>39769</v>
      </c>
      <c r="F6436" s="2" t="s">
        <v>450</v>
      </c>
      <c r="G6436" s="2" t="s">
        <v>23</v>
      </c>
      <c r="H6436" s="2" t="s">
        <v>24</v>
      </c>
      <c r="I6436" s="2" t="b">
        <v>1</v>
      </c>
      <c r="J6436" s="2" t="s">
        <v>25</v>
      </c>
      <c r="K6436" s="2" t="s">
        <v>451</v>
      </c>
      <c r="L6436" s="2" t="s">
        <v>3438</v>
      </c>
      <c r="M6436" s="2" t="s">
        <v>39770</v>
      </c>
      <c r="N6436" s="2" t="s">
        <v>39771</v>
      </c>
      <c r="O6436" s="2" t="s">
        <v>24452</v>
      </c>
      <c r="P6436" s="2" t="s">
        <v>39772</v>
      </c>
      <c r="Q6436" s="2"/>
    </row>
    <row r="6437" spans="1:17" ht="181.5" hidden="1" x14ac:dyDescent="0.3">
      <c r="A6437" s="2" t="s">
        <v>39773</v>
      </c>
      <c r="B6437" s="2" t="s">
        <v>36406</v>
      </c>
      <c r="C6437" s="2" t="s">
        <v>30</v>
      </c>
      <c r="D6437" s="2" t="s">
        <v>39774</v>
      </c>
      <c r="E6437" s="2" t="s">
        <v>39775</v>
      </c>
      <c r="F6437" s="2"/>
      <c r="G6437" s="2" t="s">
        <v>23</v>
      </c>
      <c r="H6437" s="2" t="s">
        <v>24</v>
      </c>
      <c r="I6437" s="2" t="b">
        <v>1</v>
      </c>
      <c r="J6437" s="2" t="s">
        <v>25</v>
      </c>
      <c r="K6437" s="2" t="s">
        <v>36407</v>
      </c>
      <c r="L6437" s="2" t="s">
        <v>39776</v>
      </c>
      <c r="M6437" s="2" t="s">
        <v>39777</v>
      </c>
      <c r="N6437" s="2" t="s">
        <v>39778</v>
      </c>
      <c r="O6437" s="2" t="s">
        <v>39779</v>
      </c>
      <c r="P6437" s="2" t="s">
        <v>39780</v>
      </c>
      <c r="Q6437" s="2" t="s">
        <v>39781</v>
      </c>
    </row>
    <row r="6438" spans="1:17" ht="363" hidden="1" x14ac:dyDescent="0.3">
      <c r="A6438" s="2" t="s">
        <v>39782</v>
      </c>
      <c r="B6438" s="2" t="s">
        <v>39783</v>
      </c>
      <c r="C6438" s="2" t="s">
        <v>827</v>
      </c>
      <c r="D6438" s="2" t="s">
        <v>8516</v>
      </c>
      <c r="E6438" s="2" t="s">
        <v>12120</v>
      </c>
      <c r="F6438" s="2"/>
      <c r="G6438" s="2" t="s">
        <v>23</v>
      </c>
      <c r="H6438" s="2" t="s">
        <v>24</v>
      </c>
      <c r="I6438" s="2" t="b">
        <v>1</v>
      </c>
      <c r="J6438" s="2" t="s">
        <v>25</v>
      </c>
      <c r="K6438" s="2" t="s">
        <v>39784</v>
      </c>
      <c r="L6438" s="2" t="s">
        <v>32363</v>
      </c>
      <c r="M6438" s="2" t="s">
        <v>39785</v>
      </c>
      <c r="N6438" s="2" t="s">
        <v>39786</v>
      </c>
      <c r="O6438" s="2" t="s">
        <v>39787</v>
      </c>
      <c r="P6438" s="2" t="s">
        <v>39788</v>
      </c>
      <c r="Q6438" s="2" t="s">
        <v>39789</v>
      </c>
    </row>
    <row r="6439" spans="1:17" ht="132" hidden="1" x14ac:dyDescent="0.3">
      <c r="A6439" s="2" t="s">
        <v>39790</v>
      </c>
      <c r="B6439" s="2" t="s">
        <v>38266</v>
      </c>
      <c r="C6439" s="2" t="s">
        <v>30</v>
      </c>
      <c r="D6439" s="2" t="s">
        <v>39148</v>
      </c>
      <c r="E6439" s="2" t="s">
        <v>39791</v>
      </c>
      <c r="F6439" s="2"/>
      <c r="G6439" s="2" t="s">
        <v>23</v>
      </c>
      <c r="H6439" s="2" t="s">
        <v>24</v>
      </c>
      <c r="I6439" s="2" t="b">
        <v>1</v>
      </c>
      <c r="J6439" s="2" t="s">
        <v>25</v>
      </c>
      <c r="K6439" s="2" t="s">
        <v>38267</v>
      </c>
      <c r="L6439" s="2" t="s">
        <v>577</v>
      </c>
      <c r="M6439" s="2" t="s">
        <v>39792</v>
      </c>
      <c r="N6439" s="2" t="s">
        <v>39793</v>
      </c>
      <c r="O6439" s="2" t="s">
        <v>39794</v>
      </c>
      <c r="P6439" s="2" t="s">
        <v>39795</v>
      </c>
      <c r="Q6439" s="2" t="s">
        <v>39796</v>
      </c>
    </row>
    <row r="6440" spans="1:17" ht="330" hidden="1" x14ac:dyDescent="0.3">
      <c r="A6440" s="2" t="s">
        <v>39797</v>
      </c>
      <c r="B6440" s="2" t="s">
        <v>39798</v>
      </c>
      <c r="C6440" s="2" t="s">
        <v>30</v>
      </c>
      <c r="D6440" s="2" t="s">
        <v>35823</v>
      </c>
      <c r="E6440" s="2" t="s">
        <v>39799</v>
      </c>
      <c r="F6440" s="2" t="s">
        <v>39800</v>
      </c>
      <c r="G6440" s="2" t="s">
        <v>23</v>
      </c>
      <c r="H6440" s="2" t="s">
        <v>24</v>
      </c>
      <c r="I6440" s="2" t="b">
        <v>1</v>
      </c>
      <c r="J6440" s="2" t="s">
        <v>25</v>
      </c>
      <c r="K6440" s="2" t="s">
        <v>39801</v>
      </c>
      <c r="L6440" s="2" t="s">
        <v>3438</v>
      </c>
      <c r="M6440" s="2" t="s">
        <v>39802</v>
      </c>
      <c r="N6440" s="2" t="s">
        <v>39803</v>
      </c>
      <c r="O6440" s="2" t="s">
        <v>39804</v>
      </c>
      <c r="P6440" s="2" t="s">
        <v>39805</v>
      </c>
      <c r="Q6440" s="2" t="s">
        <v>39806</v>
      </c>
    </row>
    <row r="6441" spans="1:17" ht="346.5" hidden="1" x14ac:dyDescent="0.3">
      <c r="A6441" s="2" t="s">
        <v>39807</v>
      </c>
      <c r="B6441" s="2" t="s">
        <v>39808</v>
      </c>
      <c r="C6441" s="2" t="s">
        <v>30</v>
      </c>
      <c r="D6441" s="2" t="s">
        <v>20</v>
      </c>
      <c r="E6441" s="2" t="s">
        <v>39809</v>
      </c>
      <c r="F6441" s="2"/>
      <c r="G6441" s="2" t="s">
        <v>16098</v>
      </c>
      <c r="H6441" s="2" t="s">
        <v>16099</v>
      </c>
      <c r="I6441" s="2" t="b">
        <v>1</v>
      </c>
      <c r="J6441" s="2" t="s">
        <v>25</v>
      </c>
      <c r="K6441" s="2" t="s">
        <v>37590</v>
      </c>
      <c r="L6441" s="2" t="s">
        <v>906</v>
      </c>
      <c r="M6441" s="2" t="s">
        <v>39810</v>
      </c>
      <c r="N6441" s="2" t="s">
        <v>39811</v>
      </c>
      <c r="O6441" s="2" t="s">
        <v>39812</v>
      </c>
      <c r="P6441" s="2" t="s">
        <v>39813</v>
      </c>
      <c r="Q6441" s="2"/>
    </row>
    <row r="6442" spans="1:17" ht="247.5" hidden="1" x14ac:dyDescent="0.3">
      <c r="A6442" s="2" t="s">
        <v>39814</v>
      </c>
      <c r="B6442" s="2" t="s">
        <v>5224</v>
      </c>
      <c r="C6442" s="2" t="s">
        <v>89</v>
      </c>
      <c r="D6442" s="2" t="s">
        <v>12940</v>
      </c>
      <c r="E6442" s="2" t="s">
        <v>39815</v>
      </c>
      <c r="F6442" s="2"/>
      <c r="G6442" s="2" t="s">
        <v>23</v>
      </c>
      <c r="H6442" s="2" t="s">
        <v>24</v>
      </c>
      <c r="I6442" s="2" t="b">
        <v>1</v>
      </c>
      <c r="J6442" s="2" t="s">
        <v>25</v>
      </c>
      <c r="K6442" s="2" t="s">
        <v>5227</v>
      </c>
      <c r="L6442" s="2" t="s">
        <v>23452</v>
      </c>
      <c r="M6442" s="2" t="s">
        <v>39816</v>
      </c>
      <c r="N6442" s="2" t="s">
        <v>20976</v>
      </c>
      <c r="O6442" s="2" t="s">
        <v>39817</v>
      </c>
      <c r="P6442" s="2" t="s">
        <v>34297</v>
      </c>
      <c r="Q6442" s="2" t="s">
        <v>39818</v>
      </c>
    </row>
    <row r="6443" spans="1:17" ht="132" hidden="1" x14ac:dyDescent="0.3">
      <c r="A6443" s="2" t="s">
        <v>39819</v>
      </c>
      <c r="B6443" s="2" t="s">
        <v>5224</v>
      </c>
      <c r="C6443" s="2" t="s">
        <v>89</v>
      </c>
      <c r="D6443" s="2" t="s">
        <v>12940</v>
      </c>
      <c r="E6443" s="2" t="s">
        <v>8372</v>
      </c>
      <c r="F6443" s="2"/>
      <c r="G6443" s="2" t="s">
        <v>23</v>
      </c>
      <c r="H6443" s="2" t="s">
        <v>24</v>
      </c>
      <c r="I6443" s="2" t="b">
        <v>1</v>
      </c>
      <c r="J6443" s="2" t="s">
        <v>25</v>
      </c>
      <c r="K6443" s="2" t="s">
        <v>5227</v>
      </c>
      <c r="L6443" s="2" t="s">
        <v>9740</v>
      </c>
      <c r="M6443" s="2" t="s">
        <v>39820</v>
      </c>
      <c r="N6443" s="2" t="s">
        <v>39821</v>
      </c>
      <c r="O6443" s="2" t="s">
        <v>39822</v>
      </c>
      <c r="P6443" s="2" t="s">
        <v>34297</v>
      </c>
      <c r="Q6443" s="2" t="s">
        <v>39823</v>
      </c>
    </row>
    <row r="6444" spans="1:17" ht="409.5" hidden="1" x14ac:dyDescent="0.3">
      <c r="A6444" s="2" t="s">
        <v>39824</v>
      </c>
      <c r="B6444" s="2" t="s">
        <v>39825</v>
      </c>
      <c r="C6444" s="2" t="s">
        <v>30</v>
      </c>
      <c r="D6444" s="2" t="s">
        <v>20</v>
      </c>
      <c r="E6444" s="2" t="s">
        <v>39826</v>
      </c>
      <c r="F6444" s="2"/>
      <c r="G6444" s="2" t="s">
        <v>39513</v>
      </c>
      <c r="H6444" s="2"/>
      <c r="I6444" s="2" t="b">
        <v>0</v>
      </c>
      <c r="J6444" s="2" t="s">
        <v>25</v>
      </c>
      <c r="K6444" s="2" t="s">
        <v>39827</v>
      </c>
      <c r="L6444" s="2" t="s">
        <v>1264</v>
      </c>
      <c r="M6444" s="2" t="s">
        <v>39828</v>
      </c>
      <c r="N6444" s="2" t="s">
        <v>39829</v>
      </c>
      <c r="O6444" s="2" t="s">
        <v>39830</v>
      </c>
      <c r="P6444" s="2" t="s">
        <v>39831</v>
      </c>
      <c r="Q6444" s="2" t="s">
        <v>39832</v>
      </c>
    </row>
    <row r="6445" spans="1:17" ht="132" hidden="1" x14ac:dyDescent="0.3">
      <c r="A6445" s="2" t="s">
        <v>39833</v>
      </c>
      <c r="B6445" s="2" t="s">
        <v>5224</v>
      </c>
      <c r="C6445" s="2" t="s">
        <v>89</v>
      </c>
      <c r="D6445" s="2" t="s">
        <v>3777</v>
      </c>
      <c r="E6445" s="2" t="s">
        <v>39834</v>
      </c>
      <c r="F6445" s="2"/>
      <c r="G6445" s="2" t="s">
        <v>23</v>
      </c>
      <c r="H6445" s="2" t="s">
        <v>24</v>
      </c>
      <c r="I6445" s="2" t="b">
        <v>1</v>
      </c>
      <c r="J6445" s="2" t="s">
        <v>25</v>
      </c>
      <c r="K6445" s="2" t="s">
        <v>5227</v>
      </c>
      <c r="L6445" s="2" t="s">
        <v>9655</v>
      </c>
      <c r="M6445" s="2" t="s">
        <v>39835</v>
      </c>
      <c r="N6445" s="2" t="s">
        <v>39836</v>
      </c>
      <c r="O6445" s="2" t="s">
        <v>39822</v>
      </c>
      <c r="P6445" s="2" t="s">
        <v>34297</v>
      </c>
      <c r="Q6445" s="2" t="s">
        <v>39837</v>
      </c>
    </row>
    <row r="6446" spans="1:17" ht="409.5" hidden="1" x14ac:dyDescent="0.3">
      <c r="A6446" s="2" t="s">
        <v>39838</v>
      </c>
      <c r="B6446" s="2" t="s">
        <v>25793</v>
      </c>
      <c r="C6446" s="2" t="s">
        <v>30</v>
      </c>
      <c r="D6446" s="2" t="s">
        <v>20</v>
      </c>
      <c r="E6446" s="2" t="s">
        <v>39839</v>
      </c>
      <c r="F6446" s="2"/>
      <c r="G6446" s="2" t="s">
        <v>23</v>
      </c>
      <c r="H6446" s="2" t="s">
        <v>24</v>
      </c>
      <c r="I6446" s="2" t="b">
        <v>1</v>
      </c>
      <c r="J6446" s="2" t="s">
        <v>25</v>
      </c>
      <c r="K6446" s="2" t="s">
        <v>25795</v>
      </c>
      <c r="L6446" s="2" t="s">
        <v>39840</v>
      </c>
      <c r="M6446" s="2" t="s">
        <v>39841</v>
      </c>
      <c r="N6446" s="2" t="s">
        <v>39842</v>
      </c>
      <c r="O6446" s="2" t="s">
        <v>39843</v>
      </c>
      <c r="P6446" s="2" t="s">
        <v>39844</v>
      </c>
      <c r="Q6446" s="2" t="s">
        <v>39845</v>
      </c>
    </row>
    <row r="6447" spans="1:17" ht="330" hidden="1" x14ac:dyDescent="0.3">
      <c r="A6447" s="2" t="s">
        <v>39846</v>
      </c>
      <c r="B6447" s="2" t="s">
        <v>39798</v>
      </c>
      <c r="C6447" s="2" t="s">
        <v>30</v>
      </c>
      <c r="D6447" s="2" t="s">
        <v>35823</v>
      </c>
      <c r="E6447" s="2" t="s">
        <v>39847</v>
      </c>
      <c r="F6447" s="2" t="s">
        <v>39800</v>
      </c>
      <c r="G6447" s="2" t="s">
        <v>23</v>
      </c>
      <c r="H6447" s="2" t="s">
        <v>24</v>
      </c>
      <c r="I6447" s="2" t="b">
        <v>1</v>
      </c>
      <c r="J6447" s="2" t="s">
        <v>25</v>
      </c>
      <c r="K6447" s="2" t="s">
        <v>39801</v>
      </c>
      <c r="L6447" s="2" t="s">
        <v>635</v>
      </c>
      <c r="M6447" s="2" t="s">
        <v>39848</v>
      </c>
      <c r="N6447" s="2" t="s">
        <v>39849</v>
      </c>
      <c r="O6447" s="2" t="s">
        <v>39804</v>
      </c>
      <c r="P6447" s="2" t="s">
        <v>39805</v>
      </c>
      <c r="Q6447" s="2" t="s">
        <v>39850</v>
      </c>
    </row>
    <row r="6448" spans="1:17" ht="165" hidden="1" x14ac:dyDescent="0.3">
      <c r="A6448" s="2" t="s">
        <v>39851</v>
      </c>
      <c r="B6448" s="2" t="s">
        <v>274</v>
      </c>
      <c r="C6448" s="2" t="s">
        <v>30</v>
      </c>
      <c r="D6448" s="2" t="s">
        <v>20</v>
      </c>
      <c r="E6448" s="2" t="s">
        <v>39852</v>
      </c>
      <c r="F6448" s="2"/>
      <c r="G6448" s="2" t="s">
        <v>23</v>
      </c>
      <c r="H6448" s="2" t="s">
        <v>24</v>
      </c>
      <c r="I6448" s="2" t="b">
        <v>1</v>
      </c>
      <c r="J6448" s="2" t="s">
        <v>25</v>
      </c>
      <c r="K6448" s="2" t="s">
        <v>276</v>
      </c>
      <c r="L6448" s="2" t="s">
        <v>18811</v>
      </c>
      <c r="M6448" s="2" t="s">
        <v>39853</v>
      </c>
      <c r="N6448" s="2" t="s">
        <v>39854</v>
      </c>
      <c r="O6448" s="2" t="s">
        <v>39855</v>
      </c>
      <c r="P6448" s="2" t="s">
        <v>39856</v>
      </c>
      <c r="Q6448" s="2"/>
    </row>
    <row r="6449" spans="1:17" ht="214.5" hidden="1" x14ac:dyDescent="0.3">
      <c r="A6449" s="2" t="s">
        <v>39857</v>
      </c>
      <c r="B6449" s="2" t="s">
        <v>39858</v>
      </c>
      <c r="C6449" s="2" t="s">
        <v>30</v>
      </c>
      <c r="D6449" s="2" t="s">
        <v>39148</v>
      </c>
      <c r="E6449" s="2" t="s">
        <v>39859</v>
      </c>
      <c r="F6449" s="2"/>
      <c r="G6449" s="2" t="s">
        <v>23</v>
      </c>
      <c r="H6449" s="2" t="s">
        <v>24</v>
      </c>
      <c r="I6449" s="2" t="b">
        <v>1</v>
      </c>
      <c r="J6449" s="2" t="s">
        <v>25</v>
      </c>
      <c r="K6449" s="2" t="s">
        <v>39860</v>
      </c>
      <c r="L6449" s="2" t="s">
        <v>324</v>
      </c>
      <c r="M6449" s="2" t="s">
        <v>39861</v>
      </c>
      <c r="N6449" s="2" t="s">
        <v>39862</v>
      </c>
      <c r="O6449" s="2" t="s">
        <v>39863</v>
      </c>
      <c r="P6449" s="2" t="s">
        <v>39864</v>
      </c>
      <c r="Q6449" s="2" t="s">
        <v>39865</v>
      </c>
    </row>
    <row r="6450" spans="1:17" ht="330" hidden="1" x14ac:dyDescent="0.3">
      <c r="A6450" s="2" t="s">
        <v>39866</v>
      </c>
      <c r="B6450" s="2" t="s">
        <v>39798</v>
      </c>
      <c r="C6450" s="2" t="s">
        <v>30</v>
      </c>
      <c r="D6450" s="2" t="s">
        <v>7428</v>
      </c>
      <c r="E6450" s="2" t="s">
        <v>39867</v>
      </c>
      <c r="F6450" s="2" t="s">
        <v>39868</v>
      </c>
      <c r="G6450" s="2" t="s">
        <v>23</v>
      </c>
      <c r="H6450" s="2" t="s">
        <v>24</v>
      </c>
      <c r="I6450" s="2" t="b">
        <v>1</v>
      </c>
      <c r="J6450" s="2" t="s">
        <v>25</v>
      </c>
      <c r="K6450" s="2" t="s">
        <v>39801</v>
      </c>
      <c r="L6450" s="2" t="s">
        <v>3361</v>
      </c>
      <c r="M6450" s="2" t="s">
        <v>39869</v>
      </c>
      <c r="N6450" s="2" t="s">
        <v>39870</v>
      </c>
      <c r="O6450" s="2" t="s">
        <v>39871</v>
      </c>
      <c r="P6450" s="2" t="s">
        <v>39805</v>
      </c>
      <c r="Q6450" s="2" t="s">
        <v>39872</v>
      </c>
    </row>
    <row r="6451" spans="1:17" ht="330" hidden="1" x14ac:dyDescent="0.3">
      <c r="A6451" s="2" t="s">
        <v>39873</v>
      </c>
      <c r="B6451" s="2" t="s">
        <v>39798</v>
      </c>
      <c r="C6451" s="2" t="s">
        <v>30</v>
      </c>
      <c r="D6451" s="2" t="s">
        <v>35823</v>
      </c>
      <c r="E6451" s="2" t="s">
        <v>39874</v>
      </c>
      <c r="F6451" s="2" t="s">
        <v>39875</v>
      </c>
      <c r="G6451" s="2" t="s">
        <v>23</v>
      </c>
      <c r="H6451" s="2" t="s">
        <v>24</v>
      </c>
      <c r="I6451" s="2" t="b">
        <v>1</v>
      </c>
      <c r="J6451" s="2" t="s">
        <v>25</v>
      </c>
      <c r="K6451" s="2" t="s">
        <v>39801</v>
      </c>
      <c r="L6451" s="2" t="s">
        <v>39876</v>
      </c>
      <c r="M6451" s="2" t="s">
        <v>39877</v>
      </c>
      <c r="N6451" s="2" t="s">
        <v>39878</v>
      </c>
      <c r="O6451" s="2" t="s">
        <v>39879</v>
      </c>
      <c r="P6451" s="2" t="s">
        <v>39805</v>
      </c>
      <c r="Q6451" s="2" t="s">
        <v>39880</v>
      </c>
    </row>
    <row r="6452" spans="1:17" ht="330" hidden="1" x14ac:dyDescent="0.3">
      <c r="A6452" s="2" t="s">
        <v>39881</v>
      </c>
      <c r="B6452" s="2" t="s">
        <v>39798</v>
      </c>
      <c r="C6452" s="2" t="s">
        <v>30</v>
      </c>
      <c r="D6452" s="2" t="s">
        <v>7428</v>
      </c>
      <c r="E6452" s="2" t="s">
        <v>39882</v>
      </c>
      <c r="F6452" s="2" t="s">
        <v>39868</v>
      </c>
      <c r="G6452" s="2" t="s">
        <v>23</v>
      </c>
      <c r="H6452" s="2" t="s">
        <v>24</v>
      </c>
      <c r="I6452" s="2" t="b">
        <v>1</v>
      </c>
      <c r="J6452" s="2" t="s">
        <v>25</v>
      </c>
      <c r="K6452" s="2" t="s">
        <v>39801</v>
      </c>
      <c r="L6452" s="2" t="s">
        <v>3361</v>
      </c>
      <c r="M6452" s="2" t="s">
        <v>39883</v>
      </c>
      <c r="N6452" s="2" t="s">
        <v>39884</v>
      </c>
      <c r="O6452" s="2" t="s">
        <v>39871</v>
      </c>
      <c r="P6452" s="2" t="s">
        <v>39805</v>
      </c>
      <c r="Q6452" s="2" t="s">
        <v>39885</v>
      </c>
    </row>
    <row r="6453" spans="1:17" ht="330" hidden="1" x14ac:dyDescent="0.3">
      <c r="A6453" s="2" t="s">
        <v>39886</v>
      </c>
      <c r="B6453" s="2" t="s">
        <v>39798</v>
      </c>
      <c r="C6453" s="2" t="s">
        <v>30</v>
      </c>
      <c r="D6453" s="2" t="s">
        <v>7428</v>
      </c>
      <c r="E6453" s="2" t="s">
        <v>39887</v>
      </c>
      <c r="F6453" s="2" t="s">
        <v>39868</v>
      </c>
      <c r="G6453" s="2" t="s">
        <v>23</v>
      </c>
      <c r="H6453" s="2" t="s">
        <v>24</v>
      </c>
      <c r="I6453" s="2" t="b">
        <v>1</v>
      </c>
      <c r="J6453" s="2" t="s">
        <v>25</v>
      </c>
      <c r="K6453" s="2" t="s">
        <v>39801</v>
      </c>
      <c r="L6453" s="2" t="s">
        <v>3361</v>
      </c>
      <c r="M6453" s="2" t="s">
        <v>39888</v>
      </c>
      <c r="N6453" s="2" t="s">
        <v>39889</v>
      </c>
      <c r="O6453" s="2" t="s">
        <v>39871</v>
      </c>
      <c r="P6453" s="2" t="s">
        <v>39805</v>
      </c>
      <c r="Q6453" s="2" t="s">
        <v>39890</v>
      </c>
    </row>
    <row r="6454" spans="1:17" hidden="1" x14ac:dyDescent="0.3">
      <c r="A6454" s="2" t="s">
        <v>39891</v>
      </c>
      <c r="B6454" s="2" t="s">
        <v>361</v>
      </c>
      <c r="C6454" s="2" t="s">
        <v>30</v>
      </c>
      <c r="D6454" s="2" t="s">
        <v>20</v>
      </c>
      <c r="E6454" s="2"/>
      <c r="F6454" s="2"/>
      <c r="G6454" s="2" t="s">
        <v>23</v>
      </c>
      <c r="H6454" s="2" t="s">
        <v>38</v>
      </c>
      <c r="I6454" s="2" t="b">
        <v>1</v>
      </c>
      <c r="J6454" s="2" t="s">
        <v>25</v>
      </c>
      <c r="K6454" s="2" t="s">
        <v>363</v>
      </c>
      <c r="L6454" s="2"/>
      <c r="M6454" s="2"/>
      <c r="N6454" s="2"/>
      <c r="O6454" s="2"/>
      <c r="P6454" s="2"/>
      <c r="Q6454" s="2"/>
    </row>
    <row r="6455" spans="1:17" ht="363" hidden="1" x14ac:dyDescent="0.3">
      <c r="A6455" s="2" t="s">
        <v>39892</v>
      </c>
      <c r="B6455" s="2" t="s">
        <v>37356</v>
      </c>
      <c r="C6455" s="2" t="s">
        <v>123</v>
      </c>
      <c r="D6455" s="2" t="s">
        <v>7428</v>
      </c>
      <c r="E6455" s="2" t="s">
        <v>31</v>
      </c>
      <c r="F6455" s="2"/>
      <c r="G6455" s="2" t="s">
        <v>23</v>
      </c>
      <c r="H6455" s="2" t="s">
        <v>24</v>
      </c>
      <c r="I6455" s="2" t="b">
        <v>1</v>
      </c>
      <c r="J6455" s="2" t="s">
        <v>25</v>
      </c>
      <c r="K6455" s="2" t="s">
        <v>37359</v>
      </c>
      <c r="L6455" s="2" t="s">
        <v>594</v>
      </c>
      <c r="M6455" s="2" t="s">
        <v>39893</v>
      </c>
      <c r="N6455" s="2" t="s">
        <v>39894</v>
      </c>
      <c r="O6455" s="2" t="s">
        <v>37380</v>
      </c>
      <c r="P6455" s="2" t="s">
        <v>37381</v>
      </c>
      <c r="Q6455" s="2" t="s">
        <v>39895</v>
      </c>
    </row>
    <row r="6456" spans="1:17" ht="198" hidden="1" x14ac:dyDescent="0.3">
      <c r="A6456" s="2" t="s">
        <v>39896</v>
      </c>
      <c r="B6456" s="2" t="s">
        <v>26243</v>
      </c>
      <c r="C6456" s="2" t="s">
        <v>30</v>
      </c>
      <c r="D6456" s="2" t="s">
        <v>20</v>
      </c>
      <c r="E6456" s="2" t="s">
        <v>39897</v>
      </c>
      <c r="F6456" s="2" t="s">
        <v>39898</v>
      </c>
      <c r="G6456" s="2" t="s">
        <v>23</v>
      </c>
      <c r="H6456" s="2" t="s">
        <v>24</v>
      </c>
      <c r="I6456" s="2" t="b">
        <v>1</v>
      </c>
      <c r="J6456" s="2" t="s">
        <v>25</v>
      </c>
      <c r="K6456" s="2" t="s">
        <v>26245</v>
      </c>
      <c r="L6456" s="2" t="s">
        <v>39899</v>
      </c>
      <c r="M6456" s="2" t="s">
        <v>39900</v>
      </c>
      <c r="N6456" s="2" t="s">
        <v>39901</v>
      </c>
      <c r="O6456" s="2" t="s">
        <v>39902</v>
      </c>
      <c r="P6456" s="2" t="s">
        <v>39415</v>
      </c>
      <c r="Q6456" s="2" t="s">
        <v>39903</v>
      </c>
    </row>
    <row r="6457" spans="1:17" ht="66" hidden="1" x14ac:dyDescent="0.3">
      <c r="A6457" s="2" t="s">
        <v>39904</v>
      </c>
      <c r="B6457" s="2" t="s">
        <v>9888</v>
      </c>
      <c r="C6457" s="2" t="s">
        <v>123</v>
      </c>
      <c r="D6457" s="2" t="s">
        <v>20</v>
      </c>
      <c r="E6457" s="2" t="s">
        <v>39905</v>
      </c>
      <c r="F6457" s="2"/>
      <c r="G6457" s="2" t="s">
        <v>23</v>
      </c>
      <c r="H6457" s="2" t="s">
        <v>38</v>
      </c>
      <c r="I6457" s="2" t="b">
        <v>1</v>
      </c>
      <c r="J6457" s="2" t="s">
        <v>25</v>
      </c>
      <c r="K6457" s="2" t="s">
        <v>9890</v>
      </c>
      <c r="L6457" s="2" t="s">
        <v>594</v>
      </c>
      <c r="M6457" s="2" t="s">
        <v>39906</v>
      </c>
      <c r="N6457" s="2" t="s">
        <v>39907</v>
      </c>
      <c r="O6457" s="2" t="s">
        <v>39908</v>
      </c>
      <c r="P6457" s="2" t="s">
        <v>39909</v>
      </c>
      <c r="Q6457" s="2" t="s">
        <v>39910</v>
      </c>
    </row>
    <row r="6458" spans="1:17" ht="181.5" hidden="1" x14ac:dyDescent="0.3">
      <c r="A6458" s="2" t="s">
        <v>39911</v>
      </c>
      <c r="B6458" s="2" t="s">
        <v>39752</v>
      </c>
      <c r="C6458" s="2" t="s">
        <v>30</v>
      </c>
      <c r="D6458" s="2" t="s">
        <v>20</v>
      </c>
      <c r="E6458" s="2" t="s">
        <v>39912</v>
      </c>
      <c r="F6458" s="2"/>
      <c r="G6458" s="2" t="s">
        <v>23</v>
      </c>
      <c r="H6458" s="2" t="s">
        <v>24</v>
      </c>
      <c r="I6458" s="2" t="b">
        <v>1</v>
      </c>
      <c r="J6458" s="2" t="s">
        <v>25</v>
      </c>
      <c r="K6458" s="2" t="s">
        <v>39753</v>
      </c>
      <c r="L6458" s="2" t="s">
        <v>20328</v>
      </c>
      <c r="M6458" s="2" t="s">
        <v>39913</v>
      </c>
      <c r="N6458" s="2" t="s">
        <v>39914</v>
      </c>
      <c r="O6458" s="2" t="s">
        <v>39915</v>
      </c>
      <c r="P6458" s="2" t="s">
        <v>39916</v>
      </c>
      <c r="Q6458" s="2" t="s">
        <v>39917</v>
      </c>
    </row>
    <row r="6459" spans="1:17" ht="165" hidden="1" x14ac:dyDescent="0.3">
      <c r="A6459" s="2" t="s">
        <v>39918</v>
      </c>
      <c r="B6459" s="2" t="s">
        <v>39919</v>
      </c>
      <c r="C6459" s="2" t="s">
        <v>14936</v>
      </c>
      <c r="D6459" s="2" t="s">
        <v>20</v>
      </c>
      <c r="E6459" s="2" t="s">
        <v>9947</v>
      </c>
      <c r="F6459" s="2"/>
      <c r="G6459" s="2" t="s">
        <v>23</v>
      </c>
      <c r="H6459" s="2" t="s">
        <v>507</v>
      </c>
      <c r="I6459" s="2" t="b">
        <v>1</v>
      </c>
      <c r="J6459" s="2" t="s">
        <v>25</v>
      </c>
      <c r="K6459" s="2" t="s">
        <v>39920</v>
      </c>
      <c r="L6459" s="2" t="s">
        <v>9240</v>
      </c>
      <c r="M6459" s="2" t="s">
        <v>39921</v>
      </c>
      <c r="N6459" s="2" t="s">
        <v>39922</v>
      </c>
      <c r="O6459" s="2" t="s">
        <v>39923</v>
      </c>
      <c r="P6459" s="2" t="s">
        <v>39924</v>
      </c>
      <c r="Q6459" s="2" t="s">
        <v>39925</v>
      </c>
    </row>
    <row r="6460" spans="1:17" ht="247.5" hidden="1" x14ac:dyDescent="0.3">
      <c r="A6460" s="2" t="s">
        <v>39926</v>
      </c>
      <c r="B6460" s="2" t="s">
        <v>39927</v>
      </c>
      <c r="C6460" s="2" t="s">
        <v>30</v>
      </c>
      <c r="D6460" s="2" t="s">
        <v>20</v>
      </c>
      <c r="E6460" s="2" t="s">
        <v>39928</v>
      </c>
      <c r="F6460" s="2" t="s">
        <v>39929</v>
      </c>
      <c r="G6460" s="2" t="s">
        <v>23</v>
      </c>
      <c r="H6460" s="2" t="s">
        <v>24</v>
      </c>
      <c r="I6460" s="2" t="b">
        <v>1</v>
      </c>
      <c r="J6460" s="2" t="s">
        <v>25</v>
      </c>
      <c r="K6460" s="2" t="s">
        <v>39930</v>
      </c>
      <c r="L6460" s="2" t="s">
        <v>28214</v>
      </c>
      <c r="M6460" s="2" t="s">
        <v>39931</v>
      </c>
      <c r="N6460" s="2" t="s">
        <v>39932</v>
      </c>
      <c r="O6460" s="2" t="s">
        <v>39933</v>
      </c>
      <c r="P6460" s="2" t="s">
        <v>6711</v>
      </c>
      <c r="Q6460" s="2" t="s">
        <v>39934</v>
      </c>
    </row>
    <row r="6461" spans="1:17" hidden="1" x14ac:dyDescent="0.3">
      <c r="A6461" s="2" t="s">
        <v>39935</v>
      </c>
      <c r="B6461" s="2" t="s">
        <v>24120</v>
      </c>
      <c r="C6461" s="2" t="s">
        <v>30</v>
      </c>
      <c r="D6461" s="2" t="s">
        <v>20</v>
      </c>
      <c r="E6461" s="2"/>
      <c r="F6461" s="2"/>
      <c r="G6461" s="2" t="s">
        <v>23</v>
      </c>
      <c r="H6461" s="2" t="s">
        <v>24</v>
      </c>
      <c r="I6461" s="2" t="b">
        <v>1</v>
      </c>
      <c r="J6461" s="2" t="s">
        <v>25</v>
      </c>
      <c r="K6461" s="2" t="s">
        <v>24123</v>
      </c>
      <c r="L6461" s="2"/>
      <c r="M6461" s="2"/>
      <c r="N6461" s="2"/>
      <c r="O6461" s="2"/>
      <c r="P6461" s="2"/>
      <c r="Q6461" s="2"/>
    </row>
    <row r="6462" spans="1:17" ht="409.5" hidden="1" x14ac:dyDescent="0.3">
      <c r="A6462" s="2" t="s">
        <v>39936</v>
      </c>
      <c r="B6462" s="2" t="s">
        <v>39937</v>
      </c>
      <c r="C6462" s="2" t="s">
        <v>30</v>
      </c>
      <c r="D6462" s="2" t="s">
        <v>8516</v>
      </c>
      <c r="E6462" s="2" t="s">
        <v>1799</v>
      </c>
      <c r="F6462" s="2"/>
      <c r="G6462" s="2" t="s">
        <v>23</v>
      </c>
      <c r="H6462" s="2" t="s">
        <v>24</v>
      </c>
      <c r="I6462" s="2" t="b">
        <v>1</v>
      </c>
      <c r="J6462" s="2" t="s">
        <v>25</v>
      </c>
      <c r="K6462" s="2" t="s">
        <v>39938</v>
      </c>
      <c r="L6462" s="2" t="s">
        <v>39939</v>
      </c>
      <c r="M6462" s="2" t="s">
        <v>39940</v>
      </c>
      <c r="N6462" s="2" t="s">
        <v>39941</v>
      </c>
      <c r="O6462" s="2" t="s">
        <v>39942</v>
      </c>
      <c r="P6462" s="2" t="s">
        <v>39943</v>
      </c>
      <c r="Q6462" s="2" t="s">
        <v>39944</v>
      </c>
    </row>
    <row r="6463" spans="1:17" hidden="1" x14ac:dyDescent="0.3">
      <c r="A6463" s="2" t="s">
        <v>39945</v>
      </c>
      <c r="B6463" s="2" t="s">
        <v>39946</v>
      </c>
      <c r="C6463" s="2" t="s">
        <v>30</v>
      </c>
      <c r="D6463" s="2" t="s">
        <v>20</v>
      </c>
      <c r="E6463" s="2"/>
      <c r="F6463" s="2"/>
      <c r="G6463" s="2" t="s">
        <v>23</v>
      </c>
      <c r="H6463" s="2" t="s">
        <v>38</v>
      </c>
      <c r="I6463" s="2" t="b">
        <v>1</v>
      </c>
      <c r="J6463" s="2" t="s">
        <v>25</v>
      </c>
      <c r="K6463" s="2" t="s">
        <v>39947</v>
      </c>
      <c r="L6463" s="2"/>
      <c r="M6463" s="2"/>
      <c r="N6463" s="2"/>
      <c r="O6463" s="2"/>
      <c r="P6463" s="2"/>
      <c r="Q6463" s="2"/>
    </row>
    <row r="6464" spans="1:17" ht="280.5" hidden="1" x14ac:dyDescent="0.3">
      <c r="A6464" s="2" t="s">
        <v>39948</v>
      </c>
      <c r="B6464" s="2" t="s">
        <v>39927</v>
      </c>
      <c r="C6464" s="2" t="s">
        <v>30</v>
      </c>
      <c r="D6464" s="2" t="s">
        <v>39949</v>
      </c>
      <c r="E6464" s="2" t="s">
        <v>39950</v>
      </c>
      <c r="F6464" s="2" t="s">
        <v>39929</v>
      </c>
      <c r="G6464" s="2" t="s">
        <v>23</v>
      </c>
      <c r="H6464" s="2" t="s">
        <v>24</v>
      </c>
      <c r="I6464" s="2" t="b">
        <v>1</v>
      </c>
      <c r="J6464" s="2" t="s">
        <v>25</v>
      </c>
      <c r="K6464" s="2" t="s">
        <v>39930</v>
      </c>
      <c r="L6464" s="2" t="s">
        <v>1783</v>
      </c>
      <c r="M6464" s="2" t="s">
        <v>39951</v>
      </c>
      <c r="N6464" s="2" t="s">
        <v>39952</v>
      </c>
      <c r="O6464" s="2" t="s">
        <v>39953</v>
      </c>
      <c r="P6464" s="2" t="s">
        <v>39954</v>
      </c>
      <c r="Q6464" s="2" t="s">
        <v>39955</v>
      </c>
    </row>
    <row r="6465" spans="1:17" ht="409.5" hidden="1" x14ac:dyDescent="0.3">
      <c r="A6465" s="2" t="s">
        <v>39956</v>
      </c>
      <c r="B6465" s="2" t="s">
        <v>39927</v>
      </c>
      <c r="C6465" s="2" t="s">
        <v>30</v>
      </c>
      <c r="D6465" s="2" t="s">
        <v>20</v>
      </c>
      <c r="E6465" s="2" t="s">
        <v>1799</v>
      </c>
      <c r="F6465" s="2" t="s">
        <v>39929</v>
      </c>
      <c r="G6465" s="2" t="s">
        <v>23</v>
      </c>
      <c r="H6465" s="2" t="s">
        <v>24</v>
      </c>
      <c r="I6465" s="2" t="b">
        <v>1</v>
      </c>
      <c r="J6465" s="2" t="s">
        <v>25</v>
      </c>
      <c r="K6465" s="2" t="s">
        <v>39930</v>
      </c>
      <c r="L6465" s="2" t="s">
        <v>28214</v>
      </c>
      <c r="M6465" s="2" t="s">
        <v>39957</v>
      </c>
      <c r="N6465" s="2" t="s">
        <v>39952</v>
      </c>
      <c r="O6465" s="2" t="s">
        <v>39958</v>
      </c>
      <c r="P6465" s="2" t="s">
        <v>39959</v>
      </c>
      <c r="Q6465" s="2" t="s">
        <v>39960</v>
      </c>
    </row>
    <row r="6466" spans="1:17" ht="409.5" hidden="1" x14ac:dyDescent="0.3">
      <c r="A6466" s="2" t="s">
        <v>39961</v>
      </c>
      <c r="B6466" s="2" t="s">
        <v>39927</v>
      </c>
      <c r="C6466" s="2" t="s">
        <v>30</v>
      </c>
      <c r="D6466" s="2" t="s">
        <v>20</v>
      </c>
      <c r="E6466" s="2" t="s">
        <v>7359</v>
      </c>
      <c r="F6466" s="2" t="s">
        <v>39929</v>
      </c>
      <c r="G6466" s="2" t="s">
        <v>23</v>
      </c>
      <c r="H6466" s="2" t="s">
        <v>24</v>
      </c>
      <c r="I6466" s="2" t="b">
        <v>1</v>
      </c>
      <c r="J6466" s="2" t="s">
        <v>25</v>
      </c>
      <c r="K6466" s="2" t="s">
        <v>39930</v>
      </c>
      <c r="L6466" s="2" t="s">
        <v>1783</v>
      </c>
      <c r="M6466" s="2" t="s">
        <v>39962</v>
      </c>
      <c r="N6466" s="2" t="s">
        <v>39952</v>
      </c>
      <c r="O6466" s="2" t="s">
        <v>39958</v>
      </c>
      <c r="P6466" s="2" t="s">
        <v>39959</v>
      </c>
      <c r="Q6466" s="2" t="s">
        <v>39963</v>
      </c>
    </row>
    <row r="6467" spans="1:17" ht="409.5" hidden="1" x14ac:dyDescent="0.3">
      <c r="A6467" s="2" t="s">
        <v>39964</v>
      </c>
      <c r="B6467" s="2" t="s">
        <v>39139</v>
      </c>
      <c r="C6467" s="2" t="s">
        <v>30</v>
      </c>
      <c r="D6467" s="2" t="s">
        <v>20</v>
      </c>
      <c r="E6467" s="2" t="s">
        <v>39965</v>
      </c>
      <c r="F6467" s="2" t="s">
        <v>39966</v>
      </c>
      <c r="G6467" s="2" t="s">
        <v>23</v>
      </c>
      <c r="H6467" s="2" t="s">
        <v>24</v>
      </c>
      <c r="I6467" s="2" t="b">
        <v>1</v>
      </c>
      <c r="J6467" s="2" t="s">
        <v>158</v>
      </c>
      <c r="K6467" s="2" t="s">
        <v>39967</v>
      </c>
      <c r="L6467" s="2" t="s">
        <v>39968</v>
      </c>
      <c r="M6467" s="2" t="s">
        <v>39969</v>
      </c>
      <c r="N6467" s="2" t="s">
        <v>39970</v>
      </c>
      <c r="O6467" s="2" t="s">
        <v>39971</v>
      </c>
      <c r="P6467" s="2" t="s">
        <v>39972</v>
      </c>
      <c r="Q6467" s="2" t="s">
        <v>39973</v>
      </c>
    </row>
    <row r="6468" spans="1:17" ht="115.5" hidden="1" x14ac:dyDescent="0.3">
      <c r="A6468" s="2" t="s">
        <v>39974</v>
      </c>
      <c r="B6468" s="2" t="s">
        <v>39975</v>
      </c>
      <c r="C6468" s="2" t="s">
        <v>106</v>
      </c>
      <c r="D6468" s="2" t="s">
        <v>20</v>
      </c>
      <c r="E6468" s="2" t="s">
        <v>39976</v>
      </c>
      <c r="F6468" s="2"/>
      <c r="G6468" s="2" t="s">
        <v>23</v>
      </c>
      <c r="H6468" s="2" t="s">
        <v>24</v>
      </c>
      <c r="I6468" s="2" t="b">
        <v>1</v>
      </c>
      <c r="J6468" s="2" t="s">
        <v>25</v>
      </c>
      <c r="K6468" s="2" t="s">
        <v>39977</v>
      </c>
      <c r="L6468" s="2" t="s">
        <v>3149</v>
      </c>
      <c r="M6468" s="2" t="s">
        <v>39978</v>
      </c>
      <c r="N6468" s="2" t="s">
        <v>39979</v>
      </c>
      <c r="O6468" s="2" t="s">
        <v>39980</v>
      </c>
      <c r="P6468" s="2" t="s">
        <v>39981</v>
      </c>
      <c r="Q6468" s="2" t="s">
        <v>39982</v>
      </c>
    </row>
    <row r="6469" spans="1:17" ht="99" hidden="1" x14ac:dyDescent="0.3">
      <c r="A6469" s="2" t="s">
        <v>39983</v>
      </c>
      <c r="B6469" s="2" t="s">
        <v>39139</v>
      </c>
      <c r="C6469" s="2" t="s">
        <v>30</v>
      </c>
      <c r="D6469" s="2" t="s">
        <v>5639</v>
      </c>
      <c r="E6469" s="2" t="s">
        <v>39984</v>
      </c>
      <c r="F6469" s="2" t="s">
        <v>39966</v>
      </c>
      <c r="G6469" s="2" t="s">
        <v>23</v>
      </c>
      <c r="H6469" s="2" t="s">
        <v>507</v>
      </c>
      <c r="I6469" s="2" t="b">
        <v>1</v>
      </c>
      <c r="J6469" s="2" t="s">
        <v>25</v>
      </c>
      <c r="K6469" s="2" t="s">
        <v>39141</v>
      </c>
      <c r="L6469" s="2" t="s">
        <v>120</v>
      </c>
      <c r="M6469" s="2" t="s">
        <v>39985</v>
      </c>
      <c r="N6469" s="2" t="s">
        <v>39986</v>
      </c>
      <c r="O6469" s="2" t="s">
        <v>39987</v>
      </c>
      <c r="P6469" s="2" t="s">
        <v>39988</v>
      </c>
      <c r="Q6469" s="2" t="s">
        <v>39989</v>
      </c>
    </row>
    <row r="6470" spans="1:17" ht="409.5" hidden="1" x14ac:dyDescent="0.3">
      <c r="A6470" s="2" t="s">
        <v>39990</v>
      </c>
      <c r="B6470" s="2" t="s">
        <v>39139</v>
      </c>
      <c r="C6470" s="2" t="s">
        <v>30</v>
      </c>
      <c r="D6470" s="2" t="s">
        <v>20</v>
      </c>
      <c r="E6470" s="2" t="s">
        <v>39991</v>
      </c>
      <c r="F6470" s="2" t="s">
        <v>39992</v>
      </c>
      <c r="G6470" s="2" t="s">
        <v>23</v>
      </c>
      <c r="H6470" s="2" t="s">
        <v>507</v>
      </c>
      <c r="I6470" s="2" t="b">
        <v>0</v>
      </c>
      <c r="J6470" s="2" t="s">
        <v>25</v>
      </c>
      <c r="K6470" s="2" t="s">
        <v>39141</v>
      </c>
      <c r="L6470" s="2" t="s">
        <v>2139</v>
      </c>
      <c r="M6470" s="2" t="s">
        <v>39993</v>
      </c>
      <c r="N6470" s="2" t="s">
        <v>39994</v>
      </c>
      <c r="O6470" s="2" t="s">
        <v>39995</v>
      </c>
      <c r="P6470" s="2" t="s">
        <v>39996</v>
      </c>
      <c r="Q6470" s="2" t="s">
        <v>39997</v>
      </c>
    </row>
    <row r="6471" spans="1:17" ht="132" hidden="1" x14ac:dyDescent="0.3">
      <c r="A6471" s="2" t="s">
        <v>39998</v>
      </c>
      <c r="B6471" s="2" t="s">
        <v>37981</v>
      </c>
      <c r="C6471" s="2" t="s">
        <v>30</v>
      </c>
      <c r="D6471" s="2" t="s">
        <v>39999</v>
      </c>
      <c r="E6471" s="2" t="s">
        <v>40000</v>
      </c>
      <c r="F6471" s="2" t="s">
        <v>37982</v>
      </c>
      <c r="G6471" s="2" t="s">
        <v>23</v>
      </c>
      <c r="H6471" s="2" t="s">
        <v>24</v>
      </c>
      <c r="I6471" s="2" t="b">
        <v>1</v>
      </c>
      <c r="J6471" s="2" t="s">
        <v>25</v>
      </c>
      <c r="K6471" s="2" t="s">
        <v>37983</v>
      </c>
      <c r="L6471" s="2" t="s">
        <v>4234</v>
      </c>
      <c r="M6471" s="2" t="s">
        <v>40001</v>
      </c>
      <c r="N6471" s="2" t="s">
        <v>40002</v>
      </c>
      <c r="O6471" s="2" t="s">
        <v>40003</v>
      </c>
      <c r="P6471" s="2" t="s">
        <v>38404</v>
      </c>
      <c r="Q6471" s="2" t="s">
        <v>40004</v>
      </c>
    </row>
    <row r="6472" spans="1:17" ht="49.5" hidden="1" x14ac:dyDescent="0.3">
      <c r="A6472" s="2" t="s">
        <v>40005</v>
      </c>
      <c r="B6472" s="2" t="s">
        <v>39139</v>
      </c>
      <c r="C6472" s="2" t="s">
        <v>30</v>
      </c>
      <c r="D6472" s="2" t="s">
        <v>5639</v>
      </c>
      <c r="E6472" s="2" t="s">
        <v>40006</v>
      </c>
      <c r="F6472" s="2" t="s">
        <v>39992</v>
      </c>
      <c r="G6472" s="2" t="s">
        <v>23</v>
      </c>
      <c r="H6472" s="2" t="s">
        <v>507</v>
      </c>
      <c r="I6472" s="2" t="b">
        <v>1</v>
      </c>
      <c r="J6472" s="2" t="s">
        <v>25</v>
      </c>
      <c r="K6472" s="2" t="s">
        <v>39141</v>
      </c>
      <c r="L6472" s="2" t="s">
        <v>8026</v>
      </c>
      <c r="M6472" s="2" t="s">
        <v>40007</v>
      </c>
      <c r="N6472" s="2" t="s">
        <v>40008</v>
      </c>
      <c r="O6472" s="2" t="s">
        <v>40009</v>
      </c>
      <c r="P6472" s="2" t="s">
        <v>40010</v>
      </c>
      <c r="Q6472" s="2" t="s">
        <v>40011</v>
      </c>
    </row>
    <row r="6473" spans="1:17" ht="66" hidden="1" x14ac:dyDescent="0.3">
      <c r="A6473" s="2" t="s">
        <v>40012</v>
      </c>
      <c r="B6473" s="2" t="s">
        <v>39139</v>
      </c>
      <c r="C6473" s="2" t="s">
        <v>30</v>
      </c>
      <c r="D6473" s="2" t="s">
        <v>5639</v>
      </c>
      <c r="E6473" s="2" t="s">
        <v>40013</v>
      </c>
      <c r="F6473" s="2" t="s">
        <v>39966</v>
      </c>
      <c r="G6473" s="2" t="s">
        <v>23</v>
      </c>
      <c r="H6473" s="2" t="s">
        <v>507</v>
      </c>
      <c r="I6473" s="2" t="b">
        <v>0</v>
      </c>
      <c r="J6473" s="2" t="s">
        <v>25</v>
      </c>
      <c r="K6473" s="2" t="s">
        <v>39141</v>
      </c>
      <c r="L6473" s="2" t="s">
        <v>4246</v>
      </c>
      <c r="M6473" s="2" t="s">
        <v>40014</v>
      </c>
      <c r="N6473" s="2" t="s">
        <v>40015</v>
      </c>
      <c r="O6473" s="2" t="s">
        <v>40016</v>
      </c>
      <c r="P6473" s="2" t="s">
        <v>40010</v>
      </c>
      <c r="Q6473" s="2" t="s">
        <v>40017</v>
      </c>
    </row>
    <row r="6474" spans="1:17" ht="33" hidden="1" x14ac:dyDescent="0.3">
      <c r="A6474" s="2" t="s">
        <v>40018</v>
      </c>
      <c r="B6474" s="2" t="s">
        <v>39808</v>
      </c>
      <c r="C6474" s="2" t="s">
        <v>30</v>
      </c>
      <c r="D6474" s="2" t="s">
        <v>20</v>
      </c>
      <c r="E6474" s="2"/>
      <c r="F6474" s="2"/>
      <c r="G6474" s="2" t="s">
        <v>16098</v>
      </c>
      <c r="H6474" s="2" t="s">
        <v>16099</v>
      </c>
      <c r="I6474" s="2" t="b">
        <v>1</v>
      </c>
      <c r="J6474" s="2" t="s">
        <v>25</v>
      </c>
      <c r="K6474" s="2" t="s">
        <v>37590</v>
      </c>
      <c r="L6474" s="2"/>
      <c r="M6474" s="2"/>
      <c r="N6474" s="2"/>
      <c r="O6474" s="2"/>
      <c r="P6474" s="2"/>
      <c r="Q6474" s="2"/>
    </row>
    <row r="6475" spans="1:17" ht="33" hidden="1" x14ac:dyDescent="0.3">
      <c r="A6475" s="2" t="s">
        <v>40019</v>
      </c>
      <c r="B6475" s="2" t="s">
        <v>39808</v>
      </c>
      <c r="C6475" s="2" t="s">
        <v>30</v>
      </c>
      <c r="D6475" s="2" t="s">
        <v>20</v>
      </c>
      <c r="E6475" s="2"/>
      <c r="F6475" s="2"/>
      <c r="G6475" s="2" t="s">
        <v>16098</v>
      </c>
      <c r="H6475" s="2" t="s">
        <v>16099</v>
      </c>
      <c r="I6475" s="2" t="b">
        <v>1</v>
      </c>
      <c r="J6475" s="2" t="s">
        <v>25</v>
      </c>
      <c r="K6475" s="2" t="s">
        <v>37590</v>
      </c>
      <c r="L6475" s="2"/>
      <c r="M6475" s="2"/>
      <c r="N6475" s="2"/>
      <c r="O6475" s="2"/>
      <c r="P6475" s="2"/>
      <c r="Q6475" s="2"/>
    </row>
    <row r="6476" spans="1:17" ht="99" hidden="1" x14ac:dyDescent="0.3">
      <c r="A6476" s="2" t="s">
        <v>40020</v>
      </c>
      <c r="B6476" s="2" t="s">
        <v>39139</v>
      </c>
      <c r="C6476" s="2" t="s">
        <v>30</v>
      </c>
      <c r="D6476" s="2" t="s">
        <v>5639</v>
      </c>
      <c r="E6476" s="2" t="s">
        <v>40021</v>
      </c>
      <c r="F6476" s="2" t="s">
        <v>40022</v>
      </c>
      <c r="G6476" s="2" t="s">
        <v>23</v>
      </c>
      <c r="H6476" s="2" t="s">
        <v>507</v>
      </c>
      <c r="I6476" s="2" t="b">
        <v>0</v>
      </c>
      <c r="J6476" s="2" t="s">
        <v>25</v>
      </c>
      <c r="K6476" s="2" t="s">
        <v>39141</v>
      </c>
      <c r="L6476" s="2" t="s">
        <v>3149</v>
      </c>
      <c r="M6476" s="2" t="s">
        <v>40023</v>
      </c>
      <c r="N6476" s="2" t="s">
        <v>40024</v>
      </c>
      <c r="O6476" s="2" t="s">
        <v>40025</v>
      </c>
      <c r="P6476" s="2" t="s">
        <v>40010</v>
      </c>
      <c r="Q6476" s="2" t="s">
        <v>40026</v>
      </c>
    </row>
    <row r="6477" spans="1:17" ht="82.5" hidden="1" x14ac:dyDescent="0.3">
      <c r="A6477" s="2" t="s">
        <v>40027</v>
      </c>
      <c r="B6477" s="2" t="s">
        <v>39139</v>
      </c>
      <c r="C6477" s="2" t="s">
        <v>30</v>
      </c>
      <c r="D6477" s="2" t="s">
        <v>5639</v>
      </c>
      <c r="E6477" s="2" t="s">
        <v>40028</v>
      </c>
      <c r="F6477" s="2"/>
      <c r="G6477" s="2" t="s">
        <v>23</v>
      </c>
      <c r="H6477" s="2" t="s">
        <v>507</v>
      </c>
      <c r="I6477" s="2" t="b">
        <v>0</v>
      </c>
      <c r="J6477" s="2" t="s">
        <v>25</v>
      </c>
      <c r="K6477" s="2" t="s">
        <v>39141</v>
      </c>
      <c r="L6477" s="2" t="s">
        <v>23248</v>
      </c>
      <c r="M6477" s="2" t="s">
        <v>40029</v>
      </c>
      <c r="N6477" s="2" t="s">
        <v>40030</v>
      </c>
      <c r="O6477" s="2" t="s">
        <v>40016</v>
      </c>
      <c r="P6477" s="2" t="s">
        <v>40010</v>
      </c>
      <c r="Q6477" s="2" t="s">
        <v>40031</v>
      </c>
    </row>
    <row r="6478" spans="1:17" ht="66" hidden="1" x14ac:dyDescent="0.3">
      <c r="A6478" s="2" t="s">
        <v>40032</v>
      </c>
      <c r="B6478" s="2" t="s">
        <v>39139</v>
      </c>
      <c r="C6478" s="2" t="s">
        <v>30</v>
      </c>
      <c r="D6478" s="2" t="s">
        <v>5639</v>
      </c>
      <c r="E6478" s="2" t="s">
        <v>40033</v>
      </c>
      <c r="F6478" s="2" t="s">
        <v>39992</v>
      </c>
      <c r="G6478" s="2" t="s">
        <v>23</v>
      </c>
      <c r="H6478" s="2" t="s">
        <v>507</v>
      </c>
      <c r="I6478" s="2" t="b">
        <v>0</v>
      </c>
      <c r="J6478" s="2" t="s">
        <v>25</v>
      </c>
      <c r="K6478" s="2" t="s">
        <v>39141</v>
      </c>
      <c r="L6478" s="2" t="s">
        <v>8026</v>
      </c>
      <c r="M6478" s="2" t="s">
        <v>40034</v>
      </c>
      <c r="N6478" s="2" t="s">
        <v>40035</v>
      </c>
      <c r="O6478" s="2" t="s">
        <v>40025</v>
      </c>
      <c r="P6478" s="2" t="s">
        <v>40010</v>
      </c>
      <c r="Q6478" s="2" t="s">
        <v>40036</v>
      </c>
    </row>
    <row r="6479" spans="1:17" ht="82.5" hidden="1" x14ac:dyDescent="0.3">
      <c r="A6479" s="2" t="s">
        <v>40037</v>
      </c>
      <c r="B6479" s="2" t="s">
        <v>39139</v>
      </c>
      <c r="C6479" s="2" t="s">
        <v>30</v>
      </c>
      <c r="D6479" s="2" t="s">
        <v>5639</v>
      </c>
      <c r="E6479" s="2" t="s">
        <v>40038</v>
      </c>
      <c r="F6479" s="2" t="s">
        <v>39992</v>
      </c>
      <c r="G6479" s="2" t="s">
        <v>23</v>
      </c>
      <c r="H6479" s="2" t="s">
        <v>507</v>
      </c>
      <c r="I6479" s="2" t="b">
        <v>0</v>
      </c>
      <c r="J6479" s="2" t="s">
        <v>25</v>
      </c>
      <c r="K6479" s="2" t="s">
        <v>39141</v>
      </c>
      <c r="L6479" s="2" t="s">
        <v>2139</v>
      </c>
      <c r="M6479" s="2" t="s">
        <v>40039</v>
      </c>
      <c r="N6479" s="2" t="s">
        <v>40040</v>
      </c>
      <c r="O6479" s="2" t="s">
        <v>40041</v>
      </c>
      <c r="P6479" s="2" t="s">
        <v>40010</v>
      </c>
      <c r="Q6479" s="2" t="s">
        <v>40042</v>
      </c>
    </row>
    <row r="6480" spans="1:17" ht="82.5" hidden="1" x14ac:dyDescent="0.3">
      <c r="A6480" s="2" t="s">
        <v>40043</v>
      </c>
      <c r="B6480" s="2" t="s">
        <v>39139</v>
      </c>
      <c r="C6480" s="2" t="s">
        <v>30</v>
      </c>
      <c r="D6480" s="2" t="s">
        <v>5639</v>
      </c>
      <c r="E6480" s="2" t="s">
        <v>40044</v>
      </c>
      <c r="F6480" s="2"/>
      <c r="G6480" s="2" t="s">
        <v>23</v>
      </c>
      <c r="H6480" s="2" t="s">
        <v>507</v>
      </c>
      <c r="I6480" s="2" t="b">
        <v>0</v>
      </c>
      <c r="J6480" s="2" t="s">
        <v>25</v>
      </c>
      <c r="K6480" s="2" t="s">
        <v>39141</v>
      </c>
      <c r="L6480" s="2" t="s">
        <v>33016</v>
      </c>
      <c r="M6480" s="2" t="s">
        <v>40045</v>
      </c>
      <c r="N6480" s="2" t="s">
        <v>40046</v>
      </c>
      <c r="O6480" s="2" t="s">
        <v>40041</v>
      </c>
      <c r="P6480" s="2" t="s">
        <v>40010</v>
      </c>
      <c r="Q6480" s="2" t="s">
        <v>40047</v>
      </c>
    </row>
    <row r="6481" spans="1:17" ht="82.5" hidden="1" x14ac:dyDescent="0.3">
      <c r="A6481" s="2" t="s">
        <v>40048</v>
      </c>
      <c r="B6481" s="2" t="s">
        <v>39139</v>
      </c>
      <c r="C6481" s="2" t="s">
        <v>30</v>
      </c>
      <c r="D6481" s="2" t="s">
        <v>5639</v>
      </c>
      <c r="E6481" s="2" t="s">
        <v>40049</v>
      </c>
      <c r="F6481" s="2" t="s">
        <v>39992</v>
      </c>
      <c r="G6481" s="2" t="s">
        <v>23</v>
      </c>
      <c r="H6481" s="2" t="s">
        <v>507</v>
      </c>
      <c r="I6481" s="2" t="b">
        <v>1</v>
      </c>
      <c r="J6481" s="2" t="s">
        <v>25</v>
      </c>
      <c r="K6481" s="2" t="s">
        <v>39141</v>
      </c>
      <c r="L6481" s="2" t="s">
        <v>735</v>
      </c>
      <c r="M6481" s="2" t="s">
        <v>40050</v>
      </c>
      <c r="N6481" s="2" t="s">
        <v>40051</v>
      </c>
      <c r="O6481" s="2" t="s">
        <v>40041</v>
      </c>
      <c r="P6481" s="2" t="s">
        <v>40010</v>
      </c>
      <c r="Q6481" s="2" t="s">
        <v>40052</v>
      </c>
    </row>
    <row r="6482" spans="1:17" ht="99" hidden="1" x14ac:dyDescent="0.3">
      <c r="A6482" s="2" t="s">
        <v>40053</v>
      </c>
      <c r="B6482" s="2" t="s">
        <v>23898</v>
      </c>
      <c r="C6482" s="2" t="s">
        <v>73</v>
      </c>
      <c r="D6482" s="2" t="s">
        <v>25338</v>
      </c>
      <c r="E6482" s="2" t="s">
        <v>40054</v>
      </c>
      <c r="F6482" s="2"/>
      <c r="G6482" s="2" t="s">
        <v>23</v>
      </c>
      <c r="H6482" s="2" t="s">
        <v>24</v>
      </c>
      <c r="I6482" s="2" t="b">
        <v>1</v>
      </c>
      <c r="J6482" s="2" t="s">
        <v>25</v>
      </c>
      <c r="K6482" s="2" t="s">
        <v>23900</v>
      </c>
      <c r="L6482" s="2" t="s">
        <v>28892</v>
      </c>
      <c r="M6482" s="2" t="s">
        <v>40055</v>
      </c>
      <c r="N6482" s="2" t="s">
        <v>40056</v>
      </c>
      <c r="O6482" s="2" t="s">
        <v>40057</v>
      </c>
      <c r="P6482" s="2" t="s">
        <v>40058</v>
      </c>
      <c r="Q6482" s="2" t="s">
        <v>40059</v>
      </c>
    </row>
    <row r="6483" spans="1:17" ht="66" hidden="1" x14ac:dyDescent="0.3">
      <c r="A6483" s="2" t="s">
        <v>40060</v>
      </c>
      <c r="B6483" s="2" t="s">
        <v>39139</v>
      </c>
      <c r="C6483" s="2" t="s">
        <v>30</v>
      </c>
      <c r="D6483" s="2" t="s">
        <v>5639</v>
      </c>
      <c r="E6483" s="2" t="s">
        <v>40061</v>
      </c>
      <c r="F6483" s="2" t="s">
        <v>39992</v>
      </c>
      <c r="G6483" s="2" t="s">
        <v>23</v>
      </c>
      <c r="H6483" s="2" t="s">
        <v>507</v>
      </c>
      <c r="I6483" s="2" t="b">
        <v>1</v>
      </c>
      <c r="J6483" s="2" t="s">
        <v>25</v>
      </c>
      <c r="K6483" s="2" t="s">
        <v>39141</v>
      </c>
      <c r="L6483" s="2" t="s">
        <v>735</v>
      </c>
      <c r="M6483" s="2" t="s">
        <v>40062</v>
      </c>
      <c r="N6483" s="2" t="s">
        <v>40063</v>
      </c>
      <c r="O6483" s="2" t="s">
        <v>40016</v>
      </c>
      <c r="P6483" s="2" t="s">
        <v>40010</v>
      </c>
      <c r="Q6483" s="2" t="s">
        <v>40064</v>
      </c>
    </row>
    <row r="6484" spans="1:17" ht="99" hidden="1" x14ac:dyDescent="0.3">
      <c r="A6484" s="2" t="s">
        <v>40065</v>
      </c>
      <c r="B6484" s="2" t="s">
        <v>39139</v>
      </c>
      <c r="C6484" s="2" t="s">
        <v>30</v>
      </c>
      <c r="D6484" s="2" t="s">
        <v>5639</v>
      </c>
      <c r="E6484" s="2" t="s">
        <v>40066</v>
      </c>
      <c r="F6484" s="2" t="s">
        <v>39992</v>
      </c>
      <c r="G6484" s="2" t="s">
        <v>23</v>
      </c>
      <c r="H6484" s="2" t="s">
        <v>507</v>
      </c>
      <c r="I6484" s="2" t="b">
        <v>1</v>
      </c>
      <c r="J6484" s="2" t="s">
        <v>25</v>
      </c>
      <c r="K6484" s="2" t="s">
        <v>39141</v>
      </c>
      <c r="L6484" s="2" t="s">
        <v>2139</v>
      </c>
      <c r="M6484" s="2" t="s">
        <v>40067</v>
      </c>
      <c r="N6484" s="2" t="s">
        <v>40068</v>
      </c>
      <c r="O6484" s="2" t="s">
        <v>40009</v>
      </c>
      <c r="P6484" s="2" t="s">
        <v>40010</v>
      </c>
      <c r="Q6484" s="2" t="s">
        <v>40069</v>
      </c>
    </row>
    <row r="6485" spans="1:17" ht="280.5" hidden="1" x14ac:dyDescent="0.3">
      <c r="A6485" s="2" t="s">
        <v>40070</v>
      </c>
      <c r="B6485" s="2" t="s">
        <v>999</v>
      </c>
      <c r="C6485" s="2" t="s">
        <v>30</v>
      </c>
      <c r="D6485" s="2" t="s">
        <v>40071</v>
      </c>
      <c r="E6485" s="2" t="s">
        <v>40072</v>
      </c>
      <c r="F6485" s="2"/>
      <c r="G6485" s="2" t="s">
        <v>23</v>
      </c>
      <c r="H6485" s="2" t="s">
        <v>38</v>
      </c>
      <c r="I6485" s="2" t="b">
        <v>1</v>
      </c>
      <c r="J6485" s="2" t="s">
        <v>25</v>
      </c>
      <c r="K6485" s="2" t="s">
        <v>1000</v>
      </c>
      <c r="L6485" s="2" t="s">
        <v>2773</v>
      </c>
      <c r="M6485" s="2" t="s">
        <v>40073</v>
      </c>
      <c r="N6485" s="2" t="s">
        <v>40074</v>
      </c>
      <c r="O6485" s="2" t="s">
        <v>40075</v>
      </c>
      <c r="P6485" s="2" t="s">
        <v>30669</v>
      </c>
      <c r="Q6485" s="2" t="s">
        <v>40076</v>
      </c>
    </row>
    <row r="6486" spans="1:17" ht="82.5" hidden="1" x14ac:dyDescent="0.3">
      <c r="A6486" s="2" t="s">
        <v>40077</v>
      </c>
      <c r="B6486" s="2" t="s">
        <v>39139</v>
      </c>
      <c r="C6486" s="2" t="s">
        <v>30</v>
      </c>
      <c r="D6486" s="2" t="s">
        <v>5639</v>
      </c>
      <c r="E6486" s="2" t="s">
        <v>40078</v>
      </c>
      <c r="F6486" s="2" t="s">
        <v>39992</v>
      </c>
      <c r="G6486" s="2" t="s">
        <v>23</v>
      </c>
      <c r="H6486" s="2" t="s">
        <v>507</v>
      </c>
      <c r="I6486" s="2" t="b">
        <v>0</v>
      </c>
      <c r="J6486" s="2" t="s">
        <v>25</v>
      </c>
      <c r="K6486" s="2" t="s">
        <v>39141</v>
      </c>
      <c r="L6486" s="2" t="s">
        <v>8026</v>
      </c>
      <c r="M6486" s="2" t="s">
        <v>40079</v>
      </c>
      <c r="N6486" s="2" t="s">
        <v>40080</v>
      </c>
      <c r="O6486" s="2" t="s">
        <v>40081</v>
      </c>
      <c r="P6486" s="2" t="s">
        <v>40010</v>
      </c>
      <c r="Q6486" s="2" t="s">
        <v>40082</v>
      </c>
    </row>
    <row r="6487" spans="1:17" ht="49.5" hidden="1" x14ac:dyDescent="0.3">
      <c r="A6487" s="2" t="s">
        <v>40083</v>
      </c>
      <c r="B6487" s="2" t="s">
        <v>39139</v>
      </c>
      <c r="C6487" s="2" t="s">
        <v>30</v>
      </c>
      <c r="D6487" s="2" t="s">
        <v>5639</v>
      </c>
      <c r="E6487" s="2" t="s">
        <v>40084</v>
      </c>
      <c r="F6487" s="2"/>
      <c r="G6487" s="2" t="s">
        <v>23</v>
      </c>
      <c r="H6487" s="2" t="s">
        <v>507</v>
      </c>
      <c r="I6487" s="2" t="b">
        <v>1</v>
      </c>
      <c r="J6487" s="2" t="s">
        <v>25</v>
      </c>
      <c r="K6487" s="2" t="s">
        <v>39141</v>
      </c>
      <c r="L6487" s="2" t="s">
        <v>33016</v>
      </c>
      <c r="M6487" s="2" t="s">
        <v>40085</v>
      </c>
      <c r="N6487" s="2" t="s">
        <v>40086</v>
      </c>
      <c r="O6487" s="2" t="s">
        <v>40016</v>
      </c>
      <c r="P6487" s="2" t="s">
        <v>40010</v>
      </c>
      <c r="Q6487" s="2" t="s">
        <v>40047</v>
      </c>
    </row>
    <row r="6488" spans="1:17" ht="148.5" hidden="1" x14ac:dyDescent="0.3">
      <c r="A6488" s="2" t="s">
        <v>40087</v>
      </c>
      <c r="B6488" s="2" t="s">
        <v>5224</v>
      </c>
      <c r="C6488" s="2" t="s">
        <v>89</v>
      </c>
      <c r="D6488" s="2" t="s">
        <v>12940</v>
      </c>
      <c r="E6488" s="2" t="s">
        <v>40088</v>
      </c>
      <c r="F6488" s="2"/>
      <c r="G6488" s="2" t="s">
        <v>23</v>
      </c>
      <c r="H6488" s="2" t="s">
        <v>24</v>
      </c>
      <c r="I6488" s="2" t="b">
        <v>1</v>
      </c>
      <c r="J6488" s="2" t="s">
        <v>25</v>
      </c>
      <c r="K6488" s="2" t="s">
        <v>5227</v>
      </c>
      <c r="L6488" s="2" t="s">
        <v>2296</v>
      </c>
      <c r="M6488" s="2" t="s">
        <v>40089</v>
      </c>
      <c r="N6488" s="2" t="s">
        <v>40090</v>
      </c>
      <c r="O6488" s="2" t="s">
        <v>40091</v>
      </c>
      <c r="P6488" s="2" t="s">
        <v>40092</v>
      </c>
      <c r="Q6488" s="2"/>
    </row>
    <row r="6489" spans="1:17" ht="82.5" hidden="1" x14ac:dyDescent="0.3">
      <c r="A6489" s="2" t="s">
        <v>40093</v>
      </c>
      <c r="B6489" s="2" t="s">
        <v>39139</v>
      </c>
      <c r="C6489" s="2" t="s">
        <v>30</v>
      </c>
      <c r="D6489" s="2" t="s">
        <v>5639</v>
      </c>
      <c r="E6489" s="2" t="s">
        <v>40094</v>
      </c>
      <c r="F6489" s="2" t="s">
        <v>39992</v>
      </c>
      <c r="G6489" s="2" t="s">
        <v>23</v>
      </c>
      <c r="H6489" s="2" t="s">
        <v>507</v>
      </c>
      <c r="I6489" s="2" t="b">
        <v>0</v>
      </c>
      <c r="J6489" s="2" t="s">
        <v>25</v>
      </c>
      <c r="K6489" s="2" t="s">
        <v>39141</v>
      </c>
      <c r="L6489" s="2" t="s">
        <v>735</v>
      </c>
      <c r="M6489" s="2" t="s">
        <v>40095</v>
      </c>
      <c r="N6489" s="2" t="s">
        <v>40096</v>
      </c>
      <c r="O6489" s="2" t="s">
        <v>40081</v>
      </c>
      <c r="P6489" s="2" t="s">
        <v>40010</v>
      </c>
      <c r="Q6489" s="2" t="s">
        <v>40097</v>
      </c>
    </row>
    <row r="6490" spans="1:17" ht="82.5" hidden="1" x14ac:dyDescent="0.3">
      <c r="A6490" s="2" t="s">
        <v>40098</v>
      </c>
      <c r="B6490" s="2" t="s">
        <v>5224</v>
      </c>
      <c r="C6490" s="2" t="s">
        <v>89</v>
      </c>
      <c r="D6490" s="2" t="s">
        <v>12940</v>
      </c>
      <c r="E6490" s="2" t="s">
        <v>40099</v>
      </c>
      <c r="F6490" s="2"/>
      <c r="G6490" s="2" t="s">
        <v>23</v>
      </c>
      <c r="H6490" s="2" t="s">
        <v>24</v>
      </c>
      <c r="I6490" s="2" t="b">
        <v>1</v>
      </c>
      <c r="J6490" s="2" t="s">
        <v>25</v>
      </c>
      <c r="K6490" s="2" t="s">
        <v>5227</v>
      </c>
      <c r="L6490" s="2" t="s">
        <v>33255</v>
      </c>
      <c r="M6490" s="2" t="s">
        <v>40100</v>
      </c>
      <c r="N6490" s="2" t="s">
        <v>40101</v>
      </c>
      <c r="O6490" s="2" t="s">
        <v>40102</v>
      </c>
      <c r="P6490" s="2" t="s">
        <v>40103</v>
      </c>
      <c r="Q6490" s="2" t="s">
        <v>40104</v>
      </c>
    </row>
    <row r="6491" spans="1:17" ht="82.5" hidden="1" x14ac:dyDescent="0.3">
      <c r="A6491" s="2" t="s">
        <v>40105</v>
      </c>
      <c r="B6491" s="2" t="s">
        <v>39139</v>
      </c>
      <c r="C6491" s="2" t="s">
        <v>30</v>
      </c>
      <c r="D6491" s="2" t="s">
        <v>5639</v>
      </c>
      <c r="E6491" s="2" t="s">
        <v>40106</v>
      </c>
      <c r="F6491" s="2" t="s">
        <v>39966</v>
      </c>
      <c r="G6491" s="2" t="s">
        <v>23</v>
      </c>
      <c r="H6491" s="2" t="s">
        <v>507</v>
      </c>
      <c r="I6491" s="2" t="b">
        <v>1</v>
      </c>
      <c r="J6491" s="2" t="s">
        <v>25</v>
      </c>
      <c r="K6491" s="2" t="s">
        <v>39141</v>
      </c>
      <c r="L6491" s="2" t="s">
        <v>1033</v>
      </c>
      <c r="M6491" s="2" t="s">
        <v>40107</v>
      </c>
      <c r="N6491" s="2" t="s">
        <v>40108</v>
      </c>
      <c r="O6491" s="2" t="s">
        <v>40016</v>
      </c>
      <c r="P6491" s="2" t="s">
        <v>40010</v>
      </c>
      <c r="Q6491" s="2" t="s">
        <v>40109</v>
      </c>
    </row>
    <row r="6492" spans="1:17" ht="198" hidden="1" x14ac:dyDescent="0.3">
      <c r="A6492" s="2" t="s">
        <v>40110</v>
      </c>
      <c r="B6492" s="2" t="s">
        <v>9888</v>
      </c>
      <c r="C6492" s="2" t="s">
        <v>123</v>
      </c>
      <c r="D6492" s="2" t="s">
        <v>40071</v>
      </c>
      <c r="E6492" s="2" t="s">
        <v>40111</v>
      </c>
      <c r="F6492" s="2"/>
      <c r="G6492" s="2" t="s">
        <v>23</v>
      </c>
      <c r="H6492" s="2" t="s">
        <v>38</v>
      </c>
      <c r="I6492" s="2" t="b">
        <v>1</v>
      </c>
      <c r="J6492" s="2" t="s">
        <v>25</v>
      </c>
      <c r="K6492" s="2" t="s">
        <v>9890</v>
      </c>
      <c r="L6492" s="2" t="s">
        <v>940</v>
      </c>
      <c r="M6492" s="2" t="s">
        <v>40112</v>
      </c>
      <c r="N6492" s="2" t="s">
        <v>40113</v>
      </c>
      <c r="O6492" s="2" t="s">
        <v>40114</v>
      </c>
      <c r="P6492" s="2" t="s">
        <v>40115</v>
      </c>
      <c r="Q6492" s="2" t="s">
        <v>40116</v>
      </c>
    </row>
    <row r="6493" spans="1:17" ht="346.5" hidden="1" x14ac:dyDescent="0.3">
      <c r="A6493" s="2" t="s">
        <v>40117</v>
      </c>
      <c r="B6493" s="2" t="s">
        <v>5622</v>
      </c>
      <c r="C6493" s="2" t="s">
        <v>30</v>
      </c>
      <c r="D6493" s="2" t="s">
        <v>12940</v>
      </c>
      <c r="E6493" s="2" t="s">
        <v>40118</v>
      </c>
      <c r="F6493" s="2" t="s">
        <v>23821</v>
      </c>
      <c r="G6493" s="2" t="s">
        <v>23</v>
      </c>
      <c r="H6493" s="2" t="s">
        <v>24</v>
      </c>
      <c r="I6493" s="2" t="b">
        <v>1</v>
      </c>
      <c r="J6493" s="2" t="s">
        <v>25</v>
      </c>
      <c r="K6493" s="2" t="s">
        <v>5624</v>
      </c>
      <c r="L6493" s="2" t="s">
        <v>40119</v>
      </c>
      <c r="M6493" s="2" t="s">
        <v>40120</v>
      </c>
      <c r="N6493" s="2" t="s">
        <v>40121</v>
      </c>
      <c r="O6493" s="2" t="s">
        <v>40122</v>
      </c>
      <c r="P6493" s="2" t="s">
        <v>40123</v>
      </c>
      <c r="Q6493" s="2" t="s">
        <v>40124</v>
      </c>
    </row>
    <row r="6494" spans="1:17" ht="132" hidden="1" x14ac:dyDescent="0.3">
      <c r="A6494" s="2" t="s">
        <v>40125</v>
      </c>
      <c r="B6494" s="2" t="s">
        <v>40126</v>
      </c>
      <c r="C6494" s="2" t="s">
        <v>73</v>
      </c>
      <c r="D6494" s="2" t="s">
        <v>20</v>
      </c>
      <c r="E6494" s="2" t="s">
        <v>40127</v>
      </c>
      <c r="F6494" s="2"/>
      <c r="G6494" s="2" t="s">
        <v>23</v>
      </c>
      <c r="H6494" s="2" t="s">
        <v>24</v>
      </c>
      <c r="I6494" s="2" t="b">
        <v>1</v>
      </c>
      <c r="J6494" s="2" t="s">
        <v>25</v>
      </c>
      <c r="K6494" s="2" t="s">
        <v>40128</v>
      </c>
      <c r="L6494" s="2" t="s">
        <v>234</v>
      </c>
      <c r="M6494" s="2" t="s">
        <v>40129</v>
      </c>
      <c r="N6494" s="2" t="s">
        <v>40130</v>
      </c>
      <c r="O6494" s="2"/>
      <c r="P6494" s="2" t="s">
        <v>40131</v>
      </c>
      <c r="Q6494" s="2" t="s">
        <v>40132</v>
      </c>
    </row>
    <row r="6495" spans="1:17" ht="231" hidden="1" x14ac:dyDescent="0.3">
      <c r="A6495" s="2" t="s">
        <v>40133</v>
      </c>
      <c r="B6495" s="2" t="s">
        <v>40126</v>
      </c>
      <c r="C6495" s="2" t="s">
        <v>73</v>
      </c>
      <c r="D6495" s="2" t="s">
        <v>37828</v>
      </c>
      <c r="E6495" s="2" t="s">
        <v>40134</v>
      </c>
      <c r="F6495" s="2"/>
      <c r="G6495" s="2" t="s">
        <v>23</v>
      </c>
      <c r="H6495" s="2" t="s">
        <v>24</v>
      </c>
      <c r="I6495" s="2" t="b">
        <v>1</v>
      </c>
      <c r="J6495" s="2" t="s">
        <v>25</v>
      </c>
      <c r="K6495" s="2" t="s">
        <v>40128</v>
      </c>
      <c r="L6495" s="2" t="s">
        <v>594</v>
      </c>
      <c r="M6495" s="2" t="s">
        <v>40135</v>
      </c>
      <c r="N6495" s="2" t="s">
        <v>40136</v>
      </c>
      <c r="O6495" s="2" t="s">
        <v>40137</v>
      </c>
      <c r="P6495" s="2" t="s">
        <v>40138</v>
      </c>
      <c r="Q6495" s="2" t="s">
        <v>40139</v>
      </c>
    </row>
    <row r="6496" spans="1:17" ht="409.5" hidden="1" x14ac:dyDescent="0.3">
      <c r="A6496" s="2" t="s">
        <v>40140</v>
      </c>
      <c r="B6496" s="2" t="s">
        <v>18700</v>
      </c>
      <c r="C6496" s="2" t="s">
        <v>30</v>
      </c>
      <c r="D6496" s="2" t="s">
        <v>8516</v>
      </c>
      <c r="E6496" s="2" t="s">
        <v>40141</v>
      </c>
      <c r="F6496" s="2"/>
      <c r="G6496" s="2" t="s">
        <v>23</v>
      </c>
      <c r="H6496" s="2" t="s">
        <v>24</v>
      </c>
      <c r="I6496" s="2" t="b">
        <v>1</v>
      </c>
      <c r="J6496" s="2" t="s">
        <v>25</v>
      </c>
      <c r="K6496" s="2" t="s">
        <v>18701</v>
      </c>
      <c r="L6496" s="2"/>
      <c r="M6496" s="2" t="s">
        <v>40142</v>
      </c>
      <c r="N6496" s="2" t="s">
        <v>40143</v>
      </c>
      <c r="O6496" s="2" t="s">
        <v>40144</v>
      </c>
      <c r="P6496" s="2" t="s">
        <v>40145</v>
      </c>
      <c r="Q6496" s="2" t="s">
        <v>40146</v>
      </c>
    </row>
    <row r="6497" spans="1:17" ht="409.5" hidden="1" x14ac:dyDescent="0.3">
      <c r="A6497" s="2" t="s">
        <v>40147</v>
      </c>
      <c r="B6497" s="2" t="s">
        <v>40148</v>
      </c>
      <c r="C6497" s="2" t="s">
        <v>30</v>
      </c>
      <c r="D6497" s="2" t="s">
        <v>20</v>
      </c>
      <c r="E6497" s="2" t="s">
        <v>21049</v>
      </c>
      <c r="F6497" s="2"/>
      <c r="G6497" s="2" t="s">
        <v>23</v>
      </c>
      <c r="H6497" s="2" t="s">
        <v>24</v>
      </c>
      <c r="I6497" s="2" t="b">
        <v>1</v>
      </c>
      <c r="J6497" s="2" t="s">
        <v>25</v>
      </c>
      <c r="K6497" s="2" t="s">
        <v>40149</v>
      </c>
      <c r="L6497" s="2" t="s">
        <v>1528</v>
      </c>
      <c r="M6497" s="2" t="s">
        <v>40150</v>
      </c>
      <c r="N6497" s="2" t="s">
        <v>40151</v>
      </c>
      <c r="O6497" s="2" t="s">
        <v>40152</v>
      </c>
      <c r="P6497" s="2" t="s">
        <v>40153</v>
      </c>
      <c r="Q6497" s="2" t="s">
        <v>40154</v>
      </c>
    </row>
    <row r="6498" spans="1:17" ht="409.5" hidden="1" x14ac:dyDescent="0.3">
      <c r="A6498" s="2" t="s">
        <v>40155</v>
      </c>
      <c r="B6498" s="2" t="s">
        <v>39712</v>
      </c>
      <c r="C6498" s="2" t="s">
        <v>3776</v>
      </c>
      <c r="D6498" s="2" t="s">
        <v>20</v>
      </c>
      <c r="E6498" s="2" t="s">
        <v>40156</v>
      </c>
      <c r="F6498" s="2"/>
      <c r="G6498" s="2" t="s">
        <v>39513</v>
      </c>
      <c r="H6498" s="2"/>
      <c r="I6498" s="2" t="b">
        <v>1</v>
      </c>
      <c r="J6498" s="2" t="s">
        <v>25</v>
      </c>
      <c r="K6498" s="2" t="s">
        <v>39715</v>
      </c>
      <c r="L6498" s="2"/>
      <c r="M6498" s="2" t="s">
        <v>40157</v>
      </c>
      <c r="N6498" s="2" t="s">
        <v>40158</v>
      </c>
      <c r="O6498" s="2" t="s">
        <v>40159</v>
      </c>
      <c r="P6498" s="2" t="s">
        <v>40160</v>
      </c>
      <c r="Q6498" s="2"/>
    </row>
    <row r="6499" spans="1:17" ht="409.5" hidden="1" x14ac:dyDescent="0.3">
      <c r="A6499" s="2" t="s">
        <v>40161</v>
      </c>
      <c r="B6499" s="2" t="s">
        <v>40162</v>
      </c>
      <c r="C6499" s="2" t="s">
        <v>30</v>
      </c>
      <c r="D6499" s="2" t="s">
        <v>20</v>
      </c>
      <c r="E6499" s="2" t="s">
        <v>40163</v>
      </c>
      <c r="F6499" s="2"/>
      <c r="G6499" s="2" t="s">
        <v>23</v>
      </c>
      <c r="H6499" s="2" t="s">
        <v>24</v>
      </c>
      <c r="I6499" s="2" t="b">
        <v>1</v>
      </c>
      <c r="J6499" s="2" t="s">
        <v>25</v>
      </c>
      <c r="K6499" s="2" t="s">
        <v>40164</v>
      </c>
      <c r="L6499" s="2" t="s">
        <v>66</v>
      </c>
      <c r="M6499" s="2" t="s">
        <v>40165</v>
      </c>
      <c r="N6499" s="2" t="s">
        <v>40166</v>
      </c>
      <c r="O6499" s="2" t="s">
        <v>40167</v>
      </c>
      <c r="P6499" s="2" t="s">
        <v>40168</v>
      </c>
      <c r="Q6499" s="2" t="s">
        <v>40169</v>
      </c>
    </row>
    <row r="6500" spans="1:17" ht="409.5" hidden="1" x14ac:dyDescent="0.3">
      <c r="A6500" s="2" t="s">
        <v>40170</v>
      </c>
      <c r="B6500" s="2" t="s">
        <v>40162</v>
      </c>
      <c r="C6500" s="2" t="s">
        <v>30</v>
      </c>
      <c r="D6500" s="2" t="s">
        <v>16990</v>
      </c>
      <c r="E6500" s="2" t="s">
        <v>40171</v>
      </c>
      <c r="F6500" s="2"/>
      <c r="G6500" s="2" t="s">
        <v>23</v>
      </c>
      <c r="H6500" s="2" t="s">
        <v>24</v>
      </c>
      <c r="I6500" s="2" t="b">
        <v>1</v>
      </c>
      <c r="J6500" s="2" t="s">
        <v>25</v>
      </c>
      <c r="K6500" s="2" t="s">
        <v>40164</v>
      </c>
      <c r="L6500" s="2" t="s">
        <v>17086</v>
      </c>
      <c r="M6500" s="2" t="s">
        <v>40172</v>
      </c>
      <c r="N6500" s="2" t="s">
        <v>40173</v>
      </c>
      <c r="O6500" s="2" t="s">
        <v>40174</v>
      </c>
      <c r="P6500" s="2" t="s">
        <v>40168</v>
      </c>
      <c r="Q6500" s="2" t="s">
        <v>40175</v>
      </c>
    </row>
    <row r="6501" spans="1:17" ht="313.5" hidden="1" x14ac:dyDescent="0.3">
      <c r="A6501" s="2" t="s">
        <v>40176</v>
      </c>
      <c r="B6501" s="2" t="s">
        <v>682</v>
      </c>
      <c r="C6501" s="2" t="s">
        <v>30</v>
      </c>
      <c r="D6501" s="2" t="s">
        <v>20</v>
      </c>
      <c r="E6501" s="2" t="s">
        <v>40177</v>
      </c>
      <c r="F6501" s="2"/>
      <c r="G6501" s="2" t="s">
        <v>23</v>
      </c>
      <c r="H6501" s="2" t="s">
        <v>24</v>
      </c>
      <c r="I6501" s="2" t="b">
        <v>1</v>
      </c>
      <c r="J6501" s="2" t="s">
        <v>25</v>
      </c>
      <c r="K6501" s="2" t="s">
        <v>684</v>
      </c>
      <c r="L6501" s="2" t="s">
        <v>8872</v>
      </c>
      <c r="M6501" s="2" t="s">
        <v>40178</v>
      </c>
      <c r="N6501" s="2" t="s">
        <v>40179</v>
      </c>
      <c r="O6501" s="2" t="s">
        <v>40180</v>
      </c>
      <c r="P6501" s="2" t="s">
        <v>40181</v>
      </c>
      <c r="Q6501" s="2" t="s">
        <v>40182</v>
      </c>
    </row>
    <row r="6502" spans="1:17" ht="115.5" hidden="1" x14ac:dyDescent="0.3">
      <c r="A6502" s="2" t="s">
        <v>40183</v>
      </c>
      <c r="B6502" s="2" t="s">
        <v>39946</v>
      </c>
      <c r="C6502" s="2" t="s">
        <v>30</v>
      </c>
      <c r="D6502" s="2" t="s">
        <v>40184</v>
      </c>
      <c r="E6502" s="2" t="s">
        <v>40185</v>
      </c>
      <c r="F6502" s="2"/>
      <c r="G6502" s="2" t="s">
        <v>23</v>
      </c>
      <c r="H6502" s="2" t="s">
        <v>38</v>
      </c>
      <c r="I6502" s="2" t="b">
        <v>1</v>
      </c>
      <c r="J6502" s="2" t="s">
        <v>25</v>
      </c>
      <c r="K6502" s="2" t="s">
        <v>39947</v>
      </c>
      <c r="L6502" s="2" t="s">
        <v>10036</v>
      </c>
      <c r="M6502" s="2" t="s">
        <v>40186</v>
      </c>
      <c r="N6502" s="2" t="s">
        <v>40187</v>
      </c>
      <c r="O6502" s="2" t="s">
        <v>40188</v>
      </c>
      <c r="P6502" s="2" t="s">
        <v>40189</v>
      </c>
      <c r="Q6502" s="2" t="s">
        <v>40190</v>
      </c>
    </row>
    <row r="6503" spans="1:17" ht="214.5" hidden="1" x14ac:dyDescent="0.3">
      <c r="A6503" s="2" t="s">
        <v>40191</v>
      </c>
      <c r="B6503" s="2" t="s">
        <v>15913</v>
      </c>
      <c r="C6503" s="2" t="s">
        <v>106</v>
      </c>
      <c r="D6503" s="2" t="s">
        <v>24648</v>
      </c>
      <c r="E6503" s="2" t="s">
        <v>40192</v>
      </c>
      <c r="F6503" s="2"/>
      <c r="G6503" s="2" t="s">
        <v>23</v>
      </c>
      <c r="H6503" s="2" t="s">
        <v>24</v>
      </c>
      <c r="I6503" s="2" t="b">
        <v>1</v>
      </c>
      <c r="J6503" s="2" t="s">
        <v>25</v>
      </c>
      <c r="K6503" s="2" t="s">
        <v>15917</v>
      </c>
      <c r="L6503" s="2" t="s">
        <v>81</v>
      </c>
      <c r="M6503" s="2" t="s">
        <v>40193</v>
      </c>
      <c r="N6503" s="2" t="s">
        <v>40194</v>
      </c>
      <c r="O6503" s="2" t="s">
        <v>15927</v>
      </c>
      <c r="P6503" s="2" t="s">
        <v>15928</v>
      </c>
      <c r="Q6503" s="2" t="s">
        <v>40195</v>
      </c>
    </row>
    <row r="6504" spans="1:17" ht="264" hidden="1" x14ac:dyDescent="0.3">
      <c r="A6504" s="2" t="s">
        <v>40196</v>
      </c>
      <c r="B6504" s="2" t="s">
        <v>5622</v>
      </c>
      <c r="C6504" s="2" t="s">
        <v>30</v>
      </c>
      <c r="D6504" s="2" t="s">
        <v>12940</v>
      </c>
      <c r="E6504" s="2" t="s">
        <v>40197</v>
      </c>
      <c r="F6504" s="2" t="s">
        <v>28616</v>
      </c>
      <c r="G6504" s="2" t="s">
        <v>23</v>
      </c>
      <c r="H6504" s="2" t="s">
        <v>24</v>
      </c>
      <c r="I6504" s="2" t="b">
        <v>1</v>
      </c>
      <c r="J6504" s="2" t="s">
        <v>25</v>
      </c>
      <c r="K6504" s="2" t="s">
        <v>5624</v>
      </c>
      <c r="L6504" s="2" t="s">
        <v>40198</v>
      </c>
      <c r="M6504" s="2" t="s">
        <v>40199</v>
      </c>
      <c r="N6504" s="2" t="s">
        <v>40200</v>
      </c>
      <c r="O6504" s="2" t="s">
        <v>40201</v>
      </c>
      <c r="P6504" s="2" t="s">
        <v>24407</v>
      </c>
      <c r="Q6504" s="2" t="s">
        <v>40202</v>
      </c>
    </row>
    <row r="6505" spans="1:17" ht="280.5" hidden="1" x14ac:dyDescent="0.3">
      <c r="A6505" s="2" t="s">
        <v>40203</v>
      </c>
      <c r="B6505" s="2" t="s">
        <v>5622</v>
      </c>
      <c r="C6505" s="2" t="s">
        <v>30</v>
      </c>
      <c r="D6505" s="2" t="s">
        <v>12940</v>
      </c>
      <c r="E6505" s="2" t="s">
        <v>40204</v>
      </c>
      <c r="F6505" s="2" t="s">
        <v>28616</v>
      </c>
      <c r="G6505" s="2" t="s">
        <v>23</v>
      </c>
      <c r="H6505" s="2" t="s">
        <v>24</v>
      </c>
      <c r="I6505" s="2" t="b">
        <v>1</v>
      </c>
      <c r="J6505" s="2" t="s">
        <v>25</v>
      </c>
      <c r="K6505" s="2" t="s">
        <v>5624</v>
      </c>
      <c r="L6505" s="2" t="s">
        <v>40198</v>
      </c>
      <c r="M6505" s="2" t="s">
        <v>40205</v>
      </c>
      <c r="N6505" s="2" t="s">
        <v>33795</v>
      </c>
      <c r="O6505" s="2" t="s">
        <v>40201</v>
      </c>
      <c r="P6505" s="2" t="s">
        <v>37025</v>
      </c>
      <c r="Q6505" s="2" t="s">
        <v>40202</v>
      </c>
    </row>
    <row r="6506" spans="1:17" ht="132" hidden="1" x14ac:dyDescent="0.3">
      <c r="A6506" s="2" t="s">
        <v>40206</v>
      </c>
      <c r="B6506" s="2" t="s">
        <v>40207</v>
      </c>
      <c r="C6506" s="2" t="s">
        <v>30</v>
      </c>
      <c r="D6506" s="2" t="s">
        <v>29109</v>
      </c>
      <c r="E6506" s="2" t="s">
        <v>40208</v>
      </c>
      <c r="F6506" s="2"/>
      <c r="G6506" s="2" t="s">
        <v>23</v>
      </c>
      <c r="H6506" s="2" t="s">
        <v>24</v>
      </c>
      <c r="I6506" s="2" t="b">
        <v>1</v>
      </c>
      <c r="J6506" s="2" t="s">
        <v>25</v>
      </c>
      <c r="K6506" s="2" t="s">
        <v>40209</v>
      </c>
      <c r="L6506" s="2" t="s">
        <v>7157</v>
      </c>
      <c r="M6506" s="2" t="s">
        <v>40210</v>
      </c>
      <c r="N6506" s="2" t="s">
        <v>40211</v>
      </c>
      <c r="O6506" s="2" t="s">
        <v>40212</v>
      </c>
      <c r="P6506" s="2" t="s">
        <v>40213</v>
      </c>
      <c r="Q6506" s="2" t="s">
        <v>40214</v>
      </c>
    </row>
    <row r="6507" spans="1:17" ht="409.5" hidden="1" x14ac:dyDescent="0.3">
      <c r="A6507" s="2" t="s">
        <v>40215</v>
      </c>
      <c r="B6507" s="2" t="s">
        <v>39139</v>
      </c>
      <c r="C6507" s="2" t="s">
        <v>30</v>
      </c>
      <c r="D6507" s="2" t="s">
        <v>20</v>
      </c>
      <c r="E6507" s="2" t="s">
        <v>40216</v>
      </c>
      <c r="F6507" s="2" t="s">
        <v>39992</v>
      </c>
      <c r="G6507" s="2" t="s">
        <v>23</v>
      </c>
      <c r="H6507" s="2" t="s">
        <v>507</v>
      </c>
      <c r="I6507" s="2" t="b">
        <v>0</v>
      </c>
      <c r="J6507" s="2" t="s">
        <v>25</v>
      </c>
      <c r="K6507" s="2" t="s">
        <v>39141</v>
      </c>
      <c r="L6507" s="2" t="s">
        <v>8026</v>
      </c>
      <c r="M6507" s="2" t="s">
        <v>40217</v>
      </c>
      <c r="N6507" s="2" t="s">
        <v>40218</v>
      </c>
      <c r="O6507" s="2" t="s">
        <v>40219</v>
      </c>
      <c r="P6507" s="2" t="s">
        <v>39996</v>
      </c>
      <c r="Q6507" s="2" t="s">
        <v>40220</v>
      </c>
    </row>
    <row r="6508" spans="1:17" ht="409.5" hidden="1" x14ac:dyDescent="0.3">
      <c r="A6508" s="2" t="s">
        <v>40221</v>
      </c>
      <c r="B6508" s="2" t="s">
        <v>39139</v>
      </c>
      <c r="C6508" s="2" t="s">
        <v>30</v>
      </c>
      <c r="D6508" s="2" t="s">
        <v>20</v>
      </c>
      <c r="E6508" s="2" t="s">
        <v>40222</v>
      </c>
      <c r="F6508" s="2" t="s">
        <v>39966</v>
      </c>
      <c r="G6508" s="2" t="s">
        <v>23</v>
      </c>
      <c r="H6508" s="2" t="s">
        <v>507</v>
      </c>
      <c r="I6508" s="2" t="b">
        <v>1</v>
      </c>
      <c r="J6508" s="2" t="s">
        <v>25</v>
      </c>
      <c r="K6508" s="2" t="s">
        <v>39141</v>
      </c>
      <c r="L6508" s="2" t="s">
        <v>1033</v>
      </c>
      <c r="M6508" s="2" t="s">
        <v>40223</v>
      </c>
      <c r="N6508" s="2" t="s">
        <v>40224</v>
      </c>
      <c r="O6508" s="2" t="s">
        <v>40225</v>
      </c>
      <c r="P6508" s="2" t="s">
        <v>40226</v>
      </c>
      <c r="Q6508" s="2" t="s">
        <v>40227</v>
      </c>
    </row>
    <row r="6509" spans="1:17" ht="409.5" hidden="1" x14ac:dyDescent="0.3">
      <c r="A6509" s="2" t="s">
        <v>40228</v>
      </c>
      <c r="B6509" s="2" t="s">
        <v>39139</v>
      </c>
      <c r="C6509" s="2" t="s">
        <v>30</v>
      </c>
      <c r="D6509" s="2" t="s">
        <v>20</v>
      </c>
      <c r="E6509" s="2" t="s">
        <v>40229</v>
      </c>
      <c r="F6509" s="2"/>
      <c r="G6509" s="2" t="s">
        <v>23</v>
      </c>
      <c r="H6509" s="2" t="s">
        <v>507</v>
      </c>
      <c r="I6509" s="2" t="b">
        <v>0</v>
      </c>
      <c r="J6509" s="2" t="s">
        <v>25</v>
      </c>
      <c r="K6509" s="2" t="s">
        <v>39141</v>
      </c>
      <c r="L6509" s="2" t="s">
        <v>40230</v>
      </c>
      <c r="M6509" s="2" t="s">
        <v>40231</v>
      </c>
      <c r="N6509" s="2" t="s">
        <v>40232</v>
      </c>
      <c r="O6509" s="2" t="s">
        <v>40233</v>
      </c>
      <c r="P6509" s="2" t="s">
        <v>39996</v>
      </c>
      <c r="Q6509" s="2" t="s">
        <v>40234</v>
      </c>
    </row>
    <row r="6510" spans="1:17" ht="181.5" hidden="1" x14ac:dyDescent="0.3">
      <c r="A6510" s="2" t="s">
        <v>40235</v>
      </c>
      <c r="B6510" s="2" t="s">
        <v>1466</v>
      </c>
      <c r="C6510" s="2" t="s">
        <v>30</v>
      </c>
      <c r="D6510" s="2" t="s">
        <v>20</v>
      </c>
      <c r="E6510" s="2" t="s">
        <v>40236</v>
      </c>
      <c r="F6510" s="2"/>
      <c r="G6510" s="2" t="s">
        <v>23</v>
      </c>
      <c r="H6510" s="2" t="s">
        <v>24</v>
      </c>
      <c r="I6510" s="2" t="b">
        <v>1</v>
      </c>
      <c r="J6510" s="2" t="s">
        <v>25</v>
      </c>
      <c r="K6510" s="2" t="s">
        <v>1467</v>
      </c>
      <c r="L6510" s="2"/>
      <c r="M6510" s="2" t="s">
        <v>40237</v>
      </c>
      <c r="N6510" s="2" t="s">
        <v>40238</v>
      </c>
      <c r="O6510" s="2" t="s">
        <v>24488</v>
      </c>
      <c r="P6510" s="2" t="s">
        <v>40239</v>
      </c>
      <c r="Q6510" s="2" t="s">
        <v>40240</v>
      </c>
    </row>
    <row r="6511" spans="1:17" ht="409.5" hidden="1" x14ac:dyDescent="0.3">
      <c r="A6511" s="2" t="s">
        <v>40241</v>
      </c>
      <c r="B6511" s="2" t="s">
        <v>39139</v>
      </c>
      <c r="C6511" s="2" t="s">
        <v>30</v>
      </c>
      <c r="D6511" s="2" t="s">
        <v>20</v>
      </c>
      <c r="E6511" s="2" t="s">
        <v>40242</v>
      </c>
      <c r="F6511" s="2" t="s">
        <v>40022</v>
      </c>
      <c r="G6511" s="2" t="s">
        <v>23</v>
      </c>
      <c r="H6511" s="2" t="s">
        <v>507</v>
      </c>
      <c r="I6511" s="2" t="b">
        <v>0</v>
      </c>
      <c r="J6511" s="2" t="s">
        <v>25</v>
      </c>
      <c r="K6511" s="2" t="s">
        <v>39141</v>
      </c>
      <c r="L6511" s="2" t="s">
        <v>697</v>
      </c>
      <c r="M6511" s="2" t="s">
        <v>40243</v>
      </c>
      <c r="N6511" s="2" t="s">
        <v>40244</v>
      </c>
      <c r="O6511" s="2" t="s">
        <v>40233</v>
      </c>
      <c r="P6511" s="2" t="s">
        <v>39996</v>
      </c>
      <c r="Q6511" s="2" t="s">
        <v>40245</v>
      </c>
    </row>
    <row r="6512" spans="1:17" ht="409.5" hidden="1" x14ac:dyDescent="0.3">
      <c r="A6512" s="2" t="s">
        <v>40246</v>
      </c>
      <c r="B6512" s="2" t="s">
        <v>39139</v>
      </c>
      <c r="C6512" s="2" t="s">
        <v>30</v>
      </c>
      <c r="D6512" s="2" t="s">
        <v>20</v>
      </c>
      <c r="E6512" s="2" t="s">
        <v>40247</v>
      </c>
      <c r="F6512" s="2" t="s">
        <v>39992</v>
      </c>
      <c r="G6512" s="2" t="s">
        <v>23</v>
      </c>
      <c r="H6512" s="2" t="s">
        <v>507</v>
      </c>
      <c r="I6512" s="2" t="b">
        <v>0</v>
      </c>
      <c r="J6512" s="2" t="s">
        <v>25</v>
      </c>
      <c r="K6512" s="2" t="s">
        <v>39141</v>
      </c>
      <c r="L6512" s="2" t="s">
        <v>735</v>
      </c>
      <c r="M6512" s="2" t="s">
        <v>40248</v>
      </c>
      <c r="N6512" s="2" t="s">
        <v>40249</v>
      </c>
      <c r="O6512" s="2" t="s">
        <v>40233</v>
      </c>
      <c r="P6512" s="2" t="s">
        <v>39996</v>
      </c>
      <c r="Q6512" s="2" t="s">
        <v>40250</v>
      </c>
    </row>
    <row r="6513" spans="1:17" ht="409.5" hidden="1" x14ac:dyDescent="0.3">
      <c r="A6513" s="2" t="s">
        <v>40251</v>
      </c>
      <c r="B6513" s="2" t="s">
        <v>39139</v>
      </c>
      <c r="C6513" s="2" t="s">
        <v>30</v>
      </c>
      <c r="D6513" s="2" t="s">
        <v>20</v>
      </c>
      <c r="E6513" s="2" t="s">
        <v>40252</v>
      </c>
      <c r="F6513" s="2" t="s">
        <v>39992</v>
      </c>
      <c r="G6513" s="2" t="s">
        <v>23</v>
      </c>
      <c r="H6513" s="2" t="s">
        <v>507</v>
      </c>
      <c r="I6513" s="2" t="b">
        <v>0</v>
      </c>
      <c r="J6513" s="2" t="s">
        <v>25</v>
      </c>
      <c r="K6513" s="2" t="s">
        <v>39141</v>
      </c>
      <c r="L6513" s="2" t="s">
        <v>735</v>
      </c>
      <c r="M6513" s="2" t="s">
        <v>40253</v>
      </c>
      <c r="N6513" s="2" t="s">
        <v>40254</v>
      </c>
      <c r="O6513" s="2" t="s">
        <v>40219</v>
      </c>
      <c r="P6513" s="2" t="s">
        <v>39996</v>
      </c>
      <c r="Q6513" s="2" t="s">
        <v>40255</v>
      </c>
    </row>
    <row r="6514" spans="1:17" ht="409.5" hidden="1" x14ac:dyDescent="0.3">
      <c r="A6514" s="2" t="s">
        <v>40256</v>
      </c>
      <c r="B6514" s="2" t="s">
        <v>39139</v>
      </c>
      <c r="C6514" s="2" t="s">
        <v>30</v>
      </c>
      <c r="D6514" s="2" t="s">
        <v>20</v>
      </c>
      <c r="E6514" s="2" t="s">
        <v>40257</v>
      </c>
      <c r="F6514" s="2" t="s">
        <v>39992</v>
      </c>
      <c r="G6514" s="2" t="s">
        <v>23</v>
      </c>
      <c r="H6514" s="2" t="s">
        <v>507</v>
      </c>
      <c r="I6514" s="2" t="b">
        <v>0</v>
      </c>
      <c r="J6514" s="2" t="s">
        <v>25</v>
      </c>
      <c r="K6514" s="2" t="s">
        <v>39141</v>
      </c>
      <c r="L6514" s="2" t="s">
        <v>2139</v>
      </c>
      <c r="M6514" s="2" t="s">
        <v>40258</v>
      </c>
      <c r="N6514" s="2" t="s">
        <v>40259</v>
      </c>
      <c r="O6514" s="2" t="s">
        <v>40233</v>
      </c>
      <c r="P6514" s="2" t="s">
        <v>39145</v>
      </c>
      <c r="Q6514" s="2" t="s">
        <v>40260</v>
      </c>
    </row>
    <row r="6515" spans="1:17" ht="409.5" hidden="1" x14ac:dyDescent="0.3">
      <c r="A6515" s="2" t="s">
        <v>40261</v>
      </c>
      <c r="B6515" s="2" t="s">
        <v>39139</v>
      </c>
      <c r="C6515" s="2" t="s">
        <v>30</v>
      </c>
      <c r="D6515" s="2" t="s">
        <v>20</v>
      </c>
      <c r="E6515" s="2" t="s">
        <v>40262</v>
      </c>
      <c r="F6515" s="2" t="s">
        <v>39992</v>
      </c>
      <c r="G6515" s="2" t="s">
        <v>23</v>
      </c>
      <c r="H6515" s="2" t="s">
        <v>507</v>
      </c>
      <c r="I6515" s="2" t="b">
        <v>0</v>
      </c>
      <c r="J6515" s="2" t="s">
        <v>25</v>
      </c>
      <c r="K6515" s="2" t="s">
        <v>39141</v>
      </c>
      <c r="L6515" s="2" t="s">
        <v>8026</v>
      </c>
      <c r="M6515" s="2" t="s">
        <v>40263</v>
      </c>
      <c r="N6515" s="2" t="s">
        <v>40264</v>
      </c>
      <c r="O6515" s="2" t="s">
        <v>40219</v>
      </c>
      <c r="P6515" s="2" t="s">
        <v>39145</v>
      </c>
      <c r="Q6515" s="2" t="s">
        <v>40265</v>
      </c>
    </row>
    <row r="6516" spans="1:17" ht="409.5" hidden="1" x14ac:dyDescent="0.3">
      <c r="A6516" s="2" t="s">
        <v>40266</v>
      </c>
      <c r="B6516" s="2" t="s">
        <v>39139</v>
      </c>
      <c r="C6516" s="2" t="s">
        <v>30</v>
      </c>
      <c r="D6516" s="2" t="s">
        <v>20</v>
      </c>
      <c r="E6516" s="2" t="s">
        <v>40267</v>
      </c>
      <c r="F6516" s="2"/>
      <c r="G6516" s="2" t="s">
        <v>23</v>
      </c>
      <c r="H6516" s="2" t="s">
        <v>507</v>
      </c>
      <c r="I6516" s="2" t="b">
        <v>0</v>
      </c>
      <c r="J6516" s="2" t="s">
        <v>25</v>
      </c>
      <c r="K6516" s="2" t="s">
        <v>39141</v>
      </c>
      <c r="L6516" s="2" t="s">
        <v>33016</v>
      </c>
      <c r="M6516" s="2" t="s">
        <v>40268</v>
      </c>
      <c r="N6516" s="2" t="s">
        <v>40269</v>
      </c>
      <c r="O6516" s="2" t="s">
        <v>40233</v>
      </c>
      <c r="P6516" s="2" t="s">
        <v>39996</v>
      </c>
      <c r="Q6516" s="2" t="s">
        <v>40270</v>
      </c>
    </row>
    <row r="6517" spans="1:17" ht="409.5" hidden="1" x14ac:dyDescent="0.3">
      <c r="A6517" s="2" t="s">
        <v>40271</v>
      </c>
      <c r="B6517" s="2" t="s">
        <v>39139</v>
      </c>
      <c r="C6517" s="2" t="s">
        <v>30</v>
      </c>
      <c r="D6517" s="2" t="s">
        <v>20</v>
      </c>
      <c r="E6517" s="2" t="s">
        <v>40272</v>
      </c>
      <c r="F6517" s="2" t="s">
        <v>39992</v>
      </c>
      <c r="G6517" s="2" t="s">
        <v>23</v>
      </c>
      <c r="H6517" s="2" t="s">
        <v>507</v>
      </c>
      <c r="I6517" s="2" t="b">
        <v>0</v>
      </c>
      <c r="J6517" s="2" t="s">
        <v>25</v>
      </c>
      <c r="K6517" s="2" t="s">
        <v>39141</v>
      </c>
      <c r="L6517" s="2" t="s">
        <v>2139</v>
      </c>
      <c r="M6517" s="2" t="s">
        <v>40273</v>
      </c>
      <c r="N6517" s="2" t="s">
        <v>40274</v>
      </c>
      <c r="O6517" s="2" t="s">
        <v>40219</v>
      </c>
      <c r="P6517" s="2" t="s">
        <v>39145</v>
      </c>
      <c r="Q6517" s="2" t="s">
        <v>40275</v>
      </c>
    </row>
    <row r="6518" spans="1:17" ht="409.5" hidden="1" x14ac:dyDescent="0.3">
      <c r="A6518" s="2" t="s">
        <v>40276</v>
      </c>
      <c r="B6518" s="2" t="s">
        <v>39139</v>
      </c>
      <c r="C6518" s="2" t="s">
        <v>30</v>
      </c>
      <c r="D6518" s="2" t="s">
        <v>20</v>
      </c>
      <c r="E6518" s="2" t="s">
        <v>40277</v>
      </c>
      <c r="F6518" s="2" t="s">
        <v>39992</v>
      </c>
      <c r="G6518" s="2" t="s">
        <v>23</v>
      </c>
      <c r="H6518" s="2" t="s">
        <v>507</v>
      </c>
      <c r="I6518" s="2" t="b">
        <v>0</v>
      </c>
      <c r="J6518" s="2" t="s">
        <v>25</v>
      </c>
      <c r="K6518" s="2" t="s">
        <v>39141</v>
      </c>
      <c r="L6518" s="2" t="s">
        <v>735</v>
      </c>
      <c r="M6518" s="2" t="s">
        <v>40278</v>
      </c>
      <c r="N6518" s="2" t="s">
        <v>40279</v>
      </c>
      <c r="O6518" s="2" t="s">
        <v>40233</v>
      </c>
      <c r="P6518" s="2" t="s">
        <v>39996</v>
      </c>
      <c r="Q6518" s="2" t="s">
        <v>40280</v>
      </c>
    </row>
    <row r="6519" spans="1:17" ht="82.5" hidden="1" x14ac:dyDescent="0.3">
      <c r="A6519" s="2" t="s">
        <v>40281</v>
      </c>
      <c r="B6519" s="2" t="s">
        <v>40282</v>
      </c>
      <c r="C6519" s="2" t="s">
        <v>30</v>
      </c>
      <c r="D6519" s="2" t="s">
        <v>20</v>
      </c>
      <c r="E6519" s="2" t="s">
        <v>40283</v>
      </c>
      <c r="F6519" s="2"/>
      <c r="G6519" s="2" t="s">
        <v>23</v>
      </c>
      <c r="H6519" s="2" t="s">
        <v>24</v>
      </c>
      <c r="I6519" s="2" t="b">
        <v>1</v>
      </c>
      <c r="J6519" s="2" t="s">
        <v>25</v>
      </c>
      <c r="K6519" s="2" t="s">
        <v>40284</v>
      </c>
      <c r="L6519" s="2" t="s">
        <v>3634</v>
      </c>
      <c r="M6519" s="2" t="s">
        <v>40285</v>
      </c>
      <c r="N6519" s="2" t="s">
        <v>40286</v>
      </c>
      <c r="O6519" s="2" t="s">
        <v>40287</v>
      </c>
      <c r="P6519" s="2" t="s">
        <v>40288</v>
      </c>
      <c r="Q6519" s="2" t="s">
        <v>40289</v>
      </c>
    </row>
    <row r="6520" spans="1:17" ht="66" hidden="1" x14ac:dyDescent="0.3">
      <c r="A6520" s="2" t="s">
        <v>40290</v>
      </c>
      <c r="B6520" s="2" t="s">
        <v>40282</v>
      </c>
      <c r="C6520" s="2" t="s">
        <v>30</v>
      </c>
      <c r="D6520" s="2" t="s">
        <v>20</v>
      </c>
      <c r="E6520" s="2" t="s">
        <v>40291</v>
      </c>
      <c r="F6520" s="2"/>
      <c r="G6520" s="2" t="s">
        <v>23</v>
      </c>
      <c r="H6520" s="2" t="s">
        <v>24</v>
      </c>
      <c r="I6520" s="2" t="b">
        <v>1</v>
      </c>
      <c r="J6520" s="2" t="s">
        <v>25</v>
      </c>
      <c r="K6520" s="2" t="s">
        <v>40284</v>
      </c>
      <c r="L6520" s="2" t="s">
        <v>120</v>
      </c>
      <c r="M6520" s="2" t="s">
        <v>40292</v>
      </c>
      <c r="N6520" s="2" t="s">
        <v>40293</v>
      </c>
      <c r="O6520" s="2" t="s">
        <v>40294</v>
      </c>
      <c r="P6520" s="2" t="s">
        <v>40295</v>
      </c>
      <c r="Q6520" s="2" t="s">
        <v>40296</v>
      </c>
    </row>
    <row r="6521" spans="1:17" ht="132" hidden="1" x14ac:dyDescent="0.3">
      <c r="A6521" s="2" t="s">
        <v>40297</v>
      </c>
      <c r="B6521" s="2" t="s">
        <v>40298</v>
      </c>
      <c r="C6521" s="2" t="s">
        <v>73</v>
      </c>
      <c r="D6521" s="2" t="s">
        <v>24648</v>
      </c>
      <c r="E6521" s="2" t="s">
        <v>40299</v>
      </c>
      <c r="F6521" s="2"/>
      <c r="G6521" s="2" t="s">
        <v>23</v>
      </c>
      <c r="H6521" s="2" t="s">
        <v>507</v>
      </c>
      <c r="I6521" s="2" t="b">
        <v>1</v>
      </c>
      <c r="J6521" s="2" t="s">
        <v>25</v>
      </c>
      <c r="K6521" s="2" t="s">
        <v>40300</v>
      </c>
      <c r="L6521" s="2" t="s">
        <v>4427</v>
      </c>
      <c r="M6521" s="2" t="s">
        <v>40301</v>
      </c>
      <c r="N6521" s="2" t="s">
        <v>40302</v>
      </c>
      <c r="O6521" s="2" t="s">
        <v>40303</v>
      </c>
      <c r="P6521" s="2" t="s">
        <v>40304</v>
      </c>
      <c r="Q6521" s="2" t="s">
        <v>40305</v>
      </c>
    </row>
    <row r="6522" spans="1:17" ht="66" hidden="1" x14ac:dyDescent="0.3">
      <c r="A6522" s="2" t="s">
        <v>40306</v>
      </c>
      <c r="B6522" s="2" t="s">
        <v>9888</v>
      </c>
      <c r="C6522" s="2" t="s">
        <v>123</v>
      </c>
      <c r="D6522" s="2" t="s">
        <v>20</v>
      </c>
      <c r="E6522" s="2" t="s">
        <v>40307</v>
      </c>
      <c r="F6522" s="2"/>
      <c r="G6522" s="2" t="s">
        <v>23</v>
      </c>
      <c r="H6522" s="2" t="s">
        <v>38</v>
      </c>
      <c r="I6522" s="2" t="b">
        <v>1</v>
      </c>
      <c r="J6522" s="2" t="s">
        <v>158</v>
      </c>
      <c r="K6522" s="2" t="s">
        <v>9890</v>
      </c>
      <c r="L6522" s="2" t="s">
        <v>610</v>
      </c>
      <c r="M6522" s="2" t="s">
        <v>40308</v>
      </c>
      <c r="N6522" s="2" t="s">
        <v>40309</v>
      </c>
      <c r="O6522" s="2" t="s">
        <v>40310</v>
      </c>
      <c r="P6522" s="2" t="s">
        <v>40311</v>
      </c>
      <c r="Q6522" s="2" t="s">
        <v>40312</v>
      </c>
    </row>
    <row r="6523" spans="1:17" ht="214.5" hidden="1" x14ac:dyDescent="0.3">
      <c r="A6523" s="2" t="s">
        <v>40313</v>
      </c>
      <c r="B6523" s="2" t="s">
        <v>15580</v>
      </c>
      <c r="C6523" s="2" t="s">
        <v>30</v>
      </c>
      <c r="D6523" s="2" t="s">
        <v>39755</v>
      </c>
      <c r="E6523" s="2" t="s">
        <v>40314</v>
      </c>
      <c r="F6523" s="2"/>
      <c r="G6523" s="2" t="s">
        <v>23</v>
      </c>
      <c r="H6523" s="2" t="s">
        <v>24</v>
      </c>
      <c r="I6523" s="2" t="b">
        <v>1</v>
      </c>
      <c r="J6523" s="2" t="s">
        <v>25</v>
      </c>
      <c r="K6523" s="2" t="s">
        <v>15582</v>
      </c>
      <c r="L6523" s="2" t="s">
        <v>4194</v>
      </c>
      <c r="M6523" s="2" t="s">
        <v>13707</v>
      </c>
      <c r="N6523" s="2" t="s">
        <v>40315</v>
      </c>
      <c r="O6523" s="2" t="s">
        <v>40316</v>
      </c>
      <c r="P6523" s="2" t="s">
        <v>40317</v>
      </c>
      <c r="Q6523" s="2" t="s">
        <v>38681</v>
      </c>
    </row>
    <row r="6524" spans="1:17" ht="115.5" hidden="1" x14ac:dyDescent="0.3">
      <c r="A6524" s="2" t="s">
        <v>40318</v>
      </c>
      <c r="B6524" s="2" t="s">
        <v>40319</v>
      </c>
      <c r="C6524" s="2" t="s">
        <v>30</v>
      </c>
      <c r="D6524" s="2" t="s">
        <v>29109</v>
      </c>
      <c r="E6524" s="2" t="s">
        <v>10260</v>
      </c>
      <c r="F6524" s="2"/>
      <c r="G6524" s="2" t="s">
        <v>23</v>
      </c>
      <c r="H6524" s="2" t="s">
        <v>24</v>
      </c>
      <c r="I6524" s="2" t="b">
        <v>1</v>
      </c>
      <c r="J6524" s="2" t="s">
        <v>25</v>
      </c>
      <c r="K6524" s="2" t="s">
        <v>40320</v>
      </c>
      <c r="L6524" s="2" t="s">
        <v>355</v>
      </c>
      <c r="M6524" s="2" t="s">
        <v>40321</v>
      </c>
      <c r="N6524" s="2" t="s">
        <v>40322</v>
      </c>
      <c r="O6524" s="2" t="s">
        <v>40323</v>
      </c>
      <c r="P6524" s="2" t="s">
        <v>40324</v>
      </c>
      <c r="Q6524" s="2" t="s">
        <v>40325</v>
      </c>
    </row>
    <row r="6525" spans="1:17" ht="409.5" hidden="1" x14ac:dyDescent="0.3">
      <c r="A6525" s="2" t="s">
        <v>40326</v>
      </c>
      <c r="B6525" s="2" t="s">
        <v>210</v>
      </c>
      <c r="C6525" s="2" t="s">
        <v>30</v>
      </c>
      <c r="D6525" s="2" t="s">
        <v>20</v>
      </c>
      <c r="E6525" s="2" t="s">
        <v>40327</v>
      </c>
      <c r="F6525" s="2"/>
      <c r="G6525" s="2" t="s">
        <v>23</v>
      </c>
      <c r="H6525" s="2" t="s">
        <v>24</v>
      </c>
      <c r="I6525" s="2" t="b">
        <v>1</v>
      </c>
      <c r="J6525" s="2" t="s">
        <v>25</v>
      </c>
      <c r="K6525" s="2" t="s">
        <v>212</v>
      </c>
      <c r="L6525" s="2" t="s">
        <v>66</v>
      </c>
      <c r="M6525" s="2" t="s">
        <v>40328</v>
      </c>
      <c r="N6525" s="2" t="s">
        <v>40329</v>
      </c>
      <c r="O6525" s="2" t="s">
        <v>18961</v>
      </c>
      <c r="P6525" s="2" t="s">
        <v>40330</v>
      </c>
      <c r="Q6525" s="2" t="s">
        <v>40331</v>
      </c>
    </row>
    <row r="6526" spans="1:17" ht="115.5" hidden="1" x14ac:dyDescent="0.3">
      <c r="A6526" s="2" t="s">
        <v>40332</v>
      </c>
      <c r="B6526" s="2" t="s">
        <v>17962</v>
      </c>
      <c r="C6526" s="2" t="s">
        <v>30</v>
      </c>
      <c r="D6526" s="2" t="s">
        <v>20</v>
      </c>
      <c r="E6526" s="2" t="s">
        <v>40333</v>
      </c>
      <c r="F6526" s="2"/>
      <c r="G6526" s="2" t="s">
        <v>23</v>
      </c>
      <c r="H6526" s="2" t="s">
        <v>24</v>
      </c>
      <c r="I6526" s="2" t="b">
        <v>1</v>
      </c>
      <c r="J6526" s="2" t="s">
        <v>25</v>
      </c>
      <c r="K6526" s="2" t="s">
        <v>17964</v>
      </c>
      <c r="L6526" s="2" t="s">
        <v>14756</v>
      </c>
      <c r="M6526" s="2" t="s">
        <v>40334</v>
      </c>
      <c r="N6526" s="2" t="s">
        <v>40335</v>
      </c>
      <c r="O6526" s="2" t="s">
        <v>40336</v>
      </c>
      <c r="P6526" s="2" t="s">
        <v>40337</v>
      </c>
      <c r="Q6526" s="2" t="s">
        <v>40338</v>
      </c>
    </row>
    <row r="6527" spans="1:17" hidden="1" x14ac:dyDescent="0.3">
      <c r="A6527" s="2" t="s">
        <v>40339</v>
      </c>
      <c r="B6527" s="2" t="s">
        <v>40340</v>
      </c>
      <c r="C6527" s="2" t="s">
        <v>30</v>
      </c>
      <c r="D6527" s="2" t="s">
        <v>20</v>
      </c>
      <c r="E6527" s="2"/>
      <c r="F6527" s="2"/>
      <c r="G6527" s="2" t="s">
        <v>23</v>
      </c>
      <c r="H6527" s="2" t="s">
        <v>24</v>
      </c>
      <c r="I6527" s="2" t="b">
        <v>1</v>
      </c>
      <c r="J6527" s="2" t="s">
        <v>25</v>
      </c>
      <c r="K6527" s="2" t="s">
        <v>40341</v>
      </c>
      <c r="L6527" s="2"/>
      <c r="M6527" s="2"/>
      <c r="N6527" s="2"/>
      <c r="O6527" s="2"/>
      <c r="P6527" s="2"/>
      <c r="Q6527" s="2"/>
    </row>
    <row r="6528" spans="1:17" ht="409.5" hidden="1" x14ac:dyDescent="0.3">
      <c r="A6528" s="2" t="s">
        <v>40342</v>
      </c>
      <c r="B6528" s="2" t="s">
        <v>40162</v>
      </c>
      <c r="C6528" s="2" t="s">
        <v>30</v>
      </c>
      <c r="D6528" s="2" t="s">
        <v>16990</v>
      </c>
      <c r="E6528" s="2" t="s">
        <v>20017</v>
      </c>
      <c r="F6528" s="2"/>
      <c r="G6528" s="2" t="s">
        <v>23</v>
      </c>
      <c r="H6528" s="2" t="s">
        <v>24</v>
      </c>
      <c r="I6528" s="2" t="b">
        <v>1</v>
      </c>
      <c r="J6528" s="2" t="s">
        <v>25</v>
      </c>
      <c r="K6528" s="2" t="s">
        <v>40164</v>
      </c>
      <c r="L6528" s="2" t="s">
        <v>10036</v>
      </c>
      <c r="M6528" s="2" t="s">
        <v>40343</v>
      </c>
      <c r="N6528" s="2" t="s">
        <v>40344</v>
      </c>
      <c r="O6528" s="2" t="s">
        <v>40345</v>
      </c>
      <c r="P6528" s="2" t="s">
        <v>40346</v>
      </c>
      <c r="Q6528" s="2" t="s">
        <v>40347</v>
      </c>
    </row>
    <row r="6529" spans="1:17" ht="346.5" hidden="1" x14ac:dyDescent="0.3">
      <c r="A6529" s="2" t="s">
        <v>40348</v>
      </c>
      <c r="B6529" s="2" t="s">
        <v>18730</v>
      </c>
      <c r="C6529" s="2" t="s">
        <v>30</v>
      </c>
      <c r="D6529" s="2" t="s">
        <v>20</v>
      </c>
      <c r="E6529" s="2" t="s">
        <v>40349</v>
      </c>
      <c r="F6529" s="2" t="s">
        <v>18731</v>
      </c>
      <c r="G6529" s="2" t="s">
        <v>23</v>
      </c>
      <c r="H6529" s="2" t="s">
        <v>24</v>
      </c>
      <c r="I6529" s="2" t="b">
        <v>1</v>
      </c>
      <c r="J6529" s="2" t="s">
        <v>25</v>
      </c>
      <c r="K6529" s="2" t="s">
        <v>18732</v>
      </c>
      <c r="L6529" s="2" t="s">
        <v>28604</v>
      </c>
      <c r="M6529" s="2" t="s">
        <v>40350</v>
      </c>
      <c r="N6529" s="2" t="s">
        <v>40351</v>
      </c>
      <c r="O6529" s="2" t="s">
        <v>40352</v>
      </c>
      <c r="P6529" s="2" t="s">
        <v>40353</v>
      </c>
      <c r="Q6529" s="2" t="s">
        <v>40354</v>
      </c>
    </row>
    <row r="6530" spans="1:17" ht="231" hidden="1" x14ac:dyDescent="0.3">
      <c r="A6530" s="2" t="s">
        <v>40355</v>
      </c>
      <c r="B6530" s="2" t="s">
        <v>24014</v>
      </c>
      <c r="C6530" s="2" t="s">
        <v>73</v>
      </c>
      <c r="D6530" s="2" t="s">
        <v>5639</v>
      </c>
      <c r="E6530" s="2" t="s">
        <v>40356</v>
      </c>
      <c r="F6530" s="2"/>
      <c r="G6530" s="2" t="s">
        <v>23</v>
      </c>
      <c r="H6530" s="2" t="s">
        <v>24</v>
      </c>
      <c r="I6530" s="2" t="b">
        <v>0</v>
      </c>
      <c r="J6530" s="2" t="s">
        <v>25</v>
      </c>
      <c r="K6530" s="2" t="s">
        <v>24015</v>
      </c>
      <c r="L6530" s="2" t="s">
        <v>18446</v>
      </c>
      <c r="M6530" s="2" t="s">
        <v>40357</v>
      </c>
      <c r="N6530" s="2" t="s">
        <v>40358</v>
      </c>
      <c r="O6530" s="2" t="s">
        <v>24018</v>
      </c>
      <c r="P6530" s="2" t="s">
        <v>27525</v>
      </c>
      <c r="Q6530" s="2" t="s">
        <v>40359</v>
      </c>
    </row>
    <row r="6531" spans="1:17" ht="148.5" hidden="1" x14ac:dyDescent="0.3">
      <c r="A6531" s="2" t="s">
        <v>40360</v>
      </c>
      <c r="B6531" s="2" t="s">
        <v>6762</v>
      </c>
      <c r="C6531" s="2" t="s">
        <v>30</v>
      </c>
      <c r="D6531" s="2" t="s">
        <v>20</v>
      </c>
      <c r="E6531" s="2" t="s">
        <v>40361</v>
      </c>
      <c r="F6531" s="2"/>
      <c r="G6531" s="2" t="s">
        <v>23</v>
      </c>
      <c r="H6531" s="2" t="s">
        <v>24</v>
      </c>
      <c r="I6531" s="2" t="b">
        <v>1</v>
      </c>
      <c r="J6531" s="2" t="s">
        <v>25</v>
      </c>
      <c r="K6531" s="2" t="s">
        <v>6763</v>
      </c>
      <c r="L6531" s="2" t="s">
        <v>9562</v>
      </c>
      <c r="M6531" s="2" t="s">
        <v>40362</v>
      </c>
      <c r="N6531" s="2" t="s">
        <v>40363</v>
      </c>
      <c r="O6531" s="2" t="s">
        <v>40364</v>
      </c>
      <c r="P6531" s="2" t="s">
        <v>6899</v>
      </c>
      <c r="Q6531" s="2" t="s">
        <v>40365</v>
      </c>
    </row>
    <row r="6532" spans="1:17" ht="148.5" hidden="1" x14ac:dyDescent="0.3">
      <c r="A6532" s="2" t="s">
        <v>40366</v>
      </c>
      <c r="B6532" s="2" t="s">
        <v>40367</v>
      </c>
      <c r="C6532" s="2" t="s">
        <v>30</v>
      </c>
      <c r="D6532" s="2" t="s">
        <v>20</v>
      </c>
      <c r="E6532" s="2" t="s">
        <v>40368</v>
      </c>
      <c r="F6532" s="2"/>
      <c r="G6532" s="2" t="s">
        <v>23</v>
      </c>
      <c r="H6532" s="2" t="s">
        <v>24</v>
      </c>
      <c r="I6532" s="2" t="b">
        <v>1</v>
      </c>
      <c r="J6532" s="2" t="s">
        <v>25</v>
      </c>
      <c r="K6532" s="2" t="s">
        <v>40369</v>
      </c>
      <c r="L6532" s="2" t="s">
        <v>589</v>
      </c>
      <c r="M6532" s="2" t="s">
        <v>40370</v>
      </c>
      <c r="N6532" s="2" t="s">
        <v>40371</v>
      </c>
      <c r="O6532" s="2" t="s">
        <v>40372</v>
      </c>
      <c r="P6532" s="2" t="s">
        <v>40373</v>
      </c>
      <c r="Q6532" s="2" t="s">
        <v>40374</v>
      </c>
    </row>
    <row r="6533" spans="1:17" ht="231" hidden="1" x14ac:dyDescent="0.3">
      <c r="A6533" s="2" t="s">
        <v>40375</v>
      </c>
      <c r="B6533" s="2" t="s">
        <v>24014</v>
      </c>
      <c r="C6533" s="2" t="s">
        <v>73</v>
      </c>
      <c r="D6533" s="2" t="s">
        <v>35823</v>
      </c>
      <c r="E6533" s="2" t="s">
        <v>2567</v>
      </c>
      <c r="F6533" s="2"/>
      <c r="G6533" s="2" t="s">
        <v>23</v>
      </c>
      <c r="H6533" s="2" t="s">
        <v>24</v>
      </c>
      <c r="I6533" s="2" t="b">
        <v>1</v>
      </c>
      <c r="J6533" s="2" t="s">
        <v>25</v>
      </c>
      <c r="K6533" s="2" t="s">
        <v>24015</v>
      </c>
      <c r="L6533" s="2" t="s">
        <v>11162</v>
      </c>
      <c r="M6533" s="2" t="s">
        <v>40376</v>
      </c>
      <c r="N6533" s="2" t="s">
        <v>40377</v>
      </c>
      <c r="O6533" s="2" t="s">
        <v>40378</v>
      </c>
      <c r="P6533" s="2" t="s">
        <v>27525</v>
      </c>
      <c r="Q6533" s="2" t="s">
        <v>40379</v>
      </c>
    </row>
    <row r="6534" spans="1:17" ht="231" hidden="1" x14ac:dyDescent="0.3">
      <c r="A6534" s="2" t="s">
        <v>40380</v>
      </c>
      <c r="B6534" s="2" t="s">
        <v>24014</v>
      </c>
      <c r="C6534" s="2" t="s">
        <v>73</v>
      </c>
      <c r="D6534" s="2" t="s">
        <v>12940</v>
      </c>
      <c r="E6534" s="2" t="s">
        <v>6673</v>
      </c>
      <c r="F6534" s="2"/>
      <c r="G6534" s="2" t="s">
        <v>23</v>
      </c>
      <c r="H6534" s="2" t="s">
        <v>24</v>
      </c>
      <c r="I6534" s="2" t="b">
        <v>1</v>
      </c>
      <c r="J6534" s="2" t="s">
        <v>25</v>
      </c>
      <c r="K6534" s="2" t="s">
        <v>24015</v>
      </c>
      <c r="L6534" s="2" t="s">
        <v>19776</v>
      </c>
      <c r="M6534" s="2" t="s">
        <v>40381</v>
      </c>
      <c r="N6534" s="2" t="s">
        <v>40382</v>
      </c>
      <c r="O6534" s="2" t="s">
        <v>24018</v>
      </c>
      <c r="P6534" s="2" t="s">
        <v>27525</v>
      </c>
      <c r="Q6534" s="2" t="s">
        <v>40383</v>
      </c>
    </row>
    <row r="6535" spans="1:17" ht="409.5" hidden="1" x14ac:dyDescent="0.3">
      <c r="A6535" s="2" t="s">
        <v>40384</v>
      </c>
      <c r="B6535" s="2" t="s">
        <v>210</v>
      </c>
      <c r="C6535" s="2" t="s">
        <v>30</v>
      </c>
      <c r="D6535" s="2" t="s">
        <v>20</v>
      </c>
      <c r="E6535" s="2" t="s">
        <v>40385</v>
      </c>
      <c r="F6535" s="2"/>
      <c r="G6535" s="2" t="s">
        <v>23</v>
      </c>
      <c r="H6535" s="2" t="s">
        <v>24</v>
      </c>
      <c r="I6535" s="2" t="b">
        <v>1</v>
      </c>
      <c r="J6535" s="2" t="s">
        <v>25</v>
      </c>
      <c r="K6535" s="2" t="s">
        <v>212</v>
      </c>
      <c r="L6535" s="2" t="s">
        <v>68</v>
      </c>
      <c r="M6535" s="2" t="s">
        <v>40386</v>
      </c>
      <c r="N6535" s="2" t="s">
        <v>40387</v>
      </c>
      <c r="O6535" s="2" t="s">
        <v>18961</v>
      </c>
      <c r="P6535" s="2" t="s">
        <v>40388</v>
      </c>
      <c r="Q6535" s="2" t="s">
        <v>40389</v>
      </c>
    </row>
    <row r="6536" spans="1:17" ht="231" hidden="1" x14ac:dyDescent="0.3">
      <c r="A6536" s="2" t="s">
        <v>40390</v>
      </c>
      <c r="B6536" s="2" t="s">
        <v>24014</v>
      </c>
      <c r="C6536" s="2" t="s">
        <v>73</v>
      </c>
      <c r="D6536" s="2" t="s">
        <v>40071</v>
      </c>
      <c r="E6536" s="2" t="s">
        <v>40391</v>
      </c>
      <c r="F6536" s="2"/>
      <c r="G6536" s="2" t="s">
        <v>23</v>
      </c>
      <c r="H6536" s="2" t="s">
        <v>24</v>
      </c>
      <c r="I6536" s="2" t="b">
        <v>1</v>
      </c>
      <c r="J6536" s="2" t="s">
        <v>25</v>
      </c>
      <c r="K6536" s="2" t="s">
        <v>24015</v>
      </c>
      <c r="L6536" s="2" t="s">
        <v>21737</v>
      </c>
      <c r="M6536" s="2" t="s">
        <v>40392</v>
      </c>
      <c r="N6536" s="2" t="s">
        <v>40393</v>
      </c>
      <c r="O6536" s="2" t="s">
        <v>24018</v>
      </c>
      <c r="P6536" s="2" t="s">
        <v>27525</v>
      </c>
      <c r="Q6536" s="2" t="s">
        <v>40394</v>
      </c>
    </row>
    <row r="6537" spans="1:17" ht="132" hidden="1" x14ac:dyDescent="0.3">
      <c r="A6537" s="2" t="s">
        <v>40395</v>
      </c>
      <c r="B6537" s="2" t="s">
        <v>13820</v>
      </c>
      <c r="C6537" s="2" t="s">
        <v>5286</v>
      </c>
      <c r="D6537" s="2" t="s">
        <v>13821</v>
      </c>
      <c r="E6537" s="2" t="s">
        <v>467</v>
      </c>
      <c r="F6537" s="2"/>
      <c r="G6537" s="2" t="s">
        <v>23</v>
      </c>
      <c r="H6537" s="2" t="s">
        <v>38</v>
      </c>
      <c r="I6537" s="2" t="b">
        <v>1</v>
      </c>
      <c r="J6537" s="2" t="s">
        <v>25</v>
      </c>
      <c r="K6537" s="2" t="s">
        <v>13823</v>
      </c>
      <c r="L6537" s="2" t="s">
        <v>324</v>
      </c>
      <c r="M6537" s="2" t="s">
        <v>40396</v>
      </c>
      <c r="N6537" s="2" t="s">
        <v>40397</v>
      </c>
      <c r="O6537" s="2" t="s">
        <v>40398</v>
      </c>
      <c r="P6537" s="2" t="s">
        <v>39059</v>
      </c>
      <c r="Q6537" s="2" t="s">
        <v>40399</v>
      </c>
    </row>
    <row r="6538" spans="1:17" ht="409.5" hidden="1" x14ac:dyDescent="0.3">
      <c r="A6538" s="2" t="s">
        <v>40400</v>
      </c>
      <c r="B6538" s="2" t="s">
        <v>40401</v>
      </c>
      <c r="C6538" s="2" t="s">
        <v>30</v>
      </c>
      <c r="D6538" s="2" t="s">
        <v>16561</v>
      </c>
      <c r="E6538" s="2" t="s">
        <v>40402</v>
      </c>
      <c r="F6538" s="2"/>
      <c r="G6538" s="2" t="s">
        <v>23</v>
      </c>
      <c r="H6538" s="2" t="s">
        <v>24</v>
      </c>
      <c r="I6538" s="2" t="b">
        <v>1</v>
      </c>
      <c r="J6538" s="2" t="s">
        <v>25</v>
      </c>
      <c r="K6538" s="2" t="s">
        <v>40403</v>
      </c>
      <c r="L6538" s="2" t="s">
        <v>40404</v>
      </c>
      <c r="M6538" s="2" t="s">
        <v>40405</v>
      </c>
      <c r="N6538" s="2" t="s">
        <v>40406</v>
      </c>
      <c r="O6538" s="2" t="s">
        <v>40407</v>
      </c>
      <c r="P6538" s="2" t="s">
        <v>40408</v>
      </c>
      <c r="Q6538" s="2" t="s">
        <v>40409</v>
      </c>
    </row>
    <row r="6539" spans="1:17" ht="409.5" hidden="1" x14ac:dyDescent="0.3">
      <c r="A6539" s="2" t="s">
        <v>40410</v>
      </c>
      <c r="B6539" s="2" t="s">
        <v>21907</v>
      </c>
      <c r="C6539" s="2" t="s">
        <v>30</v>
      </c>
      <c r="D6539" s="2" t="s">
        <v>20</v>
      </c>
      <c r="E6539" s="2" t="s">
        <v>36187</v>
      </c>
      <c r="F6539" s="2" t="s">
        <v>21910</v>
      </c>
      <c r="G6539" s="2" t="s">
        <v>23</v>
      </c>
      <c r="H6539" s="2" t="s">
        <v>24</v>
      </c>
      <c r="I6539" s="2" t="b">
        <v>1</v>
      </c>
      <c r="J6539" s="2" t="s">
        <v>25</v>
      </c>
      <c r="K6539" s="2" t="s">
        <v>21919</v>
      </c>
      <c r="L6539" s="2" t="s">
        <v>2020</v>
      </c>
      <c r="M6539" s="2" t="s">
        <v>40411</v>
      </c>
      <c r="N6539" s="2" t="s">
        <v>40412</v>
      </c>
      <c r="O6539" s="2" t="s">
        <v>24245</v>
      </c>
      <c r="P6539" s="2" t="s">
        <v>40413</v>
      </c>
      <c r="Q6539" s="2" t="s">
        <v>40414</v>
      </c>
    </row>
    <row r="6540" spans="1:17" ht="165" hidden="1" x14ac:dyDescent="0.3">
      <c r="A6540" s="2" t="s">
        <v>40415</v>
      </c>
      <c r="B6540" s="2" t="s">
        <v>40367</v>
      </c>
      <c r="C6540" s="2" t="s">
        <v>30</v>
      </c>
      <c r="D6540" s="2" t="s">
        <v>40416</v>
      </c>
      <c r="E6540" s="2" t="s">
        <v>40417</v>
      </c>
      <c r="F6540" s="2"/>
      <c r="G6540" s="2" t="s">
        <v>23</v>
      </c>
      <c r="H6540" s="2" t="s">
        <v>24</v>
      </c>
      <c r="I6540" s="2" t="b">
        <v>1</v>
      </c>
      <c r="J6540" s="2" t="s">
        <v>25</v>
      </c>
      <c r="K6540" s="2" t="s">
        <v>40369</v>
      </c>
      <c r="L6540" s="2"/>
      <c r="M6540" s="2" t="s">
        <v>40418</v>
      </c>
      <c r="N6540" s="2" t="s">
        <v>40419</v>
      </c>
      <c r="O6540" s="2" t="s">
        <v>40420</v>
      </c>
      <c r="P6540" s="2" t="s">
        <v>40421</v>
      </c>
      <c r="Q6540" s="2" t="s">
        <v>40422</v>
      </c>
    </row>
    <row r="6541" spans="1:17" ht="396" hidden="1" x14ac:dyDescent="0.3">
      <c r="A6541" s="2" t="s">
        <v>40423</v>
      </c>
      <c r="B6541" s="2" t="s">
        <v>2356</v>
      </c>
      <c r="C6541" s="2" t="s">
        <v>30</v>
      </c>
      <c r="D6541" s="2" t="s">
        <v>20</v>
      </c>
      <c r="E6541" s="2" t="s">
        <v>40424</v>
      </c>
      <c r="F6541" s="2"/>
      <c r="G6541" s="2" t="s">
        <v>23</v>
      </c>
      <c r="H6541" s="2" t="s">
        <v>24</v>
      </c>
      <c r="I6541" s="2" t="b">
        <v>1</v>
      </c>
      <c r="J6541" s="2" t="s">
        <v>25</v>
      </c>
      <c r="K6541" s="2" t="s">
        <v>2359</v>
      </c>
      <c r="L6541" s="2" t="s">
        <v>40425</v>
      </c>
      <c r="M6541" s="2" t="s">
        <v>40426</v>
      </c>
      <c r="N6541" s="2" t="s">
        <v>40427</v>
      </c>
      <c r="O6541" s="2" t="s">
        <v>2362</v>
      </c>
      <c r="P6541" s="2" t="s">
        <v>2363</v>
      </c>
      <c r="Q6541" s="2" t="s">
        <v>40428</v>
      </c>
    </row>
    <row r="6542" spans="1:17" ht="33" hidden="1" x14ac:dyDescent="0.3">
      <c r="A6542" s="2" t="s">
        <v>40429</v>
      </c>
      <c r="B6542" s="2" t="s">
        <v>40430</v>
      </c>
      <c r="C6542" s="2" t="s">
        <v>30</v>
      </c>
      <c r="D6542" s="2" t="s">
        <v>20</v>
      </c>
      <c r="E6542" s="2"/>
      <c r="F6542" s="2"/>
      <c r="G6542" s="2" t="s">
        <v>16098</v>
      </c>
      <c r="H6542" s="2" t="s">
        <v>16099</v>
      </c>
      <c r="I6542" s="2" t="b">
        <v>1</v>
      </c>
      <c r="J6542" s="2" t="s">
        <v>25</v>
      </c>
      <c r="K6542" s="2" t="s">
        <v>36984</v>
      </c>
      <c r="L6542" s="2"/>
      <c r="M6542" s="2"/>
      <c r="N6542" s="2"/>
      <c r="O6542" s="2"/>
      <c r="P6542" s="2"/>
      <c r="Q6542" s="2"/>
    </row>
    <row r="6543" spans="1:17" ht="247.5" hidden="1" x14ac:dyDescent="0.3">
      <c r="A6543" s="2" t="s">
        <v>40431</v>
      </c>
      <c r="B6543" s="2" t="s">
        <v>28923</v>
      </c>
      <c r="C6543" s="2" t="s">
        <v>30</v>
      </c>
      <c r="D6543" s="2" t="s">
        <v>40432</v>
      </c>
      <c r="E6543" s="2" t="s">
        <v>467</v>
      </c>
      <c r="F6543" s="2"/>
      <c r="G6543" s="2" t="s">
        <v>23</v>
      </c>
      <c r="H6543" s="2" t="s">
        <v>24</v>
      </c>
      <c r="I6543" s="2" t="b">
        <v>1</v>
      </c>
      <c r="J6543" s="2" t="s">
        <v>25</v>
      </c>
      <c r="K6543" s="2" t="s">
        <v>28924</v>
      </c>
      <c r="L6543" s="2" t="s">
        <v>68</v>
      </c>
      <c r="M6543" s="2" t="s">
        <v>40433</v>
      </c>
      <c r="N6543" s="2" t="s">
        <v>40434</v>
      </c>
      <c r="O6543" s="2" t="s">
        <v>40435</v>
      </c>
      <c r="P6543" s="2" t="s">
        <v>40436</v>
      </c>
      <c r="Q6543" s="2" t="s">
        <v>40437</v>
      </c>
    </row>
    <row r="6544" spans="1:17" ht="49.5" hidden="1" x14ac:dyDescent="0.3">
      <c r="A6544" s="2" t="s">
        <v>40438</v>
      </c>
      <c r="B6544" s="2" t="s">
        <v>40439</v>
      </c>
      <c r="C6544" s="2" t="s">
        <v>14936</v>
      </c>
      <c r="D6544" s="2" t="s">
        <v>20</v>
      </c>
      <c r="E6544" s="2" t="s">
        <v>40440</v>
      </c>
      <c r="F6544" s="2"/>
      <c r="G6544" s="2" t="s">
        <v>23</v>
      </c>
      <c r="H6544" s="2" t="s">
        <v>24</v>
      </c>
      <c r="I6544" s="2" t="b">
        <v>1</v>
      </c>
      <c r="J6544" s="2" t="s">
        <v>25</v>
      </c>
      <c r="K6544" s="2" t="s">
        <v>40441</v>
      </c>
      <c r="L6544" s="2" t="s">
        <v>4157</v>
      </c>
      <c r="M6544" s="2" t="s">
        <v>40442</v>
      </c>
      <c r="N6544" s="2" t="s">
        <v>40443</v>
      </c>
      <c r="O6544" s="2" t="s">
        <v>40444</v>
      </c>
      <c r="P6544" s="2" t="s">
        <v>40445</v>
      </c>
      <c r="Q6544" s="2" t="s">
        <v>40446</v>
      </c>
    </row>
    <row r="6545" spans="1:17" ht="66" hidden="1" x14ac:dyDescent="0.3">
      <c r="A6545" s="2" t="s">
        <v>40447</v>
      </c>
      <c r="B6545" s="2" t="s">
        <v>40439</v>
      </c>
      <c r="C6545" s="2" t="s">
        <v>14936</v>
      </c>
      <c r="D6545" s="2" t="s">
        <v>20</v>
      </c>
      <c r="E6545" s="2" t="s">
        <v>40448</v>
      </c>
      <c r="F6545" s="2"/>
      <c r="G6545" s="2" t="s">
        <v>23</v>
      </c>
      <c r="H6545" s="2" t="s">
        <v>24</v>
      </c>
      <c r="I6545" s="2" t="b">
        <v>1</v>
      </c>
      <c r="J6545" s="2" t="s">
        <v>25</v>
      </c>
      <c r="K6545" s="2" t="s">
        <v>40441</v>
      </c>
      <c r="L6545" s="2" t="s">
        <v>40449</v>
      </c>
      <c r="M6545" s="2" t="s">
        <v>40450</v>
      </c>
      <c r="N6545" s="2" t="s">
        <v>40451</v>
      </c>
      <c r="O6545" s="2" t="s">
        <v>40444</v>
      </c>
      <c r="P6545" s="2" t="s">
        <v>40445</v>
      </c>
      <c r="Q6545" s="2" t="s">
        <v>40452</v>
      </c>
    </row>
    <row r="6546" spans="1:17" ht="115.5" hidden="1" x14ac:dyDescent="0.3">
      <c r="A6546" s="2" t="s">
        <v>40453</v>
      </c>
      <c r="B6546" s="2" t="s">
        <v>29783</v>
      </c>
      <c r="C6546" s="2" t="s">
        <v>30</v>
      </c>
      <c r="D6546" s="2" t="s">
        <v>40454</v>
      </c>
      <c r="E6546" s="2" t="s">
        <v>1668</v>
      </c>
      <c r="F6546" s="2"/>
      <c r="G6546" s="2" t="s">
        <v>23</v>
      </c>
      <c r="H6546" s="2" t="s">
        <v>24</v>
      </c>
      <c r="I6546" s="2" t="b">
        <v>1</v>
      </c>
      <c r="J6546" s="2" t="s">
        <v>25</v>
      </c>
      <c r="K6546" s="2" t="s">
        <v>29784</v>
      </c>
      <c r="L6546" s="2" t="s">
        <v>66</v>
      </c>
      <c r="M6546" s="2" t="s">
        <v>40455</v>
      </c>
      <c r="N6546" s="2" t="s">
        <v>40456</v>
      </c>
      <c r="O6546" s="2" t="s">
        <v>29787</v>
      </c>
      <c r="P6546" s="2" t="s">
        <v>40457</v>
      </c>
      <c r="Q6546" s="2" t="s">
        <v>40458</v>
      </c>
    </row>
    <row r="6547" spans="1:17" ht="99" hidden="1" x14ac:dyDescent="0.3">
      <c r="A6547" s="2" t="s">
        <v>40459</v>
      </c>
      <c r="B6547" s="2" t="s">
        <v>29783</v>
      </c>
      <c r="C6547" s="2" t="s">
        <v>30</v>
      </c>
      <c r="D6547" s="2" t="s">
        <v>29109</v>
      </c>
      <c r="E6547" s="2" t="s">
        <v>40460</v>
      </c>
      <c r="F6547" s="2"/>
      <c r="G6547" s="2" t="s">
        <v>23</v>
      </c>
      <c r="H6547" s="2" t="s">
        <v>24</v>
      </c>
      <c r="I6547" s="2" t="b">
        <v>1</v>
      </c>
      <c r="J6547" s="2" t="s">
        <v>25</v>
      </c>
      <c r="K6547" s="2" t="s">
        <v>29784</v>
      </c>
      <c r="L6547" s="2" t="s">
        <v>66</v>
      </c>
      <c r="M6547" s="2" t="s">
        <v>40461</v>
      </c>
      <c r="N6547" s="2" t="s">
        <v>40462</v>
      </c>
      <c r="O6547" s="2" t="s">
        <v>40463</v>
      </c>
      <c r="P6547" s="2" t="s">
        <v>40464</v>
      </c>
      <c r="Q6547" s="2" t="s">
        <v>40465</v>
      </c>
    </row>
    <row r="6548" spans="1:17" ht="409.5" hidden="1" x14ac:dyDescent="0.3">
      <c r="A6548" s="2" t="s">
        <v>40466</v>
      </c>
      <c r="B6548" s="2" t="s">
        <v>15580</v>
      </c>
      <c r="C6548" s="2" t="s">
        <v>30</v>
      </c>
      <c r="D6548" s="2" t="s">
        <v>29905</v>
      </c>
      <c r="E6548" s="2" t="s">
        <v>1573</v>
      </c>
      <c r="F6548" s="2"/>
      <c r="G6548" s="2" t="s">
        <v>23</v>
      </c>
      <c r="H6548" s="2" t="s">
        <v>24</v>
      </c>
      <c r="I6548" s="2" t="b">
        <v>1</v>
      </c>
      <c r="J6548" s="2" t="s">
        <v>25</v>
      </c>
      <c r="K6548" s="2" t="s">
        <v>15582</v>
      </c>
      <c r="L6548" s="2" t="s">
        <v>7262</v>
      </c>
      <c r="M6548" s="2" t="s">
        <v>40467</v>
      </c>
      <c r="N6548" s="2" t="s">
        <v>40468</v>
      </c>
      <c r="O6548" s="2" t="s">
        <v>20131</v>
      </c>
      <c r="P6548" s="2" t="s">
        <v>15586</v>
      </c>
      <c r="Q6548" s="2" t="s">
        <v>40469</v>
      </c>
    </row>
    <row r="6549" spans="1:17" ht="148.5" hidden="1" x14ac:dyDescent="0.3">
      <c r="A6549" s="2" t="s">
        <v>40470</v>
      </c>
      <c r="B6549" s="2" t="s">
        <v>5584</v>
      </c>
      <c r="C6549" s="2" t="s">
        <v>106</v>
      </c>
      <c r="D6549" s="2" t="s">
        <v>20</v>
      </c>
      <c r="E6549" s="2" t="s">
        <v>40471</v>
      </c>
      <c r="F6549" s="2"/>
      <c r="G6549" s="2" t="s">
        <v>23</v>
      </c>
      <c r="H6549" s="2" t="s">
        <v>38</v>
      </c>
      <c r="I6549" s="2" t="b">
        <v>1</v>
      </c>
      <c r="J6549" s="2" t="s">
        <v>25</v>
      </c>
      <c r="K6549" s="2" t="s">
        <v>5586</v>
      </c>
      <c r="L6549" s="2"/>
      <c r="M6549" s="2" t="s">
        <v>40472</v>
      </c>
      <c r="N6549" s="2" t="s">
        <v>40473</v>
      </c>
      <c r="O6549" s="2" t="s">
        <v>15368</v>
      </c>
      <c r="P6549" s="2" t="s">
        <v>40474</v>
      </c>
      <c r="Q6549" s="2" t="s">
        <v>40475</v>
      </c>
    </row>
    <row r="6550" spans="1:17" ht="363" hidden="1" x14ac:dyDescent="0.3">
      <c r="A6550" s="2" t="s">
        <v>40476</v>
      </c>
      <c r="B6550" s="2" t="s">
        <v>24120</v>
      </c>
      <c r="C6550" s="2" t="s">
        <v>30</v>
      </c>
      <c r="D6550" s="2" t="s">
        <v>20</v>
      </c>
      <c r="E6550" s="2" t="s">
        <v>40477</v>
      </c>
      <c r="F6550" s="2"/>
      <c r="G6550" s="2" t="s">
        <v>23</v>
      </c>
      <c r="H6550" s="2" t="s">
        <v>24</v>
      </c>
      <c r="I6550" s="2" t="b">
        <v>1</v>
      </c>
      <c r="J6550" s="2" t="s">
        <v>25</v>
      </c>
      <c r="K6550" s="2" t="s">
        <v>24123</v>
      </c>
      <c r="L6550" s="2" t="s">
        <v>40478</v>
      </c>
      <c r="M6550" s="2" t="s">
        <v>40479</v>
      </c>
      <c r="N6550" s="2" t="s">
        <v>40480</v>
      </c>
      <c r="O6550" s="2" t="s">
        <v>40481</v>
      </c>
      <c r="P6550" s="2" t="s">
        <v>40482</v>
      </c>
      <c r="Q6550" s="2" t="s">
        <v>40483</v>
      </c>
    </row>
    <row r="6551" spans="1:17" ht="330" hidden="1" x14ac:dyDescent="0.3">
      <c r="A6551" s="2" t="s">
        <v>40484</v>
      </c>
      <c r="B6551" s="2" t="s">
        <v>33138</v>
      </c>
      <c r="C6551" s="2" t="s">
        <v>30</v>
      </c>
      <c r="D6551" s="2" t="s">
        <v>5639</v>
      </c>
      <c r="E6551" s="2" t="s">
        <v>40485</v>
      </c>
      <c r="F6551" s="2"/>
      <c r="G6551" s="2" t="s">
        <v>23</v>
      </c>
      <c r="H6551" s="2" t="s">
        <v>24</v>
      </c>
      <c r="I6551" s="2" t="b">
        <v>1</v>
      </c>
      <c r="J6551" s="2" t="s">
        <v>25</v>
      </c>
      <c r="K6551" s="2" t="s">
        <v>33139</v>
      </c>
      <c r="L6551" s="2" t="s">
        <v>40486</v>
      </c>
      <c r="M6551" s="2" t="s">
        <v>40487</v>
      </c>
      <c r="N6551" s="2" t="s">
        <v>40488</v>
      </c>
      <c r="O6551" s="2" t="s">
        <v>40489</v>
      </c>
      <c r="P6551" s="2" t="s">
        <v>40490</v>
      </c>
      <c r="Q6551" s="2" t="s">
        <v>40491</v>
      </c>
    </row>
    <row r="6552" spans="1:17" hidden="1" x14ac:dyDescent="0.3">
      <c r="A6552" s="2" t="s">
        <v>40492</v>
      </c>
      <c r="B6552" s="2" t="s">
        <v>20734</v>
      </c>
      <c r="C6552" s="2" t="s">
        <v>89</v>
      </c>
      <c r="D6552" s="2" t="s">
        <v>20</v>
      </c>
      <c r="E6552" s="2"/>
      <c r="F6552" s="2"/>
      <c r="G6552" s="2" t="s">
        <v>23</v>
      </c>
      <c r="H6552" s="2" t="s">
        <v>24</v>
      </c>
      <c r="I6552" s="2" t="b">
        <v>1</v>
      </c>
      <c r="J6552" s="2" t="s">
        <v>25</v>
      </c>
      <c r="K6552" s="2" t="s">
        <v>20735</v>
      </c>
      <c r="L6552" s="2"/>
      <c r="M6552" s="2"/>
      <c r="N6552" s="2"/>
      <c r="O6552" s="2"/>
      <c r="P6552" s="2"/>
      <c r="Q6552" s="2"/>
    </row>
    <row r="6553" spans="1:17" ht="165" hidden="1" x14ac:dyDescent="0.3">
      <c r="A6553" s="2" t="s">
        <v>40493</v>
      </c>
      <c r="B6553" s="2" t="s">
        <v>20734</v>
      </c>
      <c r="C6553" s="2" t="s">
        <v>89</v>
      </c>
      <c r="D6553" s="2" t="s">
        <v>24648</v>
      </c>
      <c r="E6553" s="2" t="s">
        <v>40494</v>
      </c>
      <c r="F6553" s="2"/>
      <c r="G6553" s="2" t="s">
        <v>23</v>
      </c>
      <c r="H6553" s="2" t="s">
        <v>24</v>
      </c>
      <c r="I6553" s="2" t="b">
        <v>1</v>
      </c>
      <c r="J6553" s="2" t="s">
        <v>25</v>
      </c>
      <c r="K6553" s="2" t="s">
        <v>20735</v>
      </c>
      <c r="L6553" s="2" t="s">
        <v>40495</v>
      </c>
      <c r="M6553" s="2" t="s">
        <v>40496</v>
      </c>
      <c r="N6553" s="2" t="s">
        <v>40497</v>
      </c>
      <c r="O6553" s="2" t="s">
        <v>32384</v>
      </c>
      <c r="P6553" s="2" t="s">
        <v>32241</v>
      </c>
      <c r="Q6553" s="2" t="s">
        <v>40498</v>
      </c>
    </row>
    <row r="6554" spans="1:17" ht="115.5" hidden="1" x14ac:dyDescent="0.3">
      <c r="A6554" s="2" t="s">
        <v>40499</v>
      </c>
      <c r="B6554" s="2" t="s">
        <v>7985</v>
      </c>
      <c r="C6554" s="2" t="s">
        <v>30</v>
      </c>
      <c r="D6554" s="2" t="s">
        <v>39566</v>
      </c>
      <c r="E6554" s="2" t="s">
        <v>36415</v>
      </c>
      <c r="F6554" s="2"/>
      <c r="G6554" s="2" t="s">
        <v>23</v>
      </c>
      <c r="H6554" s="2" t="s">
        <v>24</v>
      </c>
      <c r="I6554" s="2" t="b">
        <v>1</v>
      </c>
      <c r="J6554" s="2" t="s">
        <v>25</v>
      </c>
      <c r="K6554" s="2" t="s">
        <v>7988</v>
      </c>
      <c r="L6554" s="2" t="s">
        <v>7575</v>
      </c>
      <c r="M6554" s="2" t="s">
        <v>40500</v>
      </c>
      <c r="N6554" s="2" t="s">
        <v>40501</v>
      </c>
      <c r="O6554" s="2" t="s">
        <v>36419</v>
      </c>
      <c r="P6554" s="2" t="s">
        <v>36420</v>
      </c>
      <c r="Q6554" s="2"/>
    </row>
    <row r="6555" spans="1:17" ht="115.5" hidden="1" x14ac:dyDescent="0.3">
      <c r="A6555" s="2" t="s">
        <v>40502</v>
      </c>
      <c r="B6555" s="2" t="s">
        <v>20734</v>
      </c>
      <c r="C6555" s="2" t="s">
        <v>89</v>
      </c>
      <c r="D6555" s="2" t="s">
        <v>24648</v>
      </c>
      <c r="E6555" s="2" t="s">
        <v>1742</v>
      </c>
      <c r="F6555" s="2"/>
      <c r="G6555" s="2" t="s">
        <v>23</v>
      </c>
      <c r="H6555" s="2" t="s">
        <v>24</v>
      </c>
      <c r="I6555" s="2" t="b">
        <v>1</v>
      </c>
      <c r="J6555" s="2" t="s">
        <v>25</v>
      </c>
      <c r="K6555" s="2" t="s">
        <v>20735</v>
      </c>
      <c r="L6555" s="2" t="s">
        <v>906</v>
      </c>
      <c r="M6555" s="2" t="s">
        <v>40503</v>
      </c>
      <c r="N6555" s="2" t="s">
        <v>40504</v>
      </c>
      <c r="O6555" s="2" t="s">
        <v>20738</v>
      </c>
      <c r="P6555" s="2" t="s">
        <v>40505</v>
      </c>
      <c r="Q6555" s="2" t="s">
        <v>40506</v>
      </c>
    </row>
    <row r="6556" spans="1:17" ht="115.5" hidden="1" x14ac:dyDescent="0.3">
      <c r="A6556" s="2" t="s">
        <v>40507</v>
      </c>
      <c r="B6556" s="2" t="s">
        <v>20734</v>
      </c>
      <c r="C6556" s="2" t="s">
        <v>89</v>
      </c>
      <c r="D6556" s="2" t="s">
        <v>24648</v>
      </c>
      <c r="E6556" s="2" t="s">
        <v>1472</v>
      </c>
      <c r="F6556" s="2"/>
      <c r="G6556" s="2" t="s">
        <v>23</v>
      </c>
      <c r="H6556" s="2" t="s">
        <v>24</v>
      </c>
      <c r="I6556" s="2" t="b">
        <v>1</v>
      </c>
      <c r="J6556" s="2" t="s">
        <v>25</v>
      </c>
      <c r="K6556" s="2" t="s">
        <v>20735</v>
      </c>
      <c r="L6556" s="2" t="s">
        <v>594</v>
      </c>
      <c r="M6556" s="2" t="s">
        <v>40508</v>
      </c>
      <c r="N6556" s="2" t="s">
        <v>40509</v>
      </c>
      <c r="O6556" s="2" t="s">
        <v>20738</v>
      </c>
      <c r="P6556" s="2" t="s">
        <v>40510</v>
      </c>
      <c r="Q6556" s="2" t="s">
        <v>40511</v>
      </c>
    </row>
    <row r="6557" spans="1:17" ht="247.5" hidden="1" x14ac:dyDescent="0.3">
      <c r="A6557" s="2" t="s">
        <v>40512</v>
      </c>
      <c r="B6557" s="2" t="s">
        <v>425</v>
      </c>
      <c r="C6557" s="2" t="s">
        <v>30</v>
      </c>
      <c r="D6557" s="2" t="s">
        <v>3777</v>
      </c>
      <c r="E6557" s="2" t="s">
        <v>40513</v>
      </c>
      <c r="F6557" s="2" t="s">
        <v>4644</v>
      </c>
      <c r="G6557" s="2" t="s">
        <v>23</v>
      </c>
      <c r="H6557" s="2" t="s">
        <v>24</v>
      </c>
      <c r="I6557" s="2" t="b">
        <v>1</v>
      </c>
      <c r="J6557" s="2" t="s">
        <v>25</v>
      </c>
      <c r="K6557" s="2" t="s">
        <v>427</v>
      </c>
      <c r="L6557" s="2" t="s">
        <v>7828</v>
      </c>
      <c r="M6557" s="2" t="s">
        <v>40514</v>
      </c>
      <c r="N6557" s="2" t="s">
        <v>40515</v>
      </c>
      <c r="O6557" s="2" t="s">
        <v>40516</v>
      </c>
      <c r="P6557" s="2" t="s">
        <v>40517</v>
      </c>
      <c r="Q6557" s="2" t="s">
        <v>40518</v>
      </c>
    </row>
    <row r="6558" spans="1:17" ht="214.5" hidden="1" x14ac:dyDescent="0.3">
      <c r="A6558" s="2" t="s">
        <v>40519</v>
      </c>
      <c r="B6558" s="2" t="s">
        <v>3436</v>
      </c>
      <c r="C6558" s="2" t="s">
        <v>30</v>
      </c>
      <c r="D6558" s="2" t="s">
        <v>20</v>
      </c>
      <c r="E6558" s="2" t="s">
        <v>7283</v>
      </c>
      <c r="F6558" s="2"/>
      <c r="G6558" s="2" t="s">
        <v>23</v>
      </c>
      <c r="H6558" s="2" t="s">
        <v>24</v>
      </c>
      <c r="I6558" s="2" t="b">
        <v>1</v>
      </c>
      <c r="J6558" s="2" t="s">
        <v>25</v>
      </c>
      <c r="K6558" s="2" t="s">
        <v>3437</v>
      </c>
      <c r="L6558" s="2" t="s">
        <v>1928</v>
      </c>
      <c r="M6558" s="2" t="s">
        <v>40520</v>
      </c>
      <c r="N6558" s="2" t="s">
        <v>40521</v>
      </c>
      <c r="O6558" s="2" t="s">
        <v>40522</v>
      </c>
      <c r="P6558" s="2" t="s">
        <v>37784</v>
      </c>
      <c r="Q6558" s="2" t="s">
        <v>40523</v>
      </c>
    </row>
    <row r="6559" spans="1:17" ht="231" hidden="1" x14ac:dyDescent="0.3">
      <c r="A6559" s="2" t="s">
        <v>40524</v>
      </c>
      <c r="B6559" s="2" t="s">
        <v>14043</v>
      </c>
      <c r="C6559" s="2" t="s">
        <v>73</v>
      </c>
      <c r="D6559" s="2" t="s">
        <v>29109</v>
      </c>
      <c r="E6559" s="2" t="s">
        <v>40525</v>
      </c>
      <c r="F6559" s="2"/>
      <c r="G6559" s="2" t="s">
        <v>23</v>
      </c>
      <c r="H6559" s="2" t="s">
        <v>24</v>
      </c>
      <c r="I6559" s="2" t="b">
        <v>1</v>
      </c>
      <c r="J6559" s="2" t="s">
        <v>25</v>
      </c>
      <c r="K6559" s="2" t="s">
        <v>14045</v>
      </c>
      <c r="L6559" s="2" t="s">
        <v>4194</v>
      </c>
      <c r="M6559" s="2" t="s">
        <v>40526</v>
      </c>
      <c r="N6559" s="2" t="s">
        <v>40527</v>
      </c>
      <c r="O6559" s="2" t="s">
        <v>14048</v>
      </c>
      <c r="P6559" s="2" t="s">
        <v>40528</v>
      </c>
      <c r="Q6559" s="2" t="s">
        <v>40529</v>
      </c>
    </row>
    <row r="6560" spans="1:17" hidden="1" x14ac:dyDescent="0.3">
      <c r="A6560" s="2" t="s">
        <v>40530</v>
      </c>
      <c r="B6560" s="2" t="s">
        <v>448</v>
      </c>
      <c r="C6560" s="2" t="s">
        <v>30</v>
      </c>
      <c r="D6560" s="2" t="s">
        <v>20</v>
      </c>
      <c r="E6560" s="2"/>
      <c r="F6560" s="2" t="s">
        <v>450</v>
      </c>
      <c r="G6560" s="2" t="s">
        <v>23</v>
      </c>
      <c r="H6560" s="2" t="s">
        <v>24</v>
      </c>
      <c r="I6560" s="2" t="b">
        <v>1</v>
      </c>
      <c r="J6560" s="2" t="s">
        <v>25</v>
      </c>
      <c r="K6560" s="2" t="s">
        <v>451</v>
      </c>
      <c r="L6560" s="2"/>
      <c r="M6560" s="2"/>
      <c r="N6560" s="2"/>
      <c r="O6560" s="2"/>
      <c r="P6560" s="2"/>
      <c r="Q6560" s="2"/>
    </row>
    <row r="6561" spans="1:17" ht="247.5" hidden="1" x14ac:dyDescent="0.3">
      <c r="A6561" s="2" t="s">
        <v>40531</v>
      </c>
      <c r="B6561" s="2" t="s">
        <v>448</v>
      </c>
      <c r="C6561" s="2" t="s">
        <v>30</v>
      </c>
      <c r="D6561" s="2" t="s">
        <v>3777</v>
      </c>
      <c r="E6561" s="2" t="s">
        <v>40532</v>
      </c>
      <c r="F6561" s="2" t="s">
        <v>12346</v>
      </c>
      <c r="G6561" s="2" t="s">
        <v>23</v>
      </c>
      <c r="H6561" s="2" t="s">
        <v>24</v>
      </c>
      <c r="I6561" s="2" t="b">
        <v>1</v>
      </c>
      <c r="J6561" s="2" t="s">
        <v>25</v>
      </c>
      <c r="K6561" s="2" t="s">
        <v>451</v>
      </c>
      <c r="L6561" s="2" t="s">
        <v>40533</v>
      </c>
      <c r="M6561" s="2" t="s">
        <v>40534</v>
      </c>
      <c r="N6561" s="2" t="s">
        <v>40535</v>
      </c>
      <c r="O6561" s="2" t="s">
        <v>40536</v>
      </c>
      <c r="P6561" s="2" t="s">
        <v>40537</v>
      </c>
      <c r="Q6561" s="2" t="s">
        <v>40538</v>
      </c>
    </row>
    <row r="6562" spans="1:17" hidden="1" x14ac:dyDescent="0.3">
      <c r="A6562" s="2" t="s">
        <v>40539</v>
      </c>
      <c r="B6562" s="2" t="s">
        <v>40540</v>
      </c>
      <c r="C6562" s="2" t="s">
        <v>30</v>
      </c>
      <c r="D6562" s="2" t="s">
        <v>20</v>
      </c>
      <c r="E6562" s="2"/>
      <c r="F6562" s="2"/>
      <c r="G6562" s="2" t="s">
        <v>23</v>
      </c>
      <c r="H6562" s="2" t="s">
        <v>24</v>
      </c>
      <c r="I6562" s="2" t="b">
        <v>1</v>
      </c>
      <c r="J6562" s="2" t="s">
        <v>25</v>
      </c>
      <c r="K6562" s="2" t="s">
        <v>40541</v>
      </c>
      <c r="L6562" s="2"/>
      <c r="M6562" s="2"/>
      <c r="N6562" s="2"/>
      <c r="O6562" s="2"/>
      <c r="P6562" s="2"/>
      <c r="Q6562" s="2"/>
    </row>
    <row r="6563" spans="1:17" ht="231" hidden="1" x14ac:dyDescent="0.3">
      <c r="A6563" s="2" t="s">
        <v>40542</v>
      </c>
      <c r="B6563" s="2" t="s">
        <v>40543</v>
      </c>
      <c r="C6563" s="2" t="s">
        <v>30</v>
      </c>
      <c r="D6563" s="2" t="s">
        <v>20</v>
      </c>
      <c r="E6563" s="2" t="s">
        <v>1668</v>
      </c>
      <c r="F6563" s="2"/>
      <c r="G6563" s="2" t="s">
        <v>23</v>
      </c>
      <c r="H6563" s="2" t="s">
        <v>24</v>
      </c>
      <c r="I6563" s="2" t="b">
        <v>1</v>
      </c>
      <c r="J6563" s="2" t="s">
        <v>25</v>
      </c>
      <c r="K6563" s="2" t="s">
        <v>40544</v>
      </c>
      <c r="L6563" s="2" t="s">
        <v>66</v>
      </c>
      <c r="M6563" s="2" t="s">
        <v>40545</v>
      </c>
      <c r="N6563" s="2" t="s">
        <v>40546</v>
      </c>
      <c r="O6563" s="2" t="s">
        <v>40547</v>
      </c>
      <c r="P6563" s="2" t="s">
        <v>40548</v>
      </c>
      <c r="Q6563" s="2" t="s">
        <v>40549</v>
      </c>
    </row>
    <row r="6564" spans="1:17" ht="214.5" hidden="1" x14ac:dyDescent="0.3">
      <c r="A6564" s="2" t="s">
        <v>40550</v>
      </c>
      <c r="B6564" s="2" t="s">
        <v>2516</v>
      </c>
      <c r="C6564" s="2" t="s">
        <v>30</v>
      </c>
      <c r="D6564" s="2" t="s">
        <v>39395</v>
      </c>
      <c r="E6564" s="2" t="s">
        <v>40551</v>
      </c>
      <c r="F6564" s="2"/>
      <c r="G6564" s="2" t="s">
        <v>23</v>
      </c>
      <c r="H6564" s="2" t="s">
        <v>24</v>
      </c>
      <c r="I6564" s="2" t="b">
        <v>1</v>
      </c>
      <c r="J6564" s="2" t="s">
        <v>25</v>
      </c>
      <c r="K6564" s="2" t="s">
        <v>2518</v>
      </c>
      <c r="L6564" s="2" t="s">
        <v>3037</v>
      </c>
      <c r="M6564" s="2" t="s">
        <v>40552</v>
      </c>
      <c r="N6564" s="2" t="s">
        <v>40553</v>
      </c>
      <c r="O6564" s="2" t="s">
        <v>40554</v>
      </c>
      <c r="P6564" s="2" t="s">
        <v>40555</v>
      </c>
      <c r="Q6564" s="2" t="s">
        <v>40556</v>
      </c>
    </row>
    <row r="6565" spans="1:17" ht="409.5" hidden="1" x14ac:dyDescent="0.3">
      <c r="A6565" s="2" t="s">
        <v>40557</v>
      </c>
      <c r="B6565" s="2" t="s">
        <v>198</v>
      </c>
      <c r="C6565" s="2" t="s">
        <v>30</v>
      </c>
      <c r="D6565" s="2" t="s">
        <v>8424</v>
      </c>
      <c r="E6565" s="2" t="s">
        <v>40558</v>
      </c>
      <c r="F6565" s="2" t="s">
        <v>3474</v>
      </c>
      <c r="G6565" s="2" t="s">
        <v>23</v>
      </c>
      <c r="H6565" s="2" t="s">
        <v>24</v>
      </c>
      <c r="I6565" s="2" t="b">
        <v>1</v>
      </c>
      <c r="J6565" s="2" t="s">
        <v>25</v>
      </c>
      <c r="K6565" s="2" t="s">
        <v>199</v>
      </c>
      <c r="L6565" s="2" t="s">
        <v>12877</v>
      </c>
      <c r="M6565" s="2" t="s">
        <v>40559</v>
      </c>
      <c r="N6565" s="2" t="s">
        <v>40560</v>
      </c>
      <c r="O6565" s="2" t="s">
        <v>40561</v>
      </c>
      <c r="P6565" s="2" t="s">
        <v>40562</v>
      </c>
      <c r="Q6565" s="2" t="s">
        <v>40563</v>
      </c>
    </row>
    <row r="6566" spans="1:17" ht="280.5" hidden="1" x14ac:dyDescent="0.3">
      <c r="A6566" s="2" t="s">
        <v>40564</v>
      </c>
      <c r="B6566" s="2" t="s">
        <v>112</v>
      </c>
      <c r="C6566" s="2" t="s">
        <v>30</v>
      </c>
      <c r="D6566" s="2" t="s">
        <v>35823</v>
      </c>
      <c r="E6566" s="2" t="s">
        <v>40565</v>
      </c>
      <c r="F6566" s="2"/>
      <c r="G6566" s="2" t="s">
        <v>23</v>
      </c>
      <c r="H6566" s="2" t="s">
        <v>24</v>
      </c>
      <c r="I6566" s="2" t="b">
        <v>1</v>
      </c>
      <c r="J6566" s="2" t="s">
        <v>25</v>
      </c>
      <c r="K6566" s="2" t="s">
        <v>114</v>
      </c>
      <c r="L6566" s="2"/>
      <c r="M6566" s="2" t="s">
        <v>40566</v>
      </c>
      <c r="N6566" s="2" t="s">
        <v>40567</v>
      </c>
      <c r="O6566" s="2" t="s">
        <v>40568</v>
      </c>
      <c r="P6566" s="2" t="s">
        <v>40569</v>
      </c>
      <c r="Q6566" s="2" t="s">
        <v>40570</v>
      </c>
    </row>
    <row r="6567" spans="1:17" ht="379.5" hidden="1" x14ac:dyDescent="0.3">
      <c r="A6567" s="2" t="s">
        <v>40571</v>
      </c>
      <c r="B6567" s="2" t="s">
        <v>545</v>
      </c>
      <c r="C6567" s="2" t="s">
        <v>30</v>
      </c>
      <c r="D6567" s="2" t="s">
        <v>20</v>
      </c>
      <c r="E6567" s="2" t="s">
        <v>16414</v>
      </c>
      <c r="F6567" s="2" t="s">
        <v>1507</v>
      </c>
      <c r="G6567" s="2" t="s">
        <v>23</v>
      </c>
      <c r="H6567" s="2" t="s">
        <v>24</v>
      </c>
      <c r="I6567" s="2" t="b">
        <v>1</v>
      </c>
      <c r="J6567" s="2" t="s">
        <v>25</v>
      </c>
      <c r="K6567" s="2" t="s">
        <v>40572</v>
      </c>
      <c r="L6567" s="2" t="s">
        <v>234</v>
      </c>
      <c r="M6567" s="2" t="s">
        <v>40573</v>
      </c>
      <c r="N6567" s="2" t="s">
        <v>40574</v>
      </c>
      <c r="O6567" s="2" t="s">
        <v>40575</v>
      </c>
      <c r="P6567" s="2" t="s">
        <v>40576</v>
      </c>
      <c r="Q6567" s="2" t="s">
        <v>40577</v>
      </c>
    </row>
    <row r="6568" spans="1:17" ht="198" hidden="1" x14ac:dyDescent="0.3">
      <c r="A6568" s="2" t="s">
        <v>40578</v>
      </c>
      <c r="B6568" s="2" t="s">
        <v>545</v>
      </c>
      <c r="C6568" s="2" t="s">
        <v>30</v>
      </c>
      <c r="D6568" s="2" t="s">
        <v>12940</v>
      </c>
      <c r="E6568" s="2" t="s">
        <v>31</v>
      </c>
      <c r="F6568" s="2" t="s">
        <v>40579</v>
      </c>
      <c r="G6568" s="2" t="s">
        <v>23</v>
      </c>
      <c r="H6568" s="2" t="s">
        <v>24</v>
      </c>
      <c r="I6568" s="2" t="b">
        <v>1</v>
      </c>
      <c r="J6568" s="2" t="s">
        <v>25</v>
      </c>
      <c r="K6568" s="2" t="s">
        <v>546</v>
      </c>
      <c r="L6568" s="2" t="s">
        <v>594</v>
      </c>
      <c r="M6568" s="2" t="s">
        <v>40580</v>
      </c>
      <c r="N6568" s="2" t="s">
        <v>40581</v>
      </c>
      <c r="O6568" s="2" t="s">
        <v>40582</v>
      </c>
      <c r="P6568" s="2" t="s">
        <v>34677</v>
      </c>
      <c r="Q6568" s="2" t="s">
        <v>40583</v>
      </c>
    </row>
    <row r="6569" spans="1:17" ht="148.5" hidden="1" x14ac:dyDescent="0.3">
      <c r="A6569" s="2" t="s">
        <v>40584</v>
      </c>
      <c r="B6569" s="2" t="s">
        <v>40367</v>
      </c>
      <c r="C6569" s="2" t="s">
        <v>30</v>
      </c>
      <c r="D6569" s="2" t="s">
        <v>34922</v>
      </c>
      <c r="E6569" s="2" t="s">
        <v>40585</v>
      </c>
      <c r="F6569" s="2"/>
      <c r="G6569" s="2" t="s">
        <v>23</v>
      </c>
      <c r="H6569" s="2" t="s">
        <v>24</v>
      </c>
      <c r="I6569" s="2" t="b">
        <v>1</v>
      </c>
      <c r="J6569" s="2" t="s">
        <v>25</v>
      </c>
      <c r="K6569" s="2" t="s">
        <v>40369</v>
      </c>
      <c r="L6569" s="2" t="s">
        <v>5452</v>
      </c>
      <c r="M6569" s="2" t="s">
        <v>40586</v>
      </c>
      <c r="N6569" s="2" t="s">
        <v>40587</v>
      </c>
      <c r="O6569" s="2" t="s">
        <v>40588</v>
      </c>
      <c r="P6569" s="2" t="s">
        <v>40373</v>
      </c>
      <c r="Q6569" s="2" t="s">
        <v>40589</v>
      </c>
    </row>
    <row r="6570" spans="1:17" ht="330" hidden="1" x14ac:dyDescent="0.3">
      <c r="A6570" s="2" t="s">
        <v>40590</v>
      </c>
      <c r="B6570" s="2" t="s">
        <v>39798</v>
      </c>
      <c r="C6570" s="2" t="s">
        <v>30</v>
      </c>
      <c r="D6570" s="2" t="s">
        <v>8516</v>
      </c>
      <c r="E6570" s="2" t="s">
        <v>16409</v>
      </c>
      <c r="F6570" s="2" t="s">
        <v>39800</v>
      </c>
      <c r="G6570" s="2" t="s">
        <v>23</v>
      </c>
      <c r="H6570" s="2" t="s">
        <v>24</v>
      </c>
      <c r="I6570" s="2" t="b">
        <v>1</v>
      </c>
      <c r="J6570" s="2" t="s">
        <v>25</v>
      </c>
      <c r="K6570" s="2" t="s">
        <v>39801</v>
      </c>
      <c r="L6570" s="2" t="s">
        <v>951</v>
      </c>
      <c r="M6570" s="2" t="s">
        <v>40591</v>
      </c>
      <c r="N6570" s="2" t="s">
        <v>40592</v>
      </c>
      <c r="O6570" s="2" t="s">
        <v>40593</v>
      </c>
      <c r="P6570" s="2" t="s">
        <v>39805</v>
      </c>
      <c r="Q6570" s="2" t="s">
        <v>40594</v>
      </c>
    </row>
    <row r="6571" spans="1:17" ht="330" hidden="1" x14ac:dyDescent="0.3">
      <c r="A6571" s="2" t="s">
        <v>40595</v>
      </c>
      <c r="B6571" s="2" t="s">
        <v>40596</v>
      </c>
      <c r="C6571" s="2" t="s">
        <v>73</v>
      </c>
      <c r="D6571" s="2" t="s">
        <v>20</v>
      </c>
      <c r="E6571" s="2" t="s">
        <v>40597</v>
      </c>
      <c r="F6571" s="2"/>
      <c r="G6571" s="2" t="s">
        <v>23</v>
      </c>
      <c r="H6571" s="2" t="s">
        <v>24</v>
      </c>
      <c r="I6571" s="2" t="b">
        <v>1</v>
      </c>
      <c r="J6571" s="2" t="s">
        <v>25</v>
      </c>
      <c r="K6571" s="2" t="s">
        <v>40598</v>
      </c>
      <c r="L6571" s="2" t="s">
        <v>749</v>
      </c>
      <c r="M6571" s="2" t="s">
        <v>40599</v>
      </c>
      <c r="N6571" s="2" t="s">
        <v>40600</v>
      </c>
      <c r="O6571" s="2" t="s">
        <v>40601</v>
      </c>
      <c r="P6571" s="2" t="s">
        <v>40602</v>
      </c>
      <c r="Q6571" s="2" t="s">
        <v>40603</v>
      </c>
    </row>
    <row r="6572" spans="1:17" ht="409.5" hidden="1" x14ac:dyDescent="0.3">
      <c r="A6572" s="2" t="s">
        <v>40604</v>
      </c>
      <c r="B6572" s="2" t="s">
        <v>40596</v>
      </c>
      <c r="C6572" s="2" t="s">
        <v>73</v>
      </c>
      <c r="D6572" s="2" t="s">
        <v>20</v>
      </c>
      <c r="E6572" s="2" t="s">
        <v>40605</v>
      </c>
      <c r="F6572" s="2"/>
      <c r="G6572" s="2" t="s">
        <v>23</v>
      </c>
      <c r="H6572" s="2" t="s">
        <v>38</v>
      </c>
      <c r="I6572" s="2" t="b">
        <v>1</v>
      </c>
      <c r="J6572" s="2" t="s">
        <v>25</v>
      </c>
      <c r="K6572" s="2" t="s">
        <v>40606</v>
      </c>
      <c r="L6572" s="2" t="s">
        <v>40607</v>
      </c>
      <c r="M6572" s="2" t="s">
        <v>40608</v>
      </c>
      <c r="N6572" s="2" t="s">
        <v>40609</v>
      </c>
      <c r="O6572" s="2" t="s">
        <v>40610</v>
      </c>
      <c r="P6572" s="2" t="s">
        <v>40611</v>
      </c>
      <c r="Q6572" s="2" t="s">
        <v>40612</v>
      </c>
    </row>
    <row r="6573" spans="1:17" hidden="1" x14ac:dyDescent="0.3">
      <c r="A6573" s="2" t="s">
        <v>40613</v>
      </c>
      <c r="B6573" s="2" t="s">
        <v>40614</v>
      </c>
      <c r="C6573" s="2" t="s">
        <v>30</v>
      </c>
      <c r="D6573" s="2" t="s">
        <v>20</v>
      </c>
      <c r="E6573" s="2"/>
      <c r="F6573" s="2" t="s">
        <v>40615</v>
      </c>
      <c r="G6573" s="2" t="s">
        <v>23</v>
      </c>
      <c r="H6573" s="2" t="s">
        <v>24</v>
      </c>
      <c r="I6573" s="2" t="b">
        <v>1</v>
      </c>
      <c r="J6573" s="2" t="s">
        <v>25</v>
      </c>
      <c r="K6573" s="2" t="s">
        <v>40616</v>
      </c>
      <c r="L6573" s="2"/>
      <c r="M6573" s="2"/>
      <c r="N6573" s="2"/>
      <c r="O6573" s="2"/>
      <c r="P6573" s="2"/>
      <c r="Q6573" s="2"/>
    </row>
    <row r="6574" spans="1:17" ht="33" hidden="1" x14ac:dyDescent="0.3">
      <c r="A6574" s="2" t="s">
        <v>40617</v>
      </c>
      <c r="B6574" s="2" t="s">
        <v>40614</v>
      </c>
      <c r="C6574" s="2" t="s">
        <v>30</v>
      </c>
      <c r="D6574" s="2" t="s">
        <v>20</v>
      </c>
      <c r="E6574" s="2"/>
      <c r="F6574" s="2" t="s">
        <v>40618</v>
      </c>
      <c r="G6574" s="2" t="s">
        <v>23</v>
      </c>
      <c r="H6574" s="2" t="s">
        <v>24</v>
      </c>
      <c r="I6574" s="2" t="b">
        <v>1</v>
      </c>
      <c r="J6574" s="2" t="s">
        <v>25</v>
      </c>
      <c r="K6574" s="2" t="s">
        <v>40616</v>
      </c>
      <c r="L6574" s="2" t="s">
        <v>40619</v>
      </c>
      <c r="M6574" s="2"/>
      <c r="N6574" s="2"/>
      <c r="O6574" s="2"/>
      <c r="P6574" s="2"/>
      <c r="Q6574" s="2"/>
    </row>
    <row r="6575" spans="1:17" ht="363" hidden="1" x14ac:dyDescent="0.3">
      <c r="A6575" s="2" t="s">
        <v>40620</v>
      </c>
      <c r="B6575" s="2" t="s">
        <v>40621</v>
      </c>
      <c r="C6575" s="2" t="s">
        <v>30</v>
      </c>
      <c r="D6575" s="2" t="s">
        <v>2429</v>
      </c>
      <c r="E6575" s="2" t="s">
        <v>40622</v>
      </c>
      <c r="F6575" s="2"/>
      <c r="G6575" s="2" t="s">
        <v>23</v>
      </c>
      <c r="H6575" s="2" t="s">
        <v>24</v>
      </c>
      <c r="I6575" s="2" t="b">
        <v>1</v>
      </c>
      <c r="J6575" s="2" t="s">
        <v>25</v>
      </c>
      <c r="K6575" s="2" t="s">
        <v>40623</v>
      </c>
      <c r="L6575" s="2" t="s">
        <v>5278</v>
      </c>
      <c r="M6575" s="2" t="s">
        <v>40624</v>
      </c>
      <c r="N6575" s="2" t="s">
        <v>40625</v>
      </c>
      <c r="O6575" s="2" t="s">
        <v>40626</v>
      </c>
      <c r="P6575" s="2" t="s">
        <v>40627</v>
      </c>
      <c r="Q6575" s="2" t="s">
        <v>40628</v>
      </c>
    </row>
    <row r="6576" spans="1:17" ht="115.5" hidden="1" x14ac:dyDescent="0.3">
      <c r="A6576" s="2" t="s">
        <v>40629</v>
      </c>
      <c r="B6576" s="2" t="s">
        <v>21842</v>
      </c>
      <c r="C6576" s="2" t="s">
        <v>123</v>
      </c>
      <c r="D6576" s="2" t="s">
        <v>40630</v>
      </c>
      <c r="E6576" s="2" t="s">
        <v>40631</v>
      </c>
      <c r="F6576" s="2" t="s">
        <v>40632</v>
      </c>
      <c r="G6576" s="2" t="s">
        <v>23</v>
      </c>
      <c r="H6576" s="2" t="s">
        <v>24</v>
      </c>
      <c r="I6576" s="2" t="b">
        <v>1</v>
      </c>
      <c r="J6576" s="2" t="s">
        <v>25</v>
      </c>
      <c r="K6576" s="2" t="s">
        <v>21845</v>
      </c>
      <c r="L6576" s="2" t="s">
        <v>2064</v>
      </c>
      <c r="M6576" s="2" t="s">
        <v>40633</v>
      </c>
      <c r="N6576" s="2" t="s">
        <v>40634</v>
      </c>
      <c r="O6576" s="2" t="s">
        <v>21849</v>
      </c>
      <c r="P6576" s="2" t="s">
        <v>40635</v>
      </c>
      <c r="Q6576" s="2" t="s">
        <v>40636</v>
      </c>
    </row>
    <row r="6577" spans="1:17" ht="148.5" hidden="1" x14ac:dyDescent="0.3">
      <c r="A6577" s="2" t="s">
        <v>40637</v>
      </c>
      <c r="B6577" s="2" t="s">
        <v>40614</v>
      </c>
      <c r="C6577" s="2" t="s">
        <v>30</v>
      </c>
      <c r="D6577" s="2" t="s">
        <v>40638</v>
      </c>
      <c r="E6577" s="2" t="s">
        <v>40639</v>
      </c>
      <c r="F6577" s="2" t="s">
        <v>40618</v>
      </c>
      <c r="G6577" s="2" t="s">
        <v>23</v>
      </c>
      <c r="H6577" s="2" t="s">
        <v>24</v>
      </c>
      <c r="I6577" s="2" t="b">
        <v>1</v>
      </c>
      <c r="J6577" s="2" t="s">
        <v>25</v>
      </c>
      <c r="K6577" s="2" t="s">
        <v>40616</v>
      </c>
      <c r="L6577" s="2" t="s">
        <v>40640</v>
      </c>
      <c r="M6577" s="2" t="s">
        <v>40641</v>
      </c>
      <c r="N6577" s="2" t="s">
        <v>40642</v>
      </c>
      <c r="O6577" s="2" t="s">
        <v>40643</v>
      </c>
      <c r="P6577" s="2" t="s">
        <v>40644</v>
      </c>
      <c r="Q6577" s="2" t="s">
        <v>40645</v>
      </c>
    </row>
    <row r="6578" spans="1:17" ht="214.5" hidden="1" x14ac:dyDescent="0.3">
      <c r="A6578" s="2" t="s">
        <v>40646</v>
      </c>
      <c r="B6578" s="2" t="s">
        <v>40647</v>
      </c>
      <c r="C6578" s="2" t="s">
        <v>827</v>
      </c>
      <c r="D6578" s="2" t="s">
        <v>40648</v>
      </c>
      <c r="E6578" s="2" t="s">
        <v>4587</v>
      </c>
      <c r="F6578" s="2"/>
      <c r="G6578" s="2" t="s">
        <v>23</v>
      </c>
      <c r="H6578" s="2" t="s">
        <v>24</v>
      </c>
      <c r="I6578" s="2" t="b">
        <v>1</v>
      </c>
      <c r="J6578" s="2" t="s">
        <v>25</v>
      </c>
      <c r="K6578" s="2" t="s">
        <v>40649</v>
      </c>
      <c r="L6578" s="2" t="s">
        <v>38011</v>
      </c>
      <c r="M6578" s="2" t="s">
        <v>40650</v>
      </c>
      <c r="N6578" s="2" t="s">
        <v>40651</v>
      </c>
      <c r="O6578" s="2" t="s">
        <v>40652</v>
      </c>
      <c r="P6578" s="2" t="s">
        <v>40653</v>
      </c>
      <c r="Q6578" s="2" t="s">
        <v>40654</v>
      </c>
    </row>
    <row r="6579" spans="1:17" ht="132" hidden="1" x14ac:dyDescent="0.3">
      <c r="A6579" s="2" t="s">
        <v>40655</v>
      </c>
      <c r="B6579" s="2" t="s">
        <v>13192</v>
      </c>
      <c r="C6579" s="2" t="s">
        <v>30</v>
      </c>
      <c r="D6579" s="2" t="s">
        <v>20</v>
      </c>
      <c r="E6579" s="2" t="s">
        <v>40656</v>
      </c>
      <c r="F6579" s="2"/>
      <c r="G6579" s="2" t="s">
        <v>23</v>
      </c>
      <c r="H6579" s="2" t="s">
        <v>24</v>
      </c>
      <c r="I6579" s="2" t="b">
        <v>1</v>
      </c>
      <c r="J6579" s="2" t="s">
        <v>25</v>
      </c>
      <c r="K6579" s="2" t="s">
        <v>13194</v>
      </c>
      <c r="L6579" s="2" t="s">
        <v>37681</v>
      </c>
      <c r="M6579" s="2" t="s">
        <v>40657</v>
      </c>
      <c r="N6579" s="2" t="s">
        <v>40658</v>
      </c>
      <c r="O6579" s="2" t="s">
        <v>40659</v>
      </c>
      <c r="P6579" s="2" t="s">
        <v>40660</v>
      </c>
      <c r="Q6579" s="2" t="s">
        <v>40661</v>
      </c>
    </row>
    <row r="6580" spans="1:17" ht="181.5" hidden="1" x14ac:dyDescent="0.3">
      <c r="A6580" s="2" t="s">
        <v>40662</v>
      </c>
      <c r="B6580" s="2" t="s">
        <v>40663</v>
      </c>
      <c r="C6580" s="2" t="s">
        <v>73</v>
      </c>
      <c r="D6580" s="2" t="s">
        <v>40664</v>
      </c>
      <c r="E6580" s="2" t="s">
        <v>11220</v>
      </c>
      <c r="F6580" s="2"/>
      <c r="G6580" s="2" t="s">
        <v>23</v>
      </c>
      <c r="H6580" s="2" t="s">
        <v>24</v>
      </c>
      <c r="I6580" s="2" t="b">
        <v>1</v>
      </c>
      <c r="J6580" s="2" t="s">
        <v>25</v>
      </c>
      <c r="K6580" s="2" t="s">
        <v>40665</v>
      </c>
      <c r="L6580" s="2" t="s">
        <v>40666</v>
      </c>
      <c r="M6580" s="2" t="s">
        <v>40667</v>
      </c>
      <c r="N6580" s="2" t="s">
        <v>40668</v>
      </c>
      <c r="O6580" s="2" t="s">
        <v>40669</v>
      </c>
      <c r="P6580" s="2" t="s">
        <v>40670</v>
      </c>
      <c r="Q6580" s="2" t="s">
        <v>40671</v>
      </c>
    </row>
    <row r="6581" spans="1:17" ht="148.5" hidden="1" x14ac:dyDescent="0.3">
      <c r="A6581" s="2" t="s">
        <v>40672</v>
      </c>
      <c r="B6581" s="2" t="s">
        <v>72</v>
      </c>
      <c r="C6581" s="2" t="s">
        <v>73</v>
      </c>
      <c r="D6581" s="2" t="s">
        <v>40673</v>
      </c>
      <c r="E6581" s="2" t="s">
        <v>162</v>
      </c>
      <c r="F6581" s="2"/>
      <c r="G6581" s="2" t="s">
        <v>23</v>
      </c>
      <c r="H6581" s="2" t="s">
        <v>38</v>
      </c>
      <c r="I6581" s="2" t="b">
        <v>1</v>
      </c>
      <c r="J6581" s="2" t="s">
        <v>25</v>
      </c>
      <c r="K6581" s="2" t="s">
        <v>75</v>
      </c>
      <c r="L6581" s="2" t="s">
        <v>234</v>
      </c>
      <c r="M6581" s="2" t="s">
        <v>40674</v>
      </c>
      <c r="N6581" s="2" t="s">
        <v>40675</v>
      </c>
      <c r="O6581" s="2" t="s">
        <v>40676</v>
      </c>
      <c r="P6581" s="2" t="s">
        <v>40677</v>
      </c>
      <c r="Q6581" s="2" t="s">
        <v>40678</v>
      </c>
    </row>
    <row r="6582" spans="1:17" ht="165" hidden="1" x14ac:dyDescent="0.3">
      <c r="A6582" s="2" t="s">
        <v>40679</v>
      </c>
      <c r="B6582" s="2" t="s">
        <v>43</v>
      </c>
      <c r="C6582" s="2" t="s">
        <v>30</v>
      </c>
      <c r="D6582" s="2" t="s">
        <v>20</v>
      </c>
      <c r="E6582" s="2" t="s">
        <v>40680</v>
      </c>
      <c r="F6582" s="2"/>
      <c r="G6582" s="2" t="s">
        <v>23</v>
      </c>
      <c r="H6582" s="2" t="s">
        <v>24</v>
      </c>
      <c r="I6582" s="2" t="b">
        <v>1</v>
      </c>
      <c r="J6582" s="2" t="s">
        <v>25</v>
      </c>
      <c r="K6582" s="2" t="s">
        <v>45</v>
      </c>
      <c r="L6582" s="2" t="s">
        <v>5807</v>
      </c>
      <c r="M6582" s="2" t="s">
        <v>40681</v>
      </c>
      <c r="N6582" s="2" t="s">
        <v>40682</v>
      </c>
      <c r="O6582" s="2" t="s">
        <v>3187</v>
      </c>
      <c r="P6582" s="2" t="s">
        <v>40683</v>
      </c>
      <c r="Q6582" s="2" t="s">
        <v>40684</v>
      </c>
    </row>
    <row r="6583" spans="1:17" ht="280.5" hidden="1" x14ac:dyDescent="0.3">
      <c r="A6583" s="2" t="s">
        <v>40685</v>
      </c>
      <c r="B6583" s="2" t="s">
        <v>33138</v>
      </c>
      <c r="C6583" s="2" t="s">
        <v>30</v>
      </c>
      <c r="D6583" s="2" t="s">
        <v>20</v>
      </c>
      <c r="E6583" s="2" t="s">
        <v>40686</v>
      </c>
      <c r="F6583" s="2"/>
      <c r="G6583" s="2" t="s">
        <v>23</v>
      </c>
      <c r="H6583" s="2" t="s">
        <v>24</v>
      </c>
      <c r="I6583" s="2" t="b">
        <v>1</v>
      </c>
      <c r="J6583" s="2" t="s">
        <v>25</v>
      </c>
      <c r="K6583" s="2" t="s">
        <v>33139</v>
      </c>
      <c r="L6583" s="2" t="s">
        <v>40687</v>
      </c>
      <c r="M6583" s="2" t="s">
        <v>30513</v>
      </c>
      <c r="N6583" s="2" t="s">
        <v>40688</v>
      </c>
      <c r="O6583" s="2" t="s">
        <v>40689</v>
      </c>
      <c r="P6583" s="2" t="s">
        <v>40490</v>
      </c>
      <c r="Q6583" s="2" t="s">
        <v>40690</v>
      </c>
    </row>
    <row r="6584" spans="1:17" ht="330" hidden="1" x14ac:dyDescent="0.3">
      <c r="A6584" s="2" t="s">
        <v>40691</v>
      </c>
      <c r="B6584" s="2" t="s">
        <v>40647</v>
      </c>
      <c r="C6584" s="2" t="s">
        <v>827</v>
      </c>
      <c r="D6584" s="2" t="s">
        <v>6101</v>
      </c>
      <c r="E6584" s="2" t="s">
        <v>40692</v>
      </c>
      <c r="F6584" s="2"/>
      <c r="G6584" s="2" t="s">
        <v>23</v>
      </c>
      <c r="H6584" s="2" t="s">
        <v>24</v>
      </c>
      <c r="I6584" s="2" t="b">
        <v>1</v>
      </c>
      <c r="J6584" s="2" t="s">
        <v>25</v>
      </c>
      <c r="K6584" s="2" t="s">
        <v>40649</v>
      </c>
      <c r="L6584" s="2" t="s">
        <v>4157</v>
      </c>
      <c r="M6584" s="2" t="s">
        <v>40693</v>
      </c>
      <c r="N6584" s="2" t="s">
        <v>40694</v>
      </c>
      <c r="O6584" s="2" t="s">
        <v>40695</v>
      </c>
      <c r="P6584" s="2" t="s">
        <v>40696</v>
      </c>
      <c r="Q6584" s="2" t="s">
        <v>40697</v>
      </c>
    </row>
    <row r="6585" spans="1:17" ht="264" hidden="1" x14ac:dyDescent="0.3">
      <c r="A6585" s="2" t="s">
        <v>40698</v>
      </c>
      <c r="B6585" s="2" t="s">
        <v>40647</v>
      </c>
      <c r="C6585" s="2" t="s">
        <v>827</v>
      </c>
      <c r="D6585" s="2" t="s">
        <v>6101</v>
      </c>
      <c r="E6585" s="2" t="s">
        <v>40699</v>
      </c>
      <c r="F6585" s="2"/>
      <c r="G6585" s="2" t="s">
        <v>23</v>
      </c>
      <c r="H6585" s="2" t="s">
        <v>24</v>
      </c>
      <c r="I6585" s="2" t="b">
        <v>1</v>
      </c>
      <c r="J6585" s="2" t="s">
        <v>25</v>
      </c>
      <c r="K6585" s="2" t="s">
        <v>40649</v>
      </c>
      <c r="L6585" s="2" t="s">
        <v>26601</v>
      </c>
      <c r="M6585" s="2" t="s">
        <v>40700</v>
      </c>
      <c r="N6585" s="2" t="s">
        <v>40701</v>
      </c>
      <c r="O6585" s="2" t="s">
        <v>40702</v>
      </c>
      <c r="P6585" s="2" t="s">
        <v>40703</v>
      </c>
      <c r="Q6585" s="2" t="s">
        <v>40704</v>
      </c>
    </row>
    <row r="6586" spans="1:17" ht="346.5" hidden="1" x14ac:dyDescent="0.3">
      <c r="A6586" s="2" t="s">
        <v>40705</v>
      </c>
      <c r="B6586" s="2" t="s">
        <v>39394</v>
      </c>
      <c r="C6586" s="2" t="s">
        <v>30</v>
      </c>
      <c r="D6586" s="2" t="s">
        <v>8516</v>
      </c>
      <c r="E6586" s="2" t="s">
        <v>232</v>
      </c>
      <c r="F6586" s="2" t="s">
        <v>40706</v>
      </c>
      <c r="G6586" s="2" t="s">
        <v>23</v>
      </c>
      <c r="H6586" s="2" t="s">
        <v>24</v>
      </c>
      <c r="I6586" s="2" t="b">
        <v>1</v>
      </c>
      <c r="J6586" s="2" t="s">
        <v>25</v>
      </c>
      <c r="K6586" s="2" t="s">
        <v>39396</v>
      </c>
      <c r="L6586" s="2" t="s">
        <v>2008</v>
      </c>
      <c r="M6586" s="2" t="s">
        <v>40707</v>
      </c>
      <c r="N6586" s="2" t="s">
        <v>40708</v>
      </c>
      <c r="O6586" s="2" t="s">
        <v>40709</v>
      </c>
      <c r="P6586" s="2" t="s">
        <v>40710</v>
      </c>
      <c r="Q6586" s="2" t="s">
        <v>40711</v>
      </c>
    </row>
    <row r="6587" spans="1:17" ht="198" hidden="1" x14ac:dyDescent="0.3">
      <c r="A6587" s="2" t="s">
        <v>40712</v>
      </c>
      <c r="B6587" s="2" t="s">
        <v>20209</v>
      </c>
      <c r="C6587" s="2" t="s">
        <v>30</v>
      </c>
      <c r="D6587" s="2" t="s">
        <v>6101</v>
      </c>
      <c r="E6587" s="2" t="s">
        <v>40713</v>
      </c>
      <c r="F6587" s="2"/>
      <c r="G6587" s="2" t="s">
        <v>23</v>
      </c>
      <c r="H6587" s="2" t="s">
        <v>38</v>
      </c>
      <c r="I6587" s="2" t="b">
        <v>1</v>
      </c>
      <c r="J6587" s="2" t="s">
        <v>25</v>
      </c>
      <c r="K6587" s="2" t="s">
        <v>20211</v>
      </c>
      <c r="L6587" s="2" t="s">
        <v>66</v>
      </c>
      <c r="M6587" s="2" t="s">
        <v>40714</v>
      </c>
      <c r="N6587" s="2" t="s">
        <v>40715</v>
      </c>
      <c r="O6587" s="2" t="s">
        <v>40716</v>
      </c>
      <c r="P6587" s="2" t="s">
        <v>40717</v>
      </c>
      <c r="Q6587" s="2" t="s">
        <v>40718</v>
      </c>
    </row>
    <row r="6588" spans="1:17" ht="198" hidden="1" x14ac:dyDescent="0.3">
      <c r="A6588" s="2" t="s">
        <v>40719</v>
      </c>
      <c r="B6588" s="2" t="s">
        <v>20209</v>
      </c>
      <c r="C6588" s="2" t="s">
        <v>30</v>
      </c>
      <c r="D6588" s="2" t="s">
        <v>6101</v>
      </c>
      <c r="E6588" s="2" t="s">
        <v>40720</v>
      </c>
      <c r="F6588" s="2"/>
      <c r="G6588" s="2" t="s">
        <v>23</v>
      </c>
      <c r="H6588" s="2" t="s">
        <v>38</v>
      </c>
      <c r="I6588" s="2" t="b">
        <v>1</v>
      </c>
      <c r="J6588" s="2" t="s">
        <v>25</v>
      </c>
      <c r="K6588" s="2" t="s">
        <v>20211</v>
      </c>
      <c r="L6588" s="2" t="s">
        <v>81</v>
      </c>
      <c r="M6588" s="2" t="s">
        <v>40721</v>
      </c>
      <c r="N6588" s="2" t="s">
        <v>40722</v>
      </c>
      <c r="O6588" s="2" t="s">
        <v>40716</v>
      </c>
      <c r="P6588" s="2" t="s">
        <v>40717</v>
      </c>
      <c r="Q6588" s="2" t="s">
        <v>40723</v>
      </c>
    </row>
    <row r="6589" spans="1:17" ht="231" hidden="1" x14ac:dyDescent="0.3">
      <c r="A6589" s="2" t="s">
        <v>40724</v>
      </c>
      <c r="B6589" s="2" t="s">
        <v>40725</v>
      </c>
      <c r="C6589" s="2" t="s">
        <v>30</v>
      </c>
      <c r="D6589" s="2" t="s">
        <v>3777</v>
      </c>
      <c r="E6589" s="2" t="s">
        <v>27866</v>
      </c>
      <c r="F6589" s="2"/>
      <c r="G6589" s="2" t="s">
        <v>23</v>
      </c>
      <c r="H6589" s="2" t="s">
        <v>24</v>
      </c>
      <c r="I6589" s="2" t="b">
        <v>1</v>
      </c>
      <c r="J6589" s="2" t="s">
        <v>25</v>
      </c>
      <c r="K6589" s="2" t="s">
        <v>40726</v>
      </c>
      <c r="L6589" s="2" t="s">
        <v>40727</v>
      </c>
      <c r="M6589" s="2" t="s">
        <v>40728</v>
      </c>
      <c r="N6589" s="2" t="s">
        <v>40729</v>
      </c>
      <c r="O6589" s="2" t="s">
        <v>40730</v>
      </c>
      <c r="P6589" s="2" t="s">
        <v>40731</v>
      </c>
      <c r="Q6589" s="2" t="s">
        <v>40732</v>
      </c>
    </row>
    <row r="6590" spans="1:17" ht="198" hidden="1" x14ac:dyDescent="0.3">
      <c r="A6590" s="2" t="s">
        <v>40733</v>
      </c>
      <c r="B6590" s="2" t="s">
        <v>20209</v>
      </c>
      <c r="C6590" s="2" t="s">
        <v>30</v>
      </c>
      <c r="D6590" s="2" t="s">
        <v>20</v>
      </c>
      <c r="E6590" s="2" t="s">
        <v>40734</v>
      </c>
      <c r="F6590" s="2"/>
      <c r="G6590" s="2" t="s">
        <v>23</v>
      </c>
      <c r="H6590" s="2" t="s">
        <v>38</v>
      </c>
      <c r="I6590" s="2" t="b">
        <v>1</v>
      </c>
      <c r="J6590" s="2" t="s">
        <v>25</v>
      </c>
      <c r="K6590" s="2" t="s">
        <v>20211</v>
      </c>
      <c r="L6590" s="2" t="s">
        <v>120</v>
      </c>
      <c r="M6590" s="2" t="s">
        <v>40735</v>
      </c>
      <c r="N6590" s="2" t="s">
        <v>40736</v>
      </c>
      <c r="O6590" s="2" t="s">
        <v>40716</v>
      </c>
      <c r="P6590" s="2" t="s">
        <v>40717</v>
      </c>
      <c r="Q6590" s="2" t="s">
        <v>40737</v>
      </c>
    </row>
    <row r="6591" spans="1:17" ht="181.5" hidden="1" x14ac:dyDescent="0.3">
      <c r="A6591" s="2" t="s">
        <v>40738</v>
      </c>
      <c r="B6591" s="2" t="s">
        <v>16266</v>
      </c>
      <c r="C6591" s="2" t="s">
        <v>30</v>
      </c>
      <c r="D6591" s="2" t="s">
        <v>8516</v>
      </c>
      <c r="E6591" s="2" t="s">
        <v>40739</v>
      </c>
      <c r="F6591" s="2"/>
      <c r="G6591" s="2" t="s">
        <v>23</v>
      </c>
      <c r="H6591" s="2" t="s">
        <v>24</v>
      </c>
      <c r="I6591" s="2" t="b">
        <v>1</v>
      </c>
      <c r="J6591" s="2" t="s">
        <v>25</v>
      </c>
      <c r="K6591" s="2" t="s">
        <v>16269</v>
      </c>
      <c r="L6591" s="2" t="s">
        <v>2182</v>
      </c>
      <c r="M6591" s="2" t="s">
        <v>40740</v>
      </c>
      <c r="N6591" s="2" t="s">
        <v>40741</v>
      </c>
      <c r="O6591" s="2" t="s">
        <v>40742</v>
      </c>
      <c r="P6591" s="2" t="s">
        <v>38193</v>
      </c>
      <c r="Q6591" s="2" t="s">
        <v>40743</v>
      </c>
    </row>
    <row r="6592" spans="1:17" ht="231" hidden="1" x14ac:dyDescent="0.3">
      <c r="A6592" s="2" t="s">
        <v>40744</v>
      </c>
      <c r="B6592" s="2" t="s">
        <v>448</v>
      </c>
      <c r="C6592" s="2" t="s">
        <v>30</v>
      </c>
      <c r="D6592" s="2" t="s">
        <v>39755</v>
      </c>
      <c r="E6592" s="2" t="s">
        <v>40745</v>
      </c>
      <c r="F6592" s="2"/>
      <c r="G6592" s="2" t="s">
        <v>23</v>
      </c>
      <c r="H6592" s="2" t="s">
        <v>24</v>
      </c>
      <c r="I6592" s="2" t="b">
        <v>1</v>
      </c>
      <c r="J6592" s="2" t="s">
        <v>25</v>
      </c>
      <c r="K6592" s="2" t="s">
        <v>451</v>
      </c>
      <c r="L6592" s="2" t="s">
        <v>26123</v>
      </c>
      <c r="M6592" s="2" t="s">
        <v>40746</v>
      </c>
      <c r="N6592" s="2" t="s">
        <v>40747</v>
      </c>
      <c r="O6592" s="2" t="s">
        <v>24452</v>
      </c>
      <c r="P6592" s="2" t="s">
        <v>40748</v>
      </c>
      <c r="Q6592" s="2" t="s">
        <v>40749</v>
      </c>
    </row>
    <row r="6593" spans="1:17" ht="346.5" hidden="1" x14ac:dyDescent="0.3">
      <c r="A6593" s="2" t="s">
        <v>40750</v>
      </c>
      <c r="B6593" s="2" t="s">
        <v>2526</v>
      </c>
      <c r="C6593" s="2" t="s">
        <v>30</v>
      </c>
      <c r="D6593" s="2" t="s">
        <v>39148</v>
      </c>
      <c r="E6593" s="2" t="s">
        <v>690</v>
      </c>
      <c r="F6593" s="2" t="s">
        <v>2539</v>
      </c>
      <c r="G6593" s="2" t="s">
        <v>23</v>
      </c>
      <c r="H6593" s="2" t="s">
        <v>24</v>
      </c>
      <c r="I6593" s="2" t="b">
        <v>1</v>
      </c>
      <c r="J6593" s="2" t="s">
        <v>25</v>
      </c>
      <c r="K6593" s="2" t="s">
        <v>2530</v>
      </c>
      <c r="L6593" s="2" t="s">
        <v>355</v>
      </c>
      <c r="M6593" s="2" t="s">
        <v>40751</v>
      </c>
      <c r="N6593" s="2" t="s">
        <v>40752</v>
      </c>
      <c r="O6593" s="2"/>
      <c r="P6593" s="2"/>
      <c r="Q6593" s="2" t="s">
        <v>40753</v>
      </c>
    </row>
    <row r="6594" spans="1:17" ht="49.5" hidden="1" x14ac:dyDescent="0.3">
      <c r="A6594" s="2" t="s">
        <v>40754</v>
      </c>
      <c r="B6594" s="2" t="s">
        <v>40755</v>
      </c>
      <c r="C6594" s="2" t="s">
        <v>30</v>
      </c>
      <c r="D6594" s="2" t="s">
        <v>20</v>
      </c>
      <c r="E6594" s="2" t="s">
        <v>40756</v>
      </c>
      <c r="F6594" s="2" t="s">
        <v>40757</v>
      </c>
      <c r="G6594" s="2" t="s">
        <v>23</v>
      </c>
      <c r="H6594" s="2" t="s">
        <v>24</v>
      </c>
      <c r="I6594" s="2" t="b">
        <v>1</v>
      </c>
      <c r="J6594" s="2" t="s">
        <v>25</v>
      </c>
      <c r="K6594" s="2" t="s">
        <v>40758</v>
      </c>
      <c r="L6594" s="2" t="s">
        <v>20237</v>
      </c>
      <c r="M6594" s="2" t="s">
        <v>40759</v>
      </c>
      <c r="N6594" s="2" t="s">
        <v>40760</v>
      </c>
      <c r="O6594" s="2" t="s">
        <v>40761</v>
      </c>
      <c r="P6594" s="2" t="s">
        <v>40762</v>
      </c>
      <c r="Q6594" s="2" t="s">
        <v>40763</v>
      </c>
    </row>
    <row r="6595" spans="1:17" ht="33" hidden="1" x14ac:dyDescent="0.3">
      <c r="A6595" s="2" t="s">
        <v>40764</v>
      </c>
      <c r="B6595" s="2" t="s">
        <v>16930</v>
      </c>
      <c r="C6595" s="2" t="s">
        <v>30</v>
      </c>
      <c r="D6595" s="2" t="s">
        <v>20</v>
      </c>
      <c r="E6595" s="2"/>
      <c r="F6595" s="2"/>
      <c r="G6595" s="2" t="s">
        <v>23</v>
      </c>
      <c r="H6595" s="2" t="s">
        <v>24</v>
      </c>
      <c r="I6595" s="2" t="b">
        <v>1</v>
      </c>
      <c r="J6595" s="2" t="s">
        <v>25</v>
      </c>
      <c r="K6595" s="2" t="s">
        <v>16931</v>
      </c>
      <c r="L6595" s="2" t="s">
        <v>40765</v>
      </c>
      <c r="M6595" s="2"/>
      <c r="N6595" s="2"/>
      <c r="O6595" s="2"/>
      <c r="P6595" s="2"/>
      <c r="Q6595" s="2"/>
    </row>
    <row r="6596" spans="1:17" hidden="1" x14ac:dyDescent="0.3">
      <c r="A6596" s="2" t="s">
        <v>40766</v>
      </c>
      <c r="B6596" s="2" t="s">
        <v>16930</v>
      </c>
      <c r="C6596" s="2" t="s">
        <v>30</v>
      </c>
      <c r="D6596" s="2" t="s">
        <v>20</v>
      </c>
      <c r="E6596" s="2"/>
      <c r="F6596" s="2"/>
      <c r="G6596" s="2" t="s">
        <v>23</v>
      </c>
      <c r="H6596" s="2" t="s">
        <v>24</v>
      </c>
      <c r="I6596" s="2" t="b">
        <v>1</v>
      </c>
      <c r="J6596" s="2" t="s">
        <v>25</v>
      </c>
      <c r="K6596" s="2" t="s">
        <v>16931</v>
      </c>
      <c r="L6596" s="2"/>
      <c r="M6596" s="2"/>
      <c r="N6596" s="2"/>
      <c r="O6596" s="2"/>
      <c r="P6596" s="2"/>
      <c r="Q6596" s="2"/>
    </row>
    <row r="6597" spans="1:17" ht="82.5" hidden="1" x14ac:dyDescent="0.3">
      <c r="A6597" s="2" t="s">
        <v>40767</v>
      </c>
      <c r="B6597" s="2" t="s">
        <v>16930</v>
      </c>
      <c r="C6597" s="2" t="s">
        <v>30</v>
      </c>
      <c r="D6597" s="2" t="s">
        <v>40768</v>
      </c>
      <c r="E6597" s="2" t="s">
        <v>4679</v>
      </c>
      <c r="F6597" s="2"/>
      <c r="G6597" s="2" t="s">
        <v>23</v>
      </c>
      <c r="H6597" s="2" t="s">
        <v>24</v>
      </c>
      <c r="I6597" s="2" t="b">
        <v>1</v>
      </c>
      <c r="J6597" s="2" t="s">
        <v>25</v>
      </c>
      <c r="K6597" s="2" t="s">
        <v>16931</v>
      </c>
      <c r="L6597" s="2" t="s">
        <v>40765</v>
      </c>
      <c r="M6597" s="2" t="s">
        <v>40769</v>
      </c>
      <c r="N6597" s="2" t="s">
        <v>40770</v>
      </c>
      <c r="O6597" s="2" t="s">
        <v>40771</v>
      </c>
      <c r="P6597" s="2" t="s">
        <v>40772</v>
      </c>
      <c r="Q6597" s="2" t="s">
        <v>40773</v>
      </c>
    </row>
    <row r="6598" spans="1:17" ht="66" hidden="1" x14ac:dyDescent="0.3">
      <c r="A6598" s="2" t="s">
        <v>40774</v>
      </c>
      <c r="B6598" s="2" t="s">
        <v>40755</v>
      </c>
      <c r="C6598" s="2" t="s">
        <v>30</v>
      </c>
      <c r="D6598" s="2" t="s">
        <v>31053</v>
      </c>
      <c r="E6598" s="2" t="s">
        <v>40775</v>
      </c>
      <c r="F6598" s="2" t="s">
        <v>40757</v>
      </c>
      <c r="G6598" s="2" t="s">
        <v>23</v>
      </c>
      <c r="H6598" s="2" t="s">
        <v>24</v>
      </c>
      <c r="I6598" s="2" t="b">
        <v>1</v>
      </c>
      <c r="J6598" s="2" t="s">
        <v>25</v>
      </c>
      <c r="K6598" s="2" t="s">
        <v>40758</v>
      </c>
      <c r="L6598" s="2" t="s">
        <v>20237</v>
      </c>
      <c r="M6598" s="2" t="s">
        <v>40759</v>
      </c>
      <c r="N6598" s="2" t="s">
        <v>40776</v>
      </c>
      <c r="O6598" s="2" t="s">
        <v>40777</v>
      </c>
      <c r="P6598" s="2" t="s">
        <v>40778</v>
      </c>
      <c r="Q6598" s="2" t="s">
        <v>40779</v>
      </c>
    </row>
    <row r="6599" spans="1:17" ht="379.5" hidden="1" x14ac:dyDescent="0.3">
      <c r="A6599" s="2" t="s">
        <v>40780</v>
      </c>
      <c r="B6599" s="2" t="s">
        <v>15067</v>
      </c>
      <c r="C6599" s="2" t="s">
        <v>30</v>
      </c>
      <c r="D6599" s="2" t="s">
        <v>20</v>
      </c>
      <c r="E6599" s="2" t="s">
        <v>40781</v>
      </c>
      <c r="F6599" s="2"/>
      <c r="G6599" s="2" t="s">
        <v>23</v>
      </c>
      <c r="H6599" s="2" t="s">
        <v>24</v>
      </c>
      <c r="I6599" s="2" t="b">
        <v>1</v>
      </c>
      <c r="J6599" s="2" t="s">
        <v>25</v>
      </c>
      <c r="K6599" s="2" t="s">
        <v>15069</v>
      </c>
      <c r="L6599" s="2" t="s">
        <v>40782</v>
      </c>
      <c r="M6599" s="2" t="s">
        <v>40783</v>
      </c>
      <c r="N6599" s="2" t="s">
        <v>40784</v>
      </c>
      <c r="O6599" s="2" t="s">
        <v>40785</v>
      </c>
      <c r="P6599" s="2" t="s">
        <v>40786</v>
      </c>
      <c r="Q6599" s="2" t="s">
        <v>40787</v>
      </c>
    </row>
    <row r="6600" spans="1:17" hidden="1" x14ac:dyDescent="0.3">
      <c r="A6600" s="2" t="s">
        <v>40788</v>
      </c>
      <c r="B6600" s="2" t="s">
        <v>40647</v>
      </c>
      <c r="C6600" s="2" t="s">
        <v>827</v>
      </c>
      <c r="D6600" s="2" t="s">
        <v>20</v>
      </c>
      <c r="E6600" s="2"/>
      <c r="F6600" s="2"/>
      <c r="G6600" s="2" t="s">
        <v>23</v>
      </c>
      <c r="H6600" s="2" t="s">
        <v>24</v>
      </c>
      <c r="I6600" s="2" t="b">
        <v>1</v>
      </c>
      <c r="J6600" s="2" t="s">
        <v>25</v>
      </c>
      <c r="K6600" s="2" t="s">
        <v>40649</v>
      </c>
      <c r="L6600" s="2"/>
      <c r="M6600" s="2"/>
      <c r="N6600" s="2"/>
      <c r="O6600" s="2"/>
      <c r="P6600" s="2"/>
      <c r="Q6600" s="2"/>
    </row>
    <row r="6601" spans="1:17" ht="264" hidden="1" x14ac:dyDescent="0.3">
      <c r="A6601" s="2" t="s">
        <v>40789</v>
      </c>
      <c r="B6601" s="2" t="s">
        <v>33235</v>
      </c>
      <c r="C6601" s="2" t="s">
        <v>30</v>
      </c>
      <c r="D6601" s="2" t="s">
        <v>8516</v>
      </c>
      <c r="E6601" s="2" t="s">
        <v>40790</v>
      </c>
      <c r="F6601" s="2" t="s">
        <v>33237</v>
      </c>
      <c r="G6601" s="2" t="s">
        <v>23</v>
      </c>
      <c r="H6601" s="2" t="s">
        <v>24</v>
      </c>
      <c r="I6601" s="2" t="b">
        <v>1</v>
      </c>
      <c r="J6601" s="2" t="s">
        <v>25</v>
      </c>
      <c r="K6601" s="2" t="s">
        <v>33238</v>
      </c>
      <c r="L6601" s="2" t="s">
        <v>32540</v>
      </c>
      <c r="M6601" s="2" t="s">
        <v>40791</v>
      </c>
      <c r="N6601" s="2" t="s">
        <v>40792</v>
      </c>
      <c r="O6601" s="2" t="s">
        <v>40793</v>
      </c>
      <c r="P6601" s="2" t="s">
        <v>40794</v>
      </c>
      <c r="Q6601" s="2" t="s">
        <v>40795</v>
      </c>
    </row>
    <row r="6602" spans="1:17" ht="181.5" hidden="1" x14ac:dyDescent="0.3">
      <c r="A6602" s="2" t="s">
        <v>40796</v>
      </c>
      <c r="B6602" s="2" t="s">
        <v>15897</v>
      </c>
      <c r="C6602" s="2" t="s">
        <v>30</v>
      </c>
      <c r="D6602" s="2" t="s">
        <v>20</v>
      </c>
      <c r="E6602" s="2" t="s">
        <v>40797</v>
      </c>
      <c r="F6602" s="2"/>
      <c r="G6602" s="2" t="s">
        <v>23</v>
      </c>
      <c r="H6602" s="2" t="s">
        <v>24</v>
      </c>
      <c r="I6602" s="2" t="b">
        <v>1</v>
      </c>
      <c r="J6602" s="2" t="s">
        <v>25</v>
      </c>
      <c r="K6602" s="2" t="s">
        <v>15899</v>
      </c>
      <c r="L6602" s="2" t="s">
        <v>40798</v>
      </c>
      <c r="M6602" s="2" t="s">
        <v>40799</v>
      </c>
      <c r="N6602" s="2" t="s">
        <v>40800</v>
      </c>
      <c r="O6602" s="2" t="s">
        <v>40801</v>
      </c>
      <c r="P6602" s="2" t="s">
        <v>40802</v>
      </c>
      <c r="Q6602" s="2" t="s">
        <v>40803</v>
      </c>
    </row>
    <row r="6603" spans="1:17" ht="409.5" hidden="1" x14ac:dyDescent="0.3">
      <c r="A6603" s="2" t="s">
        <v>40804</v>
      </c>
      <c r="B6603" s="2" t="s">
        <v>40805</v>
      </c>
      <c r="C6603" s="2" t="s">
        <v>30</v>
      </c>
      <c r="D6603" s="2" t="s">
        <v>20</v>
      </c>
      <c r="E6603" s="2" t="s">
        <v>40806</v>
      </c>
      <c r="F6603" s="2"/>
      <c r="G6603" s="2" t="s">
        <v>23</v>
      </c>
      <c r="H6603" s="2" t="s">
        <v>24</v>
      </c>
      <c r="I6603" s="2" t="b">
        <v>1</v>
      </c>
      <c r="J6603" s="2" t="s">
        <v>25</v>
      </c>
      <c r="K6603" s="2" t="s">
        <v>40807</v>
      </c>
      <c r="L6603" s="2" t="s">
        <v>40808</v>
      </c>
      <c r="M6603" s="2" t="s">
        <v>40809</v>
      </c>
      <c r="N6603" s="2" t="s">
        <v>40810</v>
      </c>
      <c r="O6603" s="2" t="s">
        <v>40811</v>
      </c>
      <c r="P6603" s="2" t="s">
        <v>40812</v>
      </c>
      <c r="Q6603" s="2" t="s">
        <v>40813</v>
      </c>
    </row>
    <row r="6604" spans="1:17" ht="181.5" hidden="1" x14ac:dyDescent="0.3">
      <c r="A6604" s="2" t="s">
        <v>40814</v>
      </c>
      <c r="B6604" s="2" t="s">
        <v>40815</v>
      </c>
      <c r="C6604" s="2" t="s">
        <v>30</v>
      </c>
      <c r="D6604" s="2" t="s">
        <v>20</v>
      </c>
      <c r="E6604" s="2" t="s">
        <v>40816</v>
      </c>
      <c r="F6604" s="2"/>
      <c r="G6604" s="2" t="s">
        <v>1455</v>
      </c>
      <c r="H6604" s="2" t="s">
        <v>1456</v>
      </c>
      <c r="I6604" s="2" t="b">
        <v>1</v>
      </c>
      <c r="J6604" s="2" t="s">
        <v>25</v>
      </c>
      <c r="K6604" s="2" t="s">
        <v>34096</v>
      </c>
      <c r="L6604" s="2" t="s">
        <v>2808</v>
      </c>
      <c r="M6604" s="2" t="s">
        <v>40817</v>
      </c>
      <c r="N6604" s="2" t="s">
        <v>40818</v>
      </c>
      <c r="O6604" s="2" t="s">
        <v>40819</v>
      </c>
      <c r="P6604" s="2" t="s">
        <v>40820</v>
      </c>
      <c r="Q6604" s="2" t="s">
        <v>40821</v>
      </c>
    </row>
    <row r="6605" spans="1:17" hidden="1" x14ac:dyDescent="0.3">
      <c r="A6605" s="2" t="s">
        <v>40822</v>
      </c>
      <c r="B6605" s="2" t="s">
        <v>40543</v>
      </c>
      <c r="C6605" s="2" t="s">
        <v>30</v>
      </c>
      <c r="D6605" s="2" t="s">
        <v>34292</v>
      </c>
      <c r="E6605" s="2"/>
      <c r="F6605" s="2"/>
      <c r="G6605" s="2" t="s">
        <v>23</v>
      </c>
      <c r="H6605" s="2" t="s">
        <v>24</v>
      </c>
      <c r="I6605" s="2" t="b">
        <v>1</v>
      </c>
      <c r="J6605" s="2" t="s">
        <v>25</v>
      </c>
      <c r="K6605" s="2" t="s">
        <v>40544</v>
      </c>
      <c r="L6605" s="2" t="s">
        <v>2890</v>
      </c>
      <c r="M6605" s="2"/>
      <c r="N6605" s="2"/>
      <c r="O6605" s="2"/>
      <c r="P6605" s="2"/>
      <c r="Q6605" s="2"/>
    </row>
    <row r="6606" spans="1:17" ht="231" hidden="1" x14ac:dyDescent="0.3">
      <c r="A6606" s="2" t="s">
        <v>40823</v>
      </c>
      <c r="B6606" s="2" t="s">
        <v>40824</v>
      </c>
      <c r="C6606" s="2" t="s">
        <v>30</v>
      </c>
      <c r="D6606" s="2" t="s">
        <v>8516</v>
      </c>
      <c r="E6606" s="2" t="s">
        <v>40825</v>
      </c>
      <c r="F6606" s="2"/>
      <c r="G6606" s="2" t="s">
        <v>23</v>
      </c>
      <c r="H6606" s="2" t="s">
        <v>38</v>
      </c>
      <c r="I6606" s="2" t="b">
        <v>1</v>
      </c>
      <c r="J6606" s="2" t="s">
        <v>25</v>
      </c>
      <c r="K6606" s="2" t="s">
        <v>40826</v>
      </c>
      <c r="L6606" s="2" t="s">
        <v>324</v>
      </c>
      <c r="M6606" s="2" t="s">
        <v>40827</v>
      </c>
      <c r="N6606" s="2" t="s">
        <v>40828</v>
      </c>
      <c r="O6606" s="2" t="s">
        <v>40829</v>
      </c>
      <c r="P6606" s="2" t="s">
        <v>40830</v>
      </c>
      <c r="Q6606" s="2" t="s">
        <v>40831</v>
      </c>
    </row>
    <row r="6607" spans="1:17" ht="231" hidden="1" x14ac:dyDescent="0.3">
      <c r="A6607" s="2" t="s">
        <v>40832</v>
      </c>
      <c r="B6607" s="2" t="s">
        <v>6183</v>
      </c>
      <c r="C6607" s="2" t="s">
        <v>30</v>
      </c>
      <c r="D6607" s="2" t="s">
        <v>20</v>
      </c>
      <c r="E6607" s="2" t="s">
        <v>4679</v>
      </c>
      <c r="F6607" s="2" t="s">
        <v>7946</v>
      </c>
      <c r="G6607" s="2" t="s">
        <v>23</v>
      </c>
      <c r="H6607" s="2" t="s">
        <v>38</v>
      </c>
      <c r="I6607" s="2" t="b">
        <v>1</v>
      </c>
      <c r="J6607" s="2" t="s">
        <v>25</v>
      </c>
      <c r="K6607" s="2" t="s">
        <v>6186</v>
      </c>
      <c r="L6607" s="2" t="s">
        <v>40833</v>
      </c>
      <c r="M6607" s="2" t="s">
        <v>40834</v>
      </c>
      <c r="N6607" s="2" t="s">
        <v>40835</v>
      </c>
      <c r="O6607" s="2" t="s">
        <v>40836</v>
      </c>
      <c r="P6607" s="2" t="s">
        <v>40837</v>
      </c>
      <c r="Q6607" s="2" t="s">
        <v>40838</v>
      </c>
    </row>
    <row r="6608" spans="1:17" ht="264" hidden="1" x14ac:dyDescent="0.3">
      <c r="A6608" s="2" t="s">
        <v>40839</v>
      </c>
      <c r="B6608" s="2" t="s">
        <v>40543</v>
      </c>
      <c r="C6608" s="2" t="s">
        <v>30</v>
      </c>
      <c r="D6608" s="2" t="s">
        <v>34292</v>
      </c>
      <c r="E6608" s="2" t="s">
        <v>40840</v>
      </c>
      <c r="F6608" s="2"/>
      <c r="G6608" s="2" t="s">
        <v>23</v>
      </c>
      <c r="H6608" s="2" t="s">
        <v>24</v>
      </c>
      <c r="I6608" s="2" t="b">
        <v>1</v>
      </c>
      <c r="J6608" s="2" t="s">
        <v>25</v>
      </c>
      <c r="K6608" s="2" t="s">
        <v>40544</v>
      </c>
      <c r="L6608" s="2" t="s">
        <v>40841</v>
      </c>
      <c r="M6608" s="2" t="s">
        <v>40842</v>
      </c>
      <c r="N6608" s="2" t="s">
        <v>40843</v>
      </c>
      <c r="O6608" s="2" t="s">
        <v>40844</v>
      </c>
      <c r="P6608" s="2" t="s">
        <v>40845</v>
      </c>
      <c r="Q6608" s="2" t="s">
        <v>40846</v>
      </c>
    </row>
    <row r="6609" spans="1:17" ht="264" hidden="1" x14ac:dyDescent="0.3">
      <c r="A6609" s="2" t="s">
        <v>40847</v>
      </c>
      <c r="B6609" s="2" t="s">
        <v>40543</v>
      </c>
      <c r="C6609" s="2" t="s">
        <v>30</v>
      </c>
      <c r="D6609" s="2" t="s">
        <v>20</v>
      </c>
      <c r="E6609" s="2" t="s">
        <v>40848</v>
      </c>
      <c r="F6609" s="2"/>
      <c r="G6609" s="2" t="s">
        <v>23</v>
      </c>
      <c r="H6609" s="2" t="s">
        <v>24</v>
      </c>
      <c r="I6609" s="2" t="b">
        <v>1</v>
      </c>
      <c r="J6609" s="2" t="s">
        <v>25</v>
      </c>
      <c r="K6609" s="2" t="s">
        <v>40544</v>
      </c>
      <c r="L6609" s="2" t="s">
        <v>40849</v>
      </c>
      <c r="M6609" s="2" t="s">
        <v>40850</v>
      </c>
      <c r="N6609" s="2" t="s">
        <v>40851</v>
      </c>
      <c r="O6609" s="2" t="s">
        <v>40844</v>
      </c>
      <c r="P6609" s="2" t="s">
        <v>40845</v>
      </c>
      <c r="Q6609" s="2" t="s">
        <v>40852</v>
      </c>
    </row>
    <row r="6610" spans="1:17" hidden="1" x14ac:dyDescent="0.3">
      <c r="A6610" s="2" t="s">
        <v>40853</v>
      </c>
      <c r="B6610" s="2" t="s">
        <v>40725</v>
      </c>
      <c r="C6610" s="2" t="s">
        <v>30</v>
      </c>
      <c r="D6610" s="2" t="s">
        <v>20</v>
      </c>
      <c r="E6610" s="2"/>
      <c r="F6610" s="2"/>
      <c r="G6610" s="2" t="s">
        <v>23</v>
      </c>
      <c r="H6610" s="2" t="s">
        <v>24</v>
      </c>
      <c r="I6610" s="2" t="b">
        <v>1</v>
      </c>
      <c r="J6610" s="2" t="s">
        <v>25</v>
      </c>
      <c r="K6610" s="2" t="s">
        <v>40726</v>
      </c>
      <c r="L6610" s="2" t="s">
        <v>76</v>
      </c>
      <c r="M6610" s="2"/>
      <c r="N6610" s="2"/>
      <c r="O6610" s="2"/>
      <c r="P6610" s="2"/>
      <c r="Q6610" s="2"/>
    </row>
    <row r="6611" spans="1:17" ht="231" hidden="1" x14ac:dyDescent="0.3">
      <c r="A6611" s="2" t="s">
        <v>40854</v>
      </c>
      <c r="B6611" s="2" t="s">
        <v>6183</v>
      </c>
      <c r="C6611" s="2" t="s">
        <v>30</v>
      </c>
      <c r="D6611" s="2" t="s">
        <v>8516</v>
      </c>
      <c r="E6611" s="2" t="s">
        <v>5169</v>
      </c>
      <c r="F6611" s="2" t="s">
        <v>7946</v>
      </c>
      <c r="G6611" s="2" t="s">
        <v>23</v>
      </c>
      <c r="H6611" s="2" t="s">
        <v>38</v>
      </c>
      <c r="I6611" s="2" t="b">
        <v>1</v>
      </c>
      <c r="J6611" s="2" t="s">
        <v>25</v>
      </c>
      <c r="K6611" s="2" t="s">
        <v>6186</v>
      </c>
      <c r="L6611" s="2" t="s">
        <v>2029</v>
      </c>
      <c r="M6611" s="2" t="s">
        <v>40855</v>
      </c>
      <c r="N6611" s="2" t="s">
        <v>40856</v>
      </c>
      <c r="O6611" s="2" t="s">
        <v>40836</v>
      </c>
      <c r="P6611" s="2" t="s">
        <v>40837</v>
      </c>
      <c r="Q6611" s="2" t="s">
        <v>40857</v>
      </c>
    </row>
    <row r="6612" spans="1:17" ht="409.5" hidden="1" x14ac:dyDescent="0.3">
      <c r="A6612" s="2" t="s">
        <v>40858</v>
      </c>
      <c r="B6612" s="2" t="s">
        <v>39139</v>
      </c>
      <c r="C6612" s="2" t="s">
        <v>30</v>
      </c>
      <c r="D6612" s="2" t="s">
        <v>20</v>
      </c>
      <c r="E6612" s="2" t="s">
        <v>40859</v>
      </c>
      <c r="F6612" s="2" t="s">
        <v>40022</v>
      </c>
      <c r="G6612" s="2" t="s">
        <v>23</v>
      </c>
      <c r="H6612" s="2" t="s">
        <v>507</v>
      </c>
      <c r="I6612" s="2" t="b">
        <v>0</v>
      </c>
      <c r="J6612" s="2" t="s">
        <v>25</v>
      </c>
      <c r="K6612" s="2" t="s">
        <v>39141</v>
      </c>
      <c r="L6612" s="2" t="s">
        <v>906</v>
      </c>
      <c r="M6612" s="2" t="s">
        <v>40860</v>
      </c>
      <c r="N6612" s="2" t="s">
        <v>40861</v>
      </c>
      <c r="O6612" s="2" t="s">
        <v>40219</v>
      </c>
      <c r="P6612" s="2" t="s">
        <v>39145</v>
      </c>
      <c r="Q6612" s="2" t="s">
        <v>40862</v>
      </c>
    </row>
    <row r="6613" spans="1:17" ht="409.5" hidden="1" x14ac:dyDescent="0.3">
      <c r="A6613" s="2" t="s">
        <v>40863</v>
      </c>
      <c r="B6613" s="2" t="s">
        <v>40864</v>
      </c>
      <c r="C6613" s="2" t="s">
        <v>30</v>
      </c>
      <c r="D6613" s="2" t="s">
        <v>20</v>
      </c>
      <c r="E6613" s="2" t="s">
        <v>3736</v>
      </c>
      <c r="F6613" s="2"/>
      <c r="G6613" s="2" t="s">
        <v>23</v>
      </c>
      <c r="H6613" s="2" t="s">
        <v>24</v>
      </c>
      <c r="I6613" s="2" t="b">
        <v>1</v>
      </c>
      <c r="J6613" s="2" t="s">
        <v>25</v>
      </c>
      <c r="K6613" s="2" t="s">
        <v>40865</v>
      </c>
      <c r="L6613" s="2" t="s">
        <v>40866</v>
      </c>
      <c r="M6613" s="2" t="s">
        <v>40867</v>
      </c>
      <c r="N6613" s="2" t="s">
        <v>40868</v>
      </c>
      <c r="O6613" s="2" t="s">
        <v>40869</v>
      </c>
      <c r="P6613" s="2" t="s">
        <v>40870</v>
      </c>
      <c r="Q6613" s="2" t="s">
        <v>40871</v>
      </c>
    </row>
    <row r="6614" spans="1:17" ht="409.5" hidden="1" x14ac:dyDescent="0.3">
      <c r="A6614" s="2" t="s">
        <v>40872</v>
      </c>
      <c r="B6614" s="2" t="s">
        <v>39139</v>
      </c>
      <c r="C6614" s="2" t="s">
        <v>30</v>
      </c>
      <c r="D6614" s="2" t="s">
        <v>20</v>
      </c>
      <c r="E6614" s="2" t="s">
        <v>40873</v>
      </c>
      <c r="F6614" s="2"/>
      <c r="G6614" s="2" t="s">
        <v>23</v>
      </c>
      <c r="H6614" s="2" t="s">
        <v>507</v>
      </c>
      <c r="I6614" s="2" t="b">
        <v>1</v>
      </c>
      <c r="J6614" s="2" t="s">
        <v>25</v>
      </c>
      <c r="K6614" s="2" t="s">
        <v>39141</v>
      </c>
      <c r="L6614" s="2" t="s">
        <v>1264</v>
      </c>
      <c r="M6614" s="2" t="s">
        <v>40874</v>
      </c>
      <c r="N6614" s="2" t="s">
        <v>40875</v>
      </c>
      <c r="O6614" s="2" t="s">
        <v>39144</v>
      </c>
      <c r="P6614" s="2" t="s">
        <v>39145</v>
      </c>
      <c r="Q6614" s="2" t="s">
        <v>40876</v>
      </c>
    </row>
    <row r="6615" spans="1:17" ht="409.5" hidden="1" x14ac:dyDescent="0.3">
      <c r="A6615" s="2" t="s">
        <v>40877</v>
      </c>
      <c r="B6615" s="2" t="s">
        <v>39139</v>
      </c>
      <c r="C6615" s="2" t="s">
        <v>30</v>
      </c>
      <c r="D6615" s="2" t="s">
        <v>20</v>
      </c>
      <c r="E6615" s="2" t="s">
        <v>40878</v>
      </c>
      <c r="F6615" s="2" t="s">
        <v>40022</v>
      </c>
      <c r="G6615" s="2" t="s">
        <v>23</v>
      </c>
      <c r="H6615" s="2" t="s">
        <v>507</v>
      </c>
      <c r="I6615" s="2" t="b">
        <v>0</v>
      </c>
      <c r="J6615" s="2" t="s">
        <v>25</v>
      </c>
      <c r="K6615" s="2" t="s">
        <v>39141</v>
      </c>
      <c r="L6615" s="2" t="s">
        <v>229</v>
      </c>
      <c r="M6615" s="2" t="s">
        <v>40879</v>
      </c>
      <c r="N6615" s="2" t="s">
        <v>40880</v>
      </c>
      <c r="O6615" s="2" t="s">
        <v>40219</v>
      </c>
      <c r="P6615" s="2" t="s">
        <v>39145</v>
      </c>
      <c r="Q6615" s="2" t="s">
        <v>40881</v>
      </c>
    </row>
    <row r="6616" spans="1:17" ht="409.5" hidden="1" x14ac:dyDescent="0.3">
      <c r="A6616" s="2" t="s">
        <v>40882</v>
      </c>
      <c r="B6616" s="2" t="s">
        <v>39139</v>
      </c>
      <c r="C6616" s="2" t="s">
        <v>30</v>
      </c>
      <c r="D6616" s="2" t="s">
        <v>20</v>
      </c>
      <c r="E6616" s="2" t="s">
        <v>40883</v>
      </c>
      <c r="F6616" s="2" t="s">
        <v>40022</v>
      </c>
      <c r="G6616" s="2" t="s">
        <v>23</v>
      </c>
      <c r="H6616" s="2" t="s">
        <v>507</v>
      </c>
      <c r="I6616" s="2" t="b">
        <v>0</v>
      </c>
      <c r="J6616" s="2" t="s">
        <v>25</v>
      </c>
      <c r="K6616" s="2" t="s">
        <v>39141</v>
      </c>
      <c r="L6616" s="2" t="s">
        <v>229</v>
      </c>
      <c r="M6616" s="2" t="s">
        <v>40884</v>
      </c>
      <c r="N6616" s="2" t="s">
        <v>40885</v>
      </c>
      <c r="O6616" s="2" t="s">
        <v>39144</v>
      </c>
      <c r="P6616" s="2" t="s">
        <v>39145</v>
      </c>
      <c r="Q6616" s="2" t="s">
        <v>40886</v>
      </c>
    </row>
    <row r="6617" spans="1:17" hidden="1" x14ac:dyDescent="0.3">
      <c r="A6617" s="2" t="s">
        <v>40887</v>
      </c>
      <c r="B6617" s="2" t="s">
        <v>15322</v>
      </c>
      <c r="C6617" s="2" t="s">
        <v>73</v>
      </c>
      <c r="D6617" s="2" t="s">
        <v>20</v>
      </c>
      <c r="E6617" s="2"/>
      <c r="F6617" s="2" t="s">
        <v>40888</v>
      </c>
      <c r="G6617" s="2" t="s">
        <v>23</v>
      </c>
      <c r="H6617" s="2" t="s">
        <v>24</v>
      </c>
      <c r="I6617" s="2" t="b">
        <v>1</v>
      </c>
      <c r="J6617" s="2" t="s">
        <v>25</v>
      </c>
      <c r="K6617" s="2" t="s">
        <v>15325</v>
      </c>
      <c r="L6617" s="2"/>
      <c r="M6617" s="2"/>
      <c r="N6617" s="2"/>
      <c r="O6617" s="2"/>
      <c r="P6617" s="2"/>
      <c r="Q6617" s="2"/>
    </row>
    <row r="6618" spans="1:17" ht="346.5" hidden="1" x14ac:dyDescent="0.3">
      <c r="A6618" s="2" t="s">
        <v>40889</v>
      </c>
      <c r="B6618" s="2" t="s">
        <v>15322</v>
      </c>
      <c r="C6618" s="2" t="s">
        <v>73</v>
      </c>
      <c r="D6618" s="2" t="s">
        <v>40890</v>
      </c>
      <c r="E6618" s="2" t="s">
        <v>40891</v>
      </c>
      <c r="F6618" s="2"/>
      <c r="G6618" s="2" t="s">
        <v>23</v>
      </c>
      <c r="H6618" s="2" t="s">
        <v>24</v>
      </c>
      <c r="I6618" s="2" t="b">
        <v>1</v>
      </c>
      <c r="J6618" s="2" t="s">
        <v>25</v>
      </c>
      <c r="K6618" s="2" t="s">
        <v>15325</v>
      </c>
      <c r="L6618" s="2" t="s">
        <v>10918</v>
      </c>
      <c r="M6618" s="2" t="s">
        <v>40892</v>
      </c>
      <c r="N6618" s="2" t="s">
        <v>40893</v>
      </c>
      <c r="O6618" s="2" t="s">
        <v>40894</v>
      </c>
      <c r="P6618" s="2" t="s">
        <v>40895</v>
      </c>
      <c r="Q6618" s="2" t="s">
        <v>40896</v>
      </c>
    </row>
    <row r="6619" spans="1:17" ht="409.5" hidden="1" x14ac:dyDescent="0.3">
      <c r="A6619" s="2" t="s">
        <v>40897</v>
      </c>
      <c r="B6619" s="2" t="s">
        <v>31232</v>
      </c>
      <c r="C6619" s="2" t="s">
        <v>30</v>
      </c>
      <c r="D6619" s="2" t="s">
        <v>24648</v>
      </c>
      <c r="E6619" s="2" t="s">
        <v>40898</v>
      </c>
      <c r="F6619" s="2"/>
      <c r="G6619" s="2" t="s">
        <v>23</v>
      </c>
      <c r="H6619" s="2" t="s">
        <v>24</v>
      </c>
      <c r="I6619" s="2" t="b">
        <v>1</v>
      </c>
      <c r="J6619" s="2" t="s">
        <v>25</v>
      </c>
      <c r="K6619" s="2" t="s">
        <v>31236</v>
      </c>
      <c r="L6619" s="2" t="s">
        <v>40899</v>
      </c>
      <c r="M6619" s="2" t="s">
        <v>40900</v>
      </c>
      <c r="N6619" s="2" t="s">
        <v>40901</v>
      </c>
      <c r="O6619" s="2" t="s">
        <v>40902</v>
      </c>
      <c r="P6619" s="2" t="s">
        <v>40903</v>
      </c>
      <c r="Q6619" s="2" t="s">
        <v>40904</v>
      </c>
    </row>
    <row r="6620" spans="1:17" ht="148.5" hidden="1" x14ac:dyDescent="0.3">
      <c r="A6620" s="2" t="s">
        <v>40905</v>
      </c>
      <c r="B6620" s="2" t="s">
        <v>37437</v>
      </c>
      <c r="C6620" s="2" t="s">
        <v>123</v>
      </c>
      <c r="D6620" s="2" t="s">
        <v>6101</v>
      </c>
      <c r="E6620" s="2" t="s">
        <v>40906</v>
      </c>
      <c r="F6620" s="2"/>
      <c r="G6620" s="2" t="s">
        <v>23</v>
      </c>
      <c r="H6620" s="2" t="s">
        <v>24</v>
      </c>
      <c r="I6620" s="2" t="b">
        <v>1</v>
      </c>
      <c r="J6620" s="2" t="s">
        <v>25</v>
      </c>
      <c r="K6620" s="2" t="s">
        <v>37438</v>
      </c>
      <c r="L6620" s="2" t="s">
        <v>2296</v>
      </c>
      <c r="M6620" s="2" t="s">
        <v>40907</v>
      </c>
      <c r="N6620" s="2" t="s">
        <v>40908</v>
      </c>
      <c r="O6620" s="2" t="s">
        <v>40909</v>
      </c>
      <c r="P6620" s="2" t="s">
        <v>40910</v>
      </c>
      <c r="Q6620" s="2" t="s">
        <v>40911</v>
      </c>
    </row>
    <row r="6621" spans="1:17" ht="297" hidden="1" x14ac:dyDescent="0.3">
      <c r="A6621" s="2" t="s">
        <v>40912</v>
      </c>
      <c r="B6621" s="2" t="s">
        <v>40913</v>
      </c>
      <c r="C6621" s="2" t="s">
        <v>30</v>
      </c>
      <c r="D6621" s="2" t="s">
        <v>20</v>
      </c>
      <c r="E6621" s="2" t="s">
        <v>40914</v>
      </c>
      <c r="F6621" s="2"/>
      <c r="G6621" s="2" t="s">
        <v>26139</v>
      </c>
      <c r="H6621" s="2"/>
      <c r="I6621" s="2" t="b">
        <v>0</v>
      </c>
      <c r="J6621" s="2" t="s">
        <v>25</v>
      </c>
      <c r="K6621" s="2" t="s">
        <v>40915</v>
      </c>
      <c r="L6621" s="2" t="s">
        <v>7575</v>
      </c>
      <c r="M6621" s="2" t="s">
        <v>40916</v>
      </c>
      <c r="N6621" s="2" t="s">
        <v>40917</v>
      </c>
      <c r="O6621" s="2" t="s">
        <v>40918</v>
      </c>
      <c r="P6621" s="2"/>
      <c r="Q6621" s="2"/>
    </row>
    <row r="6622" spans="1:17" ht="264" hidden="1" x14ac:dyDescent="0.3">
      <c r="A6622" s="2" t="s">
        <v>40919</v>
      </c>
      <c r="B6622" s="2" t="s">
        <v>40913</v>
      </c>
      <c r="C6622" s="2" t="s">
        <v>30</v>
      </c>
      <c r="D6622" s="2" t="s">
        <v>40920</v>
      </c>
      <c r="E6622" s="2" t="s">
        <v>40921</v>
      </c>
      <c r="F6622" s="2"/>
      <c r="G6622" s="2" t="s">
        <v>26139</v>
      </c>
      <c r="H6622" s="2"/>
      <c r="I6622" s="2" t="b">
        <v>1</v>
      </c>
      <c r="J6622" s="2" t="s">
        <v>25</v>
      </c>
      <c r="K6622" s="2" t="s">
        <v>40915</v>
      </c>
      <c r="L6622" s="2" t="s">
        <v>7575</v>
      </c>
      <c r="M6622" s="2" t="s">
        <v>40922</v>
      </c>
      <c r="N6622" s="2" t="s">
        <v>40923</v>
      </c>
      <c r="O6622" s="2" t="s">
        <v>40924</v>
      </c>
      <c r="P6622" s="2"/>
      <c r="Q6622" s="2"/>
    </row>
    <row r="6623" spans="1:17" ht="231" hidden="1" x14ac:dyDescent="0.3">
      <c r="A6623" s="2" t="s">
        <v>40925</v>
      </c>
      <c r="B6623" s="2" t="s">
        <v>40913</v>
      </c>
      <c r="C6623" s="2" t="s">
        <v>30</v>
      </c>
      <c r="D6623" s="2" t="s">
        <v>20</v>
      </c>
      <c r="E6623" s="2" t="s">
        <v>40926</v>
      </c>
      <c r="F6623" s="2"/>
      <c r="G6623" s="2" t="s">
        <v>26139</v>
      </c>
      <c r="H6623" s="2"/>
      <c r="I6623" s="2" t="b">
        <v>0</v>
      </c>
      <c r="J6623" s="2" t="s">
        <v>25</v>
      </c>
      <c r="K6623" s="2" t="s">
        <v>40915</v>
      </c>
      <c r="L6623" s="2" t="s">
        <v>40927</v>
      </c>
      <c r="M6623" s="2" t="s">
        <v>40928</v>
      </c>
      <c r="N6623" s="2" t="s">
        <v>40929</v>
      </c>
      <c r="O6623" s="2" t="s">
        <v>40930</v>
      </c>
      <c r="P6623" s="2"/>
      <c r="Q6623" s="2" t="s">
        <v>40931</v>
      </c>
    </row>
    <row r="6624" spans="1:17" ht="313.5" hidden="1" x14ac:dyDescent="0.3">
      <c r="A6624" s="2" t="s">
        <v>40932</v>
      </c>
      <c r="B6624" s="2" t="s">
        <v>31232</v>
      </c>
      <c r="C6624" s="2" t="s">
        <v>30</v>
      </c>
      <c r="D6624" s="2" t="s">
        <v>12940</v>
      </c>
      <c r="E6624" s="2" t="s">
        <v>40933</v>
      </c>
      <c r="F6624" s="2"/>
      <c r="G6624" s="2" t="s">
        <v>23</v>
      </c>
      <c r="H6624" s="2" t="s">
        <v>24</v>
      </c>
      <c r="I6624" s="2" t="b">
        <v>1</v>
      </c>
      <c r="J6624" s="2" t="s">
        <v>25</v>
      </c>
      <c r="K6624" s="2" t="s">
        <v>31236</v>
      </c>
      <c r="L6624" s="2" t="s">
        <v>40934</v>
      </c>
      <c r="M6624" s="2" t="s">
        <v>40935</v>
      </c>
      <c r="N6624" s="2" t="s">
        <v>40936</v>
      </c>
      <c r="O6624" s="2" t="s">
        <v>40937</v>
      </c>
      <c r="P6624" s="2" t="s">
        <v>40938</v>
      </c>
      <c r="Q6624" s="2" t="s">
        <v>40939</v>
      </c>
    </row>
    <row r="6625" spans="1:17" ht="409.5" hidden="1" x14ac:dyDescent="0.3">
      <c r="A6625" s="2" t="s">
        <v>40940</v>
      </c>
      <c r="B6625" s="2" t="s">
        <v>24462</v>
      </c>
      <c r="C6625" s="2" t="s">
        <v>30</v>
      </c>
      <c r="D6625" s="2" t="s">
        <v>20</v>
      </c>
      <c r="E6625" s="2" t="s">
        <v>40941</v>
      </c>
      <c r="F6625" s="2" t="s">
        <v>24463</v>
      </c>
      <c r="G6625" s="2" t="s">
        <v>23</v>
      </c>
      <c r="H6625" s="2" t="s">
        <v>24</v>
      </c>
      <c r="I6625" s="2" t="b">
        <v>1</v>
      </c>
      <c r="J6625" s="2" t="s">
        <v>25</v>
      </c>
      <c r="K6625" s="2" t="s">
        <v>24464</v>
      </c>
      <c r="L6625" s="2" t="s">
        <v>1783</v>
      </c>
      <c r="M6625" s="2" t="s">
        <v>40942</v>
      </c>
      <c r="N6625" s="2" t="s">
        <v>40943</v>
      </c>
      <c r="O6625" s="2" t="s">
        <v>40944</v>
      </c>
      <c r="P6625" s="2" t="s">
        <v>40945</v>
      </c>
      <c r="Q6625" s="2" t="s">
        <v>40946</v>
      </c>
    </row>
    <row r="6626" spans="1:17" ht="115.5" hidden="1" x14ac:dyDescent="0.3">
      <c r="A6626" s="2" t="s">
        <v>40947</v>
      </c>
      <c r="B6626" s="2" t="s">
        <v>23770</v>
      </c>
      <c r="C6626" s="2" t="s">
        <v>123</v>
      </c>
      <c r="D6626" s="2" t="s">
        <v>20</v>
      </c>
      <c r="E6626" s="2" t="s">
        <v>40948</v>
      </c>
      <c r="F6626" s="2"/>
      <c r="G6626" s="2" t="s">
        <v>23</v>
      </c>
      <c r="H6626" s="2" t="s">
        <v>24</v>
      </c>
      <c r="I6626" s="2" t="b">
        <v>1</v>
      </c>
      <c r="J6626" s="2" t="s">
        <v>25</v>
      </c>
      <c r="K6626" s="2" t="s">
        <v>23773</v>
      </c>
      <c r="L6626" s="2" t="s">
        <v>1567</v>
      </c>
      <c r="M6626" s="2" t="s">
        <v>40949</v>
      </c>
      <c r="N6626" s="2" t="s">
        <v>40950</v>
      </c>
      <c r="O6626" s="2" t="s">
        <v>40951</v>
      </c>
      <c r="P6626" s="2" t="s">
        <v>40952</v>
      </c>
      <c r="Q6626" s="2" t="s">
        <v>40953</v>
      </c>
    </row>
    <row r="6627" spans="1:17" ht="115.5" hidden="1" x14ac:dyDescent="0.3">
      <c r="A6627" s="2" t="s">
        <v>40954</v>
      </c>
      <c r="B6627" s="2" t="s">
        <v>23770</v>
      </c>
      <c r="C6627" s="2" t="s">
        <v>123</v>
      </c>
      <c r="D6627" s="2" t="s">
        <v>20</v>
      </c>
      <c r="E6627" s="2" t="s">
        <v>40955</v>
      </c>
      <c r="F6627" s="2"/>
      <c r="G6627" s="2" t="s">
        <v>23</v>
      </c>
      <c r="H6627" s="2" t="s">
        <v>24</v>
      </c>
      <c r="I6627" s="2" t="b">
        <v>1</v>
      </c>
      <c r="J6627" s="2" t="s">
        <v>25</v>
      </c>
      <c r="K6627" s="2" t="s">
        <v>23773</v>
      </c>
      <c r="L6627" s="2" t="s">
        <v>1928</v>
      </c>
      <c r="M6627" s="2" t="s">
        <v>40956</v>
      </c>
      <c r="N6627" s="2" t="s">
        <v>40957</v>
      </c>
      <c r="O6627" s="2" t="s">
        <v>40951</v>
      </c>
      <c r="P6627" s="2" t="s">
        <v>23777</v>
      </c>
      <c r="Q6627" s="2" t="s">
        <v>40958</v>
      </c>
    </row>
    <row r="6628" spans="1:17" ht="181.5" hidden="1" x14ac:dyDescent="0.3">
      <c r="A6628" s="2" t="s">
        <v>40959</v>
      </c>
      <c r="B6628" s="2" t="s">
        <v>40663</v>
      </c>
      <c r="C6628" s="2" t="s">
        <v>73</v>
      </c>
      <c r="D6628" s="2" t="s">
        <v>40768</v>
      </c>
      <c r="E6628" s="2" t="s">
        <v>40960</v>
      </c>
      <c r="F6628" s="2"/>
      <c r="G6628" s="2" t="s">
        <v>23</v>
      </c>
      <c r="H6628" s="2" t="s">
        <v>24</v>
      </c>
      <c r="I6628" s="2" t="b">
        <v>1</v>
      </c>
      <c r="J6628" s="2" t="s">
        <v>25</v>
      </c>
      <c r="K6628" s="2" t="s">
        <v>40665</v>
      </c>
      <c r="L6628" s="2" t="s">
        <v>9662</v>
      </c>
      <c r="M6628" s="2" t="s">
        <v>40961</v>
      </c>
      <c r="N6628" s="2" t="s">
        <v>40962</v>
      </c>
      <c r="O6628" s="2" t="s">
        <v>40669</v>
      </c>
      <c r="P6628" s="2" t="s">
        <v>40670</v>
      </c>
      <c r="Q6628" s="2" t="s">
        <v>40963</v>
      </c>
    </row>
    <row r="6629" spans="1:17" ht="409.5" hidden="1" x14ac:dyDescent="0.3">
      <c r="A6629" s="2" t="s">
        <v>40964</v>
      </c>
      <c r="B6629" s="2" t="s">
        <v>8497</v>
      </c>
      <c r="C6629" s="2" t="s">
        <v>30</v>
      </c>
      <c r="D6629" s="2" t="s">
        <v>20</v>
      </c>
      <c r="E6629" s="2" t="s">
        <v>34500</v>
      </c>
      <c r="F6629" s="2"/>
      <c r="G6629" s="2" t="s">
        <v>23</v>
      </c>
      <c r="H6629" s="2" t="s">
        <v>24</v>
      </c>
      <c r="I6629" s="2" t="b">
        <v>1</v>
      </c>
      <c r="J6629" s="2" t="s">
        <v>25</v>
      </c>
      <c r="K6629" s="2" t="s">
        <v>8500</v>
      </c>
      <c r="L6629" s="2" t="s">
        <v>34501</v>
      </c>
      <c r="M6629" s="2" t="s">
        <v>40965</v>
      </c>
      <c r="N6629" s="2" t="s">
        <v>40966</v>
      </c>
      <c r="O6629" s="2" t="s">
        <v>40967</v>
      </c>
      <c r="P6629" s="2" t="s">
        <v>40968</v>
      </c>
      <c r="Q6629" s="2" t="s">
        <v>40969</v>
      </c>
    </row>
    <row r="6630" spans="1:17" ht="409.5" hidden="1" x14ac:dyDescent="0.3">
      <c r="A6630" s="2" t="s">
        <v>40970</v>
      </c>
      <c r="B6630" s="2" t="s">
        <v>3561</v>
      </c>
      <c r="C6630" s="2" t="s">
        <v>123</v>
      </c>
      <c r="D6630" s="2" t="s">
        <v>20</v>
      </c>
      <c r="E6630" s="2" t="s">
        <v>2480</v>
      </c>
      <c r="F6630" s="2" t="s">
        <v>3562</v>
      </c>
      <c r="G6630" s="2" t="s">
        <v>23</v>
      </c>
      <c r="H6630" s="2" t="s">
        <v>24</v>
      </c>
      <c r="I6630" s="2" t="b">
        <v>1</v>
      </c>
      <c r="J6630" s="2" t="s">
        <v>25</v>
      </c>
      <c r="K6630" s="2" t="s">
        <v>3563</v>
      </c>
      <c r="L6630" s="2" t="s">
        <v>7855</v>
      </c>
      <c r="M6630" s="2" t="s">
        <v>40971</v>
      </c>
      <c r="N6630" s="2" t="s">
        <v>40972</v>
      </c>
      <c r="O6630" s="2" t="s">
        <v>40973</v>
      </c>
      <c r="P6630" s="2" t="s">
        <v>40974</v>
      </c>
      <c r="Q6630" s="2" t="s">
        <v>40975</v>
      </c>
    </row>
    <row r="6631" spans="1:17" ht="409.5" hidden="1" x14ac:dyDescent="0.3">
      <c r="A6631" s="2" t="s">
        <v>40976</v>
      </c>
      <c r="B6631" s="2" t="s">
        <v>3561</v>
      </c>
      <c r="C6631" s="2" t="s">
        <v>123</v>
      </c>
      <c r="D6631" s="2" t="s">
        <v>20</v>
      </c>
      <c r="E6631" s="2" t="s">
        <v>6596</v>
      </c>
      <c r="F6631" s="2" t="s">
        <v>3571</v>
      </c>
      <c r="G6631" s="2" t="s">
        <v>23</v>
      </c>
      <c r="H6631" s="2" t="s">
        <v>24</v>
      </c>
      <c r="I6631" s="2" t="b">
        <v>1</v>
      </c>
      <c r="J6631" s="2" t="s">
        <v>25</v>
      </c>
      <c r="K6631" s="2" t="s">
        <v>3563</v>
      </c>
      <c r="L6631" s="2" t="s">
        <v>594</v>
      </c>
      <c r="M6631" s="2" t="s">
        <v>40977</v>
      </c>
      <c r="N6631" s="2" t="s">
        <v>40978</v>
      </c>
      <c r="O6631" s="2" t="s">
        <v>40979</v>
      </c>
      <c r="P6631" s="2" t="s">
        <v>40974</v>
      </c>
      <c r="Q6631" s="2" t="s">
        <v>40980</v>
      </c>
    </row>
    <row r="6632" spans="1:17" hidden="1" x14ac:dyDescent="0.3">
      <c r="A6632" s="2" t="s">
        <v>40981</v>
      </c>
      <c r="B6632" s="2" t="s">
        <v>40982</v>
      </c>
      <c r="C6632" s="2" t="s">
        <v>30</v>
      </c>
      <c r="D6632" s="2" t="s">
        <v>20</v>
      </c>
      <c r="E6632" s="2"/>
      <c r="F6632" s="2"/>
      <c r="G6632" s="2" t="s">
        <v>23</v>
      </c>
      <c r="H6632" s="2" t="s">
        <v>24</v>
      </c>
      <c r="I6632" s="2" t="b">
        <v>1</v>
      </c>
      <c r="J6632" s="2" t="s">
        <v>25</v>
      </c>
      <c r="K6632" s="2" t="s">
        <v>40983</v>
      </c>
      <c r="L6632" s="2"/>
      <c r="M6632" s="2"/>
      <c r="N6632" s="2"/>
      <c r="O6632" s="2"/>
      <c r="P6632" s="2"/>
      <c r="Q6632" s="2"/>
    </row>
    <row r="6633" spans="1:17" hidden="1" x14ac:dyDescent="0.3">
      <c r="A6633" s="2" t="s">
        <v>40984</v>
      </c>
      <c r="B6633" s="2" t="s">
        <v>40982</v>
      </c>
      <c r="C6633" s="2" t="s">
        <v>30</v>
      </c>
      <c r="D6633" s="2" t="s">
        <v>20</v>
      </c>
      <c r="E6633" s="2"/>
      <c r="F6633" s="2"/>
      <c r="G6633" s="2" t="s">
        <v>23</v>
      </c>
      <c r="H6633" s="2" t="s">
        <v>24</v>
      </c>
      <c r="I6633" s="2" t="b">
        <v>1</v>
      </c>
      <c r="J6633" s="2" t="s">
        <v>25</v>
      </c>
      <c r="K6633" s="2" t="s">
        <v>40983</v>
      </c>
      <c r="L6633" s="2"/>
      <c r="M6633" s="2"/>
      <c r="N6633" s="2"/>
      <c r="O6633" s="2"/>
      <c r="P6633" s="2"/>
      <c r="Q6633" s="2"/>
    </row>
    <row r="6634" spans="1:17" ht="82.5" hidden="1" x14ac:dyDescent="0.3">
      <c r="A6634" s="2" t="s">
        <v>40985</v>
      </c>
      <c r="B6634" s="2" t="s">
        <v>40986</v>
      </c>
      <c r="C6634" s="2" t="s">
        <v>827</v>
      </c>
      <c r="D6634" s="2" t="s">
        <v>20</v>
      </c>
      <c r="E6634" s="2" t="s">
        <v>40987</v>
      </c>
      <c r="F6634" s="2"/>
      <c r="G6634" s="2" t="s">
        <v>23</v>
      </c>
      <c r="H6634" s="2" t="s">
        <v>24</v>
      </c>
      <c r="I6634" s="2" t="b">
        <v>1</v>
      </c>
      <c r="J6634" s="2" t="s">
        <v>25</v>
      </c>
      <c r="K6634" s="2" t="s">
        <v>40988</v>
      </c>
      <c r="L6634" s="2" t="s">
        <v>13739</v>
      </c>
      <c r="M6634" s="2" t="s">
        <v>40989</v>
      </c>
      <c r="N6634" s="2" t="s">
        <v>40990</v>
      </c>
      <c r="O6634" s="2" t="s">
        <v>40991</v>
      </c>
      <c r="P6634" s="2" t="s">
        <v>40992</v>
      </c>
      <c r="Q6634" s="2" t="s">
        <v>40993</v>
      </c>
    </row>
    <row r="6635" spans="1:17" ht="181.5" hidden="1" x14ac:dyDescent="0.3">
      <c r="A6635" s="2" t="s">
        <v>40994</v>
      </c>
      <c r="B6635" s="2" t="s">
        <v>28850</v>
      </c>
      <c r="C6635" s="2" t="s">
        <v>73</v>
      </c>
      <c r="D6635" s="2" t="s">
        <v>40995</v>
      </c>
      <c r="E6635" s="2" t="s">
        <v>40996</v>
      </c>
      <c r="F6635" s="2"/>
      <c r="G6635" s="2" t="s">
        <v>23</v>
      </c>
      <c r="H6635" s="2" t="s">
        <v>24</v>
      </c>
      <c r="I6635" s="2" t="b">
        <v>1</v>
      </c>
      <c r="J6635" s="2" t="s">
        <v>25</v>
      </c>
      <c r="K6635" s="2" t="s">
        <v>28852</v>
      </c>
      <c r="L6635" s="2" t="s">
        <v>40997</v>
      </c>
      <c r="M6635" s="2" t="s">
        <v>40998</v>
      </c>
      <c r="N6635" s="2" t="s">
        <v>40999</v>
      </c>
      <c r="O6635" s="2" t="s">
        <v>41000</v>
      </c>
      <c r="P6635" s="2" t="s">
        <v>41001</v>
      </c>
      <c r="Q6635" s="2" t="s">
        <v>41002</v>
      </c>
    </row>
    <row r="6636" spans="1:17" ht="165" hidden="1" x14ac:dyDescent="0.3">
      <c r="A6636" s="2" t="s">
        <v>41003</v>
      </c>
      <c r="B6636" s="2" t="s">
        <v>41004</v>
      </c>
      <c r="C6636" s="2" t="s">
        <v>30</v>
      </c>
      <c r="D6636" s="2" t="s">
        <v>41005</v>
      </c>
      <c r="E6636" s="2" t="s">
        <v>41006</v>
      </c>
      <c r="F6636" s="2"/>
      <c r="G6636" s="2" t="s">
        <v>23</v>
      </c>
      <c r="H6636" s="2" t="s">
        <v>24</v>
      </c>
      <c r="I6636" s="2" t="b">
        <v>1</v>
      </c>
      <c r="J6636" s="2" t="s">
        <v>25</v>
      </c>
      <c r="K6636" s="2" t="s">
        <v>41007</v>
      </c>
      <c r="L6636" s="2"/>
      <c r="M6636" s="2" t="s">
        <v>41008</v>
      </c>
      <c r="N6636" s="2" t="s">
        <v>41009</v>
      </c>
      <c r="O6636" s="2" t="s">
        <v>41010</v>
      </c>
      <c r="P6636" s="2"/>
      <c r="Q6636" s="2" t="s">
        <v>41011</v>
      </c>
    </row>
    <row r="6637" spans="1:17" ht="409.5" hidden="1" x14ac:dyDescent="0.3">
      <c r="A6637" s="2" t="s">
        <v>41012</v>
      </c>
      <c r="B6637" s="2" t="s">
        <v>40543</v>
      </c>
      <c r="C6637" s="2" t="s">
        <v>30</v>
      </c>
      <c r="D6637" s="2" t="s">
        <v>41013</v>
      </c>
      <c r="E6637" s="2" t="s">
        <v>70</v>
      </c>
      <c r="F6637" s="2"/>
      <c r="G6637" s="2" t="s">
        <v>23</v>
      </c>
      <c r="H6637" s="2" t="s">
        <v>24</v>
      </c>
      <c r="I6637" s="2" t="b">
        <v>1</v>
      </c>
      <c r="J6637" s="2" t="s">
        <v>25</v>
      </c>
      <c r="K6637" s="2" t="s">
        <v>40544</v>
      </c>
      <c r="L6637" s="2" t="s">
        <v>1936</v>
      </c>
      <c r="M6637" s="2" t="s">
        <v>41014</v>
      </c>
      <c r="N6637" s="2" t="s">
        <v>41015</v>
      </c>
      <c r="O6637" s="2" t="s">
        <v>41016</v>
      </c>
      <c r="P6637" s="2" t="s">
        <v>41017</v>
      </c>
      <c r="Q6637" s="2" t="s">
        <v>41018</v>
      </c>
    </row>
    <row r="6638" spans="1:17" ht="264" hidden="1" x14ac:dyDescent="0.3">
      <c r="A6638" s="2" t="s">
        <v>41019</v>
      </c>
      <c r="B6638" s="2" t="s">
        <v>40543</v>
      </c>
      <c r="C6638" s="2" t="s">
        <v>30</v>
      </c>
      <c r="D6638" s="2" t="s">
        <v>20</v>
      </c>
      <c r="E6638" s="2" t="s">
        <v>41020</v>
      </c>
      <c r="F6638" s="2"/>
      <c r="G6638" s="2" t="s">
        <v>23</v>
      </c>
      <c r="H6638" s="2" t="s">
        <v>24</v>
      </c>
      <c r="I6638" s="2" t="b">
        <v>1</v>
      </c>
      <c r="J6638" s="2" t="s">
        <v>25</v>
      </c>
      <c r="K6638" s="2" t="s">
        <v>40544</v>
      </c>
      <c r="L6638" s="2" t="s">
        <v>8952</v>
      </c>
      <c r="M6638" s="2" t="s">
        <v>41021</v>
      </c>
      <c r="N6638" s="2" t="s">
        <v>41022</v>
      </c>
      <c r="O6638" s="2" t="s">
        <v>40844</v>
      </c>
      <c r="P6638" s="2" t="s">
        <v>40845</v>
      </c>
      <c r="Q6638" s="2" t="s">
        <v>41023</v>
      </c>
    </row>
    <row r="6639" spans="1:17" ht="198" hidden="1" x14ac:dyDescent="0.3">
      <c r="A6639" s="2" t="s">
        <v>41024</v>
      </c>
      <c r="B6639" s="2" t="s">
        <v>28850</v>
      </c>
      <c r="C6639" s="2" t="s">
        <v>73</v>
      </c>
      <c r="D6639" s="2" t="s">
        <v>8516</v>
      </c>
      <c r="E6639" s="2" t="s">
        <v>4679</v>
      </c>
      <c r="F6639" s="2"/>
      <c r="G6639" s="2" t="s">
        <v>23</v>
      </c>
      <c r="H6639" s="2" t="s">
        <v>24</v>
      </c>
      <c r="I6639" s="2" t="b">
        <v>1</v>
      </c>
      <c r="J6639" s="2" t="s">
        <v>25</v>
      </c>
      <c r="K6639" s="2" t="s">
        <v>28852</v>
      </c>
      <c r="L6639" s="2" t="s">
        <v>41025</v>
      </c>
      <c r="M6639" s="2" t="s">
        <v>41026</v>
      </c>
      <c r="N6639" s="2" t="s">
        <v>41027</v>
      </c>
      <c r="O6639" s="2" t="s">
        <v>41028</v>
      </c>
      <c r="P6639" s="2" t="s">
        <v>41029</v>
      </c>
      <c r="Q6639" s="2" t="s">
        <v>41030</v>
      </c>
    </row>
    <row r="6640" spans="1:17" hidden="1" x14ac:dyDescent="0.3">
      <c r="A6640" s="2" t="s">
        <v>41031</v>
      </c>
      <c r="B6640" s="2" t="s">
        <v>105</v>
      </c>
      <c r="C6640" s="2" t="s">
        <v>106</v>
      </c>
      <c r="D6640" s="2" t="s">
        <v>20</v>
      </c>
      <c r="E6640" s="2"/>
      <c r="F6640" s="2"/>
      <c r="G6640" s="2" t="s">
        <v>23</v>
      </c>
      <c r="H6640" s="2" t="s">
        <v>24</v>
      </c>
      <c r="I6640" s="2" t="b">
        <v>1</v>
      </c>
      <c r="J6640" s="2" t="s">
        <v>25</v>
      </c>
      <c r="K6640" s="2" t="s">
        <v>107</v>
      </c>
      <c r="L6640" s="2"/>
      <c r="M6640" s="2"/>
      <c r="N6640" s="2"/>
      <c r="O6640" s="2"/>
      <c r="P6640" s="2"/>
      <c r="Q6640" s="2"/>
    </row>
    <row r="6641" spans="1:17" hidden="1" x14ac:dyDescent="0.3">
      <c r="A6641" s="2" t="s">
        <v>41032</v>
      </c>
      <c r="B6641" s="2" t="s">
        <v>105</v>
      </c>
      <c r="C6641" s="2" t="s">
        <v>106</v>
      </c>
      <c r="D6641" s="2" t="s">
        <v>20</v>
      </c>
      <c r="E6641" s="2"/>
      <c r="F6641" s="2"/>
      <c r="G6641" s="2" t="s">
        <v>23</v>
      </c>
      <c r="H6641" s="2" t="s">
        <v>24</v>
      </c>
      <c r="I6641" s="2" t="b">
        <v>1</v>
      </c>
      <c r="J6641" s="2" t="s">
        <v>25</v>
      </c>
      <c r="K6641" s="2" t="s">
        <v>107</v>
      </c>
      <c r="L6641" s="2"/>
      <c r="M6641" s="2"/>
      <c r="N6641" s="2"/>
      <c r="O6641" s="2"/>
      <c r="P6641" s="2"/>
      <c r="Q6641" s="2"/>
    </row>
    <row r="6642" spans="1:17" ht="297" hidden="1" x14ac:dyDescent="0.3">
      <c r="A6642" s="2" t="s">
        <v>41033</v>
      </c>
      <c r="B6642" s="2" t="s">
        <v>105</v>
      </c>
      <c r="C6642" s="2" t="s">
        <v>106</v>
      </c>
      <c r="D6642" s="2" t="s">
        <v>41034</v>
      </c>
      <c r="E6642" s="2" t="s">
        <v>41035</v>
      </c>
      <c r="F6642" s="2"/>
      <c r="G6642" s="2" t="s">
        <v>23</v>
      </c>
      <c r="H6642" s="2" t="s">
        <v>24</v>
      </c>
      <c r="I6642" s="2" t="b">
        <v>1</v>
      </c>
      <c r="J6642" s="2" t="s">
        <v>25</v>
      </c>
      <c r="K6642" s="2" t="s">
        <v>107</v>
      </c>
      <c r="L6642" s="2" t="s">
        <v>41036</v>
      </c>
      <c r="M6642" s="2" t="s">
        <v>41037</v>
      </c>
      <c r="N6642" s="2" t="s">
        <v>41038</v>
      </c>
      <c r="O6642" s="2" t="s">
        <v>41039</v>
      </c>
      <c r="P6642" s="2" t="s">
        <v>7317</v>
      </c>
      <c r="Q6642" s="2" t="s">
        <v>41040</v>
      </c>
    </row>
    <row r="6643" spans="1:17" hidden="1" x14ac:dyDescent="0.3">
      <c r="A6643" s="2" t="s">
        <v>41041</v>
      </c>
      <c r="B6643" s="2" t="s">
        <v>41042</v>
      </c>
      <c r="C6643" s="2" t="s">
        <v>30</v>
      </c>
      <c r="D6643" s="2" t="s">
        <v>20</v>
      </c>
      <c r="E6643" s="2"/>
      <c r="F6643" s="2"/>
      <c r="G6643" s="2" t="s">
        <v>23</v>
      </c>
      <c r="H6643" s="2" t="s">
        <v>24</v>
      </c>
      <c r="I6643" s="2" t="b">
        <v>1</v>
      </c>
      <c r="J6643" s="2" t="s">
        <v>25</v>
      </c>
      <c r="K6643" s="2" t="s">
        <v>41043</v>
      </c>
      <c r="L6643" s="2"/>
      <c r="M6643" s="2"/>
      <c r="N6643" s="2"/>
      <c r="O6643" s="2"/>
      <c r="P6643" s="2"/>
      <c r="Q6643" s="2"/>
    </row>
    <row r="6644" spans="1:17" ht="165" hidden="1" x14ac:dyDescent="0.3">
      <c r="A6644" s="2" t="s">
        <v>41044</v>
      </c>
      <c r="B6644" s="2" t="s">
        <v>16435</v>
      </c>
      <c r="C6644" s="2" t="s">
        <v>264</v>
      </c>
      <c r="D6644" s="2" t="s">
        <v>29109</v>
      </c>
      <c r="E6644" s="2" t="s">
        <v>41045</v>
      </c>
      <c r="F6644" s="2"/>
      <c r="G6644" s="2" t="s">
        <v>23</v>
      </c>
      <c r="H6644" s="2" t="s">
        <v>24</v>
      </c>
      <c r="I6644" s="2" t="b">
        <v>0</v>
      </c>
      <c r="J6644" s="2" t="s">
        <v>25</v>
      </c>
      <c r="K6644" s="2" t="s">
        <v>16437</v>
      </c>
      <c r="L6644" s="2" t="s">
        <v>41046</v>
      </c>
      <c r="M6644" s="2" t="s">
        <v>41047</v>
      </c>
      <c r="N6644" s="2" t="s">
        <v>41048</v>
      </c>
      <c r="O6644" s="2" t="s">
        <v>41049</v>
      </c>
      <c r="P6644" s="2" t="s">
        <v>41050</v>
      </c>
      <c r="Q6644" s="2" t="s">
        <v>41051</v>
      </c>
    </row>
    <row r="6645" spans="1:17" ht="264" hidden="1" x14ac:dyDescent="0.3">
      <c r="A6645" s="2" t="s">
        <v>41052</v>
      </c>
      <c r="B6645" s="2" t="s">
        <v>34782</v>
      </c>
      <c r="C6645" s="2" t="s">
        <v>30</v>
      </c>
      <c r="D6645" s="2" t="s">
        <v>3749</v>
      </c>
      <c r="E6645" s="2" t="s">
        <v>41053</v>
      </c>
      <c r="F6645" s="2"/>
      <c r="G6645" s="2" t="s">
        <v>23</v>
      </c>
      <c r="H6645" s="2" t="s">
        <v>24</v>
      </c>
      <c r="I6645" s="2" t="b">
        <v>1</v>
      </c>
      <c r="J6645" s="2" t="s">
        <v>25</v>
      </c>
      <c r="K6645" s="2" t="s">
        <v>34784</v>
      </c>
      <c r="L6645" s="2" t="s">
        <v>697</v>
      </c>
      <c r="M6645" s="2" t="s">
        <v>41054</v>
      </c>
      <c r="N6645" s="2" t="s">
        <v>41055</v>
      </c>
      <c r="O6645" s="2" t="s">
        <v>41056</v>
      </c>
      <c r="P6645" s="2" t="s">
        <v>41057</v>
      </c>
      <c r="Q6645" s="2" t="s">
        <v>41058</v>
      </c>
    </row>
    <row r="6646" spans="1:17" ht="33" hidden="1" x14ac:dyDescent="0.3">
      <c r="A6646" s="2" t="s">
        <v>41059</v>
      </c>
      <c r="B6646" s="2" t="s">
        <v>39139</v>
      </c>
      <c r="C6646" s="2" t="s">
        <v>30</v>
      </c>
      <c r="D6646" s="2" t="s">
        <v>20</v>
      </c>
      <c r="E6646" s="2"/>
      <c r="F6646" s="2" t="s">
        <v>39966</v>
      </c>
      <c r="G6646" s="2" t="s">
        <v>23</v>
      </c>
      <c r="H6646" s="2" t="s">
        <v>507</v>
      </c>
      <c r="I6646" s="2" t="b">
        <v>1</v>
      </c>
      <c r="J6646" s="2" t="s">
        <v>25</v>
      </c>
      <c r="K6646" s="2" t="s">
        <v>39141</v>
      </c>
      <c r="L6646" s="2"/>
      <c r="M6646" s="2"/>
      <c r="N6646" s="2"/>
      <c r="O6646" s="2"/>
      <c r="P6646" s="2"/>
      <c r="Q6646" s="2"/>
    </row>
    <row r="6647" spans="1:17" ht="280.5" hidden="1" x14ac:dyDescent="0.3">
      <c r="A6647" s="2" t="s">
        <v>41060</v>
      </c>
      <c r="B6647" s="2" t="s">
        <v>34782</v>
      </c>
      <c r="C6647" s="2" t="s">
        <v>30</v>
      </c>
      <c r="D6647" s="2" t="s">
        <v>3749</v>
      </c>
      <c r="E6647" s="2" t="s">
        <v>41061</v>
      </c>
      <c r="F6647" s="2"/>
      <c r="G6647" s="2" t="s">
        <v>23</v>
      </c>
      <c r="H6647" s="2" t="s">
        <v>24</v>
      </c>
      <c r="I6647" s="2" t="b">
        <v>1</v>
      </c>
      <c r="J6647" s="2" t="s">
        <v>25</v>
      </c>
      <c r="K6647" s="2" t="s">
        <v>34784</v>
      </c>
      <c r="L6647" s="2" t="s">
        <v>697</v>
      </c>
      <c r="M6647" s="2" t="s">
        <v>41062</v>
      </c>
      <c r="N6647" s="2" t="s">
        <v>41063</v>
      </c>
      <c r="O6647" s="2" t="s">
        <v>41064</v>
      </c>
      <c r="P6647" s="2" t="s">
        <v>41065</v>
      </c>
      <c r="Q6647" s="2" t="s">
        <v>41066</v>
      </c>
    </row>
    <row r="6648" spans="1:17" ht="115.5" hidden="1" x14ac:dyDescent="0.3">
      <c r="A6648" s="2" t="s">
        <v>41067</v>
      </c>
      <c r="B6648" s="2" t="s">
        <v>34782</v>
      </c>
      <c r="C6648" s="2" t="s">
        <v>30</v>
      </c>
      <c r="D6648" s="2" t="s">
        <v>3749</v>
      </c>
      <c r="E6648" s="2" t="s">
        <v>41068</v>
      </c>
      <c r="F6648" s="2"/>
      <c r="G6648" s="2" t="s">
        <v>23</v>
      </c>
      <c r="H6648" s="2" t="s">
        <v>24</v>
      </c>
      <c r="I6648" s="2" t="b">
        <v>1</v>
      </c>
      <c r="J6648" s="2" t="s">
        <v>25</v>
      </c>
      <c r="K6648" s="2" t="s">
        <v>34784</v>
      </c>
      <c r="L6648" s="2" t="s">
        <v>41069</v>
      </c>
      <c r="M6648" s="2" t="s">
        <v>41070</v>
      </c>
      <c r="N6648" s="2" t="s">
        <v>41071</v>
      </c>
      <c r="O6648" s="2" t="s">
        <v>41072</v>
      </c>
      <c r="P6648" s="2" t="s">
        <v>41057</v>
      </c>
      <c r="Q6648" s="2" t="s">
        <v>41073</v>
      </c>
    </row>
    <row r="6649" spans="1:17" ht="396" hidden="1" x14ac:dyDescent="0.3">
      <c r="A6649" s="2" t="s">
        <v>41074</v>
      </c>
      <c r="B6649" s="2" t="s">
        <v>35134</v>
      </c>
      <c r="C6649" s="2" t="s">
        <v>30</v>
      </c>
      <c r="D6649" s="2" t="s">
        <v>20</v>
      </c>
      <c r="E6649" s="2" t="s">
        <v>41075</v>
      </c>
      <c r="F6649" s="2"/>
      <c r="G6649" s="2" t="s">
        <v>1455</v>
      </c>
      <c r="H6649" s="2" t="s">
        <v>1456</v>
      </c>
      <c r="I6649" s="2" t="b">
        <v>1</v>
      </c>
      <c r="J6649" s="2" t="s">
        <v>25</v>
      </c>
      <c r="K6649" s="2" t="s">
        <v>35136</v>
      </c>
      <c r="L6649" s="2" t="s">
        <v>511</v>
      </c>
      <c r="M6649" s="2" t="s">
        <v>41076</v>
      </c>
      <c r="N6649" s="2" t="s">
        <v>41077</v>
      </c>
      <c r="O6649" s="2" t="s">
        <v>41078</v>
      </c>
      <c r="P6649" s="2" t="s">
        <v>41079</v>
      </c>
      <c r="Q6649" s="2"/>
    </row>
    <row r="6650" spans="1:17" ht="214.5" hidden="1" x14ac:dyDescent="0.3">
      <c r="A6650" s="2" t="s">
        <v>41080</v>
      </c>
      <c r="B6650" s="2" t="s">
        <v>41081</v>
      </c>
      <c r="C6650" s="2" t="s">
        <v>30</v>
      </c>
      <c r="D6650" s="2" t="s">
        <v>20</v>
      </c>
      <c r="E6650" s="2" t="s">
        <v>5980</v>
      </c>
      <c r="F6650" s="2"/>
      <c r="G6650" s="2" t="s">
        <v>26139</v>
      </c>
      <c r="H6650" s="2"/>
      <c r="I6650" s="2" t="b">
        <v>1</v>
      </c>
      <c r="J6650" s="2" t="s">
        <v>25</v>
      </c>
      <c r="K6650" s="2" t="s">
        <v>41082</v>
      </c>
      <c r="L6650" s="2" t="s">
        <v>41083</v>
      </c>
      <c r="M6650" s="2" t="s">
        <v>41084</v>
      </c>
      <c r="N6650" s="2" t="s">
        <v>41085</v>
      </c>
      <c r="O6650" s="2" t="s">
        <v>41086</v>
      </c>
      <c r="P6650" s="2"/>
      <c r="Q6650" s="2" t="s">
        <v>41087</v>
      </c>
    </row>
    <row r="6651" spans="1:17" hidden="1" x14ac:dyDescent="0.3">
      <c r="A6651" s="2" t="s">
        <v>41088</v>
      </c>
      <c r="B6651" s="2" t="s">
        <v>41089</v>
      </c>
      <c r="C6651" s="2" t="s">
        <v>30</v>
      </c>
      <c r="D6651" s="2" t="s">
        <v>20</v>
      </c>
      <c r="E6651" s="2"/>
      <c r="F6651" s="2"/>
      <c r="G6651" s="2" t="s">
        <v>23</v>
      </c>
      <c r="H6651" s="2" t="s">
        <v>507</v>
      </c>
      <c r="I6651" s="2" t="b">
        <v>1</v>
      </c>
      <c r="J6651" s="2" t="s">
        <v>25</v>
      </c>
      <c r="K6651" s="2" t="s">
        <v>41090</v>
      </c>
      <c r="L6651" s="2" t="s">
        <v>120</v>
      </c>
      <c r="M6651" s="2"/>
      <c r="N6651" s="2"/>
      <c r="O6651" s="2"/>
      <c r="P6651" s="2"/>
      <c r="Q6651" s="2"/>
    </row>
    <row r="6652" spans="1:17" ht="264" hidden="1" x14ac:dyDescent="0.3">
      <c r="A6652" s="2" t="s">
        <v>41091</v>
      </c>
      <c r="B6652" s="2" t="s">
        <v>40430</v>
      </c>
      <c r="C6652" s="2" t="s">
        <v>30</v>
      </c>
      <c r="D6652" s="2" t="s">
        <v>41092</v>
      </c>
      <c r="E6652" s="2" t="s">
        <v>41093</v>
      </c>
      <c r="F6652" s="2"/>
      <c r="G6652" s="2" t="s">
        <v>16098</v>
      </c>
      <c r="H6652" s="2" t="s">
        <v>16099</v>
      </c>
      <c r="I6652" s="2" t="b">
        <v>1</v>
      </c>
      <c r="J6652" s="2" t="s">
        <v>25</v>
      </c>
      <c r="K6652" s="2" t="s">
        <v>36984</v>
      </c>
      <c r="L6652" s="2"/>
      <c r="M6652" s="2" t="s">
        <v>41094</v>
      </c>
      <c r="N6652" s="2" t="s">
        <v>41095</v>
      </c>
      <c r="O6652" s="2" t="s">
        <v>41096</v>
      </c>
      <c r="P6652" s="2"/>
      <c r="Q6652" s="2" t="s">
        <v>41097</v>
      </c>
    </row>
    <row r="6653" spans="1:17" ht="49.5" hidden="1" x14ac:dyDescent="0.3">
      <c r="A6653" s="2" t="s">
        <v>41098</v>
      </c>
      <c r="B6653" s="2" t="s">
        <v>41099</v>
      </c>
      <c r="C6653" s="2" t="s">
        <v>309</v>
      </c>
      <c r="D6653" s="2" t="s">
        <v>20</v>
      </c>
      <c r="E6653" s="2" t="s">
        <v>41100</v>
      </c>
      <c r="F6653" s="2"/>
      <c r="G6653" s="2" t="s">
        <v>23</v>
      </c>
      <c r="H6653" s="2" t="s">
        <v>24</v>
      </c>
      <c r="I6653" s="2" t="b">
        <v>1</v>
      </c>
      <c r="J6653" s="2" t="s">
        <v>25</v>
      </c>
      <c r="K6653" s="2" t="s">
        <v>41101</v>
      </c>
      <c r="L6653" s="2" t="s">
        <v>10036</v>
      </c>
      <c r="M6653" s="2" t="s">
        <v>41102</v>
      </c>
      <c r="N6653" s="2" t="s">
        <v>41103</v>
      </c>
      <c r="O6653" s="2" t="s">
        <v>41104</v>
      </c>
      <c r="P6653" s="2" t="s">
        <v>41105</v>
      </c>
      <c r="Q6653" s="2" t="s">
        <v>41106</v>
      </c>
    </row>
    <row r="6654" spans="1:17" ht="214.5" hidden="1" x14ac:dyDescent="0.3">
      <c r="A6654" s="2" t="s">
        <v>41107</v>
      </c>
      <c r="B6654" s="2" t="s">
        <v>40430</v>
      </c>
      <c r="C6654" s="2" t="s">
        <v>30</v>
      </c>
      <c r="D6654" s="2" t="s">
        <v>41092</v>
      </c>
      <c r="E6654" s="2" t="s">
        <v>41108</v>
      </c>
      <c r="F6654" s="2"/>
      <c r="G6654" s="2" t="s">
        <v>16098</v>
      </c>
      <c r="H6654" s="2" t="s">
        <v>16099</v>
      </c>
      <c r="I6654" s="2" t="b">
        <v>1</v>
      </c>
      <c r="J6654" s="2" t="s">
        <v>25</v>
      </c>
      <c r="K6654" s="2" t="s">
        <v>36984</v>
      </c>
      <c r="L6654" s="2"/>
      <c r="M6654" s="2" t="s">
        <v>41109</v>
      </c>
      <c r="N6654" s="2" t="s">
        <v>41110</v>
      </c>
      <c r="O6654" s="2" t="s">
        <v>41111</v>
      </c>
      <c r="P6654" s="2"/>
      <c r="Q6654" s="2" t="s">
        <v>41112</v>
      </c>
    </row>
    <row r="6655" spans="1:17" ht="297" hidden="1" x14ac:dyDescent="0.3">
      <c r="A6655" s="2" t="s">
        <v>41113</v>
      </c>
      <c r="B6655" s="2" t="s">
        <v>40430</v>
      </c>
      <c r="C6655" s="2" t="s">
        <v>30</v>
      </c>
      <c r="D6655" s="2" t="s">
        <v>41092</v>
      </c>
      <c r="E6655" s="2" t="s">
        <v>41114</v>
      </c>
      <c r="F6655" s="2"/>
      <c r="G6655" s="2" t="s">
        <v>16098</v>
      </c>
      <c r="H6655" s="2" t="s">
        <v>16099</v>
      </c>
      <c r="I6655" s="2" t="b">
        <v>1</v>
      </c>
      <c r="J6655" s="2" t="s">
        <v>25</v>
      </c>
      <c r="K6655" s="2" t="s">
        <v>36984</v>
      </c>
      <c r="L6655" s="2"/>
      <c r="M6655" s="2" t="s">
        <v>41115</v>
      </c>
      <c r="N6655" s="2" t="s">
        <v>41116</v>
      </c>
      <c r="O6655" s="2" t="s">
        <v>41117</v>
      </c>
      <c r="P6655" s="2"/>
      <c r="Q6655" s="2" t="s">
        <v>41118</v>
      </c>
    </row>
    <row r="6656" spans="1:17" ht="346.5" hidden="1" x14ac:dyDescent="0.3">
      <c r="A6656" s="2" t="s">
        <v>41119</v>
      </c>
      <c r="B6656" s="2" t="s">
        <v>40430</v>
      </c>
      <c r="C6656" s="2" t="s">
        <v>30</v>
      </c>
      <c r="D6656" s="2" t="s">
        <v>41092</v>
      </c>
      <c r="E6656" s="2" t="s">
        <v>41120</v>
      </c>
      <c r="F6656" s="2"/>
      <c r="G6656" s="2" t="s">
        <v>16098</v>
      </c>
      <c r="H6656" s="2" t="s">
        <v>16099</v>
      </c>
      <c r="I6656" s="2" t="b">
        <v>1</v>
      </c>
      <c r="J6656" s="2" t="s">
        <v>25</v>
      </c>
      <c r="K6656" s="2" t="s">
        <v>36984</v>
      </c>
      <c r="L6656" s="2"/>
      <c r="M6656" s="2" t="s">
        <v>41121</v>
      </c>
      <c r="N6656" s="2" t="s">
        <v>41122</v>
      </c>
      <c r="O6656" s="2" t="s">
        <v>41123</v>
      </c>
      <c r="P6656" s="2"/>
      <c r="Q6656" s="2" t="s">
        <v>41124</v>
      </c>
    </row>
    <row r="6657" spans="1:17" ht="198" hidden="1" x14ac:dyDescent="0.3">
      <c r="A6657" s="2" t="s">
        <v>41125</v>
      </c>
      <c r="B6657" s="2" t="s">
        <v>40430</v>
      </c>
      <c r="C6657" s="2" t="s">
        <v>30</v>
      </c>
      <c r="D6657" s="2" t="s">
        <v>41092</v>
      </c>
      <c r="E6657" s="2" t="s">
        <v>41126</v>
      </c>
      <c r="F6657" s="2"/>
      <c r="G6657" s="2" t="s">
        <v>16098</v>
      </c>
      <c r="H6657" s="2" t="s">
        <v>16099</v>
      </c>
      <c r="I6657" s="2" t="b">
        <v>1</v>
      </c>
      <c r="J6657" s="2" t="s">
        <v>25</v>
      </c>
      <c r="K6657" s="2" t="s">
        <v>36984</v>
      </c>
      <c r="L6657" s="2"/>
      <c r="M6657" s="2" t="s">
        <v>41127</v>
      </c>
      <c r="N6657" s="2" t="s">
        <v>41128</v>
      </c>
      <c r="O6657" s="2" t="s">
        <v>41129</v>
      </c>
      <c r="P6657" s="2"/>
      <c r="Q6657" s="2" t="s">
        <v>41130</v>
      </c>
    </row>
    <row r="6658" spans="1:17" ht="82.5" hidden="1" x14ac:dyDescent="0.3">
      <c r="A6658" s="2" t="s">
        <v>41131</v>
      </c>
      <c r="B6658" s="2" t="s">
        <v>40430</v>
      </c>
      <c r="C6658" s="2" t="s">
        <v>30</v>
      </c>
      <c r="D6658" s="2" t="s">
        <v>41092</v>
      </c>
      <c r="E6658" s="2" t="s">
        <v>41132</v>
      </c>
      <c r="F6658" s="2"/>
      <c r="G6658" s="2" t="s">
        <v>16098</v>
      </c>
      <c r="H6658" s="2" t="s">
        <v>16099</v>
      </c>
      <c r="I6658" s="2" t="b">
        <v>1</v>
      </c>
      <c r="J6658" s="2" t="s">
        <v>25</v>
      </c>
      <c r="K6658" s="2" t="s">
        <v>36984</v>
      </c>
      <c r="L6658" s="2"/>
      <c r="M6658" s="2" t="s">
        <v>41133</v>
      </c>
      <c r="N6658" s="2" t="s">
        <v>41134</v>
      </c>
      <c r="O6658" s="2" t="s">
        <v>41135</v>
      </c>
      <c r="P6658" s="2"/>
      <c r="Q6658" s="2" t="s">
        <v>41136</v>
      </c>
    </row>
    <row r="6659" spans="1:17" ht="231" hidden="1" x14ac:dyDescent="0.3">
      <c r="A6659" s="2" t="s">
        <v>41137</v>
      </c>
      <c r="B6659" s="2" t="s">
        <v>40430</v>
      </c>
      <c r="C6659" s="2" t="s">
        <v>30</v>
      </c>
      <c r="D6659" s="2" t="s">
        <v>41092</v>
      </c>
      <c r="E6659" s="2" t="s">
        <v>41138</v>
      </c>
      <c r="F6659" s="2"/>
      <c r="G6659" s="2" t="s">
        <v>16098</v>
      </c>
      <c r="H6659" s="2" t="s">
        <v>16099</v>
      </c>
      <c r="I6659" s="2" t="b">
        <v>1</v>
      </c>
      <c r="J6659" s="2" t="s">
        <v>25</v>
      </c>
      <c r="K6659" s="2" t="s">
        <v>36984</v>
      </c>
      <c r="L6659" s="2"/>
      <c r="M6659" s="2" t="s">
        <v>41139</v>
      </c>
      <c r="N6659" s="2" t="s">
        <v>41140</v>
      </c>
      <c r="O6659" s="2" t="s">
        <v>41141</v>
      </c>
      <c r="P6659" s="2"/>
      <c r="Q6659" s="2" t="s">
        <v>41142</v>
      </c>
    </row>
    <row r="6660" spans="1:17" ht="231" hidden="1" x14ac:dyDescent="0.3">
      <c r="A6660" s="2" t="s">
        <v>41143</v>
      </c>
      <c r="B6660" s="2" t="s">
        <v>40430</v>
      </c>
      <c r="C6660" s="2" t="s">
        <v>30</v>
      </c>
      <c r="D6660" s="2" t="s">
        <v>17994</v>
      </c>
      <c r="E6660" s="2" t="s">
        <v>41144</v>
      </c>
      <c r="F6660" s="2"/>
      <c r="G6660" s="2" t="s">
        <v>16098</v>
      </c>
      <c r="H6660" s="2" t="s">
        <v>16099</v>
      </c>
      <c r="I6660" s="2" t="b">
        <v>1</v>
      </c>
      <c r="J6660" s="2" t="s">
        <v>25</v>
      </c>
      <c r="K6660" s="2" t="s">
        <v>36984</v>
      </c>
      <c r="L6660" s="2"/>
      <c r="M6660" s="2" t="s">
        <v>41145</v>
      </c>
      <c r="N6660" s="2" t="s">
        <v>41146</v>
      </c>
      <c r="O6660" s="2" t="s">
        <v>41147</v>
      </c>
      <c r="P6660" s="2"/>
      <c r="Q6660" s="2" t="s">
        <v>41148</v>
      </c>
    </row>
    <row r="6661" spans="1:17" ht="165" hidden="1" x14ac:dyDescent="0.3">
      <c r="A6661" s="2" t="s">
        <v>41149</v>
      </c>
      <c r="B6661" s="2" t="s">
        <v>40430</v>
      </c>
      <c r="C6661" s="2" t="s">
        <v>30</v>
      </c>
      <c r="D6661" s="2" t="s">
        <v>41092</v>
      </c>
      <c r="E6661" s="2" t="s">
        <v>41150</v>
      </c>
      <c r="F6661" s="2"/>
      <c r="G6661" s="2" t="s">
        <v>16098</v>
      </c>
      <c r="H6661" s="2" t="s">
        <v>16099</v>
      </c>
      <c r="I6661" s="2" t="b">
        <v>1</v>
      </c>
      <c r="J6661" s="2" t="s">
        <v>25</v>
      </c>
      <c r="K6661" s="2" t="s">
        <v>36984</v>
      </c>
      <c r="L6661" s="2"/>
      <c r="M6661" s="2" t="s">
        <v>41151</v>
      </c>
      <c r="N6661" s="2" t="s">
        <v>41152</v>
      </c>
      <c r="O6661" s="2" t="s">
        <v>41153</v>
      </c>
      <c r="P6661" s="2"/>
      <c r="Q6661" s="2" t="s">
        <v>41154</v>
      </c>
    </row>
    <row r="6662" spans="1:17" ht="231" hidden="1" x14ac:dyDescent="0.3">
      <c r="A6662" s="2" t="s">
        <v>41155</v>
      </c>
      <c r="B6662" s="2" t="s">
        <v>40430</v>
      </c>
      <c r="C6662" s="2" t="s">
        <v>30</v>
      </c>
      <c r="D6662" s="2" t="s">
        <v>41092</v>
      </c>
      <c r="E6662" s="2" t="s">
        <v>41156</v>
      </c>
      <c r="F6662" s="2"/>
      <c r="G6662" s="2" t="s">
        <v>16098</v>
      </c>
      <c r="H6662" s="2" t="s">
        <v>16099</v>
      </c>
      <c r="I6662" s="2" t="b">
        <v>1</v>
      </c>
      <c r="J6662" s="2" t="s">
        <v>25</v>
      </c>
      <c r="K6662" s="2" t="s">
        <v>36984</v>
      </c>
      <c r="L6662" s="2"/>
      <c r="M6662" s="2" t="s">
        <v>41157</v>
      </c>
      <c r="N6662" s="2" t="s">
        <v>41158</v>
      </c>
      <c r="O6662" s="2" t="s">
        <v>41159</v>
      </c>
      <c r="P6662" s="2"/>
      <c r="Q6662" s="2" t="s">
        <v>41160</v>
      </c>
    </row>
    <row r="6663" spans="1:17" ht="231" hidden="1" x14ac:dyDescent="0.3">
      <c r="A6663" s="2" t="s">
        <v>41161</v>
      </c>
      <c r="B6663" s="2" t="s">
        <v>40430</v>
      </c>
      <c r="C6663" s="2" t="s">
        <v>30</v>
      </c>
      <c r="D6663" s="2" t="s">
        <v>41092</v>
      </c>
      <c r="E6663" s="2" t="s">
        <v>41162</v>
      </c>
      <c r="F6663" s="2"/>
      <c r="G6663" s="2" t="s">
        <v>16098</v>
      </c>
      <c r="H6663" s="2" t="s">
        <v>16099</v>
      </c>
      <c r="I6663" s="2" t="b">
        <v>1</v>
      </c>
      <c r="J6663" s="2" t="s">
        <v>25</v>
      </c>
      <c r="K6663" s="2" t="s">
        <v>36984</v>
      </c>
      <c r="L6663" s="2"/>
      <c r="M6663" s="2" t="s">
        <v>41163</v>
      </c>
      <c r="N6663" s="2" t="s">
        <v>41164</v>
      </c>
      <c r="O6663" s="2" t="s">
        <v>41165</v>
      </c>
      <c r="P6663" s="2"/>
      <c r="Q6663" s="2" t="s">
        <v>41166</v>
      </c>
    </row>
    <row r="6664" spans="1:17" ht="214.5" hidden="1" x14ac:dyDescent="0.3">
      <c r="A6664" s="2" t="s">
        <v>41167</v>
      </c>
      <c r="B6664" s="2" t="s">
        <v>40430</v>
      </c>
      <c r="C6664" s="2" t="s">
        <v>30</v>
      </c>
      <c r="D6664" s="2" t="s">
        <v>20</v>
      </c>
      <c r="E6664" s="2" t="s">
        <v>41168</v>
      </c>
      <c r="F6664" s="2"/>
      <c r="G6664" s="2" t="s">
        <v>16098</v>
      </c>
      <c r="H6664" s="2" t="s">
        <v>16099</v>
      </c>
      <c r="I6664" s="2" t="b">
        <v>1</v>
      </c>
      <c r="J6664" s="2" t="s">
        <v>158</v>
      </c>
      <c r="K6664" s="2" t="s">
        <v>36984</v>
      </c>
      <c r="L6664" s="2"/>
      <c r="M6664" s="2" t="s">
        <v>41169</v>
      </c>
      <c r="N6664" s="2" t="s">
        <v>41170</v>
      </c>
      <c r="O6664" s="2" t="s">
        <v>41171</v>
      </c>
      <c r="P6664" s="2"/>
      <c r="Q6664" s="2" t="s">
        <v>41172</v>
      </c>
    </row>
    <row r="6665" spans="1:17" ht="99" hidden="1" x14ac:dyDescent="0.3">
      <c r="A6665" s="2" t="s">
        <v>41173</v>
      </c>
      <c r="B6665" s="2" t="s">
        <v>41174</v>
      </c>
      <c r="C6665" s="2" t="s">
        <v>30</v>
      </c>
      <c r="D6665" s="2" t="s">
        <v>20</v>
      </c>
      <c r="E6665" s="2" t="s">
        <v>41175</v>
      </c>
      <c r="F6665" s="2"/>
      <c r="G6665" s="2" t="s">
        <v>23</v>
      </c>
      <c r="H6665" s="2" t="s">
        <v>24</v>
      </c>
      <c r="I6665" s="2" t="b">
        <v>1</v>
      </c>
      <c r="J6665" s="2" t="s">
        <v>25</v>
      </c>
      <c r="K6665" s="2" t="s">
        <v>25395</v>
      </c>
      <c r="L6665" s="2" t="s">
        <v>11586</v>
      </c>
      <c r="M6665" s="2" t="s">
        <v>41176</v>
      </c>
      <c r="N6665" s="2" t="s">
        <v>41177</v>
      </c>
      <c r="O6665" s="2" t="s">
        <v>41178</v>
      </c>
      <c r="P6665" s="2" t="s">
        <v>41179</v>
      </c>
      <c r="Q6665" s="2" t="s">
        <v>41180</v>
      </c>
    </row>
    <row r="6666" spans="1:17" ht="214.5" hidden="1" x14ac:dyDescent="0.3">
      <c r="A6666" s="2" t="s">
        <v>41181</v>
      </c>
      <c r="B6666" s="2" t="s">
        <v>20589</v>
      </c>
      <c r="C6666" s="2" t="s">
        <v>30</v>
      </c>
      <c r="D6666" s="2" t="s">
        <v>20</v>
      </c>
      <c r="E6666" s="2" t="s">
        <v>41182</v>
      </c>
      <c r="F6666" s="2"/>
      <c r="G6666" s="2" t="s">
        <v>23</v>
      </c>
      <c r="H6666" s="2" t="s">
        <v>38</v>
      </c>
      <c r="I6666" s="2" t="b">
        <v>1</v>
      </c>
      <c r="J6666" s="2" t="s">
        <v>25</v>
      </c>
      <c r="K6666" s="2" t="s">
        <v>20592</v>
      </c>
      <c r="L6666" s="2"/>
      <c r="M6666" s="2" t="s">
        <v>41183</v>
      </c>
      <c r="N6666" s="2" t="s">
        <v>41184</v>
      </c>
      <c r="O6666" s="2" t="s">
        <v>31484</v>
      </c>
      <c r="P6666" s="2" t="s">
        <v>41185</v>
      </c>
      <c r="Q6666" s="2" t="s">
        <v>41186</v>
      </c>
    </row>
    <row r="6667" spans="1:17" hidden="1" x14ac:dyDescent="0.3">
      <c r="A6667" s="2" t="s">
        <v>41187</v>
      </c>
      <c r="B6667" s="2" t="s">
        <v>12166</v>
      </c>
      <c r="C6667" s="2" t="s">
        <v>30</v>
      </c>
      <c r="D6667" s="2" t="s">
        <v>8516</v>
      </c>
      <c r="E6667" s="2"/>
      <c r="F6667" s="2" t="s">
        <v>41188</v>
      </c>
      <c r="G6667" s="2" t="s">
        <v>23</v>
      </c>
      <c r="H6667" s="2" t="s">
        <v>24</v>
      </c>
      <c r="I6667" s="2" t="b">
        <v>1</v>
      </c>
      <c r="J6667" s="2" t="s">
        <v>25</v>
      </c>
      <c r="K6667" s="2" t="s">
        <v>12168</v>
      </c>
      <c r="L6667" s="2" t="s">
        <v>577</v>
      </c>
      <c r="M6667" s="2"/>
      <c r="N6667" s="2"/>
      <c r="O6667" s="2"/>
      <c r="P6667" s="2"/>
      <c r="Q6667" s="2"/>
    </row>
    <row r="6668" spans="1:17" ht="409.5" hidden="1" x14ac:dyDescent="0.3">
      <c r="A6668" s="2" t="s">
        <v>41189</v>
      </c>
      <c r="B6668" s="2" t="s">
        <v>12166</v>
      </c>
      <c r="C6668" s="2" t="s">
        <v>30</v>
      </c>
      <c r="D6668" s="2" t="s">
        <v>8516</v>
      </c>
      <c r="E6668" s="2" t="s">
        <v>41190</v>
      </c>
      <c r="F6668" s="2" t="s">
        <v>41188</v>
      </c>
      <c r="G6668" s="2" t="s">
        <v>23</v>
      </c>
      <c r="H6668" s="2" t="s">
        <v>24</v>
      </c>
      <c r="I6668" s="2" t="b">
        <v>1</v>
      </c>
      <c r="J6668" s="2" t="s">
        <v>25</v>
      </c>
      <c r="K6668" s="2" t="s">
        <v>12168</v>
      </c>
      <c r="L6668" s="2" t="s">
        <v>577</v>
      </c>
      <c r="M6668" s="2" t="s">
        <v>41191</v>
      </c>
      <c r="N6668" s="2" t="s">
        <v>41192</v>
      </c>
      <c r="O6668" s="2" t="s">
        <v>41193</v>
      </c>
      <c r="P6668" s="2" t="s">
        <v>41194</v>
      </c>
      <c r="Q6668" s="2" t="s">
        <v>41195</v>
      </c>
    </row>
    <row r="6669" spans="1:17" ht="231" hidden="1" x14ac:dyDescent="0.3">
      <c r="A6669" s="2" t="s">
        <v>41196</v>
      </c>
      <c r="B6669" s="2" t="s">
        <v>40430</v>
      </c>
      <c r="C6669" s="2" t="s">
        <v>30</v>
      </c>
      <c r="D6669" s="2" t="s">
        <v>41092</v>
      </c>
      <c r="E6669" s="2" t="s">
        <v>41197</v>
      </c>
      <c r="F6669" s="2"/>
      <c r="G6669" s="2" t="s">
        <v>16098</v>
      </c>
      <c r="H6669" s="2" t="s">
        <v>16099</v>
      </c>
      <c r="I6669" s="2" t="b">
        <v>1</v>
      </c>
      <c r="J6669" s="2" t="s">
        <v>25</v>
      </c>
      <c r="K6669" s="2" t="s">
        <v>36984</v>
      </c>
      <c r="L6669" s="2"/>
      <c r="M6669" s="2" t="s">
        <v>41198</v>
      </c>
      <c r="N6669" s="2" t="s">
        <v>41199</v>
      </c>
      <c r="O6669" s="2"/>
      <c r="P6669" s="2"/>
      <c r="Q6669" s="2" t="s">
        <v>41124</v>
      </c>
    </row>
    <row r="6670" spans="1:17" ht="66" hidden="1" x14ac:dyDescent="0.3">
      <c r="A6670" s="2" t="s">
        <v>41200</v>
      </c>
      <c r="B6670" s="2" t="s">
        <v>41201</v>
      </c>
      <c r="C6670" s="2" t="s">
        <v>106</v>
      </c>
      <c r="D6670" s="2" t="s">
        <v>40673</v>
      </c>
      <c r="E6670" s="2" t="s">
        <v>41202</v>
      </c>
      <c r="F6670" s="2"/>
      <c r="G6670" s="2" t="s">
        <v>23</v>
      </c>
      <c r="H6670" s="2" t="s">
        <v>24</v>
      </c>
      <c r="I6670" s="2" t="b">
        <v>0</v>
      </c>
      <c r="J6670" s="2" t="s">
        <v>25</v>
      </c>
      <c r="K6670" s="2" t="s">
        <v>41203</v>
      </c>
      <c r="L6670" s="2"/>
      <c r="M6670" s="2" t="s">
        <v>41204</v>
      </c>
      <c r="N6670" s="2" t="s">
        <v>41205</v>
      </c>
      <c r="O6670" s="2" t="s">
        <v>41206</v>
      </c>
      <c r="P6670" s="2" t="s">
        <v>41207</v>
      </c>
      <c r="Q6670" s="2" t="s">
        <v>41208</v>
      </c>
    </row>
    <row r="6671" spans="1:17" ht="409.5" hidden="1" x14ac:dyDescent="0.3">
      <c r="A6671" s="2" t="s">
        <v>41209</v>
      </c>
      <c r="B6671" s="2" t="s">
        <v>11567</v>
      </c>
      <c r="C6671" s="2" t="s">
        <v>30</v>
      </c>
      <c r="D6671" s="2" t="s">
        <v>20</v>
      </c>
      <c r="E6671" s="2" t="s">
        <v>41210</v>
      </c>
      <c r="F6671" s="2"/>
      <c r="G6671" s="2" t="s">
        <v>23</v>
      </c>
      <c r="H6671" s="2" t="s">
        <v>24</v>
      </c>
      <c r="I6671" s="2" t="b">
        <v>0</v>
      </c>
      <c r="J6671" s="2" t="s">
        <v>25</v>
      </c>
      <c r="K6671" s="2" t="s">
        <v>11569</v>
      </c>
      <c r="L6671" s="2" t="s">
        <v>41211</v>
      </c>
      <c r="M6671" s="2" t="s">
        <v>41212</v>
      </c>
      <c r="N6671" s="2" t="s">
        <v>41213</v>
      </c>
      <c r="O6671" s="2" t="s">
        <v>41214</v>
      </c>
      <c r="P6671" s="2" t="s">
        <v>13435</v>
      </c>
      <c r="Q6671" s="2" t="s">
        <v>41215</v>
      </c>
    </row>
    <row r="6672" spans="1:17" ht="198" hidden="1" x14ac:dyDescent="0.3">
      <c r="A6672" s="2" t="s">
        <v>41216</v>
      </c>
      <c r="B6672" s="2" t="s">
        <v>41217</v>
      </c>
      <c r="C6672" s="2" t="s">
        <v>30</v>
      </c>
      <c r="D6672" s="2" t="s">
        <v>20</v>
      </c>
      <c r="E6672" s="2" t="s">
        <v>18492</v>
      </c>
      <c r="F6672" s="2"/>
      <c r="G6672" s="2" t="s">
        <v>26139</v>
      </c>
      <c r="H6672" s="2"/>
      <c r="I6672" s="2" t="b">
        <v>1</v>
      </c>
      <c r="J6672" s="2" t="s">
        <v>25</v>
      </c>
      <c r="K6672" s="2" t="s">
        <v>41218</v>
      </c>
      <c r="L6672" s="2" t="s">
        <v>68</v>
      </c>
      <c r="M6672" s="2" t="s">
        <v>41219</v>
      </c>
      <c r="N6672" s="2" t="s">
        <v>41220</v>
      </c>
      <c r="O6672" s="2" t="s">
        <v>41221</v>
      </c>
      <c r="P6672" s="2"/>
      <c r="Q6672" s="2"/>
    </row>
    <row r="6673" spans="1:17" ht="148.5" hidden="1" x14ac:dyDescent="0.3">
      <c r="A6673" s="2" t="s">
        <v>41222</v>
      </c>
      <c r="B6673" s="2" t="s">
        <v>38266</v>
      </c>
      <c r="C6673" s="2" t="s">
        <v>30</v>
      </c>
      <c r="D6673" s="2" t="s">
        <v>29109</v>
      </c>
      <c r="E6673" s="2" t="s">
        <v>41223</v>
      </c>
      <c r="F6673" s="2"/>
      <c r="G6673" s="2" t="s">
        <v>23</v>
      </c>
      <c r="H6673" s="2" t="s">
        <v>24</v>
      </c>
      <c r="I6673" s="2" t="b">
        <v>1</v>
      </c>
      <c r="J6673" s="2" t="s">
        <v>25</v>
      </c>
      <c r="K6673" s="2" t="s">
        <v>38267</v>
      </c>
      <c r="L6673" s="2"/>
      <c r="M6673" s="2" t="s">
        <v>41224</v>
      </c>
      <c r="N6673" s="2" t="s">
        <v>41225</v>
      </c>
      <c r="O6673" s="2" t="s">
        <v>41226</v>
      </c>
      <c r="P6673" s="2" t="s">
        <v>39795</v>
      </c>
      <c r="Q6673" s="2" t="s">
        <v>41227</v>
      </c>
    </row>
    <row r="6674" spans="1:17" ht="409.5" hidden="1" x14ac:dyDescent="0.3">
      <c r="A6674" s="2" t="s">
        <v>41228</v>
      </c>
      <c r="B6674" s="2" t="s">
        <v>17167</v>
      </c>
      <c r="C6674" s="2" t="s">
        <v>30</v>
      </c>
      <c r="D6674" s="2" t="s">
        <v>8516</v>
      </c>
      <c r="E6674" s="2" t="s">
        <v>41229</v>
      </c>
      <c r="F6674" s="2"/>
      <c r="G6674" s="2" t="s">
        <v>23</v>
      </c>
      <c r="H6674" s="2" t="s">
        <v>24</v>
      </c>
      <c r="I6674" s="2" t="b">
        <v>1</v>
      </c>
      <c r="J6674" s="2" t="s">
        <v>25</v>
      </c>
      <c r="K6674" s="2" t="s">
        <v>17169</v>
      </c>
      <c r="L6674" s="2" t="s">
        <v>16246</v>
      </c>
      <c r="M6674" s="2" t="s">
        <v>41230</v>
      </c>
      <c r="N6674" s="2" t="s">
        <v>41231</v>
      </c>
      <c r="O6674" s="2" t="s">
        <v>17172</v>
      </c>
      <c r="P6674" s="2" t="s">
        <v>17173</v>
      </c>
      <c r="Q6674" s="2" t="s">
        <v>41232</v>
      </c>
    </row>
    <row r="6675" spans="1:17" ht="165" hidden="1" x14ac:dyDescent="0.3">
      <c r="A6675" s="2" t="s">
        <v>41233</v>
      </c>
      <c r="B6675" s="2" t="s">
        <v>448</v>
      </c>
      <c r="C6675" s="2" t="s">
        <v>30</v>
      </c>
      <c r="D6675" s="2" t="s">
        <v>20</v>
      </c>
      <c r="E6675" s="2" t="s">
        <v>41234</v>
      </c>
      <c r="F6675" s="2"/>
      <c r="G6675" s="2" t="s">
        <v>23</v>
      </c>
      <c r="H6675" s="2" t="s">
        <v>24</v>
      </c>
      <c r="I6675" s="2" t="b">
        <v>1</v>
      </c>
      <c r="J6675" s="2" t="s">
        <v>25</v>
      </c>
      <c r="K6675" s="2" t="s">
        <v>451</v>
      </c>
      <c r="L6675" s="2" t="s">
        <v>41235</v>
      </c>
      <c r="M6675" s="2" t="s">
        <v>41236</v>
      </c>
      <c r="N6675" s="2" t="s">
        <v>41237</v>
      </c>
      <c r="O6675" s="2" t="s">
        <v>41238</v>
      </c>
      <c r="P6675" s="2" t="s">
        <v>41239</v>
      </c>
      <c r="Q6675" s="2" t="s">
        <v>41240</v>
      </c>
    </row>
    <row r="6676" spans="1:17" ht="181.5" hidden="1" x14ac:dyDescent="0.3">
      <c r="A6676" s="2" t="s">
        <v>41241</v>
      </c>
      <c r="B6676" s="2" t="s">
        <v>41242</v>
      </c>
      <c r="C6676" s="2" t="s">
        <v>30</v>
      </c>
      <c r="D6676" s="2" t="s">
        <v>20</v>
      </c>
      <c r="E6676" s="2" t="s">
        <v>41243</v>
      </c>
      <c r="F6676" s="2"/>
      <c r="G6676" s="2" t="s">
        <v>1455</v>
      </c>
      <c r="H6676" s="2" t="s">
        <v>1456</v>
      </c>
      <c r="I6676" s="2" t="b">
        <v>1</v>
      </c>
      <c r="J6676" s="2" t="s">
        <v>25</v>
      </c>
      <c r="K6676" s="2" t="s">
        <v>41244</v>
      </c>
      <c r="L6676" s="2" t="s">
        <v>41245</v>
      </c>
      <c r="M6676" s="2" t="s">
        <v>41246</v>
      </c>
      <c r="N6676" s="2" t="s">
        <v>41247</v>
      </c>
      <c r="O6676" s="2" t="s">
        <v>41248</v>
      </c>
      <c r="P6676" s="2" t="s">
        <v>41249</v>
      </c>
      <c r="Q6676" s="2" t="s">
        <v>41250</v>
      </c>
    </row>
    <row r="6677" spans="1:17" ht="148.5" hidden="1" x14ac:dyDescent="0.3">
      <c r="A6677" s="2" t="s">
        <v>41251</v>
      </c>
      <c r="B6677" s="2" t="s">
        <v>41242</v>
      </c>
      <c r="C6677" s="2" t="s">
        <v>30</v>
      </c>
      <c r="D6677" s="2" t="s">
        <v>20</v>
      </c>
      <c r="E6677" s="2" t="s">
        <v>41252</v>
      </c>
      <c r="F6677" s="2"/>
      <c r="G6677" s="2" t="s">
        <v>1455</v>
      </c>
      <c r="H6677" s="2" t="s">
        <v>1456</v>
      </c>
      <c r="I6677" s="2" t="b">
        <v>1</v>
      </c>
      <c r="J6677" s="2" t="s">
        <v>25</v>
      </c>
      <c r="K6677" s="2" t="s">
        <v>41244</v>
      </c>
      <c r="L6677" s="2" t="s">
        <v>9662</v>
      </c>
      <c r="M6677" s="2" t="s">
        <v>41253</v>
      </c>
      <c r="N6677" s="2" t="s">
        <v>41254</v>
      </c>
      <c r="O6677" s="2" t="s">
        <v>41255</v>
      </c>
      <c r="P6677" s="2" t="s">
        <v>41256</v>
      </c>
      <c r="Q6677" s="2"/>
    </row>
    <row r="6678" spans="1:17" ht="214.5" hidden="1" x14ac:dyDescent="0.3">
      <c r="A6678" s="2" t="s">
        <v>41257</v>
      </c>
      <c r="B6678" s="2" t="s">
        <v>41242</v>
      </c>
      <c r="C6678" s="2" t="s">
        <v>30</v>
      </c>
      <c r="D6678" s="2" t="s">
        <v>20</v>
      </c>
      <c r="E6678" s="2" t="s">
        <v>41258</v>
      </c>
      <c r="F6678" s="2"/>
      <c r="G6678" s="2" t="s">
        <v>1455</v>
      </c>
      <c r="H6678" s="2" t="s">
        <v>1456</v>
      </c>
      <c r="I6678" s="2" t="b">
        <v>1</v>
      </c>
      <c r="J6678" s="2" t="s">
        <v>25</v>
      </c>
      <c r="K6678" s="2" t="s">
        <v>41244</v>
      </c>
      <c r="L6678" s="2"/>
      <c r="M6678" s="2" t="s">
        <v>41259</v>
      </c>
      <c r="N6678" s="2" t="s">
        <v>41260</v>
      </c>
      <c r="O6678" s="2" t="s">
        <v>41261</v>
      </c>
      <c r="P6678" s="2" t="s">
        <v>41262</v>
      </c>
      <c r="Q6678" s="2" t="s">
        <v>41263</v>
      </c>
    </row>
    <row r="6679" spans="1:17" ht="115.5" hidden="1" x14ac:dyDescent="0.3">
      <c r="A6679" s="2" t="s">
        <v>41264</v>
      </c>
      <c r="B6679" s="2" t="s">
        <v>41242</v>
      </c>
      <c r="C6679" s="2" t="s">
        <v>30</v>
      </c>
      <c r="D6679" s="2" t="s">
        <v>20</v>
      </c>
      <c r="E6679" s="2" t="s">
        <v>41265</v>
      </c>
      <c r="F6679" s="2"/>
      <c r="G6679" s="2" t="s">
        <v>1455</v>
      </c>
      <c r="H6679" s="2" t="s">
        <v>1456</v>
      </c>
      <c r="I6679" s="2" t="b">
        <v>1</v>
      </c>
      <c r="J6679" s="2" t="s">
        <v>25</v>
      </c>
      <c r="K6679" s="2" t="s">
        <v>41244</v>
      </c>
      <c r="L6679" s="2" t="s">
        <v>4094</v>
      </c>
      <c r="M6679" s="2" t="s">
        <v>41266</v>
      </c>
      <c r="N6679" s="2" t="s">
        <v>41267</v>
      </c>
      <c r="O6679" s="2" t="s">
        <v>41268</v>
      </c>
      <c r="P6679" s="2" t="s">
        <v>41269</v>
      </c>
      <c r="Q6679" s="2"/>
    </row>
    <row r="6680" spans="1:17" ht="148.5" hidden="1" x14ac:dyDescent="0.3">
      <c r="A6680" s="2" t="s">
        <v>41270</v>
      </c>
      <c r="B6680" s="2" t="s">
        <v>41242</v>
      </c>
      <c r="C6680" s="2" t="s">
        <v>30</v>
      </c>
      <c r="D6680" s="2" t="s">
        <v>20</v>
      </c>
      <c r="E6680" s="2" t="s">
        <v>41271</v>
      </c>
      <c r="F6680" s="2"/>
      <c r="G6680" s="2" t="s">
        <v>1455</v>
      </c>
      <c r="H6680" s="2" t="s">
        <v>1456</v>
      </c>
      <c r="I6680" s="2" t="b">
        <v>1</v>
      </c>
      <c r="J6680" s="2" t="s">
        <v>25</v>
      </c>
      <c r="K6680" s="2" t="s">
        <v>41244</v>
      </c>
      <c r="L6680" s="2" t="s">
        <v>4094</v>
      </c>
      <c r="M6680" s="2" t="s">
        <v>41272</v>
      </c>
      <c r="N6680" s="2" t="s">
        <v>41273</v>
      </c>
      <c r="O6680" s="2" t="s">
        <v>41274</v>
      </c>
      <c r="P6680" s="2" t="s">
        <v>41275</v>
      </c>
      <c r="Q6680" s="2"/>
    </row>
    <row r="6681" spans="1:17" ht="115.5" hidden="1" x14ac:dyDescent="0.3">
      <c r="A6681" s="2" t="s">
        <v>41276</v>
      </c>
      <c r="B6681" s="2" t="s">
        <v>41242</v>
      </c>
      <c r="C6681" s="2" t="s">
        <v>30</v>
      </c>
      <c r="D6681" s="2" t="s">
        <v>20</v>
      </c>
      <c r="E6681" s="2" t="s">
        <v>41277</v>
      </c>
      <c r="F6681" s="2"/>
      <c r="G6681" s="2" t="s">
        <v>1455</v>
      </c>
      <c r="H6681" s="2" t="s">
        <v>1456</v>
      </c>
      <c r="I6681" s="2" t="b">
        <v>1</v>
      </c>
      <c r="J6681" s="2" t="s">
        <v>25</v>
      </c>
      <c r="K6681" s="2" t="s">
        <v>41244</v>
      </c>
      <c r="L6681" s="2" t="s">
        <v>4326</v>
      </c>
      <c r="M6681" s="2" t="s">
        <v>41278</v>
      </c>
      <c r="N6681" s="2" t="s">
        <v>41279</v>
      </c>
      <c r="O6681" s="2" t="s">
        <v>41280</v>
      </c>
      <c r="P6681" s="2" t="s">
        <v>41281</v>
      </c>
      <c r="Q6681" s="2"/>
    </row>
    <row r="6682" spans="1:17" ht="264" hidden="1" x14ac:dyDescent="0.3">
      <c r="A6682" s="2" t="s">
        <v>41282</v>
      </c>
      <c r="B6682" s="2" t="s">
        <v>41242</v>
      </c>
      <c r="C6682" s="2" t="s">
        <v>30</v>
      </c>
      <c r="D6682" s="2" t="s">
        <v>20</v>
      </c>
      <c r="E6682" s="2" t="s">
        <v>41283</v>
      </c>
      <c r="F6682" s="2"/>
      <c r="G6682" s="2" t="s">
        <v>1455</v>
      </c>
      <c r="H6682" s="2" t="s">
        <v>1456</v>
      </c>
      <c r="I6682" s="2" t="b">
        <v>1</v>
      </c>
      <c r="J6682" s="2" t="s">
        <v>25</v>
      </c>
      <c r="K6682" s="2" t="s">
        <v>41244</v>
      </c>
      <c r="L6682" s="2" t="s">
        <v>13739</v>
      </c>
      <c r="M6682" s="2" t="s">
        <v>41284</v>
      </c>
      <c r="N6682" s="2" t="s">
        <v>41285</v>
      </c>
      <c r="O6682" s="2" t="s">
        <v>41286</v>
      </c>
      <c r="P6682" s="2" t="s">
        <v>41287</v>
      </c>
      <c r="Q6682" s="2" t="s">
        <v>41288</v>
      </c>
    </row>
    <row r="6683" spans="1:17" ht="330" hidden="1" x14ac:dyDescent="0.3">
      <c r="A6683" s="2" t="s">
        <v>41289</v>
      </c>
      <c r="B6683" s="2" t="s">
        <v>5622</v>
      </c>
      <c r="C6683" s="2" t="s">
        <v>30</v>
      </c>
      <c r="D6683" s="2" t="s">
        <v>20</v>
      </c>
      <c r="E6683" s="2" t="s">
        <v>41290</v>
      </c>
      <c r="F6683" s="2"/>
      <c r="G6683" s="2" t="s">
        <v>23</v>
      </c>
      <c r="H6683" s="2" t="s">
        <v>24</v>
      </c>
      <c r="I6683" s="2" t="b">
        <v>1</v>
      </c>
      <c r="J6683" s="2" t="s">
        <v>25</v>
      </c>
      <c r="K6683" s="2" t="s">
        <v>5624</v>
      </c>
      <c r="L6683" s="2" t="s">
        <v>7855</v>
      </c>
      <c r="M6683" s="2" t="s">
        <v>41291</v>
      </c>
      <c r="N6683" s="2" t="s">
        <v>41292</v>
      </c>
      <c r="O6683" s="2" t="s">
        <v>41293</v>
      </c>
      <c r="P6683" s="2" t="s">
        <v>23825</v>
      </c>
      <c r="Q6683" s="2" t="s">
        <v>41294</v>
      </c>
    </row>
    <row r="6684" spans="1:17" ht="231" hidden="1" x14ac:dyDescent="0.3">
      <c r="A6684" s="2" t="s">
        <v>41295</v>
      </c>
      <c r="B6684" s="2" t="s">
        <v>41242</v>
      </c>
      <c r="C6684" s="2" t="s">
        <v>30</v>
      </c>
      <c r="D6684" s="2" t="s">
        <v>20</v>
      </c>
      <c r="E6684" s="2" t="s">
        <v>41296</v>
      </c>
      <c r="F6684" s="2"/>
      <c r="G6684" s="2" t="s">
        <v>1455</v>
      </c>
      <c r="H6684" s="2" t="s">
        <v>1456</v>
      </c>
      <c r="I6684" s="2" t="b">
        <v>1</v>
      </c>
      <c r="J6684" s="2" t="s">
        <v>25</v>
      </c>
      <c r="K6684" s="2" t="s">
        <v>41244</v>
      </c>
      <c r="L6684" s="2" t="s">
        <v>24788</v>
      </c>
      <c r="M6684" s="2" t="s">
        <v>41297</v>
      </c>
      <c r="N6684" s="2" t="s">
        <v>41298</v>
      </c>
      <c r="O6684" s="2" t="s">
        <v>41299</v>
      </c>
      <c r="P6684" s="2" t="s">
        <v>41300</v>
      </c>
      <c r="Q6684" s="2" t="s">
        <v>41301</v>
      </c>
    </row>
    <row r="6685" spans="1:17" ht="165" hidden="1" x14ac:dyDescent="0.3">
      <c r="A6685" s="2" t="s">
        <v>41302</v>
      </c>
      <c r="B6685" s="2" t="s">
        <v>41242</v>
      </c>
      <c r="C6685" s="2" t="s">
        <v>30</v>
      </c>
      <c r="D6685" s="2" t="s">
        <v>20</v>
      </c>
      <c r="E6685" s="2" t="s">
        <v>41303</v>
      </c>
      <c r="F6685" s="2"/>
      <c r="G6685" s="2" t="s">
        <v>1455</v>
      </c>
      <c r="H6685" s="2" t="s">
        <v>1456</v>
      </c>
      <c r="I6685" s="2" t="b">
        <v>1</v>
      </c>
      <c r="J6685" s="2" t="s">
        <v>25</v>
      </c>
      <c r="K6685" s="2" t="s">
        <v>41244</v>
      </c>
      <c r="L6685" s="2" t="s">
        <v>3917</v>
      </c>
      <c r="M6685" s="2" t="s">
        <v>41304</v>
      </c>
      <c r="N6685" s="2" t="s">
        <v>41305</v>
      </c>
      <c r="O6685" s="2" t="s">
        <v>41306</v>
      </c>
      <c r="P6685" s="2" t="s">
        <v>41281</v>
      </c>
      <c r="Q6685" s="2"/>
    </row>
    <row r="6686" spans="1:17" ht="132" hidden="1" x14ac:dyDescent="0.3">
      <c r="A6686" s="2" t="s">
        <v>41307</v>
      </c>
      <c r="B6686" s="2" t="s">
        <v>41242</v>
      </c>
      <c r="C6686" s="2" t="s">
        <v>30</v>
      </c>
      <c r="D6686" s="2" t="s">
        <v>20</v>
      </c>
      <c r="E6686" s="2" t="s">
        <v>41308</v>
      </c>
      <c r="F6686" s="2"/>
      <c r="G6686" s="2" t="s">
        <v>1455</v>
      </c>
      <c r="H6686" s="2" t="s">
        <v>1456</v>
      </c>
      <c r="I6686" s="2" t="b">
        <v>1</v>
      </c>
      <c r="J6686" s="2" t="s">
        <v>25</v>
      </c>
      <c r="K6686" s="2" t="s">
        <v>41244</v>
      </c>
      <c r="L6686" s="2"/>
      <c r="M6686" s="2" t="s">
        <v>41309</v>
      </c>
      <c r="N6686" s="2" t="s">
        <v>41310</v>
      </c>
      <c r="O6686" s="2" t="s">
        <v>41311</v>
      </c>
      <c r="P6686" s="2" t="s">
        <v>41281</v>
      </c>
      <c r="Q6686" s="2" t="s">
        <v>41312</v>
      </c>
    </row>
    <row r="6687" spans="1:17" hidden="1" x14ac:dyDescent="0.3">
      <c r="A6687" s="2" t="s">
        <v>41313</v>
      </c>
      <c r="B6687" s="2" t="s">
        <v>41081</v>
      </c>
      <c r="C6687" s="2" t="s">
        <v>30</v>
      </c>
      <c r="D6687" s="2" t="s">
        <v>20</v>
      </c>
      <c r="E6687" s="2"/>
      <c r="F6687" s="2"/>
      <c r="G6687" s="2" t="s">
        <v>26139</v>
      </c>
      <c r="H6687" s="2"/>
      <c r="I6687" s="2" t="b">
        <v>1</v>
      </c>
      <c r="J6687" s="2" t="s">
        <v>25</v>
      </c>
      <c r="K6687" s="2" t="s">
        <v>41082</v>
      </c>
      <c r="L6687" s="2"/>
      <c r="M6687" s="2"/>
      <c r="N6687" s="2"/>
      <c r="O6687" s="2"/>
      <c r="P6687" s="2"/>
      <c r="Q6687" s="2"/>
    </row>
    <row r="6688" spans="1:17" ht="409.5" hidden="1" x14ac:dyDescent="0.3">
      <c r="A6688" s="2" t="s">
        <v>41314</v>
      </c>
      <c r="B6688" s="2" t="s">
        <v>11333</v>
      </c>
      <c r="C6688" s="2" t="s">
        <v>30</v>
      </c>
      <c r="D6688" s="2" t="s">
        <v>20</v>
      </c>
      <c r="E6688" s="2" t="s">
        <v>41315</v>
      </c>
      <c r="F6688" s="2" t="s">
        <v>11335</v>
      </c>
      <c r="G6688" s="2" t="s">
        <v>23</v>
      </c>
      <c r="H6688" s="2" t="s">
        <v>24</v>
      </c>
      <c r="I6688" s="2" t="b">
        <v>1</v>
      </c>
      <c r="J6688" s="2" t="s">
        <v>25</v>
      </c>
      <c r="K6688" s="2" t="s">
        <v>41316</v>
      </c>
      <c r="L6688" s="2" t="s">
        <v>5187</v>
      </c>
      <c r="M6688" s="2" t="s">
        <v>41317</v>
      </c>
      <c r="N6688" s="2" t="s">
        <v>41318</v>
      </c>
      <c r="O6688" s="2" t="s">
        <v>41319</v>
      </c>
      <c r="P6688" s="2" t="s">
        <v>41320</v>
      </c>
      <c r="Q6688" s="2" t="s">
        <v>41321</v>
      </c>
    </row>
    <row r="6689" spans="1:17" ht="409.5" hidden="1" x14ac:dyDescent="0.3">
      <c r="A6689" s="2" t="s">
        <v>41322</v>
      </c>
      <c r="B6689" s="2" t="s">
        <v>11333</v>
      </c>
      <c r="C6689" s="2" t="s">
        <v>30</v>
      </c>
      <c r="D6689" s="2" t="s">
        <v>20</v>
      </c>
      <c r="E6689" s="2" t="s">
        <v>41323</v>
      </c>
      <c r="F6689" s="2" t="s">
        <v>11335</v>
      </c>
      <c r="G6689" s="2" t="s">
        <v>23</v>
      </c>
      <c r="H6689" s="2" t="s">
        <v>24</v>
      </c>
      <c r="I6689" s="2" t="b">
        <v>1</v>
      </c>
      <c r="J6689" s="2" t="s">
        <v>25</v>
      </c>
      <c r="K6689" s="2" t="s">
        <v>11336</v>
      </c>
      <c r="L6689" s="2" t="s">
        <v>2079</v>
      </c>
      <c r="M6689" s="2" t="s">
        <v>41324</v>
      </c>
      <c r="N6689" s="2" t="s">
        <v>41325</v>
      </c>
      <c r="O6689" s="2" t="s">
        <v>41319</v>
      </c>
      <c r="P6689" s="2" t="s">
        <v>41326</v>
      </c>
      <c r="Q6689" s="2" t="s">
        <v>41327</v>
      </c>
    </row>
    <row r="6690" spans="1:17" ht="409.5" hidden="1" x14ac:dyDescent="0.3">
      <c r="A6690" s="2" t="s">
        <v>41328</v>
      </c>
      <c r="B6690" s="2" t="s">
        <v>10112</v>
      </c>
      <c r="C6690" s="2" t="s">
        <v>30</v>
      </c>
      <c r="D6690" s="2" t="s">
        <v>20</v>
      </c>
      <c r="E6690" s="2" t="s">
        <v>5980</v>
      </c>
      <c r="F6690" s="2"/>
      <c r="G6690" s="2" t="s">
        <v>23</v>
      </c>
      <c r="H6690" s="2" t="s">
        <v>24</v>
      </c>
      <c r="I6690" s="2" t="b">
        <v>1</v>
      </c>
      <c r="J6690" s="2" t="s">
        <v>158</v>
      </c>
      <c r="K6690" s="2" t="s">
        <v>10114</v>
      </c>
      <c r="L6690" s="2" t="s">
        <v>1215</v>
      </c>
      <c r="M6690" s="2" t="s">
        <v>41329</v>
      </c>
      <c r="N6690" s="2" t="s">
        <v>41330</v>
      </c>
      <c r="O6690" s="2" t="s">
        <v>41331</v>
      </c>
      <c r="P6690" s="2" t="s">
        <v>10118</v>
      </c>
      <c r="Q6690" s="2" t="s">
        <v>41332</v>
      </c>
    </row>
    <row r="6691" spans="1:17" ht="66" hidden="1" x14ac:dyDescent="0.3">
      <c r="A6691" s="2" t="s">
        <v>41333</v>
      </c>
      <c r="B6691" s="2" t="s">
        <v>41334</v>
      </c>
      <c r="C6691" s="2" t="s">
        <v>14936</v>
      </c>
      <c r="D6691" s="2" t="s">
        <v>20</v>
      </c>
      <c r="E6691" s="2" t="s">
        <v>41335</v>
      </c>
      <c r="F6691" s="2"/>
      <c r="G6691" s="2" t="s">
        <v>23</v>
      </c>
      <c r="H6691" s="2" t="s">
        <v>22541</v>
      </c>
      <c r="I6691" s="2" t="b">
        <v>1</v>
      </c>
      <c r="J6691" s="2" t="s">
        <v>25</v>
      </c>
      <c r="K6691" s="2" t="s">
        <v>41336</v>
      </c>
      <c r="L6691" s="2" t="s">
        <v>229</v>
      </c>
      <c r="M6691" s="2" t="s">
        <v>41337</v>
      </c>
      <c r="N6691" s="2" t="s">
        <v>41338</v>
      </c>
      <c r="O6691" s="2" t="s">
        <v>41339</v>
      </c>
      <c r="P6691" s="2"/>
      <c r="Q6691" s="2" t="s">
        <v>41340</v>
      </c>
    </row>
    <row r="6692" spans="1:17" ht="198" hidden="1" x14ac:dyDescent="0.3">
      <c r="A6692" s="2" t="s">
        <v>41341</v>
      </c>
      <c r="B6692" s="2" t="s">
        <v>22613</v>
      </c>
      <c r="C6692" s="2" t="s">
        <v>30</v>
      </c>
      <c r="D6692" s="2" t="s">
        <v>41342</v>
      </c>
      <c r="E6692" s="2" t="s">
        <v>41343</v>
      </c>
      <c r="F6692" s="2"/>
      <c r="G6692" s="2" t="s">
        <v>23</v>
      </c>
      <c r="H6692" s="2" t="s">
        <v>24</v>
      </c>
      <c r="I6692" s="2" t="b">
        <v>1</v>
      </c>
      <c r="J6692" s="2" t="s">
        <v>25</v>
      </c>
      <c r="K6692" s="2" t="s">
        <v>22614</v>
      </c>
      <c r="L6692" s="2" t="s">
        <v>41344</v>
      </c>
      <c r="M6692" s="2" t="s">
        <v>41345</v>
      </c>
      <c r="N6692" s="2" t="s">
        <v>41346</v>
      </c>
      <c r="O6692" s="2" t="s">
        <v>41347</v>
      </c>
      <c r="P6692" s="2" t="s">
        <v>41348</v>
      </c>
      <c r="Q6692" s="2" t="s">
        <v>41349</v>
      </c>
    </row>
    <row r="6693" spans="1:17" ht="409.5" hidden="1" x14ac:dyDescent="0.3">
      <c r="A6693" s="2" t="s">
        <v>41350</v>
      </c>
      <c r="B6693" s="2" t="s">
        <v>17167</v>
      </c>
      <c r="C6693" s="2" t="s">
        <v>30</v>
      </c>
      <c r="D6693" s="2" t="s">
        <v>20</v>
      </c>
      <c r="E6693" s="2" t="s">
        <v>41351</v>
      </c>
      <c r="F6693" s="2"/>
      <c r="G6693" s="2" t="s">
        <v>23</v>
      </c>
      <c r="H6693" s="2" t="s">
        <v>24</v>
      </c>
      <c r="I6693" s="2" t="b">
        <v>1</v>
      </c>
      <c r="J6693" s="2" t="s">
        <v>25</v>
      </c>
      <c r="K6693" s="2" t="s">
        <v>18740</v>
      </c>
      <c r="L6693" s="2" t="s">
        <v>41352</v>
      </c>
      <c r="M6693" s="2" t="s">
        <v>41353</v>
      </c>
      <c r="N6693" s="2" t="s">
        <v>41354</v>
      </c>
      <c r="O6693" s="2" t="s">
        <v>17172</v>
      </c>
      <c r="P6693" s="2" t="s">
        <v>17173</v>
      </c>
      <c r="Q6693" s="2" t="s">
        <v>41355</v>
      </c>
    </row>
    <row r="6694" spans="1:17" ht="409.5" hidden="1" x14ac:dyDescent="0.3">
      <c r="A6694" s="2" t="s">
        <v>41356</v>
      </c>
      <c r="B6694" s="2" t="s">
        <v>41357</v>
      </c>
      <c r="C6694" s="2" t="s">
        <v>30</v>
      </c>
      <c r="D6694" s="2" t="s">
        <v>20</v>
      </c>
      <c r="E6694" s="2" t="s">
        <v>99</v>
      </c>
      <c r="F6694" s="2"/>
      <c r="G6694" s="2" t="s">
        <v>23</v>
      </c>
      <c r="H6694" s="2" t="s">
        <v>24</v>
      </c>
      <c r="I6694" s="2" t="b">
        <v>1</v>
      </c>
      <c r="J6694" s="2" t="s">
        <v>25</v>
      </c>
      <c r="K6694" s="2" t="s">
        <v>41358</v>
      </c>
      <c r="L6694" s="2" t="s">
        <v>120</v>
      </c>
      <c r="M6694" s="2" t="s">
        <v>41359</v>
      </c>
      <c r="N6694" s="2" t="s">
        <v>41360</v>
      </c>
      <c r="O6694" s="2" t="s">
        <v>41361</v>
      </c>
      <c r="P6694" s="2" t="s">
        <v>41362</v>
      </c>
      <c r="Q6694" s="2" t="s">
        <v>41363</v>
      </c>
    </row>
    <row r="6695" spans="1:17" ht="115.5" hidden="1" x14ac:dyDescent="0.3">
      <c r="A6695" s="2" t="s">
        <v>41364</v>
      </c>
      <c r="B6695" s="2" t="s">
        <v>17962</v>
      </c>
      <c r="C6695" s="2" t="s">
        <v>30</v>
      </c>
      <c r="D6695" s="2" t="s">
        <v>20</v>
      </c>
      <c r="E6695" s="2" t="s">
        <v>41365</v>
      </c>
      <c r="F6695" s="2"/>
      <c r="G6695" s="2" t="s">
        <v>23</v>
      </c>
      <c r="H6695" s="2" t="s">
        <v>24</v>
      </c>
      <c r="I6695" s="2" t="b">
        <v>1</v>
      </c>
      <c r="J6695" s="2" t="s">
        <v>25</v>
      </c>
      <c r="K6695" s="2" t="s">
        <v>17964</v>
      </c>
      <c r="L6695" s="2" t="s">
        <v>41366</v>
      </c>
      <c r="M6695" s="2" t="s">
        <v>17973</v>
      </c>
      <c r="N6695" s="2" t="s">
        <v>41367</v>
      </c>
      <c r="O6695" s="2" t="s">
        <v>17975</v>
      </c>
      <c r="P6695" s="2" t="s">
        <v>17976</v>
      </c>
      <c r="Q6695" s="2" t="s">
        <v>17977</v>
      </c>
    </row>
    <row r="6696" spans="1:17" ht="409.5" hidden="1" x14ac:dyDescent="0.3">
      <c r="A6696" s="2" t="s">
        <v>41368</v>
      </c>
      <c r="B6696" s="2" t="s">
        <v>244</v>
      </c>
      <c r="C6696" s="2" t="s">
        <v>30</v>
      </c>
      <c r="D6696" s="2" t="s">
        <v>8516</v>
      </c>
      <c r="E6696" s="2" t="s">
        <v>41369</v>
      </c>
      <c r="F6696" s="2"/>
      <c r="G6696" s="2" t="s">
        <v>23</v>
      </c>
      <c r="H6696" s="2" t="s">
        <v>24</v>
      </c>
      <c r="I6696" s="2" t="b">
        <v>1</v>
      </c>
      <c r="J6696" s="2" t="s">
        <v>25</v>
      </c>
      <c r="K6696" s="2" t="s">
        <v>246</v>
      </c>
      <c r="L6696" s="2"/>
      <c r="M6696" s="2" t="s">
        <v>41370</v>
      </c>
      <c r="N6696" s="2" t="s">
        <v>41371</v>
      </c>
      <c r="O6696" s="2" t="s">
        <v>41372</v>
      </c>
      <c r="P6696" s="2" t="s">
        <v>41373</v>
      </c>
      <c r="Q6696" s="2" t="s">
        <v>41374</v>
      </c>
    </row>
    <row r="6697" spans="1:17" ht="409.5" hidden="1" x14ac:dyDescent="0.3">
      <c r="A6697" s="2" t="s">
        <v>41375</v>
      </c>
      <c r="B6697" s="2" t="s">
        <v>244</v>
      </c>
      <c r="C6697" s="2" t="s">
        <v>30</v>
      </c>
      <c r="D6697" s="2" t="s">
        <v>8516</v>
      </c>
      <c r="E6697" s="2" t="s">
        <v>41376</v>
      </c>
      <c r="F6697" s="2"/>
      <c r="G6697" s="2" t="s">
        <v>23</v>
      </c>
      <c r="H6697" s="2" t="s">
        <v>24</v>
      </c>
      <c r="I6697" s="2" t="b">
        <v>0</v>
      </c>
      <c r="J6697" s="2" t="s">
        <v>25</v>
      </c>
      <c r="K6697" s="2" t="s">
        <v>246</v>
      </c>
      <c r="L6697" s="2"/>
      <c r="M6697" s="2" t="s">
        <v>41377</v>
      </c>
      <c r="N6697" s="2" t="s">
        <v>41378</v>
      </c>
      <c r="O6697" s="2" t="s">
        <v>41379</v>
      </c>
      <c r="P6697" s="2" t="s">
        <v>41373</v>
      </c>
      <c r="Q6697" s="2" t="s">
        <v>41380</v>
      </c>
    </row>
    <row r="6698" spans="1:17" hidden="1" x14ac:dyDescent="0.3">
      <c r="A6698" s="2" t="s">
        <v>41381</v>
      </c>
      <c r="B6698" s="2" t="s">
        <v>41201</v>
      </c>
      <c r="C6698" s="2" t="s">
        <v>106</v>
      </c>
      <c r="D6698" s="2" t="s">
        <v>20</v>
      </c>
      <c r="E6698" s="2"/>
      <c r="F6698" s="2"/>
      <c r="G6698" s="2" t="s">
        <v>23</v>
      </c>
      <c r="H6698" s="2" t="s">
        <v>24</v>
      </c>
      <c r="I6698" s="2" t="b">
        <v>1</v>
      </c>
      <c r="J6698" s="2" t="s">
        <v>25</v>
      </c>
      <c r="K6698" s="2" t="s">
        <v>41203</v>
      </c>
      <c r="L6698" s="2"/>
      <c r="M6698" s="2"/>
      <c r="N6698" s="2"/>
      <c r="O6698" s="2"/>
      <c r="P6698" s="2"/>
      <c r="Q6698" s="2"/>
    </row>
    <row r="6699" spans="1:17" ht="409.5" hidden="1" x14ac:dyDescent="0.3">
      <c r="A6699" s="2" t="s">
        <v>41382</v>
      </c>
      <c r="B6699" s="2" t="s">
        <v>41383</v>
      </c>
      <c r="C6699" s="2" t="s">
        <v>3776</v>
      </c>
      <c r="D6699" s="2" t="s">
        <v>19353</v>
      </c>
      <c r="E6699" s="2" t="s">
        <v>5980</v>
      </c>
      <c r="F6699" s="2"/>
      <c r="G6699" s="2" t="s">
        <v>26139</v>
      </c>
      <c r="H6699" s="2"/>
      <c r="I6699" s="2" t="b">
        <v>1</v>
      </c>
      <c r="J6699" s="2" t="s">
        <v>25</v>
      </c>
      <c r="K6699" s="2" t="s">
        <v>41384</v>
      </c>
      <c r="L6699" s="2" t="s">
        <v>41385</v>
      </c>
      <c r="M6699" s="2" t="s">
        <v>41386</v>
      </c>
      <c r="N6699" s="2" t="s">
        <v>41387</v>
      </c>
      <c r="O6699" s="2" t="s">
        <v>41388</v>
      </c>
      <c r="P6699" s="2" t="s">
        <v>41389</v>
      </c>
      <c r="Q6699" s="2" t="s">
        <v>41390</v>
      </c>
    </row>
    <row r="6700" spans="1:17" ht="181.5" hidden="1" x14ac:dyDescent="0.3">
      <c r="A6700" s="2" t="s">
        <v>41391</v>
      </c>
      <c r="B6700" s="2" t="s">
        <v>24086</v>
      </c>
      <c r="C6700" s="2" t="s">
        <v>30</v>
      </c>
      <c r="D6700" s="2" t="s">
        <v>40071</v>
      </c>
      <c r="E6700" s="2" t="s">
        <v>470</v>
      </c>
      <c r="F6700" s="2"/>
      <c r="G6700" s="2" t="s">
        <v>23</v>
      </c>
      <c r="H6700" s="2" t="s">
        <v>24</v>
      </c>
      <c r="I6700" s="2" t="b">
        <v>1</v>
      </c>
      <c r="J6700" s="2" t="s">
        <v>25</v>
      </c>
      <c r="K6700" s="2" t="s">
        <v>24087</v>
      </c>
      <c r="L6700" s="2" t="s">
        <v>3233</v>
      </c>
      <c r="M6700" s="2" t="s">
        <v>41392</v>
      </c>
      <c r="N6700" s="2" t="s">
        <v>41393</v>
      </c>
      <c r="O6700" s="2" t="s">
        <v>41394</v>
      </c>
      <c r="P6700" s="2" t="s">
        <v>41395</v>
      </c>
      <c r="Q6700" s="2" t="s">
        <v>41396</v>
      </c>
    </row>
    <row r="6701" spans="1:17" ht="409.5" hidden="1" x14ac:dyDescent="0.3">
      <c r="A6701" s="2" t="s">
        <v>41397</v>
      </c>
      <c r="B6701" s="2" t="s">
        <v>41383</v>
      </c>
      <c r="C6701" s="2" t="s">
        <v>3776</v>
      </c>
      <c r="D6701" s="2" t="s">
        <v>20</v>
      </c>
      <c r="E6701" s="2" t="s">
        <v>41398</v>
      </c>
      <c r="F6701" s="2"/>
      <c r="G6701" s="2" t="s">
        <v>26139</v>
      </c>
      <c r="H6701" s="2"/>
      <c r="I6701" s="2" t="b">
        <v>1</v>
      </c>
      <c r="J6701" s="2" t="s">
        <v>25</v>
      </c>
      <c r="K6701" s="2" t="s">
        <v>41384</v>
      </c>
      <c r="L6701" s="2" t="s">
        <v>41399</v>
      </c>
      <c r="M6701" s="2" t="s">
        <v>41400</v>
      </c>
      <c r="N6701" s="2" t="s">
        <v>41401</v>
      </c>
      <c r="O6701" s="2" t="s">
        <v>41388</v>
      </c>
      <c r="P6701" s="2"/>
      <c r="Q6701" s="2" t="s">
        <v>41390</v>
      </c>
    </row>
    <row r="6702" spans="1:17" ht="409.5" hidden="1" x14ac:dyDescent="0.3">
      <c r="A6702" s="2" t="s">
        <v>41402</v>
      </c>
      <c r="B6702" s="2" t="s">
        <v>41383</v>
      </c>
      <c r="C6702" s="2" t="s">
        <v>3776</v>
      </c>
      <c r="D6702" s="2" t="s">
        <v>20</v>
      </c>
      <c r="E6702" s="2" t="s">
        <v>41403</v>
      </c>
      <c r="F6702" s="2"/>
      <c r="G6702" s="2" t="s">
        <v>26139</v>
      </c>
      <c r="H6702" s="2"/>
      <c r="I6702" s="2" t="b">
        <v>1</v>
      </c>
      <c r="J6702" s="2" t="s">
        <v>158</v>
      </c>
      <c r="K6702" s="2" t="s">
        <v>41384</v>
      </c>
      <c r="L6702" s="2" t="s">
        <v>2263</v>
      </c>
      <c r="M6702" s="2" t="s">
        <v>41404</v>
      </c>
      <c r="N6702" s="2" t="s">
        <v>41405</v>
      </c>
      <c r="O6702" s="2" t="s">
        <v>41388</v>
      </c>
      <c r="P6702" s="2"/>
      <c r="Q6702" s="2" t="s">
        <v>41390</v>
      </c>
    </row>
    <row r="6703" spans="1:17" ht="409.5" hidden="1" x14ac:dyDescent="0.3">
      <c r="A6703" s="2" t="s">
        <v>41406</v>
      </c>
      <c r="B6703" s="2" t="s">
        <v>41383</v>
      </c>
      <c r="C6703" s="2" t="s">
        <v>3776</v>
      </c>
      <c r="D6703" s="2" t="s">
        <v>20</v>
      </c>
      <c r="E6703" s="2" t="s">
        <v>2480</v>
      </c>
      <c r="F6703" s="2"/>
      <c r="G6703" s="2" t="s">
        <v>26139</v>
      </c>
      <c r="H6703" s="2"/>
      <c r="I6703" s="2" t="b">
        <v>0</v>
      </c>
      <c r="J6703" s="2" t="s">
        <v>25</v>
      </c>
      <c r="K6703" s="2" t="s">
        <v>41384</v>
      </c>
      <c r="L6703" s="2" t="s">
        <v>7855</v>
      </c>
      <c r="M6703" s="2" t="s">
        <v>41407</v>
      </c>
      <c r="N6703" s="2" t="s">
        <v>41408</v>
      </c>
      <c r="O6703" s="2" t="s">
        <v>41409</v>
      </c>
      <c r="P6703" s="2"/>
      <c r="Q6703" s="2" t="s">
        <v>41410</v>
      </c>
    </row>
    <row r="6704" spans="1:17" ht="148.5" hidden="1" x14ac:dyDescent="0.3">
      <c r="A6704" s="2" t="s">
        <v>41411</v>
      </c>
      <c r="B6704" s="2" t="s">
        <v>4893</v>
      </c>
      <c r="C6704" s="2" t="s">
        <v>30</v>
      </c>
      <c r="D6704" s="2" t="s">
        <v>8516</v>
      </c>
      <c r="E6704" s="2" t="s">
        <v>16874</v>
      </c>
      <c r="F6704" s="2" t="s">
        <v>41412</v>
      </c>
      <c r="G6704" s="2" t="s">
        <v>23</v>
      </c>
      <c r="H6704" s="2" t="s">
        <v>24</v>
      </c>
      <c r="I6704" s="2" t="b">
        <v>1</v>
      </c>
      <c r="J6704" s="2" t="s">
        <v>25</v>
      </c>
      <c r="K6704" s="2" t="s">
        <v>4895</v>
      </c>
      <c r="L6704" s="2" t="s">
        <v>39165</v>
      </c>
      <c r="M6704" s="2" t="s">
        <v>41413</v>
      </c>
      <c r="N6704" s="2" t="s">
        <v>41414</v>
      </c>
      <c r="O6704" s="2" t="s">
        <v>41415</v>
      </c>
      <c r="P6704" s="2" t="s">
        <v>41416</v>
      </c>
      <c r="Q6704" s="2" t="s">
        <v>41417</v>
      </c>
    </row>
    <row r="6705" spans="1:17" ht="409.5" hidden="1" x14ac:dyDescent="0.3">
      <c r="A6705" s="2" t="s">
        <v>41418</v>
      </c>
      <c r="B6705" s="2" t="s">
        <v>41383</v>
      </c>
      <c r="C6705" s="2" t="s">
        <v>3776</v>
      </c>
      <c r="D6705" s="2" t="s">
        <v>20</v>
      </c>
      <c r="E6705" s="2" t="s">
        <v>41419</v>
      </c>
      <c r="F6705" s="2"/>
      <c r="G6705" s="2" t="s">
        <v>26139</v>
      </c>
      <c r="H6705" s="2"/>
      <c r="I6705" s="2" t="b">
        <v>0</v>
      </c>
      <c r="J6705" s="2" t="s">
        <v>25</v>
      </c>
      <c r="K6705" s="2" t="s">
        <v>41384</v>
      </c>
      <c r="L6705" s="2" t="s">
        <v>1974</v>
      </c>
      <c r="M6705" s="2" t="s">
        <v>41420</v>
      </c>
      <c r="N6705" s="2" t="s">
        <v>41421</v>
      </c>
      <c r="O6705" s="2" t="s">
        <v>41409</v>
      </c>
      <c r="P6705" s="2"/>
      <c r="Q6705" s="2" t="s">
        <v>41422</v>
      </c>
    </row>
    <row r="6706" spans="1:17" ht="313.5" hidden="1" x14ac:dyDescent="0.3">
      <c r="A6706" s="2" t="s">
        <v>41423</v>
      </c>
      <c r="B6706" s="2" t="s">
        <v>41383</v>
      </c>
      <c r="C6706" s="2" t="s">
        <v>3776</v>
      </c>
      <c r="D6706" s="2" t="s">
        <v>20</v>
      </c>
      <c r="E6706" s="2" t="s">
        <v>41424</v>
      </c>
      <c r="F6706" s="2"/>
      <c r="G6706" s="2" t="s">
        <v>26139</v>
      </c>
      <c r="H6706" s="2"/>
      <c r="I6706" s="2" t="b">
        <v>1</v>
      </c>
      <c r="J6706" s="2" t="s">
        <v>25</v>
      </c>
      <c r="K6706" s="2" t="s">
        <v>41384</v>
      </c>
      <c r="L6706" s="2" t="s">
        <v>22250</v>
      </c>
      <c r="M6706" s="2" t="s">
        <v>41425</v>
      </c>
      <c r="N6706" s="2" t="s">
        <v>41426</v>
      </c>
      <c r="O6706" s="2" t="s">
        <v>41427</v>
      </c>
      <c r="P6706" s="2"/>
      <c r="Q6706" s="2"/>
    </row>
    <row r="6707" spans="1:17" ht="313.5" hidden="1" x14ac:dyDescent="0.3">
      <c r="A6707" s="2" t="s">
        <v>41428</v>
      </c>
      <c r="B6707" s="2" t="s">
        <v>41383</v>
      </c>
      <c r="C6707" s="2" t="s">
        <v>3776</v>
      </c>
      <c r="D6707" s="2" t="s">
        <v>20</v>
      </c>
      <c r="E6707" s="2" t="s">
        <v>41429</v>
      </c>
      <c r="F6707" s="2"/>
      <c r="G6707" s="2" t="s">
        <v>26139</v>
      </c>
      <c r="H6707" s="2"/>
      <c r="I6707" s="2" t="b">
        <v>0</v>
      </c>
      <c r="J6707" s="2" t="s">
        <v>25</v>
      </c>
      <c r="K6707" s="2" t="s">
        <v>41384</v>
      </c>
      <c r="L6707" s="2" t="s">
        <v>4393</v>
      </c>
      <c r="M6707" s="2" t="s">
        <v>41430</v>
      </c>
      <c r="N6707" s="2" t="s">
        <v>41431</v>
      </c>
      <c r="O6707" s="2" t="s">
        <v>41432</v>
      </c>
      <c r="P6707" s="2"/>
      <c r="Q6707" s="2"/>
    </row>
    <row r="6708" spans="1:17" ht="409.5" hidden="1" x14ac:dyDescent="0.3">
      <c r="A6708" s="2" t="s">
        <v>41433</v>
      </c>
      <c r="B6708" s="2" t="s">
        <v>41434</v>
      </c>
      <c r="C6708" s="2" t="s">
        <v>36</v>
      </c>
      <c r="D6708" s="2" t="s">
        <v>20</v>
      </c>
      <c r="E6708" s="2" t="s">
        <v>1573</v>
      </c>
      <c r="F6708" s="2" t="s">
        <v>41435</v>
      </c>
      <c r="G6708" s="2" t="s">
        <v>23</v>
      </c>
      <c r="H6708" s="2" t="s">
        <v>24</v>
      </c>
      <c r="I6708" s="2" t="b">
        <v>1</v>
      </c>
      <c r="J6708" s="2" t="s">
        <v>25</v>
      </c>
      <c r="K6708" s="2" t="s">
        <v>41436</v>
      </c>
      <c r="L6708" s="2" t="s">
        <v>41437</v>
      </c>
      <c r="M6708" s="2" t="s">
        <v>41438</v>
      </c>
      <c r="N6708" s="2" t="s">
        <v>41439</v>
      </c>
      <c r="O6708" s="2" t="s">
        <v>41440</v>
      </c>
      <c r="P6708" s="2" t="s">
        <v>41441</v>
      </c>
      <c r="Q6708" s="2" t="s">
        <v>41442</v>
      </c>
    </row>
    <row r="6709" spans="1:17" ht="409.5" hidden="1" x14ac:dyDescent="0.3">
      <c r="A6709" s="2" t="s">
        <v>41443</v>
      </c>
      <c r="B6709" s="2" t="s">
        <v>22613</v>
      </c>
      <c r="C6709" s="2" t="s">
        <v>30</v>
      </c>
      <c r="D6709" s="2" t="s">
        <v>20</v>
      </c>
      <c r="E6709" s="2" t="s">
        <v>41444</v>
      </c>
      <c r="F6709" s="2" t="s">
        <v>25898</v>
      </c>
      <c r="G6709" s="2" t="s">
        <v>23</v>
      </c>
      <c r="H6709" s="2" t="s">
        <v>24</v>
      </c>
      <c r="I6709" s="2" t="b">
        <v>1</v>
      </c>
      <c r="J6709" s="2" t="s">
        <v>25</v>
      </c>
      <c r="K6709" s="2" t="s">
        <v>22614</v>
      </c>
      <c r="L6709" s="2" t="s">
        <v>8221</v>
      </c>
      <c r="M6709" s="2" t="s">
        <v>41445</v>
      </c>
      <c r="N6709" s="2" t="s">
        <v>41446</v>
      </c>
      <c r="O6709" s="2" t="s">
        <v>41447</v>
      </c>
      <c r="P6709" s="2" t="s">
        <v>41448</v>
      </c>
      <c r="Q6709" s="2" t="s">
        <v>41449</v>
      </c>
    </row>
    <row r="6710" spans="1:17" ht="409.5" hidden="1" x14ac:dyDescent="0.3">
      <c r="A6710" s="2" t="s">
        <v>41450</v>
      </c>
      <c r="B6710" s="2" t="s">
        <v>30822</v>
      </c>
      <c r="C6710" s="2" t="s">
        <v>89</v>
      </c>
      <c r="D6710" s="2" t="s">
        <v>41451</v>
      </c>
      <c r="E6710" s="2" t="s">
        <v>41452</v>
      </c>
      <c r="F6710" s="2"/>
      <c r="G6710" s="2" t="s">
        <v>23</v>
      </c>
      <c r="H6710" s="2" t="s">
        <v>24</v>
      </c>
      <c r="I6710" s="2" t="b">
        <v>1</v>
      </c>
      <c r="J6710" s="2" t="s">
        <v>25</v>
      </c>
      <c r="K6710" s="2" t="s">
        <v>31018</v>
      </c>
      <c r="L6710" s="2" t="s">
        <v>10036</v>
      </c>
      <c r="M6710" s="2" t="s">
        <v>41453</v>
      </c>
      <c r="N6710" s="2" t="s">
        <v>41454</v>
      </c>
      <c r="O6710" s="2" t="s">
        <v>41455</v>
      </c>
      <c r="P6710" s="2" t="s">
        <v>30830</v>
      </c>
      <c r="Q6710" s="2" t="s">
        <v>41456</v>
      </c>
    </row>
    <row r="6711" spans="1:17" ht="363" hidden="1" x14ac:dyDescent="0.3">
      <c r="A6711" s="2" t="s">
        <v>41457</v>
      </c>
      <c r="B6711" s="2" t="s">
        <v>33387</v>
      </c>
      <c r="C6711" s="2" t="s">
        <v>30</v>
      </c>
      <c r="D6711" s="2" t="s">
        <v>20</v>
      </c>
      <c r="E6711" s="2" t="s">
        <v>41458</v>
      </c>
      <c r="F6711" s="2" t="s">
        <v>33388</v>
      </c>
      <c r="G6711" s="2" t="s">
        <v>23</v>
      </c>
      <c r="H6711" s="2" t="s">
        <v>24</v>
      </c>
      <c r="I6711" s="2" t="b">
        <v>1</v>
      </c>
      <c r="J6711" s="2" t="s">
        <v>25</v>
      </c>
      <c r="K6711" s="2" t="s">
        <v>33389</v>
      </c>
      <c r="L6711" s="2" t="s">
        <v>8623</v>
      </c>
      <c r="M6711" s="2" t="s">
        <v>41459</v>
      </c>
      <c r="N6711" s="2" t="s">
        <v>41460</v>
      </c>
      <c r="O6711" s="2" t="s">
        <v>41461</v>
      </c>
      <c r="P6711" s="2" t="s">
        <v>33393</v>
      </c>
      <c r="Q6711" s="2" t="s">
        <v>41462</v>
      </c>
    </row>
    <row r="6712" spans="1:17" ht="181.5" hidden="1" x14ac:dyDescent="0.3">
      <c r="A6712" s="2" t="s">
        <v>41463</v>
      </c>
      <c r="B6712" s="2" t="s">
        <v>32484</v>
      </c>
      <c r="C6712" s="2" t="s">
        <v>30</v>
      </c>
      <c r="D6712" s="2" t="s">
        <v>41464</v>
      </c>
      <c r="E6712" s="2" t="s">
        <v>41465</v>
      </c>
      <c r="F6712" s="2"/>
      <c r="G6712" s="2" t="s">
        <v>23</v>
      </c>
      <c r="H6712" s="2" t="s">
        <v>24</v>
      </c>
      <c r="I6712" s="2" t="b">
        <v>1</v>
      </c>
      <c r="J6712" s="2" t="s">
        <v>25</v>
      </c>
      <c r="K6712" s="2" t="s">
        <v>41466</v>
      </c>
      <c r="L6712" s="2" t="s">
        <v>41467</v>
      </c>
      <c r="M6712" s="2" t="s">
        <v>41468</v>
      </c>
      <c r="N6712" s="2" t="s">
        <v>41469</v>
      </c>
      <c r="O6712" s="2" t="s">
        <v>41470</v>
      </c>
      <c r="P6712" s="2" t="s">
        <v>41471</v>
      </c>
      <c r="Q6712" s="2" t="s">
        <v>41472</v>
      </c>
    </row>
    <row r="6713" spans="1:17" ht="198" hidden="1" x14ac:dyDescent="0.3">
      <c r="A6713" s="2" t="s">
        <v>41473</v>
      </c>
      <c r="B6713" s="2" t="s">
        <v>15422</v>
      </c>
      <c r="C6713" s="2" t="s">
        <v>30</v>
      </c>
      <c r="D6713" s="2" t="s">
        <v>20</v>
      </c>
      <c r="E6713" s="2" t="s">
        <v>27966</v>
      </c>
      <c r="F6713" s="2" t="s">
        <v>22532</v>
      </c>
      <c r="G6713" s="2" t="s">
        <v>23</v>
      </c>
      <c r="H6713" s="2" t="s">
        <v>24</v>
      </c>
      <c r="I6713" s="2" t="b">
        <v>1</v>
      </c>
      <c r="J6713" s="2" t="s">
        <v>25</v>
      </c>
      <c r="K6713" s="2" t="s">
        <v>15423</v>
      </c>
      <c r="L6713" s="2" t="s">
        <v>41474</v>
      </c>
      <c r="M6713" s="2" t="s">
        <v>41475</v>
      </c>
      <c r="N6713" s="2" t="s">
        <v>41476</v>
      </c>
      <c r="O6713" s="2" t="s">
        <v>41477</v>
      </c>
      <c r="P6713" s="2" t="s">
        <v>41478</v>
      </c>
      <c r="Q6713" s="2" t="s">
        <v>41479</v>
      </c>
    </row>
    <row r="6714" spans="1:17" ht="313.5" hidden="1" x14ac:dyDescent="0.3">
      <c r="A6714" s="2" t="s">
        <v>41480</v>
      </c>
      <c r="B6714" s="2" t="s">
        <v>27010</v>
      </c>
      <c r="C6714" s="2" t="s">
        <v>30</v>
      </c>
      <c r="D6714" s="2" t="s">
        <v>41481</v>
      </c>
      <c r="E6714" s="2" t="s">
        <v>41482</v>
      </c>
      <c r="F6714" s="2"/>
      <c r="G6714" s="2" t="s">
        <v>23</v>
      </c>
      <c r="H6714" s="2" t="s">
        <v>24</v>
      </c>
      <c r="I6714" s="2" t="b">
        <v>1</v>
      </c>
      <c r="J6714" s="2" t="s">
        <v>25</v>
      </c>
      <c r="K6714" s="2" t="s">
        <v>41483</v>
      </c>
      <c r="L6714" s="2" t="s">
        <v>5201</v>
      </c>
      <c r="M6714" s="2" t="s">
        <v>41484</v>
      </c>
      <c r="N6714" s="2" t="s">
        <v>41485</v>
      </c>
      <c r="O6714" s="2" t="s">
        <v>41486</v>
      </c>
      <c r="P6714" s="2" t="s">
        <v>41487</v>
      </c>
      <c r="Q6714" s="2" t="s">
        <v>41488</v>
      </c>
    </row>
    <row r="6715" spans="1:17" ht="409.5" hidden="1" x14ac:dyDescent="0.3">
      <c r="A6715" s="2" t="s">
        <v>41489</v>
      </c>
      <c r="B6715" s="2" t="s">
        <v>41490</v>
      </c>
      <c r="C6715" s="2" t="s">
        <v>30</v>
      </c>
      <c r="D6715" s="2" t="s">
        <v>20</v>
      </c>
      <c r="E6715" s="2" t="s">
        <v>28396</v>
      </c>
      <c r="F6715" s="2"/>
      <c r="G6715" s="2" t="s">
        <v>1455</v>
      </c>
      <c r="H6715" s="2" t="s">
        <v>1456</v>
      </c>
      <c r="I6715" s="2" t="b">
        <v>1</v>
      </c>
      <c r="J6715" s="2" t="s">
        <v>25</v>
      </c>
      <c r="K6715" s="2" t="s">
        <v>33744</v>
      </c>
      <c r="L6715" s="2" t="s">
        <v>234</v>
      </c>
      <c r="M6715" s="2" t="s">
        <v>41491</v>
      </c>
      <c r="N6715" s="2" t="s">
        <v>41492</v>
      </c>
      <c r="O6715" s="2" t="s">
        <v>41493</v>
      </c>
      <c r="P6715" s="2" t="s">
        <v>41494</v>
      </c>
      <c r="Q6715" s="2" t="s">
        <v>41495</v>
      </c>
    </row>
    <row r="6716" spans="1:17" ht="409.5" hidden="1" x14ac:dyDescent="0.3">
      <c r="A6716" s="2" t="s">
        <v>41496</v>
      </c>
      <c r="B6716" s="2" t="s">
        <v>41490</v>
      </c>
      <c r="C6716" s="2" t="s">
        <v>30</v>
      </c>
      <c r="D6716" s="2" t="s">
        <v>20</v>
      </c>
      <c r="E6716" s="2" t="s">
        <v>41497</v>
      </c>
      <c r="F6716" s="2"/>
      <c r="G6716" s="2" t="s">
        <v>1455</v>
      </c>
      <c r="H6716" s="2" t="s">
        <v>1456</v>
      </c>
      <c r="I6716" s="2" t="b">
        <v>1</v>
      </c>
      <c r="J6716" s="2" t="s">
        <v>25</v>
      </c>
      <c r="K6716" s="2" t="s">
        <v>41498</v>
      </c>
      <c r="L6716" s="2" t="s">
        <v>1936</v>
      </c>
      <c r="M6716" s="2" t="s">
        <v>41499</v>
      </c>
      <c r="N6716" s="2" t="s">
        <v>41500</v>
      </c>
      <c r="O6716" s="2" t="s">
        <v>41501</v>
      </c>
      <c r="P6716" s="2" t="s">
        <v>41502</v>
      </c>
      <c r="Q6716" s="2" t="s">
        <v>41503</v>
      </c>
    </row>
    <row r="6717" spans="1:17" ht="409.5" hidden="1" x14ac:dyDescent="0.3">
      <c r="A6717" s="2" t="s">
        <v>41504</v>
      </c>
      <c r="B6717" s="2" t="s">
        <v>41490</v>
      </c>
      <c r="C6717" s="2" t="s">
        <v>30</v>
      </c>
      <c r="D6717" s="2" t="s">
        <v>20</v>
      </c>
      <c r="E6717" s="2" t="s">
        <v>41505</v>
      </c>
      <c r="F6717" s="2"/>
      <c r="G6717" s="2" t="s">
        <v>1455</v>
      </c>
      <c r="H6717" s="2" t="s">
        <v>1456</v>
      </c>
      <c r="I6717" s="2" t="b">
        <v>1</v>
      </c>
      <c r="J6717" s="2" t="s">
        <v>25</v>
      </c>
      <c r="K6717" s="2" t="s">
        <v>33744</v>
      </c>
      <c r="L6717" s="2" t="s">
        <v>68</v>
      </c>
      <c r="M6717" s="2" t="s">
        <v>41506</v>
      </c>
      <c r="N6717" s="2" t="s">
        <v>41507</v>
      </c>
      <c r="O6717" s="2" t="s">
        <v>41501</v>
      </c>
      <c r="P6717" s="2" t="s">
        <v>41494</v>
      </c>
      <c r="Q6717" s="2" t="s">
        <v>41508</v>
      </c>
    </row>
    <row r="6718" spans="1:17" ht="409.5" hidden="1" x14ac:dyDescent="0.3">
      <c r="A6718" s="2" t="s">
        <v>41509</v>
      </c>
      <c r="B6718" s="2" t="s">
        <v>41490</v>
      </c>
      <c r="C6718" s="2" t="s">
        <v>30</v>
      </c>
      <c r="D6718" s="2" t="s">
        <v>20</v>
      </c>
      <c r="E6718" s="2" t="s">
        <v>41510</v>
      </c>
      <c r="F6718" s="2"/>
      <c r="G6718" s="2" t="s">
        <v>1455</v>
      </c>
      <c r="H6718" s="2" t="s">
        <v>1456</v>
      </c>
      <c r="I6718" s="2" t="b">
        <v>1</v>
      </c>
      <c r="J6718" s="2" t="s">
        <v>25</v>
      </c>
      <c r="K6718" s="2" t="s">
        <v>33744</v>
      </c>
      <c r="L6718" s="2" t="s">
        <v>18748</v>
      </c>
      <c r="M6718" s="2" t="s">
        <v>41511</v>
      </c>
      <c r="N6718" s="2" t="s">
        <v>41512</v>
      </c>
      <c r="O6718" s="2" t="s">
        <v>41513</v>
      </c>
      <c r="P6718" s="2" t="s">
        <v>41514</v>
      </c>
      <c r="Q6718" s="2" t="s">
        <v>41515</v>
      </c>
    </row>
    <row r="6719" spans="1:17" ht="264" hidden="1" x14ac:dyDescent="0.3">
      <c r="A6719" s="2" t="s">
        <v>41516</v>
      </c>
      <c r="B6719" s="2" t="s">
        <v>41517</v>
      </c>
      <c r="C6719" s="2" t="s">
        <v>106</v>
      </c>
      <c r="D6719" s="2" t="s">
        <v>41518</v>
      </c>
      <c r="E6719" s="2" t="s">
        <v>41519</v>
      </c>
      <c r="F6719" s="2"/>
      <c r="G6719" s="2" t="s">
        <v>23</v>
      </c>
      <c r="H6719" s="2" t="s">
        <v>38</v>
      </c>
      <c r="I6719" s="2" t="b">
        <v>1</v>
      </c>
      <c r="J6719" s="2" t="s">
        <v>25</v>
      </c>
      <c r="K6719" s="2" t="s">
        <v>41520</v>
      </c>
      <c r="L6719" s="2" t="s">
        <v>3037</v>
      </c>
      <c r="M6719" s="2" t="s">
        <v>41521</v>
      </c>
      <c r="N6719" s="2" t="s">
        <v>41522</v>
      </c>
      <c r="O6719" s="2" t="s">
        <v>41523</v>
      </c>
      <c r="P6719" s="2" t="s">
        <v>41524</v>
      </c>
      <c r="Q6719" s="2" t="s">
        <v>41525</v>
      </c>
    </row>
    <row r="6720" spans="1:17" ht="165" hidden="1" x14ac:dyDescent="0.3">
      <c r="A6720" s="2" t="s">
        <v>41526</v>
      </c>
      <c r="B6720" s="2" t="s">
        <v>41527</v>
      </c>
      <c r="C6720" s="2" t="s">
        <v>3776</v>
      </c>
      <c r="D6720" s="2" t="s">
        <v>20</v>
      </c>
      <c r="E6720" s="2" t="s">
        <v>41528</v>
      </c>
      <c r="F6720" s="2"/>
      <c r="G6720" s="2" t="s">
        <v>26139</v>
      </c>
      <c r="H6720" s="2"/>
      <c r="I6720" s="2" t="b">
        <v>0</v>
      </c>
      <c r="J6720" s="2" t="s">
        <v>25</v>
      </c>
      <c r="K6720" s="2" t="s">
        <v>41529</v>
      </c>
      <c r="L6720" s="2"/>
      <c r="M6720" s="2" t="s">
        <v>41530</v>
      </c>
      <c r="N6720" s="2" t="s">
        <v>41531</v>
      </c>
      <c r="O6720" s="2" t="s">
        <v>41532</v>
      </c>
      <c r="P6720" s="2"/>
      <c r="Q6720" s="2"/>
    </row>
    <row r="6721" spans="1:17" ht="409.5" hidden="1" x14ac:dyDescent="0.3">
      <c r="A6721" s="2" t="s">
        <v>41533</v>
      </c>
      <c r="B6721" s="2" t="s">
        <v>2018</v>
      </c>
      <c r="C6721" s="2" t="s">
        <v>30</v>
      </c>
      <c r="D6721" s="2" t="s">
        <v>20</v>
      </c>
      <c r="E6721" s="2" t="s">
        <v>41534</v>
      </c>
      <c r="F6721" s="2"/>
      <c r="G6721" s="2" t="s">
        <v>23</v>
      </c>
      <c r="H6721" s="2" t="s">
        <v>24</v>
      </c>
      <c r="I6721" s="2" t="b">
        <v>1</v>
      </c>
      <c r="J6721" s="2" t="s">
        <v>25</v>
      </c>
      <c r="K6721" s="2" t="s">
        <v>2019</v>
      </c>
      <c r="L6721" s="2" t="s">
        <v>41535</v>
      </c>
      <c r="M6721" s="2" t="s">
        <v>41536</v>
      </c>
      <c r="N6721" s="2" t="s">
        <v>41537</v>
      </c>
      <c r="O6721" s="2" t="s">
        <v>41538</v>
      </c>
      <c r="P6721" s="2" t="s">
        <v>41539</v>
      </c>
      <c r="Q6721" s="2" t="s">
        <v>41540</v>
      </c>
    </row>
    <row r="6722" spans="1:17" ht="264" hidden="1" x14ac:dyDescent="0.3">
      <c r="A6722" s="2" t="s">
        <v>41541</v>
      </c>
      <c r="B6722" s="2" t="s">
        <v>41517</v>
      </c>
      <c r="C6722" s="2" t="s">
        <v>106</v>
      </c>
      <c r="D6722" s="2" t="s">
        <v>20</v>
      </c>
      <c r="E6722" s="2" t="s">
        <v>41542</v>
      </c>
      <c r="F6722" s="2"/>
      <c r="G6722" s="2" t="s">
        <v>23</v>
      </c>
      <c r="H6722" s="2" t="s">
        <v>38</v>
      </c>
      <c r="I6722" s="2" t="b">
        <v>1</v>
      </c>
      <c r="J6722" s="2" t="s">
        <v>25</v>
      </c>
      <c r="K6722" s="2" t="s">
        <v>41520</v>
      </c>
      <c r="L6722" s="2" t="s">
        <v>41543</v>
      </c>
      <c r="M6722" s="2" t="s">
        <v>41544</v>
      </c>
      <c r="N6722" s="2" t="s">
        <v>41545</v>
      </c>
      <c r="O6722" s="2" t="s">
        <v>41546</v>
      </c>
      <c r="P6722" s="2" t="s">
        <v>41547</v>
      </c>
      <c r="Q6722" s="2" t="s">
        <v>41548</v>
      </c>
    </row>
    <row r="6723" spans="1:17" ht="99" hidden="1" x14ac:dyDescent="0.3">
      <c r="A6723" s="2" t="s">
        <v>41549</v>
      </c>
      <c r="B6723" s="2" t="s">
        <v>41550</v>
      </c>
      <c r="C6723" s="2" t="s">
        <v>30</v>
      </c>
      <c r="D6723" s="2" t="s">
        <v>20</v>
      </c>
      <c r="E6723" s="2" t="s">
        <v>232</v>
      </c>
      <c r="F6723" s="2" t="s">
        <v>7516</v>
      </c>
      <c r="G6723" s="2" t="s">
        <v>23</v>
      </c>
      <c r="H6723" s="2" t="s">
        <v>24</v>
      </c>
      <c r="I6723" s="2" t="b">
        <v>1</v>
      </c>
      <c r="J6723" s="2" t="s">
        <v>25</v>
      </c>
      <c r="K6723" s="2" t="s">
        <v>41551</v>
      </c>
      <c r="L6723" s="2" t="s">
        <v>4533</v>
      </c>
      <c r="M6723" s="2" t="s">
        <v>41552</v>
      </c>
      <c r="N6723" s="2" t="s">
        <v>41553</v>
      </c>
      <c r="O6723" s="2" t="s">
        <v>41554</v>
      </c>
      <c r="P6723" s="2" t="s">
        <v>41555</v>
      </c>
      <c r="Q6723" s="2"/>
    </row>
    <row r="6724" spans="1:17" ht="297" hidden="1" x14ac:dyDescent="0.3">
      <c r="A6724" s="2" t="s">
        <v>41556</v>
      </c>
      <c r="B6724" s="2" t="s">
        <v>2018</v>
      </c>
      <c r="C6724" s="2" t="s">
        <v>30</v>
      </c>
      <c r="D6724" s="2" t="s">
        <v>20</v>
      </c>
      <c r="E6724" s="2" t="s">
        <v>41557</v>
      </c>
      <c r="F6724" s="2"/>
      <c r="G6724" s="2" t="s">
        <v>23</v>
      </c>
      <c r="H6724" s="2" t="s">
        <v>24</v>
      </c>
      <c r="I6724" s="2" t="b">
        <v>1</v>
      </c>
      <c r="J6724" s="2" t="s">
        <v>25</v>
      </c>
      <c r="K6724" s="2" t="s">
        <v>2019</v>
      </c>
      <c r="L6724" s="2" t="s">
        <v>594</v>
      </c>
      <c r="M6724" s="2" t="s">
        <v>41558</v>
      </c>
      <c r="N6724" s="2" t="s">
        <v>41559</v>
      </c>
      <c r="O6724" s="2" t="s">
        <v>41560</v>
      </c>
      <c r="P6724" s="2" t="s">
        <v>41561</v>
      </c>
      <c r="Q6724" s="2" t="s">
        <v>41562</v>
      </c>
    </row>
    <row r="6725" spans="1:17" ht="409.5" hidden="1" x14ac:dyDescent="0.3">
      <c r="A6725" s="2" t="s">
        <v>41563</v>
      </c>
      <c r="B6725" s="2" t="s">
        <v>789</v>
      </c>
      <c r="C6725" s="2" t="s">
        <v>30</v>
      </c>
      <c r="D6725" s="2" t="s">
        <v>2302</v>
      </c>
      <c r="E6725" s="2" t="s">
        <v>41564</v>
      </c>
      <c r="F6725" s="2" t="s">
        <v>9008</v>
      </c>
      <c r="G6725" s="2" t="s">
        <v>23</v>
      </c>
      <c r="H6725" s="2" t="s">
        <v>24</v>
      </c>
      <c r="I6725" s="2" t="b">
        <v>1</v>
      </c>
      <c r="J6725" s="2" t="s">
        <v>25</v>
      </c>
      <c r="K6725" s="2" t="s">
        <v>790</v>
      </c>
      <c r="L6725" s="2" t="s">
        <v>41565</v>
      </c>
      <c r="M6725" s="2" t="s">
        <v>41566</v>
      </c>
      <c r="N6725" s="2" t="s">
        <v>41567</v>
      </c>
      <c r="O6725" s="2" t="s">
        <v>41568</v>
      </c>
      <c r="P6725" s="2" t="s">
        <v>41569</v>
      </c>
      <c r="Q6725" s="2" t="s">
        <v>41570</v>
      </c>
    </row>
    <row r="6726" spans="1:17" ht="66" hidden="1" x14ac:dyDescent="0.3">
      <c r="A6726" s="2" t="s">
        <v>41571</v>
      </c>
      <c r="B6726" s="2" t="s">
        <v>41572</v>
      </c>
      <c r="C6726" s="2" t="s">
        <v>30</v>
      </c>
      <c r="D6726" s="2" t="s">
        <v>20</v>
      </c>
      <c r="E6726" s="2" t="s">
        <v>41573</v>
      </c>
      <c r="F6726" s="2" t="s">
        <v>41574</v>
      </c>
      <c r="G6726" s="2" t="s">
        <v>23</v>
      </c>
      <c r="H6726" s="2" t="s">
        <v>24</v>
      </c>
      <c r="I6726" s="2" t="b">
        <v>1</v>
      </c>
      <c r="J6726" s="2" t="s">
        <v>25</v>
      </c>
      <c r="K6726" s="2" t="s">
        <v>41575</v>
      </c>
      <c r="L6726" s="2" t="s">
        <v>81</v>
      </c>
      <c r="M6726" s="2" t="s">
        <v>41576</v>
      </c>
      <c r="N6726" s="2" t="s">
        <v>41577</v>
      </c>
      <c r="O6726" s="2" t="s">
        <v>41578</v>
      </c>
      <c r="P6726" s="2" t="s">
        <v>41579</v>
      </c>
      <c r="Q6726" s="2" t="s">
        <v>41580</v>
      </c>
    </row>
    <row r="6727" spans="1:17" ht="363" hidden="1" x14ac:dyDescent="0.3">
      <c r="A6727" s="2" t="s">
        <v>41581</v>
      </c>
      <c r="B6727" s="2" t="s">
        <v>25317</v>
      </c>
      <c r="C6727" s="2" t="s">
        <v>30</v>
      </c>
      <c r="D6727" s="2" t="s">
        <v>20</v>
      </c>
      <c r="E6727" s="2" t="s">
        <v>41582</v>
      </c>
      <c r="F6727" s="2"/>
      <c r="G6727" s="2" t="s">
        <v>23</v>
      </c>
      <c r="H6727" s="2" t="s">
        <v>24</v>
      </c>
      <c r="I6727" s="2" t="b">
        <v>1</v>
      </c>
      <c r="J6727" s="2" t="s">
        <v>25</v>
      </c>
      <c r="K6727" s="2" t="s">
        <v>25320</v>
      </c>
      <c r="L6727" s="2" t="s">
        <v>41583</v>
      </c>
      <c r="M6727" s="2" t="s">
        <v>41584</v>
      </c>
      <c r="N6727" s="2" t="s">
        <v>41585</v>
      </c>
      <c r="O6727" s="2" t="s">
        <v>41586</v>
      </c>
      <c r="P6727" s="2" t="s">
        <v>41587</v>
      </c>
      <c r="Q6727" s="2" t="s">
        <v>41588</v>
      </c>
    </row>
    <row r="6728" spans="1:17" ht="115.5" hidden="1" x14ac:dyDescent="0.3">
      <c r="A6728" s="2" t="s">
        <v>41589</v>
      </c>
      <c r="B6728" s="2" t="s">
        <v>41590</v>
      </c>
      <c r="C6728" s="2" t="s">
        <v>30</v>
      </c>
      <c r="D6728" s="2" t="s">
        <v>40890</v>
      </c>
      <c r="E6728" s="2" t="s">
        <v>232</v>
      </c>
      <c r="F6728" s="2"/>
      <c r="G6728" s="2" t="s">
        <v>23</v>
      </c>
      <c r="H6728" s="2" t="s">
        <v>24</v>
      </c>
      <c r="I6728" s="2" t="b">
        <v>1</v>
      </c>
      <c r="J6728" s="2" t="s">
        <v>25</v>
      </c>
      <c r="K6728" s="2" t="s">
        <v>41591</v>
      </c>
      <c r="L6728" s="2" t="s">
        <v>41592</v>
      </c>
      <c r="M6728" s="2" t="s">
        <v>41593</v>
      </c>
      <c r="N6728" s="2" t="s">
        <v>41594</v>
      </c>
      <c r="O6728" s="2" t="s">
        <v>41595</v>
      </c>
      <c r="P6728" s="2" t="s">
        <v>41596</v>
      </c>
      <c r="Q6728" s="2" t="s">
        <v>41597</v>
      </c>
    </row>
    <row r="6729" spans="1:17" ht="82.5" hidden="1" x14ac:dyDescent="0.3">
      <c r="A6729" s="2" t="s">
        <v>41598</v>
      </c>
      <c r="B6729" s="2" t="s">
        <v>41572</v>
      </c>
      <c r="C6729" s="2" t="s">
        <v>30</v>
      </c>
      <c r="D6729" s="2" t="s">
        <v>20</v>
      </c>
      <c r="E6729" s="2" t="s">
        <v>41599</v>
      </c>
      <c r="F6729" s="2" t="s">
        <v>41574</v>
      </c>
      <c r="G6729" s="2" t="s">
        <v>23</v>
      </c>
      <c r="H6729" s="2" t="s">
        <v>24</v>
      </c>
      <c r="I6729" s="2" t="b">
        <v>1</v>
      </c>
      <c r="J6729" s="2" t="s">
        <v>25</v>
      </c>
      <c r="K6729" s="2" t="s">
        <v>41600</v>
      </c>
      <c r="L6729" s="2" t="s">
        <v>66</v>
      </c>
      <c r="M6729" s="2" t="s">
        <v>41601</v>
      </c>
      <c r="N6729" s="2" t="s">
        <v>41602</v>
      </c>
      <c r="O6729" s="2" t="s">
        <v>41603</v>
      </c>
      <c r="P6729" s="2" t="s">
        <v>41604</v>
      </c>
      <c r="Q6729" s="2" t="s">
        <v>41605</v>
      </c>
    </row>
    <row r="6730" spans="1:17" ht="82.5" hidden="1" x14ac:dyDescent="0.3">
      <c r="A6730" s="2" t="s">
        <v>41606</v>
      </c>
      <c r="B6730" s="2" t="s">
        <v>41572</v>
      </c>
      <c r="C6730" s="2" t="s">
        <v>30</v>
      </c>
      <c r="D6730" s="2" t="s">
        <v>41607</v>
      </c>
      <c r="E6730" s="2" t="s">
        <v>41608</v>
      </c>
      <c r="F6730" s="2" t="s">
        <v>41574</v>
      </c>
      <c r="G6730" s="2" t="s">
        <v>23</v>
      </c>
      <c r="H6730" s="2" t="s">
        <v>24</v>
      </c>
      <c r="I6730" s="2" t="b">
        <v>1</v>
      </c>
      <c r="J6730" s="2" t="s">
        <v>25</v>
      </c>
      <c r="K6730" s="2" t="s">
        <v>41600</v>
      </c>
      <c r="L6730" s="2" t="s">
        <v>9940</v>
      </c>
      <c r="M6730" s="2" t="s">
        <v>41609</v>
      </c>
      <c r="N6730" s="2" t="s">
        <v>41610</v>
      </c>
      <c r="O6730" s="2" t="s">
        <v>41611</v>
      </c>
      <c r="P6730" s="2" t="s">
        <v>41612</v>
      </c>
      <c r="Q6730" s="2" t="s">
        <v>41613</v>
      </c>
    </row>
    <row r="6731" spans="1:17" ht="99" hidden="1" x14ac:dyDescent="0.3">
      <c r="A6731" s="2" t="s">
        <v>41614</v>
      </c>
      <c r="B6731" s="2" t="s">
        <v>41572</v>
      </c>
      <c r="C6731" s="2" t="s">
        <v>30</v>
      </c>
      <c r="D6731" s="2" t="s">
        <v>12940</v>
      </c>
      <c r="E6731" s="2" t="s">
        <v>41615</v>
      </c>
      <c r="F6731" s="2" t="s">
        <v>41574</v>
      </c>
      <c r="G6731" s="2" t="s">
        <v>23</v>
      </c>
      <c r="H6731" s="2" t="s">
        <v>24</v>
      </c>
      <c r="I6731" s="2" t="b">
        <v>1</v>
      </c>
      <c r="J6731" s="2" t="s">
        <v>25</v>
      </c>
      <c r="K6731" s="2" t="s">
        <v>41575</v>
      </c>
      <c r="L6731" s="2" t="s">
        <v>2217</v>
      </c>
      <c r="M6731" s="2" t="s">
        <v>41616</v>
      </c>
      <c r="N6731" s="2" t="s">
        <v>41617</v>
      </c>
      <c r="O6731" s="2" t="s">
        <v>41618</v>
      </c>
      <c r="P6731" s="2" t="s">
        <v>41619</v>
      </c>
      <c r="Q6731" s="2" t="s">
        <v>41620</v>
      </c>
    </row>
    <row r="6732" spans="1:17" ht="363" hidden="1" x14ac:dyDescent="0.3">
      <c r="A6732" s="2" t="s">
        <v>41621</v>
      </c>
      <c r="B6732" s="2" t="s">
        <v>39394</v>
      </c>
      <c r="C6732" s="2" t="s">
        <v>30</v>
      </c>
      <c r="D6732" s="2" t="s">
        <v>20</v>
      </c>
      <c r="E6732" s="2" t="s">
        <v>41622</v>
      </c>
      <c r="F6732" s="2"/>
      <c r="G6732" s="2" t="s">
        <v>23</v>
      </c>
      <c r="H6732" s="2" t="s">
        <v>24</v>
      </c>
      <c r="I6732" s="2" t="b">
        <v>1</v>
      </c>
      <c r="J6732" s="2" t="s">
        <v>25</v>
      </c>
      <c r="K6732" s="2" t="s">
        <v>39396</v>
      </c>
      <c r="L6732" s="2" t="s">
        <v>19796</v>
      </c>
      <c r="M6732" s="2" t="s">
        <v>41623</v>
      </c>
      <c r="N6732" s="2" t="s">
        <v>41624</v>
      </c>
      <c r="O6732" s="2" t="s">
        <v>41625</v>
      </c>
      <c r="P6732" s="2" t="s">
        <v>41626</v>
      </c>
      <c r="Q6732" s="2" t="s">
        <v>41627</v>
      </c>
    </row>
    <row r="6733" spans="1:17" ht="409.5" hidden="1" x14ac:dyDescent="0.3">
      <c r="A6733" s="2" t="s">
        <v>41628</v>
      </c>
      <c r="B6733" s="2" t="s">
        <v>3561</v>
      </c>
      <c r="C6733" s="2" t="s">
        <v>123</v>
      </c>
      <c r="D6733" s="2" t="s">
        <v>20</v>
      </c>
      <c r="E6733" s="2" t="s">
        <v>41629</v>
      </c>
      <c r="F6733" s="2"/>
      <c r="G6733" s="2" t="s">
        <v>23</v>
      </c>
      <c r="H6733" s="2" t="s">
        <v>24</v>
      </c>
      <c r="I6733" s="2" t="b">
        <v>1</v>
      </c>
      <c r="J6733" s="2" t="s">
        <v>25</v>
      </c>
      <c r="K6733" s="2" t="s">
        <v>3563</v>
      </c>
      <c r="L6733" s="2" t="s">
        <v>5316</v>
      </c>
      <c r="M6733" s="2" t="s">
        <v>41630</v>
      </c>
      <c r="N6733" s="2" t="s">
        <v>41631</v>
      </c>
      <c r="O6733" s="2" t="s">
        <v>41632</v>
      </c>
      <c r="P6733" s="2" t="s">
        <v>15298</v>
      </c>
      <c r="Q6733" s="2" t="s">
        <v>41633</v>
      </c>
    </row>
    <row r="6734" spans="1:17" ht="346.5" hidden="1" x14ac:dyDescent="0.3">
      <c r="A6734" s="2" t="s">
        <v>41634</v>
      </c>
      <c r="B6734" s="2" t="s">
        <v>36982</v>
      </c>
      <c r="C6734" s="2" t="s">
        <v>30</v>
      </c>
      <c r="D6734" s="2" t="s">
        <v>20</v>
      </c>
      <c r="E6734" s="2" t="s">
        <v>41635</v>
      </c>
      <c r="F6734" s="2"/>
      <c r="G6734" s="2" t="s">
        <v>16098</v>
      </c>
      <c r="H6734" s="2" t="s">
        <v>16099</v>
      </c>
      <c r="I6734" s="2" t="b">
        <v>1</v>
      </c>
      <c r="J6734" s="2" t="s">
        <v>25</v>
      </c>
      <c r="K6734" s="2" t="s">
        <v>36984</v>
      </c>
      <c r="L6734" s="2" t="s">
        <v>41636</v>
      </c>
      <c r="M6734" s="2" t="s">
        <v>41637</v>
      </c>
      <c r="N6734" s="2" t="s">
        <v>41638</v>
      </c>
      <c r="O6734" s="2" t="s">
        <v>41639</v>
      </c>
      <c r="P6734" s="2" t="s">
        <v>41640</v>
      </c>
      <c r="Q6734" s="2"/>
    </row>
    <row r="6735" spans="1:17" ht="409.5" hidden="1" x14ac:dyDescent="0.3">
      <c r="A6735" s="2" t="s">
        <v>41641</v>
      </c>
      <c r="B6735" s="2" t="s">
        <v>2018</v>
      </c>
      <c r="C6735" s="2" t="s">
        <v>30</v>
      </c>
      <c r="D6735" s="2" t="s">
        <v>41642</v>
      </c>
      <c r="E6735" s="2" t="s">
        <v>41643</v>
      </c>
      <c r="F6735" s="2"/>
      <c r="G6735" s="2" t="s">
        <v>23</v>
      </c>
      <c r="H6735" s="2" t="s">
        <v>24</v>
      </c>
      <c r="I6735" s="2" t="b">
        <v>1</v>
      </c>
      <c r="J6735" s="2" t="s">
        <v>25</v>
      </c>
      <c r="K6735" s="2" t="s">
        <v>2019</v>
      </c>
      <c r="L6735" s="2" t="s">
        <v>1267</v>
      </c>
      <c r="M6735" s="2" t="s">
        <v>41644</v>
      </c>
      <c r="N6735" s="2" t="s">
        <v>41645</v>
      </c>
      <c r="O6735" s="2" t="s">
        <v>41646</v>
      </c>
      <c r="P6735" s="2" t="s">
        <v>41647</v>
      </c>
      <c r="Q6735" s="2" t="s">
        <v>41648</v>
      </c>
    </row>
    <row r="6736" spans="1:17" ht="181.5" hidden="1" x14ac:dyDescent="0.3">
      <c r="A6736" s="2" t="s">
        <v>41649</v>
      </c>
      <c r="B6736" s="2" t="s">
        <v>41650</v>
      </c>
      <c r="C6736" s="2" t="s">
        <v>106</v>
      </c>
      <c r="D6736" s="2" t="s">
        <v>41651</v>
      </c>
      <c r="E6736" s="2" t="s">
        <v>41652</v>
      </c>
      <c r="F6736" s="2" t="s">
        <v>41653</v>
      </c>
      <c r="G6736" s="2" t="s">
        <v>23</v>
      </c>
      <c r="H6736" s="2" t="s">
        <v>24</v>
      </c>
      <c r="I6736" s="2" t="b">
        <v>1</v>
      </c>
      <c r="J6736" s="2" t="s">
        <v>25</v>
      </c>
      <c r="K6736" s="2" t="s">
        <v>41654</v>
      </c>
      <c r="L6736" s="2" t="s">
        <v>1567</v>
      </c>
      <c r="M6736" s="2" t="s">
        <v>41655</v>
      </c>
      <c r="N6736" s="2" t="s">
        <v>41656</v>
      </c>
      <c r="O6736" s="2" t="s">
        <v>41657</v>
      </c>
      <c r="P6736" s="2" t="s">
        <v>41658</v>
      </c>
      <c r="Q6736" s="2" t="s">
        <v>41659</v>
      </c>
    </row>
    <row r="6737" spans="1:17" ht="214.5" hidden="1" x14ac:dyDescent="0.3">
      <c r="A6737" s="2" t="s">
        <v>41660</v>
      </c>
      <c r="B6737" s="2" t="s">
        <v>198</v>
      </c>
      <c r="C6737" s="2" t="s">
        <v>30</v>
      </c>
      <c r="D6737" s="2" t="s">
        <v>20</v>
      </c>
      <c r="E6737" s="2" t="s">
        <v>41661</v>
      </c>
      <c r="F6737" s="2" t="s">
        <v>3474</v>
      </c>
      <c r="G6737" s="2" t="s">
        <v>23</v>
      </c>
      <c r="H6737" s="2" t="s">
        <v>24</v>
      </c>
      <c r="I6737" s="2" t="b">
        <v>1</v>
      </c>
      <c r="J6737" s="2" t="s">
        <v>25</v>
      </c>
      <c r="K6737" s="2" t="s">
        <v>199</v>
      </c>
      <c r="L6737" s="2" t="s">
        <v>324</v>
      </c>
      <c r="M6737" s="2" t="s">
        <v>41662</v>
      </c>
      <c r="N6737" s="2" t="s">
        <v>41663</v>
      </c>
      <c r="O6737" s="2" t="s">
        <v>22367</v>
      </c>
      <c r="P6737" s="2" t="s">
        <v>41664</v>
      </c>
      <c r="Q6737" s="2" t="s">
        <v>41665</v>
      </c>
    </row>
    <row r="6738" spans="1:17" ht="409.5" hidden="1" x14ac:dyDescent="0.3">
      <c r="A6738" s="2" t="s">
        <v>41666</v>
      </c>
      <c r="B6738" s="2" t="s">
        <v>789</v>
      </c>
      <c r="C6738" s="2" t="s">
        <v>30</v>
      </c>
      <c r="D6738" s="2" t="s">
        <v>2302</v>
      </c>
      <c r="E6738" s="2" t="s">
        <v>41667</v>
      </c>
      <c r="F6738" s="2" t="s">
        <v>9008</v>
      </c>
      <c r="G6738" s="2" t="s">
        <v>23</v>
      </c>
      <c r="H6738" s="2" t="s">
        <v>24</v>
      </c>
      <c r="I6738" s="2" t="b">
        <v>1</v>
      </c>
      <c r="J6738" s="2" t="s">
        <v>25</v>
      </c>
      <c r="K6738" s="2" t="s">
        <v>790</v>
      </c>
      <c r="L6738" s="2" t="s">
        <v>41668</v>
      </c>
      <c r="M6738" s="2" t="s">
        <v>41669</v>
      </c>
      <c r="N6738" s="2" t="s">
        <v>41670</v>
      </c>
      <c r="O6738" s="2" t="s">
        <v>41671</v>
      </c>
      <c r="P6738" s="2" t="s">
        <v>41672</v>
      </c>
      <c r="Q6738" s="2" t="s">
        <v>41673</v>
      </c>
    </row>
    <row r="6739" spans="1:17" ht="409.5" hidden="1" x14ac:dyDescent="0.3">
      <c r="A6739" s="2" t="s">
        <v>41674</v>
      </c>
      <c r="B6739" s="2" t="s">
        <v>789</v>
      </c>
      <c r="C6739" s="2" t="s">
        <v>30</v>
      </c>
      <c r="D6739" s="2" t="s">
        <v>3777</v>
      </c>
      <c r="E6739" s="2" t="s">
        <v>41675</v>
      </c>
      <c r="F6739" s="2" t="s">
        <v>9008</v>
      </c>
      <c r="G6739" s="2" t="s">
        <v>23</v>
      </c>
      <c r="H6739" s="2" t="s">
        <v>24</v>
      </c>
      <c r="I6739" s="2" t="b">
        <v>1</v>
      </c>
      <c r="J6739" s="2" t="s">
        <v>25</v>
      </c>
      <c r="K6739" s="2" t="s">
        <v>790</v>
      </c>
      <c r="L6739" s="2" t="s">
        <v>41676</v>
      </c>
      <c r="M6739" s="2" t="s">
        <v>41677</v>
      </c>
      <c r="N6739" s="2" t="s">
        <v>41678</v>
      </c>
      <c r="O6739" s="2" t="s">
        <v>41679</v>
      </c>
      <c r="P6739" s="2" t="s">
        <v>41680</v>
      </c>
      <c r="Q6739" s="2" t="s">
        <v>41681</v>
      </c>
    </row>
    <row r="6740" spans="1:17" ht="115.5" hidden="1" x14ac:dyDescent="0.3">
      <c r="A6740" s="2" t="s">
        <v>41682</v>
      </c>
      <c r="B6740" s="2" t="s">
        <v>472</v>
      </c>
      <c r="C6740" s="2" t="s">
        <v>30</v>
      </c>
      <c r="D6740" s="2" t="s">
        <v>20</v>
      </c>
      <c r="E6740" s="2" t="s">
        <v>41683</v>
      </c>
      <c r="F6740" s="2"/>
      <c r="G6740" s="2" t="s">
        <v>23</v>
      </c>
      <c r="H6740" s="2" t="s">
        <v>24</v>
      </c>
      <c r="I6740" s="2" t="b">
        <v>1</v>
      </c>
      <c r="J6740" s="2" t="s">
        <v>25</v>
      </c>
      <c r="K6740" s="2" t="s">
        <v>473</v>
      </c>
      <c r="L6740" s="2" t="s">
        <v>38564</v>
      </c>
      <c r="M6740" s="2" t="s">
        <v>41684</v>
      </c>
      <c r="N6740" s="2" t="s">
        <v>41685</v>
      </c>
      <c r="O6740" s="2" t="s">
        <v>41686</v>
      </c>
      <c r="P6740" s="2" t="s">
        <v>41687</v>
      </c>
      <c r="Q6740" s="2" t="s">
        <v>41688</v>
      </c>
    </row>
    <row r="6741" spans="1:17" ht="409.5" hidden="1" x14ac:dyDescent="0.3">
      <c r="A6741" s="2" t="s">
        <v>41689</v>
      </c>
      <c r="B6741" s="2" t="s">
        <v>789</v>
      </c>
      <c r="C6741" s="2" t="s">
        <v>30</v>
      </c>
      <c r="D6741" s="2" t="s">
        <v>12940</v>
      </c>
      <c r="E6741" s="2" t="s">
        <v>19947</v>
      </c>
      <c r="F6741" s="2" t="s">
        <v>9008</v>
      </c>
      <c r="G6741" s="2" t="s">
        <v>23</v>
      </c>
      <c r="H6741" s="2" t="s">
        <v>24</v>
      </c>
      <c r="I6741" s="2" t="b">
        <v>1</v>
      </c>
      <c r="J6741" s="2" t="s">
        <v>25</v>
      </c>
      <c r="K6741" s="2" t="s">
        <v>790</v>
      </c>
      <c r="L6741" s="2" t="s">
        <v>41690</v>
      </c>
      <c r="M6741" s="2" t="s">
        <v>41691</v>
      </c>
      <c r="N6741" s="2" t="s">
        <v>41692</v>
      </c>
      <c r="O6741" s="2" t="s">
        <v>41693</v>
      </c>
      <c r="P6741" s="2" t="s">
        <v>41694</v>
      </c>
      <c r="Q6741" s="2" t="s">
        <v>41695</v>
      </c>
    </row>
    <row r="6742" spans="1:17" ht="409.5" hidden="1" x14ac:dyDescent="0.3">
      <c r="A6742" s="2" t="s">
        <v>41696</v>
      </c>
      <c r="B6742" s="2" t="s">
        <v>789</v>
      </c>
      <c r="C6742" s="2" t="s">
        <v>30</v>
      </c>
      <c r="D6742" s="2" t="s">
        <v>37849</v>
      </c>
      <c r="E6742" s="2" t="s">
        <v>41697</v>
      </c>
      <c r="F6742" s="2"/>
      <c r="G6742" s="2" t="s">
        <v>23</v>
      </c>
      <c r="H6742" s="2" t="s">
        <v>24</v>
      </c>
      <c r="I6742" s="2" t="b">
        <v>1</v>
      </c>
      <c r="J6742" s="2" t="s">
        <v>25</v>
      </c>
      <c r="K6742" s="2" t="s">
        <v>790</v>
      </c>
      <c r="L6742" s="2" t="s">
        <v>41698</v>
      </c>
      <c r="M6742" s="2" t="s">
        <v>41699</v>
      </c>
      <c r="N6742" s="2" t="s">
        <v>41700</v>
      </c>
      <c r="O6742" s="2" t="s">
        <v>41701</v>
      </c>
      <c r="P6742" s="2" t="s">
        <v>41702</v>
      </c>
      <c r="Q6742" s="2" t="s">
        <v>41703</v>
      </c>
    </row>
    <row r="6743" spans="1:17" ht="409.5" hidden="1" x14ac:dyDescent="0.3">
      <c r="A6743" s="2" t="s">
        <v>41704</v>
      </c>
      <c r="B6743" s="2" t="s">
        <v>789</v>
      </c>
      <c r="C6743" s="2" t="s">
        <v>30</v>
      </c>
      <c r="D6743" s="2" t="s">
        <v>2302</v>
      </c>
      <c r="E6743" s="2" t="s">
        <v>1287</v>
      </c>
      <c r="F6743" s="2" t="s">
        <v>9008</v>
      </c>
      <c r="G6743" s="2" t="s">
        <v>23</v>
      </c>
      <c r="H6743" s="2" t="s">
        <v>24</v>
      </c>
      <c r="I6743" s="2" t="b">
        <v>1</v>
      </c>
      <c r="J6743" s="2" t="s">
        <v>25</v>
      </c>
      <c r="K6743" s="2" t="s">
        <v>790</v>
      </c>
      <c r="L6743" s="2" t="s">
        <v>41705</v>
      </c>
      <c r="M6743" s="2" t="s">
        <v>41706</v>
      </c>
      <c r="N6743" s="2" t="s">
        <v>41707</v>
      </c>
      <c r="O6743" s="2" t="s">
        <v>41708</v>
      </c>
      <c r="P6743" s="2" t="s">
        <v>41709</v>
      </c>
      <c r="Q6743" s="2" t="s">
        <v>41710</v>
      </c>
    </row>
    <row r="6744" spans="1:17" ht="148.5" hidden="1" x14ac:dyDescent="0.3">
      <c r="A6744" s="2" t="s">
        <v>41711</v>
      </c>
      <c r="B6744" s="2" t="s">
        <v>22263</v>
      </c>
      <c r="C6744" s="2" t="s">
        <v>30</v>
      </c>
      <c r="D6744" s="2" t="s">
        <v>20</v>
      </c>
      <c r="E6744" s="2" t="s">
        <v>41712</v>
      </c>
      <c r="F6744" s="2"/>
      <c r="G6744" s="2" t="s">
        <v>23</v>
      </c>
      <c r="H6744" s="2" t="s">
        <v>24</v>
      </c>
      <c r="I6744" s="2" t="b">
        <v>1</v>
      </c>
      <c r="J6744" s="2" t="s">
        <v>25</v>
      </c>
      <c r="K6744" s="2" t="s">
        <v>22265</v>
      </c>
      <c r="L6744" s="2"/>
      <c r="M6744" s="2" t="s">
        <v>41713</v>
      </c>
      <c r="N6744" s="2" t="s">
        <v>41714</v>
      </c>
      <c r="O6744" s="2" t="s">
        <v>41715</v>
      </c>
      <c r="P6744" s="2" t="s">
        <v>41716</v>
      </c>
      <c r="Q6744" s="2" t="s">
        <v>41717</v>
      </c>
    </row>
    <row r="6745" spans="1:17" ht="82.5" hidden="1" x14ac:dyDescent="0.3">
      <c r="A6745" s="2" t="s">
        <v>41718</v>
      </c>
      <c r="B6745" s="2" t="s">
        <v>19240</v>
      </c>
      <c r="C6745" s="2" t="s">
        <v>30</v>
      </c>
      <c r="D6745" s="2" t="s">
        <v>40664</v>
      </c>
      <c r="E6745" s="2" t="s">
        <v>41719</v>
      </c>
      <c r="F6745" s="2" t="s">
        <v>19242</v>
      </c>
      <c r="G6745" s="2" t="s">
        <v>23</v>
      </c>
      <c r="H6745" s="2" t="s">
        <v>38</v>
      </c>
      <c r="I6745" s="2" t="b">
        <v>1</v>
      </c>
      <c r="J6745" s="2" t="s">
        <v>25</v>
      </c>
      <c r="K6745" s="2" t="s">
        <v>19243</v>
      </c>
      <c r="L6745" s="2" t="s">
        <v>1436</v>
      </c>
      <c r="M6745" s="2" t="s">
        <v>41720</v>
      </c>
      <c r="N6745" s="2" t="s">
        <v>41721</v>
      </c>
      <c r="O6745" s="2" t="s">
        <v>41722</v>
      </c>
      <c r="P6745" s="2" t="s">
        <v>19248</v>
      </c>
      <c r="Q6745" s="2" t="s">
        <v>41723</v>
      </c>
    </row>
    <row r="6746" spans="1:17" ht="409.5" hidden="1" x14ac:dyDescent="0.3">
      <c r="A6746" s="2" t="s">
        <v>41724</v>
      </c>
      <c r="B6746" s="2" t="s">
        <v>3561</v>
      </c>
      <c r="C6746" s="2" t="s">
        <v>123</v>
      </c>
      <c r="D6746" s="2" t="s">
        <v>20</v>
      </c>
      <c r="E6746" s="2" t="s">
        <v>18418</v>
      </c>
      <c r="F6746" s="2"/>
      <c r="G6746" s="2" t="s">
        <v>23</v>
      </c>
      <c r="H6746" s="2" t="s">
        <v>24</v>
      </c>
      <c r="I6746" s="2" t="b">
        <v>1</v>
      </c>
      <c r="J6746" s="2" t="s">
        <v>25</v>
      </c>
      <c r="K6746" s="2" t="s">
        <v>3563</v>
      </c>
      <c r="L6746" s="2" t="s">
        <v>4194</v>
      </c>
      <c r="M6746" s="2" t="s">
        <v>41725</v>
      </c>
      <c r="N6746" s="2" t="s">
        <v>41726</v>
      </c>
      <c r="O6746" s="2" t="s">
        <v>41727</v>
      </c>
      <c r="P6746" s="2" t="s">
        <v>3575</v>
      </c>
      <c r="Q6746" s="2" t="s">
        <v>41728</v>
      </c>
    </row>
    <row r="6747" spans="1:17" ht="409.5" hidden="1" x14ac:dyDescent="0.3">
      <c r="A6747" s="2" t="s">
        <v>41729</v>
      </c>
      <c r="B6747" s="2" t="s">
        <v>816</v>
      </c>
      <c r="C6747" s="2" t="s">
        <v>30</v>
      </c>
      <c r="D6747" s="2" t="s">
        <v>41730</v>
      </c>
      <c r="E6747" s="2" t="s">
        <v>41731</v>
      </c>
      <c r="F6747" s="2" t="s">
        <v>10584</v>
      </c>
      <c r="G6747" s="2" t="s">
        <v>23</v>
      </c>
      <c r="H6747" s="2" t="s">
        <v>24</v>
      </c>
      <c r="I6747" s="2" t="b">
        <v>1</v>
      </c>
      <c r="J6747" s="2" t="s">
        <v>25</v>
      </c>
      <c r="K6747" s="2" t="s">
        <v>819</v>
      </c>
      <c r="L6747" s="2" t="s">
        <v>21468</v>
      </c>
      <c r="M6747" s="2" t="s">
        <v>41732</v>
      </c>
      <c r="N6747" s="2" t="s">
        <v>41733</v>
      </c>
      <c r="O6747" s="2" t="s">
        <v>41734</v>
      </c>
      <c r="P6747" s="2" t="s">
        <v>41735</v>
      </c>
      <c r="Q6747" s="2" t="s">
        <v>41736</v>
      </c>
    </row>
    <row r="6748" spans="1:17" ht="297" hidden="1" x14ac:dyDescent="0.3">
      <c r="A6748" s="2" t="s">
        <v>41737</v>
      </c>
      <c r="B6748" s="2" t="s">
        <v>3561</v>
      </c>
      <c r="C6748" s="2" t="s">
        <v>123</v>
      </c>
      <c r="D6748" s="2" t="s">
        <v>20</v>
      </c>
      <c r="E6748" s="2" t="s">
        <v>41738</v>
      </c>
      <c r="F6748" s="2"/>
      <c r="G6748" s="2" t="s">
        <v>23</v>
      </c>
      <c r="H6748" s="2" t="s">
        <v>24</v>
      </c>
      <c r="I6748" s="2" t="b">
        <v>1</v>
      </c>
      <c r="J6748" s="2" t="s">
        <v>25</v>
      </c>
      <c r="K6748" s="2" t="s">
        <v>3563</v>
      </c>
      <c r="L6748" s="2" t="s">
        <v>12331</v>
      </c>
      <c r="M6748" s="2" t="s">
        <v>41739</v>
      </c>
      <c r="N6748" s="2" t="s">
        <v>41740</v>
      </c>
      <c r="O6748" s="2" t="s">
        <v>41741</v>
      </c>
      <c r="P6748" s="2" t="s">
        <v>3575</v>
      </c>
      <c r="Q6748" s="2" t="s">
        <v>41742</v>
      </c>
    </row>
    <row r="6749" spans="1:17" ht="264" hidden="1" x14ac:dyDescent="0.3">
      <c r="A6749" s="2" t="s">
        <v>41743</v>
      </c>
      <c r="B6749" s="2" t="s">
        <v>40725</v>
      </c>
      <c r="C6749" s="2" t="s">
        <v>30</v>
      </c>
      <c r="D6749" s="2" t="s">
        <v>3777</v>
      </c>
      <c r="E6749" s="2" t="s">
        <v>16745</v>
      </c>
      <c r="F6749" s="2"/>
      <c r="G6749" s="2" t="s">
        <v>23</v>
      </c>
      <c r="H6749" s="2" t="s">
        <v>24</v>
      </c>
      <c r="I6749" s="2" t="b">
        <v>1</v>
      </c>
      <c r="J6749" s="2" t="s">
        <v>25</v>
      </c>
      <c r="K6749" s="2" t="s">
        <v>40726</v>
      </c>
      <c r="L6749" s="2" t="s">
        <v>39840</v>
      </c>
      <c r="M6749" s="2" t="s">
        <v>41744</v>
      </c>
      <c r="N6749" s="2" t="s">
        <v>41745</v>
      </c>
      <c r="O6749" s="2" t="s">
        <v>41746</v>
      </c>
      <c r="P6749" s="2" t="s">
        <v>41747</v>
      </c>
      <c r="Q6749" s="2" t="s">
        <v>41748</v>
      </c>
    </row>
    <row r="6750" spans="1:17" ht="379.5" hidden="1" x14ac:dyDescent="0.3">
      <c r="A6750" s="2" t="s">
        <v>41749</v>
      </c>
      <c r="B6750" s="2" t="s">
        <v>545</v>
      </c>
      <c r="C6750" s="2" t="s">
        <v>30</v>
      </c>
      <c r="D6750" s="2" t="s">
        <v>20</v>
      </c>
      <c r="E6750" s="2" t="s">
        <v>41750</v>
      </c>
      <c r="F6750" s="2"/>
      <c r="G6750" s="2" t="s">
        <v>23</v>
      </c>
      <c r="H6750" s="2" t="s">
        <v>24</v>
      </c>
      <c r="I6750" s="2" t="b">
        <v>1</v>
      </c>
      <c r="J6750" s="2" t="s">
        <v>25</v>
      </c>
      <c r="K6750" s="2" t="s">
        <v>546</v>
      </c>
      <c r="L6750" s="2" t="s">
        <v>6337</v>
      </c>
      <c r="M6750" s="2" t="s">
        <v>41751</v>
      </c>
      <c r="N6750" s="2" t="s">
        <v>41752</v>
      </c>
      <c r="O6750" s="2" t="s">
        <v>41753</v>
      </c>
      <c r="P6750" s="2" t="s">
        <v>41754</v>
      </c>
      <c r="Q6750" s="2"/>
    </row>
    <row r="6751" spans="1:17" hidden="1" x14ac:dyDescent="0.3">
      <c r="A6751" s="2" t="s">
        <v>41755</v>
      </c>
      <c r="B6751" s="2" t="s">
        <v>25429</v>
      </c>
      <c r="C6751" s="2" t="s">
        <v>30</v>
      </c>
      <c r="D6751" s="2" t="s">
        <v>20</v>
      </c>
      <c r="E6751" s="2"/>
      <c r="F6751" s="2"/>
      <c r="G6751" s="2" t="s">
        <v>23</v>
      </c>
      <c r="H6751" s="2" t="s">
        <v>24</v>
      </c>
      <c r="I6751" s="2" t="b">
        <v>1</v>
      </c>
      <c r="J6751" s="2" t="s">
        <v>25</v>
      </c>
      <c r="K6751" s="2" t="s">
        <v>25469</v>
      </c>
      <c r="L6751" s="2" t="s">
        <v>1346</v>
      </c>
      <c r="M6751" s="2"/>
      <c r="N6751" s="2"/>
      <c r="O6751" s="2"/>
      <c r="P6751" s="2"/>
      <c r="Q6751" s="2"/>
    </row>
    <row r="6752" spans="1:17" ht="313.5" hidden="1" x14ac:dyDescent="0.3">
      <c r="A6752" s="2" t="s">
        <v>41756</v>
      </c>
      <c r="B6752" s="2" t="s">
        <v>41757</v>
      </c>
      <c r="C6752" s="2" t="s">
        <v>30</v>
      </c>
      <c r="D6752" s="2" t="s">
        <v>20</v>
      </c>
      <c r="E6752" s="2" t="s">
        <v>41758</v>
      </c>
      <c r="F6752" s="2"/>
      <c r="G6752" s="2" t="s">
        <v>26139</v>
      </c>
      <c r="H6752" s="2"/>
      <c r="I6752" s="2" t="b">
        <v>0</v>
      </c>
      <c r="J6752" s="2" t="s">
        <v>25</v>
      </c>
      <c r="K6752" s="2" t="s">
        <v>41759</v>
      </c>
      <c r="L6752" s="2" t="s">
        <v>22400</v>
      </c>
      <c r="M6752" s="2" t="s">
        <v>41760</v>
      </c>
      <c r="N6752" s="2" t="s">
        <v>41761</v>
      </c>
      <c r="O6752" s="2" t="s">
        <v>41762</v>
      </c>
      <c r="P6752" s="2" t="s">
        <v>41763</v>
      </c>
      <c r="Q6752" s="2"/>
    </row>
    <row r="6753" spans="1:17" ht="214.5" hidden="1" x14ac:dyDescent="0.3">
      <c r="A6753" s="2" t="s">
        <v>41764</v>
      </c>
      <c r="B6753" s="2" t="s">
        <v>198</v>
      </c>
      <c r="C6753" s="2" t="s">
        <v>30</v>
      </c>
      <c r="D6753" s="2" t="s">
        <v>20</v>
      </c>
      <c r="E6753" s="2" t="s">
        <v>41765</v>
      </c>
      <c r="F6753" s="2" t="s">
        <v>3474</v>
      </c>
      <c r="G6753" s="2" t="s">
        <v>23</v>
      </c>
      <c r="H6753" s="2" t="s">
        <v>24</v>
      </c>
      <c r="I6753" s="2" t="b">
        <v>1</v>
      </c>
      <c r="J6753" s="2" t="s">
        <v>25</v>
      </c>
      <c r="K6753" s="2" t="s">
        <v>199</v>
      </c>
      <c r="L6753" s="2" t="s">
        <v>324</v>
      </c>
      <c r="M6753" s="2" t="s">
        <v>41662</v>
      </c>
      <c r="N6753" s="2" t="s">
        <v>41766</v>
      </c>
      <c r="O6753" s="2" t="s">
        <v>41767</v>
      </c>
      <c r="P6753" s="2" t="s">
        <v>41664</v>
      </c>
      <c r="Q6753" s="2" t="s">
        <v>41665</v>
      </c>
    </row>
    <row r="6754" spans="1:17" ht="313.5" hidden="1" x14ac:dyDescent="0.3">
      <c r="A6754" s="2" t="s">
        <v>41768</v>
      </c>
      <c r="B6754" s="2" t="s">
        <v>4956</v>
      </c>
      <c r="C6754" s="2" t="s">
        <v>30</v>
      </c>
      <c r="D6754" s="2" t="s">
        <v>41769</v>
      </c>
      <c r="E6754" s="2" t="s">
        <v>4679</v>
      </c>
      <c r="F6754" s="2"/>
      <c r="G6754" s="2" t="s">
        <v>23</v>
      </c>
      <c r="H6754" s="2" t="s">
        <v>24</v>
      </c>
      <c r="I6754" s="2" t="b">
        <v>1</v>
      </c>
      <c r="J6754" s="2" t="s">
        <v>25</v>
      </c>
      <c r="K6754" s="2" t="s">
        <v>4957</v>
      </c>
      <c r="L6754" s="2" t="s">
        <v>16246</v>
      </c>
      <c r="M6754" s="2" t="s">
        <v>41770</v>
      </c>
      <c r="N6754" s="2" t="s">
        <v>41771</v>
      </c>
      <c r="O6754" s="2" t="s">
        <v>41772</v>
      </c>
      <c r="P6754" s="2" t="s">
        <v>41773</v>
      </c>
      <c r="Q6754" s="2" t="s">
        <v>41774</v>
      </c>
    </row>
    <row r="6755" spans="1:17" ht="148.5" hidden="1" x14ac:dyDescent="0.3">
      <c r="A6755" s="2" t="s">
        <v>41775</v>
      </c>
      <c r="B6755" s="2" t="s">
        <v>41776</v>
      </c>
      <c r="C6755" s="2" t="s">
        <v>30</v>
      </c>
      <c r="D6755" s="2" t="s">
        <v>20</v>
      </c>
      <c r="E6755" s="2" t="s">
        <v>41777</v>
      </c>
      <c r="F6755" s="2"/>
      <c r="G6755" s="2" t="s">
        <v>39513</v>
      </c>
      <c r="H6755" s="2"/>
      <c r="I6755" s="2" t="b">
        <v>0</v>
      </c>
      <c r="J6755" s="2" t="s">
        <v>25</v>
      </c>
      <c r="K6755" s="2" t="s">
        <v>41778</v>
      </c>
      <c r="L6755" s="2" t="s">
        <v>41779</v>
      </c>
      <c r="M6755" s="2" t="s">
        <v>41780</v>
      </c>
      <c r="N6755" s="2" t="s">
        <v>41781</v>
      </c>
      <c r="O6755" s="2" t="s">
        <v>41782</v>
      </c>
      <c r="P6755" s="2" t="s">
        <v>41783</v>
      </c>
      <c r="Q6755" s="2" t="s">
        <v>41784</v>
      </c>
    </row>
    <row r="6756" spans="1:17" ht="214.5" hidden="1" x14ac:dyDescent="0.3">
      <c r="A6756" s="2" t="s">
        <v>41785</v>
      </c>
      <c r="B6756" s="2" t="s">
        <v>39443</v>
      </c>
      <c r="C6756" s="2" t="s">
        <v>30</v>
      </c>
      <c r="D6756" s="2" t="s">
        <v>20</v>
      </c>
      <c r="E6756" s="2" t="s">
        <v>41786</v>
      </c>
      <c r="F6756" s="2"/>
      <c r="G6756" s="2" t="s">
        <v>23</v>
      </c>
      <c r="H6756" s="2" t="s">
        <v>24</v>
      </c>
      <c r="I6756" s="2" t="b">
        <v>1</v>
      </c>
      <c r="J6756" s="2" t="s">
        <v>25</v>
      </c>
      <c r="K6756" s="2" t="s">
        <v>39445</v>
      </c>
      <c r="L6756" s="2" t="s">
        <v>1156</v>
      </c>
      <c r="M6756" s="2" t="s">
        <v>41787</v>
      </c>
      <c r="N6756" s="2" t="s">
        <v>41788</v>
      </c>
      <c r="O6756" s="2" t="s">
        <v>41789</v>
      </c>
      <c r="P6756" s="2" t="s">
        <v>41790</v>
      </c>
      <c r="Q6756" s="2" t="s">
        <v>41791</v>
      </c>
    </row>
    <row r="6757" spans="1:17" ht="214.5" hidden="1" x14ac:dyDescent="0.3">
      <c r="A6757" s="2" t="s">
        <v>41792</v>
      </c>
      <c r="B6757" s="2" t="s">
        <v>39443</v>
      </c>
      <c r="C6757" s="2" t="s">
        <v>30</v>
      </c>
      <c r="D6757" s="2" t="s">
        <v>20</v>
      </c>
      <c r="E6757" s="2" t="s">
        <v>41793</v>
      </c>
      <c r="F6757" s="2" t="s">
        <v>39453</v>
      </c>
      <c r="G6757" s="2" t="s">
        <v>23</v>
      </c>
      <c r="H6757" s="2" t="s">
        <v>24</v>
      </c>
      <c r="I6757" s="2" t="b">
        <v>1</v>
      </c>
      <c r="J6757" s="2" t="s">
        <v>25</v>
      </c>
      <c r="K6757" s="2" t="s">
        <v>39445</v>
      </c>
      <c r="L6757" s="2" t="s">
        <v>120</v>
      </c>
      <c r="M6757" s="2" t="s">
        <v>41794</v>
      </c>
      <c r="N6757" s="2" t="s">
        <v>41795</v>
      </c>
      <c r="O6757" s="2" t="s">
        <v>41796</v>
      </c>
      <c r="P6757" s="2" t="s">
        <v>41797</v>
      </c>
      <c r="Q6757" s="2" t="s">
        <v>41798</v>
      </c>
    </row>
    <row r="6758" spans="1:17" ht="409.5" hidden="1" x14ac:dyDescent="0.3">
      <c r="A6758" s="2" t="s">
        <v>41799</v>
      </c>
      <c r="B6758" s="2" t="s">
        <v>59</v>
      </c>
      <c r="C6758" s="2" t="s">
        <v>30</v>
      </c>
      <c r="D6758" s="2" t="s">
        <v>12940</v>
      </c>
      <c r="E6758" s="2" t="s">
        <v>41800</v>
      </c>
      <c r="F6758" s="2"/>
      <c r="G6758" s="2" t="s">
        <v>23</v>
      </c>
      <c r="H6758" s="2" t="s">
        <v>24</v>
      </c>
      <c r="I6758" s="2" t="b">
        <v>1</v>
      </c>
      <c r="J6758" s="2" t="s">
        <v>25</v>
      </c>
      <c r="K6758" s="2" t="s">
        <v>61</v>
      </c>
      <c r="L6758" s="2" t="s">
        <v>594</v>
      </c>
      <c r="M6758" s="2" t="s">
        <v>41801</v>
      </c>
      <c r="N6758" s="2" t="s">
        <v>41802</v>
      </c>
      <c r="O6758" s="2" t="s">
        <v>41803</v>
      </c>
      <c r="P6758" s="2" t="s">
        <v>41804</v>
      </c>
      <c r="Q6758" s="2" t="s">
        <v>41805</v>
      </c>
    </row>
    <row r="6759" spans="1:17" ht="115.5" hidden="1" x14ac:dyDescent="0.3">
      <c r="A6759" s="2" t="s">
        <v>41806</v>
      </c>
      <c r="B6759" s="2" t="s">
        <v>41807</v>
      </c>
      <c r="C6759" s="2" t="s">
        <v>30</v>
      </c>
      <c r="D6759" s="2" t="s">
        <v>20</v>
      </c>
      <c r="E6759" s="2" t="s">
        <v>467</v>
      </c>
      <c r="F6759" s="2" t="s">
        <v>41808</v>
      </c>
      <c r="G6759" s="2" t="s">
        <v>23</v>
      </c>
      <c r="H6759" s="2" t="s">
        <v>24</v>
      </c>
      <c r="I6759" s="2" t="b">
        <v>1</v>
      </c>
      <c r="J6759" s="2" t="s">
        <v>25</v>
      </c>
      <c r="K6759" s="2" t="s">
        <v>41809</v>
      </c>
      <c r="L6759" s="2" t="s">
        <v>1783</v>
      </c>
      <c r="M6759" s="2" t="s">
        <v>41810</v>
      </c>
      <c r="N6759" s="2" t="s">
        <v>41811</v>
      </c>
      <c r="O6759" s="2" t="s">
        <v>41812</v>
      </c>
      <c r="P6759" s="2" t="s">
        <v>41813</v>
      </c>
      <c r="Q6759" s="2" t="s">
        <v>41814</v>
      </c>
    </row>
    <row r="6760" spans="1:17" ht="181.5" hidden="1" x14ac:dyDescent="0.3">
      <c r="A6760" s="2" t="s">
        <v>41815</v>
      </c>
      <c r="B6760" s="2" t="s">
        <v>33235</v>
      </c>
      <c r="C6760" s="2" t="s">
        <v>30</v>
      </c>
      <c r="D6760" s="2" t="s">
        <v>12940</v>
      </c>
      <c r="E6760" s="2" t="s">
        <v>41816</v>
      </c>
      <c r="F6760" s="2" t="s">
        <v>33237</v>
      </c>
      <c r="G6760" s="2" t="s">
        <v>23</v>
      </c>
      <c r="H6760" s="2" t="s">
        <v>24</v>
      </c>
      <c r="I6760" s="2" t="b">
        <v>1</v>
      </c>
      <c r="J6760" s="2" t="s">
        <v>25</v>
      </c>
      <c r="K6760" s="2" t="s">
        <v>33238</v>
      </c>
      <c r="L6760" s="2" t="s">
        <v>120</v>
      </c>
      <c r="M6760" s="2" t="s">
        <v>33240</v>
      </c>
      <c r="N6760" s="2" t="s">
        <v>41817</v>
      </c>
      <c r="O6760" s="2" t="s">
        <v>41818</v>
      </c>
      <c r="P6760" s="2" t="s">
        <v>41819</v>
      </c>
      <c r="Q6760" s="2" t="s">
        <v>33244</v>
      </c>
    </row>
    <row r="6761" spans="1:17" ht="409.5" hidden="1" x14ac:dyDescent="0.3">
      <c r="A6761" s="2" t="s">
        <v>41820</v>
      </c>
      <c r="B6761" s="2" t="s">
        <v>32051</v>
      </c>
      <c r="C6761" s="2" t="s">
        <v>30</v>
      </c>
      <c r="D6761" s="2" t="s">
        <v>20</v>
      </c>
      <c r="E6761" s="2" t="s">
        <v>41821</v>
      </c>
      <c r="F6761" s="2"/>
      <c r="G6761" s="2" t="s">
        <v>23</v>
      </c>
      <c r="H6761" s="2" t="s">
        <v>24</v>
      </c>
      <c r="I6761" s="2" t="b">
        <v>1</v>
      </c>
      <c r="J6761" s="2" t="s">
        <v>25</v>
      </c>
      <c r="K6761" s="2" t="s">
        <v>32052</v>
      </c>
      <c r="L6761" s="2" t="s">
        <v>13703</v>
      </c>
      <c r="M6761" s="2" t="s">
        <v>41822</v>
      </c>
      <c r="N6761" s="2" t="s">
        <v>41823</v>
      </c>
      <c r="O6761" s="2" t="s">
        <v>41824</v>
      </c>
      <c r="P6761" s="2" t="s">
        <v>41825</v>
      </c>
      <c r="Q6761" s="2" t="s">
        <v>41826</v>
      </c>
    </row>
    <row r="6762" spans="1:17" ht="409.5" hidden="1" x14ac:dyDescent="0.3">
      <c r="A6762" s="2" t="s">
        <v>41827</v>
      </c>
      <c r="B6762" s="2" t="s">
        <v>448</v>
      </c>
      <c r="C6762" s="2" t="s">
        <v>30</v>
      </c>
      <c r="D6762" s="2" t="s">
        <v>20619</v>
      </c>
      <c r="E6762" s="2" t="s">
        <v>41828</v>
      </c>
      <c r="F6762" s="2"/>
      <c r="G6762" s="2" t="s">
        <v>23</v>
      </c>
      <c r="H6762" s="2" t="s">
        <v>24</v>
      </c>
      <c r="I6762" s="2" t="b">
        <v>1</v>
      </c>
      <c r="J6762" s="2" t="s">
        <v>25</v>
      </c>
      <c r="K6762" s="2" t="s">
        <v>451</v>
      </c>
      <c r="L6762" s="2" t="s">
        <v>594</v>
      </c>
      <c r="M6762" s="2" t="s">
        <v>41829</v>
      </c>
      <c r="N6762" s="2" t="s">
        <v>41830</v>
      </c>
      <c r="O6762" s="2" t="s">
        <v>41831</v>
      </c>
      <c r="P6762" s="2" t="s">
        <v>41832</v>
      </c>
      <c r="Q6762" s="2"/>
    </row>
    <row r="6763" spans="1:17" ht="409.5" hidden="1" x14ac:dyDescent="0.3">
      <c r="A6763" s="2" t="s">
        <v>41833</v>
      </c>
      <c r="B6763" s="2" t="s">
        <v>21120</v>
      </c>
      <c r="C6763" s="2" t="s">
        <v>89</v>
      </c>
      <c r="D6763" s="2" t="s">
        <v>35823</v>
      </c>
      <c r="E6763" s="2" t="s">
        <v>41834</v>
      </c>
      <c r="F6763" s="2" t="s">
        <v>32862</v>
      </c>
      <c r="G6763" s="2" t="s">
        <v>23</v>
      </c>
      <c r="H6763" s="2" t="s">
        <v>24</v>
      </c>
      <c r="I6763" s="2" t="b">
        <v>1</v>
      </c>
      <c r="J6763" s="2" t="s">
        <v>25</v>
      </c>
      <c r="K6763" s="2" t="s">
        <v>32803</v>
      </c>
      <c r="L6763" s="2" t="s">
        <v>41835</v>
      </c>
      <c r="M6763" s="2" t="s">
        <v>41836</v>
      </c>
      <c r="N6763" s="2" t="s">
        <v>41837</v>
      </c>
      <c r="O6763" s="2" t="s">
        <v>41838</v>
      </c>
      <c r="P6763" s="2" t="s">
        <v>41839</v>
      </c>
      <c r="Q6763" s="2" t="s">
        <v>41840</v>
      </c>
    </row>
    <row r="6764" spans="1:17" ht="181.5" hidden="1" x14ac:dyDescent="0.3">
      <c r="A6764" s="2" t="s">
        <v>41841</v>
      </c>
      <c r="B6764" s="2" t="s">
        <v>24086</v>
      </c>
      <c r="C6764" s="2" t="s">
        <v>30</v>
      </c>
      <c r="D6764" s="2" t="s">
        <v>12940</v>
      </c>
      <c r="E6764" s="2" t="s">
        <v>31</v>
      </c>
      <c r="F6764" s="2"/>
      <c r="G6764" s="2" t="s">
        <v>23</v>
      </c>
      <c r="H6764" s="2" t="s">
        <v>24</v>
      </c>
      <c r="I6764" s="2" t="b">
        <v>1</v>
      </c>
      <c r="J6764" s="2" t="s">
        <v>25</v>
      </c>
      <c r="K6764" s="2" t="s">
        <v>24087</v>
      </c>
      <c r="L6764" s="2" t="s">
        <v>1305</v>
      </c>
      <c r="M6764" s="2" t="s">
        <v>41842</v>
      </c>
      <c r="N6764" s="2" t="s">
        <v>41843</v>
      </c>
      <c r="O6764" s="2" t="s">
        <v>41844</v>
      </c>
      <c r="P6764" s="2" t="s">
        <v>41395</v>
      </c>
      <c r="Q6764" s="2" t="s">
        <v>41845</v>
      </c>
    </row>
    <row r="6765" spans="1:17" ht="363" hidden="1" x14ac:dyDescent="0.3">
      <c r="A6765" s="2" t="s">
        <v>41846</v>
      </c>
      <c r="B6765" s="2" t="s">
        <v>448</v>
      </c>
      <c r="C6765" s="2" t="s">
        <v>30</v>
      </c>
      <c r="D6765" s="2" t="s">
        <v>20619</v>
      </c>
      <c r="E6765" s="2" t="s">
        <v>41847</v>
      </c>
      <c r="F6765" s="2"/>
      <c r="G6765" s="2" t="s">
        <v>23</v>
      </c>
      <c r="H6765" s="2" t="s">
        <v>24</v>
      </c>
      <c r="I6765" s="2" t="b">
        <v>1</v>
      </c>
      <c r="J6765" s="2" t="s">
        <v>25</v>
      </c>
      <c r="K6765" s="2" t="s">
        <v>451</v>
      </c>
      <c r="L6765" s="2" t="s">
        <v>594</v>
      </c>
      <c r="M6765" s="2" t="s">
        <v>41829</v>
      </c>
      <c r="N6765" s="2" t="s">
        <v>41848</v>
      </c>
      <c r="O6765" s="2" t="s">
        <v>41831</v>
      </c>
      <c r="P6765" s="2" t="s">
        <v>41832</v>
      </c>
      <c r="Q6765" s="2"/>
    </row>
    <row r="6766" spans="1:17" ht="409.5" hidden="1" x14ac:dyDescent="0.3">
      <c r="A6766" s="2" t="s">
        <v>41849</v>
      </c>
      <c r="B6766" s="2" t="s">
        <v>41850</v>
      </c>
      <c r="C6766" s="2" t="s">
        <v>30</v>
      </c>
      <c r="D6766" s="2" t="s">
        <v>20</v>
      </c>
      <c r="E6766" s="2" t="s">
        <v>41851</v>
      </c>
      <c r="F6766" s="2"/>
      <c r="G6766" s="2" t="s">
        <v>23</v>
      </c>
      <c r="H6766" s="2" t="s">
        <v>24</v>
      </c>
      <c r="I6766" s="2" t="b">
        <v>1</v>
      </c>
      <c r="J6766" s="2" t="s">
        <v>158</v>
      </c>
      <c r="K6766" s="2" t="s">
        <v>41852</v>
      </c>
      <c r="L6766" s="2" t="s">
        <v>41853</v>
      </c>
      <c r="M6766" s="2" t="s">
        <v>41854</v>
      </c>
      <c r="N6766" s="2" t="s">
        <v>41855</v>
      </c>
      <c r="O6766" s="2" t="s">
        <v>41856</v>
      </c>
      <c r="P6766" s="2" t="s">
        <v>41857</v>
      </c>
      <c r="Q6766" s="2" t="s">
        <v>41858</v>
      </c>
    </row>
    <row r="6767" spans="1:17" hidden="1" x14ac:dyDescent="0.3">
      <c r="A6767" s="2" t="s">
        <v>41859</v>
      </c>
      <c r="B6767" s="2" t="s">
        <v>22956</v>
      </c>
      <c r="C6767" s="2" t="s">
        <v>123</v>
      </c>
      <c r="D6767" s="2" t="s">
        <v>20</v>
      </c>
      <c r="E6767" s="2"/>
      <c r="F6767" s="2"/>
      <c r="G6767" s="2" t="s">
        <v>23</v>
      </c>
      <c r="H6767" s="2" t="s">
        <v>24</v>
      </c>
      <c r="I6767" s="2" t="b">
        <v>1</v>
      </c>
      <c r="J6767" s="2" t="s">
        <v>25</v>
      </c>
      <c r="K6767" s="2" t="s">
        <v>22958</v>
      </c>
      <c r="L6767" s="2" t="s">
        <v>3701</v>
      </c>
      <c r="M6767" s="2"/>
      <c r="N6767" s="2"/>
      <c r="O6767" s="2"/>
      <c r="P6767" s="2"/>
      <c r="Q6767" s="2"/>
    </row>
    <row r="6768" spans="1:17" ht="115.5" hidden="1" x14ac:dyDescent="0.3">
      <c r="A6768" s="2" t="s">
        <v>41860</v>
      </c>
      <c r="B6768" s="2" t="s">
        <v>72</v>
      </c>
      <c r="C6768" s="2" t="s">
        <v>73</v>
      </c>
      <c r="D6768" s="2" t="s">
        <v>40673</v>
      </c>
      <c r="E6768" s="2" t="s">
        <v>41861</v>
      </c>
      <c r="F6768" s="2"/>
      <c r="G6768" s="2" t="s">
        <v>23</v>
      </c>
      <c r="H6768" s="2" t="s">
        <v>38</v>
      </c>
      <c r="I6768" s="2" t="b">
        <v>1</v>
      </c>
      <c r="J6768" s="2" t="s">
        <v>25</v>
      </c>
      <c r="K6768" s="2" t="s">
        <v>75</v>
      </c>
      <c r="L6768" s="2" t="s">
        <v>41862</v>
      </c>
      <c r="M6768" s="2" t="s">
        <v>41863</v>
      </c>
      <c r="N6768" s="2" t="s">
        <v>41864</v>
      </c>
      <c r="O6768" s="2" t="s">
        <v>40676</v>
      </c>
      <c r="P6768" s="2" t="s">
        <v>41865</v>
      </c>
      <c r="Q6768" s="2" t="s">
        <v>41866</v>
      </c>
    </row>
    <row r="6769" spans="1:17" ht="148.5" hidden="1" x14ac:dyDescent="0.3">
      <c r="A6769" s="2" t="s">
        <v>41867</v>
      </c>
      <c r="B6769" s="2" t="s">
        <v>41776</v>
      </c>
      <c r="C6769" s="2" t="s">
        <v>30</v>
      </c>
      <c r="D6769" s="2" t="s">
        <v>20</v>
      </c>
      <c r="E6769" s="2" t="s">
        <v>41868</v>
      </c>
      <c r="F6769" s="2"/>
      <c r="G6769" s="2" t="s">
        <v>39513</v>
      </c>
      <c r="H6769" s="2"/>
      <c r="I6769" s="2" t="b">
        <v>0</v>
      </c>
      <c r="J6769" s="2" t="s">
        <v>25</v>
      </c>
      <c r="K6769" s="2" t="s">
        <v>41778</v>
      </c>
      <c r="L6769" s="2" t="s">
        <v>4483</v>
      </c>
      <c r="M6769" s="2" t="s">
        <v>41869</v>
      </c>
      <c r="N6769" s="2" t="s">
        <v>41870</v>
      </c>
      <c r="O6769" s="2" t="s">
        <v>41871</v>
      </c>
      <c r="P6769" s="2" t="s">
        <v>41872</v>
      </c>
      <c r="Q6769" s="2" t="s">
        <v>41873</v>
      </c>
    </row>
    <row r="6770" spans="1:17" ht="409.5" hidden="1" x14ac:dyDescent="0.3">
      <c r="A6770" s="2" t="s">
        <v>41874</v>
      </c>
      <c r="B6770" s="2" t="s">
        <v>682</v>
      </c>
      <c r="C6770" s="2" t="s">
        <v>30</v>
      </c>
      <c r="D6770" s="2" t="s">
        <v>20</v>
      </c>
      <c r="E6770" s="2" t="s">
        <v>41875</v>
      </c>
      <c r="F6770" s="2"/>
      <c r="G6770" s="2" t="s">
        <v>23</v>
      </c>
      <c r="H6770" s="2" t="s">
        <v>24</v>
      </c>
      <c r="I6770" s="2" t="b">
        <v>1</v>
      </c>
      <c r="J6770" s="2" t="s">
        <v>25</v>
      </c>
      <c r="K6770" s="2" t="s">
        <v>684</v>
      </c>
      <c r="L6770" s="2" t="s">
        <v>8872</v>
      </c>
      <c r="M6770" s="2" t="s">
        <v>41876</v>
      </c>
      <c r="N6770" s="2" t="s">
        <v>40179</v>
      </c>
      <c r="O6770" s="2" t="s">
        <v>1738</v>
      </c>
      <c r="P6770" s="2" t="s">
        <v>41877</v>
      </c>
      <c r="Q6770" s="2" t="s">
        <v>40182</v>
      </c>
    </row>
    <row r="6771" spans="1:17" ht="409.5" hidden="1" x14ac:dyDescent="0.3">
      <c r="A6771" s="2" t="s">
        <v>41878</v>
      </c>
      <c r="B6771" s="2" t="s">
        <v>40596</v>
      </c>
      <c r="C6771" s="2" t="s">
        <v>73</v>
      </c>
      <c r="D6771" s="2" t="s">
        <v>20</v>
      </c>
      <c r="E6771" s="2" t="s">
        <v>41879</v>
      </c>
      <c r="F6771" s="2"/>
      <c r="G6771" s="2" t="s">
        <v>23</v>
      </c>
      <c r="H6771" s="2" t="s">
        <v>24</v>
      </c>
      <c r="I6771" s="2" t="b">
        <v>0</v>
      </c>
      <c r="J6771" s="2" t="s">
        <v>25</v>
      </c>
      <c r="K6771" s="2" t="s">
        <v>40598</v>
      </c>
      <c r="L6771" s="2" t="s">
        <v>13377</v>
      </c>
      <c r="M6771" s="2" t="s">
        <v>41880</v>
      </c>
      <c r="N6771" s="2" t="s">
        <v>41881</v>
      </c>
      <c r="O6771" s="2" t="s">
        <v>41882</v>
      </c>
      <c r="P6771" s="2" t="s">
        <v>41883</v>
      </c>
      <c r="Q6771" s="2" t="s">
        <v>41884</v>
      </c>
    </row>
    <row r="6772" spans="1:17" ht="346.5" hidden="1" x14ac:dyDescent="0.3">
      <c r="A6772" s="2" t="s">
        <v>41885</v>
      </c>
      <c r="B6772" s="2" t="s">
        <v>24120</v>
      </c>
      <c r="C6772" s="2" t="s">
        <v>30</v>
      </c>
      <c r="D6772" s="2" t="s">
        <v>13848</v>
      </c>
      <c r="E6772" s="2" t="s">
        <v>162</v>
      </c>
      <c r="F6772" s="2"/>
      <c r="G6772" s="2" t="s">
        <v>23</v>
      </c>
      <c r="H6772" s="2" t="s">
        <v>24</v>
      </c>
      <c r="I6772" s="2" t="b">
        <v>1</v>
      </c>
      <c r="J6772" s="2" t="s">
        <v>25</v>
      </c>
      <c r="K6772" s="2" t="s">
        <v>24123</v>
      </c>
      <c r="L6772" s="2" t="s">
        <v>3743</v>
      </c>
      <c r="M6772" s="2" t="s">
        <v>41886</v>
      </c>
      <c r="N6772" s="2" t="s">
        <v>41887</v>
      </c>
      <c r="O6772" s="2" t="s">
        <v>41888</v>
      </c>
      <c r="P6772" s="2" t="s">
        <v>41889</v>
      </c>
      <c r="Q6772" s="2" t="s">
        <v>41890</v>
      </c>
    </row>
    <row r="6773" spans="1:17" ht="231" hidden="1" x14ac:dyDescent="0.3">
      <c r="A6773" s="2" t="s">
        <v>41891</v>
      </c>
      <c r="B6773" s="2" t="s">
        <v>41892</v>
      </c>
      <c r="C6773" s="2" t="s">
        <v>309</v>
      </c>
      <c r="D6773" s="2" t="s">
        <v>20</v>
      </c>
      <c r="E6773" s="2" t="s">
        <v>41893</v>
      </c>
      <c r="F6773" s="2"/>
      <c r="G6773" s="2" t="s">
        <v>1455</v>
      </c>
      <c r="H6773" s="2" t="s">
        <v>39605</v>
      </c>
      <c r="I6773" s="2" t="b">
        <v>1</v>
      </c>
      <c r="J6773" s="2" t="s">
        <v>25</v>
      </c>
      <c r="K6773" s="2" t="s">
        <v>41894</v>
      </c>
      <c r="L6773" s="2" t="s">
        <v>41895</v>
      </c>
      <c r="M6773" s="2" t="s">
        <v>41896</v>
      </c>
      <c r="N6773" s="2" t="s">
        <v>41897</v>
      </c>
      <c r="O6773" s="2" t="s">
        <v>41898</v>
      </c>
      <c r="P6773" s="2" t="s">
        <v>41899</v>
      </c>
      <c r="Q6773" s="2" t="s">
        <v>41900</v>
      </c>
    </row>
    <row r="6774" spans="1:17" ht="198" hidden="1" x14ac:dyDescent="0.3">
      <c r="A6774" s="2" t="s">
        <v>41901</v>
      </c>
      <c r="B6774" s="2" t="s">
        <v>41892</v>
      </c>
      <c r="C6774" s="2" t="s">
        <v>309</v>
      </c>
      <c r="D6774" s="2" t="s">
        <v>20</v>
      </c>
      <c r="E6774" s="2"/>
      <c r="F6774" s="2"/>
      <c r="G6774" s="2" t="s">
        <v>1455</v>
      </c>
      <c r="H6774" s="2" t="s">
        <v>39605</v>
      </c>
      <c r="I6774" s="2" t="b">
        <v>1</v>
      </c>
      <c r="J6774" s="2" t="s">
        <v>25</v>
      </c>
      <c r="K6774" s="2" t="s">
        <v>41894</v>
      </c>
      <c r="L6774" s="2"/>
      <c r="M6774" s="2"/>
      <c r="N6774" s="2"/>
      <c r="O6774" s="2"/>
      <c r="P6774" s="2" t="s">
        <v>41902</v>
      </c>
      <c r="Q6774" s="2"/>
    </row>
    <row r="6775" spans="1:17" ht="214.5" hidden="1" x14ac:dyDescent="0.3">
      <c r="A6775" s="2" t="s">
        <v>41903</v>
      </c>
      <c r="B6775" s="2" t="s">
        <v>3261</v>
      </c>
      <c r="C6775" s="2" t="s">
        <v>73</v>
      </c>
      <c r="D6775" s="2" t="s">
        <v>35717</v>
      </c>
      <c r="E6775" s="2" t="s">
        <v>20028</v>
      </c>
      <c r="F6775" s="2"/>
      <c r="G6775" s="2" t="s">
        <v>23</v>
      </c>
      <c r="H6775" s="2" t="s">
        <v>24</v>
      </c>
      <c r="I6775" s="2" t="b">
        <v>1</v>
      </c>
      <c r="J6775" s="2" t="s">
        <v>25</v>
      </c>
      <c r="K6775" s="2" t="s">
        <v>3263</v>
      </c>
      <c r="L6775" s="2" t="s">
        <v>3037</v>
      </c>
      <c r="M6775" s="2" t="s">
        <v>41904</v>
      </c>
      <c r="N6775" s="2" t="s">
        <v>41905</v>
      </c>
      <c r="O6775" s="2" t="s">
        <v>35720</v>
      </c>
      <c r="P6775" s="2" t="s">
        <v>35721</v>
      </c>
      <c r="Q6775" s="2" t="s">
        <v>41906</v>
      </c>
    </row>
    <row r="6776" spans="1:17" ht="409.5" hidden="1" x14ac:dyDescent="0.3">
      <c r="A6776" s="2" t="s">
        <v>41907</v>
      </c>
      <c r="B6776" s="2" t="s">
        <v>27113</v>
      </c>
      <c r="C6776" s="2" t="s">
        <v>30</v>
      </c>
      <c r="D6776" s="2" t="s">
        <v>20</v>
      </c>
      <c r="E6776" s="2" t="s">
        <v>41908</v>
      </c>
      <c r="F6776" s="2"/>
      <c r="G6776" s="2" t="s">
        <v>23</v>
      </c>
      <c r="H6776" s="2" t="s">
        <v>24</v>
      </c>
      <c r="I6776" s="2" t="b">
        <v>1</v>
      </c>
      <c r="J6776" s="2" t="s">
        <v>25</v>
      </c>
      <c r="K6776" s="2" t="s">
        <v>27114</v>
      </c>
      <c r="L6776" s="2" t="s">
        <v>41909</v>
      </c>
      <c r="M6776" s="2" t="s">
        <v>41910</v>
      </c>
      <c r="N6776" s="2" t="s">
        <v>41911</v>
      </c>
      <c r="O6776" s="2" t="s">
        <v>41912</v>
      </c>
      <c r="P6776" s="2" t="s">
        <v>41913</v>
      </c>
      <c r="Q6776" s="2" t="s">
        <v>41914</v>
      </c>
    </row>
    <row r="6777" spans="1:17" ht="409.5" hidden="1" x14ac:dyDescent="0.3">
      <c r="A6777" s="2" t="s">
        <v>41915</v>
      </c>
      <c r="B6777" s="2" t="s">
        <v>37463</v>
      </c>
      <c r="C6777" s="2" t="s">
        <v>30</v>
      </c>
      <c r="D6777" s="2" t="s">
        <v>20</v>
      </c>
      <c r="E6777" s="2" t="s">
        <v>41916</v>
      </c>
      <c r="F6777" s="2" t="s">
        <v>37836</v>
      </c>
      <c r="G6777" s="2" t="s">
        <v>23</v>
      </c>
      <c r="H6777" s="2" t="s">
        <v>24</v>
      </c>
      <c r="I6777" s="2" t="b">
        <v>0</v>
      </c>
      <c r="J6777" s="2" t="s">
        <v>1946</v>
      </c>
      <c r="K6777" s="2" t="s">
        <v>37465</v>
      </c>
      <c r="L6777" s="2" t="s">
        <v>41917</v>
      </c>
      <c r="M6777" s="2" t="s">
        <v>41918</v>
      </c>
      <c r="N6777" s="2" t="s">
        <v>41919</v>
      </c>
      <c r="O6777" s="2" t="s">
        <v>41920</v>
      </c>
      <c r="P6777" s="2" t="s">
        <v>41921</v>
      </c>
      <c r="Q6777" s="2" t="s">
        <v>41922</v>
      </c>
    </row>
    <row r="6778" spans="1:17" ht="346.5" hidden="1" x14ac:dyDescent="0.3">
      <c r="A6778" s="2" t="s">
        <v>41923</v>
      </c>
      <c r="B6778" s="2" t="s">
        <v>41924</v>
      </c>
      <c r="C6778" s="2" t="s">
        <v>30</v>
      </c>
      <c r="D6778" s="2" t="s">
        <v>20</v>
      </c>
      <c r="E6778" s="2" t="s">
        <v>41925</v>
      </c>
      <c r="F6778" s="2"/>
      <c r="G6778" s="2" t="s">
        <v>16098</v>
      </c>
      <c r="H6778" s="2" t="s">
        <v>16099</v>
      </c>
      <c r="I6778" s="2" t="b">
        <v>1</v>
      </c>
      <c r="J6778" s="2" t="s">
        <v>25</v>
      </c>
      <c r="K6778" s="2" t="s">
        <v>41926</v>
      </c>
      <c r="L6778" s="2" t="s">
        <v>41927</v>
      </c>
      <c r="M6778" s="2" t="s">
        <v>41928</v>
      </c>
      <c r="N6778" s="2" t="s">
        <v>41929</v>
      </c>
      <c r="O6778" s="2" t="s">
        <v>41930</v>
      </c>
      <c r="P6778" s="2" t="s">
        <v>41931</v>
      </c>
      <c r="Q6778" s="2"/>
    </row>
    <row r="6779" spans="1:17" ht="346.5" hidden="1" x14ac:dyDescent="0.3">
      <c r="A6779" s="2" t="s">
        <v>41932</v>
      </c>
      <c r="B6779" s="2" t="s">
        <v>41933</v>
      </c>
      <c r="C6779" s="2" t="s">
        <v>30</v>
      </c>
      <c r="D6779" s="2" t="s">
        <v>20</v>
      </c>
      <c r="E6779" s="2" t="s">
        <v>41934</v>
      </c>
      <c r="F6779" s="2" t="s">
        <v>41935</v>
      </c>
      <c r="G6779" s="2" t="s">
        <v>23</v>
      </c>
      <c r="H6779" s="2" t="s">
        <v>24</v>
      </c>
      <c r="I6779" s="2" t="b">
        <v>1</v>
      </c>
      <c r="J6779" s="2" t="s">
        <v>25</v>
      </c>
      <c r="K6779" s="2" t="s">
        <v>41936</v>
      </c>
      <c r="L6779" s="2" t="s">
        <v>324</v>
      </c>
      <c r="M6779" s="2" t="s">
        <v>41937</v>
      </c>
      <c r="N6779" s="2" t="s">
        <v>41938</v>
      </c>
      <c r="O6779" s="2" t="s">
        <v>41939</v>
      </c>
      <c r="P6779" s="2" t="s">
        <v>41940</v>
      </c>
      <c r="Q6779" s="2" t="s">
        <v>41941</v>
      </c>
    </row>
    <row r="6780" spans="1:17" ht="214.5" hidden="1" x14ac:dyDescent="0.3">
      <c r="A6780" s="2" t="s">
        <v>41942</v>
      </c>
      <c r="B6780" s="2" t="s">
        <v>3261</v>
      </c>
      <c r="C6780" s="2" t="s">
        <v>73</v>
      </c>
      <c r="D6780" s="2" t="s">
        <v>35717</v>
      </c>
      <c r="E6780" s="2" t="s">
        <v>41943</v>
      </c>
      <c r="F6780" s="2"/>
      <c r="G6780" s="2" t="s">
        <v>23</v>
      </c>
      <c r="H6780" s="2" t="s">
        <v>24</v>
      </c>
      <c r="I6780" s="2" t="b">
        <v>1</v>
      </c>
      <c r="J6780" s="2" t="s">
        <v>25</v>
      </c>
      <c r="K6780" s="2" t="s">
        <v>3263</v>
      </c>
      <c r="L6780" s="2" t="s">
        <v>41944</v>
      </c>
      <c r="M6780" s="2" t="s">
        <v>35753</v>
      </c>
      <c r="N6780" s="2" t="s">
        <v>41945</v>
      </c>
      <c r="O6780" s="2" t="s">
        <v>35720</v>
      </c>
      <c r="P6780" s="2" t="s">
        <v>35721</v>
      </c>
      <c r="Q6780" s="2" t="s">
        <v>41946</v>
      </c>
    </row>
    <row r="6781" spans="1:17" ht="346.5" hidden="1" x14ac:dyDescent="0.3">
      <c r="A6781" s="2" t="s">
        <v>41947</v>
      </c>
      <c r="B6781" s="2" t="s">
        <v>41933</v>
      </c>
      <c r="C6781" s="2" t="s">
        <v>30</v>
      </c>
      <c r="D6781" s="2" t="s">
        <v>20</v>
      </c>
      <c r="E6781" s="2" t="s">
        <v>41948</v>
      </c>
      <c r="F6781" s="2" t="s">
        <v>41935</v>
      </c>
      <c r="G6781" s="2" t="s">
        <v>23</v>
      </c>
      <c r="H6781" s="2" t="s">
        <v>24</v>
      </c>
      <c r="I6781" s="2" t="b">
        <v>1</v>
      </c>
      <c r="J6781" s="2" t="s">
        <v>25</v>
      </c>
      <c r="K6781" s="2" t="s">
        <v>41936</v>
      </c>
      <c r="L6781" s="2" t="s">
        <v>1653</v>
      </c>
      <c r="M6781" s="2" t="s">
        <v>41949</v>
      </c>
      <c r="N6781" s="2" t="s">
        <v>41950</v>
      </c>
      <c r="O6781" s="2" t="s">
        <v>41939</v>
      </c>
      <c r="P6781" s="2" t="s">
        <v>41940</v>
      </c>
      <c r="Q6781" s="2" t="s">
        <v>41951</v>
      </c>
    </row>
    <row r="6782" spans="1:17" ht="214.5" hidden="1" x14ac:dyDescent="0.3">
      <c r="A6782" s="2" t="s">
        <v>41952</v>
      </c>
      <c r="B6782" s="2" t="s">
        <v>3261</v>
      </c>
      <c r="C6782" s="2" t="s">
        <v>73</v>
      </c>
      <c r="D6782" s="2" t="s">
        <v>35717</v>
      </c>
      <c r="E6782" s="2" t="s">
        <v>41953</v>
      </c>
      <c r="F6782" s="2"/>
      <c r="G6782" s="2" t="s">
        <v>23</v>
      </c>
      <c r="H6782" s="2" t="s">
        <v>24</v>
      </c>
      <c r="I6782" s="2" t="b">
        <v>1</v>
      </c>
      <c r="J6782" s="2" t="s">
        <v>25</v>
      </c>
      <c r="K6782" s="2" t="s">
        <v>3263</v>
      </c>
      <c r="L6782" s="2" t="s">
        <v>36364</v>
      </c>
      <c r="M6782" s="2" t="s">
        <v>41954</v>
      </c>
      <c r="N6782" s="2" t="s">
        <v>41955</v>
      </c>
      <c r="O6782" s="2" t="s">
        <v>35720</v>
      </c>
      <c r="P6782" s="2" t="s">
        <v>35721</v>
      </c>
      <c r="Q6782" s="2" t="s">
        <v>41956</v>
      </c>
    </row>
    <row r="6783" spans="1:17" ht="214.5" hidden="1" x14ac:dyDescent="0.3">
      <c r="A6783" s="2" t="s">
        <v>41957</v>
      </c>
      <c r="B6783" s="2" t="s">
        <v>3261</v>
      </c>
      <c r="C6783" s="2" t="s">
        <v>73</v>
      </c>
      <c r="D6783" s="2" t="s">
        <v>35717</v>
      </c>
      <c r="E6783" s="2" t="s">
        <v>35736</v>
      </c>
      <c r="F6783" s="2"/>
      <c r="G6783" s="2" t="s">
        <v>23</v>
      </c>
      <c r="H6783" s="2" t="s">
        <v>24</v>
      </c>
      <c r="I6783" s="2" t="b">
        <v>1</v>
      </c>
      <c r="J6783" s="2" t="s">
        <v>25</v>
      </c>
      <c r="K6783" s="2" t="s">
        <v>3263</v>
      </c>
      <c r="L6783" s="2" t="s">
        <v>7390</v>
      </c>
      <c r="M6783" s="2" t="s">
        <v>41958</v>
      </c>
      <c r="N6783" s="2" t="s">
        <v>35738</v>
      </c>
      <c r="O6783" s="2" t="s">
        <v>35720</v>
      </c>
      <c r="P6783" s="2" t="s">
        <v>35721</v>
      </c>
      <c r="Q6783" s="2" t="s">
        <v>35739</v>
      </c>
    </row>
    <row r="6784" spans="1:17" ht="214.5" hidden="1" x14ac:dyDescent="0.3">
      <c r="A6784" s="2" t="s">
        <v>41959</v>
      </c>
      <c r="B6784" s="2" t="s">
        <v>3261</v>
      </c>
      <c r="C6784" s="2" t="s">
        <v>73</v>
      </c>
      <c r="D6784" s="2" t="s">
        <v>35717</v>
      </c>
      <c r="E6784" s="2" t="s">
        <v>41960</v>
      </c>
      <c r="F6784" s="2"/>
      <c r="G6784" s="2" t="s">
        <v>23</v>
      </c>
      <c r="H6784" s="2" t="s">
        <v>24</v>
      </c>
      <c r="I6784" s="2" t="b">
        <v>1</v>
      </c>
      <c r="J6784" s="2" t="s">
        <v>25</v>
      </c>
      <c r="K6784" s="2" t="s">
        <v>3263</v>
      </c>
      <c r="L6784" s="2" t="s">
        <v>6923</v>
      </c>
      <c r="M6784" s="2" t="s">
        <v>41961</v>
      </c>
      <c r="N6784" s="2" t="s">
        <v>41962</v>
      </c>
      <c r="O6784" s="2" t="s">
        <v>35720</v>
      </c>
      <c r="P6784" s="2" t="s">
        <v>35721</v>
      </c>
      <c r="Q6784" s="2" t="s">
        <v>41963</v>
      </c>
    </row>
    <row r="6785" spans="1:17" ht="409.5" hidden="1" x14ac:dyDescent="0.3">
      <c r="A6785" s="2" t="s">
        <v>41964</v>
      </c>
      <c r="B6785" s="2" t="s">
        <v>20665</v>
      </c>
      <c r="C6785" s="2" t="s">
        <v>123</v>
      </c>
      <c r="D6785" s="2" t="s">
        <v>4818</v>
      </c>
      <c r="E6785" s="2" t="s">
        <v>41965</v>
      </c>
      <c r="F6785" s="2"/>
      <c r="G6785" s="2" t="s">
        <v>23</v>
      </c>
      <c r="H6785" s="2" t="s">
        <v>24</v>
      </c>
      <c r="I6785" s="2" t="b">
        <v>1</v>
      </c>
      <c r="J6785" s="2" t="s">
        <v>25</v>
      </c>
      <c r="K6785" s="2" t="s">
        <v>20678</v>
      </c>
      <c r="L6785" s="2" t="s">
        <v>10036</v>
      </c>
      <c r="M6785" s="2" t="s">
        <v>41966</v>
      </c>
      <c r="N6785" s="2" t="s">
        <v>41967</v>
      </c>
      <c r="O6785" s="2" t="s">
        <v>41968</v>
      </c>
      <c r="P6785" s="2" t="s">
        <v>41969</v>
      </c>
      <c r="Q6785" s="2" t="s">
        <v>41970</v>
      </c>
    </row>
    <row r="6786" spans="1:17" ht="409.5" hidden="1" x14ac:dyDescent="0.3">
      <c r="A6786" s="2" t="s">
        <v>41971</v>
      </c>
      <c r="B6786" s="2" t="s">
        <v>28029</v>
      </c>
      <c r="C6786" s="2" t="s">
        <v>30</v>
      </c>
      <c r="D6786" s="2" t="s">
        <v>20</v>
      </c>
      <c r="E6786" s="2" t="s">
        <v>3820</v>
      </c>
      <c r="F6786" s="2"/>
      <c r="G6786" s="2" t="s">
        <v>23</v>
      </c>
      <c r="H6786" s="2" t="s">
        <v>38</v>
      </c>
      <c r="I6786" s="2" t="b">
        <v>0</v>
      </c>
      <c r="J6786" s="2" t="s">
        <v>25</v>
      </c>
      <c r="K6786" s="2" t="s">
        <v>28031</v>
      </c>
      <c r="L6786" s="2" t="s">
        <v>3769</v>
      </c>
      <c r="M6786" s="2" t="s">
        <v>28032</v>
      </c>
      <c r="N6786" s="2" t="s">
        <v>41972</v>
      </c>
      <c r="O6786" s="2" t="s">
        <v>41973</v>
      </c>
      <c r="P6786" s="2" t="s">
        <v>28035</v>
      </c>
      <c r="Q6786" s="2" t="s">
        <v>41974</v>
      </c>
    </row>
    <row r="6787" spans="1:17" ht="115.5" hidden="1" x14ac:dyDescent="0.3">
      <c r="A6787" s="2" t="s">
        <v>41975</v>
      </c>
      <c r="B6787" s="2" t="s">
        <v>37420</v>
      </c>
      <c r="C6787" s="2" t="s">
        <v>264</v>
      </c>
      <c r="D6787" s="2" t="s">
        <v>20</v>
      </c>
      <c r="E6787" s="2" t="s">
        <v>41976</v>
      </c>
      <c r="F6787" s="2"/>
      <c r="G6787" s="2" t="s">
        <v>16098</v>
      </c>
      <c r="H6787" s="2" t="s">
        <v>16099</v>
      </c>
      <c r="I6787" s="2" t="b">
        <v>1</v>
      </c>
      <c r="J6787" s="2" t="s">
        <v>25</v>
      </c>
      <c r="K6787" s="2" t="s">
        <v>37421</v>
      </c>
      <c r="L6787" s="2" t="s">
        <v>1928</v>
      </c>
      <c r="M6787" s="2" t="s">
        <v>41977</v>
      </c>
      <c r="N6787" s="2" t="s">
        <v>41978</v>
      </c>
      <c r="O6787" s="2" t="s">
        <v>41979</v>
      </c>
      <c r="P6787" s="2" t="s">
        <v>41980</v>
      </c>
      <c r="Q6787" s="2"/>
    </row>
    <row r="6788" spans="1:17" ht="132" hidden="1" x14ac:dyDescent="0.3">
      <c r="A6788" s="2" t="s">
        <v>41981</v>
      </c>
      <c r="B6788" s="2" t="s">
        <v>37420</v>
      </c>
      <c r="C6788" s="2" t="s">
        <v>264</v>
      </c>
      <c r="D6788" s="2" t="s">
        <v>20</v>
      </c>
      <c r="E6788" s="2" t="s">
        <v>41982</v>
      </c>
      <c r="F6788" s="2"/>
      <c r="G6788" s="2" t="s">
        <v>16098</v>
      </c>
      <c r="H6788" s="2" t="s">
        <v>16099</v>
      </c>
      <c r="I6788" s="2" t="b">
        <v>1</v>
      </c>
      <c r="J6788" s="2" t="s">
        <v>25</v>
      </c>
      <c r="K6788" s="2" t="s">
        <v>37421</v>
      </c>
      <c r="L6788" s="2" t="s">
        <v>8815</v>
      </c>
      <c r="M6788" s="2" t="s">
        <v>41983</v>
      </c>
      <c r="N6788" s="2" t="s">
        <v>41984</v>
      </c>
      <c r="O6788" s="2" t="s">
        <v>41979</v>
      </c>
      <c r="P6788" s="2" t="s">
        <v>41985</v>
      </c>
      <c r="Q6788" s="2"/>
    </row>
    <row r="6789" spans="1:17" ht="409.5" hidden="1" x14ac:dyDescent="0.3">
      <c r="A6789" s="2" t="s">
        <v>41986</v>
      </c>
      <c r="B6789" s="2" t="s">
        <v>28029</v>
      </c>
      <c r="C6789" s="2" t="s">
        <v>30</v>
      </c>
      <c r="D6789" s="2" t="s">
        <v>20</v>
      </c>
      <c r="E6789" s="2" t="s">
        <v>144</v>
      </c>
      <c r="F6789" s="2"/>
      <c r="G6789" s="2" t="s">
        <v>23</v>
      </c>
      <c r="H6789" s="2" t="s">
        <v>38</v>
      </c>
      <c r="I6789" s="2" t="b">
        <v>0</v>
      </c>
      <c r="J6789" s="2" t="s">
        <v>25</v>
      </c>
      <c r="K6789" s="2" t="s">
        <v>28031</v>
      </c>
      <c r="L6789" s="2" t="s">
        <v>41987</v>
      </c>
      <c r="M6789" s="2" t="s">
        <v>41988</v>
      </c>
      <c r="N6789" s="2" t="s">
        <v>41989</v>
      </c>
      <c r="O6789" s="2" t="s">
        <v>41990</v>
      </c>
      <c r="P6789" s="2" t="s">
        <v>28035</v>
      </c>
      <c r="Q6789" s="2" t="s">
        <v>41991</v>
      </c>
    </row>
    <row r="6790" spans="1:17" ht="409.5" hidden="1" x14ac:dyDescent="0.3">
      <c r="A6790" s="2" t="s">
        <v>41992</v>
      </c>
      <c r="B6790" s="2" t="s">
        <v>41042</v>
      </c>
      <c r="C6790" s="2" t="s">
        <v>30</v>
      </c>
      <c r="D6790" s="2" t="s">
        <v>41993</v>
      </c>
      <c r="E6790" s="2" t="s">
        <v>41994</v>
      </c>
      <c r="F6790" s="2"/>
      <c r="G6790" s="2" t="s">
        <v>23</v>
      </c>
      <c r="H6790" s="2" t="s">
        <v>24</v>
      </c>
      <c r="I6790" s="2" t="b">
        <v>1</v>
      </c>
      <c r="J6790" s="2" t="s">
        <v>25</v>
      </c>
      <c r="K6790" s="2" t="s">
        <v>41043</v>
      </c>
      <c r="L6790" s="2" t="s">
        <v>1267</v>
      </c>
      <c r="M6790" s="2" t="s">
        <v>41995</v>
      </c>
      <c r="N6790" s="2" t="s">
        <v>41996</v>
      </c>
      <c r="O6790" s="2" t="s">
        <v>41997</v>
      </c>
      <c r="P6790" s="2" t="s">
        <v>41998</v>
      </c>
      <c r="Q6790" s="2" t="s">
        <v>41999</v>
      </c>
    </row>
    <row r="6791" spans="1:17" ht="409.5" hidden="1" x14ac:dyDescent="0.3">
      <c r="A6791" s="2" t="s">
        <v>42000</v>
      </c>
      <c r="B6791" s="2" t="s">
        <v>20665</v>
      </c>
      <c r="C6791" s="2" t="s">
        <v>123</v>
      </c>
      <c r="D6791" s="2" t="s">
        <v>3979</v>
      </c>
      <c r="E6791" s="2" t="s">
        <v>42001</v>
      </c>
      <c r="F6791" s="2"/>
      <c r="G6791" s="2" t="s">
        <v>23</v>
      </c>
      <c r="H6791" s="2" t="s">
        <v>24</v>
      </c>
      <c r="I6791" s="2" t="b">
        <v>1</v>
      </c>
      <c r="J6791" s="2" t="s">
        <v>25</v>
      </c>
      <c r="K6791" s="2" t="s">
        <v>20668</v>
      </c>
      <c r="L6791" s="2" t="s">
        <v>42002</v>
      </c>
      <c r="M6791" s="2" t="s">
        <v>42003</v>
      </c>
      <c r="N6791" s="2" t="s">
        <v>42004</v>
      </c>
      <c r="O6791" s="2" t="s">
        <v>42005</v>
      </c>
      <c r="P6791" s="2" t="s">
        <v>42006</v>
      </c>
      <c r="Q6791" s="2" t="s">
        <v>42007</v>
      </c>
    </row>
    <row r="6792" spans="1:17" ht="409.5" hidden="1" x14ac:dyDescent="0.3">
      <c r="A6792" s="2" t="s">
        <v>42008</v>
      </c>
      <c r="B6792" s="2" t="s">
        <v>20665</v>
      </c>
      <c r="C6792" s="2" t="s">
        <v>123</v>
      </c>
      <c r="D6792" s="2" t="s">
        <v>29905</v>
      </c>
      <c r="E6792" s="2" t="s">
        <v>42009</v>
      </c>
      <c r="F6792" s="2" t="s">
        <v>27272</v>
      </c>
      <c r="G6792" s="2" t="s">
        <v>23</v>
      </c>
      <c r="H6792" s="2" t="s">
        <v>24</v>
      </c>
      <c r="I6792" s="2" t="b">
        <v>1</v>
      </c>
      <c r="J6792" s="2" t="s">
        <v>25</v>
      </c>
      <c r="K6792" s="2" t="s">
        <v>20668</v>
      </c>
      <c r="L6792" s="2" t="s">
        <v>749</v>
      </c>
      <c r="M6792" s="2" t="s">
        <v>42010</v>
      </c>
      <c r="N6792" s="2" t="s">
        <v>42011</v>
      </c>
      <c r="O6792" s="2" t="s">
        <v>42012</v>
      </c>
      <c r="P6792" s="2" t="s">
        <v>20672</v>
      </c>
      <c r="Q6792" s="2" t="s">
        <v>42013</v>
      </c>
    </row>
    <row r="6793" spans="1:17" ht="346.5" hidden="1" x14ac:dyDescent="0.3">
      <c r="A6793" s="2" t="s">
        <v>42014</v>
      </c>
      <c r="B6793" s="2" t="s">
        <v>20665</v>
      </c>
      <c r="C6793" s="2" t="s">
        <v>123</v>
      </c>
      <c r="D6793" s="2" t="s">
        <v>40648</v>
      </c>
      <c r="E6793" s="2" t="s">
        <v>42015</v>
      </c>
      <c r="F6793" s="2"/>
      <c r="G6793" s="2" t="s">
        <v>23</v>
      </c>
      <c r="H6793" s="2" t="s">
        <v>22541</v>
      </c>
      <c r="I6793" s="2" t="b">
        <v>1</v>
      </c>
      <c r="J6793" s="2" t="s">
        <v>25</v>
      </c>
      <c r="K6793" s="2" t="s">
        <v>22542</v>
      </c>
      <c r="L6793" s="2" t="s">
        <v>1343</v>
      </c>
      <c r="M6793" s="2" t="s">
        <v>42016</v>
      </c>
      <c r="N6793" s="2" t="s">
        <v>42017</v>
      </c>
      <c r="O6793" s="2" t="s">
        <v>42018</v>
      </c>
      <c r="P6793" s="2" t="s">
        <v>42019</v>
      </c>
      <c r="Q6793" s="2" t="s">
        <v>42020</v>
      </c>
    </row>
    <row r="6794" spans="1:17" ht="148.5" hidden="1" x14ac:dyDescent="0.3">
      <c r="A6794" s="2" t="s">
        <v>42021</v>
      </c>
      <c r="B6794" s="2" t="s">
        <v>42022</v>
      </c>
      <c r="C6794" s="2" t="s">
        <v>5286</v>
      </c>
      <c r="D6794" s="2" t="s">
        <v>36453</v>
      </c>
      <c r="E6794" s="2" t="s">
        <v>1955</v>
      </c>
      <c r="F6794" s="2"/>
      <c r="G6794" s="2" t="s">
        <v>23</v>
      </c>
      <c r="H6794" s="2" t="s">
        <v>38</v>
      </c>
      <c r="I6794" s="2" t="b">
        <v>1</v>
      </c>
      <c r="J6794" s="2" t="s">
        <v>25</v>
      </c>
      <c r="K6794" s="2" t="s">
        <v>42023</v>
      </c>
      <c r="L6794" s="2" t="s">
        <v>1156</v>
      </c>
      <c r="M6794" s="2" t="s">
        <v>42024</v>
      </c>
      <c r="N6794" s="2" t="s">
        <v>42025</v>
      </c>
      <c r="O6794" s="2" t="s">
        <v>42026</v>
      </c>
      <c r="P6794" s="2" t="s">
        <v>42027</v>
      </c>
      <c r="Q6794" s="2"/>
    </row>
    <row r="6795" spans="1:17" ht="231" hidden="1" x14ac:dyDescent="0.3">
      <c r="A6795" s="2" t="s">
        <v>42028</v>
      </c>
      <c r="B6795" s="2" t="s">
        <v>413</v>
      </c>
      <c r="C6795" s="2" t="s">
        <v>30</v>
      </c>
      <c r="D6795" s="2" t="s">
        <v>20</v>
      </c>
      <c r="E6795" s="2" t="s">
        <v>42029</v>
      </c>
      <c r="F6795" s="2"/>
      <c r="G6795" s="2" t="s">
        <v>23</v>
      </c>
      <c r="H6795" s="2" t="s">
        <v>24</v>
      </c>
      <c r="I6795" s="2" t="b">
        <v>1</v>
      </c>
      <c r="J6795" s="2" t="s">
        <v>25</v>
      </c>
      <c r="K6795" s="2" t="s">
        <v>415</v>
      </c>
      <c r="L6795" s="2" t="s">
        <v>3416</v>
      </c>
      <c r="M6795" s="2" t="s">
        <v>42030</v>
      </c>
      <c r="N6795" s="2" t="s">
        <v>42031</v>
      </c>
      <c r="O6795" s="2" t="s">
        <v>32747</v>
      </c>
      <c r="P6795" s="2" t="s">
        <v>27914</v>
      </c>
      <c r="Q6795" s="2" t="s">
        <v>42032</v>
      </c>
    </row>
    <row r="6796" spans="1:17" ht="231" hidden="1" x14ac:dyDescent="0.3">
      <c r="A6796" s="2" t="s">
        <v>42033</v>
      </c>
      <c r="B6796" s="2" t="s">
        <v>413</v>
      </c>
      <c r="C6796" s="2" t="s">
        <v>30</v>
      </c>
      <c r="D6796" s="2" t="s">
        <v>20</v>
      </c>
      <c r="E6796" s="2" t="s">
        <v>42034</v>
      </c>
      <c r="F6796" s="2"/>
      <c r="G6796" s="2" t="s">
        <v>23</v>
      </c>
      <c r="H6796" s="2" t="s">
        <v>24</v>
      </c>
      <c r="I6796" s="2" t="b">
        <v>1</v>
      </c>
      <c r="J6796" s="2" t="s">
        <v>25</v>
      </c>
      <c r="K6796" s="2" t="s">
        <v>415</v>
      </c>
      <c r="L6796" s="2" t="s">
        <v>594</v>
      </c>
      <c r="M6796" s="2" t="s">
        <v>42035</v>
      </c>
      <c r="N6796" s="2" t="s">
        <v>42036</v>
      </c>
      <c r="O6796" s="2" t="s">
        <v>42037</v>
      </c>
      <c r="P6796" s="2" t="s">
        <v>27914</v>
      </c>
      <c r="Q6796" s="2" t="s">
        <v>42038</v>
      </c>
    </row>
    <row r="6797" spans="1:17" ht="313.5" hidden="1" x14ac:dyDescent="0.3">
      <c r="A6797" s="2" t="s">
        <v>42039</v>
      </c>
      <c r="B6797" s="2" t="s">
        <v>41757</v>
      </c>
      <c r="C6797" s="2" t="s">
        <v>30</v>
      </c>
      <c r="D6797" s="2" t="s">
        <v>20</v>
      </c>
      <c r="E6797" s="2" t="s">
        <v>42040</v>
      </c>
      <c r="F6797" s="2"/>
      <c r="G6797" s="2" t="s">
        <v>26139</v>
      </c>
      <c r="H6797" s="2"/>
      <c r="I6797" s="2" t="b">
        <v>0</v>
      </c>
      <c r="J6797" s="2" t="s">
        <v>25</v>
      </c>
      <c r="K6797" s="2" t="s">
        <v>41759</v>
      </c>
      <c r="L6797" s="2" t="s">
        <v>22400</v>
      </c>
      <c r="M6797" s="2" t="s">
        <v>42041</v>
      </c>
      <c r="N6797" s="2" t="s">
        <v>42042</v>
      </c>
      <c r="O6797" s="2" t="s">
        <v>42043</v>
      </c>
      <c r="P6797" s="2" t="s">
        <v>41763</v>
      </c>
      <c r="Q6797" s="2"/>
    </row>
    <row r="6798" spans="1:17" ht="148.5" hidden="1" x14ac:dyDescent="0.3">
      <c r="A6798" s="2" t="s">
        <v>42044</v>
      </c>
      <c r="B6798" s="2" t="s">
        <v>42045</v>
      </c>
      <c r="C6798" s="2" t="s">
        <v>123</v>
      </c>
      <c r="D6798" s="2" t="s">
        <v>20</v>
      </c>
      <c r="E6798" s="2" t="s">
        <v>42046</v>
      </c>
      <c r="F6798" s="2"/>
      <c r="G6798" s="2" t="s">
        <v>39513</v>
      </c>
      <c r="H6798" s="2"/>
      <c r="I6798" s="2" t="b">
        <v>1</v>
      </c>
      <c r="J6798" s="2" t="s">
        <v>25</v>
      </c>
      <c r="K6798" s="2" t="s">
        <v>42047</v>
      </c>
      <c r="L6798" s="2" t="s">
        <v>10505</v>
      </c>
      <c r="M6798" s="2" t="s">
        <v>42048</v>
      </c>
      <c r="N6798" s="2" t="s">
        <v>42049</v>
      </c>
      <c r="O6798" s="2" t="s">
        <v>42050</v>
      </c>
      <c r="P6798" s="2" t="s">
        <v>42051</v>
      </c>
      <c r="Q6798" s="2"/>
    </row>
    <row r="6799" spans="1:17" ht="313.5" hidden="1" x14ac:dyDescent="0.3">
      <c r="A6799" s="2" t="s">
        <v>42052</v>
      </c>
      <c r="B6799" s="2" t="s">
        <v>41757</v>
      </c>
      <c r="C6799" s="2" t="s">
        <v>30</v>
      </c>
      <c r="D6799" s="2" t="s">
        <v>20</v>
      </c>
      <c r="E6799" s="2" t="s">
        <v>42053</v>
      </c>
      <c r="F6799" s="2"/>
      <c r="G6799" s="2" t="s">
        <v>26139</v>
      </c>
      <c r="H6799" s="2"/>
      <c r="I6799" s="2" t="b">
        <v>0</v>
      </c>
      <c r="J6799" s="2" t="s">
        <v>25</v>
      </c>
      <c r="K6799" s="2" t="s">
        <v>41759</v>
      </c>
      <c r="L6799" s="2" t="s">
        <v>22400</v>
      </c>
      <c r="M6799" s="2" t="s">
        <v>42054</v>
      </c>
      <c r="N6799" s="2" t="s">
        <v>42042</v>
      </c>
      <c r="O6799" s="2" t="s">
        <v>42043</v>
      </c>
      <c r="P6799" s="2" t="s">
        <v>41763</v>
      </c>
      <c r="Q6799" s="2"/>
    </row>
    <row r="6800" spans="1:17" ht="409.5" hidden="1" x14ac:dyDescent="0.3">
      <c r="A6800" s="2" t="s">
        <v>42055</v>
      </c>
      <c r="B6800" s="2" t="s">
        <v>41757</v>
      </c>
      <c r="C6800" s="2" t="s">
        <v>30</v>
      </c>
      <c r="D6800" s="2" t="s">
        <v>20</v>
      </c>
      <c r="E6800" s="2" t="s">
        <v>11825</v>
      </c>
      <c r="F6800" s="2"/>
      <c r="G6800" s="2" t="s">
        <v>26139</v>
      </c>
      <c r="H6800" s="2"/>
      <c r="I6800" s="2" t="b">
        <v>0</v>
      </c>
      <c r="J6800" s="2" t="s">
        <v>25</v>
      </c>
      <c r="K6800" s="2" t="s">
        <v>41759</v>
      </c>
      <c r="L6800" s="2" t="s">
        <v>5893</v>
      </c>
      <c r="M6800" s="2" t="s">
        <v>42056</v>
      </c>
      <c r="N6800" s="2" t="s">
        <v>42057</v>
      </c>
      <c r="O6800" s="2" t="s">
        <v>42058</v>
      </c>
      <c r="P6800" s="2" t="s">
        <v>41763</v>
      </c>
      <c r="Q6800" s="2"/>
    </row>
    <row r="6801" spans="1:17" ht="148.5" hidden="1" x14ac:dyDescent="0.3">
      <c r="A6801" s="2" t="s">
        <v>42059</v>
      </c>
      <c r="B6801" s="2" t="s">
        <v>42060</v>
      </c>
      <c r="C6801" s="2" t="s">
        <v>3776</v>
      </c>
      <c r="D6801" s="2" t="s">
        <v>20</v>
      </c>
      <c r="E6801" s="2" t="s">
        <v>42061</v>
      </c>
      <c r="F6801" s="2"/>
      <c r="G6801" s="2" t="s">
        <v>39513</v>
      </c>
      <c r="H6801" s="2"/>
      <c r="I6801" s="2" t="b">
        <v>0</v>
      </c>
      <c r="J6801" s="2" t="s">
        <v>25</v>
      </c>
      <c r="K6801" s="2" t="s">
        <v>42062</v>
      </c>
      <c r="L6801" s="2" t="s">
        <v>906</v>
      </c>
      <c r="M6801" s="2" t="s">
        <v>42063</v>
      </c>
      <c r="N6801" s="2" t="s">
        <v>42064</v>
      </c>
      <c r="O6801" s="2" t="s">
        <v>42065</v>
      </c>
      <c r="P6801" s="2" t="s">
        <v>42066</v>
      </c>
      <c r="Q6801" s="2"/>
    </row>
    <row r="6802" spans="1:17" ht="99" hidden="1" x14ac:dyDescent="0.3">
      <c r="A6802" s="2" t="s">
        <v>42067</v>
      </c>
      <c r="B6802" s="2" t="s">
        <v>29783</v>
      </c>
      <c r="C6802" s="2" t="s">
        <v>30</v>
      </c>
      <c r="D6802" s="2" t="s">
        <v>42068</v>
      </c>
      <c r="E6802" s="2" t="s">
        <v>42069</v>
      </c>
      <c r="F6802" s="2"/>
      <c r="G6802" s="2" t="s">
        <v>23</v>
      </c>
      <c r="H6802" s="2" t="s">
        <v>24</v>
      </c>
      <c r="I6802" s="2" t="b">
        <v>1</v>
      </c>
      <c r="J6802" s="2" t="s">
        <v>25</v>
      </c>
      <c r="K6802" s="2" t="s">
        <v>29784</v>
      </c>
      <c r="L6802" s="2" t="s">
        <v>594</v>
      </c>
      <c r="M6802" s="2" t="s">
        <v>42070</v>
      </c>
      <c r="N6802" s="2" t="s">
        <v>42071</v>
      </c>
      <c r="O6802" s="2" t="s">
        <v>42072</v>
      </c>
      <c r="P6802" s="2" t="s">
        <v>39153</v>
      </c>
      <c r="Q6802" s="2" t="s">
        <v>42073</v>
      </c>
    </row>
    <row r="6803" spans="1:17" ht="132" hidden="1" x14ac:dyDescent="0.3">
      <c r="A6803" s="2" t="s">
        <v>42074</v>
      </c>
      <c r="B6803" s="2" t="s">
        <v>37420</v>
      </c>
      <c r="C6803" s="2" t="s">
        <v>264</v>
      </c>
      <c r="D6803" s="2" t="s">
        <v>20</v>
      </c>
      <c r="E6803" s="2" t="s">
        <v>42075</v>
      </c>
      <c r="F6803" s="2"/>
      <c r="G6803" s="2" t="s">
        <v>16098</v>
      </c>
      <c r="H6803" s="2" t="s">
        <v>16099</v>
      </c>
      <c r="I6803" s="2" t="b">
        <v>1</v>
      </c>
      <c r="J6803" s="2" t="s">
        <v>25</v>
      </c>
      <c r="K6803" s="2" t="s">
        <v>37421</v>
      </c>
      <c r="L6803" s="2" t="s">
        <v>1928</v>
      </c>
      <c r="M6803" s="2" t="s">
        <v>42076</v>
      </c>
      <c r="N6803" s="2" t="s">
        <v>42077</v>
      </c>
      <c r="O6803" s="2" t="s">
        <v>41979</v>
      </c>
      <c r="P6803" s="2" t="s">
        <v>41985</v>
      </c>
      <c r="Q6803" s="2"/>
    </row>
    <row r="6804" spans="1:17" ht="115.5" hidden="1" x14ac:dyDescent="0.3">
      <c r="A6804" s="2" t="s">
        <v>42078</v>
      </c>
      <c r="B6804" s="2" t="s">
        <v>37420</v>
      </c>
      <c r="C6804" s="2" t="s">
        <v>264</v>
      </c>
      <c r="D6804" s="2" t="s">
        <v>20</v>
      </c>
      <c r="E6804" s="2" t="s">
        <v>42079</v>
      </c>
      <c r="F6804" s="2"/>
      <c r="G6804" s="2" t="s">
        <v>16098</v>
      </c>
      <c r="H6804" s="2" t="s">
        <v>16099</v>
      </c>
      <c r="I6804" s="2" t="b">
        <v>1</v>
      </c>
      <c r="J6804" s="2" t="s">
        <v>25</v>
      </c>
      <c r="K6804" s="2" t="s">
        <v>37421</v>
      </c>
      <c r="L6804" s="2" t="s">
        <v>2552</v>
      </c>
      <c r="M6804" s="2" t="s">
        <v>42080</v>
      </c>
      <c r="N6804" s="2" t="s">
        <v>42081</v>
      </c>
      <c r="O6804" s="2" t="s">
        <v>41979</v>
      </c>
      <c r="P6804" s="2" t="s">
        <v>42082</v>
      </c>
      <c r="Q6804" s="2"/>
    </row>
    <row r="6805" spans="1:17" ht="181.5" hidden="1" x14ac:dyDescent="0.3">
      <c r="A6805" s="2" t="s">
        <v>42083</v>
      </c>
      <c r="B6805" s="2" t="s">
        <v>8228</v>
      </c>
      <c r="C6805" s="2" t="s">
        <v>30</v>
      </c>
      <c r="D6805" s="2" t="s">
        <v>40071</v>
      </c>
      <c r="E6805" s="2" t="s">
        <v>42084</v>
      </c>
      <c r="F6805" s="2" t="s">
        <v>9531</v>
      </c>
      <c r="G6805" s="2" t="s">
        <v>23</v>
      </c>
      <c r="H6805" s="2" t="s">
        <v>24</v>
      </c>
      <c r="I6805" s="2" t="b">
        <v>1</v>
      </c>
      <c r="J6805" s="2" t="s">
        <v>25</v>
      </c>
      <c r="K6805" s="2" t="s">
        <v>8230</v>
      </c>
      <c r="L6805" s="2" t="s">
        <v>3328</v>
      </c>
      <c r="M6805" s="2" t="s">
        <v>18877</v>
      </c>
      <c r="N6805" s="2" t="s">
        <v>18878</v>
      </c>
      <c r="O6805" s="2" t="s">
        <v>42085</v>
      </c>
      <c r="P6805" s="2" t="s">
        <v>42086</v>
      </c>
      <c r="Q6805" s="2" t="s">
        <v>42087</v>
      </c>
    </row>
    <row r="6806" spans="1:17" ht="33" hidden="1" x14ac:dyDescent="0.3">
      <c r="A6806" s="2" t="s">
        <v>42088</v>
      </c>
      <c r="B6806" s="2" t="s">
        <v>8228</v>
      </c>
      <c r="C6806" s="2" t="s">
        <v>30</v>
      </c>
      <c r="D6806" s="2" t="s">
        <v>20</v>
      </c>
      <c r="E6806" s="2"/>
      <c r="F6806" s="2" t="s">
        <v>9531</v>
      </c>
      <c r="G6806" s="2" t="s">
        <v>23</v>
      </c>
      <c r="H6806" s="2" t="s">
        <v>24</v>
      </c>
      <c r="I6806" s="2" t="b">
        <v>1</v>
      </c>
      <c r="J6806" s="2" t="s">
        <v>25</v>
      </c>
      <c r="K6806" s="2" t="s">
        <v>8230</v>
      </c>
      <c r="L6806" s="2"/>
      <c r="M6806" s="2"/>
      <c r="N6806" s="2"/>
      <c r="O6806" s="2"/>
      <c r="P6806" s="2"/>
      <c r="Q6806" s="2"/>
    </row>
    <row r="6807" spans="1:17" ht="214.5" hidden="1" x14ac:dyDescent="0.3">
      <c r="A6807" s="2" t="s">
        <v>42089</v>
      </c>
      <c r="B6807" s="2" t="s">
        <v>41650</v>
      </c>
      <c r="C6807" s="2" t="s">
        <v>106</v>
      </c>
      <c r="D6807" s="2" t="s">
        <v>20</v>
      </c>
      <c r="E6807" s="2" t="s">
        <v>42090</v>
      </c>
      <c r="F6807" s="2" t="s">
        <v>41653</v>
      </c>
      <c r="G6807" s="2" t="s">
        <v>23</v>
      </c>
      <c r="H6807" s="2" t="s">
        <v>24</v>
      </c>
      <c r="I6807" s="2" t="b">
        <v>1</v>
      </c>
      <c r="J6807" s="2" t="s">
        <v>25</v>
      </c>
      <c r="K6807" s="2" t="s">
        <v>41654</v>
      </c>
      <c r="L6807" s="2" t="s">
        <v>3149</v>
      </c>
      <c r="M6807" s="2" t="s">
        <v>41655</v>
      </c>
      <c r="N6807" s="2" t="s">
        <v>42091</v>
      </c>
      <c r="O6807" s="2" t="s">
        <v>42092</v>
      </c>
      <c r="P6807" s="2" t="s">
        <v>42093</v>
      </c>
      <c r="Q6807" s="2" t="s">
        <v>42094</v>
      </c>
    </row>
    <row r="6808" spans="1:17" ht="247.5" hidden="1" x14ac:dyDescent="0.3">
      <c r="A6808" s="2" t="s">
        <v>42095</v>
      </c>
      <c r="B6808" s="2" t="s">
        <v>42096</v>
      </c>
      <c r="C6808" s="2" t="s">
        <v>30</v>
      </c>
      <c r="D6808" s="2" t="s">
        <v>20</v>
      </c>
      <c r="E6808" s="2" t="s">
        <v>42097</v>
      </c>
      <c r="F6808" s="2"/>
      <c r="G6808" s="2" t="s">
        <v>23</v>
      </c>
      <c r="H6808" s="2" t="s">
        <v>24</v>
      </c>
      <c r="I6808" s="2" t="b">
        <v>1</v>
      </c>
      <c r="J6808" s="2" t="s">
        <v>25</v>
      </c>
      <c r="K6808" s="2" t="s">
        <v>42098</v>
      </c>
      <c r="L6808" s="2" t="s">
        <v>324</v>
      </c>
      <c r="M6808" s="2" t="s">
        <v>42099</v>
      </c>
      <c r="N6808" s="2" t="s">
        <v>42100</v>
      </c>
      <c r="O6808" s="2" t="s">
        <v>42101</v>
      </c>
      <c r="P6808" s="2" t="s">
        <v>42102</v>
      </c>
      <c r="Q6808" s="2" t="s">
        <v>42103</v>
      </c>
    </row>
    <row r="6809" spans="1:17" ht="66" hidden="1" x14ac:dyDescent="0.3">
      <c r="A6809" s="2" t="s">
        <v>42104</v>
      </c>
      <c r="B6809" s="2" t="s">
        <v>42105</v>
      </c>
      <c r="C6809" s="2" t="s">
        <v>106</v>
      </c>
      <c r="D6809" s="2" t="s">
        <v>40890</v>
      </c>
      <c r="E6809" s="2" t="s">
        <v>42106</v>
      </c>
      <c r="F6809" s="2"/>
      <c r="G6809" s="2" t="s">
        <v>23</v>
      </c>
      <c r="H6809" s="2" t="s">
        <v>22541</v>
      </c>
      <c r="I6809" s="2" t="b">
        <v>1</v>
      </c>
      <c r="J6809" s="2" t="s">
        <v>25</v>
      </c>
      <c r="K6809" s="2" t="s">
        <v>42107</v>
      </c>
      <c r="L6809" s="2" t="s">
        <v>234</v>
      </c>
      <c r="M6809" s="2" t="s">
        <v>42108</v>
      </c>
      <c r="N6809" s="2" t="s">
        <v>42109</v>
      </c>
      <c r="O6809" s="2" t="s">
        <v>42110</v>
      </c>
      <c r="P6809" s="2" t="s">
        <v>42111</v>
      </c>
      <c r="Q6809" s="2" t="s">
        <v>42112</v>
      </c>
    </row>
    <row r="6810" spans="1:17" ht="409.5" hidden="1" x14ac:dyDescent="0.3">
      <c r="A6810" s="2" t="s">
        <v>42113</v>
      </c>
      <c r="B6810" s="2" t="s">
        <v>361</v>
      </c>
      <c r="C6810" s="2" t="s">
        <v>30</v>
      </c>
      <c r="D6810" s="2" t="s">
        <v>20</v>
      </c>
      <c r="E6810" s="2" t="s">
        <v>42114</v>
      </c>
      <c r="F6810" s="2"/>
      <c r="G6810" s="2" t="s">
        <v>23</v>
      </c>
      <c r="H6810" s="2" t="s">
        <v>38</v>
      </c>
      <c r="I6810" s="2" t="b">
        <v>1</v>
      </c>
      <c r="J6810" s="2" t="s">
        <v>25</v>
      </c>
      <c r="K6810" s="2" t="s">
        <v>363</v>
      </c>
      <c r="L6810" s="2" t="s">
        <v>42115</v>
      </c>
      <c r="M6810" s="2" t="s">
        <v>42116</v>
      </c>
      <c r="N6810" s="2" t="s">
        <v>42117</v>
      </c>
      <c r="O6810" s="2" t="s">
        <v>393</v>
      </c>
      <c r="P6810" s="2" t="s">
        <v>6523</v>
      </c>
      <c r="Q6810" s="2" t="s">
        <v>42118</v>
      </c>
    </row>
    <row r="6811" spans="1:17" ht="363" hidden="1" x14ac:dyDescent="0.3">
      <c r="A6811" s="2" t="s">
        <v>42119</v>
      </c>
      <c r="B6811" s="2" t="s">
        <v>42120</v>
      </c>
      <c r="C6811" s="2" t="s">
        <v>30</v>
      </c>
      <c r="D6811" s="2" t="s">
        <v>20</v>
      </c>
      <c r="E6811" s="2" t="s">
        <v>42121</v>
      </c>
      <c r="F6811" s="2"/>
      <c r="G6811" s="2" t="s">
        <v>39513</v>
      </c>
      <c r="H6811" s="2"/>
      <c r="I6811" s="2" t="b">
        <v>1</v>
      </c>
      <c r="J6811" s="2" t="s">
        <v>25</v>
      </c>
      <c r="K6811" s="2" t="s">
        <v>42122</v>
      </c>
      <c r="L6811" s="2" t="s">
        <v>42123</v>
      </c>
      <c r="M6811" s="2" t="s">
        <v>42124</v>
      </c>
      <c r="N6811" s="2" t="s">
        <v>42125</v>
      </c>
      <c r="O6811" s="2" t="s">
        <v>42126</v>
      </c>
      <c r="P6811" s="2" t="s">
        <v>42127</v>
      </c>
      <c r="Q6811" s="2" t="s">
        <v>42128</v>
      </c>
    </row>
    <row r="6812" spans="1:17" ht="82.5" hidden="1" x14ac:dyDescent="0.3">
      <c r="A6812" s="2" t="s">
        <v>42129</v>
      </c>
      <c r="B6812" s="2" t="s">
        <v>42105</v>
      </c>
      <c r="C6812" s="2" t="s">
        <v>106</v>
      </c>
      <c r="D6812" s="2" t="s">
        <v>6101</v>
      </c>
      <c r="E6812" s="2" t="s">
        <v>42130</v>
      </c>
      <c r="F6812" s="2"/>
      <c r="G6812" s="2" t="s">
        <v>23</v>
      </c>
      <c r="H6812" s="2" t="s">
        <v>22541</v>
      </c>
      <c r="I6812" s="2" t="b">
        <v>1</v>
      </c>
      <c r="J6812" s="2" t="s">
        <v>25</v>
      </c>
      <c r="K6812" s="2" t="s">
        <v>42107</v>
      </c>
      <c r="L6812" s="2" t="s">
        <v>42131</v>
      </c>
      <c r="M6812" s="2" t="s">
        <v>42132</v>
      </c>
      <c r="N6812" s="2" t="s">
        <v>42133</v>
      </c>
      <c r="O6812" s="2" t="s">
        <v>42134</v>
      </c>
      <c r="P6812" s="2" t="s">
        <v>42135</v>
      </c>
      <c r="Q6812" s="2" t="s">
        <v>42136</v>
      </c>
    </row>
    <row r="6813" spans="1:17" ht="409.5" hidden="1" x14ac:dyDescent="0.3">
      <c r="A6813" s="2" t="s">
        <v>42137</v>
      </c>
      <c r="B6813" s="2" t="s">
        <v>586</v>
      </c>
      <c r="C6813" s="2" t="s">
        <v>30</v>
      </c>
      <c r="D6813" s="2" t="s">
        <v>20</v>
      </c>
      <c r="E6813" s="2" t="s">
        <v>21061</v>
      </c>
      <c r="F6813" s="2"/>
      <c r="G6813" s="2" t="s">
        <v>23</v>
      </c>
      <c r="H6813" s="2" t="s">
        <v>24</v>
      </c>
      <c r="I6813" s="2" t="b">
        <v>1</v>
      </c>
      <c r="J6813" s="2" t="s">
        <v>25</v>
      </c>
      <c r="K6813" s="2" t="s">
        <v>588</v>
      </c>
      <c r="L6813" s="2" t="s">
        <v>371</v>
      </c>
      <c r="M6813" s="2" t="s">
        <v>20400</v>
      </c>
      <c r="N6813" s="2" t="s">
        <v>42138</v>
      </c>
      <c r="O6813" s="2" t="s">
        <v>42139</v>
      </c>
      <c r="P6813" s="2" t="s">
        <v>42140</v>
      </c>
      <c r="Q6813" s="2" t="s">
        <v>20404</v>
      </c>
    </row>
    <row r="6814" spans="1:17" ht="247.5" hidden="1" x14ac:dyDescent="0.3">
      <c r="A6814" s="2" t="s">
        <v>42141</v>
      </c>
      <c r="B6814" s="2" t="s">
        <v>42120</v>
      </c>
      <c r="C6814" s="2" t="s">
        <v>30</v>
      </c>
      <c r="D6814" s="2" t="s">
        <v>20</v>
      </c>
      <c r="E6814" s="2" t="s">
        <v>42142</v>
      </c>
      <c r="F6814" s="2"/>
      <c r="G6814" s="2" t="s">
        <v>39513</v>
      </c>
      <c r="H6814" s="2"/>
      <c r="I6814" s="2" t="b">
        <v>1</v>
      </c>
      <c r="J6814" s="2" t="s">
        <v>25</v>
      </c>
      <c r="K6814" s="2" t="s">
        <v>42122</v>
      </c>
      <c r="L6814" s="2" t="s">
        <v>42143</v>
      </c>
      <c r="M6814" s="2" t="s">
        <v>42144</v>
      </c>
      <c r="N6814" s="2" t="s">
        <v>42145</v>
      </c>
      <c r="O6814" s="2" t="s">
        <v>42146</v>
      </c>
      <c r="P6814" s="2" t="s">
        <v>42147</v>
      </c>
      <c r="Q6814" s="2" t="s">
        <v>42148</v>
      </c>
    </row>
    <row r="6815" spans="1:17" ht="409.5" hidden="1" x14ac:dyDescent="0.3">
      <c r="A6815" s="2" t="s">
        <v>42149</v>
      </c>
      <c r="B6815" s="2" t="s">
        <v>413</v>
      </c>
      <c r="C6815" s="2" t="s">
        <v>30</v>
      </c>
      <c r="D6815" s="2" t="s">
        <v>11541</v>
      </c>
      <c r="E6815" s="2" t="s">
        <v>42150</v>
      </c>
      <c r="F6815" s="2" t="s">
        <v>2611</v>
      </c>
      <c r="G6815" s="2" t="s">
        <v>23</v>
      </c>
      <c r="H6815" s="2" t="s">
        <v>24</v>
      </c>
      <c r="I6815" s="2" t="b">
        <v>1</v>
      </c>
      <c r="J6815" s="2" t="s">
        <v>25</v>
      </c>
      <c r="K6815" s="2" t="s">
        <v>415</v>
      </c>
      <c r="L6815" s="2" t="s">
        <v>2273</v>
      </c>
      <c r="M6815" s="2" t="s">
        <v>42151</v>
      </c>
      <c r="N6815" s="2" t="s">
        <v>42152</v>
      </c>
      <c r="O6815" s="2" t="s">
        <v>42153</v>
      </c>
      <c r="P6815" s="2" t="s">
        <v>42154</v>
      </c>
      <c r="Q6815" s="2" t="s">
        <v>42155</v>
      </c>
    </row>
    <row r="6816" spans="1:17" hidden="1" x14ac:dyDescent="0.3">
      <c r="A6816" s="2" t="s">
        <v>42156</v>
      </c>
      <c r="B6816" s="2" t="s">
        <v>41383</v>
      </c>
      <c r="C6816" s="2" t="s">
        <v>3776</v>
      </c>
      <c r="D6816" s="2" t="s">
        <v>20</v>
      </c>
      <c r="E6816" s="2"/>
      <c r="F6816" s="2"/>
      <c r="G6816" s="2" t="s">
        <v>26139</v>
      </c>
      <c r="H6816" s="2"/>
      <c r="I6816" s="2" t="b">
        <v>1</v>
      </c>
      <c r="J6816" s="2" t="s">
        <v>25</v>
      </c>
      <c r="K6816" s="2" t="s">
        <v>41384</v>
      </c>
      <c r="L6816" s="2"/>
      <c r="M6816" s="2"/>
      <c r="N6816" s="2"/>
      <c r="O6816" s="2"/>
      <c r="P6816" s="2"/>
      <c r="Q6816" s="2"/>
    </row>
    <row r="6817" spans="1:17" ht="280.5" hidden="1" x14ac:dyDescent="0.3">
      <c r="A6817" s="2" t="s">
        <v>42157</v>
      </c>
      <c r="B6817" s="2" t="s">
        <v>33235</v>
      </c>
      <c r="C6817" s="2" t="s">
        <v>30</v>
      </c>
      <c r="D6817" s="2" t="s">
        <v>2302</v>
      </c>
      <c r="E6817" s="2" t="s">
        <v>42158</v>
      </c>
      <c r="F6817" s="2" t="s">
        <v>33237</v>
      </c>
      <c r="G6817" s="2" t="s">
        <v>23</v>
      </c>
      <c r="H6817" s="2" t="s">
        <v>24</v>
      </c>
      <c r="I6817" s="2" t="b">
        <v>1</v>
      </c>
      <c r="J6817" s="2" t="s">
        <v>25</v>
      </c>
      <c r="K6817" s="2" t="s">
        <v>33238</v>
      </c>
      <c r="L6817" s="2" t="s">
        <v>13335</v>
      </c>
      <c r="M6817" s="2" t="s">
        <v>33240</v>
      </c>
      <c r="N6817" s="2" t="s">
        <v>42159</v>
      </c>
      <c r="O6817" s="2" t="s">
        <v>42160</v>
      </c>
      <c r="P6817" s="2" t="s">
        <v>42161</v>
      </c>
      <c r="Q6817" s="2" t="s">
        <v>33244</v>
      </c>
    </row>
    <row r="6818" spans="1:17" ht="181.5" hidden="1" x14ac:dyDescent="0.3">
      <c r="A6818" s="2" t="s">
        <v>42162</v>
      </c>
      <c r="B6818" s="2" t="s">
        <v>37420</v>
      </c>
      <c r="C6818" s="2" t="s">
        <v>264</v>
      </c>
      <c r="D6818" s="2" t="s">
        <v>20</v>
      </c>
      <c r="E6818" s="2" t="s">
        <v>42163</v>
      </c>
      <c r="F6818" s="2"/>
      <c r="G6818" s="2" t="s">
        <v>16098</v>
      </c>
      <c r="H6818" s="2" t="s">
        <v>16099</v>
      </c>
      <c r="I6818" s="2" t="b">
        <v>1</v>
      </c>
      <c r="J6818" s="2" t="s">
        <v>25</v>
      </c>
      <c r="K6818" s="2" t="s">
        <v>37421</v>
      </c>
      <c r="L6818" s="2" t="s">
        <v>9194</v>
      </c>
      <c r="M6818" s="2"/>
      <c r="N6818" s="2" t="s">
        <v>42164</v>
      </c>
      <c r="O6818" s="2" t="s">
        <v>42165</v>
      </c>
      <c r="P6818" s="2"/>
      <c r="Q6818" s="2"/>
    </row>
    <row r="6819" spans="1:17" ht="33" hidden="1" x14ac:dyDescent="0.3">
      <c r="A6819" s="2" t="s">
        <v>42166</v>
      </c>
      <c r="B6819" s="2" t="s">
        <v>42167</v>
      </c>
      <c r="C6819" s="2" t="s">
        <v>30</v>
      </c>
      <c r="D6819" s="2" t="s">
        <v>20</v>
      </c>
      <c r="E6819" s="2"/>
      <c r="F6819" s="2" t="s">
        <v>42168</v>
      </c>
      <c r="G6819" s="2" t="s">
        <v>23</v>
      </c>
      <c r="H6819" s="2" t="s">
        <v>24</v>
      </c>
      <c r="I6819" s="2" t="b">
        <v>1</v>
      </c>
      <c r="J6819" s="2" t="s">
        <v>25</v>
      </c>
      <c r="K6819" s="2" t="s">
        <v>42169</v>
      </c>
      <c r="L6819" s="2"/>
      <c r="M6819" s="2"/>
      <c r="N6819" s="2"/>
      <c r="O6819" s="2"/>
      <c r="P6819" s="2"/>
      <c r="Q6819" s="2"/>
    </row>
    <row r="6820" spans="1:17" ht="33" hidden="1" x14ac:dyDescent="0.3">
      <c r="A6820" s="2" t="s">
        <v>42170</v>
      </c>
      <c r="B6820" s="2" t="s">
        <v>37420</v>
      </c>
      <c r="C6820" s="2" t="s">
        <v>264</v>
      </c>
      <c r="D6820" s="2" t="s">
        <v>20</v>
      </c>
      <c r="E6820" s="2"/>
      <c r="F6820" s="2"/>
      <c r="G6820" s="2" t="s">
        <v>16098</v>
      </c>
      <c r="H6820" s="2" t="s">
        <v>16099</v>
      </c>
      <c r="I6820" s="2" t="b">
        <v>1</v>
      </c>
      <c r="J6820" s="2" t="s">
        <v>25</v>
      </c>
      <c r="K6820" s="2" t="s">
        <v>37421</v>
      </c>
      <c r="L6820" s="2"/>
      <c r="M6820" s="2"/>
      <c r="N6820" s="2"/>
      <c r="O6820" s="2"/>
      <c r="P6820" s="2"/>
      <c r="Q6820" s="2"/>
    </row>
    <row r="6821" spans="1:17" ht="297" hidden="1" x14ac:dyDescent="0.3">
      <c r="A6821" s="2" t="s">
        <v>42171</v>
      </c>
      <c r="B6821" s="2" t="s">
        <v>42172</v>
      </c>
      <c r="C6821" s="2" t="s">
        <v>30</v>
      </c>
      <c r="D6821" s="2" t="s">
        <v>20</v>
      </c>
      <c r="E6821" s="2" t="s">
        <v>42173</v>
      </c>
      <c r="F6821" s="2" t="s">
        <v>42174</v>
      </c>
      <c r="G6821" s="2" t="s">
        <v>23</v>
      </c>
      <c r="H6821" s="2" t="s">
        <v>24</v>
      </c>
      <c r="I6821" s="2" t="b">
        <v>1</v>
      </c>
      <c r="J6821" s="2" t="s">
        <v>25</v>
      </c>
      <c r="K6821" s="2" t="s">
        <v>42175</v>
      </c>
      <c r="L6821" s="2" t="s">
        <v>2182</v>
      </c>
      <c r="M6821" s="2" t="s">
        <v>42176</v>
      </c>
      <c r="N6821" s="2" t="s">
        <v>42177</v>
      </c>
      <c r="O6821" s="2" t="s">
        <v>42178</v>
      </c>
      <c r="P6821" s="2" t="s">
        <v>42179</v>
      </c>
      <c r="Q6821" s="2" t="s">
        <v>42180</v>
      </c>
    </row>
    <row r="6822" spans="1:17" ht="379.5" hidden="1" x14ac:dyDescent="0.3">
      <c r="A6822" s="2" t="s">
        <v>42181</v>
      </c>
      <c r="B6822" s="2" t="s">
        <v>135</v>
      </c>
      <c r="C6822" s="2" t="s">
        <v>30</v>
      </c>
      <c r="D6822" s="2" t="s">
        <v>20</v>
      </c>
      <c r="E6822" s="2" t="s">
        <v>214</v>
      </c>
      <c r="F6822" s="2"/>
      <c r="G6822" s="2" t="s">
        <v>136</v>
      </c>
      <c r="H6822" s="2"/>
      <c r="I6822" s="2" t="b">
        <v>1</v>
      </c>
      <c r="J6822" s="2" t="s">
        <v>25</v>
      </c>
      <c r="K6822" s="2" t="s">
        <v>137</v>
      </c>
      <c r="L6822" s="2" t="s">
        <v>84</v>
      </c>
      <c r="M6822" s="2" t="s">
        <v>42182</v>
      </c>
      <c r="N6822" s="2" t="s">
        <v>42183</v>
      </c>
      <c r="O6822" s="2" t="s">
        <v>16418</v>
      </c>
      <c r="P6822" s="2" t="s">
        <v>42184</v>
      </c>
      <c r="Q6822" s="2" t="s">
        <v>42185</v>
      </c>
    </row>
    <row r="6823" spans="1:17" ht="82.5" hidden="1" x14ac:dyDescent="0.3">
      <c r="A6823" s="2" t="s">
        <v>42186</v>
      </c>
      <c r="B6823" s="2" t="s">
        <v>3436</v>
      </c>
      <c r="C6823" s="2" t="s">
        <v>30</v>
      </c>
      <c r="D6823" s="2" t="s">
        <v>20</v>
      </c>
      <c r="E6823" s="2" t="s">
        <v>42187</v>
      </c>
      <c r="F6823" s="2"/>
      <c r="G6823" s="2" t="s">
        <v>23</v>
      </c>
      <c r="H6823" s="2" t="s">
        <v>24</v>
      </c>
      <c r="I6823" s="2" t="b">
        <v>1</v>
      </c>
      <c r="J6823" s="2" t="s">
        <v>25</v>
      </c>
      <c r="K6823" s="2" t="s">
        <v>3437</v>
      </c>
      <c r="L6823" s="2" t="s">
        <v>66</v>
      </c>
      <c r="M6823" s="2" t="s">
        <v>42188</v>
      </c>
      <c r="N6823" s="2" t="s">
        <v>42189</v>
      </c>
      <c r="O6823" s="2" t="s">
        <v>42190</v>
      </c>
      <c r="P6823" s="2" t="s">
        <v>42191</v>
      </c>
      <c r="Q6823" s="2" t="s">
        <v>42192</v>
      </c>
    </row>
    <row r="6824" spans="1:17" ht="247.5" hidden="1" x14ac:dyDescent="0.3">
      <c r="A6824" s="2" t="s">
        <v>42193</v>
      </c>
      <c r="B6824" s="2" t="s">
        <v>26341</v>
      </c>
      <c r="C6824" s="2" t="s">
        <v>30</v>
      </c>
      <c r="D6824" s="2" t="s">
        <v>20</v>
      </c>
      <c r="E6824" s="2" t="s">
        <v>162</v>
      </c>
      <c r="F6824" s="2" t="s">
        <v>42194</v>
      </c>
      <c r="G6824" s="2" t="s">
        <v>23</v>
      </c>
      <c r="H6824" s="2" t="s">
        <v>24</v>
      </c>
      <c r="I6824" s="2" t="b">
        <v>1</v>
      </c>
      <c r="J6824" s="2" t="s">
        <v>25</v>
      </c>
      <c r="K6824" s="2" t="s">
        <v>36092</v>
      </c>
      <c r="L6824" s="2" t="s">
        <v>20484</v>
      </c>
      <c r="M6824" s="2" t="s">
        <v>42195</v>
      </c>
      <c r="N6824" s="2" t="s">
        <v>42196</v>
      </c>
      <c r="O6824" s="2" t="s">
        <v>42197</v>
      </c>
      <c r="P6824" s="2" t="s">
        <v>42198</v>
      </c>
      <c r="Q6824" s="2" t="s">
        <v>42199</v>
      </c>
    </row>
    <row r="6825" spans="1:17" ht="409.5" hidden="1" x14ac:dyDescent="0.3">
      <c r="A6825" s="2" t="s">
        <v>42200</v>
      </c>
      <c r="B6825" s="2" t="s">
        <v>6443</v>
      </c>
      <c r="C6825" s="2" t="s">
        <v>30</v>
      </c>
      <c r="D6825" s="2" t="s">
        <v>40071</v>
      </c>
      <c r="E6825" s="2" t="s">
        <v>42201</v>
      </c>
      <c r="F6825" s="2" t="s">
        <v>42202</v>
      </c>
      <c r="G6825" s="2" t="s">
        <v>23</v>
      </c>
      <c r="H6825" s="2" t="s">
        <v>24</v>
      </c>
      <c r="I6825" s="2" t="b">
        <v>1</v>
      </c>
      <c r="J6825" s="2" t="s">
        <v>25</v>
      </c>
      <c r="K6825" s="2" t="s">
        <v>6445</v>
      </c>
      <c r="L6825" s="2" t="s">
        <v>1009</v>
      </c>
      <c r="M6825" s="2" t="s">
        <v>42203</v>
      </c>
      <c r="N6825" s="2" t="s">
        <v>42204</v>
      </c>
      <c r="O6825" s="2" t="s">
        <v>42205</v>
      </c>
      <c r="P6825" s="2" t="s">
        <v>42206</v>
      </c>
      <c r="Q6825" s="2" t="s">
        <v>42207</v>
      </c>
    </row>
    <row r="6826" spans="1:17" ht="132" hidden="1" x14ac:dyDescent="0.3">
      <c r="A6826" s="2" t="s">
        <v>42208</v>
      </c>
      <c r="B6826" s="2" t="s">
        <v>17767</v>
      </c>
      <c r="C6826" s="2" t="s">
        <v>5286</v>
      </c>
      <c r="D6826" s="2" t="s">
        <v>40664</v>
      </c>
      <c r="E6826" s="2" t="s">
        <v>6673</v>
      </c>
      <c r="F6826" s="2"/>
      <c r="G6826" s="2" t="s">
        <v>23</v>
      </c>
      <c r="H6826" s="2" t="s">
        <v>24</v>
      </c>
      <c r="I6826" s="2" t="b">
        <v>1</v>
      </c>
      <c r="J6826" s="2" t="s">
        <v>25</v>
      </c>
      <c r="K6826" s="2" t="s">
        <v>17769</v>
      </c>
      <c r="L6826" s="2" t="s">
        <v>26882</v>
      </c>
      <c r="M6826" s="2" t="s">
        <v>42209</v>
      </c>
      <c r="N6826" s="2" t="s">
        <v>42210</v>
      </c>
      <c r="O6826" s="2" t="s">
        <v>18192</v>
      </c>
      <c r="P6826" s="2" t="s">
        <v>42211</v>
      </c>
      <c r="Q6826" s="2" t="s">
        <v>42212</v>
      </c>
    </row>
    <row r="6827" spans="1:17" ht="132" hidden="1" x14ac:dyDescent="0.3">
      <c r="A6827" s="2" t="s">
        <v>42213</v>
      </c>
      <c r="B6827" s="2" t="s">
        <v>42172</v>
      </c>
      <c r="C6827" s="2" t="s">
        <v>30</v>
      </c>
      <c r="D6827" s="2" t="s">
        <v>42214</v>
      </c>
      <c r="E6827" s="2" t="s">
        <v>42215</v>
      </c>
      <c r="F6827" s="2" t="s">
        <v>42174</v>
      </c>
      <c r="G6827" s="2" t="s">
        <v>23</v>
      </c>
      <c r="H6827" s="2" t="s">
        <v>24</v>
      </c>
      <c r="I6827" s="2" t="b">
        <v>1</v>
      </c>
      <c r="J6827" s="2" t="s">
        <v>25</v>
      </c>
      <c r="K6827" s="2" t="s">
        <v>42175</v>
      </c>
      <c r="L6827" s="2" t="s">
        <v>3634</v>
      </c>
      <c r="M6827" s="2" t="s">
        <v>42216</v>
      </c>
      <c r="N6827" s="2" t="s">
        <v>42217</v>
      </c>
      <c r="O6827" s="2" t="s">
        <v>42218</v>
      </c>
      <c r="P6827" s="2" t="s">
        <v>42219</v>
      </c>
      <c r="Q6827" s="2" t="s">
        <v>42220</v>
      </c>
    </row>
    <row r="6828" spans="1:17" ht="247.5" hidden="1" x14ac:dyDescent="0.3">
      <c r="A6828" s="2" t="s">
        <v>42221</v>
      </c>
      <c r="B6828" s="2" t="s">
        <v>42222</v>
      </c>
      <c r="C6828" s="2" t="s">
        <v>30</v>
      </c>
      <c r="D6828" s="2" t="s">
        <v>20</v>
      </c>
      <c r="E6828" s="2" t="s">
        <v>42223</v>
      </c>
      <c r="F6828" s="2"/>
      <c r="G6828" s="2" t="s">
        <v>23</v>
      </c>
      <c r="H6828" s="2" t="s">
        <v>24</v>
      </c>
      <c r="I6828" s="2" t="b">
        <v>1</v>
      </c>
      <c r="J6828" s="2" t="s">
        <v>25</v>
      </c>
      <c r="K6828" s="2" t="s">
        <v>42224</v>
      </c>
      <c r="L6828" s="2" t="s">
        <v>42225</v>
      </c>
      <c r="M6828" s="2" t="s">
        <v>42226</v>
      </c>
      <c r="N6828" s="2" t="s">
        <v>42227</v>
      </c>
      <c r="O6828" s="2" t="s">
        <v>42228</v>
      </c>
      <c r="P6828" s="2" t="s">
        <v>42229</v>
      </c>
      <c r="Q6828" s="2" t="s">
        <v>42230</v>
      </c>
    </row>
    <row r="6829" spans="1:17" hidden="1" x14ac:dyDescent="0.3">
      <c r="A6829" s="2" t="s">
        <v>42231</v>
      </c>
      <c r="B6829" s="2" t="s">
        <v>42232</v>
      </c>
      <c r="C6829" s="2" t="s">
        <v>264</v>
      </c>
      <c r="D6829" s="2" t="s">
        <v>20</v>
      </c>
      <c r="E6829" s="2"/>
      <c r="F6829" s="2"/>
      <c r="G6829" s="2" t="s">
        <v>23</v>
      </c>
      <c r="H6829" s="2" t="s">
        <v>24</v>
      </c>
      <c r="I6829" s="2" t="b">
        <v>1</v>
      </c>
      <c r="J6829" s="2" t="s">
        <v>25</v>
      </c>
      <c r="K6829" s="2" t="s">
        <v>42233</v>
      </c>
      <c r="L6829" s="2" t="s">
        <v>8778</v>
      </c>
      <c r="M6829" s="2"/>
      <c r="N6829" s="2"/>
      <c r="O6829" s="2"/>
      <c r="P6829" s="2"/>
      <c r="Q6829" s="2"/>
    </row>
    <row r="6830" spans="1:17" ht="409.5" hidden="1" x14ac:dyDescent="0.3">
      <c r="A6830" s="2" t="s">
        <v>42234</v>
      </c>
      <c r="B6830" s="2" t="s">
        <v>42232</v>
      </c>
      <c r="C6830" s="2" t="s">
        <v>264</v>
      </c>
      <c r="D6830" s="2" t="s">
        <v>20</v>
      </c>
      <c r="E6830" s="2" t="s">
        <v>42235</v>
      </c>
      <c r="F6830" s="2"/>
      <c r="G6830" s="2" t="s">
        <v>23</v>
      </c>
      <c r="H6830" s="2" t="s">
        <v>24</v>
      </c>
      <c r="I6830" s="2" t="b">
        <v>1</v>
      </c>
      <c r="J6830" s="2" t="s">
        <v>158</v>
      </c>
      <c r="K6830" s="2" t="s">
        <v>42233</v>
      </c>
      <c r="L6830" s="2" t="s">
        <v>16563</v>
      </c>
      <c r="M6830" s="2" t="s">
        <v>42236</v>
      </c>
      <c r="N6830" s="2" t="s">
        <v>42237</v>
      </c>
      <c r="O6830" s="2" t="s">
        <v>42238</v>
      </c>
      <c r="P6830" s="2" t="s">
        <v>42239</v>
      </c>
      <c r="Q6830" s="2" t="s">
        <v>42240</v>
      </c>
    </row>
    <row r="6831" spans="1:17" ht="409.5" hidden="1" x14ac:dyDescent="0.3">
      <c r="A6831" s="2" t="s">
        <v>42241</v>
      </c>
      <c r="B6831" s="2" t="s">
        <v>6386</v>
      </c>
      <c r="C6831" s="2" t="s">
        <v>3776</v>
      </c>
      <c r="D6831" s="2" t="s">
        <v>20</v>
      </c>
      <c r="E6831" s="2" t="s">
        <v>42242</v>
      </c>
      <c r="F6831" s="2"/>
      <c r="G6831" s="2" t="s">
        <v>23</v>
      </c>
      <c r="H6831" s="2" t="s">
        <v>24</v>
      </c>
      <c r="I6831" s="2" t="b">
        <v>1</v>
      </c>
      <c r="J6831" s="2" t="s">
        <v>25</v>
      </c>
      <c r="K6831" s="2" t="s">
        <v>6389</v>
      </c>
      <c r="L6831" s="2" t="s">
        <v>42243</v>
      </c>
      <c r="M6831" s="2" t="s">
        <v>42244</v>
      </c>
      <c r="N6831" s="2" t="s">
        <v>42245</v>
      </c>
      <c r="O6831" s="2" t="s">
        <v>42246</v>
      </c>
      <c r="P6831" s="2" t="s">
        <v>42247</v>
      </c>
      <c r="Q6831" s="2" t="s">
        <v>42248</v>
      </c>
    </row>
    <row r="6832" spans="1:17" ht="330" hidden="1" x14ac:dyDescent="0.3">
      <c r="A6832" s="2" t="s">
        <v>42249</v>
      </c>
      <c r="B6832" s="2" t="s">
        <v>39798</v>
      </c>
      <c r="C6832" s="2" t="s">
        <v>30</v>
      </c>
      <c r="D6832" s="2" t="s">
        <v>5639</v>
      </c>
      <c r="E6832" s="2" t="s">
        <v>42250</v>
      </c>
      <c r="F6832" s="2" t="s">
        <v>39800</v>
      </c>
      <c r="G6832" s="2" t="s">
        <v>23</v>
      </c>
      <c r="H6832" s="2" t="s">
        <v>24</v>
      </c>
      <c r="I6832" s="2" t="b">
        <v>1</v>
      </c>
      <c r="J6832" s="2" t="s">
        <v>25</v>
      </c>
      <c r="K6832" s="2" t="s">
        <v>39801</v>
      </c>
      <c r="L6832" s="2" t="s">
        <v>4064</v>
      </c>
      <c r="M6832" s="2" t="s">
        <v>42251</v>
      </c>
      <c r="N6832" s="2" t="s">
        <v>42252</v>
      </c>
      <c r="O6832" s="2" t="s">
        <v>39804</v>
      </c>
      <c r="P6832" s="2" t="s">
        <v>39805</v>
      </c>
      <c r="Q6832" s="2" t="s">
        <v>42253</v>
      </c>
    </row>
    <row r="6833" spans="1:17" ht="198" hidden="1" x14ac:dyDescent="0.3">
      <c r="A6833" s="2" t="s">
        <v>42254</v>
      </c>
      <c r="B6833" s="2" t="s">
        <v>42167</v>
      </c>
      <c r="C6833" s="2" t="s">
        <v>30</v>
      </c>
      <c r="D6833" s="2" t="s">
        <v>5639</v>
      </c>
      <c r="E6833" s="2" t="s">
        <v>42255</v>
      </c>
      <c r="F6833" s="2" t="s">
        <v>42168</v>
      </c>
      <c r="G6833" s="2" t="s">
        <v>23</v>
      </c>
      <c r="H6833" s="2" t="s">
        <v>24</v>
      </c>
      <c r="I6833" s="2" t="b">
        <v>0</v>
      </c>
      <c r="J6833" s="2" t="s">
        <v>25</v>
      </c>
      <c r="K6833" s="2" t="s">
        <v>42169</v>
      </c>
      <c r="L6833" s="2" t="s">
        <v>2263</v>
      </c>
      <c r="M6833" s="2" t="s">
        <v>42256</v>
      </c>
      <c r="N6833" s="2" t="s">
        <v>42257</v>
      </c>
      <c r="O6833" s="2" t="s">
        <v>42258</v>
      </c>
      <c r="P6833" s="2" t="s">
        <v>42259</v>
      </c>
      <c r="Q6833" s="2" t="s">
        <v>42260</v>
      </c>
    </row>
    <row r="6834" spans="1:17" ht="346.5" hidden="1" x14ac:dyDescent="0.3">
      <c r="A6834" s="2" t="s">
        <v>42261</v>
      </c>
      <c r="B6834" s="2" t="s">
        <v>15043</v>
      </c>
      <c r="C6834" s="2" t="s">
        <v>30</v>
      </c>
      <c r="D6834" s="2" t="s">
        <v>42262</v>
      </c>
      <c r="E6834" s="2" t="s">
        <v>42263</v>
      </c>
      <c r="F6834" s="2"/>
      <c r="G6834" s="2" t="s">
        <v>23</v>
      </c>
      <c r="H6834" s="2" t="s">
        <v>24</v>
      </c>
      <c r="I6834" s="2" t="b">
        <v>1</v>
      </c>
      <c r="J6834" s="2" t="s">
        <v>25</v>
      </c>
      <c r="K6834" s="2" t="s">
        <v>15047</v>
      </c>
      <c r="L6834" s="2" t="s">
        <v>13354</v>
      </c>
      <c r="M6834" s="2" t="s">
        <v>42264</v>
      </c>
      <c r="N6834" s="2" t="s">
        <v>42265</v>
      </c>
      <c r="O6834" s="2" t="s">
        <v>42266</v>
      </c>
      <c r="P6834" s="2" t="s">
        <v>42267</v>
      </c>
      <c r="Q6834" s="2" t="s">
        <v>42268</v>
      </c>
    </row>
    <row r="6835" spans="1:17" ht="313.5" hidden="1" x14ac:dyDescent="0.3">
      <c r="A6835" s="2" t="s">
        <v>42269</v>
      </c>
      <c r="B6835" s="2" t="s">
        <v>15043</v>
      </c>
      <c r="C6835" s="2" t="s">
        <v>30</v>
      </c>
      <c r="D6835" s="2" t="s">
        <v>14598</v>
      </c>
      <c r="E6835" s="2" t="s">
        <v>42270</v>
      </c>
      <c r="F6835" s="2"/>
      <c r="G6835" s="2" t="s">
        <v>23</v>
      </c>
      <c r="H6835" s="2" t="s">
        <v>24</v>
      </c>
      <c r="I6835" s="2" t="b">
        <v>1</v>
      </c>
      <c r="J6835" s="2" t="s">
        <v>25</v>
      </c>
      <c r="K6835" s="2" t="s">
        <v>15047</v>
      </c>
      <c r="L6835" s="2" t="s">
        <v>42271</v>
      </c>
      <c r="M6835" s="2" t="s">
        <v>42272</v>
      </c>
      <c r="N6835" s="2" t="s">
        <v>42273</v>
      </c>
      <c r="O6835" s="2" t="s">
        <v>24831</v>
      </c>
      <c r="P6835" s="2" t="s">
        <v>15051</v>
      </c>
      <c r="Q6835" s="2" t="s">
        <v>42274</v>
      </c>
    </row>
    <row r="6836" spans="1:17" ht="409.5" hidden="1" x14ac:dyDescent="0.3">
      <c r="A6836" s="2" t="s">
        <v>42275</v>
      </c>
      <c r="B6836" s="2" t="s">
        <v>14043</v>
      </c>
      <c r="C6836" s="2" t="s">
        <v>73</v>
      </c>
      <c r="D6836" s="2" t="s">
        <v>27605</v>
      </c>
      <c r="E6836" s="2" t="s">
        <v>42276</v>
      </c>
      <c r="F6836" s="2"/>
      <c r="G6836" s="2" t="s">
        <v>23</v>
      </c>
      <c r="H6836" s="2" t="s">
        <v>24</v>
      </c>
      <c r="I6836" s="2" t="b">
        <v>1</v>
      </c>
      <c r="J6836" s="2" t="s">
        <v>25</v>
      </c>
      <c r="K6836" s="2" t="s">
        <v>14045</v>
      </c>
      <c r="L6836" s="2" t="s">
        <v>38420</v>
      </c>
      <c r="M6836" s="2" t="s">
        <v>42277</v>
      </c>
      <c r="N6836" s="2" t="s">
        <v>42278</v>
      </c>
      <c r="O6836" s="2" t="s">
        <v>42279</v>
      </c>
      <c r="P6836" s="2" t="s">
        <v>42280</v>
      </c>
      <c r="Q6836" s="2" t="s">
        <v>42281</v>
      </c>
    </row>
    <row r="6837" spans="1:17" ht="231" hidden="1" x14ac:dyDescent="0.3">
      <c r="A6837" s="2" t="s">
        <v>42282</v>
      </c>
      <c r="B6837" s="2" t="s">
        <v>14043</v>
      </c>
      <c r="C6837" s="2" t="s">
        <v>73</v>
      </c>
      <c r="D6837" s="2" t="s">
        <v>12940</v>
      </c>
      <c r="E6837" s="2" t="s">
        <v>42283</v>
      </c>
      <c r="F6837" s="2"/>
      <c r="G6837" s="2" t="s">
        <v>23</v>
      </c>
      <c r="H6837" s="2" t="s">
        <v>24</v>
      </c>
      <c r="I6837" s="2" t="b">
        <v>1</v>
      </c>
      <c r="J6837" s="2" t="s">
        <v>25</v>
      </c>
      <c r="K6837" s="2" t="s">
        <v>14045</v>
      </c>
      <c r="L6837" s="2" t="s">
        <v>21737</v>
      </c>
      <c r="M6837" s="2" t="s">
        <v>42284</v>
      </c>
      <c r="N6837" s="2" t="s">
        <v>42285</v>
      </c>
      <c r="O6837" s="2" t="s">
        <v>14048</v>
      </c>
      <c r="P6837" s="2" t="s">
        <v>42286</v>
      </c>
      <c r="Q6837" s="2" t="s">
        <v>42287</v>
      </c>
    </row>
    <row r="6838" spans="1:17" ht="409.5" hidden="1" x14ac:dyDescent="0.3">
      <c r="A6838" s="2" t="s">
        <v>42288</v>
      </c>
      <c r="B6838" s="2" t="s">
        <v>25429</v>
      </c>
      <c r="C6838" s="2" t="s">
        <v>30</v>
      </c>
      <c r="D6838" s="2" t="s">
        <v>20</v>
      </c>
      <c r="E6838" s="2" t="s">
        <v>54</v>
      </c>
      <c r="F6838" s="2"/>
      <c r="G6838" s="2" t="s">
        <v>23</v>
      </c>
      <c r="H6838" s="2" t="s">
        <v>24</v>
      </c>
      <c r="I6838" s="2" t="b">
        <v>1</v>
      </c>
      <c r="J6838" s="2" t="s">
        <v>25</v>
      </c>
      <c r="K6838" s="2" t="s">
        <v>25469</v>
      </c>
      <c r="L6838" s="2" t="s">
        <v>1783</v>
      </c>
      <c r="M6838" s="2" t="s">
        <v>42289</v>
      </c>
      <c r="N6838" s="2" t="s">
        <v>42290</v>
      </c>
      <c r="O6838" s="2" t="s">
        <v>42291</v>
      </c>
      <c r="P6838" s="2" t="s">
        <v>42292</v>
      </c>
      <c r="Q6838" s="2" t="s">
        <v>42293</v>
      </c>
    </row>
    <row r="6839" spans="1:17" ht="409.5" hidden="1" x14ac:dyDescent="0.3">
      <c r="A6839" s="2" t="s">
        <v>42294</v>
      </c>
      <c r="B6839" s="2" t="s">
        <v>40401</v>
      </c>
      <c r="C6839" s="2" t="s">
        <v>30</v>
      </c>
      <c r="D6839" s="2" t="s">
        <v>42262</v>
      </c>
      <c r="E6839" s="2" t="s">
        <v>42295</v>
      </c>
      <c r="F6839" s="2"/>
      <c r="G6839" s="2" t="s">
        <v>23</v>
      </c>
      <c r="H6839" s="2" t="s">
        <v>24</v>
      </c>
      <c r="I6839" s="2" t="b">
        <v>1</v>
      </c>
      <c r="J6839" s="2" t="s">
        <v>25</v>
      </c>
      <c r="K6839" s="2" t="s">
        <v>40403</v>
      </c>
      <c r="L6839" s="2" t="s">
        <v>3149</v>
      </c>
      <c r="M6839" s="2" t="s">
        <v>42296</v>
      </c>
      <c r="N6839" s="2" t="s">
        <v>42297</v>
      </c>
      <c r="O6839" s="2" t="s">
        <v>42298</v>
      </c>
      <c r="P6839" s="2" t="s">
        <v>42299</v>
      </c>
      <c r="Q6839" s="2" t="s">
        <v>42300</v>
      </c>
    </row>
    <row r="6840" spans="1:17" ht="409.5" hidden="1" x14ac:dyDescent="0.3">
      <c r="A6840" s="2" t="s">
        <v>42301</v>
      </c>
      <c r="B6840" s="2" t="s">
        <v>453</v>
      </c>
      <c r="C6840" s="2" t="s">
        <v>30</v>
      </c>
      <c r="D6840" s="2" t="s">
        <v>20</v>
      </c>
      <c r="E6840" s="2" t="s">
        <v>42302</v>
      </c>
      <c r="F6840" s="2"/>
      <c r="G6840" s="2" t="s">
        <v>23</v>
      </c>
      <c r="H6840" s="2" t="s">
        <v>24</v>
      </c>
      <c r="I6840" s="2" t="b">
        <v>1</v>
      </c>
      <c r="J6840" s="2" t="s">
        <v>25</v>
      </c>
      <c r="K6840" s="2" t="s">
        <v>5066</v>
      </c>
      <c r="L6840" s="2" t="s">
        <v>20135</v>
      </c>
      <c r="M6840" s="2" t="s">
        <v>42303</v>
      </c>
      <c r="N6840" s="2" t="s">
        <v>42304</v>
      </c>
      <c r="O6840" s="2" t="s">
        <v>42305</v>
      </c>
      <c r="P6840" s="2" t="s">
        <v>42306</v>
      </c>
      <c r="Q6840" s="2" t="s">
        <v>42307</v>
      </c>
    </row>
    <row r="6841" spans="1:17" ht="280.5" hidden="1" x14ac:dyDescent="0.3">
      <c r="A6841" s="2" t="s">
        <v>42308</v>
      </c>
      <c r="B6841" s="2" t="s">
        <v>33742</v>
      </c>
      <c r="C6841" s="2" t="s">
        <v>131</v>
      </c>
      <c r="D6841" s="2" t="s">
        <v>20</v>
      </c>
      <c r="E6841" s="2" t="s">
        <v>42309</v>
      </c>
      <c r="F6841" s="2"/>
      <c r="G6841" s="2" t="s">
        <v>1455</v>
      </c>
      <c r="H6841" s="2" t="s">
        <v>1456</v>
      </c>
      <c r="I6841" s="2" t="b">
        <v>1</v>
      </c>
      <c r="J6841" s="2" t="s">
        <v>25</v>
      </c>
      <c r="K6841" s="2" t="s">
        <v>33744</v>
      </c>
      <c r="L6841" s="2" t="s">
        <v>42310</v>
      </c>
      <c r="M6841" s="2" t="s">
        <v>42311</v>
      </c>
      <c r="N6841" s="2" t="s">
        <v>42312</v>
      </c>
      <c r="O6841" s="2" t="s">
        <v>42313</v>
      </c>
      <c r="P6841" s="2" t="s">
        <v>33748</v>
      </c>
      <c r="Q6841" s="2" t="s">
        <v>42314</v>
      </c>
    </row>
    <row r="6842" spans="1:17" ht="409.5" hidden="1" x14ac:dyDescent="0.3">
      <c r="A6842" s="2" t="s">
        <v>42315</v>
      </c>
      <c r="B6842" s="2" t="s">
        <v>33742</v>
      </c>
      <c r="C6842" s="2" t="s">
        <v>131</v>
      </c>
      <c r="D6842" s="2" t="s">
        <v>20</v>
      </c>
      <c r="E6842" s="2" t="s">
        <v>42316</v>
      </c>
      <c r="F6842" s="2"/>
      <c r="G6842" s="2" t="s">
        <v>1455</v>
      </c>
      <c r="H6842" s="2" t="s">
        <v>1456</v>
      </c>
      <c r="I6842" s="2" t="b">
        <v>1</v>
      </c>
      <c r="J6842" s="2" t="s">
        <v>25</v>
      </c>
      <c r="K6842" s="2" t="s">
        <v>33744</v>
      </c>
      <c r="L6842" s="2" t="s">
        <v>14861</v>
      </c>
      <c r="M6842" s="2" t="s">
        <v>42317</v>
      </c>
      <c r="N6842" s="2" t="s">
        <v>42318</v>
      </c>
      <c r="O6842" s="2" t="s">
        <v>42319</v>
      </c>
      <c r="P6842" s="2" t="s">
        <v>33748</v>
      </c>
      <c r="Q6842" s="2"/>
    </row>
    <row r="6843" spans="1:17" ht="409.5" hidden="1" x14ac:dyDescent="0.3">
      <c r="A6843" s="2" t="s">
        <v>42320</v>
      </c>
      <c r="B6843" s="2" t="s">
        <v>33742</v>
      </c>
      <c r="C6843" s="2" t="s">
        <v>131</v>
      </c>
      <c r="D6843" s="2" t="s">
        <v>20</v>
      </c>
      <c r="E6843" s="2" t="s">
        <v>42321</v>
      </c>
      <c r="F6843" s="2"/>
      <c r="G6843" s="2" t="s">
        <v>1455</v>
      </c>
      <c r="H6843" s="2" t="s">
        <v>1456</v>
      </c>
      <c r="I6843" s="2" t="b">
        <v>1</v>
      </c>
      <c r="J6843" s="2" t="s">
        <v>25</v>
      </c>
      <c r="K6843" s="2" t="s">
        <v>33744</v>
      </c>
      <c r="L6843" s="2"/>
      <c r="M6843" s="2" t="s">
        <v>42322</v>
      </c>
      <c r="N6843" s="2" t="s">
        <v>42323</v>
      </c>
      <c r="O6843" s="2" t="s">
        <v>42324</v>
      </c>
      <c r="P6843" s="2" t="s">
        <v>33748</v>
      </c>
      <c r="Q6843" s="2"/>
    </row>
    <row r="6844" spans="1:17" ht="280.5" hidden="1" x14ac:dyDescent="0.3">
      <c r="A6844" s="2" t="s">
        <v>42325</v>
      </c>
      <c r="B6844" s="2" t="s">
        <v>33742</v>
      </c>
      <c r="C6844" s="2" t="s">
        <v>131</v>
      </c>
      <c r="D6844" s="2" t="s">
        <v>20</v>
      </c>
      <c r="E6844" s="2" t="s">
        <v>42326</v>
      </c>
      <c r="F6844" s="2"/>
      <c r="G6844" s="2" t="s">
        <v>1455</v>
      </c>
      <c r="H6844" s="2" t="s">
        <v>1456</v>
      </c>
      <c r="I6844" s="2" t="b">
        <v>1</v>
      </c>
      <c r="J6844" s="2" t="s">
        <v>25</v>
      </c>
      <c r="K6844" s="2" t="s">
        <v>33744</v>
      </c>
      <c r="L6844" s="2" t="s">
        <v>25163</v>
      </c>
      <c r="M6844" s="2" t="s">
        <v>42327</v>
      </c>
      <c r="N6844" s="2" t="s">
        <v>42328</v>
      </c>
      <c r="O6844" s="2" t="s">
        <v>42329</v>
      </c>
      <c r="P6844" s="2" t="s">
        <v>33748</v>
      </c>
      <c r="Q6844" s="2"/>
    </row>
    <row r="6845" spans="1:17" ht="396" hidden="1" x14ac:dyDescent="0.3">
      <c r="A6845" s="2" t="s">
        <v>42330</v>
      </c>
      <c r="B6845" s="2" t="s">
        <v>33742</v>
      </c>
      <c r="C6845" s="2" t="s">
        <v>131</v>
      </c>
      <c r="D6845" s="2" t="s">
        <v>20</v>
      </c>
      <c r="E6845" s="2" t="s">
        <v>42331</v>
      </c>
      <c r="F6845" s="2"/>
      <c r="G6845" s="2" t="s">
        <v>1455</v>
      </c>
      <c r="H6845" s="2" t="s">
        <v>1456</v>
      </c>
      <c r="I6845" s="2" t="b">
        <v>1</v>
      </c>
      <c r="J6845" s="2" t="s">
        <v>25</v>
      </c>
      <c r="K6845" s="2" t="s">
        <v>33744</v>
      </c>
      <c r="L6845" s="2" t="s">
        <v>42332</v>
      </c>
      <c r="M6845" s="2" t="s">
        <v>42333</v>
      </c>
      <c r="N6845" s="2" t="s">
        <v>42334</v>
      </c>
      <c r="O6845" s="2" t="s">
        <v>42335</v>
      </c>
      <c r="P6845" s="2" t="s">
        <v>33748</v>
      </c>
      <c r="Q6845" s="2" t="s">
        <v>42336</v>
      </c>
    </row>
    <row r="6846" spans="1:17" ht="115.5" hidden="1" x14ac:dyDescent="0.3">
      <c r="A6846" s="2" t="s">
        <v>42337</v>
      </c>
      <c r="B6846" s="2" t="s">
        <v>472</v>
      </c>
      <c r="C6846" s="2" t="s">
        <v>30</v>
      </c>
      <c r="D6846" s="2" t="s">
        <v>20</v>
      </c>
      <c r="E6846" s="2" t="s">
        <v>19969</v>
      </c>
      <c r="F6846" s="2"/>
      <c r="G6846" s="2" t="s">
        <v>23</v>
      </c>
      <c r="H6846" s="2" t="s">
        <v>24</v>
      </c>
      <c r="I6846" s="2" t="b">
        <v>1</v>
      </c>
      <c r="J6846" s="2" t="s">
        <v>25</v>
      </c>
      <c r="K6846" s="2" t="s">
        <v>473</v>
      </c>
      <c r="L6846" s="2" t="s">
        <v>15565</v>
      </c>
      <c r="M6846" s="2" t="s">
        <v>19970</v>
      </c>
      <c r="N6846" s="2" t="s">
        <v>19971</v>
      </c>
      <c r="O6846" s="2" t="s">
        <v>19972</v>
      </c>
      <c r="P6846" s="2" t="s">
        <v>42338</v>
      </c>
      <c r="Q6846" s="2" t="s">
        <v>19974</v>
      </c>
    </row>
    <row r="6847" spans="1:17" ht="148.5" hidden="1" x14ac:dyDescent="0.3">
      <c r="A6847" s="2" t="s">
        <v>42339</v>
      </c>
      <c r="B6847" s="2" t="s">
        <v>2446</v>
      </c>
      <c r="C6847" s="2" t="s">
        <v>30</v>
      </c>
      <c r="D6847" s="2" t="s">
        <v>20</v>
      </c>
      <c r="E6847" s="2" t="s">
        <v>42340</v>
      </c>
      <c r="F6847" s="2"/>
      <c r="G6847" s="2" t="s">
        <v>23</v>
      </c>
      <c r="H6847" s="2" t="s">
        <v>24</v>
      </c>
      <c r="I6847" s="2" t="b">
        <v>1</v>
      </c>
      <c r="J6847" s="2" t="s">
        <v>25</v>
      </c>
      <c r="K6847" s="2" t="s">
        <v>2448</v>
      </c>
      <c r="L6847" s="2" t="s">
        <v>120</v>
      </c>
      <c r="M6847" s="2" t="s">
        <v>42341</v>
      </c>
      <c r="N6847" s="2" t="s">
        <v>42342</v>
      </c>
      <c r="O6847" s="2" t="s">
        <v>42343</v>
      </c>
      <c r="P6847" s="2" t="s">
        <v>42344</v>
      </c>
      <c r="Q6847" s="2" t="s">
        <v>42345</v>
      </c>
    </row>
    <row r="6848" spans="1:17" ht="247.5" hidden="1" x14ac:dyDescent="0.3">
      <c r="A6848" s="2" t="s">
        <v>42346</v>
      </c>
      <c r="B6848" s="2" t="s">
        <v>2446</v>
      </c>
      <c r="C6848" s="2" t="s">
        <v>30</v>
      </c>
      <c r="D6848" s="2" t="s">
        <v>12940</v>
      </c>
      <c r="E6848" s="2" t="s">
        <v>42347</v>
      </c>
      <c r="F6848" s="2"/>
      <c r="G6848" s="2" t="s">
        <v>23</v>
      </c>
      <c r="H6848" s="2" t="s">
        <v>24</v>
      </c>
      <c r="I6848" s="2" t="b">
        <v>1</v>
      </c>
      <c r="J6848" s="2" t="s">
        <v>25</v>
      </c>
      <c r="K6848" s="2" t="s">
        <v>2448</v>
      </c>
      <c r="L6848" s="2" t="s">
        <v>3069</v>
      </c>
      <c r="M6848" s="2" t="s">
        <v>42348</v>
      </c>
      <c r="N6848" s="2" t="s">
        <v>42349</v>
      </c>
      <c r="O6848" s="2" t="s">
        <v>42350</v>
      </c>
      <c r="P6848" s="2" t="s">
        <v>42344</v>
      </c>
      <c r="Q6848" s="2" t="s">
        <v>42351</v>
      </c>
    </row>
    <row r="6849" spans="1:17" ht="214.5" hidden="1" x14ac:dyDescent="0.3">
      <c r="A6849" s="2" t="s">
        <v>42352</v>
      </c>
      <c r="B6849" s="2" t="s">
        <v>42353</v>
      </c>
      <c r="C6849" s="2" t="s">
        <v>30</v>
      </c>
      <c r="D6849" s="2" t="s">
        <v>1852</v>
      </c>
      <c r="E6849" s="2" t="s">
        <v>3626</v>
      </c>
      <c r="F6849" s="2"/>
      <c r="G6849" s="2" t="s">
        <v>23</v>
      </c>
      <c r="H6849" s="2" t="s">
        <v>24</v>
      </c>
      <c r="I6849" s="2" t="b">
        <v>1</v>
      </c>
      <c r="J6849" s="2" t="s">
        <v>25</v>
      </c>
      <c r="K6849" s="2" t="s">
        <v>42354</v>
      </c>
      <c r="L6849" s="2" t="s">
        <v>2008</v>
      </c>
      <c r="M6849" s="2" t="s">
        <v>42355</v>
      </c>
      <c r="N6849" s="2" t="s">
        <v>42356</v>
      </c>
      <c r="O6849" s="2" t="s">
        <v>42357</v>
      </c>
      <c r="P6849" s="2" t="s">
        <v>42358</v>
      </c>
      <c r="Q6849" s="2" t="s">
        <v>42359</v>
      </c>
    </row>
    <row r="6850" spans="1:17" ht="165" hidden="1" x14ac:dyDescent="0.3">
      <c r="A6850" s="2" t="s">
        <v>42360</v>
      </c>
      <c r="B6850" s="2" t="s">
        <v>42353</v>
      </c>
      <c r="C6850" s="2" t="s">
        <v>30</v>
      </c>
      <c r="D6850" s="2" t="s">
        <v>23160</v>
      </c>
      <c r="E6850" s="2" t="s">
        <v>42361</v>
      </c>
      <c r="F6850" s="2"/>
      <c r="G6850" s="2" t="s">
        <v>23</v>
      </c>
      <c r="H6850" s="2" t="s">
        <v>24</v>
      </c>
      <c r="I6850" s="2" t="b">
        <v>1</v>
      </c>
      <c r="J6850" s="2" t="s">
        <v>25</v>
      </c>
      <c r="K6850" s="2" t="s">
        <v>42362</v>
      </c>
      <c r="L6850" s="2" t="s">
        <v>749</v>
      </c>
      <c r="M6850" s="2" t="s">
        <v>42363</v>
      </c>
      <c r="N6850" s="2" t="s">
        <v>42364</v>
      </c>
      <c r="O6850" s="2" t="s">
        <v>42365</v>
      </c>
      <c r="P6850" s="2" t="s">
        <v>42366</v>
      </c>
      <c r="Q6850" s="2" t="s">
        <v>42367</v>
      </c>
    </row>
    <row r="6851" spans="1:17" ht="409.5" hidden="1" x14ac:dyDescent="0.3">
      <c r="A6851" s="2" t="s">
        <v>42368</v>
      </c>
      <c r="B6851" s="2" t="s">
        <v>30460</v>
      </c>
      <c r="C6851" s="2" t="s">
        <v>30</v>
      </c>
      <c r="D6851" s="2" t="s">
        <v>3979</v>
      </c>
      <c r="E6851" s="2" t="s">
        <v>3473</v>
      </c>
      <c r="F6851" s="2"/>
      <c r="G6851" s="2" t="s">
        <v>23</v>
      </c>
      <c r="H6851" s="2" t="s">
        <v>24</v>
      </c>
      <c r="I6851" s="2" t="b">
        <v>1</v>
      </c>
      <c r="J6851" s="2" t="s">
        <v>25</v>
      </c>
      <c r="K6851" s="2" t="s">
        <v>30462</v>
      </c>
      <c r="L6851" s="2" t="s">
        <v>42369</v>
      </c>
      <c r="M6851" s="2" t="s">
        <v>42370</v>
      </c>
      <c r="N6851" s="2" t="s">
        <v>42371</v>
      </c>
      <c r="O6851" s="2" t="s">
        <v>42372</v>
      </c>
      <c r="P6851" s="2" t="s">
        <v>42373</v>
      </c>
      <c r="Q6851" s="2" t="s">
        <v>42374</v>
      </c>
    </row>
    <row r="6852" spans="1:17" ht="264" hidden="1" x14ac:dyDescent="0.3">
      <c r="A6852" s="2" t="s">
        <v>42375</v>
      </c>
      <c r="B6852" s="2" t="s">
        <v>7862</v>
      </c>
      <c r="C6852" s="2" t="s">
        <v>30</v>
      </c>
      <c r="D6852" s="2" t="s">
        <v>42376</v>
      </c>
      <c r="E6852" s="2" t="s">
        <v>20017</v>
      </c>
      <c r="F6852" s="2" t="s">
        <v>14860</v>
      </c>
      <c r="G6852" s="2" t="s">
        <v>23</v>
      </c>
      <c r="H6852" s="2" t="s">
        <v>24</v>
      </c>
      <c r="I6852" s="2" t="b">
        <v>1</v>
      </c>
      <c r="J6852" s="2" t="s">
        <v>25</v>
      </c>
      <c r="K6852" s="2" t="s">
        <v>7865</v>
      </c>
      <c r="L6852" s="2" t="s">
        <v>1305</v>
      </c>
      <c r="M6852" s="2" t="s">
        <v>42377</v>
      </c>
      <c r="N6852" s="2" t="s">
        <v>42378</v>
      </c>
      <c r="O6852" s="2" t="s">
        <v>42379</v>
      </c>
      <c r="P6852" s="2" t="s">
        <v>42380</v>
      </c>
      <c r="Q6852" s="2" t="s">
        <v>42381</v>
      </c>
    </row>
    <row r="6853" spans="1:17" ht="409.5" hidden="1" x14ac:dyDescent="0.3">
      <c r="A6853" s="2" t="s">
        <v>42382</v>
      </c>
      <c r="B6853" s="2" t="s">
        <v>42232</v>
      </c>
      <c r="C6853" s="2" t="s">
        <v>264</v>
      </c>
      <c r="D6853" s="2" t="s">
        <v>20</v>
      </c>
      <c r="E6853" s="2" t="s">
        <v>7507</v>
      </c>
      <c r="F6853" s="2"/>
      <c r="G6853" s="2" t="s">
        <v>23</v>
      </c>
      <c r="H6853" s="2" t="s">
        <v>24</v>
      </c>
      <c r="I6853" s="2" t="b">
        <v>1</v>
      </c>
      <c r="J6853" s="2" t="s">
        <v>158</v>
      </c>
      <c r="K6853" s="2" t="s">
        <v>42233</v>
      </c>
      <c r="L6853" s="2" t="s">
        <v>42383</v>
      </c>
      <c r="M6853" s="2" t="s">
        <v>42384</v>
      </c>
      <c r="N6853" s="2" t="s">
        <v>42385</v>
      </c>
      <c r="O6853" s="2" t="s">
        <v>42386</v>
      </c>
      <c r="P6853" s="2" t="s">
        <v>42387</v>
      </c>
      <c r="Q6853" s="2" t="s">
        <v>42388</v>
      </c>
    </row>
    <row r="6854" spans="1:17" ht="409.5" hidden="1" x14ac:dyDescent="0.3">
      <c r="A6854" s="2" t="s">
        <v>42389</v>
      </c>
      <c r="B6854" s="2" t="s">
        <v>28172</v>
      </c>
      <c r="C6854" s="2" t="s">
        <v>30</v>
      </c>
      <c r="D6854" s="2" t="s">
        <v>20</v>
      </c>
      <c r="E6854" s="2" t="s">
        <v>42390</v>
      </c>
      <c r="F6854" s="2"/>
      <c r="G6854" s="2" t="s">
        <v>1455</v>
      </c>
      <c r="H6854" s="2" t="s">
        <v>1456</v>
      </c>
      <c r="I6854" s="2" t="b">
        <v>1</v>
      </c>
      <c r="J6854" s="2" t="s">
        <v>25</v>
      </c>
      <c r="K6854" s="2" t="s">
        <v>28174</v>
      </c>
      <c r="L6854" s="2"/>
      <c r="M6854" s="2" t="s">
        <v>42391</v>
      </c>
      <c r="N6854" s="2" t="s">
        <v>42392</v>
      </c>
      <c r="O6854" s="2" t="s">
        <v>42393</v>
      </c>
      <c r="P6854" s="2" t="s">
        <v>42394</v>
      </c>
      <c r="Q6854" s="2" t="s">
        <v>42395</v>
      </c>
    </row>
    <row r="6855" spans="1:17" ht="82.5" hidden="1" x14ac:dyDescent="0.3">
      <c r="A6855" s="2" t="s">
        <v>42396</v>
      </c>
      <c r="B6855" s="2" t="s">
        <v>42397</v>
      </c>
      <c r="C6855" s="2" t="s">
        <v>123</v>
      </c>
      <c r="D6855" s="2" t="s">
        <v>42398</v>
      </c>
      <c r="E6855" s="2" t="s">
        <v>42399</v>
      </c>
      <c r="F6855" s="2"/>
      <c r="G6855" s="2" t="s">
        <v>23</v>
      </c>
      <c r="H6855" s="2" t="s">
        <v>24</v>
      </c>
      <c r="I6855" s="2" t="b">
        <v>1</v>
      </c>
      <c r="J6855" s="2" t="s">
        <v>25</v>
      </c>
      <c r="K6855" s="2" t="s">
        <v>42400</v>
      </c>
      <c r="L6855" s="2" t="s">
        <v>42401</v>
      </c>
      <c r="M6855" s="2" t="s">
        <v>42402</v>
      </c>
      <c r="N6855" s="2" t="s">
        <v>42403</v>
      </c>
      <c r="O6855" s="2" t="s">
        <v>42404</v>
      </c>
      <c r="P6855" s="2" t="s">
        <v>42405</v>
      </c>
      <c r="Q6855" s="2" t="s">
        <v>42406</v>
      </c>
    </row>
    <row r="6856" spans="1:17" ht="396" hidden="1" x14ac:dyDescent="0.3">
      <c r="A6856" s="2" t="s">
        <v>42407</v>
      </c>
      <c r="B6856" s="2" t="s">
        <v>2356</v>
      </c>
      <c r="C6856" s="2" t="s">
        <v>30</v>
      </c>
      <c r="D6856" s="2" t="s">
        <v>20</v>
      </c>
      <c r="E6856" s="2" t="s">
        <v>42408</v>
      </c>
      <c r="F6856" s="2" t="s">
        <v>15817</v>
      </c>
      <c r="G6856" s="2" t="s">
        <v>23</v>
      </c>
      <c r="H6856" s="2" t="s">
        <v>24</v>
      </c>
      <c r="I6856" s="2" t="b">
        <v>1</v>
      </c>
      <c r="J6856" s="2" t="s">
        <v>25</v>
      </c>
      <c r="K6856" s="2" t="s">
        <v>2359</v>
      </c>
      <c r="L6856" s="2" t="s">
        <v>3149</v>
      </c>
      <c r="M6856" s="2" t="s">
        <v>42409</v>
      </c>
      <c r="N6856" s="2" t="s">
        <v>42410</v>
      </c>
      <c r="O6856" s="2" t="s">
        <v>2362</v>
      </c>
      <c r="P6856" s="2" t="s">
        <v>2363</v>
      </c>
      <c r="Q6856" s="2" t="s">
        <v>42411</v>
      </c>
    </row>
    <row r="6857" spans="1:17" hidden="1" x14ac:dyDescent="0.3">
      <c r="A6857" s="2" t="s">
        <v>42412</v>
      </c>
      <c r="B6857" s="2" t="s">
        <v>7824</v>
      </c>
      <c r="C6857" s="2" t="s">
        <v>30</v>
      </c>
      <c r="D6857" s="2" t="s">
        <v>20</v>
      </c>
      <c r="E6857" s="2"/>
      <c r="F6857" s="2" t="s">
        <v>31620</v>
      </c>
      <c r="G6857" s="2" t="s">
        <v>23</v>
      </c>
      <c r="H6857" s="2" t="s">
        <v>24</v>
      </c>
      <c r="I6857" s="2" t="b">
        <v>1</v>
      </c>
      <c r="J6857" s="2" t="s">
        <v>25</v>
      </c>
      <c r="K6857" s="2" t="s">
        <v>7827</v>
      </c>
      <c r="L6857" s="2"/>
      <c r="M6857" s="2"/>
      <c r="N6857" s="2"/>
      <c r="O6857" s="2"/>
      <c r="P6857" s="2"/>
      <c r="Q6857" s="2"/>
    </row>
    <row r="6858" spans="1:17" hidden="1" x14ac:dyDescent="0.3">
      <c r="A6858" s="2" t="s">
        <v>42413</v>
      </c>
      <c r="B6858" s="2" t="s">
        <v>7824</v>
      </c>
      <c r="C6858" s="2" t="s">
        <v>30</v>
      </c>
      <c r="D6858" s="2" t="s">
        <v>20</v>
      </c>
      <c r="E6858" s="2"/>
      <c r="F6858" s="2" t="s">
        <v>31620</v>
      </c>
      <c r="G6858" s="2" t="s">
        <v>23</v>
      </c>
      <c r="H6858" s="2" t="s">
        <v>24</v>
      </c>
      <c r="I6858" s="2" t="b">
        <v>1</v>
      </c>
      <c r="J6858" s="2" t="s">
        <v>25</v>
      </c>
      <c r="K6858" s="2" t="s">
        <v>7827</v>
      </c>
      <c r="L6858" s="2"/>
      <c r="M6858" s="2"/>
      <c r="N6858" s="2"/>
      <c r="O6858" s="2"/>
      <c r="P6858" s="2"/>
      <c r="Q6858" s="2"/>
    </row>
    <row r="6859" spans="1:17" ht="396" hidden="1" x14ac:dyDescent="0.3">
      <c r="A6859" s="2" t="s">
        <v>42414</v>
      </c>
      <c r="B6859" s="2" t="s">
        <v>2356</v>
      </c>
      <c r="C6859" s="2" t="s">
        <v>30</v>
      </c>
      <c r="D6859" s="2" t="s">
        <v>20</v>
      </c>
      <c r="E6859" s="2" t="s">
        <v>42415</v>
      </c>
      <c r="F6859" s="2"/>
      <c r="G6859" s="2" t="s">
        <v>23</v>
      </c>
      <c r="H6859" s="2" t="s">
        <v>24</v>
      </c>
      <c r="I6859" s="2" t="b">
        <v>1</v>
      </c>
      <c r="J6859" s="2" t="s">
        <v>25</v>
      </c>
      <c r="K6859" s="2" t="s">
        <v>2359</v>
      </c>
      <c r="L6859" s="2" t="s">
        <v>3416</v>
      </c>
      <c r="M6859" s="2" t="s">
        <v>42416</v>
      </c>
      <c r="N6859" s="2" t="s">
        <v>42417</v>
      </c>
      <c r="O6859" s="2" t="s">
        <v>2362</v>
      </c>
      <c r="P6859" s="2" t="s">
        <v>2363</v>
      </c>
      <c r="Q6859" s="2" t="s">
        <v>42418</v>
      </c>
    </row>
    <row r="6860" spans="1:17" hidden="1" x14ac:dyDescent="0.3">
      <c r="A6860" s="2" t="s">
        <v>42419</v>
      </c>
      <c r="B6860" s="2" t="s">
        <v>7824</v>
      </c>
      <c r="C6860" s="2" t="s">
        <v>30</v>
      </c>
      <c r="D6860" s="2" t="s">
        <v>20</v>
      </c>
      <c r="E6860" s="2"/>
      <c r="F6860" s="2" t="s">
        <v>31620</v>
      </c>
      <c r="G6860" s="2" t="s">
        <v>23</v>
      </c>
      <c r="H6860" s="2" t="s">
        <v>24</v>
      </c>
      <c r="I6860" s="2" t="b">
        <v>1</v>
      </c>
      <c r="J6860" s="2" t="s">
        <v>25</v>
      </c>
      <c r="K6860" s="2" t="s">
        <v>7827</v>
      </c>
      <c r="L6860" s="2"/>
      <c r="M6860" s="2"/>
      <c r="N6860" s="2"/>
      <c r="O6860" s="2"/>
      <c r="P6860" s="2"/>
      <c r="Q6860" s="2"/>
    </row>
    <row r="6861" spans="1:17" hidden="1" x14ac:dyDescent="0.3">
      <c r="A6861" s="2" t="s">
        <v>42420</v>
      </c>
      <c r="B6861" s="2" t="s">
        <v>7824</v>
      </c>
      <c r="C6861" s="2" t="s">
        <v>30</v>
      </c>
      <c r="D6861" s="2" t="s">
        <v>20</v>
      </c>
      <c r="E6861" s="2"/>
      <c r="F6861" s="2" t="s">
        <v>31620</v>
      </c>
      <c r="G6861" s="2" t="s">
        <v>23</v>
      </c>
      <c r="H6861" s="2" t="s">
        <v>24</v>
      </c>
      <c r="I6861" s="2" t="b">
        <v>1</v>
      </c>
      <c r="J6861" s="2" t="s">
        <v>25</v>
      </c>
      <c r="K6861" s="2" t="s">
        <v>7827</v>
      </c>
      <c r="L6861" s="2"/>
      <c r="M6861" s="2"/>
      <c r="N6861" s="2"/>
      <c r="O6861" s="2"/>
      <c r="P6861" s="2"/>
      <c r="Q6861" s="2"/>
    </row>
    <row r="6862" spans="1:17" ht="396" hidden="1" x14ac:dyDescent="0.3">
      <c r="A6862" s="2" t="s">
        <v>42421</v>
      </c>
      <c r="B6862" s="2" t="s">
        <v>2356</v>
      </c>
      <c r="C6862" s="2" t="s">
        <v>30</v>
      </c>
      <c r="D6862" s="2" t="s">
        <v>20</v>
      </c>
      <c r="E6862" s="2" t="s">
        <v>42422</v>
      </c>
      <c r="F6862" s="2" t="s">
        <v>2358</v>
      </c>
      <c r="G6862" s="2" t="s">
        <v>23</v>
      </c>
      <c r="H6862" s="2" t="s">
        <v>24</v>
      </c>
      <c r="I6862" s="2" t="b">
        <v>1</v>
      </c>
      <c r="J6862" s="2" t="s">
        <v>25</v>
      </c>
      <c r="K6862" s="2" t="s">
        <v>2359</v>
      </c>
      <c r="L6862" s="2" t="s">
        <v>234</v>
      </c>
      <c r="M6862" s="2" t="s">
        <v>42423</v>
      </c>
      <c r="N6862" s="2" t="s">
        <v>42424</v>
      </c>
      <c r="O6862" s="2" t="s">
        <v>2362</v>
      </c>
      <c r="P6862" s="2" t="s">
        <v>2363</v>
      </c>
      <c r="Q6862" s="2" t="s">
        <v>42425</v>
      </c>
    </row>
    <row r="6863" spans="1:17" ht="396" hidden="1" x14ac:dyDescent="0.3">
      <c r="A6863" s="2" t="s">
        <v>42426</v>
      </c>
      <c r="B6863" s="2" t="s">
        <v>2356</v>
      </c>
      <c r="C6863" s="2" t="s">
        <v>30</v>
      </c>
      <c r="D6863" s="2" t="s">
        <v>20</v>
      </c>
      <c r="E6863" s="2" t="s">
        <v>42427</v>
      </c>
      <c r="F6863" s="2" t="s">
        <v>4733</v>
      </c>
      <c r="G6863" s="2" t="s">
        <v>23</v>
      </c>
      <c r="H6863" s="2" t="s">
        <v>24</v>
      </c>
      <c r="I6863" s="2" t="b">
        <v>1</v>
      </c>
      <c r="J6863" s="2" t="s">
        <v>25</v>
      </c>
      <c r="K6863" s="2" t="s">
        <v>2359</v>
      </c>
      <c r="L6863" s="2" t="s">
        <v>9662</v>
      </c>
      <c r="M6863" s="2" t="s">
        <v>42428</v>
      </c>
      <c r="N6863" s="2" t="s">
        <v>42429</v>
      </c>
      <c r="O6863" s="2" t="s">
        <v>2362</v>
      </c>
      <c r="P6863" s="2" t="s">
        <v>2363</v>
      </c>
      <c r="Q6863" s="2" t="s">
        <v>42430</v>
      </c>
    </row>
    <row r="6864" spans="1:17" ht="396" hidden="1" x14ac:dyDescent="0.3">
      <c r="A6864" s="2" t="s">
        <v>42431</v>
      </c>
      <c r="B6864" s="2" t="s">
        <v>2356</v>
      </c>
      <c r="C6864" s="2" t="s">
        <v>30</v>
      </c>
      <c r="D6864" s="2" t="s">
        <v>20</v>
      </c>
      <c r="E6864" s="2" t="s">
        <v>42432</v>
      </c>
      <c r="F6864" s="2" t="s">
        <v>4733</v>
      </c>
      <c r="G6864" s="2" t="s">
        <v>23</v>
      </c>
      <c r="H6864" s="2" t="s">
        <v>24</v>
      </c>
      <c r="I6864" s="2" t="b">
        <v>1</v>
      </c>
      <c r="J6864" s="2" t="s">
        <v>25</v>
      </c>
      <c r="K6864" s="2" t="s">
        <v>2359</v>
      </c>
      <c r="L6864" s="2" t="s">
        <v>33683</v>
      </c>
      <c r="M6864" s="2" t="s">
        <v>42433</v>
      </c>
      <c r="N6864" s="2" t="s">
        <v>42434</v>
      </c>
      <c r="O6864" s="2" t="s">
        <v>2362</v>
      </c>
      <c r="P6864" s="2" t="s">
        <v>2363</v>
      </c>
      <c r="Q6864" s="2" t="s">
        <v>42430</v>
      </c>
    </row>
    <row r="6865" spans="1:17" ht="409.5" hidden="1" x14ac:dyDescent="0.3">
      <c r="A6865" s="2" t="s">
        <v>42435</v>
      </c>
      <c r="B6865" s="2" t="s">
        <v>7824</v>
      </c>
      <c r="C6865" s="2" t="s">
        <v>30</v>
      </c>
      <c r="D6865" s="2" t="s">
        <v>42436</v>
      </c>
      <c r="E6865" s="2" t="s">
        <v>32468</v>
      </c>
      <c r="F6865" s="2" t="s">
        <v>42437</v>
      </c>
      <c r="G6865" s="2" t="s">
        <v>23</v>
      </c>
      <c r="H6865" s="2" t="s">
        <v>24</v>
      </c>
      <c r="I6865" s="2" t="b">
        <v>1</v>
      </c>
      <c r="J6865" s="2" t="s">
        <v>25</v>
      </c>
      <c r="K6865" s="2" t="s">
        <v>7827</v>
      </c>
      <c r="L6865" s="2" t="s">
        <v>4194</v>
      </c>
      <c r="M6865" s="2" t="s">
        <v>42438</v>
      </c>
      <c r="N6865" s="2" t="s">
        <v>42439</v>
      </c>
      <c r="O6865" s="2" t="s">
        <v>42440</v>
      </c>
      <c r="P6865" s="2" t="s">
        <v>42441</v>
      </c>
      <c r="Q6865" s="2" t="s">
        <v>42442</v>
      </c>
    </row>
    <row r="6866" spans="1:17" hidden="1" x14ac:dyDescent="0.3">
      <c r="A6866" s="2" t="s">
        <v>42443</v>
      </c>
      <c r="B6866" s="2" t="s">
        <v>7824</v>
      </c>
      <c r="C6866" s="2" t="s">
        <v>30</v>
      </c>
      <c r="D6866" s="2" t="s">
        <v>20</v>
      </c>
      <c r="E6866" s="2"/>
      <c r="F6866" s="2" t="s">
        <v>42437</v>
      </c>
      <c r="G6866" s="2" t="s">
        <v>23</v>
      </c>
      <c r="H6866" s="2" t="s">
        <v>24</v>
      </c>
      <c r="I6866" s="2" t="b">
        <v>1</v>
      </c>
      <c r="J6866" s="2" t="s">
        <v>25</v>
      </c>
      <c r="K6866" s="2" t="s">
        <v>7827</v>
      </c>
      <c r="L6866" s="2" t="s">
        <v>4194</v>
      </c>
      <c r="M6866" s="2"/>
      <c r="N6866" s="2"/>
      <c r="O6866" s="2"/>
      <c r="P6866" s="2"/>
      <c r="Q6866" s="2"/>
    </row>
    <row r="6867" spans="1:17" ht="396" hidden="1" x14ac:dyDescent="0.3">
      <c r="A6867" s="2" t="s">
        <v>42444</v>
      </c>
      <c r="B6867" s="2" t="s">
        <v>2356</v>
      </c>
      <c r="C6867" s="2" t="s">
        <v>30</v>
      </c>
      <c r="D6867" s="2" t="s">
        <v>20</v>
      </c>
      <c r="E6867" s="2" t="s">
        <v>42445</v>
      </c>
      <c r="F6867" s="2" t="s">
        <v>4733</v>
      </c>
      <c r="G6867" s="2" t="s">
        <v>23</v>
      </c>
      <c r="H6867" s="2" t="s">
        <v>24</v>
      </c>
      <c r="I6867" s="2" t="b">
        <v>1</v>
      </c>
      <c r="J6867" s="2" t="s">
        <v>25</v>
      </c>
      <c r="K6867" s="2" t="s">
        <v>2359</v>
      </c>
      <c r="L6867" s="2" t="s">
        <v>42446</v>
      </c>
      <c r="M6867" s="2" t="s">
        <v>42447</v>
      </c>
      <c r="N6867" s="2" t="s">
        <v>42448</v>
      </c>
      <c r="O6867" s="2" t="s">
        <v>2362</v>
      </c>
      <c r="P6867" s="2" t="s">
        <v>2363</v>
      </c>
      <c r="Q6867" s="2" t="s">
        <v>42449</v>
      </c>
    </row>
    <row r="6868" spans="1:17" ht="409.5" hidden="1" x14ac:dyDescent="0.3">
      <c r="A6868" s="2" t="s">
        <v>42450</v>
      </c>
      <c r="B6868" s="2" t="s">
        <v>7824</v>
      </c>
      <c r="C6868" s="2" t="s">
        <v>30</v>
      </c>
      <c r="D6868" s="2" t="s">
        <v>3979</v>
      </c>
      <c r="E6868" s="2" t="s">
        <v>42451</v>
      </c>
      <c r="F6868" s="2" t="s">
        <v>42437</v>
      </c>
      <c r="G6868" s="2" t="s">
        <v>23</v>
      </c>
      <c r="H6868" s="2" t="s">
        <v>24</v>
      </c>
      <c r="I6868" s="2" t="b">
        <v>1</v>
      </c>
      <c r="J6868" s="2" t="s">
        <v>25</v>
      </c>
      <c r="K6868" s="2" t="s">
        <v>7827</v>
      </c>
      <c r="L6868" s="2" t="s">
        <v>4194</v>
      </c>
      <c r="M6868" s="2" t="s">
        <v>42452</v>
      </c>
      <c r="N6868" s="2" t="s">
        <v>42453</v>
      </c>
      <c r="O6868" s="2" t="s">
        <v>42454</v>
      </c>
      <c r="P6868" s="2" t="s">
        <v>42455</v>
      </c>
      <c r="Q6868" s="2" t="s">
        <v>42456</v>
      </c>
    </row>
    <row r="6869" spans="1:17" ht="330" hidden="1" x14ac:dyDescent="0.3">
      <c r="A6869" s="2" t="s">
        <v>42457</v>
      </c>
      <c r="B6869" s="2" t="s">
        <v>12166</v>
      </c>
      <c r="C6869" s="2" t="s">
        <v>30</v>
      </c>
      <c r="D6869" s="2" t="s">
        <v>20</v>
      </c>
      <c r="E6869" s="2" t="s">
        <v>42458</v>
      </c>
      <c r="F6869" s="2" t="s">
        <v>5859</v>
      </c>
      <c r="G6869" s="2" t="s">
        <v>23</v>
      </c>
      <c r="H6869" s="2" t="s">
        <v>24</v>
      </c>
      <c r="I6869" s="2" t="b">
        <v>1</v>
      </c>
      <c r="J6869" s="2" t="s">
        <v>25</v>
      </c>
      <c r="K6869" s="2" t="s">
        <v>12168</v>
      </c>
      <c r="L6869" s="2" t="s">
        <v>234</v>
      </c>
      <c r="M6869" s="2" t="s">
        <v>42459</v>
      </c>
      <c r="N6869" s="2" t="s">
        <v>42460</v>
      </c>
      <c r="O6869" s="2" t="s">
        <v>41193</v>
      </c>
      <c r="P6869" s="2" t="s">
        <v>42461</v>
      </c>
      <c r="Q6869" s="2" t="s">
        <v>42462</v>
      </c>
    </row>
    <row r="6870" spans="1:17" ht="346.5" hidden="1" x14ac:dyDescent="0.3">
      <c r="A6870" s="2" t="s">
        <v>42463</v>
      </c>
      <c r="B6870" s="2" t="s">
        <v>15322</v>
      </c>
      <c r="C6870" s="2" t="s">
        <v>73</v>
      </c>
      <c r="D6870" s="2" t="s">
        <v>40890</v>
      </c>
      <c r="E6870" s="2" t="s">
        <v>42464</v>
      </c>
      <c r="F6870" s="2"/>
      <c r="G6870" s="2" t="s">
        <v>23</v>
      </c>
      <c r="H6870" s="2" t="s">
        <v>24</v>
      </c>
      <c r="I6870" s="2" t="b">
        <v>1</v>
      </c>
      <c r="J6870" s="2" t="s">
        <v>25</v>
      </c>
      <c r="K6870" s="2" t="s">
        <v>15325</v>
      </c>
      <c r="L6870" s="2" t="s">
        <v>1480</v>
      </c>
      <c r="M6870" s="2" t="s">
        <v>42465</v>
      </c>
      <c r="N6870" s="2" t="s">
        <v>42466</v>
      </c>
      <c r="O6870" s="2" t="s">
        <v>40894</v>
      </c>
      <c r="P6870" s="2" t="s">
        <v>42467</v>
      </c>
      <c r="Q6870" s="2" t="s">
        <v>42468</v>
      </c>
    </row>
    <row r="6871" spans="1:17" ht="181.5" hidden="1" x14ac:dyDescent="0.3">
      <c r="A6871" s="2" t="s">
        <v>42469</v>
      </c>
      <c r="B6871" s="2" t="s">
        <v>42470</v>
      </c>
      <c r="C6871" s="2" t="s">
        <v>30</v>
      </c>
      <c r="D6871" s="2" t="s">
        <v>12940</v>
      </c>
      <c r="E6871" s="2" t="s">
        <v>42471</v>
      </c>
      <c r="F6871" s="2" t="s">
        <v>42472</v>
      </c>
      <c r="G6871" s="2" t="s">
        <v>23</v>
      </c>
      <c r="H6871" s="2" t="s">
        <v>24</v>
      </c>
      <c r="I6871" s="2" t="b">
        <v>1</v>
      </c>
      <c r="J6871" s="2" t="s">
        <v>25</v>
      </c>
      <c r="K6871" s="2" t="s">
        <v>42473</v>
      </c>
      <c r="L6871" s="2" t="s">
        <v>42474</v>
      </c>
      <c r="M6871" s="2" t="s">
        <v>42475</v>
      </c>
      <c r="N6871" s="2" t="s">
        <v>42476</v>
      </c>
      <c r="O6871" s="2" t="s">
        <v>42477</v>
      </c>
      <c r="P6871" s="2" t="s">
        <v>42478</v>
      </c>
      <c r="Q6871" s="2" t="s">
        <v>42479</v>
      </c>
    </row>
    <row r="6872" spans="1:17" ht="346.5" hidden="1" x14ac:dyDescent="0.3">
      <c r="A6872" s="2" t="s">
        <v>42480</v>
      </c>
      <c r="B6872" s="2" t="s">
        <v>42481</v>
      </c>
      <c r="C6872" s="2" t="s">
        <v>30</v>
      </c>
      <c r="D6872" s="2" t="s">
        <v>42482</v>
      </c>
      <c r="E6872" s="2" t="s">
        <v>42483</v>
      </c>
      <c r="F6872" s="2"/>
      <c r="G6872" s="2" t="s">
        <v>23</v>
      </c>
      <c r="H6872" s="2" t="s">
        <v>38</v>
      </c>
      <c r="I6872" s="2" t="b">
        <v>1</v>
      </c>
      <c r="J6872" s="2" t="s">
        <v>25</v>
      </c>
      <c r="K6872" s="2" t="s">
        <v>42484</v>
      </c>
      <c r="L6872" s="2" t="s">
        <v>42485</v>
      </c>
      <c r="M6872" s="2" t="s">
        <v>42486</v>
      </c>
      <c r="N6872" s="2" t="s">
        <v>42487</v>
      </c>
      <c r="O6872" s="2" t="s">
        <v>42488</v>
      </c>
      <c r="P6872" s="2" t="s">
        <v>42489</v>
      </c>
      <c r="Q6872" s="2" t="s">
        <v>42490</v>
      </c>
    </row>
    <row r="6873" spans="1:17" ht="181.5" hidden="1" x14ac:dyDescent="0.3">
      <c r="A6873" s="2" t="s">
        <v>42491</v>
      </c>
      <c r="B6873" s="2" t="s">
        <v>42470</v>
      </c>
      <c r="C6873" s="2" t="s">
        <v>30</v>
      </c>
      <c r="D6873" s="2" t="s">
        <v>12940</v>
      </c>
      <c r="E6873" s="2" t="s">
        <v>42492</v>
      </c>
      <c r="F6873" s="2" t="s">
        <v>42472</v>
      </c>
      <c r="G6873" s="2" t="s">
        <v>23</v>
      </c>
      <c r="H6873" s="2" t="s">
        <v>24</v>
      </c>
      <c r="I6873" s="2" t="b">
        <v>1</v>
      </c>
      <c r="J6873" s="2" t="s">
        <v>25</v>
      </c>
      <c r="K6873" s="2" t="s">
        <v>42473</v>
      </c>
      <c r="L6873" s="2" t="s">
        <v>42493</v>
      </c>
      <c r="M6873" s="2" t="s">
        <v>42494</v>
      </c>
      <c r="N6873" s="2" t="s">
        <v>42495</v>
      </c>
      <c r="O6873" s="2" t="s">
        <v>42477</v>
      </c>
      <c r="P6873" s="2" t="s">
        <v>42496</v>
      </c>
      <c r="Q6873" s="2" t="s">
        <v>42497</v>
      </c>
    </row>
    <row r="6874" spans="1:17" ht="33" hidden="1" x14ac:dyDescent="0.3">
      <c r="A6874" s="2" t="s">
        <v>42498</v>
      </c>
      <c r="B6874" s="2" t="s">
        <v>2356</v>
      </c>
      <c r="C6874" s="2" t="s">
        <v>30</v>
      </c>
      <c r="D6874" s="2" t="s">
        <v>20</v>
      </c>
      <c r="E6874" s="2"/>
      <c r="F6874" s="2" t="s">
        <v>11382</v>
      </c>
      <c r="G6874" s="2" t="s">
        <v>23</v>
      </c>
      <c r="H6874" s="2" t="s">
        <v>24</v>
      </c>
      <c r="I6874" s="2" t="b">
        <v>1</v>
      </c>
      <c r="J6874" s="2" t="s">
        <v>25</v>
      </c>
      <c r="K6874" s="2" t="s">
        <v>2359</v>
      </c>
      <c r="L6874" s="2"/>
      <c r="M6874" s="2"/>
      <c r="N6874" s="2"/>
      <c r="O6874" s="2"/>
      <c r="P6874" s="2"/>
      <c r="Q6874" s="2"/>
    </row>
    <row r="6875" spans="1:17" ht="214.5" hidden="1" x14ac:dyDescent="0.3">
      <c r="A6875" s="2" t="s">
        <v>42499</v>
      </c>
      <c r="B6875" s="2" t="s">
        <v>15913</v>
      </c>
      <c r="C6875" s="2" t="s">
        <v>106</v>
      </c>
      <c r="D6875" s="2" t="s">
        <v>20</v>
      </c>
      <c r="E6875" s="2" t="s">
        <v>42500</v>
      </c>
      <c r="F6875" s="2"/>
      <c r="G6875" s="2" t="s">
        <v>23</v>
      </c>
      <c r="H6875" s="2" t="s">
        <v>24</v>
      </c>
      <c r="I6875" s="2" t="b">
        <v>1</v>
      </c>
      <c r="J6875" s="2" t="s">
        <v>25</v>
      </c>
      <c r="K6875" s="2" t="s">
        <v>15917</v>
      </c>
      <c r="L6875" s="2" t="s">
        <v>229</v>
      </c>
      <c r="M6875" s="2" t="s">
        <v>42501</v>
      </c>
      <c r="N6875" s="2" t="s">
        <v>42502</v>
      </c>
      <c r="O6875" s="2" t="s">
        <v>15927</v>
      </c>
      <c r="P6875" s="2" t="s">
        <v>15921</v>
      </c>
      <c r="Q6875" s="2" t="s">
        <v>42503</v>
      </c>
    </row>
    <row r="6876" spans="1:17" ht="231" hidden="1" x14ac:dyDescent="0.3">
      <c r="A6876" s="2" t="s">
        <v>42504</v>
      </c>
      <c r="B6876" s="2" t="s">
        <v>42505</v>
      </c>
      <c r="C6876" s="2" t="s">
        <v>106</v>
      </c>
      <c r="D6876" s="2" t="s">
        <v>20</v>
      </c>
      <c r="E6876" s="2" t="s">
        <v>42506</v>
      </c>
      <c r="F6876" s="2"/>
      <c r="G6876" s="2" t="s">
        <v>1455</v>
      </c>
      <c r="H6876" s="2" t="s">
        <v>1456</v>
      </c>
      <c r="I6876" s="2" t="b">
        <v>1</v>
      </c>
      <c r="J6876" s="2" t="s">
        <v>25</v>
      </c>
      <c r="K6876" s="2" t="s">
        <v>42507</v>
      </c>
      <c r="L6876" s="2" t="s">
        <v>42508</v>
      </c>
      <c r="M6876" s="2" t="s">
        <v>42509</v>
      </c>
      <c r="N6876" s="2" t="s">
        <v>42510</v>
      </c>
      <c r="O6876" s="2" t="s">
        <v>42511</v>
      </c>
      <c r="P6876" s="2" t="s">
        <v>42512</v>
      </c>
      <c r="Q6876" s="2" t="s">
        <v>42513</v>
      </c>
    </row>
    <row r="6877" spans="1:17" ht="297" hidden="1" x14ac:dyDescent="0.3">
      <c r="A6877" s="2" t="s">
        <v>42514</v>
      </c>
      <c r="B6877" s="2" t="s">
        <v>11333</v>
      </c>
      <c r="C6877" s="2" t="s">
        <v>30</v>
      </c>
      <c r="D6877" s="2" t="s">
        <v>20</v>
      </c>
      <c r="E6877" s="2" t="s">
        <v>42515</v>
      </c>
      <c r="F6877" s="2" t="s">
        <v>11335</v>
      </c>
      <c r="G6877" s="2" t="s">
        <v>23</v>
      </c>
      <c r="H6877" s="2" t="s">
        <v>24</v>
      </c>
      <c r="I6877" s="2" t="b">
        <v>1</v>
      </c>
      <c r="J6877" s="2" t="s">
        <v>25</v>
      </c>
      <c r="K6877" s="2" t="s">
        <v>26577</v>
      </c>
      <c r="L6877" s="2" t="s">
        <v>66</v>
      </c>
      <c r="M6877" s="2" t="s">
        <v>42516</v>
      </c>
      <c r="N6877" s="2" t="s">
        <v>42517</v>
      </c>
      <c r="O6877" s="2" t="s">
        <v>42518</v>
      </c>
      <c r="P6877" s="2" t="s">
        <v>42519</v>
      </c>
      <c r="Q6877" s="2" t="s">
        <v>42520</v>
      </c>
    </row>
    <row r="6878" spans="1:17" ht="165" hidden="1" x14ac:dyDescent="0.3">
      <c r="A6878" s="2" t="s">
        <v>42521</v>
      </c>
      <c r="B6878" s="2" t="s">
        <v>38072</v>
      </c>
      <c r="C6878" s="2" t="s">
        <v>89</v>
      </c>
      <c r="D6878" s="2" t="s">
        <v>20</v>
      </c>
      <c r="E6878" s="2" t="s">
        <v>42522</v>
      </c>
      <c r="F6878" s="2"/>
      <c r="G6878" s="2" t="s">
        <v>23</v>
      </c>
      <c r="H6878" s="2" t="s">
        <v>24</v>
      </c>
      <c r="I6878" s="2" t="b">
        <v>1</v>
      </c>
      <c r="J6878" s="2" t="s">
        <v>25</v>
      </c>
      <c r="K6878" s="2" t="s">
        <v>38073</v>
      </c>
      <c r="L6878" s="2" t="s">
        <v>35025</v>
      </c>
      <c r="M6878" s="2" t="s">
        <v>42523</v>
      </c>
      <c r="N6878" s="2" t="s">
        <v>42524</v>
      </c>
      <c r="O6878" s="2" t="s">
        <v>38103</v>
      </c>
      <c r="P6878" s="2" t="s">
        <v>38588</v>
      </c>
      <c r="Q6878" s="2" t="s">
        <v>42525</v>
      </c>
    </row>
    <row r="6879" spans="1:17" ht="148.5" hidden="1" x14ac:dyDescent="0.3">
      <c r="A6879" s="2" t="s">
        <v>42526</v>
      </c>
      <c r="B6879" s="2" t="s">
        <v>42527</v>
      </c>
      <c r="C6879" s="2" t="s">
        <v>30</v>
      </c>
      <c r="D6879" s="2" t="s">
        <v>40664</v>
      </c>
      <c r="E6879" s="2" t="s">
        <v>42528</v>
      </c>
      <c r="F6879" s="2" t="s">
        <v>6176</v>
      </c>
      <c r="G6879" s="2" t="s">
        <v>23</v>
      </c>
      <c r="H6879" s="2" t="s">
        <v>24</v>
      </c>
      <c r="I6879" s="2" t="b">
        <v>1</v>
      </c>
      <c r="J6879" s="2" t="s">
        <v>25</v>
      </c>
      <c r="K6879" s="2" t="s">
        <v>42529</v>
      </c>
      <c r="L6879" s="2" t="s">
        <v>234</v>
      </c>
      <c r="M6879" s="2" t="s">
        <v>42530</v>
      </c>
      <c r="N6879" s="2" t="s">
        <v>42531</v>
      </c>
      <c r="O6879" s="2" t="s">
        <v>42532</v>
      </c>
      <c r="P6879" s="2" t="s">
        <v>42533</v>
      </c>
      <c r="Q6879" s="2" t="s">
        <v>42534</v>
      </c>
    </row>
    <row r="6880" spans="1:17" ht="280.5" hidden="1" x14ac:dyDescent="0.3">
      <c r="A6880" s="2" t="s">
        <v>42535</v>
      </c>
      <c r="B6880" s="2" t="s">
        <v>5622</v>
      </c>
      <c r="C6880" s="2" t="s">
        <v>30</v>
      </c>
      <c r="D6880" s="2" t="s">
        <v>12940</v>
      </c>
      <c r="E6880" s="2" t="s">
        <v>42536</v>
      </c>
      <c r="F6880" s="2"/>
      <c r="G6880" s="2" t="s">
        <v>23</v>
      </c>
      <c r="H6880" s="2" t="s">
        <v>24</v>
      </c>
      <c r="I6880" s="2" t="b">
        <v>1</v>
      </c>
      <c r="J6880" s="2" t="s">
        <v>25</v>
      </c>
      <c r="K6880" s="2" t="s">
        <v>5624</v>
      </c>
      <c r="L6880" s="2"/>
      <c r="M6880" s="2" t="s">
        <v>42537</v>
      </c>
      <c r="N6880" s="2" t="s">
        <v>42538</v>
      </c>
      <c r="O6880" s="2" t="s">
        <v>42539</v>
      </c>
      <c r="P6880" s="2" t="s">
        <v>37025</v>
      </c>
      <c r="Q6880" s="2" t="s">
        <v>42540</v>
      </c>
    </row>
    <row r="6881" spans="1:17" ht="396" hidden="1" x14ac:dyDescent="0.3">
      <c r="A6881" s="2" t="s">
        <v>42541</v>
      </c>
      <c r="B6881" s="2" t="s">
        <v>2356</v>
      </c>
      <c r="C6881" s="2" t="s">
        <v>30</v>
      </c>
      <c r="D6881" s="2" t="s">
        <v>20</v>
      </c>
      <c r="E6881" s="2" t="s">
        <v>42542</v>
      </c>
      <c r="F6881" s="2"/>
      <c r="G6881" s="2" t="s">
        <v>23</v>
      </c>
      <c r="H6881" s="2" t="s">
        <v>24</v>
      </c>
      <c r="I6881" s="2" t="b">
        <v>1</v>
      </c>
      <c r="J6881" s="2" t="s">
        <v>25</v>
      </c>
      <c r="K6881" s="2" t="s">
        <v>2359</v>
      </c>
      <c r="L6881" s="2" t="s">
        <v>7390</v>
      </c>
      <c r="M6881" s="2" t="s">
        <v>42543</v>
      </c>
      <c r="N6881" s="2" t="s">
        <v>42544</v>
      </c>
      <c r="O6881" s="2" t="s">
        <v>2362</v>
      </c>
      <c r="P6881" s="2" t="s">
        <v>2363</v>
      </c>
      <c r="Q6881" s="2" t="s">
        <v>42545</v>
      </c>
    </row>
    <row r="6882" spans="1:17" ht="396" hidden="1" x14ac:dyDescent="0.3">
      <c r="A6882" s="2" t="s">
        <v>42546</v>
      </c>
      <c r="B6882" s="2" t="s">
        <v>2356</v>
      </c>
      <c r="C6882" s="2" t="s">
        <v>30</v>
      </c>
      <c r="D6882" s="2" t="s">
        <v>20</v>
      </c>
      <c r="E6882" s="2" t="s">
        <v>42547</v>
      </c>
      <c r="F6882" s="2"/>
      <c r="G6882" s="2" t="s">
        <v>23</v>
      </c>
      <c r="H6882" s="2" t="s">
        <v>24</v>
      </c>
      <c r="I6882" s="2" t="b">
        <v>1</v>
      </c>
      <c r="J6882" s="2" t="s">
        <v>25</v>
      </c>
      <c r="K6882" s="2" t="s">
        <v>2359</v>
      </c>
      <c r="L6882" s="2" t="s">
        <v>7390</v>
      </c>
      <c r="M6882" s="2" t="s">
        <v>42548</v>
      </c>
      <c r="N6882" s="2" t="s">
        <v>42549</v>
      </c>
      <c r="O6882" s="2" t="s">
        <v>2362</v>
      </c>
      <c r="P6882" s="2" t="s">
        <v>2363</v>
      </c>
      <c r="Q6882" s="2" t="s">
        <v>27451</v>
      </c>
    </row>
    <row r="6883" spans="1:17" ht="396" hidden="1" x14ac:dyDescent="0.3">
      <c r="A6883" s="2" t="s">
        <v>42550</v>
      </c>
      <c r="B6883" s="2" t="s">
        <v>2356</v>
      </c>
      <c r="C6883" s="2" t="s">
        <v>30</v>
      </c>
      <c r="D6883" s="2" t="s">
        <v>20</v>
      </c>
      <c r="E6883" s="2" t="s">
        <v>42551</v>
      </c>
      <c r="F6883" s="2"/>
      <c r="G6883" s="2" t="s">
        <v>23</v>
      </c>
      <c r="H6883" s="2" t="s">
        <v>24</v>
      </c>
      <c r="I6883" s="2" t="b">
        <v>1</v>
      </c>
      <c r="J6883" s="2" t="s">
        <v>25</v>
      </c>
      <c r="K6883" s="2" t="s">
        <v>2359</v>
      </c>
      <c r="L6883" s="2" t="s">
        <v>42552</v>
      </c>
      <c r="M6883" s="2" t="s">
        <v>42553</v>
      </c>
      <c r="N6883" s="2" t="s">
        <v>42554</v>
      </c>
      <c r="O6883" s="2" t="s">
        <v>2362</v>
      </c>
      <c r="P6883" s="2" t="s">
        <v>2363</v>
      </c>
      <c r="Q6883" s="2" t="s">
        <v>42555</v>
      </c>
    </row>
    <row r="6884" spans="1:17" ht="396" hidden="1" x14ac:dyDescent="0.3">
      <c r="A6884" s="2" t="s">
        <v>42556</v>
      </c>
      <c r="B6884" s="2" t="s">
        <v>2356</v>
      </c>
      <c r="C6884" s="2" t="s">
        <v>30</v>
      </c>
      <c r="D6884" s="2" t="s">
        <v>20</v>
      </c>
      <c r="E6884" s="2" t="s">
        <v>42557</v>
      </c>
      <c r="F6884" s="2"/>
      <c r="G6884" s="2" t="s">
        <v>23</v>
      </c>
      <c r="H6884" s="2" t="s">
        <v>24</v>
      </c>
      <c r="I6884" s="2" t="b">
        <v>1</v>
      </c>
      <c r="J6884" s="2" t="s">
        <v>25</v>
      </c>
      <c r="K6884" s="2" t="s">
        <v>2359</v>
      </c>
      <c r="L6884" s="2" t="s">
        <v>42558</v>
      </c>
      <c r="M6884" s="2" t="s">
        <v>42559</v>
      </c>
      <c r="N6884" s="2" t="s">
        <v>42560</v>
      </c>
      <c r="O6884" s="2" t="s">
        <v>2362</v>
      </c>
      <c r="P6884" s="2" t="s">
        <v>2363</v>
      </c>
      <c r="Q6884" s="2" t="s">
        <v>42561</v>
      </c>
    </row>
    <row r="6885" spans="1:17" ht="49.5" hidden="1" x14ac:dyDescent="0.3">
      <c r="A6885" s="2" t="s">
        <v>42562</v>
      </c>
      <c r="B6885" s="2" t="s">
        <v>39139</v>
      </c>
      <c r="C6885" s="2" t="s">
        <v>30</v>
      </c>
      <c r="D6885" s="2" t="s">
        <v>5639</v>
      </c>
      <c r="E6885" s="2" t="s">
        <v>42563</v>
      </c>
      <c r="F6885" s="2"/>
      <c r="G6885" s="2" t="s">
        <v>23</v>
      </c>
      <c r="H6885" s="2" t="s">
        <v>507</v>
      </c>
      <c r="I6885" s="2" t="b">
        <v>0</v>
      </c>
      <c r="J6885" s="2" t="s">
        <v>25</v>
      </c>
      <c r="K6885" s="2" t="s">
        <v>39141</v>
      </c>
      <c r="L6885" s="2" t="s">
        <v>1156</v>
      </c>
      <c r="M6885" s="2" t="s">
        <v>42564</v>
      </c>
      <c r="N6885" s="2" t="s">
        <v>42565</v>
      </c>
      <c r="O6885" s="2" t="s">
        <v>40016</v>
      </c>
      <c r="P6885" s="2" t="s">
        <v>40010</v>
      </c>
      <c r="Q6885" s="2" t="s">
        <v>42566</v>
      </c>
    </row>
    <row r="6886" spans="1:17" ht="330" hidden="1" x14ac:dyDescent="0.3">
      <c r="A6886" s="2" t="s">
        <v>42567</v>
      </c>
      <c r="B6886" s="2" t="s">
        <v>6037</v>
      </c>
      <c r="C6886" s="2" t="s">
        <v>3776</v>
      </c>
      <c r="D6886" s="2" t="s">
        <v>20</v>
      </c>
      <c r="E6886" s="2" t="s">
        <v>42568</v>
      </c>
      <c r="F6886" s="2"/>
      <c r="G6886" s="2" t="s">
        <v>23</v>
      </c>
      <c r="H6886" s="2" t="s">
        <v>24</v>
      </c>
      <c r="I6886" s="2" t="b">
        <v>1</v>
      </c>
      <c r="J6886" s="2" t="s">
        <v>25</v>
      </c>
      <c r="K6886" s="2" t="s">
        <v>6038</v>
      </c>
      <c r="L6886" s="2" t="s">
        <v>8872</v>
      </c>
      <c r="M6886" s="2" t="s">
        <v>42569</v>
      </c>
      <c r="N6886" s="2" t="s">
        <v>42570</v>
      </c>
      <c r="O6886" s="2" t="s">
        <v>42571</v>
      </c>
      <c r="P6886" s="2" t="s">
        <v>42572</v>
      </c>
      <c r="Q6886" s="2" t="s">
        <v>42573</v>
      </c>
    </row>
    <row r="6887" spans="1:17" ht="231" hidden="1" x14ac:dyDescent="0.3">
      <c r="A6887" s="2" t="s">
        <v>42574</v>
      </c>
      <c r="B6887" s="2" t="s">
        <v>14043</v>
      </c>
      <c r="C6887" s="2" t="s">
        <v>73</v>
      </c>
      <c r="D6887" s="2" t="s">
        <v>40664</v>
      </c>
      <c r="E6887" s="2" t="s">
        <v>10260</v>
      </c>
      <c r="F6887" s="2"/>
      <c r="G6887" s="2" t="s">
        <v>23</v>
      </c>
      <c r="H6887" s="2" t="s">
        <v>24</v>
      </c>
      <c r="I6887" s="2" t="b">
        <v>1</v>
      </c>
      <c r="J6887" s="2" t="s">
        <v>25</v>
      </c>
      <c r="K6887" s="2" t="s">
        <v>14045</v>
      </c>
      <c r="L6887" s="2" t="s">
        <v>1593</v>
      </c>
      <c r="M6887" s="2" t="s">
        <v>42575</v>
      </c>
      <c r="N6887" s="2" t="s">
        <v>42576</v>
      </c>
      <c r="O6887" s="2" t="s">
        <v>14048</v>
      </c>
      <c r="P6887" s="2" t="s">
        <v>42577</v>
      </c>
      <c r="Q6887" s="2" t="s">
        <v>42578</v>
      </c>
    </row>
    <row r="6888" spans="1:17" ht="148.5" hidden="1" x14ac:dyDescent="0.3">
      <c r="A6888" s="2" t="s">
        <v>42579</v>
      </c>
      <c r="B6888" s="2" t="s">
        <v>42580</v>
      </c>
      <c r="C6888" s="2" t="s">
        <v>123</v>
      </c>
      <c r="D6888" s="2" t="s">
        <v>20</v>
      </c>
      <c r="E6888" s="2" t="s">
        <v>42581</v>
      </c>
      <c r="F6888" s="2"/>
      <c r="G6888" s="2" t="s">
        <v>39513</v>
      </c>
      <c r="H6888" s="2"/>
      <c r="I6888" s="2" t="b">
        <v>1</v>
      </c>
      <c r="J6888" s="2" t="s">
        <v>25</v>
      </c>
      <c r="K6888" s="2" t="s">
        <v>42582</v>
      </c>
      <c r="L6888" s="2" t="s">
        <v>4194</v>
      </c>
      <c r="M6888" s="2" t="s">
        <v>42583</v>
      </c>
      <c r="N6888" s="2" t="s">
        <v>42584</v>
      </c>
      <c r="O6888" s="2" t="s">
        <v>42585</v>
      </c>
      <c r="P6888" s="2" t="s">
        <v>42586</v>
      </c>
      <c r="Q6888" s="2"/>
    </row>
    <row r="6889" spans="1:17" hidden="1" x14ac:dyDescent="0.3">
      <c r="A6889" s="2" t="s">
        <v>42587</v>
      </c>
      <c r="B6889" s="2" t="s">
        <v>3552</v>
      </c>
      <c r="C6889" s="2" t="s">
        <v>30</v>
      </c>
      <c r="D6889" s="2" t="s">
        <v>20</v>
      </c>
      <c r="E6889" s="2"/>
      <c r="F6889" s="2" t="s">
        <v>3553</v>
      </c>
      <c r="G6889" s="2" t="s">
        <v>23</v>
      </c>
      <c r="H6889" s="2" t="s">
        <v>38</v>
      </c>
      <c r="I6889" s="2" t="b">
        <v>1</v>
      </c>
      <c r="J6889" s="2" t="s">
        <v>25</v>
      </c>
      <c r="K6889" s="2" t="s">
        <v>3554</v>
      </c>
      <c r="L6889" s="2" t="s">
        <v>42588</v>
      </c>
      <c r="M6889" s="2"/>
      <c r="N6889" s="2"/>
      <c r="O6889" s="2"/>
      <c r="P6889" s="2"/>
      <c r="Q6889" s="2"/>
    </row>
    <row r="6890" spans="1:17" ht="409.5" hidden="1" x14ac:dyDescent="0.3">
      <c r="A6890" s="2" t="s">
        <v>42589</v>
      </c>
      <c r="B6890" s="2" t="s">
        <v>42590</v>
      </c>
      <c r="C6890" s="2" t="s">
        <v>30</v>
      </c>
      <c r="D6890" s="2" t="s">
        <v>40648</v>
      </c>
      <c r="E6890" s="2" t="s">
        <v>35763</v>
      </c>
      <c r="F6890" s="2"/>
      <c r="G6890" s="2" t="s">
        <v>23</v>
      </c>
      <c r="H6890" s="2" t="s">
        <v>24</v>
      </c>
      <c r="I6890" s="2" t="b">
        <v>1</v>
      </c>
      <c r="J6890" s="2" t="s">
        <v>25</v>
      </c>
      <c r="K6890" s="2" t="s">
        <v>42591</v>
      </c>
      <c r="L6890" s="2" t="s">
        <v>2808</v>
      </c>
      <c r="M6890" s="2" t="s">
        <v>42592</v>
      </c>
      <c r="N6890" s="2" t="s">
        <v>42593</v>
      </c>
      <c r="O6890" s="2" t="s">
        <v>42594</v>
      </c>
      <c r="P6890" s="2" t="s">
        <v>42595</v>
      </c>
      <c r="Q6890" s="2" t="s">
        <v>42596</v>
      </c>
    </row>
    <row r="6891" spans="1:17" ht="165" hidden="1" x14ac:dyDescent="0.3">
      <c r="A6891" s="2" t="s">
        <v>42597</v>
      </c>
      <c r="B6891" s="2" t="s">
        <v>42598</v>
      </c>
      <c r="C6891" s="2" t="s">
        <v>30</v>
      </c>
      <c r="D6891" s="2" t="s">
        <v>20</v>
      </c>
      <c r="E6891" s="2" t="s">
        <v>42599</v>
      </c>
      <c r="F6891" s="2"/>
      <c r="G6891" s="2" t="s">
        <v>23</v>
      </c>
      <c r="H6891" s="2" t="s">
        <v>38</v>
      </c>
      <c r="I6891" s="2" t="b">
        <v>1</v>
      </c>
      <c r="J6891" s="2" t="s">
        <v>25</v>
      </c>
      <c r="K6891" s="2" t="s">
        <v>42600</v>
      </c>
      <c r="L6891" s="2" t="s">
        <v>849</v>
      </c>
      <c r="M6891" s="2" t="s">
        <v>42601</v>
      </c>
      <c r="N6891" s="2" t="s">
        <v>42602</v>
      </c>
      <c r="O6891" s="2" t="s">
        <v>42603</v>
      </c>
      <c r="P6891" s="2" t="s">
        <v>42604</v>
      </c>
      <c r="Q6891" s="2" t="s">
        <v>42605</v>
      </c>
    </row>
    <row r="6892" spans="1:17" ht="313.5" hidden="1" x14ac:dyDescent="0.3">
      <c r="A6892" s="2" t="s">
        <v>42606</v>
      </c>
      <c r="B6892" s="2" t="s">
        <v>8507</v>
      </c>
      <c r="C6892" s="2" t="s">
        <v>30</v>
      </c>
      <c r="D6892" s="2" t="s">
        <v>5168</v>
      </c>
      <c r="E6892" s="2" t="s">
        <v>42607</v>
      </c>
      <c r="F6892" s="2"/>
      <c r="G6892" s="2" t="s">
        <v>23</v>
      </c>
      <c r="H6892" s="2" t="s">
        <v>24</v>
      </c>
      <c r="I6892" s="2" t="b">
        <v>1</v>
      </c>
      <c r="J6892" s="2" t="s">
        <v>25</v>
      </c>
      <c r="K6892" s="2" t="s">
        <v>8509</v>
      </c>
      <c r="L6892" s="2" t="s">
        <v>40119</v>
      </c>
      <c r="M6892" s="2" t="s">
        <v>42608</v>
      </c>
      <c r="N6892" s="2" t="s">
        <v>42609</v>
      </c>
      <c r="O6892" s="2" t="s">
        <v>42610</v>
      </c>
      <c r="P6892" s="2" t="s">
        <v>42611</v>
      </c>
      <c r="Q6892" s="2" t="s">
        <v>42612</v>
      </c>
    </row>
    <row r="6893" spans="1:17" ht="132" hidden="1" x14ac:dyDescent="0.3">
      <c r="A6893" s="2" t="s">
        <v>42613</v>
      </c>
      <c r="B6893" s="2" t="s">
        <v>42614</v>
      </c>
      <c r="C6893" s="2" t="s">
        <v>309</v>
      </c>
      <c r="D6893" s="2" t="s">
        <v>20</v>
      </c>
      <c r="E6893" s="2" t="s">
        <v>42615</v>
      </c>
      <c r="F6893" s="2"/>
      <c r="G6893" s="2" t="s">
        <v>23</v>
      </c>
      <c r="H6893" s="2" t="s">
        <v>24</v>
      </c>
      <c r="I6893" s="2" t="b">
        <v>1</v>
      </c>
      <c r="J6893" s="2" t="s">
        <v>25</v>
      </c>
      <c r="K6893" s="2"/>
      <c r="L6893" s="2"/>
      <c r="M6893" s="2"/>
      <c r="N6893" s="2"/>
      <c r="O6893" s="2" t="s">
        <v>42616</v>
      </c>
      <c r="P6893" s="2"/>
      <c r="Q6893" s="2"/>
    </row>
    <row r="6894" spans="1:17" ht="115.5" hidden="1" x14ac:dyDescent="0.3">
      <c r="A6894" s="2" t="s">
        <v>42617</v>
      </c>
      <c r="B6894" s="2" t="s">
        <v>42614</v>
      </c>
      <c r="C6894" s="2" t="s">
        <v>309</v>
      </c>
      <c r="D6894" s="2" t="s">
        <v>20</v>
      </c>
      <c r="E6894" s="2" t="s">
        <v>42618</v>
      </c>
      <c r="F6894" s="2"/>
      <c r="G6894" s="2" t="s">
        <v>23</v>
      </c>
      <c r="H6894" s="2" t="s">
        <v>24</v>
      </c>
      <c r="I6894" s="2" t="b">
        <v>1</v>
      </c>
      <c r="J6894" s="2" t="s">
        <v>158</v>
      </c>
      <c r="K6894" s="2"/>
      <c r="L6894" s="2"/>
      <c r="M6894" s="2"/>
      <c r="N6894" s="2"/>
      <c r="O6894" s="2" t="s">
        <v>42619</v>
      </c>
      <c r="P6894" s="2"/>
      <c r="Q6894" s="2"/>
    </row>
    <row r="6895" spans="1:17" ht="132" hidden="1" x14ac:dyDescent="0.3">
      <c r="A6895" s="2" t="s">
        <v>42620</v>
      </c>
      <c r="B6895" s="2" t="s">
        <v>42614</v>
      </c>
      <c r="C6895" s="2" t="s">
        <v>309</v>
      </c>
      <c r="D6895" s="2" t="s">
        <v>20</v>
      </c>
      <c r="E6895" s="2" t="s">
        <v>42621</v>
      </c>
      <c r="F6895" s="2"/>
      <c r="G6895" s="2" t="s">
        <v>23</v>
      </c>
      <c r="H6895" s="2" t="s">
        <v>24</v>
      </c>
      <c r="I6895" s="2" t="b">
        <v>1</v>
      </c>
      <c r="J6895" s="2" t="s">
        <v>158</v>
      </c>
      <c r="K6895" s="2"/>
      <c r="L6895" s="2"/>
      <c r="M6895" s="2"/>
      <c r="N6895" s="2"/>
      <c r="O6895" s="2" t="s">
        <v>42622</v>
      </c>
      <c r="P6895" s="2"/>
      <c r="Q6895" s="2"/>
    </row>
    <row r="6896" spans="1:17" ht="115.5" hidden="1" x14ac:dyDescent="0.3">
      <c r="A6896" s="2" t="s">
        <v>42623</v>
      </c>
      <c r="B6896" s="2" t="s">
        <v>42614</v>
      </c>
      <c r="C6896" s="2" t="s">
        <v>309</v>
      </c>
      <c r="D6896" s="2" t="s">
        <v>20</v>
      </c>
      <c r="E6896" s="2" t="s">
        <v>42624</v>
      </c>
      <c r="F6896" s="2"/>
      <c r="G6896" s="2" t="s">
        <v>23</v>
      </c>
      <c r="H6896" s="2" t="s">
        <v>24</v>
      </c>
      <c r="I6896" s="2" t="b">
        <v>1</v>
      </c>
      <c r="J6896" s="2" t="s">
        <v>25</v>
      </c>
      <c r="K6896" s="2"/>
      <c r="L6896" s="2" t="s">
        <v>42625</v>
      </c>
      <c r="M6896" s="2"/>
      <c r="N6896" s="2"/>
      <c r="O6896" s="2" t="s">
        <v>42626</v>
      </c>
      <c r="P6896" s="2"/>
      <c r="Q6896" s="2"/>
    </row>
    <row r="6897" spans="1:17" ht="297" hidden="1" x14ac:dyDescent="0.3">
      <c r="A6897" s="2" t="s">
        <v>42627</v>
      </c>
      <c r="B6897" s="2" t="s">
        <v>2751</v>
      </c>
      <c r="C6897" s="2" t="s">
        <v>30</v>
      </c>
      <c r="D6897" s="2" t="s">
        <v>20</v>
      </c>
      <c r="E6897" s="2" t="s">
        <v>31757</v>
      </c>
      <c r="F6897" s="2"/>
      <c r="G6897" s="2" t="s">
        <v>23</v>
      </c>
      <c r="H6897" s="2" t="s">
        <v>24</v>
      </c>
      <c r="I6897" s="2" t="b">
        <v>1</v>
      </c>
      <c r="J6897" s="2" t="s">
        <v>25</v>
      </c>
      <c r="K6897" s="2" t="s">
        <v>2752</v>
      </c>
      <c r="L6897" s="2" t="s">
        <v>6964</v>
      </c>
      <c r="M6897" s="2" t="s">
        <v>42628</v>
      </c>
      <c r="N6897" s="2" t="s">
        <v>42629</v>
      </c>
      <c r="O6897" s="2" t="s">
        <v>42630</v>
      </c>
      <c r="P6897" s="2" t="s">
        <v>30374</v>
      </c>
      <c r="Q6897" s="2" t="s">
        <v>42631</v>
      </c>
    </row>
    <row r="6898" spans="1:17" ht="363" hidden="1" x14ac:dyDescent="0.3">
      <c r="A6898" s="2" t="s">
        <v>42632</v>
      </c>
      <c r="B6898" s="2" t="s">
        <v>42633</v>
      </c>
      <c r="C6898" s="2" t="s">
        <v>19</v>
      </c>
      <c r="D6898" s="2" t="s">
        <v>40648</v>
      </c>
      <c r="E6898" s="2" t="s">
        <v>42634</v>
      </c>
      <c r="F6898" s="2" t="s">
        <v>42635</v>
      </c>
      <c r="G6898" s="2" t="s">
        <v>23</v>
      </c>
      <c r="H6898" s="2" t="s">
        <v>24</v>
      </c>
      <c r="I6898" s="2" t="b">
        <v>1</v>
      </c>
      <c r="J6898" s="2" t="s">
        <v>25</v>
      </c>
      <c r="K6898" s="2" t="s">
        <v>42636</v>
      </c>
      <c r="L6898" s="2" t="s">
        <v>1783</v>
      </c>
      <c r="M6898" s="2" t="s">
        <v>42637</v>
      </c>
      <c r="N6898" s="2" t="s">
        <v>42638</v>
      </c>
      <c r="O6898" s="2" t="s">
        <v>42639</v>
      </c>
      <c r="P6898" s="2" t="s">
        <v>42640</v>
      </c>
      <c r="Q6898" s="2" t="s">
        <v>42641</v>
      </c>
    </row>
    <row r="6899" spans="1:17" ht="363" hidden="1" x14ac:dyDescent="0.3">
      <c r="A6899" s="2" t="s">
        <v>42642</v>
      </c>
      <c r="B6899" s="2" t="s">
        <v>42633</v>
      </c>
      <c r="C6899" s="2" t="s">
        <v>19</v>
      </c>
      <c r="D6899" s="2" t="s">
        <v>40648</v>
      </c>
      <c r="E6899" s="2" t="s">
        <v>42643</v>
      </c>
      <c r="F6899" s="2"/>
      <c r="G6899" s="2" t="s">
        <v>23</v>
      </c>
      <c r="H6899" s="2" t="s">
        <v>24</v>
      </c>
      <c r="I6899" s="2" t="b">
        <v>1</v>
      </c>
      <c r="J6899" s="2" t="s">
        <v>25</v>
      </c>
      <c r="K6899" s="2" t="s">
        <v>42636</v>
      </c>
      <c r="L6899" s="2" t="s">
        <v>30612</v>
      </c>
      <c r="M6899" s="2" t="s">
        <v>42644</v>
      </c>
      <c r="N6899" s="2" t="s">
        <v>42645</v>
      </c>
      <c r="O6899" s="2" t="s">
        <v>42646</v>
      </c>
      <c r="P6899" s="2" t="s">
        <v>42640</v>
      </c>
      <c r="Q6899" s="2" t="s">
        <v>42647</v>
      </c>
    </row>
    <row r="6900" spans="1:17" ht="363" hidden="1" x14ac:dyDescent="0.3">
      <c r="A6900" s="2" t="s">
        <v>42648</v>
      </c>
      <c r="B6900" s="2" t="s">
        <v>42633</v>
      </c>
      <c r="C6900" s="2" t="s">
        <v>19</v>
      </c>
      <c r="D6900" s="2" t="s">
        <v>40648</v>
      </c>
      <c r="E6900" s="2" t="s">
        <v>42649</v>
      </c>
      <c r="F6900" s="2" t="s">
        <v>42635</v>
      </c>
      <c r="G6900" s="2" t="s">
        <v>23</v>
      </c>
      <c r="H6900" s="2" t="s">
        <v>24</v>
      </c>
      <c r="I6900" s="2" t="b">
        <v>1</v>
      </c>
      <c r="J6900" s="2" t="s">
        <v>25</v>
      </c>
      <c r="K6900" s="2" t="s">
        <v>42636</v>
      </c>
      <c r="L6900" s="2" t="s">
        <v>42650</v>
      </c>
      <c r="M6900" s="2" t="s">
        <v>42651</v>
      </c>
      <c r="N6900" s="2" t="s">
        <v>42652</v>
      </c>
      <c r="O6900" s="2" t="s">
        <v>42653</v>
      </c>
      <c r="P6900" s="2" t="s">
        <v>42640</v>
      </c>
      <c r="Q6900" s="2" t="s">
        <v>42654</v>
      </c>
    </row>
    <row r="6901" spans="1:17" ht="409.5" hidden="1" x14ac:dyDescent="0.3">
      <c r="A6901" s="2" t="s">
        <v>42655</v>
      </c>
      <c r="B6901" s="2" t="s">
        <v>42633</v>
      </c>
      <c r="C6901" s="2" t="s">
        <v>19</v>
      </c>
      <c r="D6901" s="2" t="s">
        <v>20</v>
      </c>
      <c r="E6901" s="2" t="s">
        <v>42656</v>
      </c>
      <c r="F6901" s="2"/>
      <c r="G6901" s="2" t="s">
        <v>23</v>
      </c>
      <c r="H6901" s="2" t="s">
        <v>24</v>
      </c>
      <c r="I6901" s="2" t="b">
        <v>1</v>
      </c>
      <c r="J6901" s="2" t="s">
        <v>25</v>
      </c>
      <c r="K6901" s="2" t="s">
        <v>42657</v>
      </c>
      <c r="L6901" s="2" t="s">
        <v>7031</v>
      </c>
      <c r="M6901" s="2" t="s">
        <v>42658</v>
      </c>
      <c r="N6901" s="2" t="s">
        <v>42659</v>
      </c>
      <c r="O6901" s="2" t="s">
        <v>42660</v>
      </c>
      <c r="P6901" s="2" t="s">
        <v>42661</v>
      </c>
      <c r="Q6901" s="2" t="s">
        <v>42662</v>
      </c>
    </row>
    <row r="6902" spans="1:17" ht="346.5" hidden="1" x14ac:dyDescent="0.3">
      <c r="A6902" s="2" t="s">
        <v>42663</v>
      </c>
      <c r="B6902" s="2" t="s">
        <v>42633</v>
      </c>
      <c r="C6902" s="2" t="s">
        <v>19</v>
      </c>
      <c r="D6902" s="2" t="s">
        <v>40648</v>
      </c>
      <c r="E6902" s="2" t="s">
        <v>42664</v>
      </c>
      <c r="F6902" s="2" t="s">
        <v>42665</v>
      </c>
      <c r="G6902" s="2" t="s">
        <v>23</v>
      </c>
      <c r="H6902" s="2" t="s">
        <v>24</v>
      </c>
      <c r="I6902" s="2" t="b">
        <v>1</v>
      </c>
      <c r="J6902" s="2" t="s">
        <v>25</v>
      </c>
      <c r="K6902" s="2" t="s">
        <v>42636</v>
      </c>
      <c r="L6902" s="2" t="s">
        <v>9662</v>
      </c>
      <c r="M6902" s="2" t="s">
        <v>42666</v>
      </c>
      <c r="N6902" s="2" t="s">
        <v>42667</v>
      </c>
      <c r="O6902" s="2" t="s">
        <v>42668</v>
      </c>
      <c r="P6902" s="2" t="s">
        <v>42640</v>
      </c>
      <c r="Q6902" s="2" t="s">
        <v>42669</v>
      </c>
    </row>
    <row r="6903" spans="1:17" ht="409.5" hidden="1" x14ac:dyDescent="0.3">
      <c r="A6903" s="2" t="s">
        <v>42670</v>
      </c>
      <c r="B6903" s="2" t="s">
        <v>17102</v>
      </c>
      <c r="C6903" s="2" t="s">
        <v>30</v>
      </c>
      <c r="D6903" s="2" t="s">
        <v>8600</v>
      </c>
      <c r="E6903" s="2" t="s">
        <v>42671</v>
      </c>
      <c r="F6903" s="2"/>
      <c r="G6903" s="2" t="s">
        <v>23</v>
      </c>
      <c r="H6903" s="2" t="s">
        <v>24</v>
      </c>
      <c r="I6903" s="2" t="b">
        <v>1</v>
      </c>
      <c r="J6903" s="2" t="s">
        <v>25</v>
      </c>
      <c r="K6903" s="2" t="s">
        <v>17106</v>
      </c>
      <c r="L6903" s="2" t="s">
        <v>10036</v>
      </c>
      <c r="M6903" s="2" t="s">
        <v>42672</v>
      </c>
      <c r="N6903" s="2" t="s">
        <v>42673</v>
      </c>
      <c r="O6903" s="2" t="s">
        <v>42674</v>
      </c>
      <c r="P6903" s="2" t="s">
        <v>42675</v>
      </c>
      <c r="Q6903" s="2" t="s">
        <v>42676</v>
      </c>
    </row>
    <row r="6904" spans="1:17" ht="198" hidden="1" x14ac:dyDescent="0.3">
      <c r="A6904" s="2" t="s">
        <v>42677</v>
      </c>
      <c r="B6904" s="2" t="s">
        <v>17767</v>
      </c>
      <c r="C6904" s="2" t="s">
        <v>5286</v>
      </c>
      <c r="D6904" s="2" t="s">
        <v>12940</v>
      </c>
      <c r="E6904" s="2" t="s">
        <v>42678</v>
      </c>
      <c r="F6904" s="2"/>
      <c r="G6904" s="2" t="s">
        <v>23</v>
      </c>
      <c r="H6904" s="2" t="s">
        <v>24</v>
      </c>
      <c r="I6904" s="2" t="b">
        <v>1</v>
      </c>
      <c r="J6904" s="2" t="s">
        <v>25</v>
      </c>
      <c r="K6904" s="2" t="s">
        <v>17769</v>
      </c>
      <c r="L6904" s="2" t="s">
        <v>3283</v>
      </c>
      <c r="M6904" s="2" t="s">
        <v>42679</v>
      </c>
      <c r="N6904" s="2" t="s">
        <v>42680</v>
      </c>
      <c r="O6904" s="2" t="s">
        <v>42681</v>
      </c>
      <c r="P6904" s="2" t="s">
        <v>42682</v>
      </c>
      <c r="Q6904" s="2" t="s">
        <v>42683</v>
      </c>
    </row>
    <row r="6905" spans="1:17" ht="396" hidden="1" x14ac:dyDescent="0.3">
      <c r="A6905" s="2" t="s">
        <v>42684</v>
      </c>
      <c r="B6905" s="2" t="s">
        <v>12166</v>
      </c>
      <c r="C6905" s="2" t="s">
        <v>30</v>
      </c>
      <c r="D6905" s="2" t="s">
        <v>12940</v>
      </c>
      <c r="E6905" s="2" t="s">
        <v>42685</v>
      </c>
      <c r="F6905" s="2" t="s">
        <v>5859</v>
      </c>
      <c r="G6905" s="2" t="s">
        <v>23</v>
      </c>
      <c r="H6905" s="2" t="s">
        <v>24</v>
      </c>
      <c r="I6905" s="2" t="b">
        <v>1</v>
      </c>
      <c r="J6905" s="2" t="s">
        <v>25</v>
      </c>
      <c r="K6905" s="2" t="s">
        <v>12168</v>
      </c>
      <c r="L6905" s="2" t="s">
        <v>234</v>
      </c>
      <c r="M6905" s="2" t="s">
        <v>42686</v>
      </c>
      <c r="N6905" s="2" t="s">
        <v>42687</v>
      </c>
      <c r="O6905" s="2" t="s">
        <v>42688</v>
      </c>
      <c r="P6905" s="2" t="s">
        <v>42689</v>
      </c>
      <c r="Q6905" s="2" t="s">
        <v>42690</v>
      </c>
    </row>
    <row r="6906" spans="1:17" ht="297" hidden="1" x14ac:dyDescent="0.3">
      <c r="A6906" s="2" t="s">
        <v>42691</v>
      </c>
      <c r="B6906" s="2" t="s">
        <v>17801</v>
      </c>
      <c r="C6906" s="2" t="s">
        <v>30</v>
      </c>
      <c r="D6906" s="2" t="s">
        <v>20</v>
      </c>
      <c r="E6906" s="2" t="s">
        <v>42692</v>
      </c>
      <c r="F6906" s="2"/>
      <c r="G6906" s="2" t="s">
        <v>23</v>
      </c>
      <c r="H6906" s="2" t="s">
        <v>24</v>
      </c>
      <c r="I6906" s="2" t="b">
        <v>1</v>
      </c>
      <c r="J6906" s="2" t="s">
        <v>25</v>
      </c>
      <c r="K6906" s="2" t="s">
        <v>17803</v>
      </c>
      <c r="L6906" s="2"/>
      <c r="M6906" s="2" t="s">
        <v>42693</v>
      </c>
      <c r="N6906" s="2" t="s">
        <v>42694</v>
      </c>
      <c r="O6906" s="2" t="s">
        <v>18286</v>
      </c>
      <c r="P6906" s="2" t="s">
        <v>17807</v>
      </c>
      <c r="Q6906" s="2" t="s">
        <v>42695</v>
      </c>
    </row>
    <row r="6907" spans="1:17" ht="297" hidden="1" x14ac:dyDescent="0.3">
      <c r="A6907" s="2" t="s">
        <v>42696</v>
      </c>
      <c r="B6907" s="2" t="s">
        <v>17801</v>
      </c>
      <c r="C6907" s="2" t="s">
        <v>30</v>
      </c>
      <c r="D6907" s="2" t="s">
        <v>20</v>
      </c>
      <c r="E6907" s="2" t="s">
        <v>42697</v>
      </c>
      <c r="F6907" s="2" t="s">
        <v>32979</v>
      </c>
      <c r="G6907" s="2" t="s">
        <v>23</v>
      </c>
      <c r="H6907" s="2" t="s">
        <v>24</v>
      </c>
      <c r="I6907" s="2" t="b">
        <v>1</v>
      </c>
      <c r="J6907" s="2" t="s">
        <v>25</v>
      </c>
      <c r="K6907" s="2" t="s">
        <v>17803</v>
      </c>
      <c r="L6907" s="2" t="s">
        <v>594</v>
      </c>
      <c r="M6907" s="2" t="s">
        <v>42698</v>
      </c>
      <c r="N6907" s="2" t="s">
        <v>42699</v>
      </c>
      <c r="O6907" s="2" t="s">
        <v>18286</v>
      </c>
      <c r="P6907" s="2" t="s">
        <v>17807</v>
      </c>
      <c r="Q6907" s="2" t="s">
        <v>42695</v>
      </c>
    </row>
    <row r="6908" spans="1:17" ht="409.5" hidden="1" x14ac:dyDescent="0.3">
      <c r="A6908" s="2" t="s">
        <v>42700</v>
      </c>
      <c r="B6908" s="2" t="s">
        <v>25052</v>
      </c>
      <c r="C6908" s="2" t="s">
        <v>30</v>
      </c>
      <c r="D6908" s="2" t="s">
        <v>20</v>
      </c>
      <c r="E6908" s="2" t="s">
        <v>42701</v>
      </c>
      <c r="F6908" s="2"/>
      <c r="G6908" s="2" t="s">
        <v>1455</v>
      </c>
      <c r="H6908" s="2" t="s">
        <v>1456</v>
      </c>
      <c r="I6908" s="2" t="b">
        <v>1</v>
      </c>
      <c r="J6908" s="2" t="s">
        <v>25</v>
      </c>
      <c r="K6908" s="2" t="s">
        <v>25054</v>
      </c>
      <c r="L6908" s="2" t="s">
        <v>1783</v>
      </c>
      <c r="M6908" s="2" t="s">
        <v>42702</v>
      </c>
      <c r="N6908" s="2" t="s">
        <v>42703</v>
      </c>
      <c r="O6908" s="2" t="s">
        <v>42704</v>
      </c>
      <c r="P6908" s="2" t="s">
        <v>42705</v>
      </c>
      <c r="Q6908" s="2"/>
    </row>
    <row r="6909" spans="1:17" ht="231" hidden="1" x14ac:dyDescent="0.3">
      <c r="A6909" s="2" t="s">
        <v>42706</v>
      </c>
      <c r="B6909" s="2" t="s">
        <v>42470</v>
      </c>
      <c r="C6909" s="2" t="s">
        <v>30</v>
      </c>
      <c r="D6909" s="2" t="s">
        <v>13848</v>
      </c>
      <c r="E6909" s="2" t="s">
        <v>42707</v>
      </c>
      <c r="F6909" s="2" t="s">
        <v>42472</v>
      </c>
      <c r="G6909" s="2" t="s">
        <v>23</v>
      </c>
      <c r="H6909" s="2" t="s">
        <v>24</v>
      </c>
      <c r="I6909" s="2" t="b">
        <v>1</v>
      </c>
      <c r="J6909" s="2" t="s">
        <v>25</v>
      </c>
      <c r="K6909" s="2" t="s">
        <v>42473</v>
      </c>
      <c r="L6909" s="2" t="s">
        <v>22884</v>
      </c>
      <c r="M6909" s="2" t="s">
        <v>42708</v>
      </c>
      <c r="N6909" s="2" t="s">
        <v>42709</v>
      </c>
      <c r="O6909" s="2" t="s">
        <v>42710</v>
      </c>
      <c r="P6909" s="2" t="s">
        <v>42711</v>
      </c>
      <c r="Q6909" s="2" t="s">
        <v>42712</v>
      </c>
    </row>
    <row r="6910" spans="1:17" ht="409.5" hidden="1" x14ac:dyDescent="0.3">
      <c r="A6910" s="2" t="s">
        <v>42713</v>
      </c>
      <c r="B6910" s="2" t="s">
        <v>25052</v>
      </c>
      <c r="C6910" s="2" t="s">
        <v>30</v>
      </c>
      <c r="D6910" s="2" t="s">
        <v>20</v>
      </c>
      <c r="E6910" s="2" t="s">
        <v>42714</v>
      </c>
      <c r="F6910" s="2"/>
      <c r="G6910" s="2" t="s">
        <v>1455</v>
      </c>
      <c r="H6910" s="2" t="s">
        <v>1456</v>
      </c>
      <c r="I6910" s="2" t="b">
        <v>1</v>
      </c>
      <c r="J6910" s="2" t="s">
        <v>25</v>
      </c>
      <c r="K6910" s="2" t="s">
        <v>25054</v>
      </c>
      <c r="L6910" s="2" t="s">
        <v>42715</v>
      </c>
      <c r="M6910" s="2" t="s">
        <v>42716</v>
      </c>
      <c r="N6910" s="2" t="s">
        <v>42717</v>
      </c>
      <c r="O6910" s="2" t="s">
        <v>42718</v>
      </c>
      <c r="P6910" s="2" t="s">
        <v>42719</v>
      </c>
      <c r="Q6910" s="2" t="s">
        <v>42720</v>
      </c>
    </row>
    <row r="6911" spans="1:17" ht="165" hidden="1" x14ac:dyDescent="0.3">
      <c r="A6911" s="2" t="s">
        <v>42721</v>
      </c>
      <c r="B6911" s="2" t="s">
        <v>30783</v>
      </c>
      <c r="C6911" s="2" t="s">
        <v>30</v>
      </c>
      <c r="D6911" s="2" t="s">
        <v>2888</v>
      </c>
      <c r="E6911" s="2" t="s">
        <v>42722</v>
      </c>
      <c r="F6911" s="2" t="s">
        <v>30784</v>
      </c>
      <c r="G6911" s="2" t="s">
        <v>23</v>
      </c>
      <c r="H6911" s="2" t="s">
        <v>24</v>
      </c>
      <c r="I6911" s="2" t="b">
        <v>1</v>
      </c>
      <c r="J6911" s="2" t="s">
        <v>25</v>
      </c>
      <c r="K6911" s="2" t="s">
        <v>30785</v>
      </c>
      <c r="L6911" s="2" t="s">
        <v>42723</v>
      </c>
      <c r="M6911" s="2" t="s">
        <v>42724</v>
      </c>
      <c r="N6911" s="2" t="s">
        <v>42725</v>
      </c>
      <c r="O6911" s="2" t="s">
        <v>42726</v>
      </c>
      <c r="P6911" s="2" t="s">
        <v>30789</v>
      </c>
      <c r="Q6911" s="2" t="s">
        <v>42727</v>
      </c>
    </row>
    <row r="6912" spans="1:17" ht="313.5" hidden="1" x14ac:dyDescent="0.3">
      <c r="A6912" s="2" t="s">
        <v>42728</v>
      </c>
      <c r="B6912" s="2" t="s">
        <v>13983</v>
      </c>
      <c r="C6912" s="2" t="s">
        <v>30</v>
      </c>
      <c r="D6912" s="2" t="s">
        <v>12940</v>
      </c>
      <c r="E6912" s="2" t="s">
        <v>162</v>
      </c>
      <c r="F6912" s="2"/>
      <c r="G6912" s="2" t="s">
        <v>23</v>
      </c>
      <c r="H6912" s="2" t="s">
        <v>24</v>
      </c>
      <c r="I6912" s="2" t="b">
        <v>1</v>
      </c>
      <c r="J6912" s="2" t="s">
        <v>25</v>
      </c>
      <c r="K6912" s="2" t="s">
        <v>13985</v>
      </c>
      <c r="L6912" s="2" t="s">
        <v>234</v>
      </c>
      <c r="M6912" s="2" t="s">
        <v>42729</v>
      </c>
      <c r="N6912" s="2" t="s">
        <v>42730</v>
      </c>
      <c r="O6912" s="2" t="s">
        <v>42731</v>
      </c>
      <c r="P6912" s="2" t="s">
        <v>42732</v>
      </c>
      <c r="Q6912" s="2" t="s">
        <v>42733</v>
      </c>
    </row>
    <row r="6913" spans="1:17" ht="99" hidden="1" x14ac:dyDescent="0.3">
      <c r="A6913" s="2" t="s">
        <v>42734</v>
      </c>
      <c r="B6913" s="2" t="s">
        <v>42735</v>
      </c>
      <c r="C6913" s="2" t="s">
        <v>30</v>
      </c>
      <c r="D6913" s="2" t="s">
        <v>41481</v>
      </c>
      <c r="E6913" s="2" t="s">
        <v>20017</v>
      </c>
      <c r="F6913" s="2"/>
      <c r="G6913" s="2" t="s">
        <v>23</v>
      </c>
      <c r="H6913" s="2" t="s">
        <v>24</v>
      </c>
      <c r="I6913" s="2" t="b">
        <v>1</v>
      </c>
      <c r="J6913" s="2" t="s">
        <v>25</v>
      </c>
      <c r="K6913" s="2" t="s">
        <v>42736</v>
      </c>
      <c r="L6913" s="2" t="s">
        <v>594</v>
      </c>
      <c r="M6913" s="2" t="s">
        <v>42737</v>
      </c>
      <c r="N6913" s="2" t="s">
        <v>42738</v>
      </c>
      <c r="O6913" s="2" t="s">
        <v>42739</v>
      </c>
      <c r="P6913" s="2" t="s">
        <v>42740</v>
      </c>
      <c r="Q6913" s="2" t="s">
        <v>42741</v>
      </c>
    </row>
    <row r="6914" spans="1:17" ht="264" hidden="1" x14ac:dyDescent="0.3">
      <c r="A6914" s="2" t="s">
        <v>42742</v>
      </c>
      <c r="B6914" s="2" t="s">
        <v>8314</v>
      </c>
      <c r="C6914" s="2" t="s">
        <v>30</v>
      </c>
      <c r="D6914" s="2" t="s">
        <v>20</v>
      </c>
      <c r="E6914" s="2" t="s">
        <v>42743</v>
      </c>
      <c r="F6914" s="2"/>
      <c r="G6914" s="2" t="s">
        <v>23</v>
      </c>
      <c r="H6914" s="2" t="s">
        <v>24</v>
      </c>
      <c r="I6914" s="2" t="b">
        <v>1</v>
      </c>
      <c r="J6914" s="2" t="s">
        <v>25</v>
      </c>
      <c r="K6914" s="2" t="s">
        <v>8316</v>
      </c>
      <c r="L6914" s="2" t="s">
        <v>842</v>
      </c>
      <c r="M6914" s="2" t="s">
        <v>42744</v>
      </c>
      <c r="N6914" s="2" t="s">
        <v>42745</v>
      </c>
      <c r="O6914" s="2" t="s">
        <v>8319</v>
      </c>
      <c r="P6914" s="2" t="s">
        <v>8320</v>
      </c>
      <c r="Q6914" s="2" t="s">
        <v>42746</v>
      </c>
    </row>
    <row r="6915" spans="1:17" ht="181.5" hidden="1" x14ac:dyDescent="0.3">
      <c r="A6915" s="2" t="s">
        <v>42747</v>
      </c>
      <c r="B6915" s="2" t="s">
        <v>42470</v>
      </c>
      <c r="C6915" s="2" t="s">
        <v>30</v>
      </c>
      <c r="D6915" s="2" t="s">
        <v>7428</v>
      </c>
      <c r="E6915" s="2" t="s">
        <v>42471</v>
      </c>
      <c r="F6915" s="2" t="s">
        <v>42472</v>
      </c>
      <c r="G6915" s="2" t="s">
        <v>23</v>
      </c>
      <c r="H6915" s="2" t="s">
        <v>24</v>
      </c>
      <c r="I6915" s="2" t="b">
        <v>1</v>
      </c>
      <c r="J6915" s="2" t="s">
        <v>25</v>
      </c>
      <c r="K6915" s="2" t="s">
        <v>42473</v>
      </c>
      <c r="L6915" s="2" t="s">
        <v>42474</v>
      </c>
      <c r="M6915" s="2" t="s">
        <v>42475</v>
      </c>
      <c r="N6915" s="2" t="s">
        <v>42476</v>
      </c>
      <c r="O6915" s="2" t="s">
        <v>42477</v>
      </c>
      <c r="P6915" s="2" t="s">
        <v>42748</v>
      </c>
      <c r="Q6915" s="2" t="s">
        <v>42479</v>
      </c>
    </row>
    <row r="6916" spans="1:17" ht="280.5" hidden="1" x14ac:dyDescent="0.3">
      <c r="A6916" s="2" t="s">
        <v>42749</v>
      </c>
      <c r="B6916" s="2" t="s">
        <v>23898</v>
      </c>
      <c r="C6916" s="2" t="s">
        <v>73</v>
      </c>
      <c r="D6916" s="2" t="s">
        <v>20</v>
      </c>
      <c r="E6916" s="2" t="s">
        <v>42750</v>
      </c>
      <c r="F6916" s="2" t="s">
        <v>42751</v>
      </c>
      <c r="G6916" s="2" t="s">
        <v>23</v>
      </c>
      <c r="H6916" s="2" t="s">
        <v>24</v>
      </c>
      <c r="I6916" s="2" t="b">
        <v>1</v>
      </c>
      <c r="J6916" s="2" t="s">
        <v>25</v>
      </c>
      <c r="K6916" s="2" t="s">
        <v>23900</v>
      </c>
      <c r="L6916" s="2" t="s">
        <v>42752</v>
      </c>
      <c r="M6916" s="2" t="s">
        <v>42753</v>
      </c>
      <c r="N6916" s="2" t="s">
        <v>42754</v>
      </c>
      <c r="O6916" s="2" t="s">
        <v>42755</v>
      </c>
      <c r="P6916" s="2" t="s">
        <v>42756</v>
      </c>
      <c r="Q6916" s="2" t="s">
        <v>42757</v>
      </c>
    </row>
    <row r="6917" spans="1:17" ht="214.5" hidden="1" x14ac:dyDescent="0.3">
      <c r="A6917" s="2" t="s">
        <v>42758</v>
      </c>
      <c r="B6917" s="2" t="s">
        <v>448</v>
      </c>
      <c r="C6917" s="2" t="s">
        <v>30</v>
      </c>
      <c r="D6917" s="2" t="s">
        <v>41993</v>
      </c>
      <c r="E6917" s="2" t="s">
        <v>42759</v>
      </c>
      <c r="F6917" s="2" t="s">
        <v>450</v>
      </c>
      <c r="G6917" s="2" t="s">
        <v>23</v>
      </c>
      <c r="H6917" s="2" t="s">
        <v>24</v>
      </c>
      <c r="I6917" s="2" t="b">
        <v>1</v>
      </c>
      <c r="J6917" s="2" t="s">
        <v>25</v>
      </c>
      <c r="K6917" s="2" t="s">
        <v>451</v>
      </c>
      <c r="L6917" s="2" t="s">
        <v>951</v>
      </c>
      <c r="M6917" s="2" t="s">
        <v>42760</v>
      </c>
      <c r="N6917" s="2" t="s">
        <v>42761</v>
      </c>
      <c r="O6917" s="2" t="s">
        <v>24452</v>
      </c>
      <c r="P6917" s="2" t="s">
        <v>42762</v>
      </c>
      <c r="Q6917" s="2" t="s">
        <v>42763</v>
      </c>
    </row>
    <row r="6918" spans="1:17" ht="181.5" hidden="1" x14ac:dyDescent="0.3">
      <c r="A6918" s="2" t="s">
        <v>42764</v>
      </c>
      <c r="B6918" s="2" t="s">
        <v>42765</v>
      </c>
      <c r="C6918" s="2" t="s">
        <v>30</v>
      </c>
      <c r="D6918" s="2" t="s">
        <v>20</v>
      </c>
      <c r="E6918" s="2" t="s">
        <v>42766</v>
      </c>
      <c r="F6918" s="2"/>
      <c r="G6918" s="2" t="s">
        <v>26139</v>
      </c>
      <c r="H6918" s="2"/>
      <c r="I6918" s="2" t="b">
        <v>1</v>
      </c>
      <c r="J6918" s="2" t="s">
        <v>25</v>
      </c>
      <c r="K6918" s="2" t="s">
        <v>36684</v>
      </c>
      <c r="L6918" s="2" t="s">
        <v>3438</v>
      </c>
      <c r="M6918" s="2" t="s">
        <v>42767</v>
      </c>
      <c r="N6918" s="2" t="s">
        <v>42768</v>
      </c>
      <c r="O6918" s="2" t="s">
        <v>42769</v>
      </c>
      <c r="P6918" s="2" t="s">
        <v>42770</v>
      </c>
      <c r="Q6918" s="2"/>
    </row>
    <row r="6919" spans="1:17" ht="181.5" hidden="1" x14ac:dyDescent="0.3">
      <c r="A6919" s="2" t="s">
        <v>42771</v>
      </c>
      <c r="B6919" s="2" t="s">
        <v>42765</v>
      </c>
      <c r="C6919" s="2" t="s">
        <v>30</v>
      </c>
      <c r="D6919" s="2" t="s">
        <v>20</v>
      </c>
      <c r="E6919" s="2" t="s">
        <v>42772</v>
      </c>
      <c r="F6919" s="2"/>
      <c r="G6919" s="2" t="s">
        <v>26139</v>
      </c>
      <c r="H6919" s="2"/>
      <c r="I6919" s="2" t="b">
        <v>1</v>
      </c>
      <c r="J6919" s="2" t="s">
        <v>25</v>
      </c>
      <c r="K6919" s="2" t="s">
        <v>36684</v>
      </c>
      <c r="L6919" s="2" t="s">
        <v>42773</v>
      </c>
      <c r="M6919" s="2" t="s">
        <v>42774</v>
      </c>
      <c r="N6919" s="2" t="s">
        <v>42775</v>
      </c>
      <c r="O6919" s="2" t="s">
        <v>42776</v>
      </c>
      <c r="P6919" s="2" t="s">
        <v>42777</v>
      </c>
      <c r="Q6919" s="2" t="s">
        <v>42778</v>
      </c>
    </row>
    <row r="6920" spans="1:17" ht="297" hidden="1" x14ac:dyDescent="0.3">
      <c r="A6920" s="2" t="s">
        <v>42779</v>
      </c>
      <c r="B6920" s="2" t="s">
        <v>5224</v>
      </c>
      <c r="C6920" s="2" t="s">
        <v>89</v>
      </c>
      <c r="D6920" s="2" t="s">
        <v>28655</v>
      </c>
      <c r="E6920" s="2" t="s">
        <v>42780</v>
      </c>
      <c r="F6920" s="2"/>
      <c r="G6920" s="2" t="s">
        <v>23</v>
      </c>
      <c r="H6920" s="2" t="s">
        <v>24</v>
      </c>
      <c r="I6920" s="2" t="b">
        <v>1</v>
      </c>
      <c r="J6920" s="2" t="s">
        <v>25</v>
      </c>
      <c r="K6920" s="2" t="s">
        <v>5227</v>
      </c>
      <c r="L6920" s="2" t="s">
        <v>1033</v>
      </c>
      <c r="M6920" s="2" t="s">
        <v>42781</v>
      </c>
      <c r="N6920" s="2" t="s">
        <v>36118</v>
      </c>
      <c r="O6920" s="2" t="s">
        <v>42782</v>
      </c>
      <c r="P6920" s="2" t="s">
        <v>34289</v>
      </c>
      <c r="Q6920" s="2" t="s">
        <v>42783</v>
      </c>
    </row>
    <row r="6921" spans="1:17" hidden="1" x14ac:dyDescent="0.3">
      <c r="A6921" s="2" t="s">
        <v>42784</v>
      </c>
      <c r="B6921" s="2" t="s">
        <v>42765</v>
      </c>
      <c r="C6921" s="2" t="s">
        <v>30</v>
      </c>
      <c r="D6921" s="2" t="s">
        <v>20</v>
      </c>
      <c r="E6921" s="2"/>
      <c r="F6921" s="2"/>
      <c r="G6921" s="2" t="s">
        <v>26139</v>
      </c>
      <c r="H6921" s="2"/>
      <c r="I6921" s="2" t="b">
        <v>1</v>
      </c>
      <c r="J6921" s="2" t="s">
        <v>25</v>
      </c>
      <c r="K6921" s="2" t="s">
        <v>36684</v>
      </c>
      <c r="L6921" s="2"/>
      <c r="M6921" s="2"/>
      <c r="N6921" s="2"/>
      <c r="O6921" s="2"/>
      <c r="P6921" s="2"/>
      <c r="Q6921" s="2"/>
    </row>
    <row r="6922" spans="1:17" ht="33" hidden="1" x14ac:dyDescent="0.3">
      <c r="A6922" s="2" t="s">
        <v>42785</v>
      </c>
      <c r="B6922" s="2" t="s">
        <v>42580</v>
      </c>
      <c r="C6922" s="2" t="s">
        <v>123</v>
      </c>
      <c r="D6922" s="2" t="s">
        <v>20</v>
      </c>
      <c r="E6922" s="2"/>
      <c r="F6922" s="2"/>
      <c r="G6922" s="2" t="s">
        <v>39513</v>
      </c>
      <c r="H6922" s="2"/>
      <c r="I6922" s="2" t="b">
        <v>1</v>
      </c>
      <c r="J6922" s="2" t="s">
        <v>25</v>
      </c>
      <c r="K6922" s="2" t="s">
        <v>42582</v>
      </c>
      <c r="L6922" s="2"/>
      <c r="M6922" s="2"/>
      <c r="N6922" s="2"/>
      <c r="O6922" s="2"/>
      <c r="P6922" s="2"/>
      <c r="Q6922" s="2"/>
    </row>
    <row r="6923" spans="1:17" ht="33" hidden="1" x14ac:dyDescent="0.3">
      <c r="A6923" s="2" t="s">
        <v>42786</v>
      </c>
      <c r="B6923" s="2" t="s">
        <v>42580</v>
      </c>
      <c r="C6923" s="2" t="s">
        <v>123</v>
      </c>
      <c r="D6923" s="2" t="s">
        <v>20</v>
      </c>
      <c r="E6923" s="2"/>
      <c r="F6923" s="2"/>
      <c r="G6923" s="2" t="s">
        <v>39513</v>
      </c>
      <c r="H6923" s="2"/>
      <c r="I6923" s="2" t="b">
        <v>1</v>
      </c>
      <c r="J6923" s="2" t="s">
        <v>25</v>
      </c>
      <c r="K6923" s="2" t="s">
        <v>42582</v>
      </c>
      <c r="L6923" s="2"/>
      <c r="M6923" s="2"/>
      <c r="N6923" s="2"/>
      <c r="O6923" s="2"/>
      <c r="P6923" s="2"/>
      <c r="Q6923" s="2"/>
    </row>
    <row r="6924" spans="1:17" ht="346.5" hidden="1" x14ac:dyDescent="0.3">
      <c r="A6924" s="2" t="s">
        <v>42787</v>
      </c>
      <c r="B6924" s="2" t="s">
        <v>15322</v>
      </c>
      <c r="C6924" s="2" t="s">
        <v>73</v>
      </c>
      <c r="D6924" s="2" t="s">
        <v>42262</v>
      </c>
      <c r="E6924" s="2" t="s">
        <v>42788</v>
      </c>
      <c r="F6924" s="2"/>
      <c r="G6924" s="2" t="s">
        <v>23</v>
      </c>
      <c r="H6924" s="2" t="s">
        <v>24</v>
      </c>
      <c r="I6924" s="2" t="b">
        <v>1</v>
      </c>
      <c r="J6924" s="2" t="s">
        <v>25</v>
      </c>
      <c r="K6924" s="2" t="s">
        <v>15325</v>
      </c>
      <c r="L6924" s="2" t="s">
        <v>1353</v>
      </c>
      <c r="M6924" s="2" t="s">
        <v>42789</v>
      </c>
      <c r="N6924" s="2" t="s">
        <v>42790</v>
      </c>
      <c r="O6924" s="2" t="s">
        <v>40894</v>
      </c>
      <c r="P6924" s="2" t="s">
        <v>42467</v>
      </c>
      <c r="Q6924" s="2" t="s">
        <v>42791</v>
      </c>
    </row>
    <row r="6925" spans="1:17" ht="409.5" hidden="1" x14ac:dyDescent="0.3">
      <c r="A6925" s="2" t="s">
        <v>42792</v>
      </c>
      <c r="B6925" s="2" t="s">
        <v>244</v>
      </c>
      <c r="C6925" s="2" t="s">
        <v>30</v>
      </c>
      <c r="D6925" s="2" t="s">
        <v>20</v>
      </c>
      <c r="E6925" s="2" t="s">
        <v>42793</v>
      </c>
      <c r="F6925" s="2" t="s">
        <v>2226</v>
      </c>
      <c r="G6925" s="2" t="s">
        <v>23</v>
      </c>
      <c r="H6925" s="2" t="s">
        <v>24</v>
      </c>
      <c r="I6925" s="2" t="b">
        <v>1</v>
      </c>
      <c r="J6925" s="2" t="s">
        <v>25</v>
      </c>
      <c r="K6925" s="2" t="s">
        <v>246</v>
      </c>
      <c r="L6925" s="2" t="s">
        <v>1033</v>
      </c>
      <c r="M6925" s="2" t="s">
        <v>42794</v>
      </c>
      <c r="N6925" s="2" t="s">
        <v>42795</v>
      </c>
      <c r="O6925" s="2" t="s">
        <v>42796</v>
      </c>
      <c r="P6925" s="2" t="s">
        <v>42797</v>
      </c>
      <c r="Q6925" s="2" t="s">
        <v>42798</v>
      </c>
    </row>
    <row r="6926" spans="1:17" ht="33" hidden="1" x14ac:dyDescent="0.3">
      <c r="A6926" s="2" t="s">
        <v>42799</v>
      </c>
      <c r="B6926" s="2" t="s">
        <v>42580</v>
      </c>
      <c r="C6926" s="2" t="s">
        <v>123</v>
      </c>
      <c r="D6926" s="2" t="s">
        <v>20</v>
      </c>
      <c r="E6926" s="2"/>
      <c r="F6926" s="2"/>
      <c r="G6926" s="2" t="s">
        <v>39513</v>
      </c>
      <c r="H6926" s="2"/>
      <c r="I6926" s="2" t="b">
        <v>1</v>
      </c>
      <c r="J6926" s="2" t="s">
        <v>25</v>
      </c>
      <c r="K6926" s="2" t="s">
        <v>42582</v>
      </c>
      <c r="L6926" s="2"/>
      <c r="M6926" s="2"/>
      <c r="N6926" s="2"/>
      <c r="O6926" s="2"/>
      <c r="P6926" s="2"/>
      <c r="Q6926" s="2"/>
    </row>
    <row r="6927" spans="1:17" ht="66" hidden="1" x14ac:dyDescent="0.3">
      <c r="A6927" s="2" t="s">
        <v>42800</v>
      </c>
      <c r="B6927" s="2" t="s">
        <v>42801</v>
      </c>
      <c r="C6927" s="2" t="s">
        <v>30</v>
      </c>
      <c r="D6927" s="2" t="s">
        <v>20</v>
      </c>
      <c r="E6927" s="2" t="s">
        <v>42802</v>
      </c>
      <c r="F6927" s="2"/>
      <c r="G6927" s="2" t="s">
        <v>16098</v>
      </c>
      <c r="H6927" s="2" t="s">
        <v>16099</v>
      </c>
      <c r="I6927" s="2" t="b">
        <v>1</v>
      </c>
      <c r="J6927" s="2" t="s">
        <v>25</v>
      </c>
      <c r="K6927" s="2" t="s">
        <v>42803</v>
      </c>
      <c r="L6927" s="2" t="s">
        <v>7413</v>
      </c>
      <c r="M6927" s="2" t="s">
        <v>42804</v>
      </c>
      <c r="N6927" s="2" t="s">
        <v>42805</v>
      </c>
      <c r="O6927" s="2"/>
      <c r="P6927" s="2" t="s">
        <v>42806</v>
      </c>
      <c r="Q6927" s="2" t="s">
        <v>42807</v>
      </c>
    </row>
    <row r="6928" spans="1:17" ht="82.5" hidden="1" x14ac:dyDescent="0.3">
      <c r="A6928" s="2" t="s">
        <v>42808</v>
      </c>
      <c r="B6928" s="2" t="s">
        <v>42801</v>
      </c>
      <c r="C6928" s="2" t="s">
        <v>30</v>
      </c>
      <c r="D6928" s="2" t="s">
        <v>20</v>
      </c>
      <c r="E6928" s="2" t="s">
        <v>42802</v>
      </c>
      <c r="F6928" s="2"/>
      <c r="G6928" s="2" t="s">
        <v>16098</v>
      </c>
      <c r="H6928" s="2" t="s">
        <v>16099</v>
      </c>
      <c r="I6928" s="2" t="b">
        <v>1</v>
      </c>
      <c r="J6928" s="2" t="s">
        <v>25</v>
      </c>
      <c r="K6928" s="2" t="s">
        <v>42803</v>
      </c>
      <c r="L6928" s="2" t="s">
        <v>7413</v>
      </c>
      <c r="M6928" s="2" t="s">
        <v>42804</v>
      </c>
      <c r="N6928" s="2" t="s">
        <v>42805</v>
      </c>
      <c r="O6928" s="2" t="s">
        <v>42809</v>
      </c>
      <c r="P6928" s="2" t="s">
        <v>42806</v>
      </c>
      <c r="Q6928" s="2" t="s">
        <v>42807</v>
      </c>
    </row>
    <row r="6929" spans="1:17" ht="33" hidden="1" x14ac:dyDescent="0.3">
      <c r="A6929" s="2" t="s">
        <v>42810</v>
      </c>
      <c r="B6929" s="2" t="s">
        <v>42801</v>
      </c>
      <c r="C6929" s="2" t="s">
        <v>30</v>
      </c>
      <c r="D6929" s="2" t="s">
        <v>20</v>
      </c>
      <c r="E6929" s="2"/>
      <c r="F6929" s="2"/>
      <c r="G6929" s="2" t="s">
        <v>16098</v>
      </c>
      <c r="H6929" s="2" t="s">
        <v>16099</v>
      </c>
      <c r="I6929" s="2" t="b">
        <v>1</v>
      </c>
      <c r="J6929" s="2" t="s">
        <v>25</v>
      </c>
      <c r="K6929" s="2" t="s">
        <v>42803</v>
      </c>
      <c r="L6929" s="2"/>
      <c r="M6929" s="2"/>
      <c r="N6929" s="2"/>
      <c r="O6929" s="2"/>
      <c r="P6929" s="2"/>
      <c r="Q6929" s="2"/>
    </row>
    <row r="6930" spans="1:17" ht="247.5" hidden="1" x14ac:dyDescent="0.3">
      <c r="A6930" s="2" t="s">
        <v>42811</v>
      </c>
      <c r="B6930" s="2" t="s">
        <v>42735</v>
      </c>
      <c r="C6930" s="2" t="s">
        <v>30</v>
      </c>
      <c r="D6930" s="2" t="s">
        <v>42812</v>
      </c>
      <c r="E6930" s="2" t="s">
        <v>162</v>
      </c>
      <c r="F6930" s="2"/>
      <c r="G6930" s="2" t="s">
        <v>23</v>
      </c>
      <c r="H6930" s="2" t="s">
        <v>24</v>
      </c>
      <c r="I6930" s="2" t="b">
        <v>1</v>
      </c>
      <c r="J6930" s="2" t="s">
        <v>25</v>
      </c>
      <c r="K6930" s="2" t="s">
        <v>42736</v>
      </c>
      <c r="L6930" s="2" t="s">
        <v>749</v>
      </c>
      <c r="M6930" s="2" t="s">
        <v>42813</v>
      </c>
      <c r="N6930" s="2" t="s">
        <v>42814</v>
      </c>
      <c r="O6930" s="2" t="s">
        <v>42815</v>
      </c>
      <c r="P6930" s="2" t="s">
        <v>42816</v>
      </c>
      <c r="Q6930" s="2" t="s">
        <v>42817</v>
      </c>
    </row>
    <row r="6931" spans="1:17" ht="409.5" hidden="1" x14ac:dyDescent="0.3">
      <c r="A6931" s="2" t="s">
        <v>42818</v>
      </c>
      <c r="B6931" s="2" t="s">
        <v>42819</v>
      </c>
      <c r="C6931" s="2" t="s">
        <v>36</v>
      </c>
      <c r="D6931" s="2" t="s">
        <v>1768</v>
      </c>
      <c r="E6931" s="2" t="s">
        <v>42820</v>
      </c>
      <c r="F6931" s="2"/>
      <c r="G6931" s="2" t="s">
        <v>16098</v>
      </c>
      <c r="H6931" s="2" t="s">
        <v>42821</v>
      </c>
      <c r="I6931" s="2" t="b">
        <v>0</v>
      </c>
      <c r="J6931" s="2" t="s">
        <v>25</v>
      </c>
      <c r="K6931" s="2" t="s">
        <v>42822</v>
      </c>
      <c r="L6931" s="2" t="s">
        <v>2296</v>
      </c>
      <c r="M6931" s="2" t="s">
        <v>42823</v>
      </c>
      <c r="N6931" s="2" t="s">
        <v>42824</v>
      </c>
      <c r="O6931" s="2" t="s">
        <v>42825</v>
      </c>
      <c r="P6931" s="2" t="s">
        <v>42826</v>
      </c>
      <c r="Q6931" s="2" t="s">
        <v>42827</v>
      </c>
    </row>
    <row r="6932" spans="1:17" ht="379.5" hidden="1" x14ac:dyDescent="0.3">
      <c r="A6932" s="2" t="s">
        <v>42828</v>
      </c>
      <c r="B6932" s="2" t="s">
        <v>24120</v>
      </c>
      <c r="C6932" s="2" t="s">
        <v>30</v>
      </c>
      <c r="D6932" s="2" t="s">
        <v>20</v>
      </c>
      <c r="E6932" s="2" t="s">
        <v>42829</v>
      </c>
      <c r="F6932" s="2"/>
      <c r="G6932" s="2" t="s">
        <v>23</v>
      </c>
      <c r="H6932" s="2" t="s">
        <v>24</v>
      </c>
      <c r="I6932" s="2" t="b">
        <v>1</v>
      </c>
      <c r="J6932" s="2" t="s">
        <v>25</v>
      </c>
      <c r="K6932" s="2" t="s">
        <v>24123</v>
      </c>
      <c r="L6932" s="2" t="s">
        <v>13354</v>
      </c>
      <c r="M6932" s="2" t="s">
        <v>42830</v>
      </c>
      <c r="N6932" s="2" t="s">
        <v>42831</v>
      </c>
      <c r="O6932" s="2" t="s">
        <v>42832</v>
      </c>
      <c r="P6932" s="2" t="s">
        <v>42833</v>
      </c>
      <c r="Q6932" s="2" t="s">
        <v>42834</v>
      </c>
    </row>
    <row r="6933" spans="1:17" ht="409.5" hidden="1" x14ac:dyDescent="0.3">
      <c r="A6933" s="2" t="s">
        <v>42835</v>
      </c>
      <c r="B6933" s="2" t="s">
        <v>135</v>
      </c>
      <c r="C6933" s="2" t="s">
        <v>30</v>
      </c>
      <c r="D6933" s="2" t="s">
        <v>20</v>
      </c>
      <c r="E6933" s="2" t="s">
        <v>42836</v>
      </c>
      <c r="F6933" s="2"/>
      <c r="G6933" s="2" t="s">
        <v>136</v>
      </c>
      <c r="H6933" s="2"/>
      <c r="I6933" s="2" t="b">
        <v>1</v>
      </c>
      <c r="J6933" s="2" t="s">
        <v>25</v>
      </c>
      <c r="K6933" s="2" t="s">
        <v>137</v>
      </c>
      <c r="L6933" s="2" t="s">
        <v>24424</v>
      </c>
      <c r="M6933" s="2" t="s">
        <v>42837</v>
      </c>
      <c r="N6933" s="2" t="s">
        <v>42838</v>
      </c>
      <c r="O6933" s="2" t="s">
        <v>42839</v>
      </c>
      <c r="P6933" s="2" t="s">
        <v>42840</v>
      </c>
      <c r="Q6933" s="2" t="s">
        <v>42841</v>
      </c>
    </row>
    <row r="6934" spans="1:17" ht="214.5" hidden="1" x14ac:dyDescent="0.3">
      <c r="A6934" s="2" t="s">
        <v>42842</v>
      </c>
      <c r="B6934" s="2" t="s">
        <v>42353</v>
      </c>
      <c r="C6934" s="2" t="s">
        <v>30</v>
      </c>
      <c r="D6934" s="2" t="s">
        <v>23160</v>
      </c>
      <c r="E6934" s="2" t="s">
        <v>42361</v>
      </c>
      <c r="F6934" s="2"/>
      <c r="G6934" s="2" t="s">
        <v>23</v>
      </c>
      <c r="H6934" s="2" t="s">
        <v>24</v>
      </c>
      <c r="I6934" s="2" t="b">
        <v>1</v>
      </c>
      <c r="J6934" s="2" t="s">
        <v>25</v>
      </c>
      <c r="K6934" s="2" t="s">
        <v>42843</v>
      </c>
      <c r="L6934" s="2" t="s">
        <v>1305</v>
      </c>
      <c r="M6934" s="2" t="s">
        <v>42844</v>
      </c>
      <c r="N6934" s="2" t="s">
        <v>42845</v>
      </c>
      <c r="O6934" s="2" t="s">
        <v>42365</v>
      </c>
      <c r="P6934" s="2" t="s">
        <v>42846</v>
      </c>
      <c r="Q6934" s="2" t="s">
        <v>42847</v>
      </c>
    </row>
    <row r="6935" spans="1:17" ht="409.5" hidden="1" x14ac:dyDescent="0.3">
      <c r="A6935" s="2" t="s">
        <v>42848</v>
      </c>
      <c r="B6935" s="2" t="s">
        <v>17102</v>
      </c>
      <c r="C6935" s="2" t="s">
        <v>30</v>
      </c>
      <c r="D6935" s="2" t="s">
        <v>20</v>
      </c>
      <c r="E6935" s="2" t="s">
        <v>470</v>
      </c>
      <c r="F6935" s="2" t="s">
        <v>17105</v>
      </c>
      <c r="G6935" s="2" t="s">
        <v>23</v>
      </c>
      <c r="H6935" s="2" t="s">
        <v>24</v>
      </c>
      <c r="I6935" s="2" t="b">
        <v>1</v>
      </c>
      <c r="J6935" s="2" t="s">
        <v>25</v>
      </c>
      <c r="K6935" s="2" t="s">
        <v>17106</v>
      </c>
      <c r="L6935" s="2" t="s">
        <v>3233</v>
      </c>
      <c r="M6935" s="2" t="s">
        <v>42849</v>
      </c>
      <c r="N6935" s="2" t="s">
        <v>42850</v>
      </c>
      <c r="O6935" s="2" t="s">
        <v>42851</v>
      </c>
      <c r="P6935" s="2" t="s">
        <v>42675</v>
      </c>
      <c r="Q6935" s="2" t="s">
        <v>42852</v>
      </c>
    </row>
    <row r="6936" spans="1:17" ht="409.5" hidden="1" x14ac:dyDescent="0.3">
      <c r="A6936" s="2" t="s">
        <v>42853</v>
      </c>
      <c r="B6936" s="2" t="s">
        <v>17102</v>
      </c>
      <c r="C6936" s="2" t="s">
        <v>30</v>
      </c>
      <c r="D6936" s="2" t="s">
        <v>20</v>
      </c>
      <c r="E6936" s="2" t="s">
        <v>42854</v>
      </c>
      <c r="F6936" s="2" t="s">
        <v>17105</v>
      </c>
      <c r="G6936" s="2" t="s">
        <v>23</v>
      </c>
      <c r="H6936" s="2" t="s">
        <v>24</v>
      </c>
      <c r="I6936" s="2" t="b">
        <v>1</v>
      </c>
      <c r="J6936" s="2" t="s">
        <v>25</v>
      </c>
      <c r="K6936" s="2" t="s">
        <v>17106</v>
      </c>
      <c r="L6936" s="2" t="s">
        <v>23507</v>
      </c>
      <c r="M6936" s="2" t="s">
        <v>42855</v>
      </c>
      <c r="N6936" s="2" t="s">
        <v>42856</v>
      </c>
      <c r="O6936" s="2" t="s">
        <v>42857</v>
      </c>
      <c r="P6936" s="2" t="s">
        <v>42675</v>
      </c>
      <c r="Q6936" s="2" t="s">
        <v>42858</v>
      </c>
    </row>
    <row r="6937" spans="1:17" ht="330" hidden="1" x14ac:dyDescent="0.3">
      <c r="A6937" s="2" t="s">
        <v>42859</v>
      </c>
      <c r="B6937" s="2" t="s">
        <v>42860</v>
      </c>
      <c r="C6937" s="2" t="s">
        <v>73</v>
      </c>
      <c r="D6937" s="2" t="s">
        <v>20</v>
      </c>
      <c r="E6937" s="2" t="s">
        <v>2567</v>
      </c>
      <c r="F6937" s="2"/>
      <c r="G6937" s="2" t="s">
        <v>23</v>
      </c>
      <c r="H6937" s="2" t="s">
        <v>24</v>
      </c>
      <c r="I6937" s="2" t="b">
        <v>1</v>
      </c>
      <c r="J6937" s="2" t="s">
        <v>25</v>
      </c>
      <c r="K6937" s="2" t="s">
        <v>42861</v>
      </c>
      <c r="L6937" s="2" t="s">
        <v>7637</v>
      </c>
      <c r="M6937" s="2" t="s">
        <v>42862</v>
      </c>
      <c r="N6937" s="2" t="s">
        <v>42863</v>
      </c>
      <c r="O6937" s="2" t="s">
        <v>42864</v>
      </c>
      <c r="P6937" s="2" t="s">
        <v>42865</v>
      </c>
      <c r="Q6937" s="2" t="s">
        <v>42866</v>
      </c>
    </row>
    <row r="6938" spans="1:17" ht="409.5" hidden="1" x14ac:dyDescent="0.3">
      <c r="A6938" s="2" t="s">
        <v>42867</v>
      </c>
      <c r="B6938" s="2" t="s">
        <v>17102</v>
      </c>
      <c r="C6938" s="2" t="s">
        <v>30</v>
      </c>
      <c r="D6938" s="2" t="s">
        <v>42868</v>
      </c>
      <c r="E6938" s="2" t="s">
        <v>42869</v>
      </c>
      <c r="F6938" s="2"/>
      <c r="G6938" s="2" t="s">
        <v>23</v>
      </c>
      <c r="H6938" s="2" t="s">
        <v>24</v>
      </c>
      <c r="I6938" s="2" t="b">
        <v>1</v>
      </c>
      <c r="J6938" s="2" t="s">
        <v>25</v>
      </c>
      <c r="K6938" s="2" t="s">
        <v>17106</v>
      </c>
      <c r="L6938" s="2" t="s">
        <v>15971</v>
      </c>
      <c r="M6938" s="2" t="s">
        <v>42870</v>
      </c>
      <c r="N6938" s="2" t="s">
        <v>42871</v>
      </c>
      <c r="O6938" s="2" t="s">
        <v>42872</v>
      </c>
      <c r="P6938" s="2" t="s">
        <v>42873</v>
      </c>
      <c r="Q6938" s="2" t="s">
        <v>42874</v>
      </c>
    </row>
    <row r="6939" spans="1:17" ht="409.5" hidden="1" x14ac:dyDescent="0.3">
      <c r="A6939" s="2" t="s">
        <v>42875</v>
      </c>
      <c r="B6939" s="2" t="s">
        <v>17102</v>
      </c>
      <c r="C6939" s="2" t="s">
        <v>30</v>
      </c>
      <c r="D6939" s="2" t="s">
        <v>42868</v>
      </c>
      <c r="E6939" s="2" t="s">
        <v>42876</v>
      </c>
      <c r="F6939" s="2" t="s">
        <v>17105</v>
      </c>
      <c r="G6939" s="2" t="s">
        <v>23</v>
      </c>
      <c r="H6939" s="2" t="s">
        <v>24</v>
      </c>
      <c r="I6939" s="2" t="b">
        <v>1</v>
      </c>
      <c r="J6939" s="2" t="s">
        <v>25</v>
      </c>
      <c r="K6939" s="2" t="s">
        <v>17106</v>
      </c>
      <c r="L6939" s="2" t="s">
        <v>1436</v>
      </c>
      <c r="M6939" s="2" t="s">
        <v>42877</v>
      </c>
      <c r="N6939" s="2" t="s">
        <v>42878</v>
      </c>
      <c r="O6939" s="2" t="s">
        <v>42879</v>
      </c>
      <c r="P6939" s="2" t="s">
        <v>42880</v>
      </c>
      <c r="Q6939" s="2" t="s">
        <v>42881</v>
      </c>
    </row>
    <row r="6940" spans="1:17" ht="409.5" hidden="1" x14ac:dyDescent="0.3">
      <c r="A6940" s="2" t="s">
        <v>42882</v>
      </c>
      <c r="B6940" s="2" t="s">
        <v>28000</v>
      </c>
      <c r="C6940" s="2" t="s">
        <v>30</v>
      </c>
      <c r="D6940" s="2" t="s">
        <v>20</v>
      </c>
      <c r="E6940" s="2" t="s">
        <v>29755</v>
      </c>
      <c r="F6940" s="2"/>
      <c r="G6940" s="2" t="s">
        <v>23</v>
      </c>
      <c r="H6940" s="2" t="s">
        <v>24</v>
      </c>
      <c r="I6940" s="2" t="b">
        <v>1</v>
      </c>
      <c r="J6940" s="2" t="s">
        <v>25</v>
      </c>
      <c r="K6940" s="2" t="s">
        <v>28002</v>
      </c>
      <c r="L6940" s="2" t="s">
        <v>42883</v>
      </c>
      <c r="M6940" s="2" t="s">
        <v>42884</v>
      </c>
      <c r="N6940" s="2" t="s">
        <v>42885</v>
      </c>
      <c r="O6940" s="2" t="s">
        <v>42886</v>
      </c>
      <c r="P6940" s="2" t="s">
        <v>42887</v>
      </c>
      <c r="Q6940" s="2" t="s">
        <v>42888</v>
      </c>
    </row>
    <row r="6941" spans="1:17" ht="82.5" hidden="1" x14ac:dyDescent="0.3">
      <c r="A6941" s="2" t="s">
        <v>42889</v>
      </c>
      <c r="B6941" s="2" t="s">
        <v>15888</v>
      </c>
      <c r="C6941" s="2" t="s">
        <v>30</v>
      </c>
      <c r="D6941" s="2" t="s">
        <v>20</v>
      </c>
      <c r="E6941" s="2" t="s">
        <v>5464</v>
      </c>
      <c r="F6941" s="2"/>
      <c r="G6941" s="2" t="s">
        <v>23</v>
      </c>
      <c r="H6941" s="2" t="s">
        <v>38</v>
      </c>
      <c r="I6941" s="2" t="b">
        <v>1</v>
      </c>
      <c r="J6941" s="2" t="s">
        <v>25</v>
      </c>
      <c r="K6941" s="2" t="s">
        <v>15890</v>
      </c>
      <c r="L6941" s="2" t="s">
        <v>42890</v>
      </c>
      <c r="M6941" s="2" t="s">
        <v>42891</v>
      </c>
      <c r="N6941" s="2" t="s">
        <v>42892</v>
      </c>
      <c r="O6941" s="2" t="s">
        <v>15893</v>
      </c>
      <c r="P6941" s="2" t="s">
        <v>42893</v>
      </c>
      <c r="Q6941" s="2" t="s">
        <v>42894</v>
      </c>
    </row>
    <row r="6942" spans="1:17" ht="165" hidden="1" x14ac:dyDescent="0.3">
      <c r="A6942" s="2" t="s">
        <v>42895</v>
      </c>
      <c r="B6942" s="2" t="s">
        <v>3261</v>
      </c>
      <c r="C6942" s="2" t="s">
        <v>73</v>
      </c>
      <c r="D6942" s="2" t="s">
        <v>2209</v>
      </c>
      <c r="E6942" s="2" t="s">
        <v>42896</v>
      </c>
      <c r="F6942" s="2" t="s">
        <v>35724</v>
      </c>
      <c r="G6942" s="2" t="s">
        <v>23</v>
      </c>
      <c r="H6942" s="2" t="s">
        <v>24</v>
      </c>
      <c r="I6942" s="2" t="b">
        <v>1</v>
      </c>
      <c r="J6942" s="2" t="s">
        <v>25</v>
      </c>
      <c r="K6942" s="2" t="s">
        <v>3263</v>
      </c>
      <c r="L6942" s="2" t="s">
        <v>2182</v>
      </c>
      <c r="M6942" s="2" t="s">
        <v>42897</v>
      </c>
      <c r="N6942" s="2" t="s">
        <v>42898</v>
      </c>
      <c r="O6942" s="2" t="s">
        <v>42899</v>
      </c>
      <c r="P6942" s="2" t="s">
        <v>42900</v>
      </c>
      <c r="Q6942" s="2" t="s">
        <v>42901</v>
      </c>
    </row>
    <row r="6943" spans="1:17" ht="181.5" hidden="1" x14ac:dyDescent="0.3">
      <c r="A6943" s="2" t="s">
        <v>42902</v>
      </c>
      <c r="B6943" s="2" t="s">
        <v>42903</v>
      </c>
      <c r="C6943" s="2" t="s">
        <v>30</v>
      </c>
      <c r="D6943" s="2" t="s">
        <v>40664</v>
      </c>
      <c r="E6943" s="2" t="s">
        <v>42904</v>
      </c>
      <c r="F6943" s="2"/>
      <c r="G6943" s="2" t="s">
        <v>23</v>
      </c>
      <c r="H6943" s="2" t="s">
        <v>24</v>
      </c>
      <c r="I6943" s="2" t="b">
        <v>0</v>
      </c>
      <c r="J6943" s="2" t="s">
        <v>25</v>
      </c>
      <c r="K6943" s="2" t="s">
        <v>42905</v>
      </c>
      <c r="L6943" s="2" t="s">
        <v>4690</v>
      </c>
      <c r="M6943" s="2" t="s">
        <v>42906</v>
      </c>
      <c r="N6943" s="2" t="s">
        <v>42907</v>
      </c>
      <c r="O6943" s="2" t="s">
        <v>42908</v>
      </c>
      <c r="P6943" s="2" t="s">
        <v>42909</v>
      </c>
      <c r="Q6943" s="2" t="s">
        <v>42910</v>
      </c>
    </row>
    <row r="6944" spans="1:17" ht="409.5" hidden="1" x14ac:dyDescent="0.3">
      <c r="A6944" s="2" t="s">
        <v>42911</v>
      </c>
      <c r="B6944" s="2" t="s">
        <v>17102</v>
      </c>
      <c r="C6944" s="2" t="s">
        <v>30</v>
      </c>
      <c r="D6944" s="2" t="s">
        <v>20</v>
      </c>
      <c r="E6944" s="2" t="s">
        <v>42912</v>
      </c>
      <c r="F6944" s="2"/>
      <c r="G6944" s="2" t="s">
        <v>23</v>
      </c>
      <c r="H6944" s="2" t="s">
        <v>24</v>
      </c>
      <c r="I6944" s="2" t="b">
        <v>1</v>
      </c>
      <c r="J6944" s="2" t="s">
        <v>25</v>
      </c>
      <c r="K6944" s="2" t="s">
        <v>17106</v>
      </c>
      <c r="L6944" s="2" t="s">
        <v>4194</v>
      </c>
      <c r="M6944" s="2" t="s">
        <v>42913</v>
      </c>
      <c r="N6944" s="2" t="s">
        <v>42914</v>
      </c>
      <c r="O6944" s="2" t="s">
        <v>42857</v>
      </c>
      <c r="P6944" s="2" t="s">
        <v>42675</v>
      </c>
      <c r="Q6944" s="2" t="s">
        <v>42915</v>
      </c>
    </row>
    <row r="6945" spans="1:17" ht="330" hidden="1" x14ac:dyDescent="0.3">
      <c r="A6945" s="2" t="s">
        <v>42916</v>
      </c>
      <c r="B6945" s="2" t="s">
        <v>8731</v>
      </c>
      <c r="C6945" s="2" t="s">
        <v>30</v>
      </c>
      <c r="D6945" s="2" t="s">
        <v>35088</v>
      </c>
      <c r="E6945" s="2" t="s">
        <v>42917</v>
      </c>
      <c r="F6945" s="2"/>
      <c r="G6945" s="2" t="s">
        <v>23</v>
      </c>
      <c r="H6945" s="2" t="s">
        <v>24</v>
      </c>
      <c r="I6945" s="2" t="b">
        <v>1</v>
      </c>
      <c r="J6945" s="2" t="s">
        <v>25</v>
      </c>
      <c r="K6945" s="2" t="s">
        <v>8734</v>
      </c>
      <c r="L6945" s="2" t="s">
        <v>1267</v>
      </c>
      <c r="M6945" s="2" t="s">
        <v>42918</v>
      </c>
      <c r="N6945" s="2" t="s">
        <v>42919</v>
      </c>
      <c r="O6945" s="2" t="s">
        <v>42920</v>
      </c>
      <c r="P6945" s="2" t="s">
        <v>8754</v>
      </c>
      <c r="Q6945" s="2" t="s">
        <v>42921</v>
      </c>
    </row>
    <row r="6946" spans="1:17" ht="409.5" hidden="1" x14ac:dyDescent="0.3">
      <c r="A6946" s="2" t="s">
        <v>42922</v>
      </c>
      <c r="B6946" s="2" t="s">
        <v>17102</v>
      </c>
      <c r="C6946" s="2" t="s">
        <v>30</v>
      </c>
      <c r="D6946" s="2" t="s">
        <v>42923</v>
      </c>
      <c r="E6946" s="2" t="s">
        <v>42924</v>
      </c>
      <c r="F6946" s="2"/>
      <c r="G6946" s="2" t="s">
        <v>23</v>
      </c>
      <c r="H6946" s="2" t="s">
        <v>24</v>
      </c>
      <c r="I6946" s="2" t="b">
        <v>1</v>
      </c>
      <c r="J6946" s="2" t="s">
        <v>25</v>
      </c>
      <c r="K6946" s="2" t="s">
        <v>17106</v>
      </c>
      <c r="L6946" s="2" t="s">
        <v>33263</v>
      </c>
      <c r="M6946" s="2" t="s">
        <v>42925</v>
      </c>
      <c r="N6946" s="2" t="s">
        <v>42926</v>
      </c>
      <c r="O6946" s="2" t="s">
        <v>42879</v>
      </c>
      <c r="P6946" s="2" t="s">
        <v>42880</v>
      </c>
      <c r="Q6946" s="2" t="s">
        <v>42927</v>
      </c>
    </row>
    <row r="6947" spans="1:17" ht="181.5" hidden="1" x14ac:dyDescent="0.3">
      <c r="A6947" s="2" t="s">
        <v>42928</v>
      </c>
      <c r="B6947" s="2" t="s">
        <v>42929</v>
      </c>
      <c r="C6947" s="2" t="s">
        <v>30</v>
      </c>
      <c r="D6947" s="2" t="s">
        <v>39566</v>
      </c>
      <c r="E6947" s="2" t="s">
        <v>42930</v>
      </c>
      <c r="F6947" s="2"/>
      <c r="G6947" s="2" t="s">
        <v>23</v>
      </c>
      <c r="H6947" s="2" t="s">
        <v>24</v>
      </c>
      <c r="I6947" s="2" t="b">
        <v>1</v>
      </c>
      <c r="J6947" s="2" t="s">
        <v>25</v>
      </c>
      <c r="K6947" s="2" t="s">
        <v>42931</v>
      </c>
      <c r="L6947" s="2" t="s">
        <v>906</v>
      </c>
      <c r="M6947" s="2" t="s">
        <v>42932</v>
      </c>
      <c r="N6947" s="2" t="s">
        <v>42933</v>
      </c>
      <c r="O6947" s="2"/>
      <c r="P6947" s="2" t="s">
        <v>42934</v>
      </c>
      <c r="Q6947" s="2" t="s">
        <v>42935</v>
      </c>
    </row>
    <row r="6948" spans="1:17" ht="379.5" hidden="1" x14ac:dyDescent="0.3">
      <c r="A6948" s="2" t="s">
        <v>42936</v>
      </c>
      <c r="B6948" s="2" t="s">
        <v>8731</v>
      </c>
      <c r="C6948" s="2" t="s">
        <v>30</v>
      </c>
      <c r="D6948" s="2" t="s">
        <v>42937</v>
      </c>
      <c r="E6948" s="2" t="s">
        <v>42938</v>
      </c>
      <c r="F6948" s="2" t="s">
        <v>8770</v>
      </c>
      <c r="G6948" s="2" t="s">
        <v>23</v>
      </c>
      <c r="H6948" s="2" t="s">
        <v>24</v>
      </c>
      <c r="I6948" s="2" t="b">
        <v>1</v>
      </c>
      <c r="J6948" s="2" t="s">
        <v>25</v>
      </c>
      <c r="K6948" s="2" t="s">
        <v>8734</v>
      </c>
      <c r="L6948" s="2" t="s">
        <v>16667</v>
      </c>
      <c r="M6948" s="2" t="s">
        <v>42939</v>
      </c>
      <c r="N6948" s="2" t="s">
        <v>42940</v>
      </c>
      <c r="O6948" s="2" t="s">
        <v>42941</v>
      </c>
      <c r="P6948" s="2" t="s">
        <v>42942</v>
      </c>
      <c r="Q6948" s="2" t="s">
        <v>42943</v>
      </c>
    </row>
    <row r="6949" spans="1:17" ht="280.5" hidden="1" x14ac:dyDescent="0.3">
      <c r="A6949" s="2" t="s">
        <v>42944</v>
      </c>
      <c r="B6949" s="2" t="s">
        <v>112</v>
      </c>
      <c r="C6949" s="2" t="s">
        <v>30</v>
      </c>
      <c r="D6949" s="2" t="s">
        <v>35823</v>
      </c>
      <c r="E6949" s="2" t="s">
        <v>40565</v>
      </c>
      <c r="F6949" s="2"/>
      <c r="G6949" s="2" t="s">
        <v>23</v>
      </c>
      <c r="H6949" s="2" t="s">
        <v>24</v>
      </c>
      <c r="I6949" s="2" t="b">
        <v>1</v>
      </c>
      <c r="J6949" s="2" t="s">
        <v>25</v>
      </c>
      <c r="K6949" s="2" t="s">
        <v>114</v>
      </c>
      <c r="L6949" s="2"/>
      <c r="M6949" s="2" t="s">
        <v>40566</v>
      </c>
      <c r="N6949" s="2" t="s">
        <v>40567</v>
      </c>
      <c r="O6949" s="2" t="s">
        <v>40568</v>
      </c>
      <c r="P6949" s="2" t="s">
        <v>40569</v>
      </c>
      <c r="Q6949" s="2" t="s">
        <v>40570</v>
      </c>
    </row>
    <row r="6950" spans="1:17" ht="330" hidden="1" x14ac:dyDescent="0.3">
      <c r="A6950" s="2" t="s">
        <v>42945</v>
      </c>
      <c r="B6950" s="2" t="s">
        <v>7862</v>
      </c>
      <c r="C6950" s="2" t="s">
        <v>30</v>
      </c>
      <c r="D6950" s="2" t="s">
        <v>12940</v>
      </c>
      <c r="E6950" s="2" t="s">
        <v>42946</v>
      </c>
      <c r="F6950" s="2"/>
      <c r="G6950" s="2" t="s">
        <v>23</v>
      </c>
      <c r="H6950" s="2" t="s">
        <v>24</v>
      </c>
      <c r="I6950" s="2" t="b">
        <v>1</v>
      </c>
      <c r="J6950" s="2" t="s">
        <v>25</v>
      </c>
      <c r="K6950" s="2" t="s">
        <v>7865</v>
      </c>
      <c r="L6950" s="2" t="s">
        <v>42947</v>
      </c>
      <c r="M6950" s="2" t="s">
        <v>42948</v>
      </c>
      <c r="N6950" s="2" t="s">
        <v>42949</v>
      </c>
      <c r="O6950" s="2" t="s">
        <v>42950</v>
      </c>
      <c r="P6950" s="2" t="s">
        <v>42951</v>
      </c>
      <c r="Q6950" s="2" t="s">
        <v>42952</v>
      </c>
    </row>
    <row r="6951" spans="1:17" ht="313.5" hidden="1" x14ac:dyDescent="0.3">
      <c r="A6951" s="2" t="s">
        <v>42953</v>
      </c>
      <c r="B6951" s="2" t="s">
        <v>3436</v>
      </c>
      <c r="C6951" s="2" t="s">
        <v>30</v>
      </c>
      <c r="D6951" s="2" t="s">
        <v>20</v>
      </c>
      <c r="E6951" s="2" t="s">
        <v>42954</v>
      </c>
      <c r="F6951" s="2"/>
      <c r="G6951" s="2" t="s">
        <v>23</v>
      </c>
      <c r="H6951" s="2" t="s">
        <v>24</v>
      </c>
      <c r="I6951" s="2" t="b">
        <v>1</v>
      </c>
      <c r="J6951" s="2" t="s">
        <v>25</v>
      </c>
      <c r="K6951" s="2" t="s">
        <v>3437</v>
      </c>
      <c r="L6951" s="2" t="s">
        <v>594</v>
      </c>
      <c r="M6951" s="2" t="s">
        <v>42955</v>
      </c>
      <c r="N6951" s="2" t="s">
        <v>42956</v>
      </c>
      <c r="O6951" s="2" t="s">
        <v>42957</v>
      </c>
      <c r="P6951" s="2" t="s">
        <v>42958</v>
      </c>
      <c r="Q6951" s="2" t="s">
        <v>42959</v>
      </c>
    </row>
    <row r="6952" spans="1:17" ht="409.5" hidden="1" x14ac:dyDescent="0.3">
      <c r="A6952" s="2" t="s">
        <v>42960</v>
      </c>
      <c r="B6952" s="2" t="s">
        <v>19699</v>
      </c>
      <c r="C6952" s="2" t="s">
        <v>30</v>
      </c>
      <c r="D6952" s="2" t="s">
        <v>12940</v>
      </c>
      <c r="E6952" s="2" t="s">
        <v>42961</v>
      </c>
      <c r="F6952" s="2" t="s">
        <v>29574</v>
      </c>
      <c r="G6952" s="2" t="s">
        <v>23</v>
      </c>
      <c r="H6952" s="2" t="s">
        <v>24</v>
      </c>
      <c r="I6952" s="2" t="b">
        <v>1</v>
      </c>
      <c r="J6952" s="2" t="s">
        <v>25</v>
      </c>
      <c r="K6952" s="2" t="s">
        <v>19701</v>
      </c>
      <c r="L6952" s="2" t="s">
        <v>940</v>
      </c>
      <c r="M6952" s="2" t="s">
        <v>42962</v>
      </c>
      <c r="N6952" s="2" t="s">
        <v>42963</v>
      </c>
      <c r="O6952" s="2" t="s">
        <v>42964</v>
      </c>
      <c r="P6952" s="2" t="s">
        <v>42965</v>
      </c>
      <c r="Q6952" s="2" t="s">
        <v>42966</v>
      </c>
    </row>
    <row r="6953" spans="1:17" ht="409.5" hidden="1" x14ac:dyDescent="0.3">
      <c r="A6953" s="2" t="s">
        <v>42967</v>
      </c>
      <c r="B6953" s="2" t="s">
        <v>831</v>
      </c>
      <c r="C6953" s="2" t="s">
        <v>30</v>
      </c>
      <c r="D6953" s="2" t="s">
        <v>36776</v>
      </c>
      <c r="E6953" s="2" t="s">
        <v>42968</v>
      </c>
      <c r="F6953" s="2"/>
      <c r="G6953" s="2" t="s">
        <v>23</v>
      </c>
      <c r="H6953" s="2" t="s">
        <v>38</v>
      </c>
      <c r="I6953" s="2" t="b">
        <v>1</v>
      </c>
      <c r="J6953" s="2" t="s">
        <v>25</v>
      </c>
      <c r="K6953" s="2" t="s">
        <v>3054</v>
      </c>
      <c r="L6953" s="2" t="s">
        <v>6407</v>
      </c>
      <c r="M6953" s="2" t="s">
        <v>42969</v>
      </c>
      <c r="N6953" s="2" t="s">
        <v>42970</v>
      </c>
      <c r="O6953" s="2" t="s">
        <v>42971</v>
      </c>
      <c r="P6953" s="2" t="s">
        <v>42972</v>
      </c>
      <c r="Q6953" s="2" t="s">
        <v>42973</v>
      </c>
    </row>
    <row r="6954" spans="1:17" ht="330" hidden="1" x14ac:dyDescent="0.3">
      <c r="A6954" s="2" t="s">
        <v>42974</v>
      </c>
      <c r="B6954" s="2" t="s">
        <v>9832</v>
      </c>
      <c r="C6954" s="2" t="s">
        <v>89</v>
      </c>
      <c r="D6954" s="2" t="s">
        <v>42975</v>
      </c>
      <c r="E6954" s="2" t="s">
        <v>31304</v>
      </c>
      <c r="F6954" s="2" t="s">
        <v>15166</v>
      </c>
      <c r="G6954" s="2" t="s">
        <v>23</v>
      </c>
      <c r="H6954" s="2" t="s">
        <v>24</v>
      </c>
      <c r="I6954" s="2" t="b">
        <v>0</v>
      </c>
      <c r="J6954" s="2" t="s">
        <v>1946</v>
      </c>
      <c r="K6954" s="2" t="s">
        <v>9833</v>
      </c>
      <c r="L6954" s="2" t="s">
        <v>3328</v>
      </c>
      <c r="M6954" s="2" t="s">
        <v>42976</v>
      </c>
      <c r="N6954" s="2" t="s">
        <v>42977</v>
      </c>
      <c r="O6954" s="2" t="s">
        <v>14493</v>
      </c>
      <c r="P6954" s="2" t="s">
        <v>14494</v>
      </c>
      <c r="Q6954" s="2" t="s">
        <v>42978</v>
      </c>
    </row>
    <row r="6955" spans="1:17" ht="165" hidden="1" x14ac:dyDescent="0.3">
      <c r="A6955" s="2" t="s">
        <v>42979</v>
      </c>
      <c r="B6955" s="2" t="s">
        <v>40367</v>
      </c>
      <c r="C6955" s="2" t="s">
        <v>30</v>
      </c>
      <c r="D6955" s="2" t="s">
        <v>20</v>
      </c>
      <c r="E6955" s="2" t="s">
        <v>42980</v>
      </c>
      <c r="F6955" s="2"/>
      <c r="G6955" s="2" t="s">
        <v>23</v>
      </c>
      <c r="H6955" s="2" t="s">
        <v>24</v>
      </c>
      <c r="I6955" s="2" t="b">
        <v>1</v>
      </c>
      <c r="J6955" s="2" t="s">
        <v>25</v>
      </c>
      <c r="K6955" s="2" t="s">
        <v>40369</v>
      </c>
      <c r="L6955" s="2" t="s">
        <v>4967</v>
      </c>
      <c r="M6955" s="2" t="s">
        <v>42981</v>
      </c>
      <c r="N6955" s="2" t="s">
        <v>42982</v>
      </c>
      <c r="O6955" s="2" t="s">
        <v>40420</v>
      </c>
      <c r="P6955" s="2" t="s">
        <v>40421</v>
      </c>
      <c r="Q6955" s="2" t="s">
        <v>42983</v>
      </c>
    </row>
    <row r="6956" spans="1:17" ht="409.5" hidden="1" x14ac:dyDescent="0.3">
      <c r="A6956" s="2" t="s">
        <v>42984</v>
      </c>
      <c r="B6956" s="2" t="s">
        <v>42985</v>
      </c>
      <c r="C6956" s="2" t="s">
        <v>89</v>
      </c>
      <c r="D6956" s="2" t="s">
        <v>12940</v>
      </c>
      <c r="E6956" s="2" t="s">
        <v>42986</v>
      </c>
      <c r="F6956" s="2"/>
      <c r="G6956" s="2" t="s">
        <v>23</v>
      </c>
      <c r="H6956" s="2" t="s">
        <v>24</v>
      </c>
      <c r="I6956" s="2" t="b">
        <v>0</v>
      </c>
      <c r="J6956" s="2" t="s">
        <v>25</v>
      </c>
      <c r="K6956" s="2" t="s">
        <v>42987</v>
      </c>
      <c r="L6956" s="2" t="s">
        <v>42988</v>
      </c>
      <c r="M6956" s="2" t="s">
        <v>42989</v>
      </c>
      <c r="N6956" s="2" t="s">
        <v>42990</v>
      </c>
      <c r="O6956" s="2" t="s">
        <v>42991</v>
      </c>
      <c r="P6956" s="2" t="s">
        <v>42992</v>
      </c>
      <c r="Q6956" s="2" t="s">
        <v>42993</v>
      </c>
    </row>
    <row r="6957" spans="1:17" ht="115.5" hidden="1" x14ac:dyDescent="0.3">
      <c r="A6957" s="2" t="s">
        <v>42994</v>
      </c>
      <c r="B6957" s="2" t="s">
        <v>42995</v>
      </c>
      <c r="C6957" s="2" t="s">
        <v>19</v>
      </c>
      <c r="D6957" s="2" t="s">
        <v>20</v>
      </c>
      <c r="E6957" s="2" t="s">
        <v>42996</v>
      </c>
      <c r="F6957" s="2" t="s">
        <v>42997</v>
      </c>
      <c r="G6957" s="2" t="s">
        <v>23</v>
      </c>
      <c r="H6957" s="2" t="s">
        <v>38</v>
      </c>
      <c r="I6957" s="2" t="b">
        <v>1</v>
      </c>
      <c r="J6957" s="2" t="s">
        <v>25</v>
      </c>
      <c r="K6957" s="2" t="s">
        <v>42998</v>
      </c>
      <c r="L6957" s="2" t="s">
        <v>5278</v>
      </c>
      <c r="M6957" s="2" t="s">
        <v>42999</v>
      </c>
      <c r="N6957" s="2" t="s">
        <v>43000</v>
      </c>
      <c r="O6957" s="2" t="s">
        <v>42996</v>
      </c>
      <c r="P6957" s="2" t="s">
        <v>43001</v>
      </c>
      <c r="Q6957" s="2" t="s">
        <v>43002</v>
      </c>
    </row>
    <row r="6958" spans="1:17" ht="115.5" hidden="1" x14ac:dyDescent="0.3">
      <c r="A6958" s="2" t="s">
        <v>43003</v>
      </c>
      <c r="B6958" s="2" t="s">
        <v>42801</v>
      </c>
      <c r="C6958" s="2" t="s">
        <v>30</v>
      </c>
      <c r="D6958" s="2" t="s">
        <v>20</v>
      </c>
      <c r="E6958" s="2" t="s">
        <v>43004</v>
      </c>
      <c r="F6958" s="2"/>
      <c r="G6958" s="2" t="s">
        <v>16098</v>
      </c>
      <c r="H6958" s="2" t="s">
        <v>16099</v>
      </c>
      <c r="I6958" s="2" t="b">
        <v>1</v>
      </c>
      <c r="J6958" s="2" t="s">
        <v>25</v>
      </c>
      <c r="K6958" s="2" t="s">
        <v>42803</v>
      </c>
      <c r="L6958" s="2" t="s">
        <v>577</v>
      </c>
      <c r="M6958" s="2" t="s">
        <v>43005</v>
      </c>
      <c r="N6958" s="2" t="s">
        <v>43006</v>
      </c>
      <c r="O6958" s="2" t="s">
        <v>42809</v>
      </c>
      <c r="P6958" s="2" t="s">
        <v>43007</v>
      </c>
      <c r="Q6958" s="2" t="s">
        <v>43008</v>
      </c>
    </row>
    <row r="6959" spans="1:17" ht="99" hidden="1" x14ac:dyDescent="0.3">
      <c r="A6959" s="2" t="s">
        <v>43009</v>
      </c>
      <c r="B6959" s="2" t="s">
        <v>42801</v>
      </c>
      <c r="C6959" s="2" t="s">
        <v>30</v>
      </c>
      <c r="D6959" s="2" t="s">
        <v>20</v>
      </c>
      <c r="E6959" s="2" t="s">
        <v>43010</v>
      </c>
      <c r="F6959" s="2"/>
      <c r="G6959" s="2" t="s">
        <v>16098</v>
      </c>
      <c r="H6959" s="2" t="s">
        <v>16099</v>
      </c>
      <c r="I6959" s="2" t="b">
        <v>1</v>
      </c>
      <c r="J6959" s="2" t="s">
        <v>25</v>
      </c>
      <c r="K6959" s="2" t="s">
        <v>42803</v>
      </c>
      <c r="L6959" s="2" t="s">
        <v>43011</v>
      </c>
      <c r="M6959" s="2" t="s">
        <v>43012</v>
      </c>
      <c r="N6959" s="2" t="s">
        <v>43013</v>
      </c>
      <c r="O6959" s="2" t="s">
        <v>42809</v>
      </c>
      <c r="P6959" s="2" t="s">
        <v>43014</v>
      </c>
      <c r="Q6959" s="2" t="s">
        <v>43015</v>
      </c>
    </row>
    <row r="6960" spans="1:17" hidden="1" x14ac:dyDescent="0.3">
      <c r="A6960" s="2" t="s">
        <v>43016</v>
      </c>
      <c r="B6960" s="2" t="s">
        <v>42614</v>
      </c>
      <c r="C6960" s="2" t="s">
        <v>309</v>
      </c>
      <c r="D6960" s="2" t="s">
        <v>20</v>
      </c>
      <c r="E6960" s="2"/>
      <c r="F6960" s="2"/>
      <c r="G6960" s="2" t="s">
        <v>23</v>
      </c>
      <c r="H6960" s="2" t="s">
        <v>24</v>
      </c>
      <c r="I6960" s="2" t="b">
        <v>1</v>
      </c>
      <c r="J6960" s="2" t="s">
        <v>25</v>
      </c>
      <c r="K6960" s="2"/>
      <c r="L6960" s="2"/>
      <c r="M6960" s="2"/>
      <c r="N6960" s="2"/>
      <c r="O6960" s="2"/>
      <c r="P6960" s="2"/>
      <c r="Q6960" s="2"/>
    </row>
    <row r="6961" spans="1:17" ht="409.5" hidden="1" x14ac:dyDescent="0.3">
      <c r="A6961" s="2" t="s">
        <v>43017</v>
      </c>
      <c r="B6961" s="2" t="s">
        <v>40864</v>
      </c>
      <c r="C6961" s="2" t="s">
        <v>30</v>
      </c>
      <c r="D6961" s="2" t="s">
        <v>20</v>
      </c>
      <c r="E6961" s="2" t="s">
        <v>435</v>
      </c>
      <c r="F6961" s="2"/>
      <c r="G6961" s="2" t="s">
        <v>23</v>
      </c>
      <c r="H6961" s="2" t="s">
        <v>24</v>
      </c>
      <c r="I6961" s="2" t="b">
        <v>1</v>
      </c>
      <c r="J6961" s="2" t="s">
        <v>25</v>
      </c>
      <c r="K6961" s="2" t="s">
        <v>40865</v>
      </c>
      <c r="L6961" s="2" t="s">
        <v>40866</v>
      </c>
      <c r="M6961" s="2" t="s">
        <v>43018</v>
      </c>
      <c r="N6961" s="2" t="s">
        <v>40868</v>
      </c>
      <c r="O6961" s="2" t="s">
        <v>43019</v>
      </c>
      <c r="P6961" s="2" t="s">
        <v>40870</v>
      </c>
      <c r="Q6961" s="2" t="s">
        <v>40871</v>
      </c>
    </row>
    <row r="6962" spans="1:17" ht="409.5" hidden="1" x14ac:dyDescent="0.3">
      <c r="A6962" s="2" t="s">
        <v>43020</v>
      </c>
      <c r="B6962" s="2" t="s">
        <v>21962</v>
      </c>
      <c r="C6962" s="2" t="s">
        <v>30</v>
      </c>
      <c r="D6962" s="2" t="s">
        <v>20</v>
      </c>
      <c r="E6962" s="2" t="s">
        <v>43021</v>
      </c>
      <c r="F6962" s="2" t="s">
        <v>21979</v>
      </c>
      <c r="G6962" s="2" t="s">
        <v>23</v>
      </c>
      <c r="H6962" s="2" t="s">
        <v>24</v>
      </c>
      <c r="I6962" s="2" t="b">
        <v>1</v>
      </c>
      <c r="J6962" s="2" t="s">
        <v>25</v>
      </c>
      <c r="K6962" s="2" t="s">
        <v>21964</v>
      </c>
      <c r="L6962" s="2" t="s">
        <v>66</v>
      </c>
      <c r="M6962" s="2" t="s">
        <v>26493</v>
      </c>
      <c r="N6962" s="2" t="s">
        <v>43022</v>
      </c>
      <c r="O6962" s="2" t="s">
        <v>21968</v>
      </c>
      <c r="P6962" s="2" t="s">
        <v>21969</v>
      </c>
      <c r="Q6962" s="2" t="s">
        <v>26495</v>
      </c>
    </row>
    <row r="6963" spans="1:17" ht="280.5" hidden="1" x14ac:dyDescent="0.3">
      <c r="A6963" s="2" t="s">
        <v>43023</v>
      </c>
      <c r="B6963" s="2" t="s">
        <v>23432</v>
      </c>
      <c r="C6963" s="2" t="s">
        <v>30</v>
      </c>
      <c r="D6963" s="2" t="s">
        <v>40648</v>
      </c>
      <c r="E6963" s="2" t="s">
        <v>43024</v>
      </c>
      <c r="F6963" s="2"/>
      <c r="G6963" s="2" t="s">
        <v>23</v>
      </c>
      <c r="H6963" s="2" t="s">
        <v>38</v>
      </c>
      <c r="I6963" s="2" t="b">
        <v>1</v>
      </c>
      <c r="J6963" s="2" t="s">
        <v>25</v>
      </c>
      <c r="K6963" s="2" t="s">
        <v>23435</v>
      </c>
      <c r="L6963" s="2" t="s">
        <v>594</v>
      </c>
      <c r="M6963" s="2" t="s">
        <v>43025</v>
      </c>
      <c r="N6963" s="2" t="s">
        <v>43026</v>
      </c>
      <c r="O6963" s="2" t="s">
        <v>43027</v>
      </c>
      <c r="P6963" s="2" t="s">
        <v>43028</v>
      </c>
      <c r="Q6963" s="2" t="s">
        <v>43029</v>
      </c>
    </row>
    <row r="6964" spans="1:17" ht="165" hidden="1" x14ac:dyDescent="0.3">
      <c r="A6964" s="2" t="s">
        <v>43030</v>
      </c>
      <c r="B6964" s="2" t="s">
        <v>14211</v>
      </c>
      <c r="C6964" s="2" t="s">
        <v>106</v>
      </c>
      <c r="D6964" s="2" t="s">
        <v>20</v>
      </c>
      <c r="E6964" s="2" t="s">
        <v>43031</v>
      </c>
      <c r="F6964" s="2"/>
      <c r="G6964" s="2" t="s">
        <v>23</v>
      </c>
      <c r="H6964" s="2" t="s">
        <v>24</v>
      </c>
      <c r="I6964" s="2" t="b">
        <v>1</v>
      </c>
      <c r="J6964" s="2" t="s">
        <v>25</v>
      </c>
      <c r="K6964" s="2" t="s">
        <v>14213</v>
      </c>
      <c r="L6964" s="2" t="s">
        <v>19776</v>
      </c>
      <c r="M6964" s="2" t="s">
        <v>43032</v>
      </c>
      <c r="N6964" s="2" t="s">
        <v>43033</v>
      </c>
      <c r="O6964" s="2" t="s">
        <v>43034</v>
      </c>
      <c r="P6964" s="2" t="s">
        <v>43035</v>
      </c>
      <c r="Q6964" s="2" t="s">
        <v>43036</v>
      </c>
    </row>
    <row r="6965" spans="1:17" ht="33" hidden="1" x14ac:dyDescent="0.3">
      <c r="A6965" s="2" t="s">
        <v>43037</v>
      </c>
      <c r="B6965" s="2" t="s">
        <v>28510</v>
      </c>
      <c r="C6965" s="2" t="s">
        <v>30</v>
      </c>
      <c r="D6965" s="2" t="s">
        <v>20</v>
      </c>
      <c r="E6965" s="2"/>
      <c r="F6965" s="2" t="s">
        <v>28512</v>
      </c>
      <c r="G6965" s="2" t="s">
        <v>23</v>
      </c>
      <c r="H6965" s="2" t="s">
        <v>24</v>
      </c>
      <c r="I6965" s="2" t="b">
        <v>1</v>
      </c>
      <c r="J6965" s="2" t="s">
        <v>25</v>
      </c>
      <c r="K6965" s="2" t="s">
        <v>28513</v>
      </c>
      <c r="L6965" s="2"/>
      <c r="M6965" s="2"/>
      <c r="N6965" s="2"/>
      <c r="O6965" s="2"/>
      <c r="P6965" s="2"/>
      <c r="Q6965" s="2"/>
    </row>
    <row r="6966" spans="1:17" ht="409.5" hidden="1" x14ac:dyDescent="0.3">
      <c r="A6966" s="2" t="s">
        <v>43038</v>
      </c>
      <c r="B6966" s="2" t="s">
        <v>28510</v>
      </c>
      <c r="C6966" s="2" t="s">
        <v>30</v>
      </c>
      <c r="D6966" s="2" t="s">
        <v>20</v>
      </c>
      <c r="E6966" s="2" t="s">
        <v>43039</v>
      </c>
      <c r="F6966" s="2" t="s">
        <v>28512</v>
      </c>
      <c r="G6966" s="2" t="s">
        <v>23</v>
      </c>
      <c r="H6966" s="2" t="s">
        <v>24</v>
      </c>
      <c r="I6966" s="2" t="b">
        <v>1</v>
      </c>
      <c r="J6966" s="2" t="s">
        <v>25</v>
      </c>
      <c r="K6966" s="2" t="s">
        <v>28513</v>
      </c>
      <c r="L6966" s="2" t="s">
        <v>648</v>
      </c>
      <c r="M6966" s="2" t="s">
        <v>43040</v>
      </c>
      <c r="N6966" s="2" t="s">
        <v>43041</v>
      </c>
      <c r="O6966" s="2" t="s">
        <v>43042</v>
      </c>
      <c r="P6966" s="2" t="s">
        <v>43043</v>
      </c>
      <c r="Q6966" s="2" t="s">
        <v>43044</v>
      </c>
    </row>
    <row r="6967" spans="1:17" ht="379.5" hidden="1" x14ac:dyDescent="0.3">
      <c r="A6967" s="2" t="s">
        <v>43045</v>
      </c>
      <c r="B6967" s="2" t="s">
        <v>28510</v>
      </c>
      <c r="C6967" s="2" t="s">
        <v>30</v>
      </c>
      <c r="D6967" s="2" t="s">
        <v>25561</v>
      </c>
      <c r="E6967" s="2" t="s">
        <v>593</v>
      </c>
      <c r="F6967" s="2"/>
      <c r="G6967" s="2" t="s">
        <v>23</v>
      </c>
      <c r="H6967" s="2" t="s">
        <v>24</v>
      </c>
      <c r="I6967" s="2" t="b">
        <v>1</v>
      </c>
      <c r="J6967" s="2" t="s">
        <v>25</v>
      </c>
      <c r="K6967" s="2" t="s">
        <v>28513</v>
      </c>
      <c r="L6967" s="2" t="s">
        <v>594</v>
      </c>
      <c r="M6967" s="2" t="s">
        <v>43046</v>
      </c>
      <c r="N6967" s="2" t="s">
        <v>43047</v>
      </c>
      <c r="O6967" s="2" t="s">
        <v>43048</v>
      </c>
      <c r="P6967" s="2" t="s">
        <v>43049</v>
      </c>
      <c r="Q6967" s="2" t="s">
        <v>43050</v>
      </c>
    </row>
    <row r="6968" spans="1:17" ht="280.5" hidden="1" x14ac:dyDescent="0.3">
      <c r="A6968" s="2" t="s">
        <v>43051</v>
      </c>
      <c r="B6968" s="2" t="s">
        <v>43052</v>
      </c>
      <c r="C6968" s="2" t="s">
        <v>30</v>
      </c>
      <c r="D6968" s="2" t="s">
        <v>20</v>
      </c>
      <c r="E6968" s="2" t="s">
        <v>43053</v>
      </c>
      <c r="F6968" s="2"/>
      <c r="G6968" s="2" t="s">
        <v>23</v>
      </c>
      <c r="H6968" s="2" t="s">
        <v>24</v>
      </c>
      <c r="I6968" s="2" t="b">
        <v>1</v>
      </c>
      <c r="J6968" s="2" t="s">
        <v>25</v>
      </c>
      <c r="K6968" s="2" t="s">
        <v>43054</v>
      </c>
      <c r="L6968" s="2" t="s">
        <v>43055</v>
      </c>
      <c r="M6968" s="2" t="s">
        <v>43056</v>
      </c>
      <c r="N6968" s="2" t="s">
        <v>43057</v>
      </c>
      <c r="O6968" s="2" t="s">
        <v>43058</v>
      </c>
      <c r="P6968" s="2" t="s">
        <v>43059</v>
      </c>
      <c r="Q6968" s="2" t="s">
        <v>43060</v>
      </c>
    </row>
    <row r="6969" spans="1:17" ht="280.5" hidden="1" x14ac:dyDescent="0.3">
      <c r="A6969" s="2" t="s">
        <v>43061</v>
      </c>
      <c r="B6969" s="2" t="s">
        <v>43052</v>
      </c>
      <c r="C6969" s="2" t="s">
        <v>30</v>
      </c>
      <c r="D6969" s="2" t="s">
        <v>20</v>
      </c>
      <c r="E6969" s="2" t="s">
        <v>43062</v>
      </c>
      <c r="F6969" s="2"/>
      <c r="G6969" s="2" t="s">
        <v>23</v>
      </c>
      <c r="H6969" s="2" t="s">
        <v>24</v>
      </c>
      <c r="I6969" s="2" t="b">
        <v>1</v>
      </c>
      <c r="J6969" s="2" t="s">
        <v>25</v>
      </c>
      <c r="K6969" s="2" t="s">
        <v>43054</v>
      </c>
      <c r="L6969" s="2" t="s">
        <v>43063</v>
      </c>
      <c r="M6969" s="2" t="s">
        <v>43064</v>
      </c>
      <c r="N6969" s="2" t="s">
        <v>43065</v>
      </c>
      <c r="O6969" s="2" t="s">
        <v>43058</v>
      </c>
      <c r="P6969" s="2" t="s">
        <v>43059</v>
      </c>
      <c r="Q6969" s="2" t="s">
        <v>43066</v>
      </c>
    </row>
    <row r="6970" spans="1:17" ht="280.5" hidden="1" x14ac:dyDescent="0.3">
      <c r="A6970" s="2" t="s">
        <v>43067</v>
      </c>
      <c r="B6970" s="2" t="s">
        <v>43052</v>
      </c>
      <c r="C6970" s="2" t="s">
        <v>30</v>
      </c>
      <c r="D6970" s="2" t="s">
        <v>20</v>
      </c>
      <c r="E6970" s="2" t="s">
        <v>43068</v>
      </c>
      <c r="F6970" s="2"/>
      <c r="G6970" s="2" t="s">
        <v>23</v>
      </c>
      <c r="H6970" s="2" t="s">
        <v>24</v>
      </c>
      <c r="I6970" s="2" t="b">
        <v>1</v>
      </c>
      <c r="J6970" s="2" t="s">
        <v>25</v>
      </c>
      <c r="K6970" s="2" t="s">
        <v>43054</v>
      </c>
      <c r="L6970" s="2" t="s">
        <v>43069</v>
      </c>
      <c r="M6970" s="2" t="s">
        <v>43070</v>
      </c>
      <c r="N6970" s="2" t="s">
        <v>43071</v>
      </c>
      <c r="O6970" s="2" t="s">
        <v>43058</v>
      </c>
      <c r="P6970" s="2" t="s">
        <v>43059</v>
      </c>
      <c r="Q6970" s="2" t="s">
        <v>43072</v>
      </c>
    </row>
    <row r="6971" spans="1:17" ht="280.5" hidden="1" x14ac:dyDescent="0.3">
      <c r="A6971" s="2" t="s">
        <v>43073</v>
      </c>
      <c r="B6971" s="2" t="s">
        <v>43052</v>
      </c>
      <c r="C6971" s="2" t="s">
        <v>30</v>
      </c>
      <c r="D6971" s="2" t="s">
        <v>20</v>
      </c>
      <c r="E6971" s="2" t="s">
        <v>43074</v>
      </c>
      <c r="F6971" s="2"/>
      <c r="G6971" s="2" t="s">
        <v>23</v>
      </c>
      <c r="H6971" s="2" t="s">
        <v>24</v>
      </c>
      <c r="I6971" s="2" t="b">
        <v>1</v>
      </c>
      <c r="J6971" s="2" t="s">
        <v>25</v>
      </c>
      <c r="K6971" s="2" t="s">
        <v>43054</v>
      </c>
      <c r="L6971" s="2" t="s">
        <v>43069</v>
      </c>
      <c r="M6971" s="2" t="s">
        <v>43075</v>
      </c>
      <c r="N6971" s="2" t="s">
        <v>43076</v>
      </c>
      <c r="O6971" s="2" t="s">
        <v>43058</v>
      </c>
      <c r="P6971" s="2" t="s">
        <v>43059</v>
      </c>
      <c r="Q6971" s="2" t="s">
        <v>43077</v>
      </c>
    </row>
    <row r="6972" spans="1:17" ht="297" hidden="1" x14ac:dyDescent="0.3">
      <c r="A6972" s="2" t="s">
        <v>43078</v>
      </c>
      <c r="B6972" s="2" t="s">
        <v>43052</v>
      </c>
      <c r="C6972" s="2" t="s">
        <v>30</v>
      </c>
      <c r="D6972" s="2" t="s">
        <v>20</v>
      </c>
      <c r="E6972" s="2" t="s">
        <v>21</v>
      </c>
      <c r="F6972" s="2"/>
      <c r="G6972" s="2" t="s">
        <v>23</v>
      </c>
      <c r="H6972" s="2" t="s">
        <v>24</v>
      </c>
      <c r="I6972" s="2" t="b">
        <v>1</v>
      </c>
      <c r="J6972" s="2" t="s">
        <v>25</v>
      </c>
      <c r="K6972" s="2" t="s">
        <v>43054</v>
      </c>
      <c r="L6972" s="2" t="s">
        <v>43079</v>
      </c>
      <c r="M6972" s="2" t="s">
        <v>43080</v>
      </c>
      <c r="N6972" s="2" t="s">
        <v>43081</v>
      </c>
      <c r="O6972" s="2" t="s">
        <v>43082</v>
      </c>
      <c r="P6972" s="2" t="s">
        <v>43059</v>
      </c>
      <c r="Q6972" s="2" t="s">
        <v>43083</v>
      </c>
    </row>
    <row r="6973" spans="1:17" ht="313.5" hidden="1" x14ac:dyDescent="0.3">
      <c r="A6973" s="2" t="s">
        <v>43084</v>
      </c>
      <c r="B6973" s="2" t="s">
        <v>43052</v>
      </c>
      <c r="C6973" s="2" t="s">
        <v>30</v>
      </c>
      <c r="D6973" s="2" t="s">
        <v>20</v>
      </c>
      <c r="E6973" s="2" t="s">
        <v>43085</v>
      </c>
      <c r="F6973" s="2"/>
      <c r="G6973" s="2" t="s">
        <v>23</v>
      </c>
      <c r="H6973" s="2" t="s">
        <v>24</v>
      </c>
      <c r="I6973" s="2" t="b">
        <v>1</v>
      </c>
      <c r="J6973" s="2" t="s">
        <v>25</v>
      </c>
      <c r="K6973" s="2" t="s">
        <v>43054</v>
      </c>
      <c r="L6973" s="2" t="s">
        <v>43086</v>
      </c>
      <c r="M6973" s="2" t="s">
        <v>43087</v>
      </c>
      <c r="N6973" s="2" t="s">
        <v>43088</v>
      </c>
      <c r="O6973" s="2" t="s">
        <v>43089</v>
      </c>
      <c r="P6973" s="2" t="s">
        <v>43059</v>
      </c>
      <c r="Q6973" s="2" t="s">
        <v>43090</v>
      </c>
    </row>
    <row r="6974" spans="1:17" ht="280.5" hidden="1" x14ac:dyDescent="0.3">
      <c r="A6974" s="2" t="s">
        <v>43091</v>
      </c>
      <c r="B6974" s="2" t="s">
        <v>43052</v>
      </c>
      <c r="C6974" s="2" t="s">
        <v>30</v>
      </c>
      <c r="D6974" s="2" t="s">
        <v>20</v>
      </c>
      <c r="E6974" s="2" t="s">
        <v>43092</v>
      </c>
      <c r="F6974" s="2"/>
      <c r="G6974" s="2" t="s">
        <v>23</v>
      </c>
      <c r="H6974" s="2" t="s">
        <v>24</v>
      </c>
      <c r="I6974" s="2" t="b">
        <v>1</v>
      </c>
      <c r="J6974" s="2" t="s">
        <v>25</v>
      </c>
      <c r="K6974" s="2" t="s">
        <v>43054</v>
      </c>
      <c r="L6974" s="2" t="s">
        <v>2890</v>
      </c>
      <c r="M6974" s="2" t="s">
        <v>43093</v>
      </c>
      <c r="N6974" s="2" t="s">
        <v>43094</v>
      </c>
      <c r="O6974" s="2" t="s">
        <v>43058</v>
      </c>
      <c r="P6974" s="2" t="s">
        <v>43059</v>
      </c>
      <c r="Q6974" s="2" t="s">
        <v>43095</v>
      </c>
    </row>
    <row r="6975" spans="1:17" ht="280.5" hidden="1" x14ac:dyDescent="0.3">
      <c r="A6975" s="2" t="s">
        <v>43096</v>
      </c>
      <c r="B6975" s="2" t="s">
        <v>43052</v>
      </c>
      <c r="C6975" s="2" t="s">
        <v>30</v>
      </c>
      <c r="D6975" s="2" t="s">
        <v>20</v>
      </c>
      <c r="E6975" s="2" t="s">
        <v>43097</v>
      </c>
      <c r="F6975" s="2"/>
      <c r="G6975" s="2" t="s">
        <v>23</v>
      </c>
      <c r="H6975" s="2" t="s">
        <v>24</v>
      </c>
      <c r="I6975" s="2" t="b">
        <v>1</v>
      </c>
      <c r="J6975" s="2" t="s">
        <v>25</v>
      </c>
      <c r="K6975" s="2" t="s">
        <v>43054</v>
      </c>
      <c r="L6975" s="2" t="s">
        <v>43098</v>
      </c>
      <c r="M6975" s="2" t="s">
        <v>43099</v>
      </c>
      <c r="N6975" s="2" t="s">
        <v>43100</v>
      </c>
      <c r="O6975" s="2" t="s">
        <v>43058</v>
      </c>
      <c r="P6975" s="2" t="s">
        <v>43059</v>
      </c>
      <c r="Q6975" s="2" t="s">
        <v>43101</v>
      </c>
    </row>
    <row r="6976" spans="1:17" ht="280.5" hidden="1" x14ac:dyDescent="0.3">
      <c r="A6976" s="2" t="s">
        <v>43102</v>
      </c>
      <c r="B6976" s="2" t="s">
        <v>43052</v>
      </c>
      <c r="C6976" s="2" t="s">
        <v>30</v>
      </c>
      <c r="D6976" s="2" t="s">
        <v>20</v>
      </c>
      <c r="E6976" s="2" t="s">
        <v>43103</v>
      </c>
      <c r="F6976" s="2"/>
      <c r="G6976" s="2" t="s">
        <v>23</v>
      </c>
      <c r="H6976" s="2" t="s">
        <v>24</v>
      </c>
      <c r="I6976" s="2" t="b">
        <v>1</v>
      </c>
      <c r="J6976" s="2" t="s">
        <v>25</v>
      </c>
      <c r="K6976" s="2" t="s">
        <v>43054</v>
      </c>
      <c r="L6976" s="2" t="s">
        <v>43104</v>
      </c>
      <c r="M6976" s="2" t="s">
        <v>43105</v>
      </c>
      <c r="N6976" s="2" t="s">
        <v>43106</v>
      </c>
      <c r="O6976" s="2" t="s">
        <v>43058</v>
      </c>
      <c r="P6976" s="2" t="s">
        <v>43059</v>
      </c>
      <c r="Q6976" s="2" t="s">
        <v>43107</v>
      </c>
    </row>
    <row r="6977" spans="1:17" ht="330" hidden="1" x14ac:dyDescent="0.3">
      <c r="A6977" s="2" t="s">
        <v>43108</v>
      </c>
      <c r="B6977" s="2" t="s">
        <v>39798</v>
      </c>
      <c r="C6977" s="2" t="s">
        <v>30</v>
      </c>
      <c r="D6977" s="2" t="s">
        <v>7428</v>
      </c>
      <c r="E6977" s="2" t="s">
        <v>43109</v>
      </c>
      <c r="F6977" s="2" t="s">
        <v>39868</v>
      </c>
      <c r="G6977" s="2" t="s">
        <v>23</v>
      </c>
      <c r="H6977" s="2" t="s">
        <v>24</v>
      </c>
      <c r="I6977" s="2" t="b">
        <v>1</v>
      </c>
      <c r="J6977" s="2" t="s">
        <v>25</v>
      </c>
      <c r="K6977" s="2" t="s">
        <v>39801</v>
      </c>
      <c r="L6977" s="2" t="s">
        <v>3361</v>
      </c>
      <c r="M6977" s="2" t="s">
        <v>43110</v>
      </c>
      <c r="N6977" s="2" t="s">
        <v>43111</v>
      </c>
      <c r="O6977" s="2" t="s">
        <v>43112</v>
      </c>
      <c r="P6977" s="2" t="s">
        <v>39805</v>
      </c>
      <c r="Q6977" s="2" t="s">
        <v>43113</v>
      </c>
    </row>
    <row r="6978" spans="1:17" ht="330" hidden="1" x14ac:dyDescent="0.3">
      <c r="A6978" s="2" t="s">
        <v>43114</v>
      </c>
      <c r="B6978" s="2" t="s">
        <v>39798</v>
      </c>
      <c r="C6978" s="2" t="s">
        <v>30</v>
      </c>
      <c r="D6978" s="2" t="s">
        <v>7428</v>
      </c>
      <c r="E6978" s="2" t="s">
        <v>43115</v>
      </c>
      <c r="F6978" s="2" t="s">
        <v>39875</v>
      </c>
      <c r="G6978" s="2" t="s">
        <v>23</v>
      </c>
      <c r="H6978" s="2" t="s">
        <v>24</v>
      </c>
      <c r="I6978" s="2" t="b">
        <v>1</v>
      </c>
      <c r="J6978" s="2" t="s">
        <v>25</v>
      </c>
      <c r="K6978" s="2" t="s">
        <v>39801</v>
      </c>
      <c r="L6978" s="2" t="s">
        <v>9342</v>
      </c>
      <c r="M6978" s="2" t="s">
        <v>43116</v>
      </c>
      <c r="N6978" s="2" t="s">
        <v>43117</v>
      </c>
      <c r="O6978" s="2" t="s">
        <v>43118</v>
      </c>
      <c r="P6978" s="2" t="s">
        <v>39805</v>
      </c>
      <c r="Q6978" s="2" t="s">
        <v>43119</v>
      </c>
    </row>
    <row r="6979" spans="1:17" ht="409.5" hidden="1" x14ac:dyDescent="0.3">
      <c r="A6979" s="2" t="s">
        <v>43120</v>
      </c>
      <c r="B6979" s="2" t="s">
        <v>43121</v>
      </c>
      <c r="C6979" s="2" t="s">
        <v>30</v>
      </c>
      <c r="D6979" s="2" t="s">
        <v>20</v>
      </c>
      <c r="E6979" s="2" t="s">
        <v>43122</v>
      </c>
      <c r="F6979" s="2"/>
      <c r="G6979" s="2" t="s">
        <v>1455</v>
      </c>
      <c r="H6979" s="2" t="s">
        <v>1456</v>
      </c>
      <c r="I6979" s="2" t="b">
        <v>1</v>
      </c>
      <c r="J6979" s="2" t="s">
        <v>25</v>
      </c>
      <c r="K6979" s="2" t="s">
        <v>34331</v>
      </c>
      <c r="L6979" s="2" t="s">
        <v>594</v>
      </c>
      <c r="M6979" s="2" t="s">
        <v>43123</v>
      </c>
      <c r="N6979" s="2" t="s">
        <v>43124</v>
      </c>
      <c r="O6979" s="2" t="s">
        <v>43125</v>
      </c>
      <c r="P6979" s="2" t="s">
        <v>43126</v>
      </c>
      <c r="Q6979" s="2" t="s">
        <v>43127</v>
      </c>
    </row>
    <row r="6980" spans="1:17" ht="409.5" hidden="1" x14ac:dyDescent="0.3">
      <c r="A6980" s="2" t="s">
        <v>43128</v>
      </c>
      <c r="B6980" s="2" t="s">
        <v>43121</v>
      </c>
      <c r="C6980" s="2" t="s">
        <v>30</v>
      </c>
      <c r="D6980" s="2" t="s">
        <v>20</v>
      </c>
      <c r="E6980" s="2" t="s">
        <v>43129</v>
      </c>
      <c r="F6980" s="2"/>
      <c r="G6980" s="2" t="s">
        <v>1455</v>
      </c>
      <c r="H6980" s="2" t="s">
        <v>1456</v>
      </c>
      <c r="I6980" s="2" t="b">
        <v>1</v>
      </c>
      <c r="J6980" s="2" t="s">
        <v>25</v>
      </c>
      <c r="K6980" s="2" t="s">
        <v>34331</v>
      </c>
      <c r="L6980" s="2" t="s">
        <v>1778</v>
      </c>
      <c r="M6980" s="2" t="s">
        <v>43130</v>
      </c>
      <c r="N6980" s="2" t="s">
        <v>43131</v>
      </c>
      <c r="O6980" s="2" t="s">
        <v>43132</v>
      </c>
      <c r="P6980" s="2" t="s">
        <v>43126</v>
      </c>
      <c r="Q6980" s="2" t="s">
        <v>43133</v>
      </c>
    </row>
    <row r="6981" spans="1:17" ht="409.5" hidden="1" x14ac:dyDescent="0.3">
      <c r="A6981" s="2" t="s">
        <v>43134</v>
      </c>
      <c r="B6981" s="2" t="s">
        <v>43121</v>
      </c>
      <c r="C6981" s="2" t="s">
        <v>30</v>
      </c>
      <c r="D6981" s="2" t="s">
        <v>20</v>
      </c>
      <c r="E6981" s="2" t="s">
        <v>43135</v>
      </c>
      <c r="F6981" s="2"/>
      <c r="G6981" s="2" t="s">
        <v>1455</v>
      </c>
      <c r="H6981" s="2" t="s">
        <v>1456</v>
      </c>
      <c r="I6981" s="2" t="b">
        <v>1</v>
      </c>
      <c r="J6981" s="2" t="s">
        <v>25</v>
      </c>
      <c r="K6981" s="2" t="s">
        <v>34331</v>
      </c>
      <c r="L6981" s="2" t="s">
        <v>3149</v>
      </c>
      <c r="M6981" s="2" t="s">
        <v>43136</v>
      </c>
      <c r="N6981" s="2" t="s">
        <v>43137</v>
      </c>
      <c r="O6981" s="2" t="s">
        <v>43138</v>
      </c>
      <c r="P6981" s="2" t="s">
        <v>43126</v>
      </c>
      <c r="Q6981" s="2" t="s">
        <v>43139</v>
      </c>
    </row>
    <row r="6982" spans="1:17" ht="198" hidden="1" x14ac:dyDescent="0.3">
      <c r="A6982" s="2" t="s">
        <v>43140</v>
      </c>
      <c r="B6982" s="2" t="s">
        <v>4808</v>
      </c>
      <c r="C6982" s="2" t="s">
        <v>123</v>
      </c>
      <c r="D6982" s="2" t="s">
        <v>20</v>
      </c>
      <c r="E6982" s="2" t="s">
        <v>43141</v>
      </c>
      <c r="F6982" s="2"/>
      <c r="G6982" s="2" t="s">
        <v>23</v>
      </c>
      <c r="H6982" s="2" t="s">
        <v>24</v>
      </c>
      <c r="I6982" s="2" t="b">
        <v>1</v>
      </c>
      <c r="J6982" s="2" t="s">
        <v>25</v>
      </c>
      <c r="K6982" s="2" t="s">
        <v>4810</v>
      </c>
      <c r="L6982" s="2" t="s">
        <v>43142</v>
      </c>
      <c r="M6982" s="2" t="s">
        <v>43143</v>
      </c>
      <c r="N6982" s="2" t="s">
        <v>43144</v>
      </c>
      <c r="O6982" s="2" t="s">
        <v>43145</v>
      </c>
      <c r="P6982" s="2" t="s">
        <v>43146</v>
      </c>
      <c r="Q6982" s="2"/>
    </row>
    <row r="6983" spans="1:17" hidden="1" x14ac:dyDescent="0.3">
      <c r="A6983" s="2" t="s">
        <v>43147</v>
      </c>
      <c r="B6983" s="2" t="s">
        <v>448</v>
      </c>
      <c r="C6983" s="2" t="s">
        <v>30</v>
      </c>
      <c r="D6983" s="2" t="s">
        <v>20</v>
      </c>
      <c r="E6983" s="2"/>
      <c r="F6983" s="2" t="s">
        <v>450</v>
      </c>
      <c r="G6983" s="2" t="s">
        <v>23</v>
      </c>
      <c r="H6983" s="2" t="s">
        <v>24</v>
      </c>
      <c r="I6983" s="2" t="b">
        <v>1</v>
      </c>
      <c r="J6983" s="2" t="s">
        <v>25</v>
      </c>
      <c r="K6983" s="2" t="s">
        <v>451</v>
      </c>
      <c r="L6983" s="2"/>
      <c r="M6983" s="2"/>
      <c r="N6983" s="2"/>
      <c r="O6983" s="2"/>
      <c r="P6983" s="2"/>
      <c r="Q6983" s="2"/>
    </row>
    <row r="6984" spans="1:17" hidden="1" x14ac:dyDescent="0.3">
      <c r="A6984" s="2" t="s">
        <v>43148</v>
      </c>
      <c r="B6984" s="2" t="s">
        <v>448</v>
      </c>
      <c r="C6984" s="2" t="s">
        <v>30</v>
      </c>
      <c r="D6984" s="2" t="s">
        <v>20</v>
      </c>
      <c r="E6984" s="2"/>
      <c r="F6984" s="2" t="s">
        <v>450</v>
      </c>
      <c r="G6984" s="2" t="s">
        <v>23</v>
      </c>
      <c r="H6984" s="2" t="s">
        <v>24</v>
      </c>
      <c r="I6984" s="2" t="b">
        <v>1</v>
      </c>
      <c r="J6984" s="2" t="s">
        <v>25</v>
      </c>
      <c r="K6984" s="2" t="s">
        <v>451</v>
      </c>
      <c r="L6984" s="2" t="s">
        <v>660</v>
      </c>
      <c r="M6984" s="2"/>
      <c r="N6984" s="2"/>
      <c r="O6984" s="2"/>
      <c r="P6984" s="2"/>
      <c r="Q6984" s="2"/>
    </row>
    <row r="6985" spans="1:17" ht="99" hidden="1" x14ac:dyDescent="0.3">
      <c r="A6985" s="2" t="s">
        <v>43149</v>
      </c>
      <c r="B6985" s="2" t="s">
        <v>33044</v>
      </c>
      <c r="C6985" s="2" t="s">
        <v>30</v>
      </c>
      <c r="D6985" s="2" t="s">
        <v>7094</v>
      </c>
      <c r="E6985" s="2" t="s">
        <v>144</v>
      </c>
      <c r="F6985" s="2"/>
      <c r="G6985" s="2" t="s">
        <v>23</v>
      </c>
      <c r="H6985" s="2" t="s">
        <v>24</v>
      </c>
      <c r="I6985" s="2" t="b">
        <v>1</v>
      </c>
      <c r="J6985" s="2" t="s">
        <v>25</v>
      </c>
      <c r="K6985" s="2" t="s">
        <v>33045</v>
      </c>
      <c r="L6985" s="2" t="s">
        <v>9668</v>
      </c>
      <c r="M6985" s="2" t="s">
        <v>43150</v>
      </c>
      <c r="N6985" s="2" t="s">
        <v>43151</v>
      </c>
      <c r="O6985" s="2" t="s">
        <v>43152</v>
      </c>
      <c r="P6985" s="2" t="s">
        <v>43153</v>
      </c>
      <c r="Q6985" s="2" t="s">
        <v>43154</v>
      </c>
    </row>
    <row r="6986" spans="1:17" ht="280.5" hidden="1" x14ac:dyDescent="0.3">
      <c r="A6986" s="2" t="s">
        <v>43155</v>
      </c>
      <c r="B6986" s="2" t="s">
        <v>43052</v>
      </c>
      <c r="C6986" s="2" t="s">
        <v>30</v>
      </c>
      <c r="D6986" s="2" t="s">
        <v>20</v>
      </c>
      <c r="E6986" s="2" t="s">
        <v>43156</v>
      </c>
      <c r="F6986" s="2"/>
      <c r="G6986" s="2" t="s">
        <v>23</v>
      </c>
      <c r="H6986" s="2" t="s">
        <v>24</v>
      </c>
      <c r="I6986" s="2" t="b">
        <v>1</v>
      </c>
      <c r="J6986" s="2" t="s">
        <v>25</v>
      </c>
      <c r="K6986" s="2" t="s">
        <v>43054</v>
      </c>
      <c r="L6986" s="2" t="s">
        <v>43069</v>
      </c>
      <c r="M6986" s="2" t="s">
        <v>43157</v>
      </c>
      <c r="N6986" s="2" t="s">
        <v>43158</v>
      </c>
      <c r="O6986" s="2" t="s">
        <v>43058</v>
      </c>
      <c r="P6986" s="2" t="s">
        <v>43059</v>
      </c>
      <c r="Q6986" s="2" t="s">
        <v>43159</v>
      </c>
    </row>
    <row r="6987" spans="1:17" ht="280.5" hidden="1" x14ac:dyDescent="0.3">
      <c r="A6987" s="2" t="s">
        <v>43160</v>
      </c>
      <c r="B6987" s="2" t="s">
        <v>43052</v>
      </c>
      <c r="C6987" s="2" t="s">
        <v>30</v>
      </c>
      <c r="D6987" s="2" t="s">
        <v>20</v>
      </c>
      <c r="E6987" s="2" t="s">
        <v>43161</v>
      </c>
      <c r="F6987" s="2"/>
      <c r="G6987" s="2" t="s">
        <v>23</v>
      </c>
      <c r="H6987" s="2" t="s">
        <v>24</v>
      </c>
      <c r="I6987" s="2" t="b">
        <v>1</v>
      </c>
      <c r="J6987" s="2" t="s">
        <v>25</v>
      </c>
      <c r="K6987" s="2" t="s">
        <v>43054</v>
      </c>
      <c r="L6987" s="2" t="s">
        <v>4234</v>
      </c>
      <c r="M6987" s="2" t="s">
        <v>43162</v>
      </c>
      <c r="N6987" s="2" t="s">
        <v>43163</v>
      </c>
      <c r="O6987" s="2" t="s">
        <v>43058</v>
      </c>
      <c r="P6987" s="2" t="s">
        <v>43059</v>
      </c>
      <c r="Q6987" s="2" t="s">
        <v>43164</v>
      </c>
    </row>
    <row r="6988" spans="1:17" ht="280.5" hidden="1" x14ac:dyDescent="0.3">
      <c r="A6988" s="2" t="s">
        <v>43165</v>
      </c>
      <c r="B6988" s="2" t="s">
        <v>43052</v>
      </c>
      <c r="C6988" s="2" t="s">
        <v>30</v>
      </c>
      <c r="D6988" s="2" t="s">
        <v>20</v>
      </c>
      <c r="E6988" s="2" t="s">
        <v>43166</v>
      </c>
      <c r="F6988" s="2"/>
      <c r="G6988" s="2" t="s">
        <v>23</v>
      </c>
      <c r="H6988" s="2" t="s">
        <v>24</v>
      </c>
      <c r="I6988" s="2" t="b">
        <v>1</v>
      </c>
      <c r="J6988" s="2" t="s">
        <v>25</v>
      </c>
      <c r="K6988" s="2" t="s">
        <v>43054</v>
      </c>
      <c r="L6988" s="2" t="s">
        <v>6162</v>
      </c>
      <c r="M6988" s="2" t="s">
        <v>43167</v>
      </c>
      <c r="N6988" s="2" t="s">
        <v>43168</v>
      </c>
      <c r="O6988" s="2" t="s">
        <v>43058</v>
      </c>
      <c r="P6988" s="2" t="s">
        <v>43059</v>
      </c>
      <c r="Q6988" s="2" t="s">
        <v>43169</v>
      </c>
    </row>
    <row r="6989" spans="1:17" ht="181.5" hidden="1" x14ac:dyDescent="0.3">
      <c r="A6989" s="2" t="s">
        <v>43170</v>
      </c>
      <c r="B6989" s="2" t="s">
        <v>42470</v>
      </c>
      <c r="C6989" s="2" t="s">
        <v>30</v>
      </c>
      <c r="D6989" s="2" t="s">
        <v>3777</v>
      </c>
      <c r="E6989" s="2" t="s">
        <v>43171</v>
      </c>
      <c r="F6989" s="2"/>
      <c r="G6989" s="2" t="s">
        <v>23</v>
      </c>
      <c r="H6989" s="2" t="s">
        <v>24</v>
      </c>
      <c r="I6989" s="2" t="b">
        <v>1</v>
      </c>
      <c r="J6989" s="2" t="s">
        <v>25</v>
      </c>
      <c r="K6989" s="2" t="s">
        <v>42473</v>
      </c>
      <c r="L6989" s="2" t="s">
        <v>3030</v>
      </c>
      <c r="M6989" s="2" t="s">
        <v>43172</v>
      </c>
      <c r="N6989" s="2" t="s">
        <v>43173</v>
      </c>
      <c r="O6989" s="2" t="s">
        <v>43174</v>
      </c>
      <c r="P6989" s="2" t="s">
        <v>43175</v>
      </c>
      <c r="Q6989" s="2" t="s">
        <v>43176</v>
      </c>
    </row>
    <row r="6990" spans="1:17" hidden="1" x14ac:dyDescent="0.3">
      <c r="A6990" s="2" t="s">
        <v>43177</v>
      </c>
      <c r="B6990" s="2" t="s">
        <v>30783</v>
      </c>
      <c r="C6990" s="2" t="s">
        <v>30</v>
      </c>
      <c r="D6990" s="2" t="s">
        <v>20</v>
      </c>
      <c r="E6990" s="2"/>
      <c r="F6990" s="2" t="s">
        <v>30784</v>
      </c>
      <c r="G6990" s="2" t="s">
        <v>23</v>
      </c>
      <c r="H6990" s="2" t="s">
        <v>24</v>
      </c>
      <c r="I6990" s="2" t="b">
        <v>1</v>
      </c>
      <c r="J6990" s="2" t="s">
        <v>25</v>
      </c>
      <c r="K6990" s="2" t="s">
        <v>43178</v>
      </c>
      <c r="L6990" s="2"/>
      <c r="M6990" s="2"/>
      <c r="N6990" s="2"/>
      <c r="O6990" s="2"/>
      <c r="P6990" s="2"/>
      <c r="Q6990" s="2"/>
    </row>
    <row r="6991" spans="1:17" ht="132" hidden="1" x14ac:dyDescent="0.3">
      <c r="A6991" s="2" t="s">
        <v>43179</v>
      </c>
      <c r="B6991" s="2" t="s">
        <v>30783</v>
      </c>
      <c r="C6991" s="2" t="s">
        <v>30</v>
      </c>
      <c r="D6991" s="2" t="s">
        <v>20</v>
      </c>
      <c r="E6991" s="2" t="s">
        <v>43180</v>
      </c>
      <c r="F6991" s="2" t="s">
        <v>30784</v>
      </c>
      <c r="G6991" s="2" t="s">
        <v>23</v>
      </c>
      <c r="H6991" s="2" t="s">
        <v>24</v>
      </c>
      <c r="I6991" s="2" t="b">
        <v>1</v>
      </c>
      <c r="J6991" s="2" t="s">
        <v>25</v>
      </c>
      <c r="K6991" s="2" t="s">
        <v>43181</v>
      </c>
      <c r="L6991" s="2" t="s">
        <v>68</v>
      </c>
      <c r="M6991" s="2" t="s">
        <v>43182</v>
      </c>
      <c r="N6991" s="2" t="s">
        <v>43183</v>
      </c>
      <c r="O6991" s="2" t="s">
        <v>43184</v>
      </c>
      <c r="P6991" s="2" t="s">
        <v>43185</v>
      </c>
      <c r="Q6991" s="2" t="s">
        <v>43186</v>
      </c>
    </row>
    <row r="6992" spans="1:17" ht="330" hidden="1" x14ac:dyDescent="0.3">
      <c r="A6992" s="2" t="s">
        <v>43187</v>
      </c>
      <c r="B6992" s="2" t="s">
        <v>3978</v>
      </c>
      <c r="C6992" s="2" t="s">
        <v>30</v>
      </c>
      <c r="D6992" s="2" t="s">
        <v>24022</v>
      </c>
      <c r="E6992" s="2" t="s">
        <v>43188</v>
      </c>
      <c r="F6992" s="2"/>
      <c r="G6992" s="2" t="s">
        <v>23</v>
      </c>
      <c r="H6992" s="2" t="s">
        <v>24</v>
      </c>
      <c r="I6992" s="2" t="b">
        <v>1</v>
      </c>
      <c r="J6992" s="2" t="s">
        <v>25</v>
      </c>
      <c r="K6992" s="2" t="s">
        <v>3981</v>
      </c>
      <c r="L6992" s="2" t="s">
        <v>14980</v>
      </c>
      <c r="M6992" s="2" t="s">
        <v>43189</v>
      </c>
      <c r="N6992" s="2" t="s">
        <v>43190</v>
      </c>
      <c r="O6992" s="2" t="s">
        <v>43191</v>
      </c>
      <c r="P6992" s="2" t="s">
        <v>43192</v>
      </c>
      <c r="Q6992" s="2" t="s">
        <v>43193</v>
      </c>
    </row>
    <row r="6993" spans="1:17" ht="214.5" hidden="1" x14ac:dyDescent="0.3">
      <c r="A6993" s="2" t="s">
        <v>43194</v>
      </c>
      <c r="B6993" s="2" t="s">
        <v>3978</v>
      </c>
      <c r="C6993" s="2" t="s">
        <v>30</v>
      </c>
      <c r="D6993" s="2" t="s">
        <v>20</v>
      </c>
      <c r="E6993" s="2" t="s">
        <v>9350</v>
      </c>
      <c r="F6993" s="2"/>
      <c r="G6993" s="2" t="s">
        <v>23</v>
      </c>
      <c r="H6993" s="2" t="s">
        <v>24</v>
      </c>
      <c r="I6993" s="2" t="b">
        <v>1</v>
      </c>
      <c r="J6993" s="2" t="s">
        <v>25</v>
      </c>
      <c r="K6993" s="2" t="s">
        <v>3981</v>
      </c>
      <c r="L6993" s="2" t="s">
        <v>1264</v>
      </c>
      <c r="M6993" s="2" t="s">
        <v>43195</v>
      </c>
      <c r="N6993" s="2" t="s">
        <v>43196</v>
      </c>
      <c r="O6993" s="2" t="s">
        <v>43197</v>
      </c>
      <c r="P6993" s="2" t="s">
        <v>43198</v>
      </c>
      <c r="Q6993" s="2" t="s">
        <v>43199</v>
      </c>
    </row>
    <row r="6994" spans="1:17" ht="409.5" hidden="1" x14ac:dyDescent="0.3">
      <c r="A6994" s="2" t="s">
        <v>43200</v>
      </c>
      <c r="B6994" s="2" t="s">
        <v>3561</v>
      </c>
      <c r="C6994" s="2" t="s">
        <v>123</v>
      </c>
      <c r="D6994" s="2" t="s">
        <v>20</v>
      </c>
      <c r="E6994" s="2" t="s">
        <v>43201</v>
      </c>
      <c r="F6994" s="2" t="s">
        <v>3562</v>
      </c>
      <c r="G6994" s="2" t="s">
        <v>23</v>
      </c>
      <c r="H6994" s="2" t="s">
        <v>24</v>
      </c>
      <c r="I6994" s="2" t="b">
        <v>1</v>
      </c>
      <c r="J6994" s="2" t="s">
        <v>25</v>
      </c>
      <c r="K6994" s="2" t="s">
        <v>3563</v>
      </c>
      <c r="L6994" s="2" t="s">
        <v>23044</v>
      </c>
      <c r="M6994" s="2" t="s">
        <v>43202</v>
      </c>
      <c r="N6994" s="2" t="s">
        <v>43203</v>
      </c>
      <c r="O6994" s="2" t="s">
        <v>43204</v>
      </c>
      <c r="P6994" s="2" t="s">
        <v>43205</v>
      </c>
      <c r="Q6994" s="2" t="s">
        <v>43206</v>
      </c>
    </row>
    <row r="6995" spans="1:17" ht="231" hidden="1" x14ac:dyDescent="0.3">
      <c r="A6995" s="2" t="s">
        <v>43207</v>
      </c>
      <c r="B6995" s="2" t="s">
        <v>448</v>
      </c>
      <c r="C6995" s="2" t="s">
        <v>30</v>
      </c>
      <c r="D6995" s="2" t="s">
        <v>43208</v>
      </c>
      <c r="E6995" s="2" t="s">
        <v>38189</v>
      </c>
      <c r="F6995" s="2" t="s">
        <v>450</v>
      </c>
      <c r="G6995" s="2" t="s">
        <v>23</v>
      </c>
      <c r="H6995" s="2" t="s">
        <v>24</v>
      </c>
      <c r="I6995" s="2" t="b">
        <v>1</v>
      </c>
      <c r="J6995" s="2" t="s">
        <v>25</v>
      </c>
      <c r="K6995" s="2" t="s">
        <v>451</v>
      </c>
      <c r="L6995" s="2" t="s">
        <v>660</v>
      </c>
      <c r="M6995" s="2" t="s">
        <v>43209</v>
      </c>
      <c r="N6995" s="2" t="s">
        <v>43210</v>
      </c>
      <c r="O6995" s="2" t="s">
        <v>24452</v>
      </c>
      <c r="P6995" s="2" t="s">
        <v>43211</v>
      </c>
      <c r="Q6995" s="2" t="s">
        <v>43212</v>
      </c>
    </row>
    <row r="6996" spans="1:17" hidden="1" x14ac:dyDescent="0.3">
      <c r="A6996" s="2" t="s">
        <v>43213</v>
      </c>
      <c r="B6996" s="2" t="s">
        <v>448</v>
      </c>
      <c r="C6996" s="2" t="s">
        <v>30</v>
      </c>
      <c r="D6996" s="2" t="s">
        <v>20</v>
      </c>
      <c r="E6996" s="2"/>
      <c r="F6996" s="2" t="s">
        <v>450</v>
      </c>
      <c r="G6996" s="2" t="s">
        <v>23</v>
      </c>
      <c r="H6996" s="2" t="s">
        <v>24</v>
      </c>
      <c r="I6996" s="2" t="b">
        <v>1</v>
      </c>
      <c r="J6996" s="2" t="s">
        <v>25</v>
      </c>
      <c r="K6996" s="2" t="s">
        <v>451</v>
      </c>
      <c r="L6996" s="2" t="s">
        <v>660</v>
      </c>
      <c r="M6996" s="2"/>
      <c r="N6996" s="2"/>
      <c r="O6996" s="2"/>
      <c r="P6996" s="2"/>
      <c r="Q6996" s="2"/>
    </row>
    <row r="6997" spans="1:17" ht="231" hidden="1" x14ac:dyDescent="0.3">
      <c r="A6997" s="2" t="s">
        <v>43214</v>
      </c>
      <c r="B6997" s="2" t="s">
        <v>448</v>
      </c>
      <c r="C6997" s="2" t="s">
        <v>30</v>
      </c>
      <c r="D6997" s="2" t="s">
        <v>43208</v>
      </c>
      <c r="E6997" s="2" t="s">
        <v>43215</v>
      </c>
      <c r="F6997" s="2" t="s">
        <v>450</v>
      </c>
      <c r="G6997" s="2" t="s">
        <v>23</v>
      </c>
      <c r="H6997" s="2" t="s">
        <v>24</v>
      </c>
      <c r="I6997" s="2" t="b">
        <v>1</v>
      </c>
      <c r="J6997" s="2" t="s">
        <v>25</v>
      </c>
      <c r="K6997" s="2" t="s">
        <v>451</v>
      </c>
      <c r="L6997" s="2" t="s">
        <v>660</v>
      </c>
      <c r="M6997" s="2" t="s">
        <v>43209</v>
      </c>
      <c r="N6997" s="2" t="s">
        <v>43216</v>
      </c>
      <c r="O6997" s="2" t="s">
        <v>24452</v>
      </c>
      <c r="P6997" s="2" t="s">
        <v>43217</v>
      </c>
      <c r="Q6997" s="2" t="s">
        <v>43212</v>
      </c>
    </row>
    <row r="6998" spans="1:17" ht="214.5" hidden="1" x14ac:dyDescent="0.3">
      <c r="A6998" s="2" t="s">
        <v>43218</v>
      </c>
      <c r="B6998" s="2" t="s">
        <v>43219</v>
      </c>
      <c r="C6998" s="2" t="s">
        <v>30</v>
      </c>
      <c r="D6998" s="2" t="s">
        <v>20</v>
      </c>
      <c r="E6998" s="2" t="s">
        <v>43220</v>
      </c>
      <c r="F6998" s="2"/>
      <c r="G6998" s="2" t="s">
        <v>23</v>
      </c>
      <c r="H6998" s="2" t="s">
        <v>24</v>
      </c>
      <c r="I6998" s="2" t="b">
        <v>1</v>
      </c>
      <c r="J6998" s="2" t="s">
        <v>25</v>
      </c>
      <c r="K6998" s="2" t="s">
        <v>43221</v>
      </c>
      <c r="L6998" s="2" t="s">
        <v>43222</v>
      </c>
      <c r="M6998" s="2" t="s">
        <v>43223</v>
      </c>
      <c r="N6998" s="2" t="s">
        <v>43224</v>
      </c>
      <c r="O6998" s="2" t="s">
        <v>43225</v>
      </c>
      <c r="P6998" s="2" t="s">
        <v>43226</v>
      </c>
      <c r="Q6998" s="2" t="s">
        <v>43227</v>
      </c>
    </row>
    <row r="6999" spans="1:17" ht="409.5" hidden="1" x14ac:dyDescent="0.3">
      <c r="A6999" s="2" t="s">
        <v>43228</v>
      </c>
      <c r="B6999" s="2" t="s">
        <v>1350</v>
      </c>
      <c r="C6999" s="2" t="s">
        <v>30</v>
      </c>
      <c r="D6999" s="2" t="s">
        <v>20</v>
      </c>
      <c r="E6999" s="2" t="s">
        <v>43229</v>
      </c>
      <c r="F6999" s="2"/>
      <c r="G6999" s="2" t="s">
        <v>23</v>
      </c>
      <c r="H6999" s="2" t="s">
        <v>24</v>
      </c>
      <c r="I6999" s="2" t="b">
        <v>1</v>
      </c>
      <c r="J6999" s="2" t="s">
        <v>25</v>
      </c>
      <c r="K6999" s="2" t="s">
        <v>1352</v>
      </c>
      <c r="L6999" s="2"/>
      <c r="M6999" s="2" t="s">
        <v>43230</v>
      </c>
      <c r="N6999" s="2" t="s">
        <v>43231</v>
      </c>
      <c r="O6999" s="2" t="s">
        <v>2073</v>
      </c>
      <c r="P6999" s="2" t="s">
        <v>43232</v>
      </c>
      <c r="Q6999" s="2" t="s">
        <v>43233</v>
      </c>
    </row>
    <row r="7000" spans="1:17" ht="409.5" hidden="1" x14ac:dyDescent="0.3">
      <c r="A7000" s="2" t="s">
        <v>43234</v>
      </c>
      <c r="B7000" s="2" t="s">
        <v>1350</v>
      </c>
      <c r="C7000" s="2" t="s">
        <v>30</v>
      </c>
      <c r="D7000" s="2" t="s">
        <v>20</v>
      </c>
      <c r="E7000" s="2" t="s">
        <v>43235</v>
      </c>
      <c r="F7000" s="2"/>
      <c r="G7000" s="2" t="s">
        <v>23</v>
      </c>
      <c r="H7000" s="2" t="s">
        <v>24</v>
      </c>
      <c r="I7000" s="2" t="b">
        <v>1</v>
      </c>
      <c r="J7000" s="2" t="s">
        <v>25</v>
      </c>
      <c r="K7000" s="2" t="s">
        <v>1352</v>
      </c>
      <c r="L7000" s="2" t="s">
        <v>234</v>
      </c>
      <c r="M7000" s="2" t="s">
        <v>43236</v>
      </c>
      <c r="N7000" s="2" t="s">
        <v>43237</v>
      </c>
      <c r="O7000" s="2" t="s">
        <v>43238</v>
      </c>
      <c r="P7000" s="2" t="s">
        <v>43239</v>
      </c>
      <c r="Q7000" s="2" t="s">
        <v>43240</v>
      </c>
    </row>
    <row r="7001" spans="1:17" ht="409.5" hidden="1" x14ac:dyDescent="0.3">
      <c r="A7001" s="2" t="s">
        <v>43241</v>
      </c>
      <c r="B7001" s="2" t="s">
        <v>1350</v>
      </c>
      <c r="C7001" s="2" t="s">
        <v>30</v>
      </c>
      <c r="D7001" s="2" t="s">
        <v>2077</v>
      </c>
      <c r="E7001" s="2" t="s">
        <v>2677</v>
      </c>
      <c r="F7001" s="2"/>
      <c r="G7001" s="2" t="s">
        <v>23</v>
      </c>
      <c r="H7001" s="2" t="s">
        <v>24</v>
      </c>
      <c r="I7001" s="2" t="b">
        <v>1</v>
      </c>
      <c r="J7001" s="2" t="s">
        <v>25</v>
      </c>
      <c r="K7001" s="2" t="s">
        <v>1352</v>
      </c>
      <c r="L7001" s="2" t="s">
        <v>2552</v>
      </c>
      <c r="M7001" s="2" t="s">
        <v>43242</v>
      </c>
      <c r="N7001" s="2" t="s">
        <v>43243</v>
      </c>
      <c r="O7001" s="2" t="s">
        <v>2082</v>
      </c>
      <c r="P7001" s="2" t="s">
        <v>2083</v>
      </c>
      <c r="Q7001" s="2" t="s">
        <v>43244</v>
      </c>
    </row>
    <row r="7002" spans="1:17" ht="330" hidden="1" x14ac:dyDescent="0.3">
      <c r="A7002" s="2" t="s">
        <v>43245</v>
      </c>
      <c r="B7002" s="2" t="s">
        <v>42985</v>
      </c>
      <c r="C7002" s="2" t="s">
        <v>89</v>
      </c>
      <c r="D7002" s="2" t="s">
        <v>12940</v>
      </c>
      <c r="E7002" s="2" t="s">
        <v>43246</v>
      </c>
      <c r="F7002" s="2"/>
      <c r="G7002" s="2" t="s">
        <v>23</v>
      </c>
      <c r="H7002" s="2" t="s">
        <v>24</v>
      </c>
      <c r="I7002" s="2" t="b">
        <v>1</v>
      </c>
      <c r="J7002" s="2" t="s">
        <v>25</v>
      </c>
      <c r="K7002" s="2" t="s">
        <v>42987</v>
      </c>
      <c r="L7002" s="2" t="s">
        <v>40198</v>
      </c>
      <c r="M7002" s="2" t="s">
        <v>43247</v>
      </c>
      <c r="N7002" s="2" t="s">
        <v>43248</v>
      </c>
      <c r="O7002" s="2" t="s">
        <v>43249</v>
      </c>
      <c r="P7002" s="2" t="s">
        <v>43250</v>
      </c>
      <c r="Q7002" s="2" t="s">
        <v>43251</v>
      </c>
    </row>
    <row r="7003" spans="1:17" ht="396" hidden="1" x14ac:dyDescent="0.3">
      <c r="A7003" s="2" t="s">
        <v>43252</v>
      </c>
      <c r="B7003" s="2" t="s">
        <v>42985</v>
      </c>
      <c r="C7003" s="2" t="s">
        <v>89</v>
      </c>
      <c r="D7003" s="2" t="s">
        <v>12940</v>
      </c>
      <c r="E7003" s="2" t="s">
        <v>43253</v>
      </c>
      <c r="F7003" s="2"/>
      <c r="G7003" s="2" t="s">
        <v>23</v>
      </c>
      <c r="H7003" s="2" t="s">
        <v>24</v>
      </c>
      <c r="I7003" s="2" t="b">
        <v>0</v>
      </c>
      <c r="J7003" s="2" t="s">
        <v>25</v>
      </c>
      <c r="K7003" s="2" t="s">
        <v>42987</v>
      </c>
      <c r="L7003" s="2" t="s">
        <v>37548</v>
      </c>
      <c r="M7003" s="2" t="s">
        <v>43254</v>
      </c>
      <c r="N7003" s="2" t="s">
        <v>43255</v>
      </c>
      <c r="O7003" s="2" t="s">
        <v>43256</v>
      </c>
      <c r="P7003" s="2" t="s">
        <v>43257</v>
      </c>
      <c r="Q7003" s="2" t="s">
        <v>43258</v>
      </c>
    </row>
    <row r="7004" spans="1:17" ht="409.5" hidden="1" x14ac:dyDescent="0.3">
      <c r="A7004" s="2" t="s">
        <v>43259</v>
      </c>
      <c r="B7004" s="2" t="s">
        <v>43260</v>
      </c>
      <c r="C7004" s="2" t="s">
        <v>827</v>
      </c>
      <c r="D7004" s="2" t="s">
        <v>43208</v>
      </c>
      <c r="E7004" s="2" t="s">
        <v>43261</v>
      </c>
      <c r="F7004" s="2"/>
      <c r="G7004" s="2" t="s">
        <v>23</v>
      </c>
      <c r="H7004" s="2" t="s">
        <v>24</v>
      </c>
      <c r="I7004" s="2" t="b">
        <v>1</v>
      </c>
      <c r="J7004" s="2" t="s">
        <v>25</v>
      </c>
      <c r="K7004" s="2" t="s">
        <v>43262</v>
      </c>
      <c r="L7004" s="2" t="s">
        <v>43263</v>
      </c>
      <c r="M7004" s="2" t="s">
        <v>43264</v>
      </c>
      <c r="N7004" s="2" t="s">
        <v>43265</v>
      </c>
      <c r="O7004" s="2" t="s">
        <v>43266</v>
      </c>
      <c r="P7004" s="2" t="s">
        <v>43267</v>
      </c>
      <c r="Q7004" s="2" t="s">
        <v>43268</v>
      </c>
    </row>
    <row r="7005" spans="1:17" hidden="1" x14ac:dyDescent="0.3">
      <c r="A7005" s="2" t="s">
        <v>43269</v>
      </c>
      <c r="B7005" s="2" t="s">
        <v>43260</v>
      </c>
      <c r="C7005" s="2" t="s">
        <v>827</v>
      </c>
      <c r="D7005" s="2" t="s">
        <v>20</v>
      </c>
      <c r="E7005" s="2"/>
      <c r="F7005" s="2"/>
      <c r="G7005" s="2" t="s">
        <v>23</v>
      </c>
      <c r="H7005" s="2" t="s">
        <v>24</v>
      </c>
      <c r="I7005" s="2" t="b">
        <v>1</v>
      </c>
      <c r="J7005" s="2" t="s">
        <v>25</v>
      </c>
      <c r="K7005" s="2" t="s">
        <v>43262</v>
      </c>
      <c r="L7005" s="2"/>
      <c r="M7005" s="2"/>
      <c r="N7005" s="2"/>
      <c r="O7005" s="2"/>
      <c r="P7005" s="2"/>
      <c r="Q7005" s="2"/>
    </row>
    <row r="7006" spans="1:17" ht="409.5" hidden="1" x14ac:dyDescent="0.3">
      <c r="A7006" s="2" t="s">
        <v>43270</v>
      </c>
      <c r="B7006" s="2" t="s">
        <v>43260</v>
      </c>
      <c r="C7006" s="2" t="s">
        <v>827</v>
      </c>
      <c r="D7006" s="2" t="s">
        <v>43208</v>
      </c>
      <c r="E7006" s="2" t="s">
        <v>21049</v>
      </c>
      <c r="F7006" s="2"/>
      <c r="G7006" s="2" t="s">
        <v>23</v>
      </c>
      <c r="H7006" s="2" t="s">
        <v>24</v>
      </c>
      <c r="I7006" s="2" t="b">
        <v>1</v>
      </c>
      <c r="J7006" s="2" t="s">
        <v>25</v>
      </c>
      <c r="K7006" s="2" t="s">
        <v>43262</v>
      </c>
      <c r="L7006" s="2" t="s">
        <v>43271</v>
      </c>
      <c r="M7006" s="2" t="s">
        <v>43272</v>
      </c>
      <c r="N7006" s="2" t="s">
        <v>43273</v>
      </c>
      <c r="O7006" s="2" t="s">
        <v>43274</v>
      </c>
      <c r="P7006" s="2" t="s">
        <v>43275</v>
      </c>
      <c r="Q7006" s="2" t="s">
        <v>43276</v>
      </c>
    </row>
    <row r="7007" spans="1:17" ht="409.5" hidden="1" x14ac:dyDescent="0.3">
      <c r="A7007" s="2" t="s">
        <v>43277</v>
      </c>
      <c r="B7007" s="2" t="s">
        <v>41042</v>
      </c>
      <c r="C7007" s="2" t="s">
        <v>30</v>
      </c>
      <c r="D7007" s="2" t="s">
        <v>41993</v>
      </c>
      <c r="E7007" s="2" t="s">
        <v>2181</v>
      </c>
      <c r="F7007" s="2"/>
      <c r="G7007" s="2" t="s">
        <v>23</v>
      </c>
      <c r="H7007" s="2" t="s">
        <v>24</v>
      </c>
      <c r="I7007" s="2" t="b">
        <v>1</v>
      </c>
      <c r="J7007" s="2" t="s">
        <v>25</v>
      </c>
      <c r="K7007" s="2" t="s">
        <v>41043</v>
      </c>
      <c r="L7007" s="2" t="s">
        <v>36385</v>
      </c>
      <c r="M7007" s="2" t="s">
        <v>43278</v>
      </c>
      <c r="N7007" s="2" t="s">
        <v>43279</v>
      </c>
      <c r="O7007" s="2" t="s">
        <v>41997</v>
      </c>
      <c r="P7007" s="2" t="s">
        <v>43280</v>
      </c>
      <c r="Q7007" s="2" t="s">
        <v>43281</v>
      </c>
    </row>
    <row r="7008" spans="1:17" ht="330" hidden="1" x14ac:dyDescent="0.3">
      <c r="A7008" s="2" t="s">
        <v>43282</v>
      </c>
      <c r="B7008" s="2" t="s">
        <v>43283</v>
      </c>
      <c r="C7008" s="2" t="s">
        <v>30</v>
      </c>
      <c r="D7008" s="2" t="s">
        <v>20</v>
      </c>
      <c r="E7008" s="2" t="s">
        <v>43284</v>
      </c>
      <c r="F7008" s="2"/>
      <c r="G7008" s="2" t="s">
        <v>16098</v>
      </c>
      <c r="H7008" s="2" t="s">
        <v>16099</v>
      </c>
      <c r="I7008" s="2" t="b">
        <v>1</v>
      </c>
      <c r="J7008" s="2" t="s">
        <v>25</v>
      </c>
      <c r="K7008" s="2" t="s">
        <v>43285</v>
      </c>
      <c r="L7008" s="2" t="s">
        <v>324</v>
      </c>
      <c r="M7008" s="2" t="s">
        <v>43286</v>
      </c>
      <c r="N7008" s="2" t="s">
        <v>43287</v>
      </c>
      <c r="O7008" s="2" t="s">
        <v>43288</v>
      </c>
      <c r="P7008" s="2" t="s">
        <v>43289</v>
      </c>
      <c r="Q7008" s="2" t="s">
        <v>43290</v>
      </c>
    </row>
    <row r="7009" spans="1:17" ht="330" hidden="1" x14ac:dyDescent="0.3">
      <c r="A7009" s="2" t="s">
        <v>43291</v>
      </c>
      <c r="B7009" s="2" t="s">
        <v>43283</v>
      </c>
      <c r="C7009" s="2" t="s">
        <v>30</v>
      </c>
      <c r="D7009" s="2" t="s">
        <v>20</v>
      </c>
      <c r="E7009" s="2" t="s">
        <v>43292</v>
      </c>
      <c r="F7009" s="2"/>
      <c r="G7009" s="2" t="s">
        <v>16098</v>
      </c>
      <c r="H7009" s="2" t="s">
        <v>16099</v>
      </c>
      <c r="I7009" s="2" t="b">
        <v>1</v>
      </c>
      <c r="J7009" s="2" t="s">
        <v>25</v>
      </c>
      <c r="K7009" s="2" t="s">
        <v>43285</v>
      </c>
      <c r="L7009" s="2" t="s">
        <v>43293</v>
      </c>
      <c r="M7009" s="2" t="s">
        <v>43294</v>
      </c>
      <c r="N7009" s="2" t="s">
        <v>43295</v>
      </c>
      <c r="O7009" s="2" t="s">
        <v>43296</v>
      </c>
      <c r="P7009" s="2" t="s">
        <v>43289</v>
      </c>
      <c r="Q7009" s="2" t="s">
        <v>43297</v>
      </c>
    </row>
    <row r="7010" spans="1:17" ht="132" hidden="1" x14ac:dyDescent="0.3">
      <c r="A7010" s="2" t="s">
        <v>43298</v>
      </c>
      <c r="B7010" s="2" t="s">
        <v>40126</v>
      </c>
      <c r="C7010" s="2" t="s">
        <v>73</v>
      </c>
      <c r="D7010" s="2" t="s">
        <v>20</v>
      </c>
      <c r="E7010" s="2" t="s">
        <v>14305</v>
      </c>
      <c r="F7010" s="2"/>
      <c r="G7010" s="2" t="s">
        <v>23</v>
      </c>
      <c r="H7010" s="2" t="s">
        <v>24</v>
      </c>
      <c r="I7010" s="2" t="b">
        <v>1</v>
      </c>
      <c r="J7010" s="2" t="s">
        <v>25</v>
      </c>
      <c r="K7010" s="2" t="s">
        <v>40128</v>
      </c>
      <c r="L7010" s="2" t="s">
        <v>4984</v>
      </c>
      <c r="M7010" s="2" t="s">
        <v>43299</v>
      </c>
      <c r="N7010" s="2" t="s">
        <v>43300</v>
      </c>
      <c r="O7010" s="2" t="s">
        <v>43301</v>
      </c>
      <c r="P7010" s="2" t="s">
        <v>40131</v>
      </c>
      <c r="Q7010" s="2" t="s">
        <v>43302</v>
      </c>
    </row>
    <row r="7011" spans="1:17" ht="49.5" hidden="1" x14ac:dyDescent="0.3">
      <c r="A7011" s="2" t="s">
        <v>43303</v>
      </c>
      <c r="B7011" s="2" t="s">
        <v>38033</v>
      </c>
      <c r="C7011" s="2" t="s">
        <v>30</v>
      </c>
      <c r="D7011" s="2" t="s">
        <v>20</v>
      </c>
      <c r="E7011" s="2"/>
      <c r="F7011" s="2" t="s">
        <v>43304</v>
      </c>
      <c r="G7011" s="2" t="s">
        <v>23</v>
      </c>
      <c r="H7011" s="2" t="s">
        <v>24</v>
      </c>
      <c r="I7011" s="2" t="b">
        <v>1</v>
      </c>
      <c r="J7011" s="2" t="s">
        <v>25</v>
      </c>
      <c r="K7011" s="2" t="s">
        <v>38034</v>
      </c>
      <c r="L7011" s="2"/>
      <c r="M7011" s="2"/>
      <c r="N7011" s="2"/>
      <c r="O7011" s="2"/>
      <c r="P7011" s="2"/>
      <c r="Q7011" s="2"/>
    </row>
    <row r="7012" spans="1:17" ht="115.5" hidden="1" x14ac:dyDescent="0.3">
      <c r="A7012" s="2" t="s">
        <v>43305</v>
      </c>
      <c r="B7012" s="2" t="s">
        <v>42505</v>
      </c>
      <c r="C7012" s="2" t="s">
        <v>106</v>
      </c>
      <c r="D7012" s="2" t="s">
        <v>20</v>
      </c>
      <c r="E7012" s="2" t="s">
        <v>43306</v>
      </c>
      <c r="F7012" s="2"/>
      <c r="G7012" s="2" t="s">
        <v>1455</v>
      </c>
      <c r="H7012" s="2" t="s">
        <v>1456</v>
      </c>
      <c r="I7012" s="2" t="b">
        <v>1</v>
      </c>
      <c r="J7012" s="2" t="s">
        <v>25</v>
      </c>
      <c r="K7012" s="2" t="s">
        <v>42507</v>
      </c>
      <c r="L7012" s="2" t="s">
        <v>43307</v>
      </c>
      <c r="M7012" s="2" t="s">
        <v>43308</v>
      </c>
      <c r="N7012" s="2" t="s">
        <v>43309</v>
      </c>
      <c r="O7012" s="2" t="s">
        <v>43310</v>
      </c>
      <c r="P7012" s="2" t="s">
        <v>42512</v>
      </c>
      <c r="Q7012" s="2" t="s">
        <v>43311</v>
      </c>
    </row>
    <row r="7013" spans="1:17" ht="115.5" hidden="1" x14ac:dyDescent="0.3">
      <c r="A7013" s="2" t="s">
        <v>43312</v>
      </c>
      <c r="B7013" s="2" t="s">
        <v>42505</v>
      </c>
      <c r="C7013" s="2" t="s">
        <v>106</v>
      </c>
      <c r="D7013" s="2" t="s">
        <v>20</v>
      </c>
      <c r="E7013" s="2" t="s">
        <v>43313</v>
      </c>
      <c r="F7013" s="2"/>
      <c r="G7013" s="2" t="s">
        <v>1455</v>
      </c>
      <c r="H7013" s="2" t="s">
        <v>1456</v>
      </c>
      <c r="I7013" s="2" t="b">
        <v>1</v>
      </c>
      <c r="J7013" s="2" t="s">
        <v>25</v>
      </c>
      <c r="K7013" s="2" t="s">
        <v>42507</v>
      </c>
      <c r="L7013" s="2" t="s">
        <v>43314</v>
      </c>
      <c r="M7013" s="2" t="s">
        <v>43315</v>
      </c>
      <c r="N7013" s="2" t="s">
        <v>43316</v>
      </c>
      <c r="O7013" s="2" t="s">
        <v>43317</v>
      </c>
      <c r="P7013" s="2" t="s">
        <v>43318</v>
      </c>
      <c r="Q7013" s="2" t="s">
        <v>43319</v>
      </c>
    </row>
    <row r="7014" spans="1:17" ht="115.5" hidden="1" x14ac:dyDescent="0.3">
      <c r="A7014" s="2" t="s">
        <v>43320</v>
      </c>
      <c r="B7014" s="2" t="s">
        <v>42505</v>
      </c>
      <c r="C7014" s="2" t="s">
        <v>106</v>
      </c>
      <c r="D7014" s="2" t="s">
        <v>20</v>
      </c>
      <c r="E7014" s="2" t="s">
        <v>43321</v>
      </c>
      <c r="F7014" s="2"/>
      <c r="G7014" s="2" t="s">
        <v>1455</v>
      </c>
      <c r="H7014" s="2" t="s">
        <v>1456</v>
      </c>
      <c r="I7014" s="2" t="b">
        <v>1</v>
      </c>
      <c r="J7014" s="2" t="s">
        <v>25</v>
      </c>
      <c r="K7014" s="2" t="s">
        <v>42507</v>
      </c>
      <c r="L7014" s="2" t="s">
        <v>43314</v>
      </c>
      <c r="M7014" s="2" t="s">
        <v>43322</v>
      </c>
      <c r="N7014" s="2" t="s">
        <v>43323</v>
      </c>
      <c r="O7014" s="2" t="s">
        <v>43317</v>
      </c>
      <c r="P7014" s="2" t="s">
        <v>43324</v>
      </c>
      <c r="Q7014" s="2" t="s">
        <v>43325</v>
      </c>
    </row>
    <row r="7015" spans="1:17" ht="181.5" hidden="1" x14ac:dyDescent="0.3">
      <c r="A7015" s="2" t="s">
        <v>43326</v>
      </c>
      <c r="B7015" s="2" t="s">
        <v>42505</v>
      </c>
      <c r="C7015" s="2" t="s">
        <v>106</v>
      </c>
      <c r="D7015" s="2" t="s">
        <v>20</v>
      </c>
      <c r="E7015" s="2" t="s">
        <v>43327</v>
      </c>
      <c r="F7015" s="2"/>
      <c r="G7015" s="2" t="s">
        <v>1455</v>
      </c>
      <c r="H7015" s="2" t="s">
        <v>1456</v>
      </c>
      <c r="I7015" s="2" t="b">
        <v>1</v>
      </c>
      <c r="J7015" s="2" t="s">
        <v>25</v>
      </c>
      <c r="K7015" s="2" t="s">
        <v>42507</v>
      </c>
      <c r="L7015" s="2" t="s">
        <v>43314</v>
      </c>
      <c r="M7015" s="2" t="s">
        <v>43328</v>
      </c>
      <c r="N7015" s="2" t="s">
        <v>43329</v>
      </c>
      <c r="O7015" s="2" t="s">
        <v>43330</v>
      </c>
      <c r="P7015" s="2" t="s">
        <v>43318</v>
      </c>
      <c r="Q7015" s="2" t="s">
        <v>43331</v>
      </c>
    </row>
    <row r="7016" spans="1:17" ht="165" hidden="1" x14ac:dyDescent="0.3">
      <c r="A7016" s="2" t="s">
        <v>43332</v>
      </c>
      <c r="B7016" s="2" t="s">
        <v>42505</v>
      </c>
      <c r="C7016" s="2" t="s">
        <v>106</v>
      </c>
      <c r="D7016" s="2" t="s">
        <v>20</v>
      </c>
      <c r="E7016" s="2" t="s">
        <v>43333</v>
      </c>
      <c r="F7016" s="2"/>
      <c r="G7016" s="2" t="s">
        <v>1455</v>
      </c>
      <c r="H7016" s="2" t="s">
        <v>1456</v>
      </c>
      <c r="I7016" s="2" t="b">
        <v>1</v>
      </c>
      <c r="J7016" s="2" t="s">
        <v>25</v>
      </c>
      <c r="K7016" s="2" t="s">
        <v>42507</v>
      </c>
      <c r="L7016" s="2" t="s">
        <v>43314</v>
      </c>
      <c r="M7016" s="2" t="s">
        <v>43334</v>
      </c>
      <c r="N7016" s="2" t="s">
        <v>43335</v>
      </c>
      <c r="O7016" s="2" t="s">
        <v>43336</v>
      </c>
      <c r="P7016" s="2" t="s">
        <v>43337</v>
      </c>
      <c r="Q7016" s="2" t="s">
        <v>43338</v>
      </c>
    </row>
    <row r="7017" spans="1:17" ht="115.5" hidden="1" x14ac:dyDescent="0.3">
      <c r="A7017" s="2" t="s">
        <v>43339</v>
      </c>
      <c r="B7017" s="2" t="s">
        <v>42505</v>
      </c>
      <c r="C7017" s="2" t="s">
        <v>106</v>
      </c>
      <c r="D7017" s="2" t="s">
        <v>20</v>
      </c>
      <c r="E7017" s="2" t="s">
        <v>43340</v>
      </c>
      <c r="F7017" s="2"/>
      <c r="G7017" s="2" t="s">
        <v>1455</v>
      </c>
      <c r="H7017" s="2" t="s">
        <v>1456</v>
      </c>
      <c r="I7017" s="2" t="b">
        <v>1</v>
      </c>
      <c r="J7017" s="2" t="s">
        <v>25</v>
      </c>
      <c r="K7017" s="2" t="s">
        <v>42507</v>
      </c>
      <c r="L7017" s="2" t="s">
        <v>43314</v>
      </c>
      <c r="M7017" s="2" t="s">
        <v>43341</v>
      </c>
      <c r="N7017" s="2" t="s">
        <v>43342</v>
      </c>
      <c r="O7017" s="2" t="s">
        <v>43343</v>
      </c>
      <c r="P7017" s="2" t="s">
        <v>43337</v>
      </c>
      <c r="Q7017" s="2" t="s">
        <v>43344</v>
      </c>
    </row>
    <row r="7018" spans="1:17" ht="313.5" hidden="1" x14ac:dyDescent="0.3">
      <c r="A7018" s="2" t="s">
        <v>43345</v>
      </c>
      <c r="B7018" s="2" t="s">
        <v>43346</v>
      </c>
      <c r="C7018" s="2" t="s">
        <v>30</v>
      </c>
      <c r="D7018" s="2" t="s">
        <v>20</v>
      </c>
      <c r="E7018" s="2" t="s">
        <v>2374</v>
      </c>
      <c r="F7018" s="2"/>
      <c r="G7018" s="2" t="s">
        <v>26139</v>
      </c>
      <c r="H7018" s="2"/>
      <c r="I7018" s="2" t="b">
        <v>1</v>
      </c>
      <c r="J7018" s="2" t="s">
        <v>25</v>
      </c>
      <c r="K7018" s="2" t="s">
        <v>36684</v>
      </c>
      <c r="L7018" s="2" t="s">
        <v>43347</v>
      </c>
      <c r="M7018" s="2" t="s">
        <v>43348</v>
      </c>
      <c r="N7018" s="2" t="s">
        <v>43349</v>
      </c>
      <c r="O7018" s="2" t="s">
        <v>43350</v>
      </c>
      <c r="P7018" s="2"/>
      <c r="Q7018" s="2" t="s">
        <v>43351</v>
      </c>
    </row>
    <row r="7019" spans="1:17" ht="363" hidden="1" x14ac:dyDescent="0.3">
      <c r="A7019" s="2" t="s">
        <v>43352</v>
      </c>
      <c r="B7019" s="2" t="s">
        <v>43346</v>
      </c>
      <c r="C7019" s="2" t="s">
        <v>30</v>
      </c>
      <c r="D7019" s="2" t="s">
        <v>20</v>
      </c>
      <c r="E7019" s="2" t="s">
        <v>43353</v>
      </c>
      <c r="F7019" s="2"/>
      <c r="G7019" s="2" t="s">
        <v>26139</v>
      </c>
      <c r="H7019" s="2"/>
      <c r="I7019" s="2" t="b">
        <v>1</v>
      </c>
      <c r="J7019" s="2" t="s">
        <v>25</v>
      </c>
      <c r="K7019" s="2" t="s">
        <v>36684</v>
      </c>
      <c r="L7019" s="2" t="s">
        <v>38431</v>
      </c>
      <c r="M7019" s="2" t="s">
        <v>43354</v>
      </c>
      <c r="N7019" s="2" t="s">
        <v>43355</v>
      </c>
      <c r="O7019" s="2" t="s">
        <v>43356</v>
      </c>
      <c r="P7019" s="2"/>
      <c r="Q7019" s="2" t="s">
        <v>43357</v>
      </c>
    </row>
    <row r="7020" spans="1:17" ht="409.5" hidden="1" x14ac:dyDescent="0.3">
      <c r="A7020" s="2" t="s">
        <v>43358</v>
      </c>
      <c r="B7020" s="2" t="s">
        <v>43359</v>
      </c>
      <c r="C7020" s="2" t="s">
        <v>309</v>
      </c>
      <c r="D7020" s="2" t="s">
        <v>43360</v>
      </c>
      <c r="E7020" s="2" t="s">
        <v>43361</v>
      </c>
      <c r="F7020" s="2"/>
      <c r="G7020" s="2" t="s">
        <v>23</v>
      </c>
      <c r="H7020" s="2" t="s">
        <v>24</v>
      </c>
      <c r="I7020" s="2" t="b">
        <v>1</v>
      </c>
      <c r="J7020" s="2" t="s">
        <v>25</v>
      </c>
      <c r="K7020" s="2" t="s">
        <v>43362</v>
      </c>
      <c r="L7020" s="2" t="s">
        <v>43363</v>
      </c>
      <c r="M7020" s="2" t="s">
        <v>43364</v>
      </c>
      <c r="N7020" s="2" t="s">
        <v>43365</v>
      </c>
      <c r="O7020" s="2" t="s">
        <v>43366</v>
      </c>
      <c r="P7020" s="2" t="s">
        <v>43367</v>
      </c>
      <c r="Q7020" s="2" t="s">
        <v>43368</v>
      </c>
    </row>
    <row r="7021" spans="1:17" ht="396" hidden="1" x14ac:dyDescent="0.3">
      <c r="A7021" s="2" t="s">
        <v>43369</v>
      </c>
      <c r="B7021" s="2" t="s">
        <v>20665</v>
      </c>
      <c r="C7021" s="2" t="s">
        <v>123</v>
      </c>
      <c r="D7021" s="2" t="s">
        <v>20</v>
      </c>
      <c r="E7021" s="2" t="s">
        <v>503</v>
      </c>
      <c r="F7021" s="2" t="s">
        <v>27272</v>
      </c>
      <c r="G7021" s="2" t="s">
        <v>23</v>
      </c>
      <c r="H7021" s="2" t="s">
        <v>22541</v>
      </c>
      <c r="I7021" s="2" t="b">
        <v>1</v>
      </c>
      <c r="J7021" s="2" t="s">
        <v>25</v>
      </c>
      <c r="K7021" s="2" t="s">
        <v>22542</v>
      </c>
      <c r="L7021" s="2" t="s">
        <v>1974</v>
      </c>
      <c r="M7021" s="2" t="s">
        <v>43370</v>
      </c>
      <c r="N7021" s="2" t="s">
        <v>43371</v>
      </c>
      <c r="O7021" s="2" t="s">
        <v>43372</v>
      </c>
      <c r="P7021" s="2" t="s">
        <v>22546</v>
      </c>
      <c r="Q7021" s="2" t="s">
        <v>43373</v>
      </c>
    </row>
    <row r="7022" spans="1:17" ht="409.5" hidden="1" x14ac:dyDescent="0.3">
      <c r="A7022" s="2" t="s">
        <v>43374</v>
      </c>
      <c r="B7022" s="2" t="s">
        <v>7824</v>
      </c>
      <c r="C7022" s="2" t="s">
        <v>30</v>
      </c>
      <c r="D7022" s="2" t="s">
        <v>16873</v>
      </c>
      <c r="E7022" s="2" t="s">
        <v>470</v>
      </c>
      <c r="F7022" s="2" t="s">
        <v>31620</v>
      </c>
      <c r="G7022" s="2" t="s">
        <v>23</v>
      </c>
      <c r="H7022" s="2" t="s">
        <v>24</v>
      </c>
      <c r="I7022" s="2" t="b">
        <v>1</v>
      </c>
      <c r="J7022" s="2" t="s">
        <v>25</v>
      </c>
      <c r="K7022" s="2" t="s">
        <v>7827</v>
      </c>
      <c r="L7022" s="2" t="s">
        <v>3233</v>
      </c>
      <c r="M7022" s="2" t="s">
        <v>43375</v>
      </c>
      <c r="N7022" s="2" t="s">
        <v>43376</v>
      </c>
      <c r="O7022" s="2" t="s">
        <v>43377</v>
      </c>
      <c r="P7022" s="2" t="s">
        <v>43378</v>
      </c>
      <c r="Q7022" s="2" t="s">
        <v>43379</v>
      </c>
    </row>
    <row r="7023" spans="1:17" ht="214.5" hidden="1" x14ac:dyDescent="0.3">
      <c r="A7023" s="2" t="s">
        <v>43380</v>
      </c>
      <c r="B7023" s="2" t="s">
        <v>29069</v>
      </c>
      <c r="C7023" s="2" t="s">
        <v>30</v>
      </c>
      <c r="D7023" s="2" t="s">
        <v>12940</v>
      </c>
      <c r="E7023" s="2" t="s">
        <v>3612</v>
      </c>
      <c r="F7023" s="2"/>
      <c r="G7023" s="2" t="s">
        <v>23</v>
      </c>
      <c r="H7023" s="2" t="s">
        <v>24</v>
      </c>
      <c r="I7023" s="2" t="b">
        <v>1</v>
      </c>
      <c r="J7023" s="2" t="s">
        <v>25</v>
      </c>
      <c r="K7023" s="2" t="s">
        <v>29071</v>
      </c>
      <c r="L7023" s="2" t="s">
        <v>4664</v>
      </c>
      <c r="M7023" s="2" t="s">
        <v>43381</v>
      </c>
      <c r="N7023" s="2" t="s">
        <v>43382</v>
      </c>
      <c r="O7023" s="2" t="s">
        <v>29074</v>
      </c>
      <c r="P7023" s="2" t="s">
        <v>43383</v>
      </c>
      <c r="Q7023" s="2" t="s">
        <v>31749</v>
      </c>
    </row>
    <row r="7024" spans="1:17" ht="313.5" hidden="1" x14ac:dyDescent="0.3">
      <c r="A7024" s="2" t="s">
        <v>43384</v>
      </c>
      <c r="B7024" s="2" t="s">
        <v>900</v>
      </c>
      <c r="C7024" s="2" t="s">
        <v>30</v>
      </c>
      <c r="D7024" s="2" t="s">
        <v>42262</v>
      </c>
      <c r="E7024" s="2" t="s">
        <v>43385</v>
      </c>
      <c r="F7024" s="2"/>
      <c r="G7024" s="2" t="s">
        <v>23</v>
      </c>
      <c r="H7024" s="2" t="s">
        <v>24</v>
      </c>
      <c r="I7024" s="2" t="b">
        <v>1</v>
      </c>
      <c r="J7024" s="2" t="s">
        <v>25</v>
      </c>
      <c r="K7024" s="2" t="s">
        <v>902</v>
      </c>
      <c r="L7024" s="2" t="s">
        <v>43386</v>
      </c>
      <c r="M7024" s="2" t="s">
        <v>43387</v>
      </c>
      <c r="N7024" s="2" t="s">
        <v>43388</v>
      </c>
      <c r="O7024" s="2" t="s">
        <v>43389</v>
      </c>
      <c r="P7024" s="2" t="s">
        <v>43390</v>
      </c>
      <c r="Q7024" s="2"/>
    </row>
    <row r="7025" spans="1:17" ht="214.5" hidden="1" x14ac:dyDescent="0.3">
      <c r="A7025" s="2" t="s">
        <v>43391</v>
      </c>
      <c r="B7025" s="2" t="s">
        <v>29069</v>
      </c>
      <c r="C7025" s="2" t="s">
        <v>30</v>
      </c>
      <c r="D7025" s="2" t="s">
        <v>12940</v>
      </c>
      <c r="E7025" s="2" t="s">
        <v>31746</v>
      </c>
      <c r="F7025" s="2"/>
      <c r="G7025" s="2" t="s">
        <v>23</v>
      </c>
      <c r="H7025" s="2" t="s">
        <v>24</v>
      </c>
      <c r="I7025" s="2" t="b">
        <v>1</v>
      </c>
      <c r="J7025" s="2" t="s">
        <v>25</v>
      </c>
      <c r="K7025" s="2" t="s">
        <v>29071</v>
      </c>
      <c r="L7025" s="2" t="s">
        <v>1009</v>
      </c>
      <c r="M7025" s="2" t="s">
        <v>31747</v>
      </c>
      <c r="N7025" s="2" t="s">
        <v>31748</v>
      </c>
      <c r="O7025" s="2" t="s">
        <v>29074</v>
      </c>
      <c r="P7025" s="2" t="s">
        <v>29075</v>
      </c>
      <c r="Q7025" s="2" t="s">
        <v>31749</v>
      </c>
    </row>
    <row r="7026" spans="1:17" hidden="1" x14ac:dyDescent="0.3">
      <c r="A7026" s="2" t="s">
        <v>43392</v>
      </c>
      <c r="B7026" s="2" t="s">
        <v>43393</v>
      </c>
      <c r="C7026" s="2" t="s">
        <v>309</v>
      </c>
      <c r="D7026" s="2" t="s">
        <v>20</v>
      </c>
      <c r="E7026" s="2"/>
      <c r="F7026" s="2"/>
      <c r="G7026" s="2" t="s">
        <v>23</v>
      </c>
      <c r="H7026" s="2" t="s">
        <v>24</v>
      </c>
      <c r="I7026" s="2" t="b">
        <v>1</v>
      </c>
      <c r="J7026" s="2" t="s">
        <v>25</v>
      </c>
      <c r="K7026" s="2" t="s">
        <v>43394</v>
      </c>
      <c r="L7026" s="2"/>
      <c r="M7026" s="2"/>
      <c r="N7026" s="2"/>
      <c r="O7026" s="2"/>
      <c r="P7026" s="2"/>
      <c r="Q7026" s="2"/>
    </row>
    <row r="7027" spans="1:17" ht="148.5" hidden="1" x14ac:dyDescent="0.3">
      <c r="A7027" s="2" t="s">
        <v>43395</v>
      </c>
      <c r="B7027" s="2" t="s">
        <v>43396</v>
      </c>
      <c r="C7027" s="2" t="s">
        <v>30</v>
      </c>
      <c r="D7027" s="2" t="s">
        <v>20</v>
      </c>
      <c r="E7027" s="2" t="s">
        <v>3885</v>
      </c>
      <c r="F7027" s="2"/>
      <c r="G7027" s="2" t="s">
        <v>23</v>
      </c>
      <c r="H7027" s="2" t="s">
        <v>24</v>
      </c>
      <c r="I7027" s="2" t="b">
        <v>1</v>
      </c>
      <c r="J7027" s="2" t="s">
        <v>25</v>
      </c>
      <c r="K7027" s="2" t="s">
        <v>43397</v>
      </c>
      <c r="L7027" s="2" t="s">
        <v>43398</v>
      </c>
      <c r="M7027" s="2" t="s">
        <v>43399</v>
      </c>
      <c r="N7027" s="2" t="s">
        <v>43400</v>
      </c>
      <c r="O7027" s="2" t="s">
        <v>43401</v>
      </c>
      <c r="P7027" s="2" t="s">
        <v>43402</v>
      </c>
      <c r="Q7027" s="2" t="s">
        <v>43403</v>
      </c>
    </row>
    <row r="7028" spans="1:17" ht="82.5" hidden="1" x14ac:dyDescent="0.3">
      <c r="A7028" s="2" t="s">
        <v>43404</v>
      </c>
      <c r="B7028" s="2" t="s">
        <v>161</v>
      </c>
      <c r="C7028" s="2" t="s">
        <v>30</v>
      </c>
      <c r="D7028" s="2" t="s">
        <v>20</v>
      </c>
      <c r="E7028" s="2" t="s">
        <v>43405</v>
      </c>
      <c r="F7028" s="2"/>
      <c r="G7028" s="2" t="s">
        <v>23</v>
      </c>
      <c r="H7028" s="2" t="s">
        <v>24</v>
      </c>
      <c r="I7028" s="2" t="b">
        <v>1</v>
      </c>
      <c r="J7028" s="2" t="s">
        <v>25</v>
      </c>
      <c r="K7028" s="2" t="s">
        <v>163</v>
      </c>
      <c r="L7028" s="2" t="s">
        <v>33</v>
      </c>
      <c r="M7028" s="2" t="s">
        <v>43406</v>
      </c>
      <c r="N7028" s="2" t="s">
        <v>43407</v>
      </c>
      <c r="O7028" s="2" t="s">
        <v>43408</v>
      </c>
      <c r="P7028" s="2" t="s">
        <v>1985</v>
      </c>
      <c r="Q7028" s="2" t="s">
        <v>43409</v>
      </c>
    </row>
    <row r="7029" spans="1:17" ht="99" hidden="1" x14ac:dyDescent="0.3">
      <c r="A7029" s="2" t="s">
        <v>43410</v>
      </c>
      <c r="B7029" s="2" t="s">
        <v>23898</v>
      </c>
      <c r="C7029" s="2" t="s">
        <v>73</v>
      </c>
      <c r="D7029" s="2" t="s">
        <v>20</v>
      </c>
      <c r="E7029" s="2" t="s">
        <v>43411</v>
      </c>
      <c r="F7029" s="2"/>
      <c r="G7029" s="2" t="s">
        <v>23</v>
      </c>
      <c r="H7029" s="2" t="s">
        <v>24</v>
      </c>
      <c r="I7029" s="2" t="b">
        <v>1</v>
      </c>
      <c r="J7029" s="2" t="s">
        <v>25</v>
      </c>
      <c r="K7029" s="2" t="s">
        <v>23900</v>
      </c>
      <c r="L7029" s="2" t="s">
        <v>7007</v>
      </c>
      <c r="M7029" s="2" t="s">
        <v>43412</v>
      </c>
      <c r="N7029" s="2" t="s">
        <v>43413</v>
      </c>
      <c r="O7029" s="2" t="s">
        <v>43414</v>
      </c>
      <c r="P7029" s="2" t="s">
        <v>23904</v>
      </c>
      <c r="Q7029" s="2" t="s">
        <v>43415</v>
      </c>
    </row>
    <row r="7030" spans="1:17" ht="264" hidden="1" x14ac:dyDescent="0.3">
      <c r="A7030" s="2" t="s">
        <v>43416</v>
      </c>
      <c r="B7030" s="2" t="s">
        <v>41527</v>
      </c>
      <c r="C7030" s="2" t="s">
        <v>3776</v>
      </c>
      <c r="D7030" s="2" t="s">
        <v>20</v>
      </c>
      <c r="E7030" s="2" t="s">
        <v>43417</v>
      </c>
      <c r="F7030" s="2"/>
      <c r="G7030" s="2" t="s">
        <v>26139</v>
      </c>
      <c r="H7030" s="2"/>
      <c r="I7030" s="2" t="b">
        <v>1</v>
      </c>
      <c r="J7030" s="2" t="s">
        <v>25</v>
      </c>
      <c r="K7030" s="2" t="s">
        <v>41529</v>
      </c>
      <c r="L7030" s="2" t="s">
        <v>12299</v>
      </c>
      <c r="M7030" s="2" t="s">
        <v>43418</v>
      </c>
      <c r="N7030" s="2" t="s">
        <v>43419</v>
      </c>
      <c r="O7030" s="2"/>
      <c r="P7030" s="2"/>
      <c r="Q7030" s="2"/>
    </row>
    <row r="7031" spans="1:17" ht="115.5" hidden="1" x14ac:dyDescent="0.3">
      <c r="A7031" s="2" t="s">
        <v>43420</v>
      </c>
      <c r="B7031" s="2" t="s">
        <v>43421</v>
      </c>
      <c r="C7031" s="2" t="s">
        <v>30</v>
      </c>
      <c r="D7031" s="2" t="s">
        <v>20</v>
      </c>
      <c r="E7031" s="2" t="s">
        <v>43422</v>
      </c>
      <c r="F7031" s="2"/>
      <c r="G7031" s="2" t="s">
        <v>16098</v>
      </c>
      <c r="H7031" s="2" t="s">
        <v>16099</v>
      </c>
      <c r="I7031" s="2" t="b">
        <v>1</v>
      </c>
      <c r="J7031" s="2" t="s">
        <v>2550</v>
      </c>
      <c r="K7031" s="2" t="s">
        <v>43423</v>
      </c>
      <c r="L7031" s="2" t="s">
        <v>5278</v>
      </c>
      <c r="M7031" s="2" t="s">
        <v>43424</v>
      </c>
      <c r="N7031" s="2" t="s">
        <v>43425</v>
      </c>
      <c r="O7031" s="2" t="s">
        <v>43426</v>
      </c>
      <c r="P7031" s="2" t="s">
        <v>43427</v>
      </c>
      <c r="Q7031" s="2" t="s">
        <v>43428</v>
      </c>
    </row>
    <row r="7032" spans="1:17" ht="165" hidden="1" x14ac:dyDescent="0.3">
      <c r="A7032" s="2" t="s">
        <v>43429</v>
      </c>
      <c r="B7032" s="2" t="s">
        <v>16283</v>
      </c>
      <c r="C7032" s="2" t="s">
        <v>30</v>
      </c>
      <c r="D7032" s="2" t="s">
        <v>20</v>
      </c>
      <c r="E7032" s="2" t="s">
        <v>43430</v>
      </c>
      <c r="F7032" s="2"/>
      <c r="G7032" s="2" t="s">
        <v>23</v>
      </c>
      <c r="H7032" s="2" t="s">
        <v>24</v>
      </c>
      <c r="I7032" s="2" t="b">
        <v>1</v>
      </c>
      <c r="J7032" s="2" t="s">
        <v>25</v>
      </c>
      <c r="K7032" s="2" t="s">
        <v>16284</v>
      </c>
      <c r="L7032" s="2" t="s">
        <v>43431</v>
      </c>
      <c r="M7032" s="2" t="s">
        <v>43432</v>
      </c>
      <c r="N7032" s="2" t="s">
        <v>43433</v>
      </c>
      <c r="O7032" s="2" t="s">
        <v>36323</v>
      </c>
      <c r="P7032" s="2" t="s">
        <v>16288</v>
      </c>
      <c r="Q7032" s="2" t="s">
        <v>43434</v>
      </c>
    </row>
    <row r="7033" spans="1:17" ht="165" hidden="1" x14ac:dyDescent="0.3">
      <c r="A7033" s="2" t="s">
        <v>43435</v>
      </c>
      <c r="B7033" s="2" t="s">
        <v>16283</v>
      </c>
      <c r="C7033" s="2" t="s">
        <v>30</v>
      </c>
      <c r="D7033" s="2" t="s">
        <v>20</v>
      </c>
      <c r="E7033" s="2" t="s">
        <v>15316</v>
      </c>
      <c r="F7033" s="2"/>
      <c r="G7033" s="2" t="s">
        <v>23</v>
      </c>
      <c r="H7033" s="2" t="s">
        <v>24</v>
      </c>
      <c r="I7033" s="2" t="b">
        <v>1</v>
      </c>
      <c r="J7033" s="2" t="s">
        <v>25</v>
      </c>
      <c r="K7033" s="2" t="s">
        <v>16284</v>
      </c>
      <c r="L7033" s="2" t="s">
        <v>43436</v>
      </c>
      <c r="M7033" s="2" t="s">
        <v>43437</v>
      </c>
      <c r="N7033" s="2" t="s">
        <v>43438</v>
      </c>
      <c r="O7033" s="2" t="s">
        <v>36323</v>
      </c>
      <c r="P7033" s="2" t="s">
        <v>16401</v>
      </c>
      <c r="Q7033" s="2" t="s">
        <v>43439</v>
      </c>
    </row>
    <row r="7034" spans="1:17" ht="409.5" hidden="1" x14ac:dyDescent="0.3">
      <c r="A7034" s="2" t="s">
        <v>43440</v>
      </c>
      <c r="B7034" s="2" t="s">
        <v>43260</v>
      </c>
      <c r="C7034" s="2" t="s">
        <v>827</v>
      </c>
      <c r="D7034" s="2" t="s">
        <v>43208</v>
      </c>
      <c r="E7034" s="2" t="s">
        <v>31</v>
      </c>
      <c r="F7034" s="2"/>
      <c r="G7034" s="2" t="s">
        <v>23</v>
      </c>
      <c r="H7034" s="2" t="s">
        <v>24</v>
      </c>
      <c r="I7034" s="2" t="b">
        <v>1</v>
      </c>
      <c r="J7034" s="2" t="s">
        <v>25</v>
      </c>
      <c r="K7034" s="2" t="s">
        <v>43262</v>
      </c>
      <c r="L7034" s="2" t="s">
        <v>10036</v>
      </c>
      <c r="M7034" s="2" t="s">
        <v>43441</v>
      </c>
      <c r="N7034" s="2" t="s">
        <v>43442</v>
      </c>
      <c r="O7034" s="2" t="s">
        <v>43443</v>
      </c>
      <c r="P7034" s="2" t="s">
        <v>43444</v>
      </c>
      <c r="Q7034" s="2" t="s">
        <v>43276</v>
      </c>
    </row>
    <row r="7035" spans="1:17" ht="409.5" hidden="1" x14ac:dyDescent="0.3">
      <c r="A7035" s="2" t="s">
        <v>43445</v>
      </c>
      <c r="B7035" s="2" t="s">
        <v>25587</v>
      </c>
      <c r="C7035" s="2" t="s">
        <v>30</v>
      </c>
      <c r="D7035" s="2" t="s">
        <v>20</v>
      </c>
      <c r="E7035" s="2" t="s">
        <v>43446</v>
      </c>
      <c r="F7035" s="2"/>
      <c r="G7035" s="2" t="s">
        <v>23</v>
      </c>
      <c r="H7035" s="2" t="s">
        <v>38</v>
      </c>
      <c r="I7035" s="2" t="b">
        <v>1</v>
      </c>
      <c r="J7035" s="2" t="s">
        <v>25</v>
      </c>
      <c r="K7035" s="2" t="s">
        <v>25589</v>
      </c>
      <c r="L7035" s="2" t="s">
        <v>43447</v>
      </c>
      <c r="M7035" s="2" t="s">
        <v>43448</v>
      </c>
      <c r="N7035" s="2" t="s">
        <v>43449</v>
      </c>
      <c r="O7035" s="2" t="s">
        <v>43450</v>
      </c>
      <c r="P7035" s="2" t="s">
        <v>43451</v>
      </c>
      <c r="Q7035" s="2" t="s">
        <v>43452</v>
      </c>
    </row>
    <row r="7036" spans="1:17" ht="409.5" hidden="1" x14ac:dyDescent="0.3">
      <c r="A7036" s="2" t="s">
        <v>43453</v>
      </c>
      <c r="B7036" s="2" t="s">
        <v>25587</v>
      </c>
      <c r="C7036" s="2" t="s">
        <v>30</v>
      </c>
      <c r="D7036" s="2" t="s">
        <v>20</v>
      </c>
      <c r="E7036" s="2" t="s">
        <v>2567</v>
      </c>
      <c r="F7036" s="2"/>
      <c r="G7036" s="2" t="s">
        <v>23</v>
      </c>
      <c r="H7036" s="2" t="s">
        <v>38</v>
      </c>
      <c r="I7036" s="2" t="b">
        <v>1</v>
      </c>
      <c r="J7036" s="2" t="s">
        <v>25</v>
      </c>
      <c r="K7036" s="2" t="s">
        <v>25589</v>
      </c>
      <c r="L7036" s="2" t="s">
        <v>43454</v>
      </c>
      <c r="M7036" s="2" t="s">
        <v>43455</v>
      </c>
      <c r="N7036" s="2" t="s">
        <v>43456</v>
      </c>
      <c r="O7036" s="2" t="s">
        <v>43450</v>
      </c>
      <c r="P7036" s="2" t="s">
        <v>43457</v>
      </c>
      <c r="Q7036" s="2" t="s">
        <v>43458</v>
      </c>
    </row>
    <row r="7037" spans="1:17" ht="247.5" hidden="1" x14ac:dyDescent="0.3">
      <c r="A7037" s="2" t="s">
        <v>43459</v>
      </c>
      <c r="B7037" s="2" t="s">
        <v>20209</v>
      </c>
      <c r="C7037" s="2" t="s">
        <v>30</v>
      </c>
      <c r="D7037" s="2" t="s">
        <v>20</v>
      </c>
      <c r="E7037" s="2" t="s">
        <v>43460</v>
      </c>
      <c r="F7037" s="2"/>
      <c r="G7037" s="2" t="s">
        <v>23</v>
      </c>
      <c r="H7037" s="2" t="s">
        <v>38</v>
      </c>
      <c r="I7037" s="2" t="b">
        <v>1</v>
      </c>
      <c r="J7037" s="2" t="s">
        <v>25</v>
      </c>
      <c r="K7037" s="2" t="s">
        <v>20211</v>
      </c>
      <c r="L7037" s="2" t="s">
        <v>3823</v>
      </c>
      <c r="M7037" s="2" t="s">
        <v>43461</v>
      </c>
      <c r="N7037" s="2" t="s">
        <v>28684</v>
      </c>
      <c r="O7037" s="2" t="s">
        <v>43462</v>
      </c>
      <c r="P7037" s="2" t="s">
        <v>43463</v>
      </c>
      <c r="Q7037" s="2" t="s">
        <v>43464</v>
      </c>
    </row>
    <row r="7038" spans="1:17" hidden="1" x14ac:dyDescent="0.3">
      <c r="A7038" s="2" t="s">
        <v>43465</v>
      </c>
      <c r="B7038" s="2" t="s">
        <v>20209</v>
      </c>
      <c r="C7038" s="2" t="s">
        <v>30</v>
      </c>
      <c r="D7038" s="2" t="s">
        <v>20</v>
      </c>
      <c r="E7038" s="2"/>
      <c r="F7038" s="2"/>
      <c r="G7038" s="2" t="s">
        <v>23</v>
      </c>
      <c r="H7038" s="2" t="s">
        <v>38</v>
      </c>
      <c r="I7038" s="2" t="b">
        <v>1</v>
      </c>
      <c r="J7038" s="2" t="s">
        <v>25</v>
      </c>
      <c r="K7038" s="2" t="s">
        <v>20211</v>
      </c>
      <c r="L7038" s="2"/>
      <c r="M7038" s="2"/>
      <c r="N7038" s="2"/>
      <c r="O7038" s="2"/>
      <c r="P7038" s="2"/>
      <c r="Q7038" s="2"/>
    </row>
    <row r="7039" spans="1:17" ht="247.5" hidden="1" x14ac:dyDescent="0.3">
      <c r="A7039" s="2" t="s">
        <v>43466</v>
      </c>
      <c r="B7039" s="2" t="s">
        <v>20209</v>
      </c>
      <c r="C7039" s="2" t="s">
        <v>30</v>
      </c>
      <c r="D7039" s="2" t="s">
        <v>20</v>
      </c>
      <c r="E7039" s="2" t="s">
        <v>43467</v>
      </c>
      <c r="F7039" s="2"/>
      <c r="G7039" s="2" t="s">
        <v>23</v>
      </c>
      <c r="H7039" s="2" t="s">
        <v>38</v>
      </c>
      <c r="I7039" s="2" t="b">
        <v>1</v>
      </c>
      <c r="J7039" s="2" t="s">
        <v>25</v>
      </c>
      <c r="K7039" s="2" t="s">
        <v>20211</v>
      </c>
      <c r="L7039" s="2" t="s">
        <v>81</v>
      </c>
      <c r="M7039" s="2" t="s">
        <v>43468</v>
      </c>
      <c r="N7039" s="2" t="s">
        <v>43469</v>
      </c>
      <c r="O7039" s="2" t="s">
        <v>43470</v>
      </c>
      <c r="P7039" s="2" t="s">
        <v>43471</v>
      </c>
      <c r="Q7039" s="2" t="s">
        <v>43472</v>
      </c>
    </row>
    <row r="7040" spans="1:17" ht="247.5" hidden="1" x14ac:dyDescent="0.3">
      <c r="A7040" s="2" t="s">
        <v>43473</v>
      </c>
      <c r="B7040" s="2" t="s">
        <v>20209</v>
      </c>
      <c r="C7040" s="2" t="s">
        <v>30</v>
      </c>
      <c r="D7040" s="2" t="s">
        <v>40648</v>
      </c>
      <c r="E7040" s="2" t="s">
        <v>43474</v>
      </c>
      <c r="F7040" s="2"/>
      <c r="G7040" s="2" t="s">
        <v>23</v>
      </c>
      <c r="H7040" s="2" t="s">
        <v>38</v>
      </c>
      <c r="I7040" s="2" t="b">
        <v>1</v>
      </c>
      <c r="J7040" s="2" t="s">
        <v>25</v>
      </c>
      <c r="K7040" s="2" t="s">
        <v>20211</v>
      </c>
      <c r="L7040" s="2" t="s">
        <v>66</v>
      </c>
      <c r="M7040" s="2" t="s">
        <v>43475</v>
      </c>
      <c r="N7040" s="2" t="s">
        <v>43476</v>
      </c>
      <c r="O7040" s="2" t="s">
        <v>43470</v>
      </c>
      <c r="P7040" s="2" t="s">
        <v>43463</v>
      </c>
      <c r="Q7040" s="2" t="s">
        <v>43477</v>
      </c>
    </row>
    <row r="7041" spans="1:17" ht="247.5" hidden="1" x14ac:dyDescent="0.3">
      <c r="A7041" s="2" t="s">
        <v>43478</v>
      </c>
      <c r="B7041" s="2" t="s">
        <v>20209</v>
      </c>
      <c r="C7041" s="2" t="s">
        <v>30</v>
      </c>
      <c r="D7041" s="2" t="s">
        <v>20</v>
      </c>
      <c r="E7041" s="2" t="s">
        <v>43479</v>
      </c>
      <c r="F7041" s="2"/>
      <c r="G7041" s="2" t="s">
        <v>23</v>
      </c>
      <c r="H7041" s="2" t="s">
        <v>38</v>
      </c>
      <c r="I7041" s="2" t="b">
        <v>1</v>
      </c>
      <c r="J7041" s="2" t="s">
        <v>25</v>
      </c>
      <c r="K7041" s="2" t="s">
        <v>20211</v>
      </c>
      <c r="L7041" s="2" t="s">
        <v>2815</v>
      </c>
      <c r="M7041" s="2" t="s">
        <v>43480</v>
      </c>
      <c r="N7041" s="2" t="s">
        <v>43481</v>
      </c>
      <c r="O7041" s="2" t="s">
        <v>43470</v>
      </c>
      <c r="P7041" s="2" t="s">
        <v>43471</v>
      </c>
      <c r="Q7041" s="2" t="s">
        <v>43482</v>
      </c>
    </row>
    <row r="7042" spans="1:17" ht="409.5" hidden="1" x14ac:dyDescent="0.3">
      <c r="A7042" s="2" t="s">
        <v>43483</v>
      </c>
      <c r="B7042" s="2" t="s">
        <v>2018</v>
      </c>
      <c r="C7042" s="2" t="s">
        <v>30</v>
      </c>
      <c r="D7042" s="2" t="s">
        <v>20</v>
      </c>
      <c r="E7042" s="2" t="s">
        <v>4187</v>
      </c>
      <c r="F7042" s="2"/>
      <c r="G7042" s="2" t="s">
        <v>23</v>
      </c>
      <c r="H7042" s="2" t="s">
        <v>24</v>
      </c>
      <c r="I7042" s="2" t="b">
        <v>1</v>
      </c>
      <c r="J7042" s="2" t="s">
        <v>25</v>
      </c>
      <c r="K7042" s="2" t="s">
        <v>2019</v>
      </c>
      <c r="L7042" s="2" t="s">
        <v>43484</v>
      </c>
      <c r="M7042" s="2" t="s">
        <v>43485</v>
      </c>
      <c r="N7042" s="2" t="s">
        <v>43486</v>
      </c>
      <c r="O7042" s="2" t="s">
        <v>43487</v>
      </c>
      <c r="P7042" s="2" t="s">
        <v>43488</v>
      </c>
      <c r="Q7042" s="2" t="s">
        <v>43489</v>
      </c>
    </row>
    <row r="7043" spans="1:17" ht="409.5" hidden="1" x14ac:dyDescent="0.3">
      <c r="A7043" s="2" t="s">
        <v>43490</v>
      </c>
      <c r="B7043" s="2" t="s">
        <v>41042</v>
      </c>
      <c r="C7043" s="2" t="s">
        <v>30</v>
      </c>
      <c r="D7043" s="2" t="s">
        <v>41993</v>
      </c>
      <c r="E7043" s="2" t="s">
        <v>21121</v>
      </c>
      <c r="F7043" s="2"/>
      <c r="G7043" s="2" t="s">
        <v>23</v>
      </c>
      <c r="H7043" s="2" t="s">
        <v>24</v>
      </c>
      <c r="I7043" s="2" t="b">
        <v>1</v>
      </c>
      <c r="J7043" s="2" t="s">
        <v>25</v>
      </c>
      <c r="K7043" s="2" t="s">
        <v>41043</v>
      </c>
      <c r="L7043" s="2" t="s">
        <v>76</v>
      </c>
      <c r="M7043" s="2" t="s">
        <v>43491</v>
      </c>
      <c r="N7043" s="2" t="s">
        <v>43279</v>
      </c>
      <c r="O7043" s="2" t="s">
        <v>41997</v>
      </c>
      <c r="P7043" s="2" t="s">
        <v>43492</v>
      </c>
      <c r="Q7043" s="2" t="s">
        <v>43281</v>
      </c>
    </row>
    <row r="7044" spans="1:17" ht="409.5" hidden="1" x14ac:dyDescent="0.3">
      <c r="A7044" s="2" t="s">
        <v>43493</v>
      </c>
      <c r="B7044" s="2" t="s">
        <v>41042</v>
      </c>
      <c r="C7044" s="2" t="s">
        <v>30</v>
      </c>
      <c r="D7044" s="2" t="s">
        <v>41993</v>
      </c>
      <c r="E7044" s="2" t="s">
        <v>1573</v>
      </c>
      <c r="F7044" s="2"/>
      <c r="G7044" s="2" t="s">
        <v>23</v>
      </c>
      <c r="H7044" s="2" t="s">
        <v>24</v>
      </c>
      <c r="I7044" s="2" t="b">
        <v>1</v>
      </c>
      <c r="J7044" s="2" t="s">
        <v>25</v>
      </c>
      <c r="K7044" s="2" t="s">
        <v>41043</v>
      </c>
      <c r="L7044" s="2" t="s">
        <v>5505</v>
      </c>
      <c r="M7044" s="2" t="s">
        <v>43494</v>
      </c>
      <c r="N7044" s="2" t="s">
        <v>43495</v>
      </c>
      <c r="O7044" s="2" t="s">
        <v>43496</v>
      </c>
      <c r="P7044" s="2" t="s">
        <v>43497</v>
      </c>
      <c r="Q7044" s="2" t="s">
        <v>43498</v>
      </c>
    </row>
    <row r="7045" spans="1:17" hidden="1" x14ac:dyDescent="0.3">
      <c r="A7045" s="2" t="s">
        <v>43499</v>
      </c>
      <c r="B7045" s="2" t="s">
        <v>11540</v>
      </c>
      <c r="C7045" s="2" t="s">
        <v>30</v>
      </c>
      <c r="D7045" s="2" t="s">
        <v>20</v>
      </c>
      <c r="E7045" s="2"/>
      <c r="F7045" s="2"/>
      <c r="G7045" s="2" t="s">
        <v>23</v>
      </c>
      <c r="H7045" s="2" t="s">
        <v>24</v>
      </c>
      <c r="I7045" s="2" t="b">
        <v>1</v>
      </c>
      <c r="J7045" s="2" t="s">
        <v>25</v>
      </c>
      <c r="K7045" s="2" t="s">
        <v>11600</v>
      </c>
      <c r="L7045" s="2"/>
      <c r="M7045" s="2"/>
      <c r="N7045" s="2"/>
      <c r="O7045" s="2"/>
      <c r="P7045" s="2"/>
      <c r="Q7045" s="2"/>
    </row>
    <row r="7046" spans="1:17" ht="66" hidden="1" x14ac:dyDescent="0.3">
      <c r="A7046" s="2" t="s">
        <v>43500</v>
      </c>
      <c r="B7046" s="2" t="s">
        <v>727</v>
      </c>
      <c r="C7046" s="2" t="s">
        <v>30</v>
      </c>
      <c r="D7046" s="2" t="s">
        <v>20</v>
      </c>
      <c r="E7046" s="2" t="s">
        <v>43501</v>
      </c>
      <c r="F7046" s="2"/>
      <c r="G7046" s="2" t="s">
        <v>23</v>
      </c>
      <c r="H7046" s="2" t="s">
        <v>24</v>
      </c>
      <c r="I7046" s="2" t="b">
        <v>1</v>
      </c>
      <c r="J7046" s="2" t="s">
        <v>25</v>
      </c>
      <c r="K7046" s="2" t="s">
        <v>728</v>
      </c>
      <c r="L7046" s="2" t="s">
        <v>10918</v>
      </c>
      <c r="M7046" s="2" t="s">
        <v>43502</v>
      </c>
      <c r="N7046" s="2" t="s">
        <v>43503</v>
      </c>
      <c r="O7046" s="2" t="s">
        <v>43504</v>
      </c>
      <c r="P7046" s="2" t="s">
        <v>43505</v>
      </c>
      <c r="Q7046" s="2" t="s">
        <v>43506</v>
      </c>
    </row>
    <row r="7047" spans="1:17" ht="409.5" hidden="1" x14ac:dyDescent="0.3">
      <c r="A7047" s="2" t="s">
        <v>43507</v>
      </c>
      <c r="B7047" s="2" t="s">
        <v>42222</v>
      </c>
      <c r="C7047" s="2" t="s">
        <v>30</v>
      </c>
      <c r="D7047" s="2" t="s">
        <v>12940</v>
      </c>
      <c r="E7047" s="2" t="s">
        <v>43508</v>
      </c>
      <c r="F7047" s="2" t="s">
        <v>43509</v>
      </c>
      <c r="G7047" s="2" t="s">
        <v>23</v>
      </c>
      <c r="H7047" s="2" t="s">
        <v>24</v>
      </c>
      <c r="I7047" s="2" t="b">
        <v>1</v>
      </c>
      <c r="J7047" s="2" t="s">
        <v>25</v>
      </c>
      <c r="K7047" s="2" t="s">
        <v>42224</v>
      </c>
      <c r="L7047" s="2" t="s">
        <v>7360</v>
      </c>
      <c r="M7047" s="2" t="s">
        <v>43510</v>
      </c>
      <c r="N7047" s="2" t="s">
        <v>43511</v>
      </c>
      <c r="O7047" s="2" t="s">
        <v>43512</v>
      </c>
      <c r="P7047" s="2" t="s">
        <v>43513</v>
      </c>
      <c r="Q7047" s="2" t="s">
        <v>43514</v>
      </c>
    </row>
    <row r="7048" spans="1:17" ht="198" hidden="1" x14ac:dyDescent="0.3">
      <c r="A7048" s="2" t="s">
        <v>43515</v>
      </c>
      <c r="B7048" s="2" t="s">
        <v>13252</v>
      </c>
      <c r="C7048" s="2" t="s">
        <v>3776</v>
      </c>
      <c r="D7048" s="2" t="s">
        <v>25856</v>
      </c>
      <c r="E7048" s="2" t="s">
        <v>43516</v>
      </c>
      <c r="F7048" s="2"/>
      <c r="G7048" s="2" t="s">
        <v>23</v>
      </c>
      <c r="H7048" s="2" t="s">
        <v>24</v>
      </c>
      <c r="I7048" s="2" t="b">
        <v>1</v>
      </c>
      <c r="J7048" s="2" t="s">
        <v>25</v>
      </c>
      <c r="K7048" s="2" t="s">
        <v>13254</v>
      </c>
      <c r="L7048" s="2" t="s">
        <v>43517</v>
      </c>
      <c r="M7048" s="2" t="s">
        <v>43518</v>
      </c>
      <c r="N7048" s="2" t="s">
        <v>43519</v>
      </c>
      <c r="O7048" s="2" t="s">
        <v>43520</v>
      </c>
      <c r="P7048" s="2" t="s">
        <v>43521</v>
      </c>
      <c r="Q7048" s="2" t="s">
        <v>43522</v>
      </c>
    </row>
    <row r="7049" spans="1:17" ht="409.5" hidden="1" x14ac:dyDescent="0.3">
      <c r="A7049" s="2" t="s">
        <v>43523</v>
      </c>
      <c r="B7049" s="2" t="s">
        <v>43524</v>
      </c>
      <c r="C7049" s="2" t="s">
        <v>73</v>
      </c>
      <c r="D7049" s="2" t="s">
        <v>20</v>
      </c>
      <c r="E7049" s="2" t="s">
        <v>1573</v>
      </c>
      <c r="F7049" s="2" t="s">
        <v>43525</v>
      </c>
      <c r="G7049" s="2" t="s">
        <v>23</v>
      </c>
      <c r="H7049" s="2" t="s">
        <v>24</v>
      </c>
      <c r="I7049" s="2" t="b">
        <v>1</v>
      </c>
      <c r="J7049" s="2" t="s">
        <v>25</v>
      </c>
      <c r="K7049" s="2" t="s">
        <v>43526</v>
      </c>
      <c r="L7049" s="2" t="s">
        <v>43527</v>
      </c>
      <c r="M7049" s="2" t="s">
        <v>43528</v>
      </c>
      <c r="N7049" s="2" t="s">
        <v>43529</v>
      </c>
      <c r="O7049" s="2" t="s">
        <v>43530</v>
      </c>
      <c r="P7049" s="2" t="s">
        <v>43531</v>
      </c>
      <c r="Q7049" s="2" t="s">
        <v>43532</v>
      </c>
    </row>
    <row r="7050" spans="1:17" ht="214.5" hidden="1" x14ac:dyDescent="0.3">
      <c r="A7050" s="2" t="s">
        <v>43533</v>
      </c>
      <c r="B7050" s="2" t="s">
        <v>24647</v>
      </c>
      <c r="C7050" s="2" t="s">
        <v>30</v>
      </c>
      <c r="D7050" s="2" t="s">
        <v>24648</v>
      </c>
      <c r="E7050" s="2" t="s">
        <v>43534</v>
      </c>
      <c r="F7050" s="2"/>
      <c r="G7050" s="2" t="s">
        <v>23</v>
      </c>
      <c r="H7050" s="2" t="s">
        <v>24</v>
      </c>
      <c r="I7050" s="2" t="b">
        <v>1</v>
      </c>
      <c r="J7050" s="2" t="s">
        <v>25</v>
      </c>
      <c r="K7050" s="2" t="s">
        <v>24651</v>
      </c>
      <c r="L7050" s="2" t="s">
        <v>43535</v>
      </c>
      <c r="M7050" s="2" t="s">
        <v>43536</v>
      </c>
      <c r="N7050" s="2" t="s">
        <v>43537</v>
      </c>
      <c r="O7050" s="2" t="s">
        <v>43538</v>
      </c>
      <c r="P7050" s="2" t="s">
        <v>43539</v>
      </c>
      <c r="Q7050" s="2" t="s">
        <v>43540</v>
      </c>
    </row>
    <row r="7051" spans="1:17" ht="181.5" hidden="1" x14ac:dyDescent="0.3">
      <c r="A7051" s="2" t="s">
        <v>43541</v>
      </c>
      <c r="B7051" s="2" t="s">
        <v>19272</v>
      </c>
      <c r="C7051" s="2" t="s">
        <v>89</v>
      </c>
      <c r="D7051" s="2" t="s">
        <v>41651</v>
      </c>
      <c r="E7051" s="2" t="s">
        <v>43542</v>
      </c>
      <c r="F7051" s="2"/>
      <c r="G7051" s="2" t="s">
        <v>23</v>
      </c>
      <c r="H7051" s="2" t="s">
        <v>38</v>
      </c>
      <c r="I7051" s="2" t="b">
        <v>1</v>
      </c>
      <c r="J7051" s="2" t="s">
        <v>25</v>
      </c>
      <c r="K7051" s="2" t="s">
        <v>19274</v>
      </c>
      <c r="L7051" s="2" t="s">
        <v>39277</v>
      </c>
      <c r="M7051" s="2" t="s">
        <v>43543</v>
      </c>
      <c r="N7051" s="2" t="s">
        <v>43544</v>
      </c>
      <c r="O7051" s="2" t="s">
        <v>43545</v>
      </c>
      <c r="P7051" s="2" t="s">
        <v>43546</v>
      </c>
      <c r="Q7051" s="2" t="s">
        <v>43547</v>
      </c>
    </row>
    <row r="7052" spans="1:17" ht="409.5" hidden="1" x14ac:dyDescent="0.3">
      <c r="A7052" s="2" t="s">
        <v>43548</v>
      </c>
      <c r="B7052" s="2" t="s">
        <v>15140</v>
      </c>
      <c r="C7052" s="2" t="s">
        <v>30</v>
      </c>
      <c r="D7052" s="2" t="s">
        <v>20</v>
      </c>
      <c r="E7052" s="2" t="s">
        <v>80</v>
      </c>
      <c r="F7052" s="2" t="s">
        <v>26693</v>
      </c>
      <c r="G7052" s="2" t="s">
        <v>23</v>
      </c>
      <c r="H7052" s="2" t="s">
        <v>24</v>
      </c>
      <c r="I7052" s="2" t="b">
        <v>1</v>
      </c>
      <c r="J7052" s="2" t="s">
        <v>25</v>
      </c>
      <c r="K7052" s="2" t="s">
        <v>15143</v>
      </c>
      <c r="L7052" s="2" t="s">
        <v>43549</v>
      </c>
      <c r="M7052" s="2" t="s">
        <v>43550</v>
      </c>
      <c r="N7052" s="2" t="s">
        <v>43551</v>
      </c>
      <c r="O7052" s="2" t="s">
        <v>43552</v>
      </c>
      <c r="P7052" s="2" t="s">
        <v>43553</v>
      </c>
      <c r="Q7052" s="2" t="s">
        <v>43554</v>
      </c>
    </row>
    <row r="7053" spans="1:17" ht="198" hidden="1" x14ac:dyDescent="0.3">
      <c r="A7053" s="2" t="s">
        <v>43555</v>
      </c>
      <c r="B7053" s="2" t="s">
        <v>15140</v>
      </c>
      <c r="C7053" s="2" t="s">
        <v>30</v>
      </c>
      <c r="D7053" s="2" t="s">
        <v>20</v>
      </c>
      <c r="E7053" s="2" t="s">
        <v>2303</v>
      </c>
      <c r="F7053" s="2" t="s">
        <v>43556</v>
      </c>
      <c r="G7053" s="2" t="s">
        <v>23</v>
      </c>
      <c r="H7053" s="2" t="s">
        <v>24</v>
      </c>
      <c r="I7053" s="2" t="b">
        <v>0</v>
      </c>
      <c r="J7053" s="2" t="s">
        <v>25</v>
      </c>
      <c r="K7053" s="2" t="s">
        <v>15143</v>
      </c>
      <c r="L7053" s="2" t="s">
        <v>15202</v>
      </c>
      <c r="M7053" s="2" t="s">
        <v>43557</v>
      </c>
      <c r="N7053" s="2" t="s">
        <v>43558</v>
      </c>
      <c r="O7053" s="2" t="s">
        <v>26697</v>
      </c>
      <c r="P7053" s="2" t="s">
        <v>43559</v>
      </c>
      <c r="Q7053" s="2" t="s">
        <v>43560</v>
      </c>
    </row>
    <row r="7054" spans="1:17" ht="214.5" hidden="1" x14ac:dyDescent="0.3">
      <c r="A7054" s="2" t="s">
        <v>43561</v>
      </c>
      <c r="B7054" s="2" t="s">
        <v>15140</v>
      </c>
      <c r="C7054" s="2" t="s">
        <v>30</v>
      </c>
      <c r="D7054" s="2" t="s">
        <v>20</v>
      </c>
      <c r="E7054" s="2" t="s">
        <v>43562</v>
      </c>
      <c r="F7054" s="2" t="s">
        <v>43556</v>
      </c>
      <c r="G7054" s="2" t="s">
        <v>23</v>
      </c>
      <c r="H7054" s="2" t="s">
        <v>24</v>
      </c>
      <c r="I7054" s="2" t="b">
        <v>1</v>
      </c>
      <c r="J7054" s="2" t="s">
        <v>25</v>
      </c>
      <c r="K7054" s="2" t="s">
        <v>15143</v>
      </c>
      <c r="L7054" s="2" t="s">
        <v>3368</v>
      </c>
      <c r="M7054" s="2" t="s">
        <v>43563</v>
      </c>
      <c r="N7054" s="2" t="s">
        <v>43564</v>
      </c>
      <c r="O7054" s="2" t="s">
        <v>26697</v>
      </c>
      <c r="P7054" s="2" t="s">
        <v>43565</v>
      </c>
      <c r="Q7054" s="2" t="s">
        <v>43566</v>
      </c>
    </row>
    <row r="7055" spans="1:17" ht="247.5" hidden="1" x14ac:dyDescent="0.3">
      <c r="A7055" s="2" t="s">
        <v>43567</v>
      </c>
      <c r="B7055" s="2" t="s">
        <v>15140</v>
      </c>
      <c r="C7055" s="2" t="s">
        <v>30</v>
      </c>
      <c r="D7055" s="2" t="s">
        <v>20</v>
      </c>
      <c r="E7055" s="2" t="s">
        <v>8335</v>
      </c>
      <c r="F7055" s="2" t="s">
        <v>43568</v>
      </c>
      <c r="G7055" s="2" t="s">
        <v>23</v>
      </c>
      <c r="H7055" s="2" t="s">
        <v>24</v>
      </c>
      <c r="I7055" s="2" t="b">
        <v>1</v>
      </c>
      <c r="J7055" s="2" t="s">
        <v>25</v>
      </c>
      <c r="K7055" s="2" t="s">
        <v>15143</v>
      </c>
      <c r="L7055" s="2" t="s">
        <v>749</v>
      </c>
      <c r="M7055" s="2" t="s">
        <v>43569</v>
      </c>
      <c r="N7055" s="2" t="s">
        <v>43570</v>
      </c>
      <c r="O7055" s="2" t="s">
        <v>26697</v>
      </c>
      <c r="P7055" s="2" t="s">
        <v>43571</v>
      </c>
      <c r="Q7055" s="2" t="s">
        <v>43572</v>
      </c>
    </row>
    <row r="7056" spans="1:17" ht="247.5" hidden="1" x14ac:dyDescent="0.3">
      <c r="A7056" s="2" t="s">
        <v>43573</v>
      </c>
      <c r="B7056" s="2" t="s">
        <v>15140</v>
      </c>
      <c r="C7056" s="2" t="s">
        <v>30</v>
      </c>
      <c r="D7056" s="2" t="s">
        <v>12940</v>
      </c>
      <c r="E7056" s="2" t="s">
        <v>43574</v>
      </c>
      <c r="F7056" s="2" t="s">
        <v>43556</v>
      </c>
      <c r="G7056" s="2" t="s">
        <v>23</v>
      </c>
      <c r="H7056" s="2" t="s">
        <v>24</v>
      </c>
      <c r="I7056" s="2" t="b">
        <v>1</v>
      </c>
      <c r="J7056" s="2" t="s">
        <v>25</v>
      </c>
      <c r="K7056" s="2" t="s">
        <v>15143</v>
      </c>
      <c r="L7056" s="2" t="s">
        <v>43222</v>
      </c>
      <c r="M7056" s="2" t="s">
        <v>43575</v>
      </c>
      <c r="N7056" s="2" t="s">
        <v>43576</v>
      </c>
      <c r="O7056" s="2" t="s">
        <v>36725</v>
      </c>
      <c r="P7056" s="2" t="s">
        <v>43577</v>
      </c>
      <c r="Q7056" s="2" t="s">
        <v>43578</v>
      </c>
    </row>
    <row r="7057" spans="1:17" ht="247.5" hidden="1" x14ac:dyDescent="0.3">
      <c r="A7057" s="2" t="s">
        <v>43579</v>
      </c>
      <c r="B7057" s="2" t="s">
        <v>15140</v>
      </c>
      <c r="C7057" s="2" t="s">
        <v>30</v>
      </c>
      <c r="D7057" s="2" t="s">
        <v>20</v>
      </c>
      <c r="E7057" s="2" t="s">
        <v>43580</v>
      </c>
      <c r="F7057" s="2" t="s">
        <v>43556</v>
      </c>
      <c r="G7057" s="2" t="s">
        <v>23</v>
      </c>
      <c r="H7057" s="2" t="s">
        <v>24</v>
      </c>
      <c r="I7057" s="2" t="b">
        <v>1</v>
      </c>
      <c r="J7057" s="2" t="s">
        <v>25</v>
      </c>
      <c r="K7057" s="2" t="s">
        <v>15143</v>
      </c>
      <c r="L7057" s="2" t="s">
        <v>43581</v>
      </c>
      <c r="M7057" s="2" t="s">
        <v>43582</v>
      </c>
      <c r="N7057" s="2" t="s">
        <v>43583</v>
      </c>
      <c r="O7057" s="2" t="s">
        <v>26697</v>
      </c>
      <c r="P7057" s="2" t="s">
        <v>43584</v>
      </c>
      <c r="Q7057" s="2" t="s">
        <v>43585</v>
      </c>
    </row>
    <row r="7058" spans="1:17" ht="247.5" hidden="1" x14ac:dyDescent="0.3">
      <c r="A7058" s="2" t="s">
        <v>43586</v>
      </c>
      <c r="B7058" s="2" t="s">
        <v>43587</v>
      </c>
      <c r="C7058" s="2" t="s">
        <v>30</v>
      </c>
      <c r="D7058" s="2" t="s">
        <v>5235</v>
      </c>
      <c r="E7058" s="2" t="s">
        <v>43588</v>
      </c>
      <c r="F7058" s="2"/>
      <c r="G7058" s="2" t="s">
        <v>26139</v>
      </c>
      <c r="H7058" s="2"/>
      <c r="I7058" s="2" t="b">
        <v>1</v>
      </c>
      <c r="J7058" s="2" t="s">
        <v>25</v>
      </c>
      <c r="K7058" s="2" t="s">
        <v>40915</v>
      </c>
      <c r="L7058" s="2" t="s">
        <v>13354</v>
      </c>
      <c r="M7058" s="2" t="s">
        <v>43589</v>
      </c>
      <c r="N7058" s="2" t="s">
        <v>43590</v>
      </c>
      <c r="O7058" s="2" t="s">
        <v>43591</v>
      </c>
      <c r="P7058" s="2" t="s">
        <v>43592</v>
      </c>
      <c r="Q7058" s="2"/>
    </row>
    <row r="7059" spans="1:17" ht="297" hidden="1" x14ac:dyDescent="0.3">
      <c r="A7059" s="2" t="s">
        <v>43593</v>
      </c>
      <c r="B7059" s="2" t="s">
        <v>43587</v>
      </c>
      <c r="C7059" s="2" t="s">
        <v>30</v>
      </c>
      <c r="D7059" s="2" t="s">
        <v>5235</v>
      </c>
      <c r="E7059" s="2" t="s">
        <v>43594</v>
      </c>
      <c r="F7059" s="2"/>
      <c r="G7059" s="2" t="s">
        <v>26139</v>
      </c>
      <c r="H7059" s="2"/>
      <c r="I7059" s="2" t="b">
        <v>1</v>
      </c>
      <c r="J7059" s="2" t="s">
        <v>25</v>
      </c>
      <c r="K7059" s="2" t="s">
        <v>40915</v>
      </c>
      <c r="L7059" s="2" t="s">
        <v>12191</v>
      </c>
      <c r="M7059" s="2" t="s">
        <v>43595</v>
      </c>
      <c r="N7059" s="2" t="s">
        <v>43596</v>
      </c>
      <c r="O7059" s="2" t="s">
        <v>43597</v>
      </c>
      <c r="P7059" s="2"/>
      <c r="Q7059" s="2"/>
    </row>
    <row r="7060" spans="1:17" ht="198" hidden="1" x14ac:dyDescent="0.3">
      <c r="A7060" s="2" t="s">
        <v>43598</v>
      </c>
      <c r="B7060" s="2" t="s">
        <v>43587</v>
      </c>
      <c r="C7060" s="2" t="s">
        <v>30</v>
      </c>
      <c r="D7060" s="2" t="s">
        <v>5235</v>
      </c>
      <c r="E7060" s="2" t="s">
        <v>43599</v>
      </c>
      <c r="F7060" s="2"/>
      <c r="G7060" s="2" t="s">
        <v>26139</v>
      </c>
      <c r="H7060" s="2"/>
      <c r="I7060" s="2" t="b">
        <v>1</v>
      </c>
      <c r="J7060" s="2" t="s">
        <v>25</v>
      </c>
      <c r="K7060" s="2" t="s">
        <v>40915</v>
      </c>
      <c r="L7060" s="2" t="s">
        <v>4608</v>
      </c>
      <c r="M7060" s="2" t="s">
        <v>43600</v>
      </c>
      <c r="N7060" s="2" t="s">
        <v>43601</v>
      </c>
      <c r="O7060" s="2" t="s">
        <v>43602</v>
      </c>
      <c r="P7060" s="2" t="s">
        <v>43603</v>
      </c>
      <c r="Q7060" s="2"/>
    </row>
    <row r="7061" spans="1:17" ht="148.5" hidden="1" x14ac:dyDescent="0.3">
      <c r="A7061" s="2" t="s">
        <v>43604</v>
      </c>
      <c r="B7061" s="2" t="s">
        <v>43587</v>
      </c>
      <c r="C7061" s="2" t="s">
        <v>30</v>
      </c>
      <c r="D7061" s="2" t="s">
        <v>5235</v>
      </c>
      <c r="E7061" s="2" t="s">
        <v>43605</v>
      </c>
      <c r="F7061" s="2"/>
      <c r="G7061" s="2" t="s">
        <v>26139</v>
      </c>
      <c r="H7061" s="2"/>
      <c r="I7061" s="2" t="b">
        <v>1</v>
      </c>
      <c r="J7061" s="2" t="s">
        <v>25</v>
      </c>
      <c r="K7061" s="2" t="s">
        <v>40915</v>
      </c>
      <c r="L7061" s="2" t="s">
        <v>5278</v>
      </c>
      <c r="M7061" s="2" t="s">
        <v>43606</v>
      </c>
      <c r="N7061" s="2" t="s">
        <v>43607</v>
      </c>
      <c r="O7061" s="2" t="s">
        <v>43608</v>
      </c>
      <c r="P7061" s="2"/>
      <c r="Q7061" s="2"/>
    </row>
    <row r="7062" spans="1:17" ht="231" hidden="1" x14ac:dyDescent="0.3">
      <c r="A7062" s="2" t="s">
        <v>43609</v>
      </c>
      <c r="B7062" s="2" t="s">
        <v>43587</v>
      </c>
      <c r="C7062" s="2" t="s">
        <v>30</v>
      </c>
      <c r="D7062" s="2" t="s">
        <v>5235</v>
      </c>
      <c r="E7062" s="2" t="s">
        <v>7131</v>
      </c>
      <c r="F7062" s="2"/>
      <c r="G7062" s="2" t="s">
        <v>26139</v>
      </c>
      <c r="H7062" s="2"/>
      <c r="I7062" s="2" t="b">
        <v>1</v>
      </c>
      <c r="J7062" s="2" t="s">
        <v>25</v>
      </c>
      <c r="K7062" s="2" t="s">
        <v>40915</v>
      </c>
      <c r="L7062" s="2"/>
      <c r="M7062" s="2" t="s">
        <v>43610</v>
      </c>
      <c r="N7062" s="2" t="s">
        <v>43611</v>
      </c>
      <c r="O7062" s="2" t="s">
        <v>43612</v>
      </c>
      <c r="P7062" s="2"/>
      <c r="Q7062" s="2"/>
    </row>
    <row r="7063" spans="1:17" ht="396" hidden="1" x14ac:dyDescent="0.3">
      <c r="A7063" s="2" t="s">
        <v>43613</v>
      </c>
      <c r="B7063" s="2" t="s">
        <v>43587</v>
      </c>
      <c r="C7063" s="2" t="s">
        <v>30</v>
      </c>
      <c r="D7063" s="2" t="s">
        <v>5235</v>
      </c>
      <c r="E7063" s="2" t="s">
        <v>43614</v>
      </c>
      <c r="F7063" s="2"/>
      <c r="G7063" s="2" t="s">
        <v>26139</v>
      </c>
      <c r="H7063" s="2"/>
      <c r="I7063" s="2" t="b">
        <v>1</v>
      </c>
      <c r="J7063" s="2" t="s">
        <v>25</v>
      </c>
      <c r="K7063" s="2" t="s">
        <v>40915</v>
      </c>
      <c r="L7063" s="2" t="s">
        <v>31451</v>
      </c>
      <c r="M7063" s="2" t="s">
        <v>43615</v>
      </c>
      <c r="N7063" s="2" t="s">
        <v>43616</v>
      </c>
      <c r="O7063" s="2" t="s">
        <v>43617</v>
      </c>
      <c r="P7063" s="2"/>
      <c r="Q7063" s="2"/>
    </row>
    <row r="7064" spans="1:17" ht="409.5" hidden="1" x14ac:dyDescent="0.3">
      <c r="A7064" s="2" t="s">
        <v>43618</v>
      </c>
      <c r="B7064" s="2" t="s">
        <v>244</v>
      </c>
      <c r="C7064" s="2" t="s">
        <v>30</v>
      </c>
      <c r="D7064" s="2" t="s">
        <v>20</v>
      </c>
      <c r="E7064" s="2" t="s">
        <v>43619</v>
      </c>
      <c r="F7064" s="2"/>
      <c r="G7064" s="2" t="s">
        <v>23</v>
      </c>
      <c r="H7064" s="2" t="s">
        <v>24</v>
      </c>
      <c r="I7064" s="2" t="b">
        <v>1</v>
      </c>
      <c r="J7064" s="2" t="s">
        <v>25</v>
      </c>
      <c r="K7064" s="2" t="s">
        <v>246</v>
      </c>
      <c r="L7064" s="2" t="s">
        <v>229</v>
      </c>
      <c r="M7064" s="2" t="s">
        <v>43620</v>
      </c>
      <c r="N7064" s="2" t="s">
        <v>43621</v>
      </c>
      <c r="O7064" s="2" t="s">
        <v>43622</v>
      </c>
      <c r="P7064" s="2" t="s">
        <v>43623</v>
      </c>
      <c r="Q7064" s="2" t="s">
        <v>43624</v>
      </c>
    </row>
    <row r="7065" spans="1:17" ht="409.5" hidden="1" x14ac:dyDescent="0.3">
      <c r="A7065" s="2" t="s">
        <v>43625</v>
      </c>
      <c r="B7065" s="2" t="s">
        <v>27113</v>
      </c>
      <c r="C7065" s="2" t="s">
        <v>30</v>
      </c>
      <c r="D7065" s="2" t="s">
        <v>20</v>
      </c>
      <c r="E7065" s="2" t="s">
        <v>26969</v>
      </c>
      <c r="F7065" s="2"/>
      <c r="G7065" s="2" t="s">
        <v>23</v>
      </c>
      <c r="H7065" s="2" t="s">
        <v>24</v>
      </c>
      <c r="I7065" s="2" t="b">
        <v>1</v>
      </c>
      <c r="J7065" s="2" t="s">
        <v>25</v>
      </c>
      <c r="K7065" s="2" t="s">
        <v>27114</v>
      </c>
      <c r="L7065" s="2" t="s">
        <v>43626</v>
      </c>
      <c r="M7065" s="2" t="s">
        <v>41910</v>
      </c>
      <c r="N7065" s="2" t="s">
        <v>43627</v>
      </c>
      <c r="O7065" s="2" t="s">
        <v>43628</v>
      </c>
      <c r="P7065" s="2" t="s">
        <v>43629</v>
      </c>
      <c r="Q7065" s="2" t="s">
        <v>43630</v>
      </c>
    </row>
    <row r="7066" spans="1:17" ht="165" hidden="1" x14ac:dyDescent="0.3">
      <c r="A7066" s="2" t="s">
        <v>43631</v>
      </c>
      <c r="B7066" s="2" t="s">
        <v>43632</v>
      </c>
      <c r="C7066" s="2" t="s">
        <v>131</v>
      </c>
      <c r="D7066" s="2" t="s">
        <v>20</v>
      </c>
      <c r="E7066" s="2" t="s">
        <v>43633</v>
      </c>
      <c r="F7066" s="2"/>
      <c r="G7066" s="2" t="s">
        <v>23</v>
      </c>
      <c r="H7066" s="2" t="s">
        <v>24</v>
      </c>
      <c r="I7066" s="2" t="b">
        <v>1</v>
      </c>
      <c r="J7066" s="2" t="s">
        <v>25</v>
      </c>
      <c r="K7066" s="2" t="s">
        <v>43634</v>
      </c>
      <c r="L7066" s="2" t="s">
        <v>27644</v>
      </c>
      <c r="M7066" s="2" t="s">
        <v>43635</v>
      </c>
      <c r="N7066" s="2" t="s">
        <v>43636</v>
      </c>
      <c r="O7066" s="2" t="s">
        <v>43637</v>
      </c>
      <c r="P7066" s="2" t="s">
        <v>43638</v>
      </c>
      <c r="Q7066" s="2" t="s">
        <v>43639</v>
      </c>
    </row>
    <row r="7067" spans="1:17" ht="115.5" hidden="1" x14ac:dyDescent="0.3">
      <c r="A7067" s="2" t="s">
        <v>43640</v>
      </c>
      <c r="B7067" s="2" t="s">
        <v>29255</v>
      </c>
      <c r="C7067" s="2" t="s">
        <v>30</v>
      </c>
      <c r="D7067" s="2" t="s">
        <v>20</v>
      </c>
      <c r="E7067" s="2" t="s">
        <v>1955</v>
      </c>
      <c r="F7067" s="2"/>
      <c r="G7067" s="2" t="s">
        <v>23</v>
      </c>
      <c r="H7067" s="2" t="s">
        <v>24</v>
      </c>
      <c r="I7067" s="2" t="b">
        <v>1</v>
      </c>
      <c r="J7067" s="2" t="s">
        <v>25</v>
      </c>
      <c r="K7067" s="2" t="s">
        <v>29257</v>
      </c>
      <c r="L7067" s="2" t="s">
        <v>43641</v>
      </c>
      <c r="M7067" s="2" t="s">
        <v>43642</v>
      </c>
      <c r="N7067" s="2" t="s">
        <v>43643</v>
      </c>
      <c r="O7067" s="2" t="s">
        <v>43644</v>
      </c>
      <c r="P7067" s="2" t="s">
        <v>43645</v>
      </c>
      <c r="Q7067" s="2" t="s">
        <v>43646</v>
      </c>
    </row>
    <row r="7068" spans="1:17" ht="409.5" hidden="1" x14ac:dyDescent="0.3">
      <c r="A7068" s="2" t="s">
        <v>43647</v>
      </c>
      <c r="B7068" s="2" t="s">
        <v>2018</v>
      </c>
      <c r="C7068" s="2" t="s">
        <v>30</v>
      </c>
      <c r="D7068" s="2" t="s">
        <v>20</v>
      </c>
      <c r="E7068" s="2" t="s">
        <v>43648</v>
      </c>
      <c r="F7068" s="2"/>
      <c r="G7068" s="2" t="s">
        <v>23</v>
      </c>
      <c r="H7068" s="2" t="s">
        <v>24</v>
      </c>
      <c r="I7068" s="2" t="b">
        <v>1</v>
      </c>
      <c r="J7068" s="2" t="s">
        <v>25</v>
      </c>
      <c r="K7068" s="2" t="s">
        <v>43649</v>
      </c>
      <c r="L7068" s="2" t="s">
        <v>1593</v>
      </c>
      <c r="M7068" s="2" t="s">
        <v>43650</v>
      </c>
      <c r="N7068" s="2" t="s">
        <v>43651</v>
      </c>
      <c r="O7068" s="2" t="s">
        <v>43652</v>
      </c>
      <c r="P7068" s="2" t="s">
        <v>43653</v>
      </c>
      <c r="Q7068" s="2" t="s">
        <v>43654</v>
      </c>
    </row>
    <row r="7069" spans="1:17" ht="409.5" hidden="1" x14ac:dyDescent="0.3">
      <c r="A7069" s="2" t="s">
        <v>43655</v>
      </c>
      <c r="B7069" s="2" t="s">
        <v>1012</v>
      </c>
      <c r="C7069" s="2" t="s">
        <v>30</v>
      </c>
      <c r="D7069" s="2" t="s">
        <v>20</v>
      </c>
      <c r="E7069" s="2" t="s">
        <v>43656</v>
      </c>
      <c r="F7069" s="2"/>
      <c r="G7069" s="2" t="s">
        <v>23</v>
      </c>
      <c r="H7069" s="2" t="s">
        <v>24</v>
      </c>
      <c r="I7069" s="2" t="b">
        <v>1</v>
      </c>
      <c r="J7069" s="2" t="s">
        <v>25</v>
      </c>
      <c r="K7069" s="2" t="s">
        <v>1014</v>
      </c>
      <c r="L7069" s="2" t="s">
        <v>234</v>
      </c>
      <c r="M7069" s="2" t="s">
        <v>43657</v>
      </c>
      <c r="N7069" s="2" t="s">
        <v>43658</v>
      </c>
      <c r="O7069" s="2" t="s">
        <v>43659</v>
      </c>
      <c r="P7069" s="2" t="s">
        <v>43660</v>
      </c>
      <c r="Q7069" s="2" t="s">
        <v>43661</v>
      </c>
    </row>
    <row r="7070" spans="1:17" ht="409.5" hidden="1" x14ac:dyDescent="0.3">
      <c r="A7070" s="2" t="s">
        <v>43662</v>
      </c>
      <c r="B7070" s="2" t="s">
        <v>21466</v>
      </c>
      <c r="C7070" s="2" t="s">
        <v>30</v>
      </c>
      <c r="D7070" s="2" t="s">
        <v>12940</v>
      </c>
      <c r="E7070" s="2" t="s">
        <v>43663</v>
      </c>
      <c r="F7070" s="2"/>
      <c r="G7070" s="2" t="s">
        <v>23</v>
      </c>
      <c r="H7070" s="2" t="s">
        <v>24</v>
      </c>
      <c r="I7070" s="2" t="b">
        <v>1</v>
      </c>
      <c r="J7070" s="2" t="s">
        <v>25</v>
      </c>
      <c r="K7070" s="2" t="s">
        <v>21467</v>
      </c>
      <c r="L7070" s="2" t="s">
        <v>43664</v>
      </c>
      <c r="M7070" s="2" t="s">
        <v>43665</v>
      </c>
      <c r="N7070" s="2" t="s">
        <v>43666</v>
      </c>
      <c r="O7070" s="2" t="s">
        <v>43667</v>
      </c>
      <c r="P7070" s="2" t="s">
        <v>43668</v>
      </c>
      <c r="Q7070" s="2" t="s">
        <v>43669</v>
      </c>
    </row>
    <row r="7071" spans="1:17" ht="280.5" hidden="1" x14ac:dyDescent="0.3">
      <c r="A7071" s="2" t="s">
        <v>43670</v>
      </c>
      <c r="B7071" s="2" t="s">
        <v>448</v>
      </c>
      <c r="C7071" s="2" t="s">
        <v>30</v>
      </c>
      <c r="D7071" s="2" t="s">
        <v>43208</v>
      </c>
      <c r="E7071" s="2" t="s">
        <v>43671</v>
      </c>
      <c r="F7071" s="2"/>
      <c r="G7071" s="2" t="s">
        <v>23</v>
      </c>
      <c r="H7071" s="2" t="s">
        <v>24</v>
      </c>
      <c r="I7071" s="2" t="b">
        <v>1</v>
      </c>
      <c r="J7071" s="2" t="s">
        <v>25</v>
      </c>
      <c r="K7071" s="2" t="s">
        <v>451</v>
      </c>
      <c r="L7071" s="2" t="s">
        <v>3368</v>
      </c>
      <c r="M7071" s="2" t="s">
        <v>43672</v>
      </c>
      <c r="N7071" s="2" t="s">
        <v>43673</v>
      </c>
      <c r="O7071" s="2" t="s">
        <v>24452</v>
      </c>
      <c r="P7071" s="2" t="s">
        <v>43674</v>
      </c>
      <c r="Q7071" s="2" t="s">
        <v>43675</v>
      </c>
    </row>
    <row r="7072" spans="1:17" ht="264" hidden="1" x14ac:dyDescent="0.3">
      <c r="A7072" s="2" t="s">
        <v>43676</v>
      </c>
      <c r="B7072" s="2" t="s">
        <v>448</v>
      </c>
      <c r="C7072" s="2" t="s">
        <v>30</v>
      </c>
      <c r="D7072" s="2" t="s">
        <v>43677</v>
      </c>
      <c r="E7072" s="2" t="s">
        <v>17399</v>
      </c>
      <c r="F7072" s="2"/>
      <c r="G7072" s="2" t="s">
        <v>23</v>
      </c>
      <c r="H7072" s="2" t="s">
        <v>24</v>
      </c>
      <c r="I7072" s="2" t="b">
        <v>1</v>
      </c>
      <c r="J7072" s="2" t="s">
        <v>25</v>
      </c>
      <c r="K7072" s="2" t="s">
        <v>451</v>
      </c>
      <c r="L7072" s="2" t="s">
        <v>21956</v>
      </c>
      <c r="M7072" s="2" t="s">
        <v>43678</v>
      </c>
      <c r="N7072" s="2" t="s">
        <v>43679</v>
      </c>
      <c r="O7072" s="2" t="s">
        <v>24452</v>
      </c>
      <c r="P7072" s="2" t="s">
        <v>43680</v>
      </c>
      <c r="Q7072" s="2" t="s">
        <v>43681</v>
      </c>
    </row>
    <row r="7073" spans="1:17" ht="33" hidden="1" x14ac:dyDescent="0.3">
      <c r="A7073" s="2" t="s">
        <v>43682</v>
      </c>
      <c r="B7073" s="2" t="s">
        <v>39139</v>
      </c>
      <c r="C7073" s="2" t="s">
        <v>30</v>
      </c>
      <c r="D7073" s="2" t="s">
        <v>20</v>
      </c>
      <c r="E7073" s="2"/>
      <c r="F7073" s="2" t="s">
        <v>39966</v>
      </c>
      <c r="G7073" s="2" t="s">
        <v>23</v>
      </c>
      <c r="H7073" s="2" t="s">
        <v>507</v>
      </c>
      <c r="I7073" s="2" t="b">
        <v>1</v>
      </c>
      <c r="J7073" s="2" t="s">
        <v>25</v>
      </c>
      <c r="K7073" s="2" t="s">
        <v>39141</v>
      </c>
      <c r="L7073" s="2"/>
      <c r="M7073" s="2"/>
      <c r="N7073" s="2"/>
      <c r="O7073" s="2"/>
      <c r="P7073" s="2"/>
      <c r="Q7073" s="2"/>
    </row>
    <row r="7074" spans="1:17" ht="49.5" hidden="1" x14ac:dyDescent="0.3">
      <c r="A7074" s="2" t="s">
        <v>43683</v>
      </c>
      <c r="B7074" s="2" t="s">
        <v>39139</v>
      </c>
      <c r="C7074" s="2" t="s">
        <v>30</v>
      </c>
      <c r="D7074" s="2" t="s">
        <v>5639</v>
      </c>
      <c r="E7074" s="2" t="s">
        <v>43684</v>
      </c>
      <c r="F7074" s="2" t="s">
        <v>39992</v>
      </c>
      <c r="G7074" s="2" t="s">
        <v>23</v>
      </c>
      <c r="H7074" s="2" t="s">
        <v>507</v>
      </c>
      <c r="I7074" s="2" t="b">
        <v>1</v>
      </c>
      <c r="J7074" s="2" t="s">
        <v>25</v>
      </c>
      <c r="K7074" s="2" t="s">
        <v>39141</v>
      </c>
      <c r="L7074" s="2" t="s">
        <v>735</v>
      </c>
      <c r="M7074" s="2" t="s">
        <v>43685</v>
      </c>
      <c r="N7074" s="2" t="s">
        <v>43686</v>
      </c>
      <c r="O7074" s="2" t="s">
        <v>40016</v>
      </c>
      <c r="P7074" s="2" t="s">
        <v>43687</v>
      </c>
      <c r="Q7074" s="2" t="s">
        <v>43688</v>
      </c>
    </row>
    <row r="7075" spans="1:17" ht="297" hidden="1" x14ac:dyDescent="0.3">
      <c r="A7075" s="2" t="s">
        <v>43689</v>
      </c>
      <c r="B7075" s="2" t="s">
        <v>34979</v>
      </c>
      <c r="C7075" s="2" t="s">
        <v>30</v>
      </c>
      <c r="D7075" s="2" t="s">
        <v>25773</v>
      </c>
      <c r="E7075" s="2" t="s">
        <v>43690</v>
      </c>
      <c r="F7075" s="2" t="s">
        <v>34981</v>
      </c>
      <c r="G7075" s="2" t="s">
        <v>23</v>
      </c>
      <c r="H7075" s="2" t="s">
        <v>38</v>
      </c>
      <c r="I7075" s="2" t="b">
        <v>1</v>
      </c>
      <c r="J7075" s="2" t="s">
        <v>25</v>
      </c>
      <c r="K7075" s="2" t="s">
        <v>34982</v>
      </c>
      <c r="L7075" s="2" t="s">
        <v>648</v>
      </c>
      <c r="M7075" s="2" t="s">
        <v>43691</v>
      </c>
      <c r="N7075" s="2" t="s">
        <v>43692</v>
      </c>
      <c r="O7075" s="2" t="s">
        <v>43693</v>
      </c>
      <c r="P7075" s="2" t="s">
        <v>43694</v>
      </c>
      <c r="Q7075" s="2" t="s">
        <v>43695</v>
      </c>
    </row>
    <row r="7076" spans="1:17" ht="396" hidden="1" x14ac:dyDescent="0.3">
      <c r="A7076" s="2" t="s">
        <v>43696</v>
      </c>
      <c r="B7076" s="2" t="s">
        <v>2356</v>
      </c>
      <c r="C7076" s="2" t="s">
        <v>30</v>
      </c>
      <c r="D7076" s="2" t="s">
        <v>20512</v>
      </c>
      <c r="E7076" s="2" t="s">
        <v>43697</v>
      </c>
      <c r="F7076" s="2" t="s">
        <v>11382</v>
      </c>
      <c r="G7076" s="2" t="s">
        <v>23</v>
      </c>
      <c r="H7076" s="2" t="s">
        <v>24</v>
      </c>
      <c r="I7076" s="2" t="b">
        <v>1</v>
      </c>
      <c r="J7076" s="2" t="s">
        <v>25</v>
      </c>
      <c r="K7076" s="2" t="s">
        <v>2359</v>
      </c>
      <c r="L7076" s="2" t="s">
        <v>43698</v>
      </c>
      <c r="M7076" s="2" t="s">
        <v>43699</v>
      </c>
      <c r="N7076" s="2" t="s">
        <v>43700</v>
      </c>
      <c r="O7076" s="2" t="s">
        <v>2362</v>
      </c>
      <c r="P7076" s="2" t="s">
        <v>2363</v>
      </c>
      <c r="Q7076" s="2" t="s">
        <v>43701</v>
      </c>
    </row>
    <row r="7077" spans="1:17" ht="396" hidden="1" x14ac:dyDescent="0.3">
      <c r="A7077" s="2" t="s">
        <v>43702</v>
      </c>
      <c r="B7077" s="2" t="s">
        <v>2356</v>
      </c>
      <c r="C7077" s="2" t="s">
        <v>30</v>
      </c>
      <c r="D7077" s="2" t="s">
        <v>20</v>
      </c>
      <c r="E7077" s="2" t="s">
        <v>43703</v>
      </c>
      <c r="F7077" s="2" t="s">
        <v>11382</v>
      </c>
      <c r="G7077" s="2" t="s">
        <v>23</v>
      </c>
      <c r="H7077" s="2" t="s">
        <v>24</v>
      </c>
      <c r="I7077" s="2" t="b">
        <v>1</v>
      </c>
      <c r="J7077" s="2" t="s">
        <v>25</v>
      </c>
      <c r="K7077" s="2" t="s">
        <v>2359</v>
      </c>
      <c r="L7077" s="2" t="s">
        <v>43704</v>
      </c>
      <c r="M7077" s="2" t="s">
        <v>43705</v>
      </c>
      <c r="N7077" s="2" t="s">
        <v>43706</v>
      </c>
      <c r="O7077" s="2" t="s">
        <v>2362</v>
      </c>
      <c r="P7077" s="2" t="s">
        <v>2363</v>
      </c>
      <c r="Q7077" s="2" t="s">
        <v>43707</v>
      </c>
    </row>
    <row r="7078" spans="1:17" ht="409.5" hidden="1" x14ac:dyDescent="0.3">
      <c r="A7078" s="2" t="s">
        <v>43708</v>
      </c>
      <c r="B7078" s="2" t="s">
        <v>2356</v>
      </c>
      <c r="C7078" s="2" t="s">
        <v>30</v>
      </c>
      <c r="D7078" s="2" t="s">
        <v>20</v>
      </c>
      <c r="E7078" s="2" t="s">
        <v>43709</v>
      </c>
      <c r="F7078" s="2" t="s">
        <v>11382</v>
      </c>
      <c r="G7078" s="2" t="s">
        <v>23</v>
      </c>
      <c r="H7078" s="2" t="s">
        <v>24</v>
      </c>
      <c r="I7078" s="2" t="b">
        <v>1</v>
      </c>
      <c r="J7078" s="2" t="s">
        <v>25</v>
      </c>
      <c r="K7078" s="2" t="s">
        <v>2359</v>
      </c>
      <c r="L7078" s="2" t="s">
        <v>43710</v>
      </c>
      <c r="M7078" s="2" t="s">
        <v>43711</v>
      </c>
      <c r="N7078" s="2" t="s">
        <v>43712</v>
      </c>
      <c r="O7078" s="2" t="s">
        <v>2362</v>
      </c>
      <c r="P7078" s="2" t="s">
        <v>2363</v>
      </c>
      <c r="Q7078" s="2" t="s">
        <v>43713</v>
      </c>
    </row>
    <row r="7079" spans="1:17" ht="99" hidden="1" x14ac:dyDescent="0.3">
      <c r="A7079" s="2" t="s">
        <v>43714</v>
      </c>
      <c r="B7079" s="2" t="s">
        <v>38033</v>
      </c>
      <c r="C7079" s="2" t="s">
        <v>30</v>
      </c>
      <c r="D7079" s="2" t="s">
        <v>20</v>
      </c>
      <c r="E7079" s="2" t="s">
        <v>43715</v>
      </c>
      <c r="F7079" s="2"/>
      <c r="G7079" s="2" t="s">
        <v>23</v>
      </c>
      <c r="H7079" s="2" t="s">
        <v>24</v>
      </c>
      <c r="I7079" s="2" t="b">
        <v>1</v>
      </c>
      <c r="J7079" s="2" t="s">
        <v>25</v>
      </c>
      <c r="K7079" s="2" t="s">
        <v>38034</v>
      </c>
      <c r="L7079" s="2" t="s">
        <v>1593</v>
      </c>
      <c r="M7079" s="2" t="s">
        <v>43716</v>
      </c>
      <c r="N7079" s="2" t="s">
        <v>43717</v>
      </c>
      <c r="O7079" s="2" t="s">
        <v>43718</v>
      </c>
      <c r="P7079" s="2" t="s">
        <v>43719</v>
      </c>
      <c r="Q7079" s="2" t="s">
        <v>43720</v>
      </c>
    </row>
    <row r="7080" spans="1:17" ht="396" hidden="1" x14ac:dyDescent="0.3">
      <c r="A7080" s="2" t="s">
        <v>43721</v>
      </c>
      <c r="B7080" s="2" t="s">
        <v>2356</v>
      </c>
      <c r="C7080" s="2" t="s">
        <v>30</v>
      </c>
      <c r="D7080" s="2" t="s">
        <v>1013</v>
      </c>
      <c r="E7080" s="2" t="s">
        <v>43722</v>
      </c>
      <c r="F7080" s="2" t="s">
        <v>11382</v>
      </c>
      <c r="G7080" s="2" t="s">
        <v>23</v>
      </c>
      <c r="H7080" s="2" t="s">
        <v>24</v>
      </c>
      <c r="I7080" s="2" t="b">
        <v>1</v>
      </c>
      <c r="J7080" s="2" t="s">
        <v>25</v>
      </c>
      <c r="K7080" s="2" t="s">
        <v>2359</v>
      </c>
      <c r="L7080" s="2" t="s">
        <v>43723</v>
      </c>
      <c r="M7080" s="2" t="s">
        <v>43724</v>
      </c>
      <c r="N7080" s="2" t="s">
        <v>37161</v>
      </c>
      <c r="O7080" s="2" t="s">
        <v>2362</v>
      </c>
      <c r="P7080" s="2" t="s">
        <v>2363</v>
      </c>
      <c r="Q7080" s="2" t="s">
        <v>43725</v>
      </c>
    </row>
    <row r="7081" spans="1:17" ht="396" hidden="1" x14ac:dyDescent="0.3">
      <c r="A7081" s="2" t="s">
        <v>43726</v>
      </c>
      <c r="B7081" s="2" t="s">
        <v>2356</v>
      </c>
      <c r="C7081" s="2" t="s">
        <v>30</v>
      </c>
      <c r="D7081" s="2" t="s">
        <v>20512</v>
      </c>
      <c r="E7081" s="2" t="s">
        <v>43727</v>
      </c>
      <c r="F7081" s="2" t="s">
        <v>11382</v>
      </c>
      <c r="G7081" s="2" t="s">
        <v>23</v>
      </c>
      <c r="H7081" s="2" t="s">
        <v>24</v>
      </c>
      <c r="I7081" s="2" t="b">
        <v>1</v>
      </c>
      <c r="J7081" s="2" t="s">
        <v>25</v>
      </c>
      <c r="K7081" s="2" t="s">
        <v>2359</v>
      </c>
      <c r="L7081" s="2" t="s">
        <v>43728</v>
      </c>
      <c r="M7081" s="2" t="s">
        <v>43729</v>
      </c>
      <c r="N7081" s="2" t="s">
        <v>39226</v>
      </c>
      <c r="O7081" s="2" t="s">
        <v>2362</v>
      </c>
      <c r="P7081" s="2" t="s">
        <v>2363</v>
      </c>
      <c r="Q7081" s="2" t="s">
        <v>43730</v>
      </c>
    </row>
    <row r="7082" spans="1:17" ht="396" hidden="1" x14ac:dyDescent="0.3">
      <c r="A7082" s="2" t="s">
        <v>43731</v>
      </c>
      <c r="B7082" s="2" t="s">
        <v>2356</v>
      </c>
      <c r="C7082" s="2" t="s">
        <v>30</v>
      </c>
      <c r="D7082" s="2" t="s">
        <v>20512</v>
      </c>
      <c r="E7082" s="2" t="s">
        <v>43732</v>
      </c>
      <c r="F7082" s="2" t="s">
        <v>11382</v>
      </c>
      <c r="G7082" s="2" t="s">
        <v>23</v>
      </c>
      <c r="H7082" s="2" t="s">
        <v>24</v>
      </c>
      <c r="I7082" s="2" t="b">
        <v>1</v>
      </c>
      <c r="J7082" s="2" t="s">
        <v>25</v>
      </c>
      <c r="K7082" s="2" t="s">
        <v>2359</v>
      </c>
      <c r="L7082" s="2" t="s">
        <v>43733</v>
      </c>
      <c r="M7082" s="2" t="s">
        <v>43734</v>
      </c>
      <c r="N7082" s="2" t="s">
        <v>37157</v>
      </c>
      <c r="O7082" s="2" t="s">
        <v>2362</v>
      </c>
      <c r="P7082" s="2" t="s">
        <v>2363</v>
      </c>
      <c r="Q7082" s="2" t="s">
        <v>43725</v>
      </c>
    </row>
    <row r="7083" spans="1:17" ht="396" hidden="1" x14ac:dyDescent="0.3">
      <c r="A7083" s="2" t="s">
        <v>43735</v>
      </c>
      <c r="B7083" s="2" t="s">
        <v>2356</v>
      </c>
      <c r="C7083" s="2" t="s">
        <v>30</v>
      </c>
      <c r="D7083" s="2" t="s">
        <v>20</v>
      </c>
      <c r="E7083" s="2" t="s">
        <v>43736</v>
      </c>
      <c r="F7083" s="2" t="s">
        <v>11382</v>
      </c>
      <c r="G7083" s="2" t="s">
        <v>23</v>
      </c>
      <c r="H7083" s="2" t="s">
        <v>24</v>
      </c>
      <c r="I7083" s="2" t="b">
        <v>1</v>
      </c>
      <c r="J7083" s="2" t="s">
        <v>25</v>
      </c>
      <c r="K7083" s="2" t="s">
        <v>2359</v>
      </c>
      <c r="L7083" s="2" t="s">
        <v>1928</v>
      </c>
      <c r="M7083" s="2" t="s">
        <v>43737</v>
      </c>
      <c r="N7083" s="2" t="s">
        <v>43738</v>
      </c>
      <c r="O7083" s="2" t="s">
        <v>2362</v>
      </c>
      <c r="P7083" s="2" t="s">
        <v>2363</v>
      </c>
      <c r="Q7083" s="2" t="s">
        <v>43739</v>
      </c>
    </row>
    <row r="7084" spans="1:17" ht="231" hidden="1" x14ac:dyDescent="0.3">
      <c r="A7084" s="2" t="s">
        <v>43740</v>
      </c>
      <c r="B7084" s="2" t="s">
        <v>43741</v>
      </c>
      <c r="C7084" s="2" t="s">
        <v>30</v>
      </c>
      <c r="D7084" s="2" t="s">
        <v>20</v>
      </c>
      <c r="E7084" s="2" t="s">
        <v>43742</v>
      </c>
      <c r="F7084" s="2"/>
      <c r="G7084" s="2" t="s">
        <v>1455</v>
      </c>
      <c r="H7084" s="2" t="s">
        <v>1456</v>
      </c>
      <c r="I7084" s="2" t="b">
        <v>1</v>
      </c>
      <c r="J7084" s="2" t="s">
        <v>25</v>
      </c>
      <c r="K7084" s="2" t="s">
        <v>11560</v>
      </c>
      <c r="L7084" s="2"/>
      <c r="M7084" s="2" t="s">
        <v>43743</v>
      </c>
      <c r="N7084" s="2" t="s">
        <v>43744</v>
      </c>
      <c r="O7084" s="2" t="s">
        <v>43745</v>
      </c>
      <c r="P7084" s="2" t="s">
        <v>43746</v>
      </c>
      <c r="Q7084" s="2"/>
    </row>
    <row r="7085" spans="1:17" ht="247.5" hidden="1" x14ac:dyDescent="0.3">
      <c r="A7085" s="2" t="s">
        <v>43747</v>
      </c>
      <c r="B7085" s="2" t="s">
        <v>43741</v>
      </c>
      <c r="C7085" s="2" t="s">
        <v>30</v>
      </c>
      <c r="D7085" s="2" t="s">
        <v>20</v>
      </c>
      <c r="E7085" s="2" t="s">
        <v>43748</v>
      </c>
      <c r="F7085" s="2"/>
      <c r="G7085" s="2" t="s">
        <v>1455</v>
      </c>
      <c r="H7085" s="2" t="s">
        <v>1456</v>
      </c>
      <c r="I7085" s="2" t="b">
        <v>1</v>
      </c>
      <c r="J7085" s="2" t="s">
        <v>25</v>
      </c>
      <c r="K7085" s="2" t="s">
        <v>11560</v>
      </c>
      <c r="L7085" s="2"/>
      <c r="M7085" s="2" t="s">
        <v>43749</v>
      </c>
      <c r="N7085" s="2" t="s">
        <v>43750</v>
      </c>
      <c r="O7085" s="2" t="s">
        <v>43751</v>
      </c>
      <c r="P7085" s="2" t="s">
        <v>43752</v>
      </c>
      <c r="Q7085" s="2"/>
    </row>
    <row r="7086" spans="1:17" ht="49.5" hidden="1" x14ac:dyDescent="0.3">
      <c r="A7086" s="2" t="s">
        <v>43753</v>
      </c>
      <c r="B7086" s="2" t="s">
        <v>43632</v>
      </c>
      <c r="C7086" s="2" t="s">
        <v>131</v>
      </c>
      <c r="D7086" s="2" t="s">
        <v>20</v>
      </c>
      <c r="E7086" s="2" t="s">
        <v>43754</v>
      </c>
      <c r="F7086" s="2"/>
      <c r="G7086" s="2" t="s">
        <v>23</v>
      </c>
      <c r="H7086" s="2" t="s">
        <v>24</v>
      </c>
      <c r="I7086" s="2" t="b">
        <v>1</v>
      </c>
      <c r="J7086" s="2" t="s">
        <v>25</v>
      </c>
      <c r="K7086" s="2" t="s">
        <v>43634</v>
      </c>
      <c r="L7086" s="2" t="s">
        <v>14708</v>
      </c>
      <c r="M7086" s="2" t="s">
        <v>43755</v>
      </c>
      <c r="N7086" s="2" t="s">
        <v>43756</v>
      </c>
      <c r="O7086" s="2" t="s">
        <v>43757</v>
      </c>
      <c r="P7086" s="2" t="s">
        <v>43758</v>
      </c>
      <c r="Q7086" s="2" t="s">
        <v>43759</v>
      </c>
    </row>
    <row r="7087" spans="1:17" ht="409.5" hidden="1" x14ac:dyDescent="0.3">
      <c r="A7087" s="2" t="s">
        <v>43760</v>
      </c>
      <c r="B7087" s="2" t="s">
        <v>19745</v>
      </c>
      <c r="C7087" s="2" t="s">
        <v>30</v>
      </c>
      <c r="D7087" s="2" t="s">
        <v>16470</v>
      </c>
      <c r="E7087" s="2" t="s">
        <v>80</v>
      </c>
      <c r="F7087" s="2" t="s">
        <v>25201</v>
      </c>
      <c r="G7087" s="2" t="s">
        <v>23</v>
      </c>
      <c r="H7087" s="2" t="s">
        <v>24</v>
      </c>
      <c r="I7087" s="2" t="b">
        <v>1</v>
      </c>
      <c r="J7087" s="2" t="s">
        <v>25</v>
      </c>
      <c r="K7087" s="2" t="s">
        <v>43761</v>
      </c>
      <c r="L7087" s="2" t="s">
        <v>81</v>
      </c>
      <c r="M7087" s="2" t="s">
        <v>43762</v>
      </c>
      <c r="N7087" s="2" t="s">
        <v>43763</v>
      </c>
      <c r="O7087" s="2" t="s">
        <v>43764</v>
      </c>
      <c r="P7087" s="2" t="s">
        <v>43765</v>
      </c>
      <c r="Q7087" s="2" t="s">
        <v>43766</v>
      </c>
    </row>
    <row r="7088" spans="1:17" ht="132" hidden="1" x14ac:dyDescent="0.3">
      <c r="A7088" s="2" t="s">
        <v>43767</v>
      </c>
      <c r="B7088" s="2" t="s">
        <v>43632</v>
      </c>
      <c r="C7088" s="2" t="s">
        <v>131</v>
      </c>
      <c r="D7088" s="2" t="s">
        <v>43768</v>
      </c>
      <c r="E7088" s="2" t="s">
        <v>43769</v>
      </c>
      <c r="F7088" s="2"/>
      <c r="G7088" s="2" t="s">
        <v>23</v>
      </c>
      <c r="H7088" s="2" t="s">
        <v>24</v>
      </c>
      <c r="I7088" s="2" t="b">
        <v>1</v>
      </c>
      <c r="J7088" s="2" t="s">
        <v>25</v>
      </c>
      <c r="K7088" s="2" t="s">
        <v>43634</v>
      </c>
      <c r="L7088" s="2" t="s">
        <v>13377</v>
      </c>
      <c r="M7088" s="2" t="s">
        <v>43635</v>
      </c>
      <c r="N7088" s="2" t="s">
        <v>43770</v>
      </c>
      <c r="O7088" s="2" t="s">
        <v>43771</v>
      </c>
      <c r="P7088" s="2" t="s">
        <v>43638</v>
      </c>
      <c r="Q7088" s="2" t="s">
        <v>43759</v>
      </c>
    </row>
    <row r="7089" spans="1:17" ht="214.5" hidden="1" x14ac:dyDescent="0.3">
      <c r="A7089" s="2" t="s">
        <v>43772</v>
      </c>
      <c r="B7089" s="2" t="s">
        <v>43632</v>
      </c>
      <c r="C7089" s="2" t="s">
        <v>131</v>
      </c>
      <c r="D7089" s="2" t="s">
        <v>20</v>
      </c>
      <c r="E7089" s="2" t="s">
        <v>43773</v>
      </c>
      <c r="F7089" s="2"/>
      <c r="G7089" s="2" t="s">
        <v>23</v>
      </c>
      <c r="H7089" s="2" t="s">
        <v>24</v>
      </c>
      <c r="I7089" s="2" t="b">
        <v>1</v>
      </c>
      <c r="J7089" s="2" t="s">
        <v>25</v>
      </c>
      <c r="K7089" s="2" t="s">
        <v>43634</v>
      </c>
      <c r="L7089" s="2" t="s">
        <v>27644</v>
      </c>
      <c r="M7089" s="2" t="s">
        <v>13740</v>
      </c>
      <c r="N7089" s="2" t="s">
        <v>43774</v>
      </c>
      <c r="O7089" s="2" t="s">
        <v>43775</v>
      </c>
      <c r="P7089" s="2" t="s">
        <v>43638</v>
      </c>
      <c r="Q7089" s="2" t="s">
        <v>43776</v>
      </c>
    </row>
    <row r="7090" spans="1:17" ht="132" hidden="1" x14ac:dyDescent="0.3">
      <c r="A7090" s="2" t="s">
        <v>43777</v>
      </c>
      <c r="B7090" s="2" t="s">
        <v>43632</v>
      </c>
      <c r="C7090" s="2" t="s">
        <v>131</v>
      </c>
      <c r="D7090" s="2" t="s">
        <v>20</v>
      </c>
      <c r="E7090" s="2" t="s">
        <v>43778</v>
      </c>
      <c r="F7090" s="2"/>
      <c r="G7090" s="2" t="s">
        <v>23</v>
      </c>
      <c r="H7090" s="2" t="s">
        <v>24</v>
      </c>
      <c r="I7090" s="2" t="b">
        <v>1</v>
      </c>
      <c r="J7090" s="2" t="s">
        <v>25</v>
      </c>
      <c r="K7090" s="2" t="s">
        <v>43634</v>
      </c>
      <c r="L7090" s="2" t="s">
        <v>27644</v>
      </c>
      <c r="M7090" s="2" t="s">
        <v>43635</v>
      </c>
      <c r="N7090" s="2" t="s">
        <v>43779</v>
      </c>
      <c r="O7090" s="2" t="s">
        <v>43775</v>
      </c>
      <c r="P7090" s="2" t="s">
        <v>43638</v>
      </c>
      <c r="Q7090" s="2" t="s">
        <v>43780</v>
      </c>
    </row>
    <row r="7091" spans="1:17" ht="99" hidden="1" x14ac:dyDescent="0.3">
      <c r="A7091" s="2" t="s">
        <v>43781</v>
      </c>
      <c r="B7091" s="2" t="s">
        <v>43632</v>
      </c>
      <c r="C7091" s="2" t="s">
        <v>131</v>
      </c>
      <c r="D7091" s="2" t="s">
        <v>20</v>
      </c>
      <c r="E7091" s="2" t="s">
        <v>43782</v>
      </c>
      <c r="F7091" s="2"/>
      <c r="G7091" s="2" t="s">
        <v>23</v>
      </c>
      <c r="H7091" s="2" t="s">
        <v>24</v>
      </c>
      <c r="I7091" s="2" t="b">
        <v>1</v>
      </c>
      <c r="J7091" s="2" t="s">
        <v>25</v>
      </c>
      <c r="K7091" s="2" t="s">
        <v>43634</v>
      </c>
      <c r="L7091" s="2" t="s">
        <v>27644</v>
      </c>
      <c r="M7091" s="2" t="s">
        <v>43635</v>
      </c>
      <c r="N7091" s="2" t="s">
        <v>43783</v>
      </c>
      <c r="O7091" s="2" t="s">
        <v>43775</v>
      </c>
      <c r="P7091" s="2" t="s">
        <v>43638</v>
      </c>
      <c r="Q7091" s="2" t="s">
        <v>43784</v>
      </c>
    </row>
    <row r="7092" spans="1:17" ht="346.5" hidden="1" x14ac:dyDescent="0.3">
      <c r="A7092" s="2" t="s">
        <v>43785</v>
      </c>
      <c r="B7092" s="2" t="s">
        <v>19745</v>
      </c>
      <c r="C7092" s="2" t="s">
        <v>30</v>
      </c>
      <c r="D7092" s="2" t="s">
        <v>20</v>
      </c>
      <c r="E7092" s="2" t="s">
        <v>43786</v>
      </c>
      <c r="F7092" s="2"/>
      <c r="G7092" s="2" t="s">
        <v>23</v>
      </c>
      <c r="H7092" s="2" t="s">
        <v>24</v>
      </c>
      <c r="I7092" s="2" t="b">
        <v>1</v>
      </c>
      <c r="J7092" s="2" t="s">
        <v>25</v>
      </c>
      <c r="K7092" s="2" t="s">
        <v>19747</v>
      </c>
      <c r="L7092" s="2" t="s">
        <v>6170</v>
      </c>
      <c r="M7092" s="2" t="s">
        <v>43787</v>
      </c>
      <c r="N7092" s="2" t="s">
        <v>43788</v>
      </c>
      <c r="O7092" s="2" t="s">
        <v>43789</v>
      </c>
      <c r="P7092" s="2" t="s">
        <v>43790</v>
      </c>
      <c r="Q7092" s="2"/>
    </row>
    <row r="7093" spans="1:17" ht="115.5" hidden="1" x14ac:dyDescent="0.3">
      <c r="A7093" s="2" t="s">
        <v>43791</v>
      </c>
      <c r="B7093" s="2" t="s">
        <v>38362</v>
      </c>
      <c r="C7093" s="2" t="s">
        <v>30</v>
      </c>
      <c r="D7093" s="2" t="s">
        <v>20</v>
      </c>
      <c r="E7093" s="2" t="s">
        <v>43792</v>
      </c>
      <c r="F7093" s="2"/>
      <c r="G7093" s="2" t="s">
        <v>23</v>
      </c>
      <c r="H7093" s="2" t="s">
        <v>24</v>
      </c>
      <c r="I7093" s="2" t="b">
        <v>1</v>
      </c>
      <c r="J7093" s="2" t="s">
        <v>25</v>
      </c>
      <c r="K7093" s="2" t="s">
        <v>38364</v>
      </c>
      <c r="L7093" s="2" t="s">
        <v>25958</v>
      </c>
      <c r="M7093" s="2" t="s">
        <v>43793</v>
      </c>
      <c r="N7093" s="2" t="s">
        <v>43794</v>
      </c>
      <c r="O7093" s="2" t="s">
        <v>43795</v>
      </c>
      <c r="P7093" s="2" t="s">
        <v>43796</v>
      </c>
      <c r="Q7093" s="2" t="s">
        <v>43797</v>
      </c>
    </row>
    <row r="7094" spans="1:17" ht="409.5" hidden="1" x14ac:dyDescent="0.3">
      <c r="A7094" s="2" t="s">
        <v>43798</v>
      </c>
      <c r="B7094" s="2" t="s">
        <v>244</v>
      </c>
      <c r="C7094" s="2" t="s">
        <v>30</v>
      </c>
      <c r="D7094" s="2" t="s">
        <v>12940</v>
      </c>
      <c r="E7094" s="2" t="s">
        <v>3620</v>
      </c>
      <c r="F7094" s="2"/>
      <c r="G7094" s="2" t="s">
        <v>23</v>
      </c>
      <c r="H7094" s="2" t="s">
        <v>24</v>
      </c>
      <c r="I7094" s="2" t="b">
        <v>1</v>
      </c>
      <c r="J7094" s="2" t="s">
        <v>25</v>
      </c>
      <c r="K7094" s="2" t="s">
        <v>246</v>
      </c>
      <c r="L7094" s="2" t="s">
        <v>3293</v>
      </c>
      <c r="M7094" s="2" t="s">
        <v>43799</v>
      </c>
      <c r="N7094" s="2" t="s">
        <v>43800</v>
      </c>
      <c r="O7094" s="2" t="s">
        <v>43801</v>
      </c>
      <c r="P7094" s="2" t="s">
        <v>43802</v>
      </c>
      <c r="Q7094" s="2" t="s">
        <v>43803</v>
      </c>
    </row>
    <row r="7095" spans="1:17" ht="132" hidden="1" x14ac:dyDescent="0.3">
      <c r="A7095" s="2" t="s">
        <v>43804</v>
      </c>
      <c r="B7095" s="2" t="s">
        <v>43632</v>
      </c>
      <c r="C7095" s="2" t="s">
        <v>131</v>
      </c>
      <c r="D7095" s="2" t="s">
        <v>43768</v>
      </c>
      <c r="E7095" s="2" t="s">
        <v>43805</v>
      </c>
      <c r="F7095" s="2"/>
      <c r="G7095" s="2" t="s">
        <v>23</v>
      </c>
      <c r="H7095" s="2" t="s">
        <v>24</v>
      </c>
      <c r="I7095" s="2" t="b">
        <v>1</v>
      </c>
      <c r="J7095" s="2" t="s">
        <v>25</v>
      </c>
      <c r="K7095" s="2" t="s">
        <v>43634</v>
      </c>
      <c r="L7095" s="2" t="s">
        <v>27644</v>
      </c>
      <c r="M7095" s="2" t="s">
        <v>43635</v>
      </c>
      <c r="N7095" s="2" t="s">
        <v>43806</v>
      </c>
      <c r="O7095" s="2" t="s">
        <v>43807</v>
      </c>
      <c r="P7095" s="2" t="s">
        <v>43638</v>
      </c>
      <c r="Q7095" s="2" t="s">
        <v>43808</v>
      </c>
    </row>
    <row r="7096" spans="1:17" ht="115.5" hidden="1" x14ac:dyDescent="0.3">
      <c r="A7096" s="2" t="s">
        <v>43809</v>
      </c>
      <c r="B7096" s="2" t="s">
        <v>43632</v>
      </c>
      <c r="C7096" s="2" t="s">
        <v>131</v>
      </c>
      <c r="D7096" s="2" t="s">
        <v>43768</v>
      </c>
      <c r="E7096" s="2" t="s">
        <v>43810</v>
      </c>
      <c r="F7096" s="2"/>
      <c r="G7096" s="2" t="s">
        <v>23</v>
      </c>
      <c r="H7096" s="2" t="s">
        <v>24</v>
      </c>
      <c r="I7096" s="2" t="b">
        <v>0</v>
      </c>
      <c r="J7096" s="2" t="s">
        <v>25</v>
      </c>
      <c r="K7096" s="2" t="s">
        <v>43634</v>
      </c>
      <c r="L7096" s="2" t="s">
        <v>16890</v>
      </c>
      <c r="M7096" s="2" t="s">
        <v>43811</v>
      </c>
      <c r="N7096" s="2" t="s">
        <v>43812</v>
      </c>
      <c r="O7096" s="2" t="s">
        <v>43775</v>
      </c>
      <c r="P7096" s="2" t="s">
        <v>43638</v>
      </c>
      <c r="Q7096" s="2" t="s">
        <v>43813</v>
      </c>
    </row>
    <row r="7097" spans="1:17" ht="198" hidden="1" x14ac:dyDescent="0.3">
      <c r="A7097" s="2" t="s">
        <v>43814</v>
      </c>
      <c r="B7097" s="2" t="s">
        <v>43632</v>
      </c>
      <c r="C7097" s="2" t="s">
        <v>131</v>
      </c>
      <c r="D7097" s="2" t="s">
        <v>20</v>
      </c>
      <c r="E7097" s="2" t="s">
        <v>43815</v>
      </c>
      <c r="F7097" s="2"/>
      <c r="G7097" s="2" t="s">
        <v>23</v>
      </c>
      <c r="H7097" s="2" t="s">
        <v>24</v>
      </c>
      <c r="I7097" s="2" t="b">
        <v>1</v>
      </c>
      <c r="J7097" s="2" t="s">
        <v>25</v>
      </c>
      <c r="K7097" s="2" t="s">
        <v>43634</v>
      </c>
      <c r="L7097" s="2" t="s">
        <v>27644</v>
      </c>
      <c r="M7097" s="2" t="s">
        <v>43816</v>
      </c>
      <c r="N7097" s="2" t="s">
        <v>43817</v>
      </c>
      <c r="O7097" s="2" t="s">
        <v>43818</v>
      </c>
      <c r="P7097" s="2" t="s">
        <v>43638</v>
      </c>
      <c r="Q7097" s="2" t="s">
        <v>43819</v>
      </c>
    </row>
    <row r="7098" spans="1:17" ht="346.5" hidden="1" x14ac:dyDescent="0.3">
      <c r="A7098" s="2" t="s">
        <v>43820</v>
      </c>
      <c r="B7098" s="2" t="s">
        <v>43632</v>
      </c>
      <c r="C7098" s="2" t="s">
        <v>131</v>
      </c>
      <c r="D7098" s="2" t="s">
        <v>20</v>
      </c>
      <c r="E7098" s="2" t="s">
        <v>43821</v>
      </c>
      <c r="F7098" s="2"/>
      <c r="G7098" s="2" t="s">
        <v>23</v>
      </c>
      <c r="H7098" s="2" t="s">
        <v>24</v>
      </c>
      <c r="I7098" s="2" t="b">
        <v>1</v>
      </c>
      <c r="J7098" s="2" t="s">
        <v>25</v>
      </c>
      <c r="K7098" s="2" t="s">
        <v>43634</v>
      </c>
      <c r="L7098" s="2" t="s">
        <v>27644</v>
      </c>
      <c r="M7098" s="2" t="s">
        <v>43822</v>
      </c>
      <c r="N7098" s="2" t="s">
        <v>43823</v>
      </c>
      <c r="O7098" s="2" t="s">
        <v>43824</v>
      </c>
      <c r="P7098" s="2" t="s">
        <v>43638</v>
      </c>
      <c r="Q7098" s="2" t="s">
        <v>43825</v>
      </c>
    </row>
    <row r="7099" spans="1:17" ht="49.5" hidden="1" x14ac:dyDescent="0.3">
      <c r="A7099" s="2" t="s">
        <v>43826</v>
      </c>
      <c r="B7099" s="2" t="s">
        <v>43632</v>
      </c>
      <c r="C7099" s="2" t="s">
        <v>131</v>
      </c>
      <c r="D7099" s="2" t="s">
        <v>20</v>
      </c>
      <c r="E7099" s="2" t="s">
        <v>43827</v>
      </c>
      <c r="F7099" s="2"/>
      <c r="G7099" s="2" t="s">
        <v>23</v>
      </c>
      <c r="H7099" s="2" t="s">
        <v>24</v>
      </c>
      <c r="I7099" s="2" t="b">
        <v>1</v>
      </c>
      <c r="J7099" s="2" t="s">
        <v>25</v>
      </c>
      <c r="K7099" s="2" t="s">
        <v>43634</v>
      </c>
      <c r="L7099" s="2" t="s">
        <v>27644</v>
      </c>
      <c r="M7099" s="2" t="s">
        <v>43635</v>
      </c>
      <c r="N7099" s="2" t="s">
        <v>43828</v>
      </c>
      <c r="O7099" s="2" t="s">
        <v>43829</v>
      </c>
      <c r="P7099" s="2" t="s">
        <v>43638</v>
      </c>
      <c r="Q7099" s="2" t="s">
        <v>43830</v>
      </c>
    </row>
    <row r="7100" spans="1:17" ht="115.5" hidden="1" x14ac:dyDescent="0.3">
      <c r="A7100" s="2" t="s">
        <v>43831</v>
      </c>
      <c r="B7100" s="2" t="s">
        <v>43632</v>
      </c>
      <c r="C7100" s="2" t="s">
        <v>131</v>
      </c>
      <c r="D7100" s="2" t="s">
        <v>20</v>
      </c>
      <c r="E7100" s="2" t="s">
        <v>43832</v>
      </c>
      <c r="F7100" s="2"/>
      <c r="G7100" s="2" t="s">
        <v>23</v>
      </c>
      <c r="H7100" s="2" t="s">
        <v>24</v>
      </c>
      <c r="I7100" s="2" t="b">
        <v>1</v>
      </c>
      <c r="J7100" s="2" t="s">
        <v>25</v>
      </c>
      <c r="K7100" s="2" t="s">
        <v>43634</v>
      </c>
      <c r="L7100" s="2" t="s">
        <v>27644</v>
      </c>
      <c r="M7100" s="2"/>
      <c r="N7100" s="2" t="s">
        <v>43833</v>
      </c>
      <c r="O7100" s="2" t="s">
        <v>43834</v>
      </c>
      <c r="P7100" s="2" t="s">
        <v>43638</v>
      </c>
      <c r="Q7100" s="2" t="s">
        <v>43835</v>
      </c>
    </row>
    <row r="7101" spans="1:17" ht="49.5" hidden="1" x14ac:dyDescent="0.3">
      <c r="A7101" s="2" t="s">
        <v>43836</v>
      </c>
      <c r="B7101" s="2" t="s">
        <v>43632</v>
      </c>
      <c r="C7101" s="2" t="s">
        <v>131</v>
      </c>
      <c r="D7101" s="2" t="s">
        <v>20</v>
      </c>
      <c r="E7101" s="2" t="s">
        <v>43837</v>
      </c>
      <c r="F7101" s="2"/>
      <c r="G7101" s="2" t="s">
        <v>23</v>
      </c>
      <c r="H7101" s="2" t="s">
        <v>24</v>
      </c>
      <c r="I7101" s="2" t="b">
        <v>1</v>
      </c>
      <c r="J7101" s="2" t="s">
        <v>25</v>
      </c>
      <c r="K7101" s="2" t="s">
        <v>43634</v>
      </c>
      <c r="L7101" s="2" t="s">
        <v>27644</v>
      </c>
      <c r="M7101" s="2" t="s">
        <v>43635</v>
      </c>
      <c r="N7101" s="2" t="s">
        <v>43838</v>
      </c>
      <c r="O7101" s="2" t="s">
        <v>43839</v>
      </c>
      <c r="P7101" s="2" t="s">
        <v>43638</v>
      </c>
      <c r="Q7101" s="2" t="s">
        <v>43830</v>
      </c>
    </row>
    <row r="7102" spans="1:17" ht="181.5" hidden="1" x14ac:dyDescent="0.3">
      <c r="A7102" s="2" t="s">
        <v>43840</v>
      </c>
      <c r="B7102" s="2" t="s">
        <v>43632</v>
      </c>
      <c r="C7102" s="2" t="s">
        <v>131</v>
      </c>
      <c r="D7102" s="2" t="s">
        <v>20</v>
      </c>
      <c r="E7102" s="2" t="s">
        <v>43841</v>
      </c>
      <c r="F7102" s="2"/>
      <c r="G7102" s="2" t="s">
        <v>23</v>
      </c>
      <c r="H7102" s="2" t="s">
        <v>24</v>
      </c>
      <c r="I7102" s="2" t="b">
        <v>1</v>
      </c>
      <c r="J7102" s="2" t="s">
        <v>25</v>
      </c>
      <c r="K7102" s="2" t="s">
        <v>43634</v>
      </c>
      <c r="L7102" s="2" t="s">
        <v>27644</v>
      </c>
      <c r="M7102" s="2" t="s">
        <v>43635</v>
      </c>
      <c r="N7102" s="2" t="s">
        <v>43842</v>
      </c>
      <c r="O7102" s="2" t="s">
        <v>43843</v>
      </c>
      <c r="P7102" s="2" t="s">
        <v>43638</v>
      </c>
      <c r="Q7102" s="2" t="s">
        <v>43844</v>
      </c>
    </row>
    <row r="7103" spans="1:17" ht="409.5" hidden="1" x14ac:dyDescent="0.3">
      <c r="A7103" s="2" t="s">
        <v>43845</v>
      </c>
      <c r="B7103" s="2" t="s">
        <v>19139</v>
      </c>
      <c r="C7103" s="2" t="s">
        <v>89</v>
      </c>
      <c r="D7103" s="2" t="s">
        <v>20</v>
      </c>
      <c r="E7103" s="2" t="s">
        <v>43846</v>
      </c>
      <c r="F7103" s="2" t="s">
        <v>19140</v>
      </c>
      <c r="G7103" s="2" t="s">
        <v>23</v>
      </c>
      <c r="H7103" s="2" t="s">
        <v>24</v>
      </c>
      <c r="I7103" s="2" t="b">
        <v>1</v>
      </c>
      <c r="J7103" s="2" t="s">
        <v>25</v>
      </c>
      <c r="K7103" s="2" t="s">
        <v>19141</v>
      </c>
      <c r="L7103" s="2" t="s">
        <v>33073</v>
      </c>
      <c r="M7103" s="2" t="s">
        <v>43847</v>
      </c>
      <c r="N7103" s="2" t="s">
        <v>43848</v>
      </c>
      <c r="O7103" s="2" t="s">
        <v>19144</v>
      </c>
      <c r="P7103" s="2" t="s">
        <v>19145</v>
      </c>
      <c r="Q7103" s="2" t="s">
        <v>43849</v>
      </c>
    </row>
    <row r="7104" spans="1:17" ht="313.5" hidden="1" x14ac:dyDescent="0.3">
      <c r="A7104" s="2" t="s">
        <v>43850</v>
      </c>
      <c r="B7104" s="2" t="s">
        <v>43851</v>
      </c>
      <c r="C7104" s="2" t="s">
        <v>30</v>
      </c>
      <c r="D7104" s="2" t="s">
        <v>20</v>
      </c>
      <c r="E7104" s="2" t="s">
        <v>43852</v>
      </c>
      <c r="F7104" s="2"/>
      <c r="G7104" s="2" t="s">
        <v>26139</v>
      </c>
      <c r="H7104" s="2"/>
      <c r="I7104" s="2" t="b">
        <v>1</v>
      </c>
      <c r="J7104" s="2" t="s">
        <v>158</v>
      </c>
      <c r="K7104" s="2" t="s">
        <v>43853</v>
      </c>
      <c r="L7104" s="2" t="s">
        <v>30112</v>
      </c>
      <c r="M7104" s="2" t="s">
        <v>43854</v>
      </c>
      <c r="N7104" s="2" t="s">
        <v>43855</v>
      </c>
      <c r="O7104" s="2" t="s">
        <v>43856</v>
      </c>
      <c r="P7104" s="2"/>
      <c r="Q7104" s="2"/>
    </row>
    <row r="7105" spans="1:17" ht="363" hidden="1" x14ac:dyDescent="0.3">
      <c r="A7105" s="2" t="s">
        <v>43857</v>
      </c>
      <c r="B7105" s="2" t="s">
        <v>43851</v>
      </c>
      <c r="C7105" s="2" t="s">
        <v>30</v>
      </c>
      <c r="D7105" s="2" t="s">
        <v>20</v>
      </c>
      <c r="E7105" s="2" t="s">
        <v>43858</v>
      </c>
      <c r="F7105" s="2"/>
      <c r="G7105" s="2" t="s">
        <v>26139</v>
      </c>
      <c r="H7105" s="2"/>
      <c r="I7105" s="2" t="b">
        <v>1</v>
      </c>
      <c r="J7105" s="2" t="s">
        <v>158</v>
      </c>
      <c r="K7105" s="2" t="s">
        <v>43853</v>
      </c>
      <c r="L7105" s="2" t="s">
        <v>43859</v>
      </c>
      <c r="M7105" s="2" t="s">
        <v>43854</v>
      </c>
      <c r="N7105" s="2" t="s">
        <v>43860</v>
      </c>
      <c r="O7105" s="2" t="s">
        <v>43856</v>
      </c>
      <c r="P7105" s="2"/>
      <c r="Q7105" s="2"/>
    </row>
    <row r="7106" spans="1:17" ht="409.5" hidden="1" x14ac:dyDescent="0.3">
      <c r="A7106" s="2" t="s">
        <v>43861</v>
      </c>
      <c r="B7106" s="2" t="s">
        <v>19139</v>
      </c>
      <c r="C7106" s="2" t="s">
        <v>89</v>
      </c>
      <c r="D7106" s="2" t="s">
        <v>20</v>
      </c>
      <c r="E7106" s="2" t="s">
        <v>43862</v>
      </c>
      <c r="F7106" s="2" t="s">
        <v>19140</v>
      </c>
      <c r="G7106" s="2" t="s">
        <v>23</v>
      </c>
      <c r="H7106" s="2" t="s">
        <v>24</v>
      </c>
      <c r="I7106" s="2" t="b">
        <v>1</v>
      </c>
      <c r="J7106" s="2" t="s">
        <v>25</v>
      </c>
      <c r="K7106" s="2" t="s">
        <v>19141</v>
      </c>
      <c r="L7106" s="2" t="s">
        <v>120</v>
      </c>
      <c r="M7106" s="2" t="s">
        <v>43863</v>
      </c>
      <c r="N7106" s="2" t="s">
        <v>43864</v>
      </c>
      <c r="O7106" s="2" t="s">
        <v>19144</v>
      </c>
      <c r="P7106" s="2" t="s">
        <v>19145</v>
      </c>
      <c r="Q7106" s="2" t="s">
        <v>43865</v>
      </c>
    </row>
    <row r="7107" spans="1:17" ht="115.5" hidden="1" x14ac:dyDescent="0.3">
      <c r="A7107" s="2" t="s">
        <v>43866</v>
      </c>
      <c r="B7107" s="2" t="s">
        <v>21842</v>
      </c>
      <c r="C7107" s="2" t="s">
        <v>123</v>
      </c>
      <c r="D7107" s="2" t="s">
        <v>20</v>
      </c>
      <c r="E7107" s="2" t="s">
        <v>43867</v>
      </c>
      <c r="F7107" s="2" t="s">
        <v>4386</v>
      </c>
      <c r="G7107" s="2" t="s">
        <v>23</v>
      </c>
      <c r="H7107" s="2" t="s">
        <v>24</v>
      </c>
      <c r="I7107" s="2" t="b">
        <v>1</v>
      </c>
      <c r="J7107" s="2" t="s">
        <v>25</v>
      </c>
      <c r="K7107" s="2" t="s">
        <v>43868</v>
      </c>
      <c r="L7107" s="2" t="s">
        <v>20135</v>
      </c>
      <c r="M7107" s="2" t="s">
        <v>43869</v>
      </c>
      <c r="N7107" s="2" t="s">
        <v>43870</v>
      </c>
      <c r="O7107" s="2" t="s">
        <v>43871</v>
      </c>
      <c r="P7107" s="2" t="s">
        <v>43872</v>
      </c>
      <c r="Q7107" s="2" t="s">
        <v>43873</v>
      </c>
    </row>
    <row r="7108" spans="1:17" ht="363" hidden="1" x14ac:dyDescent="0.3">
      <c r="A7108" s="2" t="s">
        <v>43874</v>
      </c>
      <c r="B7108" s="2" t="s">
        <v>775</v>
      </c>
      <c r="C7108" s="2" t="s">
        <v>30</v>
      </c>
      <c r="D7108" s="2" t="s">
        <v>27605</v>
      </c>
      <c r="E7108" s="2" t="s">
        <v>43875</v>
      </c>
      <c r="F7108" s="2" t="s">
        <v>11495</v>
      </c>
      <c r="G7108" s="2" t="s">
        <v>23</v>
      </c>
      <c r="H7108" s="2" t="s">
        <v>24</v>
      </c>
      <c r="I7108" s="2" t="b">
        <v>1</v>
      </c>
      <c r="J7108" s="2" t="s">
        <v>25</v>
      </c>
      <c r="K7108" s="2" t="s">
        <v>776</v>
      </c>
      <c r="L7108" s="2" t="s">
        <v>68</v>
      </c>
      <c r="M7108" s="2" t="s">
        <v>11503</v>
      </c>
      <c r="N7108" s="2" t="s">
        <v>43876</v>
      </c>
      <c r="O7108" s="2" t="s">
        <v>11505</v>
      </c>
      <c r="P7108" s="2" t="s">
        <v>11506</v>
      </c>
      <c r="Q7108" s="2" t="s">
        <v>43877</v>
      </c>
    </row>
    <row r="7109" spans="1:17" ht="363" hidden="1" x14ac:dyDescent="0.3">
      <c r="A7109" s="2" t="s">
        <v>43878</v>
      </c>
      <c r="B7109" s="2" t="s">
        <v>775</v>
      </c>
      <c r="C7109" s="2" t="s">
        <v>30</v>
      </c>
      <c r="D7109" s="2" t="s">
        <v>27605</v>
      </c>
      <c r="E7109" s="2" t="s">
        <v>43879</v>
      </c>
      <c r="F7109" s="2" t="s">
        <v>11495</v>
      </c>
      <c r="G7109" s="2" t="s">
        <v>23</v>
      </c>
      <c r="H7109" s="2" t="s">
        <v>24</v>
      </c>
      <c r="I7109" s="2" t="b">
        <v>1</v>
      </c>
      <c r="J7109" s="2" t="s">
        <v>25</v>
      </c>
      <c r="K7109" s="2" t="s">
        <v>776</v>
      </c>
      <c r="L7109" s="2" t="s">
        <v>68</v>
      </c>
      <c r="M7109" s="2" t="s">
        <v>11503</v>
      </c>
      <c r="N7109" s="2" t="s">
        <v>43876</v>
      </c>
      <c r="O7109" s="2" t="s">
        <v>43880</v>
      </c>
      <c r="P7109" s="2" t="s">
        <v>11506</v>
      </c>
      <c r="Q7109" s="2" t="s">
        <v>43877</v>
      </c>
    </row>
    <row r="7110" spans="1:17" ht="409.5" hidden="1" x14ac:dyDescent="0.3">
      <c r="A7110" s="2" t="s">
        <v>43881</v>
      </c>
      <c r="B7110" s="2" t="s">
        <v>43882</v>
      </c>
      <c r="C7110" s="2" t="s">
        <v>30</v>
      </c>
      <c r="D7110" s="2" t="s">
        <v>1960</v>
      </c>
      <c r="E7110" s="2" t="s">
        <v>43883</v>
      </c>
      <c r="F7110" s="2"/>
      <c r="G7110" s="2" t="s">
        <v>23</v>
      </c>
      <c r="H7110" s="2" t="s">
        <v>24</v>
      </c>
      <c r="I7110" s="2" t="b">
        <v>1</v>
      </c>
      <c r="J7110" s="2" t="s">
        <v>25</v>
      </c>
      <c r="K7110" s="2" t="s">
        <v>43884</v>
      </c>
      <c r="L7110" s="2" t="s">
        <v>6407</v>
      </c>
      <c r="M7110" s="2" t="s">
        <v>43885</v>
      </c>
      <c r="N7110" s="2" t="s">
        <v>43886</v>
      </c>
      <c r="O7110" s="2" t="s">
        <v>43887</v>
      </c>
      <c r="P7110" s="2" t="s">
        <v>43888</v>
      </c>
      <c r="Q7110" s="2" t="s">
        <v>43889</v>
      </c>
    </row>
    <row r="7111" spans="1:17" ht="99" hidden="1" x14ac:dyDescent="0.3">
      <c r="A7111" s="2" t="s">
        <v>43890</v>
      </c>
      <c r="B7111" s="2" t="s">
        <v>30187</v>
      </c>
      <c r="C7111" s="2" t="s">
        <v>30</v>
      </c>
      <c r="D7111" s="2" t="s">
        <v>27343</v>
      </c>
      <c r="E7111" s="2" t="s">
        <v>43891</v>
      </c>
      <c r="F7111" s="2"/>
      <c r="G7111" s="2" t="s">
        <v>23</v>
      </c>
      <c r="H7111" s="2" t="s">
        <v>24</v>
      </c>
      <c r="I7111" s="2" t="b">
        <v>1</v>
      </c>
      <c r="J7111" s="2" t="s">
        <v>25</v>
      </c>
      <c r="K7111" s="2" t="s">
        <v>30189</v>
      </c>
      <c r="L7111" s="2" t="s">
        <v>43892</v>
      </c>
      <c r="M7111" s="2" t="s">
        <v>43893</v>
      </c>
      <c r="N7111" s="2" t="s">
        <v>43894</v>
      </c>
      <c r="O7111" s="2" t="s">
        <v>43895</v>
      </c>
      <c r="P7111" s="2" t="s">
        <v>43896</v>
      </c>
      <c r="Q7111" s="2" t="s">
        <v>43897</v>
      </c>
    </row>
    <row r="7112" spans="1:17" ht="33" hidden="1" x14ac:dyDescent="0.3">
      <c r="A7112" s="2" t="s">
        <v>43898</v>
      </c>
      <c r="B7112" s="2" t="s">
        <v>8710</v>
      </c>
      <c r="C7112" s="2" t="s">
        <v>89</v>
      </c>
      <c r="D7112" s="2" t="s">
        <v>20</v>
      </c>
      <c r="E7112" s="2"/>
      <c r="F7112" s="2" t="s">
        <v>8712</v>
      </c>
      <c r="G7112" s="2" t="s">
        <v>23</v>
      </c>
      <c r="H7112" s="2" t="s">
        <v>24</v>
      </c>
      <c r="I7112" s="2" t="b">
        <v>1</v>
      </c>
      <c r="J7112" s="2" t="s">
        <v>25</v>
      </c>
      <c r="K7112" s="2" t="s">
        <v>8713</v>
      </c>
      <c r="L7112" s="2"/>
      <c r="M7112" s="2"/>
      <c r="N7112" s="2"/>
      <c r="O7112" s="2"/>
      <c r="P7112" s="2"/>
      <c r="Q7112" s="2"/>
    </row>
    <row r="7113" spans="1:17" ht="165" hidden="1" x14ac:dyDescent="0.3">
      <c r="A7113" s="2" t="s">
        <v>43899</v>
      </c>
      <c r="B7113" s="2" t="s">
        <v>16283</v>
      </c>
      <c r="C7113" s="2" t="s">
        <v>30</v>
      </c>
      <c r="D7113" s="2" t="s">
        <v>20</v>
      </c>
      <c r="E7113" s="2" t="s">
        <v>43900</v>
      </c>
      <c r="F7113" s="2"/>
      <c r="G7113" s="2" t="s">
        <v>23</v>
      </c>
      <c r="H7113" s="2" t="s">
        <v>24</v>
      </c>
      <c r="I7113" s="2" t="b">
        <v>1</v>
      </c>
      <c r="J7113" s="2" t="s">
        <v>25</v>
      </c>
      <c r="K7113" s="2" t="s">
        <v>16284</v>
      </c>
      <c r="L7113" s="2" t="s">
        <v>43901</v>
      </c>
      <c r="M7113" s="2" t="s">
        <v>43902</v>
      </c>
      <c r="N7113" s="2" t="s">
        <v>43903</v>
      </c>
      <c r="O7113" s="2" t="s">
        <v>36323</v>
      </c>
      <c r="P7113" s="2" t="s">
        <v>16401</v>
      </c>
      <c r="Q7113" s="2" t="s">
        <v>43904</v>
      </c>
    </row>
    <row r="7114" spans="1:17" ht="33" hidden="1" x14ac:dyDescent="0.3">
      <c r="A7114" s="2" t="s">
        <v>43905</v>
      </c>
      <c r="B7114" s="2" t="s">
        <v>8710</v>
      </c>
      <c r="C7114" s="2" t="s">
        <v>89</v>
      </c>
      <c r="D7114" s="2" t="s">
        <v>20</v>
      </c>
      <c r="E7114" s="2"/>
      <c r="F7114" s="2" t="s">
        <v>8712</v>
      </c>
      <c r="G7114" s="2" t="s">
        <v>23</v>
      </c>
      <c r="H7114" s="2" t="s">
        <v>24</v>
      </c>
      <c r="I7114" s="2" t="b">
        <v>1</v>
      </c>
      <c r="J7114" s="2" t="s">
        <v>25</v>
      </c>
      <c r="K7114" s="2" t="s">
        <v>8713</v>
      </c>
      <c r="L7114" s="2"/>
      <c r="M7114" s="2"/>
      <c r="N7114" s="2"/>
      <c r="O7114" s="2"/>
      <c r="P7114" s="2"/>
      <c r="Q7114" s="2"/>
    </row>
    <row r="7115" spans="1:17" ht="33" hidden="1" x14ac:dyDescent="0.3">
      <c r="A7115" s="2" t="s">
        <v>43906</v>
      </c>
      <c r="B7115" s="2" t="s">
        <v>8710</v>
      </c>
      <c r="C7115" s="2" t="s">
        <v>89</v>
      </c>
      <c r="D7115" s="2" t="s">
        <v>20</v>
      </c>
      <c r="E7115" s="2"/>
      <c r="F7115" s="2" t="s">
        <v>8712</v>
      </c>
      <c r="G7115" s="2" t="s">
        <v>23</v>
      </c>
      <c r="H7115" s="2" t="s">
        <v>24</v>
      </c>
      <c r="I7115" s="2" t="b">
        <v>1</v>
      </c>
      <c r="J7115" s="2" t="s">
        <v>25</v>
      </c>
      <c r="K7115" s="2" t="s">
        <v>8713</v>
      </c>
      <c r="L7115" s="2"/>
      <c r="M7115" s="2"/>
      <c r="N7115" s="2"/>
      <c r="O7115" s="2"/>
      <c r="P7115" s="2"/>
      <c r="Q7115" s="2"/>
    </row>
    <row r="7116" spans="1:17" ht="33" hidden="1" x14ac:dyDescent="0.3">
      <c r="A7116" s="2" t="s">
        <v>43907</v>
      </c>
      <c r="B7116" s="2" t="s">
        <v>8710</v>
      </c>
      <c r="C7116" s="2" t="s">
        <v>89</v>
      </c>
      <c r="D7116" s="2" t="s">
        <v>20</v>
      </c>
      <c r="E7116" s="2"/>
      <c r="F7116" s="2" t="s">
        <v>8712</v>
      </c>
      <c r="G7116" s="2" t="s">
        <v>23</v>
      </c>
      <c r="H7116" s="2" t="s">
        <v>24</v>
      </c>
      <c r="I7116" s="2" t="b">
        <v>1</v>
      </c>
      <c r="J7116" s="2" t="s">
        <v>25</v>
      </c>
      <c r="K7116" s="2" t="s">
        <v>8713</v>
      </c>
      <c r="L7116" s="2"/>
      <c r="M7116" s="2"/>
      <c r="N7116" s="2"/>
      <c r="O7116" s="2"/>
      <c r="P7116" s="2"/>
      <c r="Q7116" s="2"/>
    </row>
    <row r="7117" spans="1:17" ht="33" hidden="1" x14ac:dyDescent="0.3">
      <c r="A7117" s="2" t="s">
        <v>43908</v>
      </c>
      <c r="B7117" s="2" t="s">
        <v>8710</v>
      </c>
      <c r="C7117" s="2" t="s">
        <v>89</v>
      </c>
      <c r="D7117" s="2" t="s">
        <v>20</v>
      </c>
      <c r="E7117" s="2"/>
      <c r="F7117" s="2" t="s">
        <v>8712</v>
      </c>
      <c r="G7117" s="2" t="s">
        <v>23</v>
      </c>
      <c r="H7117" s="2" t="s">
        <v>24</v>
      </c>
      <c r="I7117" s="2" t="b">
        <v>1</v>
      </c>
      <c r="J7117" s="2" t="s">
        <v>25</v>
      </c>
      <c r="K7117" s="2" t="s">
        <v>8713</v>
      </c>
      <c r="L7117" s="2"/>
      <c r="M7117" s="2"/>
      <c r="N7117" s="2"/>
      <c r="O7117" s="2"/>
      <c r="P7117" s="2"/>
      <c r="Q7117" s="2"/>
    </row>
    <row r="7118" spans="1:17" ht="99" hidden="1" x14ac:dyDescent="0.3">
      <c r="A7118" s="2" t="s">
        <v>43909</v>
      </c>
      <c r="B7118" s="2" t="s">
        <v>161</v>
      </c>
      <c r="C7118" s="2" t="s">
        <v>30</v>
      </c>
      <c r="D7118" s="2" t="s">
        <v>20</v>
      </c>
      <c r="E7118" s="2" t="s">
        <v>43910</v>
      </c>
      <c r="F7118" s="2"/>
      <c r="G7118" s="2" t="s">
        <v>23</v>
      </c>
      <c r="H7118" s="2" t="s">
        <v>24</v>
      </c>
      <c r="I7118" s="2" t="b">
        <v>1</v>
      </c>
      <c r="J7118" s="2" t="s">
        <v>25</v>
      </c>
      <c r="K7118" s="2" t="s">
        <v>163</v>
      </c>
      <c r="L7118" s="2" t="s">
        <v>948</v>
      </c>
      <c r="M7118" s="2" t="s">
        <v>43911</v>
      </c>
      <c r="N7118" s="2" t="s">
        <v>43912</v>
      </c>
      <c r="O7118" s="2" t="s">
        <v>43913</v>
      </c>
      <c r="P7118" s="2" t="s">
        <v>43914</v>
      </c>
      <c r="Q7118" s="2" t="s">
        <v>43915</v>
      </c>
    </row>
    <row r="7119" spans="1:17" ht="409.5" hidden="1" x14ac:dyDescent="0.3">
      <c r="A7119" s="2" t="s">
        <v>43916</v>
      </c>
      <c r="B7119" s="2" t="s">
        <v>16812</v>
      </c>
      <c r="C7119" s="2" t="s">
        <v>30</v>
      </c>
      <c r="D7119" s="2" t="s">
        <v>13848</v>
      </c>
      <c r="E7119" s="2" t="s">
        <v>1573</v>
      </c>
      <c r="F7119" s="2"/>
      <c r="G7119" s="2" t="s">
        <v>23</v>
      </c>
      <c r="H7119" s="2" t="s">
        <v>24</v>
      </c>
      <c r="I7119" s="2" t="b">
        <v>1</v>
      </c>
      <c r="J7119" s="2" t="s">
        <v>25</v>
      </c>
      <c r="K7119" s="2" t="s">
        <v>16813</v>
      </c>
      <c r="L7119" s="2" t="s">
        <v>5505</v>
      </c>
      <c r="M7119" s="2" t="s">
        <v>30005</v>
      </c>
      <c r="N7119" s="2" t="s">
        <v>43917</v>
      </c>
      <c r="O7119" s="2" t="s">
        <v>29685</v>
      </c>
      <c r="P7119" s="2" t="s">
        <v>43918</v>
      </c>
      <c r="Q7119" s="2" t="s">
        <v>30007</v>
      </c>
    </row>
    <row r="7120" spans="1:17" ht="82.5" hidden="1" x14ac:dyDescent="0.3">
      <c r="A7120" s="2" t="s">
        <v>43919</v>
      </c>
      <c r="B7120" s="2" t="s">
        <v>41357</v>
      </c>
      <c r="C7120" s="2" t="s">
        <v>30</v>
      </c>
      <c r="D7120" s="2" t="s">
        <v>20</v>
      </c>
      <c r="E7120" s="2" t="s">
        <v>80</v>
      </c>
      <c r="F7120" s="2"/>
      <c r="G7120" s="2" t="s">
        <v>23</v>
      </c>
      <c r="H7120" s="2" t="s">
        <v>24</v>
      </c>
      <c r="I7120" s="2" t="b">
        <v>1</v>
      </c>
      <c r="J7120" s="2" t="s">
        <v>25</v>
      </c>
      <c r="K7120" s="2" t="s">
        <v>41358</v>
      </c>
      <c r="L7120" s="2" t="s">
        <v>81</v>
      </c>
      <c r="M7120" s="2" t="s">
        <v>43920</v>
      </c>
      <c r="N7120" s="2" t="s">
        <v>43921</v>
      </c>
      <c r="O7120" s="2" t="s">
        <v>43922</v>
      </c>
      <c r="P7120" s="2" t="s">
        <v>43923</v>
      </c>
      <c r="Q7120" s="2" t="s">
        <v>43924</v>
      </c>
    </row>
    <row r="7121" spans="1:17" ht="66" hidden="1" x14ac:dyDescent="0.3">
      <c r="A7121" s="2" t="s">
        <v>43925</v>
      </c>
      <c r="B7121" s="2" t="s">
        <v>43926</v>
      </c>
      <c r="C7121" s="2" t="s">
        <v>73</v>
      </c>
      <c r="D7121" s="2" t="s">
        <v>43927</v>
      </c>
      <c r="E7121" s="2" t="s">
        <v>43928</v>
      </c>
      <c r="F7121" s="2" t="s">
        <v>43929</v>
      </c>
      <c r="G7121" s="2" t="s">
        <v>23</v>
      </c>
      <c r="H7121" s="2" t="s">
        <v>24</v>
      </c>
      <c r="I7121" s="2" t="b">
        <v>0</v>
      </c>
      <c r="J7121" s="2" t="s">
        <v>25</v>
      </c>
      <c r="K7121" s="2" t="s">
        <v>43930</v>
      </c>
      <c r="L7121" s="2"/>
      <c r="M7121" s="2" t="s">
        <v>43931</v>
      </c>
      <c r="N7121" s="2" t="s">
        <v>43932</v>
      </c>
      <c r="O7121" s="2" t="s">
        <v>43933</v>
      </c>
      <c r="P7121" s="2" t="s">
        <v>43934</v>
      </c>
      <c r="Q7121" s="2" t="s">
        <v>43935</v>
      </c>
    </row>
    <row r="7122" spans="1:17" ht="409.5" hidden="1" x14ac:dyDescent="0.3">
      <c r="A7122" s="2" t="s">
        <v>43936</v>
      </c>
      <c r="B7122" s="2" t="s">
        <v>210</v>
      </c>
      <c r="C7122" s="2" t="s">
        <v>30</v>
      </c>
      <c r="D7122" s="2" t="s">
        <v>20</v>
      </c>
      <c r="E7122" s="2" t="s">
        <v>43937</v>
      </c>
      <c r="F7122" s="2" t="s">
        <v>220</v>
      </c>
      <c r="G7122" s="2" t="s">
        <v>23</v>
      </c>
      <c r="H7122" s="2" t="s">
        <v>24</v>
      </c>
      <c r="I7122" s="2" t="b">
        <v>1</v>
      </c>
      <c r="J7122" s="2" t="s">
        <v>25</v>
      </c>
      <c r="K7122" s="2" t="s">
        <v>212</v>
      </c>
      <c r="L7122" s="2" t="s">
        <v>7157</v>
      </c>
      <c r="M7122" s="2" t="s">
        <v>43938</v>
      </c>
      <c r="N7122" s="2" t="s">
        <v>43939</v>
      </c>
      <c r="O7122" s="2" t="s">
        <v>43940</v>
      </c>
      <c r="P7122" s="2" t="s">
        <v>43941</v>
      </c>
      <c r="Q7122" s="2" t="s">
        <v>43942</v>
      </c>
    </row>
    <row r="7123" spans="1:17" ht="409.5" hidden="1" x14ac:dyDescent="0.3">
      <c r="A7123" s="2" t="s">
        <v>43943</v>
      </c>
      <c r="B7123" s="2" t="s">
        <v>6316</v>
      </c>
      <c r="C7123" s="2" t="s">
        <v>30</v>
      </c>
      <c r="D7123" s="2" t="s">
        <v>20</v>
      </c>
      <c r="E7123" s="2" t="s">
        <v>43944</v>
      </c>
      <c r="F7123" s="2"/>
      <c r="G7123" s="2" t="s">
        <v>23</v>
      </c>
      <c r="H7123" s="2" t="s">
        <v>24</v>
      </c>
      <c r="I7123" s="2" t="b">
        <v>1</v>
      </c>
      <c r="J7123" s="2" t="s">
        <v>25</v>
      </c>
      <c r="K7123" s="2" t="s">
        <v>6318</v>
      </c>
      <c r="L7123" s="2" t="s">
        <v>594</v>
      </c>
      <c r="M7123" s="2" t="s">
        <v>43945</v>
      </c>
      <c r="N7123" s="2" t="s">
        <v>43946</v>
      </c>
      <c r="O7123" s="2" t="s">
        <v>43947</v>
      </c>
      <c r="P7123" s="2" t="s">
        <v>43948</v>
      </c>
      <c r="Q7123" s="2" t="s">
        <v>43949</v>
      </c>
    </row>
    <row r="7124" spans="1:17" hidden="1" x14ac:dyDescent="0.3">
      <c r="A7124" s="2" t="s">
        <v>43950</v>
      </c>
      <c r="B7124" s="2" t="s">
        <v>43951</v>
      </c>
      <c r="C7124" s="2" t="s">
        <v>30</v>
      </c>
      <c r="D7124" s="2" t="s">
        <v>20</v>
      </c>
      <c r="E7124" s="2"/>
      <c r="F7124" s="2"/>
      <c r="G7124" s="2" t="s">
        <v>23</v>
      </c>
      <c r="H7124" s="2" t="s">
        <v>38</v>
      </c>
      <c r="I7124" s="2" t="b">
        <v>1</v>
      </c>
      <c r="J7124" s="2" t="s">
        <v>25</v>
      </c>
      <c r="K7124" s="2" t="s">
        <v>43952</v>
      </c>
      <c r="L7124" s="2"/>
      <c r="M7124" s="2"/>
      <c r="N7124" s="2"/>
      <c r="O7124" s="2"/>
      <c r="P7124" s="2"/>
      <c r="Q7124" s="2"/>
    </row>
    <row r="7125" spans="1:17" ht="297" hidden="1" x14ac:dyDescent="0.3">
      <c r="A7125" s="2" t="s">
        <v>43953</v>
      </c>
      <c r="B7125" s="2" t="s">
        <v>43951</v>
      </c>
      <c r="C7125" s="2" t="s">
        <v>30</v>
      </c>
      <c r="D7125" s="2" t="s">
        <v>20</v>
      </c>
      <c r="E7125" s="2" t="s">
        <v>43954</v>
      </c>
      <c r="F7125" s="2"/>
      <c r="G7125" s="2" t="s">
        <v>23</v>
      </c>
      <c r="H7125" s="2" t="s">
        <v>38</v>
      </c>
      <c r="I7125" s="2" t="b">
        <v>1</v>
      </c>
      <c r="J7125" s="2" t="s">
        <v>25</v>
      </c>
      <c r="K7125" s="2" t="s">
        <v>43952</v>
      </c>
      <c r="L7125" s="2" t="s">
        <v>66</v>
      </c>
      <c r="M7125" s="2" t="s">
        <v>43955</v>
      </c>
      <c r="N7125" s="2" t="s">
        <v>43956</v>
      </c>
      <c r="O7125" s="2" t="s">
        <v>43957</v>
      </c>
      <c r="P7125" s="2" t="s">
        <v>43958</v>
      </c>
      <c r="Q7125" s="2" t="s">
        <v>43959</v>
      </c>
    </row>
    <row r="7126" spans="1:17" ht="297" hidden="1" x14ac:dyDescent="0.3">
      <c r="A7126" s="2" t="s">
        <v>43960</v>
      </c>
      <c r="B7126" s="2" t="s">
        <v>43951</v>
      </c>
      <c r="C7126" s="2" t="s">
        <v>30</v>
      </c>
      <c r="D7126" s="2" t="s">
        <v>20</v>
      </c>
      <c r="E7126" s="2" t="s">
        <v>43961</v>
      </c>
      <c r="F7126" s="2"/>
      <c r="G7126" s="2" t="s">
        <v>23</v>
      </c>
      <c r="H7126" s="2" t="s">
        <v>38</v>
      </c>
      <c r="I7126" s="2" t="b">
        <v>1</v>
      </c>
      <c r="J7126" s="2" t="s">
        <v>25</v>
      </c>
      <c r="K7126" s="2" t="s">
        <v>43952</v>
      </c>
      <c r="L7126" s="2" t="s">
        <v>43962</v>
      </c>
      <c r="M7126" s="2" t="s">
        <v>43963</v>
      </c>
      <c r="N7126" s="2" t="s">
        <v>43964</v>
      </c>
      <c r="O7126" s="2" t="s">
        <v>43957</v>
      </c>
      <c r="P7126" s="2" t="s">
        <v>43958</v>
      </c>
      <c r="Q7126" s="2" t="s">
        <v>43965</v>
      </c>
    </row>
    <row r="7127" spans="1:17" ht="231" hidden="1" x14ac:dyDescent="0.3">
      <c r="A7127" s="2" t="s">
        <v>43966</v>
      </c>
      <c r="B7127" s="2" t="s">
        <v>22011</v>
      </c>
      <c r="C7127" s="2" t="s">
        <v>30</v>
      </c>
      <c r="D7127" s="2" t="s">
        <v>20</v>
      </c>
      <c r="E7127" s="2" t="s">
        <v>16379</v>
      </c>
      <c r="F7127" s="2" t="s">
        <v>43967</v>
      </c>
      <c r="G7127" s="2" t="s">
        <v>23</v>
      </c>
      <c r="H7127" s="2" t="s">
        <v>24</v>
      </c>
      <c r="I7127" s="2" t="b">
        <v>1</v>
      </c>
      <c r="J7127" s="2" t="s">
        <v>25</v>
      </c>
      <c r="K7127" s="2" t="s">
        <v>37624</v>
      </c>
      <c r="L7127" s="2" t="s">
        <v>1593</v>
      </c>
      <c r="M7127" s="2" t="s">
        <v>43968</v>
      </c>
      <c r="N7127" s="2" t="s">
        <v>43969</v>
      </c>
      <c r="O7127" s="2" t="s">
        <v>43970</v>
      </c>
      <c r="P7127" s="2" t="s">
        <v>43971</v>
      </c>
      <c r="Q7127" s="2" t="s">
        <v>43972</v>
      </c>
    </row>
    <row r="7128" spans="1:17" ht="346.5" hidden="1" x14ac:dyDescent="0.3">
      <c r="A7128" s="2" t="s">
        <v>43973</v>
      </c>
      <c r="B7128" s="2" t="s">
        <v>22011</v>
      </c>
      <c r="C7128" s="2" t="s">
        <v>30</v>
      </c>
      <c r="D7128" s="2" t="s">
        <v>20</v>
      </c>
      <c r="E7128" s="2" t="s">
        <v>43974</v>
      </c>
      <c r="F7128" s="2" t="s">
        <v>14860</v>
      </c>
      <c r="G7128" s="2" t="s">
        <v>23</v>
      </c>
      <c r="H7128" s="2" t="s">
        <v>24</v>
      </c>
      <c r="I7128" s="2" t="b">
        <v>1</v>
      </c>
      <c r="J7128" s="2" t="s">
        <v>25</v>
      </c>
      <c r="K7128" s="2" t="s">
        <v>22013</v>
      </c>
      <c r="L7128" s="2" t="s">
        <v>594</v>
      </c>
      <c r="M7128" s="2" t="s">
        <v>43975</v>
      </c>
      <c r="N7128" s="2" t="s">
        <v>43976</v>
      </c>
      <c r="O7128" s="2" t="s">
        <v>37554</v>
      </c>
      <c r="P7128" s="2" t="s">
        <v>37555</v>
      </c>
      <c r="Q7128" s="2" t="s">
        <v>43977</v>
      </c>
    </row>
    <row r="7129" spans="1:17" ht="346.5" hidden="1" x14ac:dyDescent="0.3">
      <c r="A7129" s="2" t="s">
        <v>43978</v>
      </c>
      <c r="B7129" s="2" t="s">
        <v>22011</v>
      </c>
      <c r="C7129" s="2" t="s">
        <v>30</v>
      </c>
      <c r="D7129" s="2" t="s">
        <v>20</v>
      </c>
      <c r="E7129" s="2" t="s">
        <v>43979</v>
      </c>
      <c r="F7129" s="2"/>
      <c r="G7129" s="2" t="s">
        <v>23</v>
      </c>
      <c r="H7129" s="2" t="s">
        <v>24</v>
      </c>
      <c r="I7129" s="2" t="b">
        <v>1</v>
      </c>
      <c r="J7129" s="2" t="s">
        <v>25</v>
      </c>
      <c r="K7129" s="2" t="s">
        <v>22013</v>
      </c>
      <c r="L7129" s="2" t="s">
        <v>1928</v>
      </c>
      <c r="M7129" s="2" t="s">
        <v>43980</v>
      </c>
      <c r="N7129" s="2" t="s">
        <v>43981</v>
      </c>
      <c r="O7129" s="2" t="s">
        <v>37554</v>
      </c>
      <c r="P7129" s="2" t="s">
        <v>37555</v>
      </c>
      <c r="Q7129" s="2" t="s">
        <v>43982</v>
      </c>
    </row>
    <row r="7130" spans="1:17" ht="49.5" hidden="1" x14ac:dyDescent="0.3">
      <c r="A7130" s="2" t="s">
        <v>43983</v>
      </c>
      <c r="B7130" s="2" t="s">
        <v>19240</v>
      </c>
      <c r="C7130" s="2" t="s">
        <v>30</v>
      </c>
      <c r="D7130" s="2" t="s">
        <v>12940</v>
      </c>
      <c r="E7130" s="2" t="s">
        <v>43984</v>
      </c>
      <c r="F7130" s="2" t="s">
        <v>19242</v>
      </c>
      <c r="G7130" s="2" t="s">
        <v>23</v>
      </c>
      <c r="H7130" s="2" t="s">
        <v>38</v>
      </c>
      <c r="I7130" s="2" t="b">
        <v>1</v>
      </c>
      <c r="J7130" s="2" t="s">
        <v>25</v>
      </c>
      <c r="K7130" s="2" t="s">
        <v>19243</v>
      </c>
      <c r="L7130" s="2"/>
      <c r="M7130" s="2" t="s">
        <v>43985</v>
      </c>
      <c r="N7130" s="2" t="s">
        <v>43986</v>
      </c>
      <c r="O7130" s="2" t="s">
        <v>41722</v>
      </c>
      <c r="P7130" s="2" t="s">
        <v>19248</v>
      </c>
      <c r="Q7130" s="2" t="s">
        <v>43987</v>
      </c>
    </row>
    <row r="7131" spans="1:17" ht="66" hidden="1" x14ac:dyDescent="0.3">
      <c r="A7131" s="2" t="s">
        <v>43988</v>
      </c>
      <c r="B7131" s="2" t="s">
        <v>19240</v>
      </c>
      <c r="C7131" s="2" t="s">
        <v>30</v>
      </c>
      <c r="D7131" s="2" t="s">
        <v>12940</v>
      </c>
      <c r="E7131" s="2" t="s">
        <v>43989</v>
      </c>
      <c r="F7131" s="2" t="s">
        <v>19242</v>
      </c>
      <c r="G7131" s="2" t="s">
        <v>23</v>
      </c>
      <c r="H7131" s="2" t="s">
        <v>38</v>
      </c>
      <c r="I7131" s="2" t="b">
        <v>1</v>
      </c>
      <c r="J7131" s="2" t="s">
        <v>25</v>
      </c>
      <c r="K7131" s="2" t="s">
        <v>19243</v>
      </c>
      <c r="L7131" s="2"/>
      <c r="M7131" s="2" t="s">
        <v>43990</v>
      </c>
      <c r="N7131" s="2" t="s">
        <v>43991</v>
      </c>
      <c r="O7131" s="2" t="s">
        <v>41722</v>
      </c>
      <c r="P7131" s="2" t="s">
        <v>19248</v>
      </c>
      <c r="Q7131" s="2" t="s">
        <v>43992</v>
      </c>
    </row>
    <row r="7132" spans="1:17" ht="82.5" hidden="1" x14ac:dyDescent="0.3">
      <c r="A7132" s="2" t="s">
        <v>43993</v>
      </c>
      <c r="B7132" s="2" t="s">
        <v>41572</v>
      </c>
      <c r="C7132" s="2" t="s">
        <v>30</v>
      </c>
      <c r="D7132" s="2" t="s">
        <v>43994</v>
      </c>
      <c r="E7132" s="2" t="s">
        <v>11742</v>
      </c>
      <c r="F7132" s="2" t="s">
        <v>41574</v>
      </c>
      <c r="G7132" s="2" t="s">
        <v>23</v>
      </c>
      <c r="H7132" s="2" t="s">
        <v>24</v>
      </c>
      <c r="I7132" s="2" t="b">
        <v>1</v>
      </c>
      <c r="J7132" s="2" t="s">
        <v>25</v>
      </c>
      <c r="K7132" s="2" t="s">
        <v>41600</v>
      </c>
      <c r="L7132" s="2" t="s">
        <v>648</v>
      </c>
      <c r="M7132" s="2" t="s">
        <v>43995</v>
      </c>
      <c r="N7132" s="2" t="s">
        <v>43996</v>
      </c>
      <c r="O7132" s="2" t="s">
        <v>43997</v>
      </c>
      <c r="P7132" s="2" t="s">
        <v>43998</v>
      </c>
      <c r="Q7132" s="2" t="s">
        <v>43999</v>
      </c>
    </row>
    <row r="7133" spans="1:17" ht="409.5" hidden="1" x14ac:dyDescent="0.3">
      <c r="A7133" s="2" t="s">
        <v>44000</v>
      </c>
      <c r="B7133" s="2" t="s">
        <v>44001</v>
      </c>
      <c r="C7133" s="2" t="s">
        <v>30</v>
      </c>
      <c r="D7133" s="2" t="s">
        <v>20</v>
      </c>
      <c r="E7133" s="2" t="s">
        <v>44002</v>
      </c>
      <c r="F7133" s="2"/>
      <c r="G7133" s="2" t="s">
        <v>23</v>
      </c>
      <c r="H7133" s="2" t="s">
        <v>24</v>
      </c>
      <c r="I7133" s="2" t="b">
        <v>1</v>
      </c>
      <c r="J7133" s="2" t="s">
        <v>25</v>
      </c>
      <c r="K7133" s="2" t="s">
        <v>44003</v>
      </c>
      <c r="L7133" s="2" t="s">
        <v>44004</v>
      </c>
      <c r="M7133" s="2" t="s">
        <v>44005</v>
      </c>
      <c r="N7133" s="2" t="s">
        <v>44006</v>
      </c>
      <c r="O7133" s="2" t="s">
        <v>44007</v>
      </c>
      <c r="P7133" s="2" t="s">
        <v>44008</v>
      </c>
      <c r="Q7133" s="2" t="s">
        <v>44009</v>
      </c>
    </row>
    <row r="7134" spans="1:17" ht="247.5" hidden="1" x14ac:dyDescent="0.3">
      <c r="A7134" s="2" t="s">
        <v>44010</v>
      </c>
      <c r="B7134" s="2" t="s">
        <v>448</v>
      </c>
      <c r="C7134" s="2" t="s">
        <v>30</v>
      </c>
      <c r="D7134" s="2" t="s">
        <v>20</v>
      </c>
      <c r="E7134" s="2"/>
      <c r="F7134" s="2" t="s">
        <v>450</v>
      </c>
      <c r="G7134" s="2" t="s">
        <v>23</v>
      </c>
      <c r="H7134" s="2" t="s">
        <v>24</v>
      </c>
      <c r="I7134" s="2" t="b">
        <v>1</v>
      </c>
      <c r="J7134" s="2" t="s">
        <v>25</v>
      </c>
      <c r="K7134" s="2" t="s">
        <v>451</v>
      </c>
      <c r="L7134" s="2"/>
      <c r="M7134" s="2"/>
      <c r="N7134" s="2"/>
      <c r="O7134" s="2" t="s">
        <v>34877</v>
      </c>
      <c r="P7134" s="2" t="s">
        <v>34878</v>
      </c>
      <c r="Q7134" s="2"/>
    </row>
    <row r="7135" spans="1:17" ht="363" hidden="1" x14ac:dyDescent="0.3">
      <c r="A7135" s="2" t="s">
        <v>44011</v>
      </c>
      <c r="B7135" s="2" t="s">
        <v>775</v>
      </c>
      <c r="C7135" s="2" t="s">
        <v>30</v>
      </c>
      <c r="D7135" s="2" t="s">
        <v>8749</v>
      </c>
      <c r="E7135" s="2" t="s">
        <v>44012</v>
      </c>
      <c r="F7135" s="2" t="s">
        <v>11495</v>
      </c>
      <c r="G7135" s="2" t="s">
        <v>23</v>
      </c>
      <c r="H7135" s="2" t="s">
        <v>24</v>
      </c>
      <c r="I7135" s="2" t="b">
        <v>1</v>
      </c>
      <c r="J7135" s="2" t="s">
        <v>25</v>
      </c>
      <c r="K7135" s="2" t="s">
        <v>776</v>
      </c>
      <c r="L7135" s="2" t="s">
        <v>5201</v>
      </c>
      <c r="M7135" s="2" t="s">
        <v>26514</v>
      </c>
      <c r="N7135" s="2" t="s">
        <v>44013</v>
      </c>
      <c r="O7135" s="2" t="s">
        <v>44014</v>
      </c>
      <c r="P7135" s="2" t="s">
        <v>11506</v>
      </c>
      <c r="Q7135" s="2" t="s">
        <v>11500</v>
      </c>
    </row>
    <row r="7136" spans="1:17" ht="247.5" hidden="1" x14ac:dyDescent="0.3">
      <c r="A7136" s="2" t="s">
        <v>44015</v>
      </c>
      <c r="B7136" s="2" t="s">
        <v>448</v>
      </c>
      <c r="C7136" s="2" t="s">
        <v>30</v>
      </c>
      <c r="D7136" s="2" t="s">
        <v>20</v>
      </c>
      <c r="E7136" s="2"/>
      <c r="F7136" s="2" t="s">
        <v>450</v>
      </c>
      <c r="G7136" s="2" t="s">
        <v>23</v>
      </c>
      <c r="H7136" s="2" t="s">
        <v>24</v>
      </c>
      <c r="I7136" s="2" t="b">
        <v>1</v>
      </c>
      <c r="J7136" s="2" t="s">
        <v>25</v>
      </c>
      <c r="K7136" s="2" t="s">
        <v>451</v>
      </c>
      <c r="L7136" s="2"/>
      <c r="M7136" s="2"/>
      <c r="N7136" s="2"/>
      <c r="O7136" s="2" t="s">
        <v>34877</v>
      </c>
      <c r="P7136" s="2" t="s">
        <v>34878</v>
      </c>
      <c r="Q7136" s="2"/>
    </row>
    <row r="7137" spans="1:17" ht="33" hidden="1" x14ac:dyDescent="0.3">
      <c r="A7137" s="2" t="s">
        <v>44016</v>
      </c>
      <c r="B7137" s="2" t="s">
        <v>8228</v>
      </c>
      <c r="C7137" s="2" t="s">
        <v>30</v>
      </c>
      <c r="D7137" s="2" t="s">
        <v>20</v>
      </c>
      <c r="E7137" s="2"/>
      <c r="F7137" s="2" t="s">
        <v>9531</v>
      </c>
      <c r="G7137" s="2" t="s">
        <v>23</v>
      </c>
      <c r="H7137" s="2" t="s">
        <v>24</v>
      </c>
      <c r="I7137" s="2" t="b">
        <v>1</v>
      </c>
      <c r="J7137" s="2" t="s">
        <v>25</v>
      </c>
      <c r="K7137" s="2" t="s">
        <v>8230</v>
      </c>
      <c r="L7137" s="2"/>
      <c r="M7137" s="2"/>
      <c r="N7137" s="2"/>
      <c r="O7137" s="2"/>
      <c r="P7137" s="2"/>
      <c r="Q7137" s="2"/>
    </row>
    <row r="7138" spans="1:17" ht="409.5" hidden="1" x14ac:dyDescent="0.3">
      <c r="A7138" s="2" t="s">
        <v>44017</v>
      </c>
      <c r="B7138" s="2" t="s">
        <v>1138</v>
      </c>
      <c r="C7138" s="2" t="s">
        <v>30</v>
      </c>
      <c r="D7138" s="2" t="s">
        <v>16946</v>
      </c>
      <c r="E7138" s="2" t="s">
        <v>44018</v>
      </c>
      <c r="F7138" s="2" t="s">
        <v>7905</v>
      </c>
      <c r="G7138" s="2" t="s">
        <v>23</v>
      </c>
      <c r="H7138" s="2" t="s">
        <v>24</v>
      </c>
      <c r="I7138" s="2" t="b">
        <v>1</v>
      </c>
      <c r="J7138" s="2" t="s">
        <v>25</v>
      </c>
      <c r="K7138" s="2" t="s">
        <v>15201</v>
      </c>
      <c r="L7138" s="2" t="s">
        <v>2020</v>
      </c>
      <c r="M7138" s="2" t="s">
        <v>44019</v>
      </c>
      <c r="N7138" s="2" t="s">
        <v>44020</v>
      </c>
      <c r="O7138" s="2" t="s">
        <v>44021</v>
      </c>
      <c r="P7138" s="2" t="s">
        <v>44022</v>
      </c>
      <c r="Q7138" s="2" t="s">
        <v>44023</v>
      </c>
    </row>
    <row r="7139" spans="1:17" ht="214.5" hidden="1" x14ac:dyDescent="0.3">
      <c r="A7139" s="2" t="s">
        <v>44024</v>
      </c>
      <c r="B7139" s="2" t="s">
        <v>8228</v>
      </c>
      <c r="C7139" s="2" t="s">
        <v>30</v>
      </c>
      <c r="D7139" s="2" t="s">
        <v>20</v>
      </c>
      <c r="E7139" s="2" t="s">
        <v>44025</v>
      </c>
      <c r="F7139" s="2" t="s">
        <v>9531</v>
      </c>
      <c r="G7139" s="2" t="s">
        <v>23</v>
      </c>
      <c r="H7139" s="2" t="s">
        <v>24</v>
      </c>
      <c r="I7139" s="2" t="b">
        <v>1</v>
      </c>
      <c r="J7139" s="2" t="s">
        <v>25</v>
      </c>
      <c r="K7139" s="2" t="s">
        <v>8230</v>
      </c>
      <c r="L7139" s="2" t="s">
        <v>2125</v>
      </c>
      <c r="M7139" s="2" t="s">
        <v>44026</v>
      </c>
      <c r="N7139" s="2" t="s">
        <v>44027</v>
      </c>
      <c r="O7139" s="2" t="s">
        <v>44028</v>
      </c>
      <c r="P7139" s="2" t="s">
        <v>44029</v>
      </c>
      <c r="Q7139" s="2" t="s">
        <v>44030</v>
      </c>
    </row>
    <row r="7140" spans="1:17" ht="330" hidden="1" x14ac:dyDescent="0.3">
      <c r="A7140" s="2" t="s">
        <v>44031</v>
      </c>
      <c r="B7140" s="2" t="s">
        <v>448</v>
      </c>
      <c r="C7140" s="2" t="s">
        <v>30</v>
      </c>
      <c r="D7140" s="2" t="s">
        <v>43208</v>
      </c>
      <c r="E7140" s="2" t="s">
        <v>44032</v>
      </c>
      <c r="F7140" s="2" t="s">
        <v>450</v>
      </c>
      <c r="G7140" s="2" t="s">
        <v>23</v>
      </c>
      <c r="H7140" s="2" t="s">
        <v>24</v>
      </c>
      <c r="I7140" s="2" t="b">
        <v>1</v>
      </c>
      <c r="J7140" s="2" t="s">
        <v>25</v>
      </c>
      <c r="K7140" s="2" t="s">
        <v>451</v>
      </c>
      <c r="L7140" s="2" t="s">
        <v>1928</v>
      </c>
      <c r="M7140" s="2" t="s">
        <v>44033</v>
      </c>
      <c r="N7140" s="2" t="s">
        <v>44034</v>
      </c>
      <c r="O7140" s="2" t="s">
        <v>44035</v>
      </c>
      <c r="P7140" s="2" t="s">
        <v>44036</v>
      </c>
      <c r="Q7140" s="2" t="s">
        <v>44037</v>
      </c>
    </row>
    <row r="7141" spans="1:17" ht="247.5" hidden="1" x14ac:dyDescent="0.3">
      <c r="A7141" s="2" t="s">
        <v>44038</v>
      </c>
      <c r="B7141" s="2" t="s">
        <v>448</v>
      </c>
      <c r="C7141" s="2" t="s">
        <v>30</v>
      </c>
      <c r="D7141" s="2" t="s">
        <v>20</v>
      </c>
      <c r="E7141" s="2"/>
      <c r="F7141" s="2" t="s">
        <v>450</v>
      </c>
      <c r="G7141" s="2" t="s">
        <v>23</v>
      </c>
      <c r="H7141" s="2" t="s">
        <v>24</v>
      </c>
      <c r="I7141" s="2" t="b">
        <v>1</v>
      </c>
      <c r="J7141" s="2" t="s">
        <v>25</v>
      </c>
      <c r="K7141" s="2" t="s">
        <v>451</v>
      </c>
      <c r="L7141" s="2"/>
      <c r="M7141" s="2"/>
      <c r="N7141" s="2"/>
      <c r="O7141" s="2" t="s">
        <v>34877</v>
      </c>
      <c r="P7141" s="2" t="s">
        <v>34878</v>
      </c>
      <c r="Q7141" s="2"/>
    </row>
    <row r="7142" spans="1:17" ht="231" hidden="1" x14ac:dyDescent="0.3">
      <c r="A7142" s="2" t="s">
        <v>44039</v>
      </c>
      <c r="B7142" s="2" t="s">
        <v>8228</v>
      </c>
      <c r="C7142" s="2" t="s">
        <v>30</v>
      </c>
      <c r="D7142" s="2" t="s">
        <v>20</v>
      </c>
      <c r="E7142" s="2" t="s">
        <v>44040</v>
      </c>
      <c r="F7142" s="2" t="s">
        <v>9531</v>
      </c>
      <c r="G7142" s="2" t="s">
        <v>23</v>
      </c>
      <c r="H7142" s="2" t="s">
        <v>24</v>
      </c>
      <c r="I7142" s="2" t="b">
        <v>1</v>
      </c>
      <c r="J7142" s="2" t="s">
        <v>25</v>
      </c>
      <c r="K7142" s="2" t="s">
        <v>8230</v>
      </c>
      <c r="L7142" s="2" t="s">
        <v>9668</v>
      </c>
      <c r="M7142" s="2" t="s">
        <v>44041</v>
      </c>
      <c r="N7142" s="2" t="s">
        <v>44042</v>
      </c>
      <c r="O7142" s="2" t="s">
        <v>44043</v>
      </c>
      <c r="P7142" s="2" t="s">
        <v>44029</v>
      </c>
      <c r="Q7142" s="2" t="s">
        <v>44044</v>
      </c>
    </row>
    <row r="7143" spans="1:17" ht="165" hidden="1" x14ac:dyDescent="0.3">
      <c r="A7143" s="2" t="s">
        <v>44045</v>
      </c>
      <c r="B7143" s="2" t="s">
        <v>8228</v>
      </c>
      <c r="C7143" s="2" t="s">
        <v>30</v>
      </c>
      <c r="D7143" s="2" t="s">
        <v>20</v>
      </c>
      <c r="E7143" s="2" t="s">
        <v>44046</v>
      </c>
      <c r="F7143" s="2" t="s">
        <v>9531</v>
      </c>
      <c r="G7143" s="2" t="s">
        <v>23</v>
      </c>
      <c r="H7143" s="2" t="s">
        <v>24</v>
      </c>
      <c r="I7143" s="2" t="b">
        <v>1</v>
      </c>
      <c r="J7143" s="2" t="s">
        <v>25</v>
      </c>
      <c r="K7143" s="2" t="s">
        <v>8230</v>
      </c>
      <c r="L7143" s="2" t="s">
        <v>44047</v>
      </c>
      <c r="M7143" s="2" t="s">
        <v>44048</v>
      </c>
      <c r="N7143" s="2" t="s">
        <v>44049</v>
      </c>
      <c r="O7143" s="2" t="s">
        <v>44050</v>
      </c>
      <c r="P7143" s="2" t="s">
        <v>44051</v>
      </c>
      <c r="Q7143" s="2" t="s">
        <v>44052</v>
      </c>
    </row>
    <row r="7144" spans="1:17" ht="247.5" hidden="1" x14ac:dyDescent="0.3">
      <c r="A7144" s="2" t="s">
        <v>44053</v>
      </c>
      <c r="B7144" s="2" t="s">
        <v>448</v>
      </c>
      <c r="C7144" s="2" t="s">
        <v>30</v>
      </c>
      <c r="D7144" s="2" t="s">
        <v>20</v>
      </c>
      <c r="E7144" s="2"/>
      <c r="F7144" s="2" t="s">
        <v>450</v>
      </c>
      <c r="G7144" s="2" t="s">
        <v>23</v>
      </c>
      <c r="H7144" s="2" t="s">
        <v>24</v>
      </c>
      <c r="I7144" s="2" t="b">
        <v>1</v>
      </c>
      <c r="J7144" s="2" t="s">
        <v>25</v>
      </c>
      <c r="K7144" s="2" t="s">
        <v>451</v>
      </c>
      <c r="L7144" s="2"/>
      <c r="M7144" s="2"/>
      <c r="N7144" s="2"/>
      <c r="O7144" s="2" t="s">
        <v>34877</v>
      </c>
      <c r="P7144" s="2" t="s">
        <v>34878</v>
      </c>
      <c r="Q7144" s="2"/>
    </row>
    <row r="7145" spans="1:17" ht="409.5" hidden="1" x14ac:dyDescent="0.3">
      <c r="A7145" s="2" t="s">
        <v>44054</v>
      </c>
      <c r="B7145" s="2" t="s">
        <v>32700</v>
      </c>
      <c r="C7145" s="2" t="s">
        <v>264</v>
      </c>
      <c r="D7145" s="2" t="s">
        <v>44055</v>
      </c>
      <c r="E7145" s="2" t="s">
        <v>34260</v>
      </c>
      <c r="F7145" s="2"/>
      <c r="G7145" s="2" t="s">
        <v>23</v>
      </c>
      <c r="H7145" s="2" t="s">
        <v>24</v>
      </c>
      <c r="I7145" s="2" t="b">
        <v>0</v>
      </c>
      <c r="J7145" s="2" t="s">
        <v>25</v>
      </c>
      <c r="K7145" s="2" t="s">
        <v>32702</v>
      </c>
      <c r="L7145" s="2" t="s">
        <v>1267</v>
      </c>
      <c r="M7145" s="2" t="s">
        <v>44056</v>
      </c>
      <c r="N7145" s="2" t="s">
        <v>44057</v>
      </c>
      <c r="O7145" s="2" t="s">
        <v>44058</v>
      </c>
      <c r="P7145" s="2" t="s">
        <v>33739</v>
      </c>
      <c r="Q7145" s="2" t="s">
        <v>44059</v>
      </c>
    </row>
    <row r="7146" spans="1:17" ht="409.5" hidden="1" x14ac:dyDescent="0.3">
      <c r="A7146" s="2" t="s">
        <v>44060</v>
      </c>
      <c r="B7146" s="2" t="s">
        <v>32700</v>
      </c>
      <c r="C7146" s="2" t="s">
        <v>264</v>
      </c>
      <c r="D7146" s="2" t="s">
        <v>44055</v>
      </c>
      <c r="E7146" s="2" t="s">
        <v>24848</v>
      </c>
      <c r="F7146" s="2"/>
      <c r="G7146" s="2" t="s">
        <v>23</v>
      </c>
      <c r="H7146" s="2" t="s">
        <v>24</v>
      </c>
      <c r="I7146" s="2" t="b">
        <v>0</v>
      </c>
      <c r="J7146" s="2" t="s">
        <v>25</v>
      </c>
      <c r="K7146" s="2" t="s">
        <v>32702</v>
      </c>
      <c r="L7146" s="2" t="s">
        <v>1343</v>
      </c>
      <c r="M7146" s="2" t="s">
        <v>44061</v>
      </c>
      <c r="N7146" s="2" t="s">
        <v>44062</v>
      </c>
      <c r="O7146" s="2" t="s">
        <v>32705</v>
      </c>
      <c r="P7146" s="2" t="s">
        <v>33739</v>
      </c>
      <c r="Q7146" s="2" t="s">
        <v>44063</v>
      </c>
    </row>
    <row r="7147" spans="1:17" ht="409.5" hidden="1" x14ac:dyDescent="0.3">
      <c r="A7147" s="2" t="s">
        <v>44064</v>
      </c>
      <c r="B7147" s="2" t="s">
        <v>21907</v>
      </c>
      <c r="C7147" s="2" t="s">
        <v>30</v>
      </c>
      <c r="D7147" s="2" t="s">
        <v>20</v>
      </c>
      <c r="E7147" s="2" t="s">
        <v>506</v>
      </c>
      <c r="F7147" s="2"/>
      <c r="G7147" s="2" t="s">
        <v>23</v>
      </c>
      <c r="H7147" s="2" t="s">
        <v>24</v>
      </c>
      <c r="I7147" s="2" t="b">
        <v>1</v>
      </c>
      <c r="J7147" s="2" t="s">
        <v>25</v>
      </c>
      <c r="K7147" s="2" t="s">
        <v>21919</v>
      </c>
      <c r="L7147" s="2" t="s">
        <v>428</v>
      </c>
      <c r="M7147" s="2" t="s">
        <v>44065</v>
      </c>
      <c r="N7147" s="2" t="s">
        <v>44066</v>
      </c>
      <c r="O7147" s="2" t="s">
        <v>44067</v>
      </c>
      <c r="P7147" s="2" t="s">
        <v>44068</v>
      </c>
      <c r="Q7147" s="2" t="s">
        <v>44069</v>
      </c>
    </row>
    <row r="7148" spans="1:17" ht="409.5" hidden="1" x14ac:dyDescent="0.3">
      <c r="A7148" s="2" t="s">
        <v>44070</v>
      </c>
      <c r="B7148" s="2" t="s">
        <v>3246</v>
      </c>
      <c r="C7148" s="2" t="s">
        <v>123</v>
      </c>
      <c r="D7148" s="2" t="s">
        <v>20</v>
      </c>
      <c r="E7148" s="2" t="s">
        <v>19133</v>
      </c>
      <c r="F7148" s="2"/>
      <c r="G7148" s="2" t="s">
        <v>23</v>
      </c>
      <c r="H7148" s="2" t="s">
        <v>24</v>
      </c>
      <c r="I7148" s="2" t="b">
        <v>1</v>
      </c>
      <c r="J7148" s="2" t="s">
        <v>25</v>
      </c>
      <c r="K7148" s="2" t="s">
        <v>3248</v>
      </c>
      <c r="L7148" s="2"/>
      <c r="M7148" s="2" t="s">
        <v>44071</v>
      </c>
      <c r="N7148" s="2" t="s">
        <v>44072</v>
      </c>
      <c r="O7148" s="2" t="s">
        <v>44073</v>
      </c>
      <c r="P7148" s="2" t="s">
        <v>44074</v>
      </c>
      <c r="Q7148" s="2" t="s">
        <v>44075</v>
      </c>
    </row>
    <row r="7149" spans="1:17" hidden="1" x14ac:dyDescent="0.3">
      <c r="A7149" s="2" t="s">
        <v>44076</v>
      </c>
      <c r="B7149" s="2" t="s">
        <v>44077</v>
      </c>
      <c r="C7149" s="2" t="s">
        <v>30</v>
      </c>
      <c r="D7149" s="2" t="s">
        <v>20</v>
      </c>
      <c r="E7149" s="2"/>
      <c r="F7149" s="2"/>
      <c r="G7149" s="2" t="s">
        <v>23</v>
      </c>
      <c r="H7149" s="2" t="s">
        <v>24</v>
      </c>
      <c r="I7149" s="2" t="b">
        <v>1</v>
      </c>
      <c r="J7149" s="2" t="s">
        <v>25</v>
      </c>
      <c r="K7149" s="2" t="s">
        <v>44078</v>
      </c>
      <c r="L7149" s="2" t="s">
        <v>8785</v>
      </c>
      <c r="M7149" s="2"/>
      <c r="N7149" s="2"/>
      <c r="O7149" s="2"/>
      <c r="P7149" s="2"/>
      <c r="Q7149" s="2"/>
    </row>
    <row r="7150" spans="1:17" ht="280.5" hidden="1" x14ac:dyDescent="0.3">
      <c r="A7150" s="2" t="s">
        <v>44079</v>
      </c>
      <c r="B7150" s="2" t="s">
        <v>448</v>
      </c>
      <c r="C7150" s="2" t="s">
        <v>30</v>
      </c>
      <c r="D7150" s="2" t="s">
        <v>37849</v>
      </c>
      <c r="E7150" s="2" t="s">
        <v>44080</v>
      </c>
      <c r="F7150" s="2"/>
      <c r="G7150" s="2" t="s">
        <v>23</v>
      </c>
      <c r="H7150" s="2" t="s">
        <v>24</v>
      </c>
      <c r="I7150" s="2" t="b">
        <v>1</v>
      </c>
      <c r="J7150" s="2" t="s">
        <v>25</v>
      </c>
      <c r="K7150" s="2" t="s">
        <v>451</v>
      </c>
      <c r="L7150" s="2" t="s">
        <v>217</v>
      </c>
      <c r="M7150" s="2" t="s">
        <v>44081</v>
      </c>
      <c r="N7150" s="2" t="s">
        <v>44082</v>
      </c>
      <c r="O7150" s="2" t="s">
        <v>24452</v>
      </c>
      <c r="P7150" s="2" t="s">
        <v>44083</v>
      </c>
      <c r="Q7150" s="2" t="s">
        <v>44084</v>
      </c>
    </row>
    <row r="7151" spans="1:17" ht="280.5" hidden="1" x14ac:dyDescent="0.3">
      <c r="A7151" s="2" t="s">
        <v>44085</v>
      </c>
      <c r="B7151" s="2" t="s">
        <v>448</v>
      </c>
      <c r="C7151" s="2" t="s">
        <v>30</v>
      </c>
      <c r="D7151" s="2" t="s">
        <v>37849</v>
      </c>
      <c r="E7151" s="2" t="s">
        <v>44086</v>
      </c>
      <c r="F7151" s="2"/>
      <c r="G7151" s="2" t="s">
        <v>23</v>
      </c>
      <c r="H7151" s="2" t="s">
        <v>24</v>
      </c>
      <c r="I7151" s="2" t="b">
        <v>1</v>
      </c>
      <c r="J7151" s="2" t="s">
        <v>25</v>
      </c>
      <c r="K7151" s="2" t="s">
        <v>451</v>
      </c>
      <c r="L7151" s="2" t="s">
        <v>217</v>
      </c>
      <c r="M7151" s="2" t="s">
        <v>44081</v>
      </c>
      <c r="N7151" s="2" t="s">
        <v>44082</v>
      </c>
      <c r="O7151" s="2" t="s">
        <v>24452</v>
      </c>
      <c r="P7151" s="2" t="s">
        <v>44087</v>
      </c>
      <c r="Q7151" s="2" t="s">
        <v>44084</v>
      </c>
    </row>
    <row r="7152" spans="1:17" ht="82.5" hidden="1" x14ac:dyDescent="0.3">
      <c r="A7152" s="2" t="s">
        <v>44088</v>
      </c>
      <c r="B7152" s="2" t="s">
        <v>30187</v>
      </c>
      <c r="C7152" s="2" t="s">
        <v>30</v>
      </c>
      <c r="D7152" s="2" t="s">
        <v>31885</v>
      </c>
      <c r="E7152" s="2" t="s">
        <v>44089</v>
      </c>
      <c r="F7152" s="2"/>
      <c r="G7152" s="2" t="s">
        <v>23</v>
      </c>
      <c r="H7152" s="2" t="s">
        <v>24</v>
      </c>
      <c r="I7152" s="2" t="b">
        <v>1</v>
      </c>
      <c r="J7152" s="2" t="s">
        <v>25</v>
      </c>
      <c r="K7152" s="2" t="s">
        <v>39008</v>
      </c>
      <c r="L7152" s="2" t="s">
        <v>4064</v>
      </c>
      <c r="M7152" s="2" t="s">
        <v>44090</v>
      </c>
      <c r="N7152" s="2" t="s">
        <v>44091</v>
      </c>
      <c r="O7152" s="2" t="s">
        <v>44092</v>
      </c>
      <c r="P7152" s="2" t="s">
        <v>44093</v>
      </c>
      <c r="Q7152" s="2" t="s">
        <v>44094</v>
      </c>
    </row>
    <row r="7153" spans="1:17" hidden="1" x14ac:dyDescent="0.3">
      <c r="A7153" s="2" t="s">
        <v>44095</v>
      </c>
      <c r="B7153" s="2" t="s">
        <v>44096</v>
      </c>
      <c r="C7153" s="2" t="s">
        <v>30</v>
      </c>
      <c r="D7153" s="2" t="s">
        <v>20</v>
      </c>
      <c r="E7153" s="2"/>
      <c r="F7153" s="2"/>
      <c r="G7153" s="2" t="s">
        <v>26139</v>
      </c>
      <c r="H7153" s="2"/>
      <c r="I7153" s="2" t="b">
        <v>1</v>
      </c>
      <c r="J7153" s="2" t="s">
        <v>25</v>
      </c>
      <c r="K7153" s="2" t="s">
        <v>44097</v>
      </c>
      <c r="L7153" s="2"/>
      <c r="M7153" s="2"/>
      <c r="N7153" s="2"/>
      <c r="O7153" s="2"/>
      <c r="P7153" s="2"/>
      <c r="Q7153" s="2"/>
    </row>
    <row r="7154" spans="1:17" hidden="1" x14ac:dyDescent="0.3">
      <c r="A7154" s="2" t="s">
        <v>44098</v>
      </c>
      <c r="B7154" s="2" t="s">
        <v>44096</v>
      </c>
      <c r="C7154" s="2" t="s">
        <v>30</v>
      </c>
      <c r="D7154" s="2" t="s">
        <v>20</v>
      </c>
      <c r="E7154" s="2"/>
      <c r="F7154" s="2"/>
      <c r="G7154" s="2" t="s">
        <v>26139</v>
      </c>
      <c r="H7154" s="2"/>
      <c r="I7154" s="2" t="b">
        <v>1</v>
      </c>
      <c r="J7154" s="2" t="s">
        <v>25</v>
      </c>
      <c r="K7154" s="2" t="s">
        <v>44097</v>
      </c>
      <c r="L7154" s="2"/>
      <c r="M7154" s="2"/>
      <c r="N7154" s="2"/>
      <c r="O7154" s="2"/>
      <c r="P7154" s="2"/>
      <c r="Q7154" s="2"/>
    </row>
    <row r="7155" spans="1:17" ht="247.5" hidden="1" x14ac:dyDescent="0.3">
      <c r="A7155" s="2" t="s">
        <v>44099</v>
      </c>
      <c r="B7155" s="2" t="s">
        <v>44096</v>
      </c>
      <c r="C7155" s="2" t="s">
        <v>30</v>
      </c>
      <c r="D7155" s="2" t="s">
        <v>19353</v>
      </c>
      <c r="E7155" s="2" t="s">
        <v>2480</v>
      </c>
      <c r="F7155" s="2"/>
      <c r="G7155" s="2" t="s">
        <v>26139</v>
      </c>
      <c r="H7155" s="2"/>
      <c r="I7155" s="2" t="b">
        <v>1</v>
      </c>
      <c r="J7155" s="2" t="s">
        <v>25</v>
      </c>
      <c r="K7155" s="2" t="s">
        <v>44097</v>
      </c>
      <c r="L7155" s="2" t="s">
        <v>42773</v>
      </c>
      <c r="M7155" s="2" t="s">
        <v>44100</v>
      </c>
      <c r="N7155" s="2" t="s">
        <v>44101</v>
      </c>
      <c r="O7155" s="2" t="s">
        <v>44102</v>
      </c>
      <c r="P7155" s="2"/>
      <c r="Q7155" s="2"/>
    </row>
    <row r="7156" spans="1:17" ht="247.5" hidden="1" x14ac:dyDescent="0.3">
      <c r="A7156" s="2" t="s">
        <v>44103</v>
      </c>
      <c r="B7156" s="2" t="s">
        <v>44096</v>
      </c>
      <c r="C7156" s="2" t="s">
        <v>30</v>
      </c>
      <c r="D7156" s="2" t="s">
        <v>20</v>
      </c>
      <c r="E7156" s="2" t="s">
        <v>44104</v>
      </c>
      <c r="F7156" s="2"/>
      <c r="G7156" s="2" t="s">
        <v>26139</v>
      </c>
      <c r="H7156" s="2"/>
      <c r="I7156" s="2" t="b">
        <v>1</v>
      </c>
      <c r="J7156" s="2" t="s">
        <v>25</v>
      </c>
      <c r="K7156" s="2" t="s">
        <v>44097</v>
      </c>
      <c r="L7156" s="2" t="s">
        <v>8623</v>
      </c>
      <c r="M7156" s="2" t="s">
        <v>44105</v>
      </c>
      <c r="N7156" s="2" t="s">
        <v>44106</v>
      </c>
      <c r="O7156" s="2" t="s">
        <v>44102</v>
      </c>
      <c r="P7156" s="2"/>
      <c r="Q7156" s="2" t="s">
        <v>44107</v>
      </c>
    </row>
    <row r="7157" spans="1:17" ht="247.5" hidden="1" x14ac:dyDescent="0.3">
      <c r="A7157" s="2" t="s">
        <v>44108</v>
      </c>
      <c r="B7157" s="2" t="s">
        <v>44096</v>
      </c>
      <c r="C7157" s="2" t="s">
        <v>30</v>
      </c>
      <c r="D7157" s="2" t="s">
        <v>19353</v>
      </c>
      <c r="E7157" s="2" t="s">
        <v>5980</v>
      </c>
      <c r="F7157" s="2"/>
      <c r="G7157" s="2" t="s">
        <v>26139</v>
      </c>
      <c r="H7157" s="2"/>
      <c r="I7157" s="2" t="b">
        <v>1</v>
      </c>
      <c r="J7157" s="2" t="s">
        <v>25</v>
      </c>
      <c r="K7157" s="2" t="s">
        <v>44097</v>
      </c>
      <c r="L7157" s="2" t="s">
        <v>44109</v>
      </c>
      <c r="M7157" s="2" t="s">
        <v>44110</v>
      </c>
      <c r="N7157" s="2" t="s">
        <v>44111</v>
      </c>
      <c r="O7157" s="2" t="s">
        <v>44102</v>
      </c>
      <c r="P7157" s="2"/>
      <c r="Q7157" s="2"/>
    </row>
    <row r="7158" spans="1:17" hidden="1" x14ac:dyDescent="0.3">
      <c r="A7158" s="2" t="s">
        <v>44112</v>
      </c>
      <c r="B7158" s="2" t="s">
        <v>44113</v>
      </c>
      <c r="C7158" s="2" t="s">
        <v>30</v>
      </c>
      <c r="D7158" s="2" t="s">
        <v>20</v>
      </c>
      <c r="E7158" s="2"/>
      <c r="F7158" s="2"/>
      <c r="G7158" s="2" t="s">
        <v>26139</v>
      </c>
      <c r="H7158" s="2"/>
      <c r="I7158" s="2" t="b">
        <v>1</v>
      </c>
      <c r="J7158" s="2" t="s">
        <v>25</v>
      </c>
      <c r="K7158" s="2" t="s">
        <v>44114</v>
      </c>
      <c r="L7158" s="2"/>
      <c r="M7158" s="2"/>
      <c r="N7158" s="2"/>
      <c r="O7158" s="2"/>
      <c r="P7158" s="2"/>
      <c r="Q7158" s="2"/>
    </row>
    <row r="7159" spans="1:17" ht="379.5" hidden="1" x14ac:dyDescent="0.3">
      <c r="A7159" s="2" t="s">
        <v>44115</v>
      </c>
      <c r="B7159" s="2" t="s">
        <v>44113</v>
      </c>
      <c r="C7159" s="2" t="s">
        <v>30</v>
      </c>
      <c r="D7159" s="2" t="s">
        <v>20</v>
      </c>
      <c r="E7159" s="2" t="s">
        <v>44116</v>
      </c>
      <c r="F7159" s="2"/>
      <c r="G7159" s="2" t="s">
        <v>26139</v>
      </c>
      <c r="H7159" s="2"/>
      <c r="I7159" s="2" t="b">
        <v>1</v>
      </c>
      <c r="J7159" s="2" t="s">
        <v>25</v>
      </c>
      <c r="K7159" s="2" t="s">
        <v>44114</v>
      </c>
      <c r="L7159" s="2" t="s">
        <v>17658</v>
      </c>
      <c r="M7159" s="2" t="s">
        <v>44117</v>
      </c>
      <c r="N7159" s="2" t="s">
        <v>44118</v>
      </c>
      <c r="O7159" s="2" t="s">
        <v>44119</v>
      </c>
      <c r="P7159" s="2" t="s">
        <v>44120</v>
      </c>
      <c r="Q7159" s="2" t="s">
        <v>44121</v>
      </c>
    </row>
    <row r="7160" spans="1:17" ht="379.5" hidden="1" x14ac:dyDescent="0.3">
      <c r="A7160" s="2" t="s">
        <v>44122</v>
      </c>
      <c r="B7160" s="2" t="s">
        <v>44113</v>
      </c>
      <c r="C7160" s="2" t="s">
        <v>30</v>
      </c>
      <c r="D7160" s="2" t="s">
        <v>20</v>
      </c>
      <c r="E7160" s="2" t="s">
        <v>44123</v>
      </c>
      <c r="F7160" s="2"/>
      <c r="G7160" s="2" t="s">
        <v>26139</v>
      </c>
      <c r="H7160" s="2"/>
      <c r="I7160" s="2" t="b">
        <v>1</v>
      </c>
      <c r="J7160" s="2" t="s">
        <v>25</v>
      </c>
      <c r="K7160" s="2" t="s">
        <v>44114</v>
      </c>
      <c r="L7160" s="2" t="s">
        <v>44124</v>
      </c>
      <c r="M7160" s="2" t="s">
        <v>44125</v>
      </c>
      <c r="N7160" s="2" t="s">
        <v>44126</v>
      </c>
      <c r="O7160" s="2" t="s">
        <v>44119</v>
      </c>
      <c r="P7160" s="2"/>
      <c r="Q7160" s="2"/>
    </row>
    <row r="7161" spans="1:17" ht="379.5" hidden="1" x14ac:dyDescent="0.3">
      <c r="A7161" s="2" t="s">
        <v>44127</v>
      </c>
      <c r="B7161" s="2" t="s">
        <v>44113</v>
      </c>
      <c r="C7161" s="2" t="s">
        <v>30</v>
      </c>
      <c r="D7161" s="2" t="s">
        <v>20</v>
      </c>
      <c r="E7161" s="2" t="s">
        <v>44128</v>
      </c>
      <c r="F7161" s="2"/>
      <c r="G7161" s="2" t="s">
        <v>26139</v>
      </c>
      <c r="H7161" s="2"/>
      <c r="I7161" s="2" t="b">
        <v>1</v>
      </c>
      <c r="J7161" s="2" t="s">
        <v>25</v>
      </c>
      <c r="K7161" s="2" t="s">
        <v>44114</v>
      </c>
      <c r="L7161" s="2" t="s">
        <v>44129</v>
      </c>
      <c r="M7161" s="2" t="s">
        <v>44130</v>
      </c>
      <c r="N7161" s="2" t="s">
        <v>44131</v>
      </c>
      <c r="O7161" s="2" t="s">
        <v>44119</v>
      </c>
      <c r="P7161" s="2"/>
      <c r="Q7161" s="2"/>
    </row>
    <row r="7162" spans="1:17" ht="379.5" hidden="1" x14ac:dyDescent="0.3">
      <c r="A7162" s="2" t="s">
        <v>44132</v>
      </c>
      <c r="B7162" s="2" t="s">
        <v>44113</v>
      </c>
      <c r="C7162" s="2" t="s">
        <v>30</v>
      </c>
      <c r="D7162" s="2" t="s">
        <v>20</v>
      </c>
      <c r="E7162" s="2" t="s">
        <v>44133</v>
      </c>
      <c r="F7162" s="2"/>
      <c r="G7162" s="2" t="s">
        <v>26139</v>
      </c>
      <c r="H7162" s="2"/>
      <c r="I7162" s="2" t="b">
        <v>1</v>
      </c>
      <c r="J7162" s="2" t="s">
        <v>25</v>
      </c>
      <c r="K7162" s="2" t="s">
        <v>44114</v>
      </c>
      <c r="L7162" s="2" t="s">
        <v>44134</v>
      </c>
      <c r="M7162" s="2" t="s">
        <v>44135</v>
      </c>
      <c r="N7162" s="2" t="s">
        <v>44136</v>
      </c>
      <c r="O7162" s="2" t="s">
        <v>44119</v>
      </c>
      <c r="P7162" s="2"/>
      <c r="Q7162" s="2"/>
    </row>
    <row r="7163" spans="1:17" ht="409.5" hidden="1" x14ac:dyDescent="0.3">
      <c r="A7163" s="2" t="s">
        <v>44137</v>
      </c>
      <c r="B7163" s="2" t="s">
        <v>26072</v>
      </c>
      <c r="C7163" s="2" t="s">
        <v>30</v>
      </c>
      <c r="D7163" s="2" t="s">
        <v>12940</v>
      </c>
      <c r="E7163" s="2" t="s">
        <v>44138</v>
      </c>
      <c r="F7163" s="2" t="s">
        <v>26074</v>
      </c>
      <c r="G7163" s="2" t="s">
        <v>23</v>
      </c>
      <c r="H7163" s="2" t="s">
        <v>24</v>
      </c>
      <c r="I7163" s="2" t="b">
        <v>1</v>
      </c>
      <c r="J7163" s="2" t="s">
        <v>25</v>
      </c>
      <c r="K7163" s="2"/>
      <c r="L7163" s="2" t="s">
        <v>66</v>
      </c>
      <c r="M7163" s="2" t="s">
        <v>44139</v>
      </c>
      <c r="N7163" s="2" t="s">
        <v>44140</v>
      </c>
      <c r="O7163" s="2" t="s">
        <v>44141</v>
      </c>
      <c r="P7163" s="2" t="s">
        <v>44142</v>
      </c>
      <c r="Q7163" s="2" t="s">
        <v>44143</v>
      </c>
    </row>
    <row r="7164" spans="1:17" hidden="1" x14ac:dyDescent="0.3">
      <c r="A7164" s="2" t="s">
        <v>44144</v>
      </c>
      <c r="B7164" s="2" t="s">
        <v>44077</v>
      </c>
      <c r="C7164" s="2" t="s">
        <v>30</v>
      </c>
      <c r="D7164" s="2" t="s">
        <v>20</v>
      </c>
      <c r="E7164" s="2"/>
      <c r="F7164" s="2"/>
      <c r="G7164" s="2" t="s">
        <v>23</v>
      </c>
      <c r="H7164" s="2" t="s">
        <v>24</v>
      </c>
      <c r="I7164" s="2" t="b">
        <v>1</v>
      </c>
      <c r="J7164" s="2" t="s">
        <v>25</v>
      </c>
      <c r="K7164" s="2" t="s">
        <v>44078</v>
      </c>
      <c r="L7164" s="2"/>
      <c r="M7164" s="2"/>
      <c r="N7164" s="2"/>
      <c r="O7164" s="2"/>
      <c r="P7164" s="2"/>
      <c r="Q7164" s="2"/>
    </row>
    <row r="7165" spans="1:17" ht="330" hidden="1" x14ac:dyDescent="0.3">
      <c r="A7165" s="2" t="s">
        <v>44145</v>
      </c>
      <c r="B7165" s="2" t="s">
        <v>44146</v>
      </c>
      <c r="C7165" s="2" t="s">
        <v>30</v>
      </c>
      <c r="D7165" s="2" t="s">
        <v>20</v>
      </c>
      <c r="E7165" s="2" t="s">
        <v>44147</v>
      </c>
      <c r="F7165" s="2"/>
      <c r="G7165" s="2" t="s">
        <v>23</v>
      </c>
      <c r="H7165" s="2" t="s">
        <v>24</v>
      </c>
      <c r="I7165" s="2" t="b">
        <v>1</v>
      </c>
      <c r="J7165" s="2" t="s">
        <v>25</v>
      </c>
      <c r="K7165" s="2" t="s">
        <v>44148</v>
      </c>
      <c r="L7165" s="2" t="s">
        <v>28340</v>
      </c>
      <c r="M7165" s="2" t="s">
        <v>44149</v>
      </c>
      <c r="N7165" s="2" t="s">
        <v>44150</v>
      </c>
      <c r="O7165" s="2" t="s">
        <v>44151</v>
      </c>
      <c r="P7165" s="2" t="s">
        <v>44152</v>
      </c>
      <c r="Q7165" s="2" t="s">
        <v>44153</v>
      </c>
    </row>
    <row r="7166" spans="1:17" ht="409.5" hidden="1" x14ac:dyDescent="0.3">
      <c r="A7166" s="2" t="s">
        <v>44154</v>
      </c>
      <c r="B7166" s="2" t="s">
        <v>26072</v>
      </c>
      <c r="C7166" s="2" t="s">
        <v>30</v>
      </c>
      <c r="D7166" s="2" t="s">
        <v>12940</v>
      </c>
      <c r="E7166" s="2" t="s">
        <v>44155</v>
      </c>
      <c r="F7166" s="2" t="s">
        <v>26074</v>
      </c>
      <c r="G7166" s="2" t="s">
        <v>23</v>
      </c>
      <c r="H7166" s="2" t="s">
        <v>24</v>
      </c>
      <c r="I7166" s="2" t="b">
        <v>1</v>
      </c>
      <c r="J7166" s="2" t="s">
        <v>25</v>
      </c>
      <c r="K7166" s="2"/>
      <c r="L7166" s="2" t="s">
        <v>66</v>
      </c>
      <c r="M7166" s="2" t="s">
        <v>44156</v>
      </c>
      <c r="N7166" s="2" t="s">
        <v>44157</v>
      </c>
      <c r="O7166" s="2" t="s">
        <v>44158</v>
      </c>
      <c r="P7166" s="2" t="s">
        <v>44159</v>
      </c>
      <c r="Q7166" s="2" t="s">
        <v>44160</v>
      </c>
    </row>
    <row r="7167" spans="1:17" ht="409.5" hidden="1" x14ac:dyDescent="0.3">
      <c r="A7167" s="2" t="s">
        <v>44161</v>
      </c>
      <c r="B7167" s="2" t="s">
        <v>26072</v>
      </c>
      <c r="C7167" s="2" t="s">
        <v>30</v>
      </c>
      <c r="D7167" s="2" t="s">
        <v>20</v>
      </c>
      <c r="E7167" s="2" t="s">
        <v>44162</v>
      </c>
      <c r="F7167" s="2" t="s">
        <v>26074</v>
      </c>
      <c r="G7167" s="2" t="s">
        <v>23</v>
      </c>
      <c r="H7167" s="2" t="s">
        <v>24</v>
      </c>
      <c r="I7167" s="2" t="b">
        <v>1</v>
      </c>
      <c r="J7167" s="2" t="s">
        <v>25</v>
      </c>
      <c r="K7167" s="2"/>
      <c r="L7167" s="2" t="s">
        <v>81</v>
      </c>
      <c r="M7167" s="2" t="s">
        <v>44163</v>
      </c>
      <c r="N7167" s="2" t="s">
        <v>44164</v>
      </c>
      <c r="O7167" s="2" t="s">
        <v>44165</v>
      </c>
      <c r="P7167" s="2" t="s">
        <v>44159</v>
      </c>
      <c r="Q7167" s="2" t="s">
        <v>44166</v>
      </c>
    </row>
    <row r="7168" spans="1:17" ht="264" hidden="1" x14ac:dyDescent="0.3">
      <c r="A7168" s="2" t="s">
        <v>44167</v>
      </c>
      <c r="B7168" s="2" t="s">
        <v>39139</v>
      </c>
      <c r="C7168" s="2" t="s">
        <v>30</v>
      </c>
      <c r="D7168" s="2" t="s">
        <v>44168</v>
      </c>
      <c r="E7168" s="2" t="s">
        <v>44169</v>
      </c>
      <c r="F7168" s="2" t="s">
        <v>39992</v>
      </c>
      <c r="G7168" s="2" t="s">
        <v>23</v>
      </c>
      <c r="H7168" s="2" t="s">
        <v>507</v>
      </c>
      <c r="I7168" s="2" t="b">
        <v>0</v>
      </c>
      <c r="J7168" s="2" t="s">
        <v>25</v>
      </c>
      <c r="K7168" s="2" t="s">
        <v>39141</v>
      </c>
      <c r="L7168" s="2" t="s">
        <v>735</v>
      </c>
      <c r="M7168" s="2" t="s">
        <v>44170</v>
      </c>
      <c r="N7168" s="2" t="s">
        <v>44171</v>
      </c>
      <c r="O7168" s="2" t="s">
        <v>44172</v>
      </c>
      <c r="P7168" s="2" t="s">
        <v>39145</v>
      </c>
      <c r="Q7168" s="2" t="s">
        <v>44173</v>
      </c>
    </row>
    <row r="7169" spans="1:17" ht="214.5" hidden="1" x14ac:dyDescent="0.3">
      <c r="A7169" s="2" t="s">
        <v>44174</v>
      </c>
      <c r="B7169" s="2" t="s">
        <v>4808</v>
      </c>
      <c r="C7169" s="2" t="s">
        <v>123</v>
      </c>
      <c r="D7169" s="2" t="s">
        <v>20</v>
      </c>
      <c r="E7169" s="2" t="s">
        <v>35005</v>
      </c>
      <c r="F7169" s="2"/>
      <c r="G7169" s="2" t="s">
        <v>23</v>
      </c>
      <c r="H7169" s="2" t="s">
        <v>24</v>
      </c>
      <c r="I7169" s="2" t="b">
        <v>1</v>
      </c>
      <c r="J7169" s="2" t="s">
        <v>25</v>
      </c>
      <c r="K7169" s="2" t="s">
        <v>4810</v>
      </c>
      <c r="L7169" s="2" t="s">
        <v>3233</v>
      </c>
      <c r="M7169" s="2" t="s">
        <v>44175</v>
      </c>
      <c r="N7169" s="2" t="s">
        <v>44176</v>
      </c>
      <c r="O7169" s="2" t="s">
        <v>44177</v>
      </c>
      <c r="P7169" s="2" t="s">
        <v>24377</v>
      </c>
      <c r="Q7169" s="2" t="s">
        <v>44178</v>
      </c>
    </row>
    <row r="7170" spans="1:17" ht="148.5" hidden="1" x14ac:dyDescent="0.3">
      <c r="A7170" s="2" t="s">
        <v>44179</v>
      </c>
      <c r="B7170" s="2" t="s">
        <v>44146</v>
      </c>
      <c r="C7170" s="2" t="s">
        <v>30</v>
      </c>
      <c r="D7170" s="2" t="s">
        <v>20</v>
      </c>
      <c r="E7170" s="2" t="s">
        <v>44180</v>
      </c>
      <c r="F7170" s="2" t="s">
        <v>44181</v>
      </c>
      <c r="G7170" s="2" t="s">
        <v>23</v>
      </c>
      <c r="H7170" s="2" t="s">
        <v>24</v>
      </c>
      <c r="I7170" s="2" t="b">
        <v>1</v>
      </c>
      <c r="J7170" s="2" t="s">
        <v>25</v>
      </c>
      <c r="K7170" s="2" t="s">
        <v>44148</v>
      </c>
      <c r="L7170" s="2" t="s">
        <v>735</v>
      </c>
      <c r="M7170" s="2" t="s">
        <v>44182</v>
      </c>
      <c r="N7170" s="2" t="s">
        <v>44183</v>
      </c>
      <c r="O7170" s="2" t="s">
        <v>44184</v>
      </c>
      <c r="P7170" s="2" t="s">
        <v>44185</v>
      </c>
      <c r="Q7170" s="2" t="s">
        <v>44186</v>
      </c>
    </row>
    <row r="7171" spans="1:17" ht="33" hidden="1" x14ac:dyDescent="0.3">
      <c r="A7171" s="2" t="s">
        <v>44187</v>
      </c>
      <c r="B7171" s="2" t="s">
        <v>44188</v>
      </c>
      <c r="C7171" s="2" t="s">
        <v>30</v>
      </c>
      <c r="D7171" s="2" t="s">
        <v>20</v>
      </c>
      <c r="E7171" s="2"/>
      <c r="F7171" s="2"/>
      <c r="G7171" s="2" t="s">
        <v>23</v>
      </c>
      <c r="H7171" s="2" t="s">
        <v>24</v>
      </c>
      <c r="I7171" s="2" t="b">
        <v>1</v>
      </c>
      <c r="J7171" s="2" t="s">
        <v>25</v>
      </c>
      <c r="K7171" s="2" t="s">
        <v>44189</v>
      </c>
      <c r="L7171" s="2" t="s">
        <v>5587</v>
      </c>
      <c r="M7171" s="2"/>
      <c r="N7171" s="2"/>
      <c r="O7171" s="2"/>
      <c r="P7171" s="2"/>
      <c r="Q7171" s="2"/>
    </row>
    <row r="7172" spans="1:17" ht="346.5" hidden="1" x14ac:dyDescent="0.3">
      <c r="A7172" s="2" t="s">
        <v>44190</v>
      </c>
      <c r="B7172" s="2" t="s">
        <v>4808</v>
      </c>
      <c r="C7172" s="2" t="s">
        <v>123</v>
      </c>
      <c r="D7172" s="2" t="s">
        <v>20</v>
      </c>
      <c r="E7172" s="2" t="s">
        <v>31</v>
      </c>
      <c r="F7172" s="2"/>
      <c r="G7172" s="2" t="s">
        <v>23</v>
      </c>
      <c r="H7172" s="2" t="s">
        <v>24</v>
      </c>
      <c r="I7172" s="2" t="b">
        <v>1</v>
      </c>
      <c r="J7172" s="2" t="s">
        <v>25</v>
      </c>
      <c r="K7172" s="2" t="s">
        <v>4810</v>
      </c>
      <c r="L7172" s="2" t="s">
        <v>1305</v>
      </c>
      <c r="M7172" s="2" t="s">
        <v>44191</v>
      </c>
      <c r="N7172" s="2" t="s">
        <v>44192</v>
      </c>
      <c r="O7172" s="2" t="s">
        <v>44193</v>
      </c>
      <c r="P7172" s="2" t="s">
        <v>21150</v>
      </c>
      <c r="Q7172" s="2" t="s">
        <v>44194</v>
      </c>
    </row>
    <row r="7173" spans="1:17" ht="165" hidden="1" x14ac:dyDescent="0.3">
      <c r="A7173" s="2" t="s">
        <v>44195</v>
      </c>
      <c r="B7173" s="2" t="s">
        <v>23144</v>
      </c>
      <c r="C7173" s="2" t="s">
        <v>30</v>
      </c>
      <c r="D7173" s="2" t="s">
        <v>20</v>
      </c>
      <c r="E7173" s="2" t="s">
        <v>44196</v>
      </c>
      <c r="F7173" s="2"/>
      <c r="G7173" s="2" t="s">
        <v>23</v>
      </c>
      <c r="H7173" s="2" t="s">
        <v>24</v>
      </c>
      <c r="I7173" s="2" t="b">
        <v>1</v>
      </c>
      <c r="J7173" s="2" t="s">
        <v>25</v>
      </c>
      <c r="K7173" s="2" t="s">
        <v>23146</v>
      </c>
      <c r="L7173" s="2" t="s">
        <v>8785</v>
      </c>
      <c r="M7173" s="2" t="s">
        <v>44197</v>
      </c>
      <c r="N7173" s="2" t="s">
        <v>44198</v>
      </c>
      <c r="O7173" s="2" t="s">
        <v>44199</v>
      </c>
      <c r="P7173" s="2" t="s">
        <v>30116</v>
      </c>
      <c r="Q7173" s="2" t="s">
        <v>44059</v>
      </c>
    </row>
    <row r="7174" spans="1:17" ht="231" hidden="1" x14ac:dyDescent="0.3">
      <c r="A7174" s="2" t="s">
        <v>44200</v>
      </c>
      <c r="B7174" s="2" t="s">
        <v>4808</v>
      </c>
      <c r="C7174" s="2" t="s">
        <v>123</v>
      </c>
      <c r="D7174" s="2" t="s">
        <v>20</v>
      </c>
      <c r="E7174" s="2" t="s">
        <v>44201</v>
      </c>
      <c r="F7174" s="2"/>
      <c r="G7174" s="2" t="s">
        <v>23</v>
      </c>
      <c r="H7174" s="2" t="s">
        <v>24</v>
      </c>
      <c r="I7174" s="2" t="b">
        <v>1</v>
      </c>
      <c r="J7174" s="2" t="s">
        <v>25</v>
      </c>
      <c r="K7174" s="2" t="s">
        <v>4810</v>
      </c>
      <c r="L7174" s="2" t="s">
        <v>1305</v>
      </c>
      <c r="M7174" s="2" t="s">
        <v>19803</v>
      </c>
      <c r="N7174" s="2" t="s">
        <v>19804</v>
      </c>
      <c r="O7174" s="2" t="s">
        <v>44202</v>
      </c>
      <c r="P7174" s="2" t="s">
        <v>24377</v>
      </c>
      <c r="Q7174" s="2" t="s">
        <v>44203</v>
      </c>
    </row>
    <row r="7175" spans="1:17" ht="214.5" hidden="1" x14ac:dyDescent="0.3">
      <c r="A7175" s="2" t="s">
        <v>44204</v>
      </c>
      <c r="B7175" s="2" t="s">
        <v>4808</v>
      </c>
      <c r="C7175" s="2" t="s">
        <v>123</v>
      </c>
      <c r="D7175" s="2" t="s">
        <v>20</v>
      </c>
      <c r="E7175" s="2" t="s">
        <v>43141</v>
      </c>
      <c r="F7175" s="2"/>
      <c r="G7175" s="2" t="s">
        <v>23</v>
      </c>
      <c r="H7175" s="2" t="s">
        <v>24</v>
      </c>
      <c r="I7175" s="2" t="b">
        <v>1</v>
      </c>
      <c r="J7175" s="2" t="s">
        <v>25</v>
      </c>
      <c r="K7175" s="2" t="s">
        <v>4810</v>
      </c>
      <c r="L7175" s="2" t="s">
        <v>34501</v>
      </c>
      <c r="M7175" s="2" t="s">
        <v>44205</v>
      </c>
      <c r="N7175" s="2" t="s">
        <v>43144</v>
      </c>
      <c r="O7175" s="2" t="s">
        <v>44206</v>
      </c>
      <c r="P7175" s="2" t="s">
        <v>21150</v>
      </c>
      <c r="Q7175" s="2" t="s">
        <v>44207</v>
      </c>
    </row>
    <row r="7176" spans="1:17" ht="379.5" hidden="1" x14ac:dyDescent="0.3">
      <c r="A7176" s="2" t="s">
        <v>44208</v>
      </c>
      <c r="B7176" s="2" t="s">
        <v>404</v>
      </c>
      <c r="C7176" s="2" t="s">
        <v>30</v>
      </c>
      <c r="D7176" s="2" t="s">
        <v>20</v>
      </c>
      <c r="E7176" s="2" t="s">
        <v>44209</v>
      </c>
      <c r="F7176" s="2" t="s">
        <v>32469</v>
      </c>
      <c r="G7176" s="2" t="s">
        <v>23</v>
      </c>
      <c r="H7176" s="2" t="s">
        <v>24</v>
      </c>
      <c r="I7176" s="2" t="b">
        <v>1</v>
      </c>
      <c r="J7176" s="2" t="s">
        <v>25</v>
      </c>
      <c r="K7176" s="2" t="s">
        <v>405</v>
      </c>
      <c r="L7176" s="2" t="s">
        <v>44210</v>
      </c>
      <c r="M7176" s="2" t="s">
        <v>44211</v>
      </c>
      <c r="N7176" s="2" t="s">
        <v>44212</v>
      </c>
      <c r="O7176" s="2" t="s">
        <v>44213</v>
      </c>
      <c r="P7176" s="2" t="s">
        <v>32459</v>
      </c>
      <c r="Q7176" s="2" t="s">
        <v>44214</v>
      </c>
    </row>
    <row r="7177" spans="1:17" ht="363" hidden="1" x14ac:dyDescent="0.3">
      <c r="A7177" s="2" t="s">
        <v>44215</v>
      </c>
      <c r="B7177" s="2" t="s">
        <v>404</v>
      </c>
      <c r="C7177" s="2" t="s">
        <v>30</v>
      </c>
      <c r="D7177" s="2" t="s">
        <v>12940</v>
      </c>
      <c r="E7177" s="2" t="s">
        <v>44216</v>
      </c>
      <c r="F7177" s="2" t="s">
        <v>32469</v>
      </c>
      <c r="G7177" s="2" t="s">
        <v>23</v>
      </c>
      <c r="H7177" s="2" t="s">
        <v>24</v>
      </c>
      <c r="I7177" s="2" t="b">
        <v>1</v>
      </c>
      <c r="J7177" s="2" t="s">
        <v>25</v>
      </c>
      <c r="K7177" s="2" t="s">
        <v>405</v>
      </c>
      <c r="L7177" s="2" t="s">
        <v>44217</v>
      </c>
      <c r="M7177" s="2" t="s">
        <v>44218</v>
      </c>
      <c r="N7177" s="2" t="s">
        <v>44219</v>
      </c>
      <c r="O7177" s="2" t="s">
        <v>44220</v>
      </c>
      <c r="P7177" s="2" t="s">
        <v>32459</v>
      </c>
      <c r="Q7177" s="2" t="s">
        <v>44221</v>
      </c>
    </row>
    <row r="7178" spans="1:17" ht="409.5" hidden="1" x14ac:dyDescent="0.3">
      <c r="A7178" s="2" t="s">
        <v>44222</v>
      </c>
      <c r="B7178" s="2" t="s">
        <v>7240</v>
      </c>
      <c r="C7178" s="2" t="s">
        <v>30</v>
      </c>
      <c r="D7178" s="2" t="s">
        <v>20</v>
      </c>
      <c r="E7178" s="2" t="s">
        <v>44223</v>
      </c>
      <c r="F7178" s="2" t="s">
        <v>7242</v>
      </c>
      <c r="G7178" s="2" t="s">
        <v>23</v>
      </c>
      <c r="H7178" s="2" t="s">
        <v>24</v>
      </c>
      <c r="I7178" s="2" t="b">
        <v>1</v>
      </c>
      <c r="J7178" s="2" t="s">
        <v>25</v>
      </c>
      <c r="K7178" s="2" t="s">
        <v>7243</v>
      </c>
      <c r="L7178" s="2" t="s">
        <v>44224</v>
      </c>
      <c r="M7178" s="2" t="s">
        <v>44225</v>
      </c>
      <c r="N7178" s="2" t="s">
        <v>44226</v>
      </c>
      <c r="O7178" s="2" t="s">
        <v>44227</v>
      </c>
      <c r="P7178" s="2" t="s">
        <v>44228</v>
      </c>
      <c r="Q7178" s="2" t="s">
        <v>44229</v>
      </c>
    </row>
    <row r="7179" spans="1:17" ht="409.5" hidden="1" x14ac:dyDescent="0.3">
      <c r="A7179" s="2" t="s">
        <v>44230</v>
      </c>
      <c r="B7179" s="2" t="s">
        <v>210</v>
      </c>
      <c r="C7179" s="2" t="s">
        <v>30</v>
      </c>
      <c r="D7179" s="2" t="s">
        <v>20</v>
      </c>
      <c r="E7179" s="2" t="s">
        <v>44231</v>
      </c>
      <c r="F7179" s="2" t="s">
        <v>9954</v>
      </c>
      <c r="G7179" s="2" t="s">
        <v>23</v>
      </c>
      <c r="H7179" s="2" t="s">
        <v>24</v>
      </c>
      <c r="I7179" s="2" t="b">
        <v>1</v>
      </c>
      <c r="J7179" s="2" t="s">
        <v>25</v>
      </c>
      <c r="K7179" s="2" t="s">
        <v>212</v>
      </c>
      <c r="L7179" s="2" t="s">
        <v>44232</v>
      </c>
      <c r="M7179" s="2" t="s">
        <v>44233</v>
      </c>
      <c r="N7179" s="2" t="s">
        <v>44234</v>
      </c>
      <c r="O7179" s="2" t="s">
        <v>44235</v>
      </c>
      <c r="P7179" s="2" t="s">
        <v>17357</v>
      </c>
      <c r="Q7179" s="2" t="s">
        <v>44236</v>
      </c>
    </row>
    <row r="7180" spans="1:17" ht="409.5" hidden="1" x14ac:dyDescent="0.3">
      <c r="A7180" s="2" t="s">
        <v>44237</v>
      </c>
      <c r="B7180" s="2" t="s">
        <v>210</v>
      </c>
      <c r="C7180" s="2" t="s">
        <v>30</v>
      </c>
      <c r="D7180" s="2" t="s">
        <v>20</v>
      </c>
      <c r="E7180" s="2" t="s">
        <v>44238</v>
      </c>
      <c r="F7180" s="2" t="s">
        <v>9954</v>
      </c>
      <c r="G7180" s="2" t="s">
        <v>23</v>
      </c>
      <c r="H7180" s="2" t="s">
        <v>24</v>
      </c>
      <c r="I7180" s="2" t="b">
        <v>1</v>
      </c>
      <c r="J7180" s="2" t="s">
        <v>25</v>
      </c>
      <c r="K7180" s="2" t="s">
        <v>212</v>
      </c>
      <c r="L7180" s="2" t="s">
        <v>44232</v>
      </c>
      <c r="M7180" s="2" t="s">
        <v>44239</v>
      </c>
      <c r="N7180" s="2" t="s">
        <v>44240</v>
      </c>
      <c r="O7180" s="2" t="s">
        <v>44235</v>
      </c>
      <c r="P7180" s="2" t="s">
        <v>17357</v>
      </c>
      <c r="Q7180" s="2" t="s">
        <v>44241</v>
      </c>
    </row>
    <row r="7181" spans="1:17" ht="409.5" hidden="1" x14ac:dyDescent="0.3">
      <c r="A7181" s="2" t="s">
        <v>44242</v>
      </c>
      <c r="B7181" s="2" t="s">
        <v>41042</v>
      </c>
      <c r="C7181" s="2" t="s">
        <v>30</v>
      </c>
      <c r="D7181" s="2" t="s">
        <v>41993</v>
      </c>
      <c r="E7181" s="2" t="s">
        <v>44243</v>
      </c>
      <c r="F7181" s="2"/>
      <c r="G7181" s="2" t="s">
        <v>23</v>
      </c>
      <c r="H7181" s="2" t="s">
        <v>24</v>
      </c>
      <c r="I7181" s="2" t="b">
        <v>1</v>
      </c>
      <c r="J7181" s="2" t="s">
        <v>25</v>
      </c>
      <c r="K7181" s="2" t="s">
        <v>41043</v>
      </c>
      <c r="L7181" s="2" t="s">
        <v>1508</v>
      </c>
      <c r="M7181" s="2" t="s">
        <v>44244</v>
      </c>
      <c r="N7181" s="2" t="s">
        <v>44245</v>
      </c>
      <c r="O7181" s="2" t="s">
        <v>41997</v>
      </c>
      <c r="P7181" s="2" t="s">
        <v>41998</v>
      </c>
      <c r="Q7181" s="2" t="s">
        <v>44246</v>
      </c>
    </row>
    <row r="7182" spans="1:17" ht="409.5" hidden="1" x14ac:dyDescent="0.3">
      <c r="A7182" s="2" t="s">
        <v>44247</v>
      </c>
      <c r="B7182" s="2" t="s">
        <v>816</v>
      </c>
      <c r="C7182" s="2" t="s">
        <v>30</v>
      </c>
      <c r="D7182" s="2" t="s">
        <v>20</v>
      </c>
      <c r="E7182" s="2" t="s">
        <v>44248</v>
      </c>
      <c r="F7182" s="2"/>
      <c r="G7182" s="2" t="s">
        <v>23</v>
      </c>
      <c r="H7182" s="2" t="s">
        <v>24</v>
      </c>
      <c r="I7182" s="2" t="b">
        <v>1</v>
      </c>
      <c r="J7182" s="2" t="s">
        <v>25</v>
      </c>
      <c r="K7182" s="2" t="s">
        <v>819</v>
      </c>
      <c r="L7182" s="2" t="s">
        <v>44249</v>
      </c>
      <c r="M7182" s="2" t="s">
        <v>44250</v>
      </c>
      <c r="N7182" s="2" t="s">
        <v>44251</v>
      </c>
      <c r="O7182" s="2" t="s">
        <v>44252</v>
      </c>
      <c r="P7182" s="2" t="s">
        <v>44253</v>
      </c>
      <c r="Q7182" s="2" t="s">
        <v>44254</v>
      </c>
    </row>
    <row r="7183" spans="1:17" ht="214.5" hidden="1" x14ac:dyDescent="0.3">
      <c r="A7183" s="2" t="s">
        <v>44255</v>
      </c>
      <c r="B7183" s="2" t="s">
        <v>4808</v>
      </c>
      <c r="C7183" s="2" t="s">
        <v>123</v>
      </c>
      <c r="D7183" s="2" t="s">
        <v>20</v>
      </c>
      <c r="E7183" s="2" t="s">
        <v>99</v>
      </c>
      <c r="F7183" s="2"/>
      <c r="G7183" s="2" t="s">
        <v>23</v>
      </c>
      <c r="H7183" s="2" t="s">
        <v>24</v>
      </c>
      <c r="I7183" s="2" t="b">
        <v>1</v>
      </c>
      <c r="J7183" s="2" t="s">
        <v>25</v>
      </c>
      <c r="K7183" s="2" t="s">
        <v>4810</v>
      </c>
      <c r="L7183" s="2" t="s">
        <v>44256</v>
      </c>
      <c r="M7183" s="2" t="s">
        <v>44257</v>
      </c>
      <c r="N7183" s="2" t="s">
        <v>44258</v>
      </c>
      <c r="O7183" s="2" t="s">
        <v>44259</v>
      </c>
      <c r="P7183" s="2" t="s">
        <v>21150</v>
      </c>
      <c r="Q7183" s="2" t="s">
        <v>44260</v>
      </c>
    </row>
    <row r="7184" spans="1:17" ht="214.5" hidden="1" x14ac:dyDescent="0.3">
      <c r="A7184" s="2" t="s">
        <v>44261</v>
      </c>
      <c r="B7184" s="2" t="s">
        <v>4808</v>
      </c>
      <c r="C7184" s="2" t="s">
        <v>123</v>
      </c>
      <c r="D7184" s="2" t="s">
        <v>20</v>
      </c>
      <c r="E7184" s="2" t="s">
        <v>44</v>
      </c>
      <c r="F7184" s="2"/>
      <c r="G7184" s="2" t="s">
        <v>23</v>
      </c>
      <c r="H7184" s="2" t="s">
        <v>24</v>
      </c>
      <c r="I7184" s="2" t="b">
        <v>1</v>
      </c>
      <c r="J7184" s="2" t="s">
        <v>25</v>
      </c>
      <c r="K7184" s="2" t="s">
        <v>4810</v>
      </c>
      <c r="L7184" s="2" t="s">
        <v>44262</v>
      </c>
      <c r="M7184" s="2" t="s">
        <v>44263</v>
      </c>
      <c r="N7184" s="2" t="s">
        <v>35103</v>
      </c>
      <c r="O7184" s="2" t="s">
        <v>44264</v>
      </c>
      <c r="P7184" s="2" t="s">
        <v>24377</v>
      </c>
      <c r="Q7184" s="2" t="s">
        <v>44265</v>
      </c>
    </row>
    <row r="7185" spans="1:17" ht="214.5" hidden="1" x14ac:dyDescent="0.3">
      <c r="A7185" s="2" t="s">
        <v>44266</v>
      </c>
      <c r="B7185" s="2" t="s">
        <v>4808</v>
      </c>
      <c r="C7185" s="2" t="s">
        <v>123</v>
      </c>
      <c r="D7185" s="2" t="s">
        <v>20</v>
      </c>
      <c r="E7185" s="2" t="s">
        <v>1303</v>
      </c>
      <c r="F7185" s="2"/>
      <c r="G7185" s="2" t="s">
        <v>23</v>
      </c>
      <c r="H7185" s="2" t="s">
        <v>24</v>
      </c>
      <c r="I7185" s="2" t="b">
        <v>1</v>
      </c>
      <c r="J7185" s="2" t="s">
        <v>25</v>
      </c>
      <c r="K7185" s="2" t="s">
        <v>4810</v>
      </c>
      <c r="L7185" s="2" t="s">
        <v>1320</v>
      </c>
      <c r="M7185" s="2" t="s">
        <v>44267</v>
      </c>
      <c r="N7185" s="2" t="s">
        <v>44268</v>
      </c>
      <c r="O7185" s="2" t="s">
        <v>44269</v>
      </c>
      <c r="P7185" s="2" t="s">
        <v>44270</v>
      </c>
      <c r="Q7185" s="2" t="s">
        <v>44271</v>
      </c>
    </row>
    <row r="7186" spans="1:17" ht="214.5" hidden="1" x14ac:dyDescent="0.3">
      <c r="A7186" s="2" t="s">
        <v>44272</v>
      </c>
      <c r="B7186" s="2" t="s">
        <v>4808</v>
      </c>
      <c r="C7186" s="2" t="s">
        <v>123</v>
      </c>
      <c r="D7186" s="2" t="s">
        <v>20</v>
      </c>
      <c r="E7186" s="2" t="s">
        <v>32244</v>
      </c>
      <c r="F7186" s="2"/>
      <c r="G7186" s="2" t="s">
        <v>23</v>
      </c>
      <c r="H7186" s="2" t="s">
        <v>24</v>
      </c>
      <c r="I7186" s="2" t="b">
        <v>1</v>
      </c>
      <c r="J7186" s="2" t="s">
        <v>25</v>
      </c>
      <c r="K7186" s="2" t="s">
        <v>4810</v>
      </c>
      <c r="L7186" s="2" t="s">
        <v>951</v>
      </c>
      <c r="M7186" s="2" t="s">
        <v>32245</v>
      </c>
      <c r="N7186" s="2" t="s">
        <v>32246</v>
      </c>
      <c r="O7186" s="2" t="s">
        <v>44273</v>
      </c>
      <c r="P7186" s="2" t="s">
        <v>21150</v>
      </c>
      <c r="Q7186" s="2" t="s">
        <v>32248</v>
      </c>
    </row>
    <row r="7187" spans="1:17" ht="181.5" hidden="1" x14ac:dyDescent="0.3">
      <c r="A7187" s="2" t="s">
        <v>44274</v>
      </c>
      <c r="B7187" s="2" t="s">
        <v>4808</v>
      </c>
      <c r="C7187" s="2" t="s">
        <v>123</v>
      </c>
      <c r="D7187" s="2" t="s">
        <v>20</v>
      </c>
      <c r="E7187" s="2" t="s">
        <v>44275</v>
      </c>
      <c r="F7187" s="2" t="s">
        <v>44276</v>
      </c>
      <c r="G7187" s="2" t="s">
        <v>23</v>
      </c>
      <c r="H7187" s="2" t="s">
        <v>24</v>
      </c>
      <c r="I7187" s="2" t="b">
        <v>1</v>
      </c>
      <c r="J7187" s="2" t="s">
        <v>25</v>
      </c>
      <c r="K7187" s="2" t="s">
        <v>4810</v>
      </c>
      <c r="L7187" s="2" t="s">
        <v>610</v>
      </c>
      <c r="M7187" s="2" t="s">
        <v>44277</v>
      </c>
      <c r="N7187" s="2" t="s">
        <v>44278</v>
      </c>
      <c r="O7187" s="2" t="s">
        <v>44279</v>
      </c>
      <c r="P7187" s="2" t="s">
        <v>21150</v>
      </c>
      <c r="Q7187" s="2" t="s">
        <v>44280</v>
      </c>
    </row>
    <row r="7188" spans="1:17" ht="409.5" hidden="1" x14ac:dyDescent="0.3">
      <c r="A7188" s="2" t="s">
        <v>44281</v>
      </c>
      <c r="B7188" s="2" t="s">
        <v>7824</v>
      </c>
      <c r="C7188" s="2" t="s">
        <v>30</v>
      </c>
      <c r="D7188" s="2" t="s">
        <v>16873</v>
      </c>
      <c r="E7188" s="2" t="s">
        <v>9148</v>
      </c>
      <c r="F7188" s="2" t="s">
        <v>31620</v>
      </c>
      <c r="G7188" s="2" t="s">
        <v>23</v>
      </c>
      <c r="H7188" s="2" t="s">
        <v>24</v>
      </c>
      <c r="I7188" s="2" t="b">
        <v>1</v>
      </c>
      <c r="J7188" s="2" t="s">
        <v>25</v>
      </c>
      <c r="K7188" s="2" t="s">
        <v>7827</v>
      </c>
      <c r="L7188" s="2" t="s">
        <v>3233</v>
      </c>
      <c r="M7188" s="2" t="s">
        <v>44282</v>
      </c>
      <c r="N7188" s="2" t="s">
        <v>43376</v>
      </c>
      <c r="O7188" s="2" t="s">
        <v>43377</v>
      </c>
      <c r="P7188" s="2" t="s">
        <v>31530</v>
      </c>
      <c r="Q7188" s="2" t="s">
        <v>43379</v>
      </c>
    </row>
    <row r="7189" spans="1:17" ht="132" hidden="1" x14ac:dyDescent="0.3">
      <c r="A7189" s="2" t="s">
        <v>44283</v>
      </c>
      <c r="B7189" s="2" t="s">
        <v>14563</v>
      </c>
      <c r="C7189" s="2" t="s">
        <v>30</v>
      </c>
      <c r="D7189" s="2" t="s">
        <v>20</v>
      </c>
      <c r="E7189" s="2" t="s">
        <v>44284</v>
      </c>
      <c r="F7189" s="2" t="s">
        <v>17420</v>
      </c>
      <c r="G7189" s="2" t="s">
        <v>23</v>
      </c>
      <c r="H7189" s="2" t="s">
        <v>38</v>
      </c>
      <c r="I7189" s="2" t="b">
        <v>1</v>
      </c>
      <c r="J7189" s="2" t="s">
        <v>25</v>
      </c>
      <c r="K7189" s="2" t="s">
        <v>14565</v>
      </c>
      <c r="L7189" s="2" t="s">
        <v>5610</v>
      </c>
      <c r="M7189" s="2" t="s">
        <v>44285</v>
      </c>
      <c r="N7189" s="2" t="s">
        <v>44286</v>
      </c>
      <c r="O7189" s="2" t="s">
        <v>44287</v>
      </c>
      <c r="P7189" s="2" t="s">
        <v>44288</v>
      </c>
      <c r="Q7189" s="2" t="s">
        <v>44289</v>
      </c>
    </row>
    <row r="7190" spans="1:17" ht="409.5" hidden="1" x14ac:dyDescent="0.3">
      <c r="A7190" s="2" t="s">
        <v>44290</v>
      </c>
      <c r="B7190" s="2" t="s">
        <v>25429</v>
      </c>
      <c r="C7190" s="2" t="s">
        <v>30</v>
      </c>
      <c r="D7190" s="2" t="s">
        <v>20</v>
      </c>
      <c r="E7190" s="2"/>
      <c r="F7190" s="2"/>
      <c r="G7190" s="2" t="s">
        <v>23</v>
      </c>
      <c r="H7190" s="2" t="s">
        <v>24</v>
      </c>
      <c r="I7190" s="2" t="b">
        <v>1</v>
      </c>
      <c r="J7190" s="2" t="s">
        <v>25</v>
      </c>
      <c r="K7190" s="2" t="s">
        <v>25469</v>
      </c>
      <c r="L7190" s="2"/>
      <c r="M7190" s="2"/>
      <c r="N7190" s="2"/>
      <c r="O7190" s="2" t="s">
        <v>44291</v>
      </c>
      <c r="P7190" s="2" t="s">
        <v>42292</v>
      </c>
      <c r="Q7190" s="2"/>
    </row>
    <row r="7191" spans="1:17" ht="132" hidden="1" x14ac:dyDescent="0.3">
      <c r="A7191" s="2" t="s">
        <v>44292</v>
      </c>
      <c r="B7191" s="2" t="s">
        <v>14563</v>
      </c>
      <c r="C7191" s="2" t="s">
        <v>30</v>
      </c>
      <c r="D7191" s="2" t="s">
        <v>12940</v>
      </c>
      <c r="E7191" s="2" t="s">
        <v>44293</v>
      </c>
      <c r="F7191" s="2"/>
      <c r="G7191" s="2" t="s">
        <v>23</v>
      </c>
      <c r="H7191" s="2" t="s">
        <v>38</v>
      </c>
      <c r="I7191" s="2" t="b">
        <v>1</v>
      </c>
      <c r="J7191" s="2" t="s">
        <v>25</v>
      </c>
      <c r="K7191" s="2" t="s">
        <v>14565</v>
      </c>
      <c r="L7191" s="2" t="s">
        <v>594</v>
      </c>
      <c r="M7191" s="2" t="s">
        <v>44294</v>
      </c>
      <c r="N7191" s="2" t="s">
        <v>44295</v>
      </c>
      <c r="O7191" s="2" t="s">
        <v>44296</v>
      </c>
      <c r="P7191" s="2" t="s">
        <v>44297</v>
      </c>
      <c r="Q7191" s="2" t="s">
        <v>44298</v>
      </c>
    </row>
    <row r="7192" spans="1:17" ht="409.5" hidden="1" x14ac:dyDescent="0.3">
      <c r="A7192" s="2" t="s">
        <v>44299</v>
      </c>
      <c r="B7192" s="2" t="s">
        <v>8860</v>
      </c>
      <c r="C7192" s="2" t="s">
        <v>30</v>
      </c>
      <c r="D7192" s="2" t="s">
        <v>20</v>
      </c>
      <c r="E7192" s="2" t="s">
        <v>44300</v>
      </c>
      <c r="F7192" s="2" t="s">
        <v>8862</v>
      </c>
      <c r="G7192" s="2" t="s">
        <v>23</v>
      </c>
      <c r="H7192" s="2" t="s">
        <v>24</v>
      </c>
      <c r="I7192" s="2" t="b">
        <v>1</v>
      </c>
      <c r="J7192" s="2" t="s">
        <v>158</v>
      </c>
      <c r="K7192" s="2" t="s">
        <v>44301</v>
      </c>
      <c r="L7192" s="2" t="s">
        <v>7244</v>
      </c>
      <c r="M7192" s="2" t="s">
        <v>44302</v>
      </c>
      <c r="N7192" s="2" t="s">
        <v>44303</v>
      </c>
      <c r="O7192" s="2" t="s">
        <v>44304</v>
      </c>
      <c r="P7192" s="2" t="s">
        <v>44305</v>
      </c>
      <c r="Q7192" s="2" t="s">
        <v>44306</v>
      </c>
    </row>
    <row r="7193" spans="1:17" ht="409.5" hidden="1" x14ac:dyDescent="0.3">
      <c r="A7193" s="2" t="s">
        <v>44307</v>
      </c>
      <c r="B7193" s="2" t="s">
        <v>25429</v>
      </c>
      <c r="C7193" s="2" t="s">
        <v>30</v>
      </c>
      <c r="D7193" s="2" t="s">
        <v>20</v>
      </c>
      <c r="E7193" s="2" t="s">
        <v>4775</v>
      </c>
      <c r="F7193" s="2"/>
      <c r="G7193" s="2" t="s">
        <v>23</v>
      </c>
      <c r="H7193" s="2" t="s">
        <v>24</v>
      </c>
      <c r="I7193" s="2" t="b">
        <v>1</v>
      </c>
      <c r="J7193" s="2" t="s">
        <v>25</v>
      </c>
      <c r="K7193" s="2" t="s">
        <v>25469</v>
      </c>
      <c r="L7193" s="2" t="s">
        <v>7536</v>
      </c>
      <c r="M7193" s="2" t="s">
        <v>44308</v>
      </c>
      <c r="N7193" s="2" t="s">
        <v>44309</v>
      </c>
      <c r="O7193" s="2" t="s">
        <v>44291</v>
      </c>
      <c r="P7193" s="2" t="s">
        <v>44310</v>
      </c>
      <c r="Q7193" s="2" t="s">
        <v>44311</v>
      </c>
    </row>
    <row r="7194" spans="1:17" ht="66" hidden="1" x14ac:dyDescent="0.3">
      <c r="A7194" s="2" t="s">
        <v>44312</v>
      </c>
      <c r="B7194" s="2" t="s">
        <v>44313</v>
      </c>
      <c r="C7194" s="2" t="s">
        <v>131</v>
      </c>
      <c r="D7194" s="2" t="s">
        <v>17994</v>
      </c>
      <c r="E7194" s="2" t="s">
        <v>44314</v>
      </c>
      <c r="F7194" s="2"/>
      <c r="G7194" s="2" t="s">
        <v>23</v>
      </c>
      <c r="H7194" s="2" t="s">
        <v>24</v>
      </c>
      <c r="I7194" s="2" t="b">
        <v>0</v>
      </c>
      <c r="J7194" s="2" t="s">
        <v>25</v>
      </c>
      <c r="K7194" s="2" t="s">
        <v>44315</v>
      </c>
      <c r="L7194" s="2" t="s">
        <v>5400</v>
      </c>
      <c r="M7194" s="2" t="s">
        <v>44316</v>
      </c>
      <c r="N7194" s="2" t="s">
        <v>44317</v>
      </c>
      <c r="O7194" s="2" t="s">
        <v>44318</v>
      </c>
      <c r="P7194" s="2" t="s">
        <v>44319</v>
      </c>
      <c r="Q7194" s="2" t="s">
        <v>44320</v>
      </c>
    </row>
    <row r="7195" spans="1:17" ht="363" hidden="1" x14ac:dyDescent="0.3">
      <c r="A7195" s="2" t="s">
        <v>44321</v>
      </c>
      <c r="B7195" s="2" t="s">
        <v>8860</v>
      </c>
      <c r="C7195" s="2" t="s">
        <v>30</v>
      </c>
      <c r="D7195" s="2" t="s">
        <v>20</v>
      </c>
      <c r="E7195" s="2" t="s">
        <v>44322</v>
      </c>
      <c r="F7195" s="2" t="s">
        <v>8862</v>
      </c>
      <c r="G7195" s="2" t="s">
        <v>23</v>
      </c>
      <c r="H7195" s="2" t="s">
        <v>24</v>
      </c>
      <c r="I7195" s="2" t="b">
        <v>1</v>
      </c>
      <c r="J7195" s="2" t="s">
        <v>25</v>
      </c>
      <c r="K7195" s="2" t="s">
        <v>8863</v>
      </c>
      <c r="L7195" s="2" t="s">
        <v>36493</v>
      </c>
      <c r="M7195" s="2" t="s">
        <v>44323</v>
      </c>
      <c r="N7195" s="2" t="s">
        <v>44324</v>
      </c>
      <c r="O7195" s="2" t="s">
        <v>44325</v>
      </c>
      <c r="P7195" s="2" t="s">
        <v>8868</v>
      </c>
      <c r="Q7195" s="2" t="s">
        <v>44326</v>
      </c>
    </row>
    <row r="7196" spans="1:17" ht="82.5" hidden="1" x14ac:dyDescent="0.3">
      <c r="A7196" s="2" t="s">
        <v>44327</v>
      </c>
      <c r="B7196" s="2" t="s">
        <v>44313</v>
      </c>
      <c r="C7196" s="2" t="s">
        <v>131</v>
      </c>
      <c r="D7196" s="2" t="s">
        <v>17994</v>
      </c>
      <c r="E7196" s="2" t="s">
        <v>44328</v>
      </c>
      <c r="F7196" s="2"/>
      <c r="G7196" s="2" t="s">
        <v>23</v>
      </c>
      <c r="H7196" s="2" t="s">
        <v>24</v>
      </c>
      <c r="I7196" s="2" t="b">
        <v>0</v>
      </c>
      <c r="J7196" s="2" t="s">
        <v>25</v>
      </c>
      <c r="K7196" s="2" t="s">
        <v>44315</v>
      </c>
      <c r="L7196" s="2" t="s">
        <v>16890</v>
      </c>
      <c r="M7196" s="2" t="s">
        <v>44329</v>
      </c>
      <c r="N7196" s="2" t="s">
        <v>44330</v>
      </c>
      <c r="O7196" s="2" t="s">
        <v>44331</v>
      </c>
      <c r="P7196" s="2" t="s">
        <v>44332</v>
      </c>
      <c r="Q7196" s="2" t="s">
        <v>44333</v>
      </c>
    </row>
    <row r="7197" spans="1:17" ht="82.5" hidden="1" x14ac:dyDescent="0.3">
      <c r="A7197" s="2" t="s">
        <v>44334</v>
      </c>
      <c r="B7197" s="2" t="s">
        <v>44313</v>
      </c>
      <c r="C7197" s="2" t="s">
        <v>131</v>
      </c>
      <c r="D7197" s="2" t="s">
        <v>17994</v>
      </c>
      <c r="E7197" s="2" t="s">
        <v>5609</v>
      </c>
      <c r="F7197" s="2"/>
      <c r="G7197" s="2" t="s">
        <v>23</v>
      </c>
      <c r="H7197" s="2" t="s">
        <v>24</v>
      </c>
      <c r="I7197" s="2" t="b">
        <v>0</v>
      </c>
      <c r="J7197" s="2" t="s">
        <v>25</v>
      </c>
      <c r="K7197" s="2" t="s">
        <v>44315</v>
      </c>
      <c r="L7197" s="2" t="s">
        <v>44335</v>
      </c>
      <c r="M7197" s="2" t="s">
        <v>44336</v>
      </c>
      <c r="N7197" s="2" t="s">
        <v>44337</v>
      </c>
      <c r="O7197" s="2" t="s">
        <v>44338</v>
      </c>
      <c r="P7197" s="2" t="s">
        <v>44339</v>
      </c>
      <c r="Q7197" s="2" t="s">
        <v>44340</v>
      </c>
    </row>
    <row r="7198" spans="1:17" ht="165" hidden="1" x14ac:dyDescent="0.3">
      <c r="A7198" s="2" t="s">
        <v>44341</v>
      </c>
      <c r="B7198" s="2" t="s">
        <v>16283</v>
      </c>
      <c r="C7198" s="2" t="s">
        <v>30</v>
      </c>
      <c r="D7198" s="2" t="s">
        <v>20</v>
      </c>
      <c r="E7198" s="2" t="s">
        <v>470</v>
      </c>
      <c r="F7198" s="2"/>
      <c r="G7198" s="2" t="s">
        <v>23</v>
      </c>
      <c r="H7198" s="2" t="s">
        <v>24</v>
      </c>
      <c r="I7198" s="2" t="b">
        <v>1</v>
      </c>
      <c r="J7198" s="2" t="s">
        <v>25</v>
      </c>
      <c r="K7198" s="2" t="s">
        <v>16284</v>
      </c>
      <c r="L7198" s="2" t="s">
        <v>3233</v>
      </c>
      <c r="M7198" s="2" t="s">
        <v>44342</v>
      </c>
      <c r="N7198" s="2" t="s">
        <v>44343</v>
      </c>
      <c r="O7198" s="2" t="s">
        <v>27931</v>
      </c>
      <c r="P7198" s="2" t="s">
        <v>16288</v>
      </c>
      <c r="Q7198" s="2" t="s">
        <v>44344</v>
      </c>
    </row>
    <row r="7199" spans="1:17" ht="115.5" hidden="1" x14ac:dyDescent="0.3">
      <c r="A7199" s="2" t="s">
        <v>44345</v>
      </c>
      <c r="B7199" s="2" t="s">
        <v>14563</v>
      </c>
      <c r="C7199" s="2" t="s">
        <v>30</v>
      </c>
      <c r="D7199" s="2" t="s">
        <v>12940</v>
      </c>
      <c r="E7199" s="2" t="s">
        <v>44346</v>
      </c>
      <c r="F7199" s="2"/>
      <c r="G7199" s="2" t="s">
        <v>23</v>
      </c>
      <c r="H7199" s="2" t="s">
        <v>38</v>
      </c>
      <c r="I7199" s="2" t="b">
        <v>1</v>
      </c>
      <c r="J7199" s="2" t="s">
        <v>25</v>
      </c>
      <c r="K7199" s="2" t="s">
        <v>14565</v>
      </c>
      <c r="L7199" s="2" t="s">
        <v>21468</v>
      </c>
      <c r="M7199" s="2" t="s">
        <v>44347</v>
      </c>
      <c r="N7199" s="2" t="s">
        <v>44348</v>
      </c>
      <c r="O7199" s="2" t="s">
        <v>44349</v>
      </c>
      <c r="P7199" s="2" t="s">
        <v>14569</v>
      </c>
      <c r="Q7199" s="2" t="s">
        <v>44350</v>
      </c>
    </row>
    <row r="7200" spans="1:17" ht="115.5" hidden="1" x14ac:dyDescent="0.3">
      <c r="A7200" s="2" t="s">
        <v>44351</v>
      </c>
      <c r="B7200" s="2" t="s">
        <v>14563</v>
      </c>
      <c r="C7200" s="2" t="s">
        <v>30</v>
      </c>
      <c r="D7200" s="2" t="s">
        <v>20</v>
      </c>
      <c r="E7200" s="2" t="s">
        <v>44352</v>
      </c>
      <c r="F7200" s="2"/>
      <c r="G7200" s="2" t="s">
        <v>23</v>
      </c>
      <c r="H7200" s="2" t="s">
        <v>38</v>
      </c>
      <c r="I7200" s="2" t="b">
        <v>1</v>
      </c>
      <c r="J7200" s="2" t="s">
        <v>25</v>
      </c>
      <c r="K7200" s="2" t="s">
        <v>14565</v>
      </c>
      <c r="L7200" s="2" t="s">
        <v>33</v>
      </c>
      <c r="M7200" s="2" t="s">
        <v>44353</v>
      </c>
      <c r="N7200" s="2" t="s">
        <v>44354</v>
      </c>
      <c r="O7200" s="2" t="s">
        <v>44296</v>
      </c>
      <c r="P7200" s="2" t="s">
        <v>14569</v>
      </c>
      <c r="Q7200" s="2" t="s">
        <v>44355</v>
      </c>
    </row>
    <row r="7201" spans="1:17" ht="409.5" hidden="1" x14ac:dyDescent="0.3">
      <c r="A7201" s="2" t="s">
        <v>44356</v>
      </c>
      <c r="B7201" s="2" t="s">
        <v>21754</v>
      </c>
      <c r="C7201" s="2" t="s">
        <v>30</v>
      </c>
      <c r="D7201" s="2" t="s">
        <v>20</v>
      </c>
      <c r="E7201" s="2" t="s">
        <v>44357</v>
      </c>
      <c r="F7201" s="2"/>
      <c r="G7201" s="2" t="s">
        <v>23</v>
      </c>
      <c r="H7201" s="2" t="s">
        <v>24</v>
      </c>
      <c r="I7201" s="2" t="b">
        <v>1</v>
      </c>
      <c r="J7201" s="2" t="s">
        <v>25</v>
      </c>
      <c r="K7201" s="2" t="s">
        <v>21756</v>
      </c>
      <c r="L7201" s="2" t="s">
        <v>27386</v>
      </c>
      <c r="M7201" s="2" t="s">
        <v>44358</v>
      </c>
      <c r="N7201" s="2" t="s">
        <v>44359</v>
      </c>
      <c r="O7201" s="2" t="s">
        <v>44360</v>
      </c>
      <c r="P7201" s="2" t="s">
        <v>37648</v>
      </c>
      <c r="Q7201" s="2" t="s">
        <v>44361</v>
      </c>
    </row>
    <row r="7202" spans="1:17" ht="409.5" hidden="1" x14ac:dyDescent="0.3">
      <c r="A7202" s="2" t="s">
        <v>44362</v>
      </c>
      <c r="B7202" s="2" t="s">
        <v>7240</v>
      </c>
      <c r="C7202" s="2" t="s">
        <v>30</v>
      </c>
      <c r="D7202" s="2" t="s">
        <v>18434</v>
      </c>
      <c r="E7202" s="2" t="s">
        <v>44363</v>
      </c>
      <c r="F7202" s="2" t="s">
        <v>7242</v>
      </c>
      <c r="G7202" s="2" t="s">
        <v>23</v>
      </c>
      <c r="H7202" s="2" t="s">
        <v>24</v>
      </c>
      <c r="I7202" s="2" t="b">
        <v>1</v>
      </c>
      <c r="J7202" s="2" t="s">
        <v>25</v>
      </c>
      <c r="K7202" s="2" t="s">
        <v>44364</v>
      </c>
      <c r="L7202" s="2" t="s">
        <v>3993</v>
      </c>
      <c r="M7202" s="2" t="s">
        <v>44365</v>
      </c>
      <c r="N7202" s="2" t="s">
        <v>44366</v>
      </c>
      <c r="O7202" s="2" t="s">
        <v>44367</v>
      </c>
      <c r="P7202" s="2" t="s">
        <v>44368</v>
      </c>
      <c r="Q7202" s="2" t="s">
        <v>44369</v>
      </c>
    </row>
    <row r="7203" spans="1:17" ht="346.5" hidden="1" x14ac:dyDescent="0.3">
      <c r="A7203" s="2" t="s">
        <v>44370</v>
      </c>
      <c r="B7203" s="2" t="s">
        <v>775</v>
      </c>
      <c r="C7203" s="2" t="s">
        <v>30</v>
      </c>
      <c r="D7203" s="2" t="s">
        <v>12940</v>
      </c>
      <c r="E7203" s="2" t="s">
        <v>44371</v>
      </c>
      <c r="F7203" s="2"/>
      <c r="G7203" s="2" t="s">
        <v>23</v>
      </c>
      <c r="H7203" s="2" t="s">
        <v>24</v>
      </c>
      <c r="I7203" s="2" t="b">
        <v>1</v>
      </c>
      <c r="J7203" s="2" t="s">
        <v>25</v>
      </c>
      <c r="K7203" s="2" t="s">
        <v>776</v>
      </c>
      <c r="L7203" s="2"/>
      <c r="M7203" s="2" t="s">
        <v>44372</v>
      </c>
      <c r="N7203" s="2" t="s">
        <v>44373</v>
      </c>
      <c r="O7203" s="2" t="s">
        <v>11498</v>
      </c>
      <c r="P7203" s="2" t="s">
        <v>44374</v>
      </c>
      <c r="Q7203" s="2" t="s">
        <v>44375</v>
      </c>
    </row>
    <row r="7204" spans="1:17" ht="409.5" hidden="1" x14ac:dyDescent="0.3">
      <c r="A7204" s="2" t="s">
        <v>44376</v>
      </c>
      <c r="B7204" s="2" t="s">
        <v>7240</v>
      </c>
      <c r="C7204" s="2" t="s">
        <v>30</v>
      </c>
      <c r="D7204" s="2" t="s">
        <v>20</v>
      </c>
      <c r="E7204" s="2" t="s">
        <v>44377</v>
      </c>
      <c r="F7204" s="2" t="s">
        <v>7242</v>
      </c>
      <c r="G7204" s="2" t="s">
        <v>23</v>
      </c>
      <c r="H7204" s="2" t="s">
        <v>24</v>
      </c>
      <c r="I7204" s="2" t="b">
        <v>1</v>
      </c>
      <c r="J7204" s="2" t="s">
        <v>25</v>
      </c>
      <c r="K7204" s="2" t="s">
        <v>44364</v>
      </c>
      <c r="L7204" s="2" t="s">
        <v>44378</v>
      </c>
      <c r="M7204" s="2" t="s">
        <v>44379</v>
      </c>
      <c r="N7204" s="2" t="s">
        <v>44380</v>
      </c>
      <c r="O7204" s="2" t="s">
        <v>44381</v>
      </c>
      <c r="P7204" s="2" t="s">
        <v>44382</v>
      </c>
      <c r="Q7204" s="2" t="s">
        <v>44383</v>
      </c>
    </row>
    <row r="7205" spans="1:17" ht="409.5" hidden="1" x14ac:dyDescent="0.3">
      <c r="A7205" s="2" t="s">
        <v>44384</v>
      </c>
      <c r="B7205" s="2" t="s">
        <v>19699</v>
      </c>
      <c r="C7205" s="2" t="s">
        <v>30</v>
      </c>
      <c r="D7205" s="2" t="s">
        <v>20</v>
      </c>
      <c r="E7205" s="2" t="s">
        <v>44385</v>
      </c>
      <c r="F7205" s="2"/>
      <c r="G7205" s="2" t="s">
        <v>23</v>
      </c>
      <c r="H7205" s="2" t="s">
        <v>24</v>
      </c>
      <c r="I7205" s="2" t="b">
        <v>1</v>
      </c>
      <c r="J7205" s="2" t="s">
        <v>25</v>
      </c>
      <c r="K7205" s="2" t="s">
        <v>19701</v>
      </c>
      <c r="L7205" s="2" t="s">
        <v>2182</v>
      </c>
      <c r="M7205" s="2" t="s">
        <v>44386</v>
      </c>
      <c r="N7205" s="2" t="s">
        <v>44387</v>
      </c>
      <c r="O7205" s="2" t="s">
        <v>44388</v>
      </c>
      <c r="P7205" s="2" t="s">
        <v>44389</v>
      </c>
      <c r="Q7205" s="2" t="s">
        <v>44390</v>
      </c>
    </row>
    <row r="7206" spans="1:17" ht="409.5" hidden="1" x14ac:dyDescent="0.3">
      <c r="A7206" s="2" t="s">
        <v>44391</v>
      </c>
      <c r="B7206" s="2" t="s">
        <v>12166</v>
      </c>
      <c r="C7206" s="2" t="s">
        <v>30</v>
      </c>
      <c r="D7206" s="2" t="s">
        <v>20</v>
      </c>
      <c r="E7206" s="2" t="s">
        <v>44392</v>
      </c>
      <c r="F7206" s="2"/>
      <c r="G7206" s="2" t="s">
        <v>23</v>
      </c>
      <c r="H7206" s="2" t="s">
        <v>24</v>
      </c>
      <c r="I7206" s="2" t="b">
        <v>1</v>
      </c>
      <c r="J7206" s="2" t="s">
        <v>25</v>
      </c>
      <c r="K7206" s="2" t="s">
        <v>12168</v>
      </c>
      <c r="L7206" s="2" t="s">
        <v>23248</v>
      </c>
      <c r="M7206" s="2" t="s">
        <v>44393</v>
      </c>
      <c r="N7206" s="2" t="s">
        <v>44394</v>
      </c>
      <c r="O7206" s="2" t="s">
        <v>44395</v>
      </c>
      <c r="P7206" s="2" t="s">
        <v>44396</v>
      </c>
      <c r="Q7206" s="2" t="s">
        <v>44397</v>
      </c>
    </row>
    <row r="7207" spans="1:17" ht="231" hidden="1" x14ac:dyDescent="0.3">
      <c r="A7207" s="2" t="s">
        <v>44398</v>
      </c>
      <c r="B7207" s="2" t="s">
        <v>44188</v>
      </c>
      <c r="C7207" s="2" t="s">
        <v>30</v>
      </c>
      <c r="D7207" s="2" t="s">
        <v>20</v>
      </c>
      <c r="E7207" s="2" t="s">
        <v>44399</v>
      </c>
      <c r="F7207" s="2"/>
      <c r="G7207" s="2" t="s">
        <v>23</v>
      </c>
      <c r="H7207" s="2" t="s">
        <v>24</v>
      </c>
      <c r="I7207" s="2" t="b">
        <v>1</v>
      </c>
      <c r="J7207" s="2" t="s">
        <v>25</v>
      </c>
      <c r="K7207" s="2" t="s">
        <v>44189</v>
      </c>
      <c r="L7207" s="2" t="s">
        <v>44400</v>
      </c>
      <c r="M7207" s="2" t="s">
        <v>44401</v>
      </c>
      <c r="N7207" s="2" t="s">
        <v>44402</v>
      </c>
      <c r="O7207" s="2" t="s">
        <v>44403</v>
      </c>
      <c r="P7207" s="2" t="s">
        <v>44404</v>
      </c>
      <c r="Q7207" s="2" t="s">
        <v>44405</v>
      </c>
    </row>
    <row r="7208" spans="1:17" ht="231" hidden="1" x14ac:dyDescent="0.3">
      <c r="A7208" s="2" t="s">
        <v>44406</v>
      </c>
      <c r="B7208" s="2" t="s">
        <v>44407</v>
      </c>
      <c r="C7208" s="2" t="s">
        <v>30</v>
      </c>
      <c r="D7208" s="2" t="s">
        <v>20</v>
      </c>
      <c r="E7208" s="2" t="s">
        <v>44408</v>
      </c>
      <c r="F7208" s="2"/>
      <c r="G7208" s="2" t="s">
        <v>23</v>
      </c>
      <c r="H7208" s="2" t="s">
        <v>24</v>
      </c>
      <c r="I7208" s="2" t="b">
        <v>1</v>
      </c>
      <c r="J7208" s="2" t="s">
        <v>25</v>
      </c>
      <c r="K7208" s="2" t="s">
        <v>44409</v>
      </c>
      <c r="L7208" s="2" t="s">
        <v>44410</v>
      </c>
      <c r="M7208" s="2" t="s">
        <v>44411</v>
      </c>
      <c r="N7208" s="2" t="s">
        <v>44412</v>
      </c>
      <c r="O7208" s="2" t="s">
        <v>44413</v>
      </c>
      <c r="P7208" s="2" t="s">
        <v>44414</v>
      </c>
      <c r="Q7208" s="2" t="s">
        <v>44415</v>
      </c>
    </row>
    <row r="7209" spans="1:17" ht="297" hidden="1" x14ac:dyDescent="0.3">
      <c r="A7209" s="2" t="s">
        <v>44416</v>
      </c>
      <c r="B7209" s="2" t="s">
        <v>44407</v>
      </c>
      <c r="C7209" s="2" t="s">
        <v>30</v>
      </c>
      <c r="D7209" s="2" t="s">
        <v>20</v>
      </c>
      <c r="E7209" s="2" t="s">
        <v>44417</v>
      </c>
      <c r="F7209" s="2"/>
      <c r="G7209" s="2" t="s">
        <v>23</v>
      </c>
      <c r="H7209" s="2" t="s">
        <v>24</v>
      </c>
      <c r="I7209" s="2" t="b">
        <v>1</v>
      </c>
      <c r="J7209" s="2" t="s">
        <v>25</v>
      </c>
      <c r="K7209" s="2" t="s">
        <v>44409</v>
      </c>
      <c r="L7209" s="2" t="s">
        <v>234</v>
      </c>
      <c r="M7209" s="2" t="s">
        <v>44418</v>
      </c>
      <c r="N7209" s="2" t="s">
        <v>44419</v>
      </c>
      <c r="O7209" s="2" t="s">
        <v>44420</v>
      </c>
      <c r="P7209" s="2" t="s">
        <v>44421</v>
      </c>
      <c r="Q7209" s="2" t="s">
        <v>44422</v>
      </c>
    </row>
    <row r="7210" spans="1:17" ht="148.5" hidden="1" x14ac:dyDescent="0.3">
      <c r="A7210" s="2" t="s">
        <v>44423</v>
      </c>
      <c r="B7210" s="2" t="s">
        <v>43396</v>
      </c>
      <c r="C7210" s="2" t="s">
        <v>30</v>
      </c>
      <c r="D7210" s="2" t="s">
        <v>20</v>
      </c>
      <c r="E7210" s="2" t="s">
        <v>44424</v>
      </c>
      <c r="F7210" s="2"/>
      <c r="G7210" s="2" t="s">
        <v>23</v>
      </c>
      <c r="H7210" s="2" t="s">
        <v>24</v>
      </c>
      <c r="I7210" s="2" t="b">
        <v>1</v>
      </c>
      <c r="J7210" s="2" t="s">
        <v>25</v>
      </c>
      <c r="K7210" s="2" t="s">
        <v>43397</v>
      </c>
      <c r="L7210" s="2" t="s">
        <v>10036</v>
      </c>
      <c r="M7210" s="2" t="s">
        <v>44425</v>
      </c>
      <c r="N7210" s="2" t="s">
        <v>44426</v>
      </c>
      <c r="O7210" s="2" t="s">
        <v>44427</v>
      </c>
      <c r="P7210" s="2" t="s">
        <v>44428</v>
      </c>
      <c r="Q7210" s="2" t="s">
        <v>44429</v>
      </c>
    </row>
    <row r="7211" spans="1:17" ht="148.5" hidden="1" x14ac:dyDescent="0.3">
      <c r="A7211" s="2" t="s">
        <v>44430</v>
      </c>
      <c r="B7211" s="2" t="s">
        <v>43396</v>
      </c>
      <c r="C7211" s="2" t="s">
        <v>30</v>
      </c>
      <c r="D7211" s="2" t="s">
        <v>20</v>
      </c>
      <c r="E7211" s="2" t="s">
        <v>44431</v>
      </c>
      <c r="F7211" s="2"/>
      <c r="G7211" s="2" t="s">
        <v>23</v>
      </c>
      <c r="H7211" s="2" t="s">
        <v>24</v>
      </c>
      <c r="I7211" s="2" t="b">
        <v>1</v>
      </c>
      <c r="J7211" s="2" t="s">
        <v>25</v>
      </c>
      <c r="K7211" s="2" t="s">
        <v>43397</v>
      </c>
      <c r="L7211" s="2" t="s">
        <v>8872</v>
      </c>
      <c r="M7211" s="2" t="s">
        <v>44432</v>
      </c>
      <c r="N7211" s="2" t="s">
        <v>44433</v>
      </c>
      <c r="O7211" s="2" t="s">
        <v>44434</v>
      </c>
      <c r="P7211" s="2" t="s">
        <v>44428</v>
      </c>
      <c r="Q7211" s="2" t="s">
        <v>44435</v>
      </c>
    </row>
    <row r="7212" spans="1:17" ht="148.5" hidden="1" x14ac:dyDescent="0.3">
      <c r="A7212" s="2" t="s">
        <v>44436</v>
      </c>
      <c r="B7212" s="2" t="s">
        <v>43396</v>
      </c>
      <c r="C7212" s="2" t="s">
        <v>30</v>
      </c>
      <c r="D7212" s="2" t="s">
        <v>20</v>
      </c>
      <c r="E7212" s="2" t="s">
        <v>44437</v>
      </c>
      <c r="F7212" s="2"/>
      <c r="G7212" s="2" t="s">
        <v>23</v>
      </c>
      <c r="H7212" s="2" t="s">
        <v>24</v>
      </c>
      <c r="I7212" s="2" t="b">
        <v>1</v>
      </c>
      <c r="J7212" s="2" t="s">
        <v>25</v>
      </c>
      <c r="K7212" s="2" t="s">
        <v>43397</v>
      </c>
      <c r="L7212" s="2" t="s">
        <v>697</v>
      </c>
      <c r="M7212" s="2" t="s">
        <v>44438</v>
      </c>
      <c r="N7212" s="2" t="s">
        <v>44439</v>
      </c>
      <c r="O7212" s="2" t="s">
        <v>44440</v>
      </c>
      <c r="P7212" s="2" t="s">
        <v>43402</v>
      </c>
      <c r="Q7212" s="2" t="s">
        <v>44441</v>
      </c>
    </row>
    <row r="7213" spans="1:17" ht="148.5" hidden="1" x14ac:dyDescent="0.3">
      <c r="A7213" s="2" t="s">
        <v>44442</v>
      </c>
      <c r="B7213" s="2" t="s">
        <v>43396</v>
      </c>
      <c r="C7213" s="2" t="s">
        <v>30</v>
      </c>
      <c r="D7213" s="2" t="s">
        <v>20</v>
      </c>
      <c r="E7213" s="2" t="s">
        <v>44443</v>
      </c>
      <c r="F7213" s="2"/>
      <c r="G7213" s="2" t="s">
        <v>23</v>
      </c>
      <c r="H7213" s="2" t="s">
        <v>24</v>
      </c>
      <c r="I7213" s="2" t="b">
        <v>1</v>
      </c>
      <c r="J7213" s="2" t="s">
        <v>25</v>
      </c>
      <c r="K7213" s="2" t="s">
        <v>43397</v>
      </c>
      <c r="L7213" s="2" t="s">
        <v>610</v>
      </c>
      <c r="M7213" s="2" t="s">
        <v>44444</v>
      </c>
      <c r="N7213" s="2" t="s">
        <v>44445</v>
      </c>
      <c r="O7213" s="2" t="s">
        <v>44446</v>
      </c>
      <c r="P7213" s="2" t="s">
        <v>44428</v>
      </c>
      <c r="Q7213" s="2" t="s">
        <v>44447</v>
      </c>
    </row>
    <row r="7214" spans="1:17" ht="148.5" hidden="1" x14ac:dyDescent="0.3">
      <c r="A7214" s="2" t="s">
        <v>44448</v>
      </c>
      <c r="B7214" s="2" t="s">
        <v>43396</v>
      </c>
      <c r="C7214" s="2" t="s">
        <v>30</v>
      </c>
      <c r="D7214" s="2" t="s">
        <v>20</v>
      </c>
      <c r="E7214" s="2" t="s">
        <v>44449</v>
      </c>
      <c r="F7214" s="2"/>
      <c r="G7214" s="2" t="s">
        <v>23</v>
      </c>
      <c r="H7214" s="2" t="s">
        <v>24</v>
      </c>
      <c r="I7214" s="2" t="b">
        <v>1</v>
      </c>
      <c r="J7214" s="2" t="s">
        <v>25</v>
      </c>
      <c r="K7214" s="2" t="s">
        <v>43397</v>
      </c>
      <c r="L7214" s="2" t="s">
        <v>2552</v>
      </c>
      <c r="M7214" s="2" t="s">
        <v>44450</v>
      </c>
      <c r="N7214" s="2" t="s">
        <v>44451</v>
      </c>
      <c r="O7214" s="2" t="s">
        <v>44440</v>
      </c>
      <c r="P7214" s="2" t="s">
        <v>44428</v>
      </c>
      <c r="Q7214" s="2" t="s">
        <v>44452</v>
      </c>
    </row>
    <row r="7215" spans="1:17" ht="148.5" hidden="1" x14ac:dyDescent="0.3">
      <c r="A7215" s="2" t="s">
        <v>44453</v>
      </c>
      <c r="B7215" s="2" t="s">
        <v>43396</v>
      </c>
      <c r="C7215" s="2" t="s">
        <v>30</v>
      </c>
      <c r="D7215" s="2" t="s">
        <v>20</v>
      </c>
      <c r="E7215" s="2" t="s">
        <v>44454</v>
      </c>
      <c r="F7215" s="2"/>
      <c r="G7215" s="2" t="s">
        <v>23</v>
      </c>
      <c r="H7215" s="2" t="s">
        <v>24</v>
      </c>
      <c r="I7215" s="2" t="b">
        <v>1</v>
      </c>
      <c r="J7215" s="2" t="s">
        <v>25</v>
      </c>
      <c r="K7215" s="2" t="s">
        <v>43397</v>
      </c>
      <c r="L7215" s="2"/>
      <c r="M7215" s="2" t="s">
        <v>44455</v>
      </c>
      <c r="N7215" s="2" t="s">
        <v>44456</v>
      </c>
      <c r="O7215" s="2" t="s">
        <v>43401</v>
      </c>
      <c r="P7215" s="2" t="s">
        <v>44428</v>
      </c>
      <c r="Q7215" s="2" t="s">
        <v>44457</v>
      </c>
    </row>
    <row r="7216" spans="1:17" ht="33" hidden="1" x14ac:dyDescent="0.3">
      <c r="A7216" s="2" t="s">
        <v>44458</v>
      </c>
      <c r="B7216" s="2" t="s">
        <v>44188</v>
      </c>
      <c r="C7216" s="2" t="s">
        <v>30</v>
      </c>
      <c r="D7216" s="2" t="s">
        <v>20</v>
      </c>
      <c r="E7216" s="2"/>
      <c r="F7216" s="2"/>
      <c r="G7216" s="2" t="s">
        <v>23</v>
      </c>
      <c r="H7216" s="2" t="s">
        <v>24</v>
      </c>
      <c r="I7216" s="2" t="b">
        <v>1</v>
      </c>
      <c r="J7216" s="2" t="s">
        <v>25</v>
      </c>
      <c r="K7216" s="2" t="s">
        <v>44189</v>
      </c>
      <c r="L7216" s="2"/>
      <c r="M7216" s="2"/>
      <c r="N7216" s="2"/>
      <c r="O7216" s="2"/>
      <c r="P7216" s="2"/>
      <c r="Q7216" s="2"/>
    </row>
    <row r="7217" spans="1:17" ht="33" hidden="1" x14ac:dyDescent="0.3">
      <c r="A7217" s="2" t="s">
        <v>44459</v>
      </c>
      <c r="B7217" s="2" t="s">
        <v>44460</v>
      </c>
      <c r="C7217" s="2" t="s">
        <v>30</v>
      </c>
      <c r="D7217" s="2" t="s">
        <v>20</v>
      </c>
      <c r="E7217" s="2"/>
      <c r="F7217" s="2"/>
      <c r="G7217" s="2" t="s">
        <v>16098</v>
      </c>
      <c r="H7217" s="2" t="s">
        <v>16099</v>
      </c>
      <c r="I7217" s="2" t="b">
        <v>1</v>
      </c>
      <c r="J7217" s="2" t="s">
        <v>25</v>
      </c>
      <c r="K7217" s="2"/>
      <c r="L7217" s="2"/>
      <c r="M7217" s="2"/>
      <c r="N7217" s="2"/>
      <c r="O7217" s="2"/>
      <c r="P7217" s="2"/>
      <c r="Q7217" s="2"/>
    </row>
    <row r="7218" spans="1:17" ht="231" hidden="1" x14ac:dyDescent="0.3">
      <c r="A7218" s="2" t="s">
        <v>44461</v>
      </c>
      <c r="B7218" s="2" t="s">
        <v>44188</v>
      </c>
      <c r="C7218" s="2" t="s">
        <v>30</v>
      </c>
      <c r="D7218" s="2" t="s">
        <v>20</v>
      </c>
      <c r="E7218" s="2" t="s">
        <v>44462</v>
      </c>
      <c r="F7218" s="2"/>
      <c r="G7218" s="2" t="s">
        <v>23</v>
      </c>
      <c r="H7218" s="2" t="s">
        <v>24</v>
      </c>
      <c r="I7218" s="2" t="b">
        <v>1</v>
      </c>
      <c r="J7218" s="2" t="s">
        <v>25</v>
      </c>
      <c r="K7218" s="2" t="s">
        <v>44189</v>
      </c>
      <c r="L7218" s="2" t="s">
        <v>44463</v>
      </c>
      <c r="M7218" s="2" t="s">
        <v>44464</v>
      </c>
      <c r="N7218" s="2" t="s">
        <v>44465</v>
      </c>
      <c r="O7218" s="2" t="s">
        <v>44403</v>
      </c>
      <c r="P7218" s="2" t="s">
        <v>44404</v>
      </c>
      <c r="Q7218" s="2" t="s">
        <v>44466</v>
      </c>
    </row>
    <row r="7219" spans="1:17" ht="231" hidden="1" x14ac:dyDescent="0.3">
      <c r="A7219" s="2" t="s">
        <v>44467</v>
      </c>
      <c r="B7219" s="2" t="s">
        <v>44188</v>
      </c>
      <c r="C7219" s="2" t="s">
        <v>30</v>
      </c>
      <c r="D7219" s="2" t="s">
        <v>20</v>
      </c>
      <c r="E7219" s="2" t="s">
        <v>44468</v>
      </c>
      <c r="F7219" s="2"/>
      <c r="G7219" s="2" t="s">
        <v>23</v>
      </c>
      <c r="H7219" s="2" t="s">
        <v>24</v>
      </c>
      <c r="I7219" s="2" t="b">
        <v>1</v>
      </c>
      <c r="J7219" s="2" t="s">
        <v>25</v>
      </c>
      <c r="K7219" s="2" t="s">
        <v>44189</v>
      </c>
      <c r="L7219" s="2" t="s">
        <v>44400</v>
      </c>
      <c r="M7219" s="2" t="s">
        <v>44469</v>
      </c>
      <c r="N7219" s="2" t="s">
        <v>44470</v>
      </c>
      <c r="O7219" s="2" t="s">
        <v>44403</v>
      </c>
      <c r="P7219" s="2" t="s">
        <v>44404</v>
      </c>
      <c r="Q7219" s="2" t="s">
        <v>44471</v>
      </c>
    </row>
    <row r="7220" spans="1:17" ht="231" hidden="1" x14ac:dyDescent="0.3">
      <c r="A7220" s="2" t="s">
        <v>44472</v>
      </c>
      <c r="B7220" s="2" t="s">
        <v>44188</v>
      </c>
      <c r="C7220" s="2" t="s">
        <v>30</v>
      </c>
      <c r="D7220" s="2" t="s">
        <v>20</v>
      </c>
      <c r="E7220" s="2" t="s">
        <v>44473</v>
      </c>
      <c r="F7220" s="2"/>
      <c r="G7220" s="2" t="s">
        <v>23</v>
      </c>
      <c r="H7220" s="2" t="s">
        <v>24</v>
      </c>
      <c r="I7220" s="2" t="b">
        <v>1</v>
      </c>
      <c r="J7220" s="2" t="s">
        <v>25</v>
      </c>
      <c r="K7220" s="2" t="s">
        <v>44189</v>
      </c>
      <c r="L7220" s="2" t="s">
        <v>44463</v>
      </c>
      <c r="M7220" s="2" t="s">
        <v>44474</v>
      </c>
      <c r="N7220" s="2" t="s">
        <v>44465</v>
      </c>
      <c r="O7220" s="2" t="s">
        <v>44475</v>
      </c>
      <c r="P7220" s="2" t="s">
        <v>44404</v>
      </c>
      <c r="Q7220" s="2" t="s">
        <v>44466</v>
      </c>
    </row>
    <row r="7221" spans="1:17" ht="409.5" hidden="1" x14ac:dyDescent="0.3">
      <c r="A7221" s="2" t="s">
        <v>44476</v>
      </c>
      <c r="B7221" s="2" t="s">
        <v>8962</v>
      </c>
      <c r="C7221" s="2" t="s">
        <v>30</v>
      </c>
      <c r="D7221" s="2" t="s">
        <v>44477</v>
      </c>
      <c r="E7221" s="2" t="s">
        <v>44478</v>
      </c>
      <c r="F7221" s="2" t="s">
        <v>8965</v>
      </c>
      <c r="G7221" s="2" t="s">
        <v>23</v>
      </c>
      <c r="H7221" s="2" t="s">
        <v>24</v>
      </c>
      <c r="I7221" s="2" t="b">
        <v>1</v>
      </c>
      <c r="J7221" s="2" t="s">
        <v>25</v>
      </c>
      <c r="K7221" s="2" t="s">
        <v>8966</v>
      </c>
      <c r="L7221" s="2" t="s">
        <v>648</v>
      </c>
      <c r="M7221" s="2" t="s">
        <v>44479</v>
      </c>
      <c r="N7221" s="2" t="s">
        <v>44480</v>
      </c>
      <c r="O7221" s="2" t="s">
        <v>44481</v>
      </c>
      <c r="P7221" s="2" t="s">
        <v>44482</v>
      </c>
      <c r="Q7221" s="2" t="s">
        <v>44483</v>
      </c>
    </row>
    <row r="7222" spans="1:17" ht="409.5" hidden="1" x14ac:dyDescent="0.3">
      <c r="A7222" s="2" t="s">
        <v>44484</v>
      </c>
      <c r="B7222" s="2" t="s">
        <v>244</v>
      </c>
      <c r="C7222" s="2" t="s">
        <v>30</v>
      </c>
      <c r="D7222" s="2" t="s">
        <v>44485</v>
      </c>
      <c r="E7222" s="2" t="s">
        <v>44486</v>
      </c>
      <c r="F7222" s="2"/>
      <c r="G7222" s="2" t="s">
        <v>23</v>
      </c>
      <c r="H7222" s="2" t="s">
        <v>24</v>
      </c>
      <c r="I7222" s="2" t="b">
        <v>1</v>
      </c>
      <c r="J7222" s="2" t="s">
        <v>25</v>
      </c>
      <c r="K7222" s="2" t="s">
        <v>246</v>
      </c>
      <c r="L7222" s="2" t="s">
        <v>21648</v>
      </c>
      <c r="M7222" s="2" t="s">
        <v>44487</v>
      </c>
      <c r="N7222" s="2" t="s">
        <v>44488</v>
      </c>
      <c r="O7222" s="2" t="s">
        <v>44489</v>
      </c>
      <c r="P7222" s="2" t="s">
        <v>44490</v>
      </c>
      <c r="Q7222" s="2" t="s">
        <v>44491</v>
      </c>
    </row>
    <row r="7223" spans="1:17" ht="409.5" hidden="1" x14ac:dyDescent="0.3">
      <c r="A7223" s="2" t="s">
        <v>44492</v>
      </c>
      <c r="B7223" s="2" t="s">
        <v>8962</v>
      </c>
      <c r="C7223" s="2" t="s">
        <v>30</v>
      </c>
      <c r="D7223" s="2" t="s">
        <v>43677</v>
      </c>
      <c r="E7223" s="2" t="s">
        <v>44493</v>
      </c>
      <c r="F7223" s="2"/>
      <c r="G7223" s="2" t="s">
        <v>23</v>
      </c>
      <c r="H7223" s="2" t="s">
        <v>24</v>
      </c>
      <c r="I7223" s="2" t="b">
        <v>1</v>
      </c>
      <c r="J7223" s="2" t="s">
        <v>25</v>
      </c>
      <c r="K7223" s="2" t="s">
        <v>8966</v>
      </c>
      <c r="L7223" s="2" t="s">
        <v>7043</v>
      </c>
      <c r="M7223" s="2" t="s">
        <v>44494</v>
      </c>
      <c r="N7223" s="2" t="s">
        <v>44495</v>
      </c>
      <c r="O7223" s="2" t="s">
        <v>44496</v>
      </c>
      <c r="P7223" s="2" t="s">
        <v>44497</v>
      </c>
      <c r="Q7223" s="2" t="s">
        <v>44498</v>
      </c>
    </row>
    <row r="7224" spans="1:17" ht="409.5" hidden="1" x14ac:dyDescent="0.3">
      <c r="A7224" s="2" t="s">
        <v>44499</v>
      </c>
      <c r="B7224" s="2" t="s">
        <v>8962</v>
      </c>
      <c r="C7224" s="2" t="s">
        <v>30</v>
      </c>
      <c r="D7224" s="2" t="s">
        <v>44477</v>
      </c>
      <c r="E7224" s="2" t="s">
        <v>389</v>
      </c>
      <c r="F7224" s="2" t="s">
        <v>8965</v>
      </c>
      <c r="G7224" s="2" t="s">
        <v>23</v>
      </c>
      <c r="H7224" s="2" t="s">
        <v>24</v>
      </c>
      <c r="I7224" s="2" t="b">
        <v>1</v>
      </c>
      <c r="J7224" s="2" t="s">
        <v>25</v>
      </c>
      <c r="K7224" s="2" t="s">
        <v>8966</v>
      </c>
      <c r="L7224" s="2" t="s">
        <v>2773</v>
      </c>
      <c r="M7224" s="2" t="s">
        <v>44500</v>
      </c>
      <c r="N7224" s="2" t="s">
        <v>44501</v>
      </c>
      <c r="O7224" s="2" t="s">
        <v>44502</v>
      </c>
      <c r="P7224" s="2" t="s">
        <v>44503</v>
      </c>
      <c r="Q7224" s="2" t="s">
        <v>44504</v>
      </c>
    </row>
    <row r="7225" spans="1:17" ht="409.5" hidden="1" x14ac:dyDescent="0.3">
      <c r="A7225" s="2" t="s">
        <v>44505</v>
      </c>
      <c r="B7225" s="2" t="s">
        <v>44001</v>
      </c>
      <c r="C7225" s="2" t="s">
        <v>30</v>
      </c>
      <c r="D7225" s="2" t="s">
        <v>20</v>
      </c>
      <c r="E7225" s="2" t="s">
        <v>1039</v>
      </c>
      <c r="F7225" s="2"/>
      <c r="G7225" s="2" t="s">
        <v>23</v>
      </c>
      <c r="H7225" s="2" t="s">
        <v>24</v>
      </c>
      <c r="I7225" s="2" t="b">
        <v>1</v>
      </c>
      <c r="J7225" s="2" t="s">
        <v>25</v>
      </c>
      <c r="K7225" s="2" t="s">
        <v>44003</v>
      </c>
      <c r="L7225" s="2"/>
      <c r="M7225" s="2" t="s">
        <v>44506</v>
      </c>
      <c r="N7225" s="2" t="s">
        <v>44507</v>
      </c>
      <c r="O7225" s="2" t="s">
        <v>44007</v>
      </c>
      <c r="P7225" s="2" t="s">
        <v>44008</v>
      </c>
      <c r="Q7225" s="2" t="s">
        <v>44508</v>
      </c>
    </row>
    <row r="7226" spans="1:17" ht="297" hidden="1" x14ac:dyDescent="0.3">
      <c r="A7226" s="2" t="s">
        <v>44509</v>
      </c>
      <c r="B7226" s="2" t="s">
        <v>17801</v>
      </c>
      <c r="C7226" s="2" t="s">
        <v>30</v>
      </c>
      <c r="D7226" s="2" t="s">
        <v>20</v>
      </c>
      <c r="E7226" s="2" t="s">
        <v>44510</v>
      </c>
      <c r="F7226" s="2"/>
      <c r="G7226" s="2" t="s">
        <v>23</v>
      </c>
      <c r="H7226" s="2" t="s">
        <v>24</v>
      </c>
      <c r="I7226" s="2" t="b">
        <v>1</v>
      </c>
      <c r="J7226" s="2" t="s">
        <v>25</v>
      </c>
      <c r="K7226" s="2" t="s">
        <v>17803</v>
      </c>
      <c r="L7226" s="2"/>
      <c r="M7226" s="2" t="s">
        <v>44511</v>
      </c>
      <c r="N7226" s="2" t="s">
        <v>44512</v>
      </c>
      <c r="O7226" s="2" t="s">
        <v>18286</v>
      </c>
      <c r="P7226" s="2" t="s">
        <v>44513</v>
      </c>
      <c r="Q7226" s="2" t="s">
        <v>44514</v>
      </c>
    </row>
    <row r="7227" spans="1:17" ht="165" hidden="1" x14ac:dyDescent="0.3">
      <c r="A7227" s="2" t="s">
        <v>44515</v>
      </c>
      <c r="B7227" s="2" t="s">
        <v>5224</v>
      </c>
      <c r="C7227" s="2" t="s">
        <v>89</v>
      </c>
      <c r="D7227" s="2" t="s">
        <v>44516</v>
      </c>
      <c r="E7227" s="2"/>
      <c r="F7227" s="2"/>
      <c r="G7227" s="2" t="s">
        <v>23</v>
      </c>
      <c r="H7227" s="2" t="s">
        <v>24</v>
      </c>
      <c r="I7227" s="2" t="b">
        <v>1</v>
      </c>
      <c r="J7227" s="2" t="s">
        <v>25</v>
      </c>
      <c r="K7227" s="2" t="s">
        <v>5227</v>
      </c>
      <c r="L7227" s="2"/>
      <c r="M7227" s="2"/>
      <c r="N7227" s="2"/>
      <c r="O7227" s="2" t="s">
        <v>44517</v>
      </c>
      <c r="P7227" s="2" t="s">
        <v>34474</v>
      </c>
      <c r="Q7227" s="2"/>
    </row>
    <row r="7228" spans="1:17" ht="409.5" hidden="1" x14ac:dyDescent="0.3">
      <c r="A7228" s="2" t="s">
        <v>44518</v>
      </c>
      <c r="B7228" s="2" t="s">
        <v>40647</v>
      </c>
      <c r="C7228" s="2" t="s">
        <v>827</v>
      </c>
      <c r="D7228" s="2" t="s">
        <v>44519</v>
      </c>
      <c r="E7228" s="2" t="s">
        <v>44520</v>
      </c>
      <c r="F7228" s="2"/>
      <c r="G7228" s="2" t="s">
        <v>23</v>
      </c>
      <c r="H7228" s="2" t="s">
        <v>24</v>
      </c>
      <c r="I7228" s="2" t="b">
        <v>1</v>
      </c>
      <c r="J7228" s="2" t="s">
        <v>25</v>
      </c>
      <c r="K7228" s="2" t="s">
        <v>44521</v>
      </c>
      <c r="L7228" s="2" t="s">
        <v>10616</v>
      </c>
      <c r="M7228" s="2" t="s">
        <v>44522</v>
      </c>
      <c r="N7228" s="2" t="s">
        <v>44523</v>
      </c>
      <c r="O7228" s="2" t="s">
        <v>44524</v>
      </c>
      <c r="P7228" s="2" t="s">
        <v>44525</v>
      </c>
      <c r="Q7228" s="2" t="s">
        <v>44526</v>
      </c>
    </row>
    <row r="7229" spans="1:17" ht="82.5" hidden="1" x14ac:dyDescent="0.3">
      <c r="A7229" s="2" t="s">
        <v>44527</v>
      </c>
      <c r="B7229" s="2" t="s">
        <v>29783</v>
      </c>
      <c r="C7229" s="2" t="s">
        <v>30</v>
      </c>
      <c r="D7229" s="2" t="s">
        <v>20</v>
      </c>
      <c r="E7229" s="2"/>
      <c r="F7229" s="2"/>
      <c r="G7229" s="2" t="s">
        <v>23</v>
      </c>
      <c r="H7229" s="2" t="s">
        <v>24</v>
      </c>
      <c r="I7229" s="2" t="b">
        <v>1</v>
      </c>
      <c r="J7229" s="2" t="s">
        <v>25</v>
      </c>
      <c r="K7229" s="2" t="s">
        <v>29784</v>
      </c>
      <c r="L7229" s="2"/>
      <c r="M7229" s="2"/>
      <c r="N7229" s="2"/>
      <c r="O7229" s="2" t="s">
        <v>44528</v>
      </c>
      <c r="P7229" s="2" t="s">
        <v>29788</v>
      </c>
      <c r="Q7229" s="2"/>
    </row>
    <row r="7230" spans="1:17" ht="264" hidden="1" x14ac:dyDescent="0.3">
      <c r="A7230" s="2" t="s">
        <v>44529</v>
      </c>
      <c r="B7230" s="2" t="s">
        <v>31533</v>
      </c>
      <c r="C7230" s="2" t="s">
        <v>30</v>
      </c>
      <c r="D7230" s="2" t="s">
        <v>25773</v>
      </c>
      <c r="E7230" s="2" t="s">
        <v>44530</v>
      </c>
      <c r="F7230" s="2" t="s">
        <v>31536</v>
      </c>
      <c r="G7230" s="2" t="s">
        <v>23</v>
      </c>
      <c r="H7230" s="2" t="s">
        <v>24</v>
      </c>
      <c r="I7230" s="2" t="b">
        <v>1</v>
      </c>
      <c r="J7230" s="2" t="s">
        <v>25</v>
      </c>
      <c r="K7230" s="2" t="s">
        <v>31537</v>
      </c>
      <c r="L7230" s="2" t="s">
        <v>20607</v>
      </c>
      <c r="M7230" s="2" t="s">
        <v>44531</v>
      </c>
      <c r="N7230" s="2" t="s">
        <v>44532</v>
      </c>
      <c r="O7230" s="2" t="s">
        <v>44533</v>
      </c>
      <c r="P7230" s="2" t="s">
        <v>44534</v>
      </c>
      <c r="Q7230" s="2"/>
    </row>
    <row r="7231" spans="1:17" ht="330" hidden="1" x14ac:dyDescent="0.3">
      <c r="A7231" s="2" t="s">
        <v>44535</v>
      </c>
      <c r="B7231" s="2" t="s">
        <v>44536</v>
      </c>
      <c r="C7231" s="2" t="s">
        <v>30</v>
      </c>
      <c r="D7231" s="2" t="s">
        <v>20</v>
      </c>
      <c r="E7231" s="2" t="s">
        <v>44537</v>
      </c>
      <c r="F7231" s="2"/>
      <c r="G7231" s="2" t="s">
        <v>1455</v>
      </c>
      <c r="H7231" s="2" t="s">
        <v>44538</v>
      </c>
      <c r="I7231" s="2" t="b">
        <v>1</v>
      </c>
      <c r="J7231" s="2" t="s">
        <v>25</v>
      </c>
      <c r="K7231" s="2" t="s">
        <v>44539</v>
      </c>
      <c r="L7231" s="2" t="s">
        <v>44540</v>
      </c>
      <c r="M7231" s="2" t="s">
        <v>44541</v>
      </c>
      <c r="N7231" s="2" t="s">
        <v>44542</v>
      </c>
      <c r="O7231" s="2" t="s">
        <v>44543</v>
      </c>
      <c r="P7231" s="2" t="s">
        <v>44544</v>
      </c>
      <c r="Q7231" s="2" t="s">
        <v>44545</v>
      </c>
    </row>
    <row r="7232" spans="1:17" ht="409.5" hidden="1" x14ac:dyDescent="0.3">
      <c r="A7232" s="2" t="s">
        <v>44546</v>
      </c>
      <c r="B7232" s="2" t="s">
        <v>44547</v>
      </c>
      <c r="C7232" s="2" t="s">
        <v>30</v>
      </c>
      <c r="D7232" s="2" t="s">
        <v>41642</v>
      </c>
      <c r="E7232" s="2" t="s">
        <v>44548</v>
      </c>
      <c r="F7232" s="2"/>
      <c r="G7232" s="2" t="s">
        <v>16098</v>
      </c>
      <c r="H7232" s="2" t="s">
        <v>16099</v>
      </c>
      <c r="I7232" s="2" t="b">
        <v>1</v>
      </c>
      <c r="J7232" s="2" t="s">
        <v>25</v>
      </c>
      <c r="K7232" s="2" t="s">
        <v>44549</v>
      </c>
      <c r="L7232" s="2" t="s">
        <v>44550</v>
      </c>
      <c r="M7232" s="2" t="s">
        <v>44551</v>
      </c>
      <c r="N7232" s="2" t="s">
        <v>44552</v>
      </c>
      <c r="O7232" s="2" t="s">
        <v>44553</v>
      </c>
      <c r="P7232" s="2" t="s">
        <v>44554</v>
      </c>
      <c r="Q7232" s="2" t="s">
        <v>44555</v>
      </c>
    </row>
    <row r="7233" spans="1:17" ht="363" hidden="1" x14ac:dyDescent="0.3">
      <c r="A7233" s="2" t="s">
        <v>44556</v>
      </c>
      <c r="B7233" s="2" t="s">
        <v>8860</v>
      </c>
      <c r="C7233" s="2" t="s">
        <v>30</v>
      </c>
      <c r="D7233" s="2" t="s">
        <v>20</v>
      </c>
      <c r="E7233" s="2" t="s">
        <v>44557</v>
      </c>
      <c r="F7233" s="2" t="s">
        <v>8862</v>
      </c>
      <c r="G7233" s="2" t="s">
        <v>23</v>
      </c>
      <c r="H7233" s="2" t="s">
        <v>24</v>
      </c>
      <c r="I7233" s="2" t="b">
        <v>1</v>
      </c>
      <c r="J7233" s="2" t="s">
        <v>25</v>
      </c>
      <c r="K7233" s="2" t="s">
        <v>8863</v>
      </c>
      <c r="L7233" s="2" t="s">
        <v>36493</v>
      </c>
      <c r="M7233" s="2" t="s">
        <v>44558</v>
      </c>
      <c r="N7233" s="2" t="s">
        <v>44559</v>
      </c>
      <c r="O7233" s="2" t="s">
        <v>44560</v>
      </c>
      <c r="P7233" s="2" t="s">
        <v>8868</v>
      </c>
      <c r="Q7233" s="2" t="s">
        <v>44326</v>
      </c>
    </row>
    <row r="7234" spans="1:17" ht="264" hidden="1" x14ac:dyDescent="0.3">
      <c r="A7234" s="2" t="s">
        <v>44561</v>
      </c>
      <c r="B7234" s="2" t="s">
        <v>448</v>
      </c>
      <c r="C7234" s="2" t="s">
        <v>30</v>
      </c>
      <c r="D7234" s="2" t="s">
        <v>44562</v>
      </c>
      <c r="E7234" s="2" t="s">
        <v>44563</v>
      </c>
      <c r="F7234" s="2"/>
      <c r="G7234" s="2" t="s">
        <v>23</v>
      </c>
      <c r="H7234" s="2" t="s">
        <v>24</v>
      </c>
      <c r="I7234" s="2" t="b">
        <v>1</v>
      </c>
      <c r="J7234" s="2" t="s">
        <v>25</v>
      </c>
      <c r="K7234" s="2" t="s">
        <v>451</v>
      </c>
      <c r="L7234" s="2" t="s">
        <v>940</v>
      </c>
      <c r="M7234" s="2" t="s">
        <v>44564</v>
      </c>
      <c r="N7234" s="2" t="s">
        <v>44565</v>
      </c>
      <c r="O7234" s="2" t="s">
        <v>24452</v>
      </c>
      <c r="P7234" s="2" t="s">
        <v>44566</v>
      </c>
      <c r="Q7234" s="2" t="s">
        <v>44567</v>
      </c>
    </row>
    <row r="7235" spans="1:17" ht="181.5" hidden="1" x14ac:dyDescent="0.3">
      <c r="A7235" s="2" t="s">
        <v>44568</v>
      </c>
      <c r="B7235" s="2" t="s">
        <v>8045</v>
      </c>
      <c r="C7235" s="2" t="s">
        <v>30</v>
      </c>
      <c r="D7235" s="2" t="s">
        <v>44569</v>
      </c>
      <c r="E7235" s="2" t="s">
        <v>44570</v>
      </c>
      <c r="F7235" s="2"/>
      <c r="G7235" s="2" t="s">
        <v>23</v>
      </c>
      <c r="H7235" s="2"/>
      <c r="I7235" s="2" t="b">
        <v>0</v>
      </c>
      <c r="J7235" s="2" t="s">
        <v>25</v>
      </c>
      <c r="K7235" s="2" t="s">
        <v>8048</v>
      </c>
      <c r="L7235" s="2" t="s">
        <v>33</v>
      </c>
      <c r="M7235" s="2" t="s">
        <v>44571</v>
      </c>
      <c r="N7235" s="2" t="s">
        <v>44572</v>
      </c>
      <c r="O7235" s="2" t="s">
        <v>44573</v>
      </c>
      <c r="P7235" s="2" t="s">
        <v>44574</v>
      </c>
      <c r="Q7235" s="2" t="s">
        <v>44575</v>
      </c>
    </row>
    <row r="7236" spans="1:17" ht="82.5" hidden="1" x14ac:dyDescent="0.3">
      <c r="A7236" s="2" t="s">
        <v>44576</v>
      </c>
      <c r="B7236" s="2" t="s">
        <v>11044</v>
      </c>
      <c r="C7236" s="2" t="s">
        <v>30</v>
      </c>
      <c r="D7236" s="2" t="s">
        <v>14090</v>
      </c>
      <c r="E7236" s="2" t="s">
        <v>1329</v>
      </c>
      <c r="F7236" s="2"/>
      <c r="G7236" s="2" t="s">
        <v>23</v>
      </c>
      <c r="H7236" s="2" t="s">
        <v>24</v>
      </c>
      <c r="I7236" s="2" t="b">
        <v>1</v>
      </c>
      <c r="J7236" s="2" t="s">
        <v>25</v>
      </c>
      <c r="K7236" s="2" t="s">
        <v>11045</v>
      </c>
      <c r="L7236" s="2" t="s">
        <v>12033</v>
      </c>
      <c r="M7236" s="2" t="s">
        <v>44577</v>
      </c>
      <c r="N7236" s="2" t="s">
        <v>44578</v>
      </c>
      <c r="O7236" s="2" t="s">
        <v>11048</v>
      </c>
      <c r="P7236" s="2" t="s">
        <v>11049</v>
      </c>
      <c r="Q7236" s="2" t="s">
        <v>44579</v>
      </c>
    </row>
    <row r="7237" spans="1:17" ht="313.5" hidden="1" x14ac:dyDescent="0.3">
      <c r="A7237" s="2" t="s">
        <v>44580</v>
      </c>
      <c r="B7237" s="2" t="s">
        <v>44581</v>
      </c>
      <c r="C7237" s="2" t="s">
        <v>30</v>
      </c>
      <c r="D7237" s="2" t="s">
        <v>20</v>
      </c>
      <c r="E7237" s="2" t="s">
        <v>44582</v>
      </c>
      <c r="F7237" s="2"/>
      <c r="G7237" s="2" t="s">
        <v>23</v>
      </c>
      <c r="H7237" s="2" t="s">
        <v>24</v>
      </c>
      <c r="I7237" s="2" t="b">
        <v>1</v>
      </c>
      <c r="J7237" s="2" t="s">
        <v>158</v>
      </c>
      <c r="K7237" s="2" t="s">
        <v>456</v>
      </c>
      <c r="L7237" s="2" t="s">
        <v>44583</v>
      </c>
      <c r="M7237" s="2"/>
      <c r="N7237" s="2"/>
      <c r="O7237" s="2" t="s">
        <v>44584</v>
      </c>
      <c r="P7237" s="2"/>
      <c r="Q7237" s="2"/>
    </row>
    <row r="7238" spans="1:17" ht="115.5" hidden="1" x14ac:dyDescent="0.3">
      <c r="A7238" s="2" t="s">
        <v>44585</v>
      </c>
      <c r="B7238" s="2" t="s">
        <v>23604</v>
      </c>
      <c r="C7238" s="2" t="s">
        <v>30</v>
      </c>
      <c r="D7238" s="2" t="s">
        <v>20</v>
      </c>
      <c r="E7238" s="2" t="s">
        <v>44586</v>
      </c>
      <c r="F7238" s="2"/>
      <c r="G7238" s="2" t="s">
        <v>23</v>
      </c>
      <c r="H7238" s="2" t="s">
        <v>24</v>
      </c>
      <c r="I7238" s="2" t="b">
        <v>1</v>
      </c>
      <c r="J7238" s="2" t="s">
        <v>25</v>
      </c>
      <c r="K7238" s="2" t="s">
        <v>23606</v>
      </c>
      <c r="L7238" s="2" t="s">
        <v>3848</v>
      </c>
      <c r="M7238" s="2" t="s">
        <v>44587</v>
      </c>
      <c r="N7238" s="2" t="s">
        <v>44588</v>
      </c>
      <c r="O7238" s="2" t="s">
        <v>44589</v>
      </c>
      <c r="P7238" s="2" t="s">
        <v>44590</v>
      </c>
      <c r="Q7238" s="2" t="s">
        <v>44591</v>
      </c>
    </row>
    <row r="7239" spans="1:17" ht="231" hidden="1" x14ac:dyDescent="0.3">
      <c r="A7239" s="2" t="s">
        <v>44592</v>
      </c>
      <c r="B7239" s="2" t="s">
        <v>15580</v>
      </c>
      <c r="C7239" s="2" t="s">
        <v>30</v>
      </c>
      <c r="D7239" s="2" t="s">
        <v>2027</v>
      </c>
      <c r="E7239" s="2" t="s">
        <v>1390</v>
      </c>
      <c r="F7239" s="2"/>
      <c r="G7239" s="2" t="s">
        <v>23</v>
      </c>
      <c r="H7239" s="2" t="s">
        <v>24</v>
      </c>
      <c r="I7239" s="2" t="b">
        <v>1</v>
      </c>
      <c r="J7239" s="2" t="s">
        <v>25</v>
      </c>
      <c r="K7239" s="2" t="s">
        <v>15582</v>
      </c>
      <c r="L7239" s="2" t="s">
        <v>9194</v>
      </c>
      <c r="M7239" s="2" t="s">
        <v>44593</v>
      </c>
      <c r="N7239" s="2" t="s">
        <v>44594</v>
      </c>
      <c r="O7239" s="2" t="s">
        <v>44595</v>
      </c>
      <c r="P7239" s="2" t="s">
        <v>44596</v>
      </c>
      <c r="Q7239" s="2" t="s">
        <v>44597</v>
      </c>
    </row>
    <row r="7240" spans="1:17" ht="396" hidden="1" x14ac:dyDescent="0.3">
      <c r="A7240" s="2" t="s">
        <v>44598</v>
      </c>
      <c r="B7240" s="2" t="s">
        <v>20665</v>
      </c>
      <c r="C7240" s="2" t="s">
        <v>123</v>
      </c>
      <c r="D7240" s="2" t="s">
        <v>20</v>
      </c>
      <c r="E7240" s="2" t="s">
        <v>664</v>
      </c>
      <c r="F7240" s="2" t="s">
        <v>20677</v>
      </c>
      <c r="G7240" s="2" t="s">
        <v>23</v>
      </c>
      <c r="H7240" s="2" t="s">
        <v>22541</v>
      </c>
      <c r="I7240" s="2" t="b">
        <v>1</v>
      </c>
      <c r="J7240" s="2" t="s">
        <v>25</v>
      </c>
      <c r="K7240" s="2" t="s">
        <v>22542</v>
      </c>
      <c r="L7240" s="2" t="s">
        <v>6982</v>
      </c>
      <c r="M7240" s="2" t="s">
        <v>44599</v>
      </c>
      <c r="N7240" s="2" t="s">
        <v>44600</v>
      </c>
      <c r="O7240" s="2" t="s">
        <v>44601</v>
      </c>
      <c r="P7240" s="2" t="s">
        <v>44602</v>
      </c>
      <c r="Q7240" s="2" t="s">
        <v>44603</v>
      </c>
    </row>
    <row r="7241" spans="1:17" hidden="1" x14ac:dyDescent="0.3">
      <c r="A7241" s="2" t="s">
        <v>44604</v>
      </c>
      <c r="B7241" s="2" t="s">
        <v>44605</v>
      </c>
      <c r="C7241" s="2" t="s">
        <v>30</v>
      </c>
      <c r="D7241" s="2" t="s">
        <v>20</v>
      </c>
      <c r="E7241" s="2"/>
      <c r="F7241" s="2"/>
      <c r="G7241" s="2" t="s">
        <v>39513</v>
      </c>
      <c r="H7241" s="2" t="s">
        <v>44606</v>
      </c>
      <c r="I7241" s="2" t="b">
        <v>1</v>
      </c>
      <c r="J7241" s="2" t="s">
        <v>25</v>
      </c>
      <c r="K7241" s="2" t="s">
        <v>44607</v>
      </c>
      <c r="L7241" s="2"/>
      <c r="M7241" s="2"/>
      <c r="N7241" s="2"/>
      <c r="O7241" s="2"/>
      <c r="P7241" s="2"/>
      <c r="Q7241" s="2"/>
    </row>
    <row r="7242" spans="1:17" hidden="1" x14ac:dyDescent="0.3">
      <c r="A7242" s="2" t="s">
        <v>44608</v>
      </c>
      <c r="B7242" s="2" t="s">
        <v>44605</v>
      </c>
      <c r="C7242" s="2" t="s">
        <v>30</v>
      </c>
      <c r="D7242" s="2" t="s">
        <v>20</v>
      </c>
      <c r="E7242" s="2"/>
      <c r="F7242" s="2"/>
      <c r="G7242" s="2" t="s">
        <v>39513</v>
      </c>
      <c r="H7242" s="2" t="s">
        <v>44606</v>
      </c>
      <c r="I7242" s="2" t="b">
        <v>1</v>
      </c>
      <c r="J7242" s="2" t="s">
        <v>25</v>
      </c>
      <c r="K7242" s="2" t="s">
        <v>44607</v>
      </c>
      <c r="L7242" s="2"/>
      <c r="M7242" s="2"/>
      <c r="N7242" s="2"/>
      <c r="O7242" s="2"/>
      <c r="P7242" s="2"/>
      <c r="Q7242" s="2"/>
    </row>
    <row r="7243" spans="1:17" ht="115.5" hidden="1" x14ac:dyDescent="0.3">
      <c r="A7243" s="2" t="s">
        <v>44609</v>
      </c>
      <c r="B7243" s="2" t="s">
        <v>44605</v>
      </c>
      <c r="C7243" s="2" t="s">
        <v>30</v>
      </c>
      <c r="D7243" s="2" t="s">
        <v>20</v>
      </c>
      <c r="E7243" s="2" t="s">
        <v>44610</v>
      </c>
      <c r="F7243" s="2"/>
      <c r="G7243" s="2" t="s">
        <v>39513</v>
      </c>
      <c r="H7243" s="2" t="s">
        <v>44606</v>
      </c>
      <c r="I7243" s="2" t="b">
        <v>1</v>
      </c>
      <c r="J7243" s="2" t="s">
        <v>25</v>
      </c>
      <c r="K7243" s="2" t="s">
        <v>44607</v>
      </c>
      <c r="L7243" s="2" t="s">
        <v>44611</v>
      </c>
      <c r="M7243" s="2" t="s">
        <v>44612</v>
      </c>
      <c r="N7243" s="2" t="s">
        <v>44613</v>
      </c>
      <c r="O7243" s="2" t="s">
        <v>44614</v>
      </c>
      <c r="P7243" s="2" t="s">
        <v>44615</v>
      </c>
      <c r="Q7243" s="2"/>
    </row>
    <row r="7244" spans="1:17" ht="409.5" hidden="1" x14ac:dyDescent="0.3">
      <c r="A7244" s="2" t="s">
        <v>44616</v>
      </c>
      <c r="B7244" s="2" t="s">
        <v>16812</v>
      </c>
      <c r="C7244" s="2" t="s">
        <v>30</v>
      </c>
      <c r="D7244" s="2" t="s">
        <v>15799</v>
      </c>
      <c r="E7244" s="2" t="s">
        <v>19919</v>
      </c>
      <c r="F7244" s="2"/>
      <c r="G7244" s="2" t="s">
        <v>23</v>
      </c>
      <c r="H7244" s="2" t="s">
        <v>24</v>
      </c>
      <c r="I7244" s="2" t="b">
        <v>1</v>
      </c>
      <c r="J7244" s="2" t="s">
        <v>25</v>
      </c>
      <c r="K7244" s="2" t="s">
        <v>16813</v>
      </c>
      <c r="L7244" s="2" t="s">
        <v>1839</v>
      </c>
      <c r="M7244" s="2" t="s">
        <v>44617</v>
      </c>
      <c r="N7244" s="2" t="s">
        <v>24825</v>
      </c>
      <c r="O7244" s="2" t="s">
        <v>44618</v>
      </c>
      <c r="P7244" s="2" t="s">
        <v>16817</v>
      </c>
      <c r="Q7244" s="2" t="s">
        <v>44619</v>
      </c>
    </row>
    <row r="7245" spans="1:17" ht="363" hidden="1" x14ac:dyDescent="0.3">
      <c r="A7245" s="2" t="s">
        <v>44620</v>
      </c>
      <c r="B7245" s="2" t="s">
        <v>44621</v>
      </c>
      <c r="C7245" s="2" t="s">
        <v>3776</v>
      </c>
      <c r="D7245" s="2" t="s">
        <v>12940</v>
      </c>
      <c r="E7245" s="2" t="s">
        <v>44622</v>
      </c>
      <c r="F7245" s="2" t="s">
        <v>44623</v>
      </c>
      <c r="G7245" s="2" t="s">
        <v>23</v>
      </c>
      <c r="H7245" s="2" t="s">
        <v>24</v>
      </c>
      <c r="I7245" s="2" t="b">
        <v>0</v>
      </c>
      <c r="J7245" s="2" t="s">
        <v>25</v>
      </c>
      <c r="K7245" s="2" t="s">
        <v>44624</v>
      </c>
      <c r="L7245" s="2" t="s">
        <v>20144</v>
      </c>
      <c r="M7245" s="2" t="s">
        <v>44625</v>
      </c>
      <c r="N7245" s="2" t="s">
        <v>44626</v>
      </c>
      <c r="O7245" s="2" t="s">
        <v>44627</v>
      </c>
      <c r="P7245" s="2"/>
      <c r="Q7245" s="2" t="s">
        <v>44628</v>
      </c>
    </row>
    <row r="7246" spans="1:17" ht="297" hidden="1" x14ac:dyDescent="0.3">
      <c r="A7246" s="2" t="s">
        <v>44629</v>
      </c>
      <c r="B7246" s="2" t="s">
        <v>17801</v>
      </c>
      <c r="C7246" s="2" t="s">
        <v>30</v>
      </c>
      <c r="D7246" s="2" t="s">
        <v>20</v>
      </c>
      <c r="E7246" s="2" t="s">
        <v>44630</v>
      </c>
      <c r="F7246" s="2"/>
      <c r="G7246" s="2" t="s">
        <v>23</v>
      </c>
      <c r="H7246" s="2" t="s">
        <v>24</v>
      </c>
      <c r="I7246" s="2" t="b">
        <v>1</v>
      </c>
      <c r="J7246" s="2" t="s">
        <v>25</v>
      </c>
      <c r="K7246" s="2" t="s">
        <v>17803</v>
      </c>
      <c r="L7246" s="2"/>
      <c r="M7246" s="2" t="s">
        <v>44631</v>
      </c>
      <c r="N7246" s="2" t="s">
        <v>44632</v>
      </c>
      <c r="O7246" s="2" t="s">
        <v>18286</v>
      </c>
      <c r="P7246" s="2" t="s">
        <v>17807</v>
      </c>
      <c r="Q7246" s="2" t="s">
        <v>44633</v>
      </c>
    </row>
    <row r="7247" spans="1:17" ht="409.5" hidden="1" x14ac:dyDescent="0.3">
      <c r="A7247" s="2" t="s">
        <v>44634</v>
      </c>
      <c r="B7247" s="2" t="s">
        <v>17102</v>
      </c>
      <c r="C7247" s="2" t="s">
        <v>30</v>
      </c>
      <c r="D7247" s="2" t="s">
        <v>44635</v>
      </c>
      <c r="E7247" s="2" t="s">
        <v>44636</v>
      </c>
      <c r="F7247" s="2"/>
      <c r="G7247" s="2" t="s">
        <v>23</v>
      </c>
      <c r="H7247" s="2" t="s">
        <v>24</v>
      </c>
      <c r="I7247" s="2" t="b">
        <v>1</v>
      </c>
      <c r="J7247" s="2" t="s">
        <v>25</v>
      </c>
      <c r="K7247" s="2" t="s">
        <v>17106</v>
      </c>
      <c r="L7247" s="2" t="s">
        <v>33</v>
      </c>
      <c r="M7247" s="2" t="s">
        <v>44637</v>
      </c>
      <c r="N7247" s="2" t="s">
        <v>44638</v>
      </c>
      <c r="O7247" s="2" t="s">
        <v>42879</v>
      </c>
      <c r="P7247" s="2" t="s">
        <v>42880</v>
      </c>
      <c r="Q7247" s="2" t="s">
        <v>44639</v>
      </c>
    </row>
    <row r="7248" spans="1:17" hidden="1" x14ac:dyDescent="0.3">
      <c r="A7248" s="2" t="s">
        <v>44640</v>
      </c>
      <c r="B7248" s="2" t="s">
        <v>44641</v>
      </c>
      <c r="C7248" s="2" t="s">
        <v>30</v>
      </c>
      <c r="D7248" s="2" t="s">
        <v>20</v>
      </c>
      <c r="E7248" s="2"/>
      <c r="F7248" s="2"/>
      <c r="G7248" s="2" t="s">
        <v>39513</v>
      </c>
      <c r="H7248" s="2"/>
      <c r="I7248" s="2" t="b">
        <v>1</v>
      </c>
      <c r="J7248" s="2" t="s">
        <v>25</v>
      </c>
      <c r="K7248" s="2" t="s">
        <v>44642</v>
      </c>
      <c r="L7248" s="2"/>
      <c r="M7248" s="2"/>
      <c r="N7248" s="2"/>
      <c r="O7248" s="2"/>
      <c r="P7248" s="2"/>
      <c r="Q7248" s="2"/>
    </row>
    <row r="7249" spans="1:17" hidden="1" x14ac:dyDescent="0.3">
      <c r="A7249" s="2" t="s">
        <v>44643</v>
      </c>
      <c r="B7249" s="2" t="s">
        <v>44641</v>
      </c>
      <c r="C7249" s="2" t="s">
        <v>30</v>
      </c>
      <c r="D7249" s="2" t="s">
        <v>20</v>
      </c>
      <c r="E7249" s="2"/>
      <c r="F7249" s="2"/>
      <c r="G7249" s="2" t="s">
        <v>39513</v>
      </c>
      <c r="H7249" s="2"/>
      <c r="I7249" s="2" t="b">
        <v>1</v>
      </c>
      <c r="J7249" s="2" t="s">
        <v>25</v>
      </c>
      <c r="K7249" s="2" t="s">
        <v>44642</v>
      </c>
      <c r="L7249" s="2"/>
      <c r="M7249" s="2"/>
      <c r="N7249" s="2"/>
      <c r="O7249" s="2"/>
      <c r="P7249" s="2"/>
      <c r="Q7249" s="2"/>
    </row>
    <row r="7250" spans="1:17" hidden="1" x14ac:dyDescent="0.3">
      <c r="A7250" s="2" t="s">
        <v>44644</v>
      </c>
      <c r="B7250" s="2" t="s">
        <v>44641</v>
      </c>
      <c r="C7250" s="2" t="s">
        <v>30</v>
      </c>
      <c r="D7250" s="2" t="s">
        <v>20</v>
      </c>
      <c r="E7250" s="2"/>
      <c r="F7250" s="2"/>
      <c r="G7250" s="2" t="s">
        <v>39513</v>
      </c>
      <c r="H7250" s="2"/>
      <c r="I7250" s="2" t="b">
        <v>1</v>
      </c>
      <c r="J7250" s="2" t="s">
        <v>25</v>
      </c>
      <c r="K7250" s="2" t="s">
        <v>44642</v>
      </c>
      <c r="L7250" s="2"/>
      <c r="M7250" s="2"/>
      <c r="N7250" s="2"/>
      <c r="O7250" s="2"/>
      <c r="P7250" s="2"/>
      <c r="Q7250" s="2"/>
    </row>
    <row r="7251" spans="1:17" ht="99" hidden="1" x14ac:dyDescent="0.3">
      <c r="A7251" s="2" t="s">
        <v>44645</v>
      </c>
      <c r="B7251" s="2" t="s">
        <v>44646</v>
      </c>
      <c r="C7251" s="2" t="s">
        <v>5286</v>
      </c>
      <c r="D7251" s="2" t="s">
        <v>20</v>
      </c>
      <c r="E7251" s="2" t="s">
        <v>44647</v>
      </c>
      <c r="F7251" s="2"/>
      <c r="G7251" s="2" t="s">
        <v>16098</v>
      </c>
      <c r="H7251" s="2" t="s">
        <v>44648</v>
      </c>
      <c r="I7251" s="2" t="b">
        <v>1</v>
      </c>
      <c r="J7251" s="2" t="s">
        <v>25</v>
      </c>
      <c r="K7251" s="2" t="s">
        <v>44649</v>
      </c>
      <c r="L7251" s="2" t="s">
        <v>11162</v>
      </c>
      <c r="M7251" s="2" t="s">
        <v>44650</v>
      </c>
      <c r="N7251" s="2" t="s">
        <v>44651</v>
      </c>
      <c r="O7251" s="2" t="s">
        <v>44652</v>
      </c>
      <c r="P7251" s="2" t="s">
        <v>44653</v>
      </c>
      <c r="Q7251" s="2" t="s">
        <v>44654</v>
      </c>
    </row>
    <row r="7252" spans="1:17" ht="148.5" hidden="1" x14ac:dyDescent="0.3">
      <c r="A7252" s="2" t="s">
        <v>44655</v>
      </c>
      <c r="B7252" s="2" t="s">
        <v>28770</v>
      </c>
      <c r="C7252" s="2" t="s">
        <v>30</v>
      </c>
      <c r="D7252" s="2" t="s">
        <v>35823</v>
      </c>
      <c r="E7252" s="2" t="s">
        <v>44656</v>
      </c>
      <c r="F7252" s="2"/>
      <c r="G7252" s="2" t="s">
        <v>23</v>
      </c>
      <c r="H7252" s="2" t="s">
        <v>24</v>
      </c>
      <c r="I7252" s="2" t="b">
        <v>0</v>
      </c>
      <c r="J7252" s="2" t="s">
        <v>25</v>
      </c>
      <c r="K7252" s="2" t="s">
        <v>28797</v>
      </c>
      <c r="L7252" s="2" t="s">
        <v>13998</v>
      </c>
      <c r="M7252" s="2" t="s">
        <v>44657</v>
      </c>
      <c r="N7252" s="2" t="s">
        <v>44658</v>
      </c>
      <c r="O7252" s="2" t="s">
        <v>44659</v>
      </c>
      <c r="P7252" s="2" t="s">
        <v>44660</v>
      </c>
      <c r="Q7252" s="2" t="s">
        <v>44661</v>
      </c>
    </row>
    <row r="7253" spans="1:17" ht="132" hidden="1" x14ac:dyDescent="0.3">
      <c r="A7253" s="2" t="s">
        <v>44662</v>
      </c>
      <c r="B7253" s="2" t="s">
        <v>44663</v>
      </c>
      <c r="C7253" s="2" t="s">
        <v>30</v>
      </c>
      <c r="D7253" s="2" t="s">
        <v>2527</v>
      </c>
      <c r="E7253" s="2" t="s">
        <v>44664</v>
      </c>
      <c r="F7253" s="2"/>
      <c r="G7253" s="2" t="s">
        <v>23</v>
      </c>
      <c r="H7253" s="2" t="s">
        <v>24</v>
      </c>
      <c r="I7253" s="2" t="b">
        <v>1</v>
      </c>
      <c r="J7253" s="2" t="s">
        <v>25</v>
      </c>
      <c r="K7253" s="2" t="s">
        <v>44665</v>
      </c>
      <c r="L7253" s="2" t="s">
        <v>44666</v>
      </c>
      <c r="M7253" s="2" t="s">
        <v>44667</v>
      </c>
      <c r="N7253" s="2" t="s">
        <v>44668</v>
      </c>
      <c r="O7253" s="2" t="s">
        <v>44669</v>
      </c>
      <c r="P7253" s="2" t="s">
        <v>44670</v>
      </c>
      <c r="Q7253" s="2" t="s">
        <v>44671</v>
      </c>
    </row>
    <row r="7254" spans="1:17" ht="409.5" hidden="1" x14ac:dyDescent="0.3">
      <c r="A7254" s="2" t="s">
        <v>44672</v>
      </c>
      <c r="B7254" s="2" t="s">
        <v>42222</v>
      </c>
      <c r="C7254" s="2" t="s">
        <v>30</v>
      </c>
      <c r="D7254" s="2" t="s">
        <v>44673</v>
      </c>
      <c r="E7254" s="2" t="s">
        <v>162</v>
      </c>
      <c r="F7254" s="2" t="s">
        <v>44674</v>
      </c>
      <c r="G7254" s="2" t="s">
        <v>23</v>
      </c>
      <c r="H7254" s="2" t="s">
        <v>24</v>
      </c>
      <c r="I7254" s="2" t="b">
        <v>1</v>
      </c>
      <c r="J7254" s="2" t="s">
        <v>25</v>
      </c>
      <c r="K7254" s="2" t="s">
        <v>42224</v>
      </c>
      <c r="L7254" s="2" t="s">
        <v>749</v>
      </c>
      <c r="M7254" s="2" t="s">
        <v>44675</v>
      </c>
      <c r="N7254" s="2" t="s">
        <v>44676</v>
      </c>
      <c r="O7254" s="2" t="s">
        <v>44677</v>
      </c>
      <c r="P7254" s="2" t="s">
        <v>44678</v>
      </c>
      <c r="Q7254" s="2" t="s">
        <v>44679</v>
      </c>
    </row>
    <row r="7255" spans="1:17" ht="409.5" hidden="1" x14ac:dyDescent="0.3">
      <c r="A7255" s="2" t="s">
        <v>44680</v>
      </c>
      <c r="B7255" s="2" t="s">
        <v>35169</v>
      </c>
      <c r="C7255" s="2" t="s">
        <v>89</v>
      </c>
      <c r="D7255" s="2" t="s">
        <v>1960</v>
      </c>
      <c r="E7255" s="2" t="s">
        <v>44681</v>
      </c>
      <c r="F7255" s="2" t="s">
        <v>44682</v>
      </c>
      <c r="G7255" s="2" t="s">
        <v>23</v>
      </c>
      <c r="H7255" s="2" t="s">
        <v>24</v>
      </c>
      <c r="I7255" s="2" t="b">
        <v>1</v>
      </c>
      <c r="J7255" s="2" t="s">
        <v>25</v>
      </c>
      <c r="K7255" s="2" t="s">
        <v>35171</v>
      </c>
      <c r="L7255" s="2" t="s">
        <v>13600</v>
      </c>
      <c r="M7255" s="2" t="s">
        <v>44683</v>
      </c>
      <c r="N7255" s="2" t="s">
        <v>44684</v>
      </c>
      <c r="O7255" s="2" t="s">
        <v>44685</v>
      </c>
      <c r="P7255" s="2" t="s">
        <v>44686</v>
      </c>
      <c r="Q7255" s="2"/>
    </row>
    <row r="7256" spans="1:17" ht="346.5" hidden="1" x14ac:dyDescent="0.3">
      <c r="A7256" s="2" t="s">
        <v>44687</v>
      </c>
      <c r="B7256" s="2" t="s">
        <v>53</v>
      </c>
      <c r="C7256" s="2" t="s">
        <v>30</v>
      </c>
      <c r="D7256" s="2" t="s">
        <v>20</v>
      </c>
      <c r="E7256" s="2" t="s">
        <v>44688</v>
      </c>
      <c r="F7256" s="2"/>
      <c r="G7256" s="2" t="s">
        <v>23</v>
      </c>
      <c r="H7256" s="2" t="s">
        <v>24</v>
      </c>
      <c r="I7256" s="2" t="b">
        <v>1</v>
      </c>
      <c r="J7256" s="2" t="s">
        <v>25</v>
      </c>
      <c r="K7256" s="2" t="s">
        <v>55</v>
      </c>
      <c r="L7256" s="2" t="s">
        <v>1267</v>
      </c>
      <c r="M7256" s="2" t="s">
        <v>44689</v>
      </c>
      <c r="N7256" s="2" t="s">
        <v>44690</v>
      </c>
      <c r="O7256" s="2" t="s">
        <v>44691</v>
      </c>
      <c r="P7256" s="2" t="s">
        <v>44692</v>
      </c>
      <c r="Q7256" s="2" t="s">
        <v>44693</v>
      </c>
    </row>
    <row r="7257" spans="1:17" ht="198" hidden="1" x14ac:dyDescent="0.3">
      <c r="A7257" s="2" t="s">
        <v>44694</v>
      </c>
      <c r="B7257" s="2" t="s">
        <v>44695</v>
      </c>
      <c r="C7257" s="2" t="s">
        <v>30</v>
      </c>
      <c r="D7257" s="2" t="s">
        <v>44696</v>
      </c>
      <c r="E7257" s="2" t="s">
        <v>44697</v>
      </c>
      <c r="F7257" s="2" t="s">
        <v>18833</v>
      </c>
      <c r="G7257" s="2" t="s">
        <v>23</v>
      </c>
      <c r="H7257" s="2" t="s">
        <v>26739</v>
      </c>
      <c r="I7257" s="2" t="b">
        <v>1</v>
      </c>
      <c r="J7257" s="2" t="s">
        <v>25</v>
      </c>
      <c r="K7257" s="2" t="s">
        <v>44698</v>
      </c>
      <c r="L7257" s="2" t="s">
        <v>4950</v>
      </c>
      <c r="M7257" s="2" t="s">
        <v>44699</v>
      </c>
      <c r="N7257" s="2" t="s">
        <v>44700</v>
      </c>
      <c r="O7257" s="2" t="s">
        <v>44701</v>
      </c>
      <c r="P7257" s="2" t="s">
        <v>44702</v>
      </c>
      <c r="Q7257" s="2" t="s">
        <v>44703</v>
      </c>
    </row>
    <row r="7258" spans="1:17" ht="409.5" hidden="1" x14ac:dyDescent="0.3">
      <c r="A7258" s="2" t="s">
        <v>44704</v>
      </c>
      <c r="B7258" s="2" t="s">
        <v>24284</v>
      </c>
      <c r="C7258" s="2" t="s">
        <v>30</v>
      </c>
      <c r="D7258" s="2" t="s">
        <v>20</v>
      </c>
      <c r="E7258" s="2" t="s">
        <v>44705</v>
      </c>
      <c r="F7258" s="2"/>
      <c r="G7258" s="2" t="s">
        <v>23</v>
      </c>
      <c r="H7258" s="2" t="s">
        <v>24</v>
      </c>
      <c r="I7258" s="2" t="b">
        <v>1</v>
      </c>
      <c r="J7258" s="2" t="s">
        <v>25</v>
      </c>
      <c r="K7258" s="2" t="s">
        <v>24285</v>
      </c>
      <c r="L7258" s="2" t="s">
        <v>3037</v>
      </c>
      <c r="M7258" s="2" t="s">
        <v>44706</v>
      </c>
      <c r="N7258" s="2" t="s">
        <v>44707</v>
      </c>
      <c r="O7258" s="2" t="s">
        <v>44708</v>
      </c>
      <c r="P7258" s="2" t="s">
        <v>44709</v>
      </c>
      <c r="Q7258" s="2" t="s">
        <v>44710</v>
      </c>
    </row>
    <row r="7259" spans="1:17" ht="363" hidden="1" x14ac:dyDescent="0.3">
      <c r="A7259" s="2" t="s">
        <v>44711</v>
      </c>
      <c r="B7259" s="2" t="s">
        <v>16266</v>
      </c>
      <c r="C7259" s="2" t="s">
        <v>30</v>
      </c>
      <c r="D7259" s="2" t="s">
        <v>2888</v>
      </c>
      <c r="E7259" s="2" t="s">
        <v>44712</v>
      </c>
      <c r="F7259" s="2"/>
      <c r="G7259" s="2" t="s">
        <v>23</v>
      </c>
      <c r="H7259" s="2" t="s">
        <v>24</v>
      </c>
      <c r="I7259" s="2" t="b">
        <v>1</v>
      </c>
      <c r="J7259" s="2" t="s">
        <v>25</v>
      </c>
      <c r="K7259" s="2" t="s">
        <v>16269</v>
      </c>
      <c r="L7259" s="2" t="s">
        <v>30826</v>
      </c>
      <c r="M7259" s="2" t="s">
        <v>44713</v>
      </c>
      <c r="N7259" s="2" t="s">
        <v>44714</v>
      </c>
      <c r="O7259" s="2" t="s">
        <v>44715</v>
      </c>
      <c r="P7259" s="2" t="s">
        <v>38186</v>
      </c>
      <c r="Q7259" s="2" t="s">
        <v>44716</v>
      </c>
    </row>
    <row r="7260" spans="1:17" ht="132" hidden="1" x14ac:dyDescent="0.3">
      <c r="A7260" s="2" t="s">
        <v>44717</v>
      </c>
      <c r="B7260" s="2" t="s">
        <v>44718</v>
      </c>
      <c r="C7260" s="2" t="s">
        <v>3776</v>
      </c>
      <c r="D7260" s="2" t="s">
        <v>20</v>
      </c>
      <c r="E7260" s="2" t="s">
        <v>44719</v>
      </c>
      <c r="F7260" s="2"/>
      <c r="G7260" s="2" t="s">
        <v>39513</v>
      </c>
      <c r="H7260" s="2"/>
      <c r="I7260" s="2" t="b">
        <v>1</v>
      </c>
      <c r="J7260" s="2" t="s">
        <v>25</v>
      </c>
      <c r="K7260" s="2" t="s">
        <v>44720</v>
      </c>
      <c r="L7260" s="2" t="s">
        <v>81</v>
      </c>
      <c r="M7260" s="2" t="s">
        <v>44721</v>
      </c>
      <c r="N7260" s="2" t="s">
        <v>44722</v>
      </c>
      <c r="O7260" s="2" t="s">
        <v>44723</v>
      </c>
      <c r="P7260" s="2"/>
      <c r="Q7260" s="2" t="s">
        <v>44724</v>
      </c>
    </row>
    <row r="7261" spans="1:17" ht="132" hidden="1" x14ac:dyDescent="0.3">
      <c r="A7261" s="2" t="s">
        <v>44725</v>
      </c>
      <c r="B7261" s="2" t="s">
        <v>44718</v>
      </c>
      <c r="C7261" s="2" t="s">
        <v>3776</v>
      </c>
      <c r="D7261" s="2" t="s">
        <v>20</v>
      </c>
      <c r="E7261" s="2" t="s">
        <v>44726</v>
      </c>
      <c r="F7261" s="2"/>
      <c r="G7261" s="2" t="s">
        <v>39513</v>
      </c>
      <c r="H7261" s="2"/>
      <c r="I7261" s="2" t="b">
        <v>1</v>
      </c>
      <c r="J7261" s="2" t="s">
        <v>25</v>
      </c>
      <c r="K7261" s="2" t="s">
        <v>44720</v>
      </c>
      <c r="L7261" s="2" t="s">
        <v>66</v>
      </c>
      <c r="M7261" s="2" t="s">
        <v>44727</v>
      </c>
      <c r="N7261" s="2" t="s">
        <v>44728</v>
      </c>
      <c r="O7261" s="2" t="s">
        <v>44729</v>
      </c>
      <c r="P7261" s="2"/>
      <c r="Q7261" s="2" t="s">
        <v>44724</v>
      </c>
    </row>
    <row r="7262" spans="1:17" ht="280.5" hidden="1" x14ac:dyDescent="0.3">
      <c r="A7262" s="2" t="s">
        <v>44730</v>
      </c>
      <c r="B7262" s="2" t="s">
        <v>44718</v>
      </c>
      <c r="C7262" s="2" t="s">
        <v>3776</v>
      </c>
      <c r="D7262" s="2" t="s">
        <v>20</v>
      </c>
      <c r="E7262" s="2" t="s">
        <v>44731</v>
      </c>
      <c r="F7262" s="2"/>
      <c r="G7262" s="2" t="s">
        <v>39513</v>
      </c>
      <c r="H7262" s="2"/>
      <c r="I7262" s="2" t="b">
        <v>1</v>
      </c>
      <c r="J7262" s="2" t="s">
        <v>25</v>
      </c>
      <c r="K7262" s="2" t="s">
        <v>44720</v>
      </c>
      <c r="L7262" s="2" t="s">
        <v>44732</v>
      </c>
      <c r="M7262" s="2" t="s">
        <v>44733</v>
      </c>
      <c r="N7262" s="2" t="s">
        <v>44734</v>
      </c>
      <c r="O7262" s="2" t="s">
        <v>44735</v>
      </c>
      <c r="P7262" s="2"/>
      <c r="Q7262" s="2" t="s">
        <v>44736</v>
      </c>
    </row>
    <row r="7263" spans="1:17" ht="231" hidden="1" x14ac:dyDescent="0.3">
      <c r="A7263" s="2" t="s">
        <v>44737</v>
      </c>
      <c r="B7263" s="2" t="s">
        <v>44718</v>
      </c>
      <c r="C7263" s="2" t="s">
        <v>3776</v>
      </c>
      <c r="D7263" s="2" t="s">
        <v>20</v>
      </c>
      <c r="E7263" s="2" t="s">
        <v>44738</v>
      </c>
      <c r="F7263" s="2"/>
      <c r="G7263" s="2" t="s">
        <v>39513</v>
      </c>
      <c r="H7263" s="2"/>
      <c r="I7263" s="2" t="b">
        <v>0</v>
      </c>
      <c r="J7263" s="2" t="s">
        <v>25</v>
      </c>
      <c r="K7263" s="2" t="s">
        <v>44720</v>
      </c>
      <c r="L7263" s="2" t="s">
        <v>12299</v>
      </c>
      <c r="M7263" s="2" t="s">
        <v>44739</v>
      </c>
      <c r="N7263" s="2" t="s">
        <v>44740</v>
      </c>
      <c r="O7263" s="2" t="s">
        <v>44741</v>
      </c>
      <c r="P7263" s="2"/>
      <c r="Q7263" s="2" t="s">
        <v>44742</v>
      </c>
    </row>
    <row r="7264" spans="1:17" ht="148.5" hidden="1" x14ac:dyDescent="0.3">
      <c r="A7264" s="2" t="s">
        <v>44743</v>
      </c>
      <c r="B7264" s="2" t="s">
        <v>44718</v>
      </c>
      <c r="C7264" s="2" t="s">
        <v>3776</v>
      </c>
      <c r="D7264" s="2" t="s">
        <v>20</v>
      </c>
      <c r="E7264" s="2" t="s">
        <v>2719</v>
      </c>
      <c r="F7264" s="2"/>
      <c r="G7264" s="2" t="s">
        <v>39513</v>
      </c>
      <c r="H7264" s="2"/>
      <c r="I7264" s="2" t="b">
        <v>1</v>
      </c>
      <c r="J7264" s="2" t="s">
        <v>25</v>
      </c>
      <c r="K7264" s="2" t="s">
        <v>44720</v>
      </c>
      <c r="L7264" s="2" t="s">
        <v>1928</v>
      </c>
      <c r="M7264" s="2" t="s">
        <v>44744</v>
      </c>
      <c r="N7264" s="2" t="s">
        <v>44745</v>
      </c>
      <c r="O7264" s="2" t="s">
        <v>44746</v>
      </c>
      <c r="P7264" s="2"/>
      <c r="Q7264" s="2" t="s">
        <v>44747</v>
      </c>
    </row>
    <row r="7265" spans="1:17" ht="264" hidden="1" x14ac:dyDescent="0.3">
      <c r="A7265" s="2" t="s">
        <v>44748</v>
      </c>
      <c r="B7265" s="2" t="s">
        <v>1054</v>
      </c>
      <c r="C7265" s="2" t="s">
        <v>30</v>
      </c>
      <c r="D7265" s="2" t="s">
        <v>20</v>
      </c>
      <c r="E7265" s="2" t="s">
        <v>1357</v>
      </c>
      <c r="F7265" s="2"/>
      <c r="G7265" s="2" t="s">
        <v>23</v>
      </c>
      <c r="H7265" s="2" t="s">
        <v>24</v>
      </c>
      <c r="I7265" s="2" t="b">
        <v>1</v>
      </c>
      <c r="J7265" s="2" t="s">
        <v>25</v>
      </c>
      <c r="K7265" s="2" t="s">
        <v>1055</v>
      </c>
      <c r="L7265" s="2" t="s">
        <v>66</v>
      </c>
      <c r="M7265" s="2" t="s">
        <v>44749</v>
      </c>
      <c r="N7265" s="2" t="s">
        <v>44750</v>
      </c>
      <c r="O7265" s="2" t="s">
        <v>44751</v>
      </c>
      <c r="P7265" s="2" t="s">
        <v>44752</v>
      </c>
      <c r="Q7265" s="2" t="s">
        <v>44753</v>
      </c>
    </row>
    <row r="7266" spans="1:17" ht="99" hidden="1" x14ac:dyDescent="0.3">
      <c r="A7266" s="2" t="s">
        <v>44754</v>
      </c>
      <c r="B7266" s="2" t="s">
        <v>44718</v>
      </c>
      <c r="C7266" s="2" t="s">
        <v>3776</v>
      </c>
      <c r="D7266" s="2" t="s">
        <v>20</v>
      </c>
      <c r="E7266" s="2" t="s">
        <v>2480</v>
      </c>
      <c r="F7266" s="2"/>
      <c r="G7266" s="2" t="s">
        <v>39513</v>
      </c>
      <c r="H7266" s="2"/>
      <c r="I7266" s="2" t="b">
        <v>1</v>
      </c>
      <c r="J7266" s="2" t="s">
        <v>25</v>
      </c>
      <c r="K7266" s="2" t="s">
        <v>44720</v>
      </c>
      <c r="L7266" s="2" t="s">
        <v>1928</v>
      </c>
      <c r="M7266" s="2" t="s">
        <v>44755</v>
      </c>
      <c r="N7266" s="2" t="s">
        <v>44756</v>
      </c>
      <c r="O7266" s="2" t="s">
        <v>44746</v>
      </c>
      <c r="P7266" s="2"/>
      <c r="Q7266" s="2" t="s">
        <v>44757</v>
      </c>
    </row>
    <row r="7267" spans="1:17" ht="330" hidden="1" x14ac:dyDescent="0.3">
      <c r="A7267" s="2" t="s">
        <v>44758</v>
      </c>
      <c r="B7267" s="2" t="s">
        <v>244</v>
      </c>
      <c r="C7267" s="2" t="s">
        <v>30</v>
      </c>
      <c r="D7267" s="2" t="s">
        <v>20512</v>
      </c>
      <c r="E7267" s="2" t="s">
        <v>44759</v>
      </c>
      <c r="F7267" s="2" t="s">
        <v>5178</v>
      </c>
      <c r="G7267" s="2" t="s">
        <v>23</v>
      </c>
      <c r="H7267" s="2" t="s">
        <v>24</v>
      </c>
      <c r="I7267" s="2" t="b">
        <v>1</v>
      </c>
      <c r="J7267" s="2" t="s">
        <v>25</v>
      </c>
      <c r="K7267" s="2" t="s">
        <v>246</v>
      </c>
      <c r="L7267" s="2" t="s">
        <v>7007</v>
      </c>
      <c r="M7267" s="2" t="s">
        <v>44760</v>
      </c>
      <c r="N7267" s="2" t="s">
        <v>44761</v>
      </c>
      <c r="O7267" s="2" t="s">
        <v>14870</v>
      </c>
      <c r="P7267" s="2" t="s">
        <v>21778</v>
      </c>
      <c r="Q7267" s="2" t="s">
        <v>44762</v>
      </c>
    </row>
    <row r="7268" spans="1:17" hidden="1" x14ac:dyDescent="0.3">
      <c r="A7268" s="2" t="s">
        <v>44763</v>
      </c>
      <c r="B7268" s="2" t="s">
        <v>10518</v>
      </c>
      <c r="C7268" s="2" t="s">
        <v>30</v>
      </c>
      <c r="D7268" s="2" t="s">
        <v>20</v>
      </c>
      <c r="E7268" s="2"/>
      <c r="F7268" s="2"/>
      <c r="G7268" s="2" t="s">
        <v>1455</v>
      </c>
      <c r="H7268" s="2" t="s">
        <v>1456</v>
      </c>
      <c r="I7268" s="2" t="b">
        <v>1</v>
      </c>
      <c r="J7268" s="2" t="s">
        <v>25</v>
      </c>
      <c r="K7268" s="2" t="s">
        <v>27558</v>
      </c>
      <c r="L7268" s="2"/>
      <c r="M7268" s="2"/>
      <c r="N7268" s="2"/>
      <c r="O7268" s="2"/>
      <c r="P7268" s="2"/>
      <c r="Q7268" s="2"/>
    </row>
    <row r="7269" spans="1:17" ht="313.5" hidden="1" x14ac:dyDescent="0.3">
      <c r="A7269" s="2" t="s">
        <v>44764</v>
      </c>
      <c r="B7269" s="2" t="s">
        <v>44765</v>
      </c>
      <c r="C7269" s="2" t="s">
        <v>5286</v>
      </c>
      <c r="D7269" s="2" t="s">
        <v>20</v>
      </c>
      <c r="E7269" s="2" t="s">
        <v>44766</v>
      </c>
      <c r="F7269" s="2" t="s">
        <v>44767</v>
      </c>
      <c r="G7269" s="2" t="s">
        <v>23</v>
      </c>
      <c r="H7269" s="2" t="s">
        <v>24</v>
      </c>
      <c r="I7269" s="2" t="b">
        <v>1</v>
      </c>
      <c r="J7269" s="2" t="s">
        <v>25</v>
      </c>
      <c r="K7269" s="2" t="s">
        <v>44768</v>
      </c>
      <c r="L7269" s="2" t="s">
        <v>1215</v>
      </c>
      <c r="M7269" s="2" t="s">
        <v>44769</v>
      </c>
      <c r="N7269" s="2" t="s">
        <v>44770</v>
      </c>
      <c r="O7269" s="2" t="s">
        <v>44771</v>
      </c>
      <c r="P7269" s="2" t="s">
        <v>44772</v>
      </c>
      <c r="Q7269" s="2" t="s">
        <v>44773</v>
      </c>
    </row>
    <row r="7270" spans="1:17" ht="409.5" hidden="1" x14ac:dyDescent="0.3">
      <c r="A7270" s="2" t="s">
        <v>44774</v>
      </c>
      <c r="B7270" s="2" t="s">
        <v>10518</v>
      </c>
      <c r="C7270" s="2" t="s">
        <v>30</v>
      </c>
      <c r="D7270" s="2" t="s">
        <v>20</v>
      </c>
      <c r="E7270" s="2" t="s">
        <v>18143</v>
      </c>
      <c r="F7270" s="2"/>
      <c r="G7270" s="2" t="s">
        <v>1455</v>
      </c>
      <c r="H7270" s="2" t="s">
        <v>1456</v>
      </c>
      <c r="I7270" s="2" t="b">
        <v>1</v>
      </c>
      <c r="J7270" s="2" t="s">
        <v>25</v>
      </c>
      <c r="K7270" s="2" t="s">
        <v>27558</v>
      </c>
      <c r="L7270" s="2" t="s">
        <v>12713</v>
      </c>
      <c r="M7270" s="2" t="s">
        <v>44775</v>
      </c>
      <c r="N7270" s="2" t="s">
        <v>44776</v>
      </c>
      <c r="O7270" s="2" t="s">
        <v>44777</v>
      </c>
      <c r="P7270" s="2" t="s">
        <v>44778</v>
      </c>
      <c r="Q7270" s="2" t="s">
        <v>44779</v>
      </c>
    </row>
    <row r="7271" spans="1:17" ht="409.5" hidden="1" x14ac:dyDescent="0.3">
      <c r="A7271" s="2" t="s">
        <v>44780</v>
      </c>
      <c r="B7271" s="2" t="s">
        <v>25793</v>
      </c>
      <c r="C7271" s="2" t="s">
        <v>30</v>
      </c>
      <c r="D7271" s="2" t="s">
        <v>2527</v>
      </c>
      <c r="E7271" s="2" t="s">
        <v>44781</v>
      </c>
      <c r="F7271" s="2"/>
      <c r="G7271" s="2" t="s">
        <v>23</v>
      </c>
      <c r="H7271" s="2" t="s">
        <v>24</v>
      </c>
      <c r="I7271" s="2" t="b">
        <v>1</v>
      </c>
      <c r="J7271" s="2" t="s">
        <v>25</v>
      </c>
      <c r="K7271" s="2" t="s">
        <v>25795</v>
      </c>
      <c r="L7271" s="2" t="s">
        <v>17523</v>
      </c>
      <c r="M7271" s="2" t="s">
        <v>44782</v>
      </c>
      <c r="N7271" s="2" t="s">
        <v>44783</v>
      </c>
      <c r="O7271" s="2" t="s">
        <v>44784</v>
      </c>
      <c r="P7271" s="2" t="s">
        <v>44785</v>
      </c>
      <c r="Q7271" s="2" t="s">
        <v>44786</v>
      </c>
    </row>
    <row r="7272" spans="1:17" ht="409.5" hidden="1" x14ac:dyDescent="0.3">
      <c r="A7272" s="2" t="s">
        <v>44787</v>
      </c>
      <c r="B7272" s="2" t="s">
        <v>10518</v>
      </c>
      <c r="C7272" s="2" t="s">
        <v>30</v>
      </c>
      <c r="D7272" s="2" t="s">
        <v>20</v>
      </c>
      <c r="E7272" s="2" t="s">
        <v>44788</v>
      </c>
      <c r="F7272" s="2"/>
      <c r="G7272" s="2" t="s">
        <v>1455</v>
      </c>
      <c r="H7272" s="2" t="s">
        <v>1456</v>
      </c>
      <c r="I7272" s="2" t="b">
        <v>1</v>
      </c>
      <c r="J7272" s="2" t="s">
        <v>25</v>
      </c>
      <c r="K7272" s="2" t="s">
        <v>27558</v>
      </c>
      <c r="L7272" s="2" t="s">
        <v>1009</v>
      </c>
      <c r="M7272" s="2" t="s">
        <v>44789</v>
      </c>
      <c r="N7272" s="2" t="s">
        <v>44790</v>
      </c>
      <c r="O7272" s="2"/>
      <c r="P7272" s="2" t="s">
        <v>44791</v>
      </c>
      <c r="Q7272" s="2"/>
    </row>
    <row r="7273" spans="1:17" ht="313.5" hidden="1" x14ac:dyDescent="0.3">
      <c r="A7273" s="2" t="s">
        <v>44792</v>
      </c>
      <c r="B7273" s="2" t="s">
        <v>44765</v>
      </c>
      <c r="C7273" s="2" t="s">
        <v>5286</v>
      </c>
      <c r="D7273" s="2" t="s">
        <v>20</v>
      </c>
      <c r="E7273" s="2" t="s">
        <v>44793</v>
      </c>
      <c r="F7273" s="2" t="s">
        <v>44767</v>
      </c>
      <c r="G7273" s="2" t="s">
        <v>23</v>
      </c>
      <c r="H7273" s="2" t="s">
        <v>24</v>
      </c>
      <c r="I7273" s="2" t="b">
        <v>1</v>
      </c>
      <c r="J7273" s="2" t="s">
        <v>25</v>
      </c>
      <c r="K7273" s="2" t="s">
        <v>44768</v>
      </c>
      <c r="L7273" s="2" t="s">
        <v>44794</v>
      </c>
      <c r="M7273" s="2" t="s">
        <v>44795</v>
      </c>
      <c r="N7273" s="2" t="s">
        <v>44796</v>
      </c>
      <c r="O7273" s="2" t="s">
        <v>44771</v>
      </c>
      <c r="P7273" s="2" t="s">
        <v>44772</v>
      </c>
      <c r="Q7273" s="2" t="s">
        <v>44797</v>
      </c>
    </row>
    <row r="7274" spans="1:17" ht="280.5" hidden="1" x14ac:dyDescent="0.3">
      <c r="A7274" s="2" t="s">
        <v>44798</v>
      </c>
      <c r="B7274" s="2" t="s">
        <v>448</v>
      </c>
      <c r="C7274" s="2" t="s">
        <v>30</v>
      </c>
      <c r="D7274" s="2" t="s">
        <v>12940</v>
      </c>
      <c r="E7274" s="2" t="s">
        <v>44799</v>
      </c>
      <c r="F7274" s="2"/>
      <c r="G7274" s="2" t="s">
        <v>23</v>
      </c>
      <c r="H7274" s="2" t="s">
        <v>24</v>
      </c>
      <c r="I7274" s="2" t="b">
        <v>1</v>
      </c>
      <c r="J7274" s="2" t="s">
        <v>25</v>
      </c>
      <c r="K7274" s="2" t="s">
        <v>451</v>
      </c>
      <c r="L7274" s="2" t="s">
        <v>84</v>
      </c>
      <c r="M7274" s="2" t="s">
        <v>44800</v>
      </c>
      <c r="N7274" s="2" t="s">
        <v>44801</v>
      </c>
      <c r="O7274" s="2" t="s">
        <v>44802</v>
      </c>
      <c r="P7274" s="2" t="s">
        <v>44803</v>
      </c>
      <c r="Q7274" s="2" t="s">
        <v>44804</v>
      </c>
    </row>
    <row r="7275" spans="1:17" ht="409.5" hidden="1" x14ac:dyDescent="0.3">
      <c r="A7275" s="2" t="s">
        <v>44805</v>
      </c>
      <c r="B7275" s="2" t="s">
        <v>25793</v>
      </c>
      <c r="C7275" s="2" t="s">
        <v>30</v>
      </c>
      <c r="D7275" s="2" t="s">
        <v>20</v>
      </c>
      <c r="E7275" s="2" t="s">
        <v>44806</v>
      </c>
      <c r="F7275" s="2"/>
      <c r="G7275" s="2" t="s">
        <v>23</v>
      </c>
      <c r="H7275" s="2" t="s">
        <v>24</v>
      </c>
      <c r="I7275" s="2" t="b">
        <v>1</v>
      </c>
      <c r="J7275" s="2" t="s">
        <v>25</v>
      </c>
      <c r="K7275" s="2" t="s">
        <v>25795</v>
      </c>
      <c r="L7275" s="2" t="s">
        <v>2281</v>
      </c>
      <c r="M7275" s="2" t="s">
        <v>44807</v>
      </c>
      <c r="N7275" s="2" t="s">
        <v>44808</v>
      </c>
      <c r="O7275" s="2" t="s">
        <v>25799</v>
      </c>
      <c r="P7275" s="2" t="s">
        <v>44809</v>
      </c>
      <c r="Q7275" s="2" t="s">
        <v>44810</v>
      </c>
    </row>
    <row r="7276" spans="1:17" ht="409.5" hidden="1" x14ac:dyDescent="0.3">
      <c r="A7276" s="2" t="s">
        <v>44811</v>
      </c>
      <c r="B7276" s="2" t="s">
        <v>44812</v>
      </c>
      <c r="C7276" s="2" t="s">
        <v>30</v>
      </c>
      <c r="D7276" s="2" t="s">
        <v>44813</v>
      </c>
      <c r="E7276" s="2" t="s">
        <v>44814</v>
      </c>
      <c r="F7276" s="2"/>
      <c r="G7276" s="2" t="s">
        <v>23</v>
      </c>
      <c r="H7276" s="2" t="s">
        <v>24</v>
      </c>
      <c r="I7276" s="2" t="b">
        <v>1</v>
      </c>
      <c r="J7276" s="2" t="s">
        <v>25</v>
      </c>
      <c r="K7276" s="2" t="s">
        <v>44815</v>
      </c>
      <c r="L7276" s="2" t="s">
        <v>81</v>
      </c>
      <c r="M7276" s="2" t="s">
        <v>44816</v>
      </c>
      <c r="N7276" s="2" t="s">
        <v>44817</v>
      </c>
      <c r="O7276" s="2" t="s">
        <v>44818</v>
      </c>
      <c r="P7276" s="2" t="s">
        <v>44819</v>
      </c>
      <c r="Q7276" s="2" t="s">
        <v>44820</v>
      </c>
    </row>
    <row r="7277" spans="1:17" ht="409.5" hidden="1" x14ac:dyDescent="0.3">
      <c r="A7277" s="2" t="s">
        <v>44821</v>
      </c>
      <c r="B7277" s="2" t="s">
        <v>18905</v>
      </c>
      <c r="C7277" s="2" t="s">
        <v>30</v>
      </c>
      <c r="D7277" s="2" t="s">
        <v>20</v>
      </c>
      <c r="E7277" s="2" t="s">
        <v>370</v>
      </c>
      <c r="F7277" s="2"/>
      <c r="G7277" s="2" t="s">
        <v>23</v>
      </c>
      <c r="H7277" s="2" t="s">
        <v>24</v>
      </c>
      <c r="I7277" s="2" t="b">
        <v>1</v>
      </c>
      <c r="J7277" s="2" t="s">
        <v>25</v>
      </c>
      <c r="K7277" s="2" t="s">
        <v>18907</v>
      </c>
      <c r="L7277" s="2" t="s">
        <v>6225</v>
      </c>
      <c r="M7277" s="2" t="s">
        <v>44822</v>
      </c>
      <c r="N7277" s="2" t="s">
        <v>44823</v>
      </c>
      <c r="O7277" s="2" t="s">
        <v>44824</v>
      </c>
      <c r="P7277" s="2" t="s">
        <v>44825</v>
      </c>
      <c r="Q7277" s="2" t="s">
        <v>44826</v>
      </c>
    </row>
    <row r="7278" spans="1:17" ht="181.5" hidden="1" x14ac:dyDescent="0.3">
      <c r="A7278" s="2" t="s">
        <v>44827</v>
      </c>
      <c r="B7278" s="2" t="s">
        <v>36265</v>
      </c>
      <c r="C7278" s="2" t="s">
        <v>30</v>
      </c>
      <c r="D7278" s="2" t="s">
        <v>44828</v>
      </c>
      <c r="E7278" s="2" t="s">
        <v>44829</v>
      </c>
      <c r="F7278" s="2" t="s">
        <v>44830</v>
      </c>
      <c r="G7278" s="2" t="s">
        <v>23</v>
      </c>
      <c r="H7278" s="2" t="s">
        <v>24</v>
      </c>
      <c r="I7278" s="2" t="b">
        <v>1</v>
      </c>
      <c r="J7278" s="2" t="s">
        <v>25</v>
      </c>
      <c r="K7278" s="2" t="s">
        <v>21467</v>
      </c>
      <c r="L7278" s="2" t="s">
        <v>16618</v>
      </c>
      <c r="M7278" s="2" t="s">
        <v>44831</v>
      </c>
      <c r="N7278" s="2" t="s">
        <v>44832</v>
      </c>
      <c r="O7278" s="2" t="s">
        <v>44833</v>
      </c>
      <c r="P7278" s="2" t="s">
        <v>36270</v>
      </c>
      <c r="Q7278" s="2" t="s">
        <v>44834</v>
      </c>
    </row>
    <row r="7279" spans="1:17" ht="264" hidden="1" x14ac:dyDescent="0.3">
      <c r="A7279" s="2" t="s">
        <v>44835</v>
      </c>
      <c r="B7279" s="2" t="s">
        <v>39139</v>
      </c>
      <c r="C7279" s="2" t="s">
        <v>30</v>
      </c>
      <c r="D7279" s="2" t="s">
        <v>20</v>
      </c>
      <c r="E7279" s="2" t="s">
        <v>44836</v>
      </c>
      <c r="F7279" s="2" t="s">
        <v>39992</v>
      </c>
      <c r="G7279" s="2" t="s">
        <v>23</v>
      </c>
      <c r="H7279" s="2" t="s">
        <v>507</v>
      </c>
      <c r="I7279" s="2" t="b">
        <v>0</v>
      </c>
      <c r="J7279" s="2" t="s">
        <v>25</v>
      </c>
      <c r="K7279" s="2" t="s">
        <v>39141</v>
      </c>
      <c r="L7279" s="2" t="s">
        <v>8026</v>
      </c>
      <c r="M7279" s="2" t="s">
        <v>44837</v>
      </c>
      <c r="N7279" s="2" t="s">
        <v>44838</v>
      </c>
      <c r="O7279" s="2" t="s">
        <v>44839</v>
      </c>
      <c r="P7279" s="2" t="s">
        <v>39145</v>
      </c>
      <c r="Q7279" s="2" t="s">
        <v>44840</v>
      </c>
    </row>
    <row r="7280" spans="1:17" hidden="1" x14ac:dyDescent="0.3">
      <c r="A7280" s="2" t="s">
        <v>44841</v>
      </c>
      <c r="B7280" s="2" t="s">
        <v>30593</v>
      </c>
      <c r="C7280" s="2" t="s">
        <v>30</v>
      </c>
      <c r="D7280" s="2" t="s">
        <v>20</v>
      </c>
      <c r="E7280" s="2"/>
      <c r="F7280" s="2"/>
      <c r="G7280" s="2" t="s">
        <v>23</v>
      </c>
      <c r="H7280" s="2" t="s">
        <v>24</v>
      </c>
      <c r="I7280" s="2" t="b">
        <v>1</v>
      </c>
      <c r="J7280" s="2" t="s">
        <v>25</v>
      </c>
      <c r="K7280" s="2" t="s">
        <v>30595</v>
      </c>
      <c r="L7280" s="2"/>
      <c r="M7280" s="2"/>
      <c r="N7280" s="2"/>
      <c r="O7280" s="2"/>
      <c r="P7280" s="2"/>
      <c r="Q7280" s="2"/>
    </row>
    <row r="7281" spans="1:17" ht="409.5" hidden="1" x14ac:dyDescent="0.3">
      <c r="A7281" s="2" t="s">
        <v>44842</v>
      </c>
      <c r="B7281" s="2" t="s">
        <v>19745</v>
      </c>
      <c r="C7281" s="2" t="s">
        <v>30</v>
      </c>
      <c r="D7281" s="2" t="s">
        <v>20</v>
      </c>
      <c r="E7281" s="2" t="s">
        <v>32500</v>
      </c>
      <c r="F7281" s="2" t="s">
        <v>25201</v>
      </c>
      <c r="G7281" s="2" t="s">
        <v>23</v>
      </c>
      <c r="H7281" s="2" t="s">
        <v>24</v>
      </c>
      <c r="I7281" s="2" t="b">
        <v>1</v>
      </c>
      <c r="J7281" s="2" t="s">
        <v>25</v>
      </c>
      <c r="K7281" s="2" t="s">
        <v>19747</v>
      </c>
      <c r="L7281" s="2" t="s">
        <v>2815</v>
      </c>
      <c r="M7281" s="2" t="s">
        <v>44843</v>
      </c>
      <c r="N7281" s="2" t="s">
        <v>25203</v>
      </c>
      <c r="O7281" s="2" t="s">
        <v>44844</v>
      </c>
      <c r="P7281" s="2" t="s">
        <v>44845</v>
      </c>
      <c r="Q7281" s="2" t="s">
        <v>44846</v>
      </c>
    </row>
    <row r="7282" spans="1:17" ht="264" hidden="1" x14ac:dyDescent="0.3">
      <c r="A7282" s="2" t="s">
        <v>44847</v>
      </c>
      <c r="B7282" s="2" t="s">
        <v>44848</v>
      </c>
      <c r="C7282" s="2"/>
      <c r="D7282" s="2" t="s">
        <v>20</v>
      </c>
      <c r="E7282" s="2" t="s">
        <v>37125</v>
      </c>
      <c r="F7282" s="2"/>
      <c r="G7282" s="2" t="s">
        <v>26139</v>
      </c>
      <c r="H7282" s="2"/>
      <c r="I7282" s="2" t="b">
        <v>1</v>
      </c>
      <c r="J7282" s="2" t="s">
        <v>25</v>
      </c>
      <c r="K7282" s="2" t="s">
        <v>44849</v>
      </c>
      <c r="L7282" s="2" t="s">
        <v>635</v>
      </c>
      <c r="M7282" s="2" t="s">
        <v>44850</v>
      </c>
      <c r="N7282" s="2" t="s">
        <v>44851</v>
      </c>
      <c r="O7282" s="2" t="s">
        <v>44852</v>
      </c>
      <c r="P7282" s="2" t="s">
        <v>44853</v>
      </c>
      <c r="Q7282" s="2" t="s">
        <v>44854</v>
      </c>
    </row>
    <row r="7283" spans="1:17" ht="264" hidden="1" x14ac:dyDescent="0.3">
      <c r="A7283" s="2" t="s">
        <v>44855</v>
      </c>
      <c r="B7283" s="2" t="s">
        <v>44848</v>
      </c>
      <c r="C7283" s="2"/>
      <c r="D7283" s="2" t="s">
        <v>20</v>
      </c>
      <c r="E7283" s="2" t="s">
        <v>44856</v>
      </c>
      <c r="F7283" s="2"/>
      <c r="G7283" s="2" t="s">
        <v>26139</v>
      </c>
      <c r="H7283" s="2"/>
      <c r="I7283" s="2" t="b">
        <v>1</v>
      </c>
      <c r="J7283" s="2" t="s">
        <v>25</v>
      </c>
      <c r="K7283" s="2" t="s">
        <v>44849</v>
      </c>
      <c r="L7283" s="2" t="s">
        <v>635</v>
      </c>
      <c r="M7283" s="2" t="s">
        <v>44850</v>
      </c>
      <c r="N7283" s="2" t="s">
        <v>44851</v>
      </c>
      <c r="O7283" s="2" t="s">
        <v>44852</v>
      </c>
      <c r="P7283" s="2" t="s">
        <v>44853</v>
      </c>
      <c r="Q7283" s="2" t="s">
        <v>44854</v>
      </c>
    </row>
    <row r="7284" spans="1:17" ht="280.5" hidden="1" x14ac:dyDescent="0.3">
      <c r="A7284" s="2" t="s">
        <v>44857</v>
      </c>
      <c r="B7284" s="2" t="s">
        <v>44848</v>
      </c>
      <c r="C7284" s="2"/>
      <c r="D7284" s="2" t="s">
        <v>20</v>
      </c>
      <c r="E7284" s="2" t="s">
        <v>44858</v>
      </c>
      <c r="F7284" s="2"/>
      <c r="G7284" s="2" t="s">
        <v>26139</v>
      </c>
      <c r="H7284" s="2"/>
      <c r="I7284" s="2" t="b">
        <v>1</v>
      </c>
      <c r="J7284" s="2" t="s">
        <v>25</v>
      </c>
      <c r="K7284" s="2" t="s">
        <v>44849</v>
      </c>
      <c r="L7284" s="2" t="s">
        <v>76</v>
      </c>
      <c r="M7284" s="2" t="s">
        <v>44859</v>
      </c>
      <c r="N7284" s="2" t="s">
        <v>44860</v>
      </c>
      <c r="O7284" s="2" t="s">
        <v>44861</v>
      </c>
      <c r="P7284" s="2" t="s">
        <v>44862</v>
      </c>
      <c r="Q7284" s="2" t="s">
        <v>44863</v>
      </c>
    </row>
    <row r="7285" spans="1:17" ht="115.5" hidden="1" x14ac:dyDescent="0.3">
      <c r="A7285" s="2" t="s">
        <v>44864</v>
      </c>
      <c r="B7285" s="2" t="s">
        <v>11139</v>
      </c>
      <c r="C7285" s="2" t="s">
        <v>30</v>
      </c>
      <c r="D7285" s="2" t="s">
        <v>1600</v>
      </c>
      <c r="E7285" s="2" t="s">
        <v>49</v>
      </c>
      <c r="F7285" s="2" t="s">
        <v>5058</v>
      </c>
      <c r="G7285" s="2" t="s">
        <v>23</v>
      </c>
      <c r="H7285" s="2" t="s">
        <v>38</v>
      </c>
      <c r="I7285" s="2" t="b">
        <v>1</v>
      </c>
      <c r="J7285" s="2" t="s">
        <v>25</v>
      </c>
      <c r="K7285" s="2" t="s">
        <v>11141</v>
      </c>
      <c r="L7285" s="2" t="s">
        <v>4064</v>
      </c>
      <c r="M7285" s="2" t="s">
        <v>44865</v>
      </c>
      <c r="N7285" s="2" t="s">
        <v>44866</v>
      </c>
      <c r="O7285" s="2" t="s">
        <v>11144</v>
      </c>
      <c r="P7285" s="2" t="s">
        <v>44867</v>
      </c>
      <c r="Q7285" s="2" t="s">
        <v>44868</v>
      </c>
    </row>
    <row r="7286" spans="1:17" ht="247.5" hidden="1" x14ac:dyDescent="0.3">
      <c r="A7286" s="2" t="s">
        <v>44869</v>
      </c>
      <c r="B7286" s="2" t="s">
        <v>44848</v>
      </c>
      <c r="C7286" s="2"/>
      <c r="D7286" s="2" t="s">
        <v>20</v>
      </c>
      <c r="E7286" s="2" t="s">
        <v>44870</v>
      </c>
      <c r="F7286" s="2"/>
      <c r="G7286" s="2" t="s">
        <v>26139</v>
      </c>
      <c r="H7286" s="2"/>
      <c r="I7286" s="2" t="b">
        <v>1</v>
      </c>
      <c r="J7286" s="2" t="s">
        <v>25</v>
      </c>
      <c r="K7286" s="2" t="s">
        <v>44849</v>
      </c>
      <c r="L7286" s="2" t="s">
        <v>44871</v>
      </c>
      <c r="M7286" s="2" t="s">
        <v>44872</v>
      </c>
      <c r="N7286" s="2" t="s">
        <v>44873</v>
      </c>
      <c r="O7286" s="2" t="s">
        <v>44874</v>
      </c>
      <c r="P7286" s="2" t="s">
        <v>44853</v>
      </c>
      <c r="Q7286" s="2" t="s">
        <v>44875</v>
      </c>
    </row>
    <row r="7287" spans="1:17" ht="264" hidden="1" x14ac:dyDescent="0.3">
      <c r="A7287" s="2" t="s">
        <v>44876</v>
      </c>
      <c r="B7287" s="2" t="s">
        <v>43283</v>
      </c>
      <c r="C7287" s="2" t="s">
        <v>30</v>
      </c>
      <c r="D7287" s="2" t="s">
        <v>20</v>
      </c>
      <c r="E7287" s="2" t="s">
        <v>44877</v>
      </c>
      <c r="F7287" s="2"/>
      <c r="G7287" s="2" t="s">
        <v>16098</v>
      </c>
      <c r="H7287" s="2" t="s">
        <v>16099</v>
      </c>
      <c r="I7287" s="2" t="b">
        <v>1</v>
      </c>
      <c r="J7287" s="2" t="s">
        <v>25</v>
      </c>
      <c r="K7287" s="2" t="s">
        <v>43285</v>
      </c>
      <c r="L7287" s="2" t="s">
        <v>44878</v>
      </c>
      <c r="M7287" s="2" t="s">
        <v>44879</v>
      </c>
      <c r="N7287" s="2" t="s">
        <v>44880</v>
      </c>
      <c r="O7287" s="2" t="s">
        <v>44881</v>
      </c>
      <c r="P7287" s="2" t="s">
        <v>44882</v>
      </c>
      <c r="Q7287" s="2" t="s">
        <v>44883</v>
      </c>
    </row>
    <row r="7288" spans="1:17" ht="247.5" hidden="1" x14ac:dyDescent="0.3">
      <c r="A7288" s="2" t="s">
        <v>44884</v>
      </c>
      <c r="B7288" s="2" t="s">
        <v>7240</v>
      </c>
      <c r="C7288" s="2" t="s">
        <v>30</v>
      </c>
      <c r="D7288" s="2" t="s">
        <v>20</v>
      </c>
      <c r="E7288" s="2" t="s">
        <v>44885</v>
      </c>
      <c r="F7288" s="2"/>
      <c r="G7288" s="2" t="s">
        <v>23</v>
      </c>
      <c r="H7288" s="2" t="s">
        <v>24</v>
      </c>
      <c r="I7288" s="2" t="b">
        <v>1</v>
      </c>
      <c r="J7288" s="2" t="s">
        <v>25</v>
      </c>
      <c r="K7288" s="2" t="s">
        <v>7243</v>
      </c>
      <c r="L7288" s="2" t="s">
        <v>44886</v>
      </c>
      <c r="M7288" s="2" t="s">
        <v>44887</v>
      </c>
      <c r="N7288" s="2" t="s">
        <v>44888</v>
      </c>
      <c r="O7288" s="2" t="s">
        <v>44889</v>
      </c>
      <c r="P7288" s="2" t="s">
        <v>44890</v>
      </c>
      <c r="Q7288" s="2" t="s">
        <v>44891</v>
      </c>
    </row>
    <row r="7289" spans="1:17" ht="297" hidden="1" x14ac:dyDescent="0.3">
      <c r="A7289" s="2" t="s">
        <v>44892</v>
      </c>
      <c r="B7289" s="2" t="s">
        <v>42985</v>
      </c>
      <c r="C7289" s="2" t="s">
        <v>89</v>
      </c>
      <c r="D7289" s="2" t="s">
        <v>44673</v>
      </c>
      <c r="E7289" s="2" t="s">
        <v>32425</v>
      </c>
      <c r="F7289" s="2"/>
      <c r="G7289" s="2" t="s">
        <v>23</v>
      </c>
      <c r="H7289" s="2" t="s">
        <v>24</v>
      </c>
      <c r="I7289" s="2" t="b">
        <v>0</v>
      </c>
      <c r="J7289" s="2" t="s">
        <v>25</v>
      </c>
      <c r="K7289" s="2" t="s">
        <v>42987</v>
      </c>
      <c r="L7289" s="2" t="s">
        <v>44893</v>
      </c>
      <c r="M7289" s="2" t="s">
        <v>44894</v>
      </c>
      <c r="N7289" s="2" t="s">
        <v>44895</v>
      </c>
      <c r="O7289" s="2" t="s">
        <v>44896</v>
      </c>
      <c r="P7289" s="2" t="s">
        <v>44897</v>
      </c>
      <c r="Q7289" s="2" t="s">
        <v>44898</v>
      </c>
    </row>
    <row r="7290" spans="1:17" ht="148.5" hidden="1" x14ac:dyDescent="0.3">
      <c r="A7290" s="2" t="s">
        <v>44899</v>
      </c>
      <c r="B7290" s="2" t="s">
        <v>14563</v>
      </c>
      <c r="C7290" s="2" t="s">
        <v>30</v>
      </c>
      <c r="D7290" s="2" t="s">
        <v>17994</v>
      </c>
      <c r="E7290" s="2" t="s">
        <v>1777</v>
      </c>
      <c r="F7290" s="2"/>
      <c r="G7290" s="2" t="s">
        <v>23</v>
      </c>
      <c r="H7290" s="2" t="s">
        <v>38</v>
      </c>
      <c r="I7290" s="2" t="b">
        <v>1</v>
      </c>
      <c r="J7290" s="2" t="s">
        <v>25</v>
      </c>
      <c r="K7290" s="2" t="s">
        <v>14565</v>
      </c>
      <c r="L7290" s="2" t="s">
        <v>1778</v>
      </c>
      <c r="M7290" s="2" t="s">
        <v>44900</v>
      </c>
      <c r="N7290" s="2" t="s">
        <v>44901</v>
      </c>
      <c r="O7290" s="2" t="s">
        <v>44902</v>
      </c>
      <c r="P7290" s="2" t="s">
        <v>44903</v>
      </c>
      <c r="Q7290" s="2" t="s">
        <v>44904</v>
      </c>
    </row>
    <row r="7291" spans="1:17" ht="330" hidden="1" x14ac:dyDescent="0.3">
      <c r="A7291" s="2" t="s">
        <v>44905</v>
      </c>
      <c r="B7291" s="2" t="s">
        <v>44906</v>
      </c>
      <c r="C7291" s="2" t="s">
        <v>309</v>
      </c>
      <c r="D7291" s="2" t="s">
        <v>20</v>
      </c>
      <c r="E7291" s="2" t="s">
        <v>44907</v>
      </c>
      <c r="F7291" s="2"/>
      <c r="G7291" s="2" t="s">
        <v>16098</v>
      </c>
      <c r="H7291" s="2" t="s">
        <v>16099</v>
      </c>
      <c r="I7291" s="2" t="b">
        <v>1</v>
      </c>
      <c r="J7291" s="2" t="s">
        <v>25</v>
      </c>
      <c r="K7291" s="2" t="s">
        <v>44908</v>
      </c>
      <c r="L7291" s="2"/>
      <c r="M7291" s="2" t="s">
        <v>44909</v>
      </c>
      <c r="N7291" s="2" t="s">
        <v>44910</v>
      </c>
      <c r="O7291" s="2" t="s">
        <v>44911</v>
      </c>
      <c r="P7291" s="2" t="s">
        <v>44912</v>
      </c>
      <c r="Q7291" s="2" t="s">
        <v>44913</v>
      </c>
    </row>
    <row r="7292" spans="1:17" ht="247.5" hidden="1" x14ac:dyDescent="0.3">
      <c r="A7292" s="2" t="s">
        <v>44914</v>
      </c>
      <c r="B7292" s="2" t="s">
        <v>23680</v>
      </c>
      <c r="C7292" s="2" t="s">
        <v>30</v>
      </c>
      <c r="D7292" s="2" t="s">
        <v>8009</v>
      </c>
      <c r="E7292" s="2" t="s">
        <v>44915</v>
      </c>
      <c r="F7292" s="2"/>
      <c r="G7292" s="2" t="s">
        <v>23</v>
      </c>
      <c r="H7292" s="2" t="s">
        <v>24</v>
      </c>
      <c r="I7292" s="2" t="b">
        <v>1</v>
      </c>
      <c r="J7292" s="2" t="s">
        <v>25</v>
      </c>
      <c r="K7292" s="2" t="s">
        <v>23683</v>
      </c>
      <c r="L7292" s="2" t="s">
        <v>44916</v>
      </c>
      <c r="M7292" s="2" t="s">
        <v>44917</v>
      </c>
      <c r="N7292" s="2" t="s">
        <v>44918</v>
      </c>
      <c r="O7292" s="2" t="s">
        <v>44919</v>
      </c>
      <c r="P7292" s="2" t="s">
        <v>44920</v>
      </c>
      <c r="Q7292" s="2" t="s">
        <v>44921</v>
      </c>
    </row>
    <row r="7293" spans="1:17" ht="148.5" hidden="1" x14ac:dyDescent="0.3">
      <c r="A7293" s="2" t="s">
        <v>44922</v>
      </c>
      <c r="B7293" s="2" t="s">
        <v>2446</v>
      </c>
      <c r="C7293" s="2" t="s">
        <v>30</v>
      </c>
      <c r="D7293" s="2" t="s">
        <v>20</v>
      </c>
      <c r="E7293" s="2" t="s">
        <v>80</v>
      </c>
      <c r="F7293" s="2"/>
      <c r="G7293" s="2" t="s">
        <v>23</v>
      </c>
      <c r="H7293" s="2" t="s">
        <v>24</v>
      </c>
      <c r="I7293" s="2" t="b">
        <v>1</v>
      </c>
      <c r="J7293" s="2" t="s">
        <v>25</v>
      </c>
      <c r="K7293" s="2" t="s">
        <v>2448</v>
      </c>
      <c r="L7293" s="2" t="s">
        <v>81</v>
      </c>
      <c r="M7293" s="2" t="s">
        <v>44923</v>
      </c>
      <c r="N7293" s="2" t="s">
        <v>44924</v>
      </c>
      <c r="O7293" s="2" t="s">
        <v>42343</v>
      </c>
      <c r="P7293" s="2" t="s">
        <v>42344</v>
      </c>
      <c r="Q7293" s="2" t="s">
        <v>44925</v>
      </c>
    </row>
    <row r="7294" spans="1:17" ht="297" hidden="1" x14ac:dyDescent="0.3">
      <c r="A7294" s="2" t="s">
        <v>44926</v>
      </c>
      <c r="B7294" s="2" t="s">
        <v>2446</v>
      </c>
      <c r="C7294" s="2" t="s">
        <v>30</v>
      </c>
      <c r="D7294" s="2" t="s">
        <v>20</v>
      </c>
      <c r="E7294" s="2" t="s">
        <v>1668</v>
      </c>
      <c r="F7294" s="2"/>
      <c r="G7294" s="2" t="s">
        <v>23</v>
      </c>
      <c r="H7294" s="2" t="s">
        <v>24</v>
      </c>
      <c r="I7294" s="2" t="b">
        <v>1</v>
      </c>
      <c r="J7294" s="2" t="s">
        <v>25</v>
      </c>
      <c r="K7294" s="2" t="s">
        <v>2448</v>
      </c>
      <c r="L7294" s="2" t="s">
        <v>66</v>
      </c>
      <c r="M7294" s="2" t="s">
        <v>44927</v>
      </c>
      <c r="N7294" s="2" t="s">
        <v>44928</v>
      </c>
      <c r="O7294" s="2" t="s">
        <v>44929</v>
      </c>
      <c r="P7294" s="2" t="s">
        <v>42344</v>
      </c>
      <c r="Q7294" s="2" t="s">
        <v>44930</v>
      </c>
    </row>
    <row r="7295" spans="1:17" ht="297" hidden="1" x14ac:dyDescent="0.3">
      <c r="A7295" s="2" t="s">
        <v>44931</v>
      </c>
      <c r="B7295" s="2" t="s">
        <v>2446</v>
      </c>
      <c r="C7295" s="2" t="s">
        <v>30</v>
      </c>
      <c r="D7295" s="2" t="s">
        <v>20</v>
      </c>
      <c r="E7295" s="2" t="s">
        <v>44932</v>
      </c>
      <c r="F7295" s="2"/>
      <c r="G7295" s="2" t="s">
        <v>23</v>
      </c>
      <c r="H7295" s="2" t="s">
        <v>24</v>
      </c>
      <c r="I7295" s="2" t="b">
        <v>1</v>
      </c>
      <c r="J7295" s="2" t="s">
        <v>25</v>
      </c>
      <c r="K7295" s="2" t="s">
        <v>2448</v>
      </c>
      <c r="L7295" s="2" t="s">
        <v>76</v>
      </c>
      <c r="M7295" s="2" t="s">
        <v>44933</v>
      </c>
      <c r="N7295" s="2" t="s">
        <v>44934</v>
      </c>
      <c r="O7295" s="2" t="s">
        <v>44935</v>
      </c>
      <c r="P7295" s="2" t="s">
        <v>42344</v>
      </c>
      <c r="Q7295" s="2" t="s">
        <v>44936</v>
      </c>
    </row>
    <row r="7296" spans="1:17" ht="132" hidden="1" x14ac:dyDescent="0.3">
      <c r="A7296" s="2" t="s">
        <v>44937</v>
      </c>
      <c r="B7296" s="2" t="s">
        <v>2446</v>
      </c>
      <c r="C7296" s="2" t="s">
        <v>30</v>
      </c>
      <c r="D7296" s="2" t="s">
        <v>20</v>
      </c>
      <c r="E7296" s="2" t="s">
        <v>44938</v>
      </c>
      <c r="F7296" s="2"/>
      <c r="G7296" s="2" t="s">
        <v>23</v>
      </c>
      <c r="H7296" s="2" t="s">
        <v>24</v>
      </c>
      <c r="I7296" s="2" t="b">
        <v>1</v>
      </c>
      <c r="J7296" s="2" t="s">
        <v>25</v>
      </c>
      <c r="K7296" s="2" t="s">
        <v>2448</v>
      </c>
      <c r="L7296" s="2" t="s">
        <v>3149</v>
      </c>
      <c r="M7296" s="2" t="s">
        <v>44939</v>
      </c>
      <c r="N7296" s="2" t="s">
        <v>44940</v>
      </c>
      <c r="O7296" s="2" t="s">
        <v>44941</v>
      </c>
      <c r="P7296" s="2" t="s">
        <v>42344</v>
      </c>
      <c r="Q7296" s="2" t="s">
        <v>44942</v>
      </c>
    </row>
    <row r="7297" spans="1:17" ht="330" hidden="1" x14ac:dyDescent="0.3">
      <c r="A7297" s="2" t="s">
        <v>44943</v>
      </c>
      <c r="B7297" s="2" t="s">
        <v>42985</v>
      </c>
      <c r="C7297" s="2" t="s">
        <v>89</v>
      </c>
      <c r="D7297" s="2" t="s">
        <v>44673</v>
      </c>
      <c r="E7297" s="2" t="s">
        <v>348</v>
      </c>
      <c r="F7297" s="2"/>
      <c r="G7297" s="2" t="s">
        <v>23</v>
      </c>
      <c r="H7297" s="2" t="s">
        <v>24</v>
      </c>
      <c r="I7297" s="2" t="b">
        <v>0</v>
      </c>
      <c r="J7297" s="2" t="s">
        <v>25</v>
      </c>
      <c r="K7297" s="2" t="s">
        <v>42987</v>
      </c>
      <c r="L7297" s="2" t="s">
        <v>44944</v>
      </c>
      <c r="M7297" s="2" t="s">
        <v>44945</v>
      </c>
      <c r="N7297" s="2" t="s">
        <v>44946</v>
      </c>
      <c r="O7297" s="2" t="s">
        <v>44947</v>
      </c>
      <c r="P7297" s="2" t="s">
        <v>44948</v>
      </c>
      <c r="Q7297" s="2" t="s">
        <v>44949</v>
      </c>
    </row>
    <row r="7298" spans="1:17" ht="330" hidden="1" x14ac:dyDescent="0.3">
      <c r="A7298" s="2" t="s">
        <v>44950</v>
      </c>
      <c r="B7298" s="2" t="s">
        <v>42985</v>
      </c>
      <c r="C7298" s="2" t="s">
        <v>89</v>
      </c>
      <c r="D7298" s="2" t="s">
        <v>44673</v>
      </c>
      <c r="E7298" s="2" t="s">
        <v>44951</v>
      </c>
      <c r="F7298" s="2"/>
      <c r="G7298" s="2" t="s">
        <v>23</v>
      </c>
      <c r="H7298" s="2" t="s">
        <v>24</v>
      </c>
      <c r="I7298" s="2" t="b">
        <v>0</v>
      </c>
      <c r="J7298" s="2" t="s">
        <v>25</v>
      </c>
      <c r="K7298" s="2" t="s">
        <v>42987</v>
      </c>
      <c r="L7298" s="2" t="s">
        <v>44952</v>
      </c>
      <c r="M7298" s="2" t="s">
        <v>44953</v>
      </c>
      <c r="N7298" s="2" t="s">
        <v>44954</v>
      </c>
      <c r="O7298" s="2" t="s">
        <v>44947</v>
      </c>
      <c r="P7298" s="2" t="s">
        <v>44948</v>
      </c>
      <c r="Q7298" s="2" t="s">
        <v>44955</v>
      </c>
    </row>
    <row r="7299" spans="1:17" ht="330" hidden="1" x14ac:dyDescent="0.3">
      <c r="A7299" s="2" t="s">
        <v>44956</v>
      </c>
      <c r="B7299" s="2" t="s">
        <v>42985</v>
      </c>
      <c r="C7299" s="2" t="s">
        <v>89</v>
      </c>
      <c r="D7299" s="2" t="s">
        <v>44673</v>
      </c>
      <c r="E7299" s="2" t="s">
        <v>14504</v>
      </c>
      <c r="F7299" s="2"/>
      <c r="G7299" s="2" t="s">
        <v>23</v>
      </c>
      <c r="H7299" s="2" t="s">
        <v>24</v>
      </c>
      <c r="I7299" s="2" t="b">
        <v>0</v>
      </c>
      <c r="J7299" s="2" t="s">
        <v>25</v>
      </c>
      <c r="K7299" s="2" t="s">
        <v>42987</v>
      </c>
      <c r="L7299" s="2" t="s">
        <v>44957</v>
      </c>
      <c r="M7299" s="2" t="s">
        <v>44958</v>
      </c>
      <c r="N7299" s="2" t="s">
        <v>44959</v>
      </c>
      <c r="O7299" s="2" t="s">
        <v>44947</v>
      </c>
      <c r="P7299" s="2" t="s">
        <v>44948</v>
      </c>
      <c r="Q7299" s="2" t="s">
        <v>44960</v>
      </c>
    </row>
    <row r="7300" spans="1:17" ht="330" hidden="1" x14ac:dyDescent="0.3">
      <c r="A7300" s="2" t="s">
        <v>44961</v>
      </c>
      <c r="B7300" s="2" t="s">
        <v>42985</v>
      </c>
      <c r="C7300" s="2" t="s">
        <v>89</v>
      </c>
      <c r="D7300" s="2" t="s">
        <v>44673</v>
      </c>
      <c r="E7300" s="2" t="s">
        <v>44962</v>
      </c>
      <c r="F7300" s="2"/>
      <c r="G7300" s="2" t="s">
        <v>23</v>
      </c>
      <c r="H7300" s="2" t="s">
        <v>24</v>
      </c>
      <c r="I7300" s="2" t="b">
        <v>0</v>
      </c>
      <c r="J7300" s="2" t="s">
        <v>25</v>
      </c>
      <c r="K7300" s="2" t="s">
        <v>42987</v>
      </c>
      <c r="L7300" s="2" t="s">
        <v>44963</v>
      </c>
      <c r="M7300" s="2" t="s">
        <v>44964</v>
      </c>
      <c r="N7300" s="2" t="s">
        <v>44965</v>
      </c>
      <c r="O7300" s="2" t="s">
        <v>44947</v>
      </c>
      <c r="P7300" s="2" t="s">
        <v>44948</v>
      </c>
      <c r="Q7300" s="2" t="s">
        <v>44966</v>
      </c>
    </row>
    <row r="7301" spans="1:17" ht="330" hidden="1" x14ac:dyDescent="0.3">
      <c r="A7301" s="2" t="s">
        <v>44967</v>
      </c>
      <c r="B7301" s="2" t="s">
        <v>42985</v>
      </c>
      <c r="C7301" s="2" t="s">
        <v>89</v>
      </c>
      <c r="D7301" s="2" t="s">
        <v>44673</v>
      </c>
      <c r="E7301" s="2" t="s">
        <v>44968</v>
      </c>
      <c r="F7301" s="2"/>
      <c r="G7301" s="2" t="s">
        <v>23</v>
      </c>
      <c r="H7301" s="2" t="s">
        <v>24</v>
      </c>
      <c r="I7301" s="2" t="b">
        <v>0</v>
      </c>
      <c r="J7301" s="2" t="s">
        <v>25</v>
      </c>
      <c r="K7301" s="2" t="s">
        <v>42987</v>
      </c>
      <c r="L7301" s="2" t="s">
        <v>2943</v>
      </c>
      <c r="M7301" s="2" t="s">
        <v>44969</v>
      </c>
      <c r="N7301" s="2" t="s">
        <v>44970</v>
      </c>
      <c r="O7301" s="2" t="s">
        <v>44947</v>
      </c>
      <c r="P7301" s="2" t="s">
        <v>44948</v>
      </c>
      <c r="Q7301" s="2" t="s">
        <v>44971</v>
      </c>
    </row>
    <row r="7302" spans="1:17" ht="231" hidden="1" x14ac:dyDescent="0.3">
      <c r="A7302" s="2" t="s">
        <v>44972</v>
      </c>
      <c r="B7302" s="2" t="s">
        <v>413</v>
      </c>
      <c r="C7302" s="2" t="s">
        <v>30</v>
      </c>
      <c r="D7302" s="2" t="s">
        <v>20</v>
      </c>
      <c r="E7302" s="2" t="s">
        <v>41534</v>
      </c>
      <c r="F7302" s="2" t="s">
        <v>44973</v>
      </c>
      <c r="G7302" s="2" t="s">
        <v>23</v>
      </c>
      <c r="H7302" s="2" t="s">
        <v>24</v>
      </c>
      <c r="I7302" s="2" t="b">
        <v>1</v>
      </c>
      <c r="J7302" s="2" t="s">
        <v>25</v>
      </c>
      <c r="K7302" s="2" t="s">
        <v>415</v>
      </c>
      <c r="L7302" s="2" t="s">
        <v>3075</v>
      </c>
      <c r="M7302" s="2" t="s">
        <v>44974</v>
      </c>
      <c r="N7302" s="2" t="s">
        <v>44975</v>
      </c>
      <c r="O7302" s="2" t="s">
        <v>32747</v>
      </c>
      <c r="P7302" s="2" t="s">
        <v>27914</v>
      </c>
      <c r="Q7302" s="2" t="s">
        <v>44976</v>
      </c>
    </row>
    <row r="7303" spans="1:17" ht="409.5" hidden="1" x14ac:dyDescent="0.3">
      <c r="A7303" s="2" t="s">
        <v>44977</v>
      </c>
      <c r="B7303" s="2" t="s">
        <v>1012</v>
      </c>
      <c r="C7303" s="2" t="s">
        <v>30</v>
      </c>
      <c r="D7303" s="2" t="s">
        <v>20</v>
      </c>
      <c r="E7303" s="2" t="s">
        <v>44978</v>
      </c>
      <c r="F7303" s="2" t="s">
        <v>5741</v>
      </c>
      <c r="G7303" s="2" t="s">
        <v>23</v>
      </c>
      <c r="H7303" s="2" t="s">
        <v>24</v>
      </c>
      <c r="I7303" s="2" t="b">
        <v>1</v>
      </c>
      <c r="J7303" s="2" t="s">
        <v>25</v>
      </c>
      <c r="K7303" s="2" t="s">
        <v>1014</v>
      </c>
      <c r="L7303" s="2" t="s">
        <v>3634</v>
      </c>
      <c r="M7303" s="2" t="s">
        <v>44979</v>
      </c>
      <c r="N7303" s="2" t="s">
        <v>44980</v>
      </c>
      <c r="O7303" s="2" t="s">
        <v>44981</v>
      </c>
      <c r="P7303" s="2" t="s">
        <v>43660</v>
      </c>
      <c r="Q7303" s="2" t="s">
        <v>44982</v>
      </c>
    </row>
    <row r="7304" spans="1:17" ht="409.5" hidden="1" x14ac:dyDescent="0.3">
      <c r="A7304" s="2" t="s">
        <v>44983</v>
      </c>
      <c r="B7304" s="2" t="s">
        <v>1012</v>
      </c>
      <c r="C7304" s="2" t="s">
        <v>30</v>
      </c>
      <c r="D7304" s="2" t="s">
        <v>20</v>
      </c>
      <c r="E7304" s="2" t="s">
        <v>44984</v>
      </c>
      <c r="F7304" s="2" t="s">
        <v>5741</v>
      </c>
      <c r="G7304" s="2" t="s">
        <v>23</v>
      </c>
      <c r="H7304" s="2" t="s">
        <v>24</v>
      </c>
      <c r="I7304" s="2" t="b">
        <v>1</v>
      </c>
      <c r="J7304" s="2" t="s">
        <v>25</v>
      </c>
      <c r="K7304" s="2" t="s">
        <v>1014</v>
      </c>
      <c r="L7304" s="2"/>
      <c r="M7304" s="2" t="s">
        <v>44985</v>
      </c>
      <c r="N7304" s="2" t="s">
        <v>44986</v>
      </c>
      <c r="O7304" s="2" t="s">
        <v>44987</v>
      </c>
      <c r="P7304" s="2" t="s">
        <v>43660</v>
      </c>
      <c r="Q7304" s="2" t="s">
        <v>44988</v>
      </c>
    </row>
    <row r="7305" spans="1:17" ht="409.5" hidden="1" x14ac:dyDescent="0.3">
      <c r="A7305" s="2" t="s">
        <v>44989</v>
      </c>
      <c r="B7305" s="2" t="s">
        <v>1012</v>
      </c>
      <c r="C7305" s="2" t="s">
        <v>30</v>
      </c>
      <c r="D7305" s="2" t="s">
        <v>20</v>
      </c>
      <c r="E7305" s="2" t="s">
        <v>44990</v>
      </c>
      <c r="F7305" s="2" t="s">
        <v>5741</v>
      </c>
      <c r="G7305" s="2" t="s">
        <v>23</v>
      </c>
      <c r="H7305" s="2" t="s">
        <v>24</v>
      </c>
      <c r="I7305" s="2" t="b">
        <v>1</v>
      </c>
      <c r="J7305" s="2" t="s">
        <v>25</v>
      </c>
      <c r="K7305" s="2" t="s">
        <v>1014</v>
      </c>
      <c r="L7305" s="2"/>
      <c r="M7305" s="2" t="s">
        <v>44991</v>
      </c>
      <c r="N7305" s="2" t="s">
        <v>44992</v>
      </c>
      <c r="O7305" s="2" t="s">
        <v>44993</v>
      </c>
      <c r="P7305" s="2" t="s">
        <v>43660</v>
      </c>
      <c r="Q7305" s="2" t="s">
        <v>44994</v>
      </c>
    </row>
    <row r="7306" spans="1:17" ht="297" hidden="1" x14ac:dyDescent="0.3">
      <c r="A7306" s="2" t="s">
        <v>44995</v>
      </c>
      <c r="B7306" s="2" t="s">
        <v>44996</v>
      </c>
      <c r="C7306" s="2" t="s">
        <v>30</v>
      </c>
      <c r="D7306" s="2" t="s">
        <v>20</v>
      </c>
      <c r="E7306" s="2" t="s">
        <v>44997</v>
      </c>
      <c r="F7306" s="2"/>
      <c r="G7306" s="2" t="s">
        <v>23</v>
      </c>
      <c r="H7306" s="2" t="s">
        <v>24</v>
      </c>
      <c r="I7306" s="2" t="b">
        <v>1</v>
      </c>
      <c r="J7306" s="2" t="s">
        <v>25</v>
      </c>
      <c r="K7306" s="2" t="s">
        <v>44998</v>
      </c>
      <c r="L7306" s="2" t="s">
        <v>44999</v>
      </c>
      <c r="M7306" s="2" t="s">
        <v>45000</v>
      </c>
      <c r="N7306" s="2" t="s">
        <v>45001</v>
      </c>
      <c r="O7306" s="2" t="s">
        <v>45002</v>
      </c>
      <c r="P7306" s="2" t="s">
        <v>45003</v>
      </c>
      <c r="Q7306" s="2" t="s">
        <v>45004</v>
      </c>
    </row>
    <row r="7307" spans="1:17" ht="409.5" hidden="1" x14ac:dyDescent="0.3">
      <c r="A7307" s="2" t="s">
        <v>45005</v>
      </c>
      <c r="B7307" s="2" t="s">
        <v>28000</v>
      </c>
      <c r="C7307" s="2" t="s">
        <v>30</v>
      </c>
      <c r="D7307" s="2" t="s">
        <v>20</v>
      </c>
      <c r="E7307" s="2" t="s">
        <v>45006</v>
      </c>
      <c r="F7307" s="2"/>
      <c r="G7307" s="2" t="s">
        <v>23</v>
      </c>
      <c r="H7307" s="2" t="s">
        <v>24</v>
      </c>
      <c r="I7307" s="2" t="b">
        <v>1</v>
      </c>
      <c r="J7307" s="2" t="s">
        <v>25</v>
      </c>
      <c r="K7307" s="2" t="s">
        <v>28002</v>
      </c>
      <c r="L7307" s="2" t="s">
        <v>1801</v>
      </c>
      <c r="M7307" s="2" t="s">
        <v>45007</v>
      </c>
      <c r="N7307" s="2" t="s">
        <v>45008</v>
      </c>
      <c r="O7307" s="2" t="s">
        <v>45009</v>
      </c>
      <c r="P7307" s="2" t="s">
        <v>45010</v>
      </c>
      <c r="Q7307" s="2" t="s">
        <v>45011</v>
      </c>
    </row>
    <row r="7308" spans="1:17" ht="409.5" hidden="1" x14ac:dyDescent="0.3">
      <c r="A7308" s="2" t="s">
        <v>45012</v>
      </c>
      <c r="B7308" s="2" t="s">
        <v>3290</v>
      </c>
      <c r="C7308" s="2" t="s">
        <v>123</v>
      </c>
      <c r="D7308" s="2" t="s">
        <v>20</v>
      </c>
      <c r="E7308" s="2" t="s">
        <v>45013</v>
      </c>
      <c r="F7308" s="2" t="s">
        <v>16709</v>
      </c>
      <c r="G7308" s="2" t="s">
        <v>23</v>
      </c>
      <c r="H7308" s="2" t="s">
        <v>24</v>
      </c>
      <c r="I7308" s="2" t="b">
        <v>1</v>
      </c>
      <c r="J7308" s="2" t="s">
        <v>25</v>
      </c>
      <c r="K7308" s="2" t="s">
        <v>28943</v>
      </c>
      <c r="L7308" s="2" t="s">
        <v>81</v>
      </c>
      <c r="M7308" s="2" t="s">
        <v>45014</v>
      </c>
      <c r="N7308" s="2" t="s">
        <v>45015</v>
      </c>
      <c r="O7308" s="2" t="s">
        <v>45016</v>
      </c>
      <c r="P7308" s="2" t="s">
        <v>45017</v>
      </c>
      <c r="Q7308" s="2" t="s">
        <v>45018</v>
      </c>
    </row>
    <row r="7309" spans="1:17" hidden="1" x14ac:dyDescent="0.3">
      <c r="A7309" s="2" t="s">
        <v>45019</v>
      </c>
      <c r="B7309" s="2" t="s">
        <v>10518</v>
      </c>
      <c r="C7309" s="2" t="s">
        <v>30</v>
      </c>
      <c r="D7309" s="2" t="s">
        <v>20</v>
      </c>
      <c r="E7309" s="2"/>
      <c r="F7309" s="2"/>
      <c r="G7309" s="2" t="s">
        <v>1455</v>
      </c>
      <c r="H7309" s="2" t="s">
        <v>1456</v>
      </c>
      <c r="I7309" s="2" t="b">
        <v>1</v>
      </c>
      <c r="J7309" s="2" t="s">
        <v>25</v>
      </c>
      <c r="K7309" s="2" t="s">
        <v>27558</v>
      </c>
      <c r="L7309" s="2"/>
      <c r="M7309" s="2"/>
      <c r="N7309" s="2"/>
      <c r="O7309" s="2"/>
      <c r="P7309" s="2"/>
      <c r="Q7309" s="2"/>
    </row>
    <row r="7310" spans="1:17" ht="409.5" hidden="1" x14ac:dyDescent="0.3">
      <c r="A7310" s="2" t="s">
        <v>45020</v>
      </c>
      <c r="B7310" s="2" t="s">
        <v>2018</v>
      </c>
      <c r="C7310" s="2" t="s">
        <v>30</v>
      </c>
      <c r="D7310" s="2" t="s">
        <v>44828</v>
      </c>
      <c r="E7310" s="2" t="s">
        <v>45021</v>
      </c>
      <c r="F7310" s="2"/>
      <c r="G7310" s="2" t="s">
        <v>23</v>
      </c>
      <c r="H7310" s="2" t="s">
        <v>24</v>
      </c>
      <c r="I7310" s="2" t="b">
        <v>1</v>
      </c>
      <c r="J7310" s="2" t="s">
        <v>25</v>
      </c>
      <c r="K7310" s="2" t="s">
        <v>2019</v>
      </c>
      <c r="L7310" s="2" t="s">
        <v>217</v>
      </c>
      <c r="M7310" s="2" t="s">
        <v>45022</v>
      </c>
      <c r="N7310" s="2" t="s">
        <v>45023</v>
      </c>
      <c r="O7310" s="2" t="s">
        <v>45024</v>
      </c>
      <c r="P7310" s="2" t="s">
        <v>45025</v>
      </c>
      <c r="Q7310" s="2" t="s">
        <v>45026</v>
      </c>
    </row>
    <row r="7311" spans="1:17" ht="409.5" hidden="1" x14ac:dyDescent="0.3">
      <c r="A7311" s="2" t="s">
        <v>45027</v>
      </c>
      <c r="B7311" s="2" t="s">
        <v>2018</v>
      </c>
      <c r="C7311" s="2" t="s">
        <v>30</v>
      </c>
      <c r="D7311" s="2" t="s">
        <v>20</v>
      </c>
      <c r="E7311" s="2" t="s">
        <v>45028</v>
      </c>
      <c r="F7311" s="2"/>
      <c r="G7311" s="2" t="s">
        <v>23</v>
      </c>
      <c r="H7311" s="2" t="s">
        <v>24</v>
      </c>
      <c r="I7311" s="2" t="b">
        <v>1</v>
      </c>
      <c r="J7311" s="2" t="s">
        <v>25</v>
      </c>
      <c r="K7311" s="2" t="s">
        <v>2019</v>
      </c>
      <c r="L7311" s="2" t="s">
        <v>2732</v>
      </c>
      <c r="M7311" s="2" t="s">
        <v>45029</v>
      </c>
      <c r="N7311" s="2" t="s">
        <v>45030</v>
      </c>
      <c r="O7311" s="2" t="s">
        <v>45031</v>
      </c>
      <c r="P7311" s="2" t="s">
        <v>45025</v>
      </c>
      <c r="Q7311" s="2" t="s">
        <v>45032</v>
      </c>
    </row>
    <row r="7312" spans="1:17" ht="409.5" hidden="1" x14ac:dyDescent="0.3">
      <c r="A7312" s="2" t="s">
        <v>45033</v>
      </c>
      <c r="B7312" s="2" t="s">
        <v>10518</v>
      </c>
      <c r="C7312" s="2" t="s">
        <v>30</v>
      </c>
      <c r="D7312" s="2" t="s">
        <v>20</v>
      </c>
      <c r="E7312" s="2" t="s">
        <v>45034</v>
      </c>
      <c r="F7312" s="2"/>
      <c r="G7312" s="2" t="s">
        <v>1455</v>
      </c>
      <c r="H7312" s="2" t="s">
        <v>1456</v>
      </c>
      <c r="I7312" s="2" t="b">
        <v>1</v>
      </c>
      <c r="J7312" s="2" t="s">
        <v>25</v>
      </c>
      <c r="K7312" s="2" t="s">
        <v>27558</v>
      </c>
      <c r="L7312" s="2" t="s">
        <v>1108</v>
      </c>
      <c r="M7312" s="2" t="s">
        <v>45035</v>
      </c>
      <c r="N7312" s="2" t="s">
        <v>45036</v>
      </c>
      <c r="O7312" s="2" t="s">
        <v>45037</v>
      </c>
      <c r="P7312" s="2" t="s">
        <v>45038</v>
      </c>
      <c r="Q7312" s="2" t="s">
        <v>45039</v>
      </c>
    </row>
    <row r="7313" spans="1:17" ht="409.5" hidden="1" x14ac:dyDescent="0.3">
      <c r="A7313" s="2" t="s">
        <v>45040</v>
      </c>
      <c r="B7313" s="2" t="s">
        <v>10518</v>
      </c>
      <c r="C7313" s="2" t="s">
        <v>30</v>
      </c>
      <c r="D7313" s="2" t="s">
        <v>20</v>
      </c>
      <c r="E7313" s="2" t="s">
        <v>45041</v>
      </c>
      <c r="F7313" s="2"/>
      <c r="G7313" s="2" t="s">
        <v>1455</v>
      </c>
      <c r="H7313" s="2" t="s">
        <v>1456</v>
      </c>
      <c r="I7313" s="2" t="b">
        <v>1</v>
      </c>
      <c r="J7313" s="2" t="s">
        <v>25</v>
      </c>
      <c r="K7313" s="2" t="s">
        <v>27558</v>
      </c>
      <c r="L7313" s="2" t="s">
        <v>7043</v>
      </c>
      <c r="M7313" s="2" t="s">
        <v>45042</v>
      </c>
      <c r="N7313" s="2" t="s">
        <v>45043</v>
      </c>
      <c r="O7313" s="2" t="s">
        <v>45044</v>
      </c>
      <c r="P7313" s="2" t="s">
        <v>45045</v>
      </c>
      <c r="Q7313" s="2" t="s">
        <v>45046</v>
      </c>
    </row>
    <row r="7314" spans="1:17" ht="409.5" hidden="1" x14ac:dyDescent="0.3">
      <c r="A7314" s="2" t="s">
        <v>45047</v>
      </c>
      <c r="B7314" s="2" t="s">
        <v>10518</v>
      </c>
      <c r="C7314" s="2" t="s">
        <v>30</v>
      </c>
      <c r="D7314" s="2" t="s">
        <v>20</v>
      </c>
      <c r="E7314" s="2" t="s">
        <v>45048</v>
      </c>
      <c r="F7314" s="2"/>
      <c r="G7314" s="2" t="s">
        <v>1455</v>
      </c>
      <c r="H7314" s="2" t="s">
        <v>1456</v>
      </c>
      <c r="I7314" s="2" t="b">
        <v>1</v>
      </c>
      <c r="J7314" s="2" t="s">
        <v>25</v>
      </c>
      <c r="K7314" s="2" t="s">
        <v>27558</v>
      </c>
      <c r="L7314" s="2" t="s">
        <v>37974</v>
      </c>
      <c r="M7314" s="2" t="s">
        <v>45049</v>
      </c>
      <c r="N7314" s="2" t="s">
        <v>45050</v>
      </c>
      <c r="O7314" s="2" t="s">
        <v>45051</v>
      </c>
      <c r="P7314" s="2" t="s">
        <v>45052</v>
      </c>
      <c r="Q7314" s="2" t="s">
        <v>45053</v>
      </c>
    </row>
    <row r="7315" spans="1:17" ht="409.5" hidden="1" x14ac:dyDescent="0.3">
      <c r="A7315" s="2" t="s">
        <v>45054</v>
      </c>
      <c r="B7315" s="2" t="s">
        <v>2018</v>
      </c>
      <c r="C7315" s="2" t="s">
        <v>30</v>
      </c>
      <c r="D7315" s="2" t="s">
        <v>20</v>
      </c>
      <c r="E7315" s="2" t="s">
        <v>45055</v>
      </c>
      <c r="F7315" s="2"/>
      <c r="G7315" s="2" t="s">
        <v>23</v>
      </c>
      <c r="H7315" s="2" t="s">
        <v>24</v>
      </c>
      <c r="I7315" s="2" t="b">
        <v>1</v>
      </c>
      <c r="J7315" s="2" t="s">
        <v>25</v>
      </c>
      <c r="K7315" s="2" t="s">
        <v>2019</v>
      </c>
      <c r="L7315" s="2" t="s">
        <v>2732</v>
      </c>
      <c r="M7315" s="2" t="s">
        <v>45029</v>
      </c>
      <c r="N7315" s="2" t="s">
        <v>45056</v>
      </c>
      <c r="O7315" s="2" t="s">
        <v>45057</v>
      </c>
      <c r="P7315" s="2" t="s">
        <v>45025</v>
      </c>
      <c r="Q7315" s="2" t="s">
        <v>45058</v>
      </c>
    </row>
    <row r="7316" spans="1:17" ht="409.5" hidden="1" x14ac:dyDescent="0.3">
      <c r="A7316" s="2" t="s">
        <v>45059</v>
      </c>
      <c r="B7316" s="2" t="s">
        <v>2018</v>
      </c>
      <c r="C7316" s="2" t="s">
        <v>30</v>
      </c>
      <c r="D7316" s="2" t="s">
        <v>20</v>
      </c>
      <c r="E7316" s="2" t="s">
        <v>16673</v>
      </c>
      <c r="F7316" s="2"/>
      <c r="G7316" s="2" t="s">
        <v>23</v>
      </c>
      <c r="H7316" s="2" t="s">
        <v>24</v>
      </c>
      <c r="I7316" s="2" t="b">
        <v>1</v>
      </c>
      <c r="J7316" s="2" t="s">
        <v>25</v>
      </c>
      <c r="K7316" s="2" t="s">
        <v>2019</v>
      </c>
      <c r="L7316" s="2" t="s">
        <v>906</v>
      </c>
      <c r="M7316" s="2" t="s">
        <v>45060</v>
      </c>
      <c r="N7316" s="2" t="s">
        <v>45061</v>
      </c>
      <c r="O7316" s="2" t="s">
        <v>45062</v>
      </c>
      <c r="P7316" s="2" t="s">
        <v>45025</v>
      </c>
      <c r="Q7316" s="2" t="s">
        <v>45063</v>
      </c>
    </row>
    <row r="7317" spans="1:17" ht="115.5" hidden="1" x14ac:dyDescent="0.3">
      <c r="A7317" s="2" t="s">
        <v>45064</v>
      </c>
      <c r="B7317" s="2" t="s">
        <v>45065</v>
      </c>
      <c r="C7317" s="2" t="s">
        <v>30</v>
      </c>
      <c r="D7317" s="2" t="s">
        <v>45066</v>
      </c>
      <c r="E7317" s="2" t="s">
        <v>45067</v>
      </c>
      <c r="F7317" s="2" t="s">
        <v>45068</v>
      </c>
      <c r="G7317" s="2" t="s">
        <v>23</v>
      </c>
      <c r="H7317" s="2" t="s">
        <v>24</v>
      </c>
      <c r="I7317" s="2" t="b">
        <v>1</v>
      </c>
      <c r="J7317" s="2" t="s">
        <v>25</v>
      </c>
      <c r="K7317" s="2" t="s">
        <v>45069</v>
      </c>
      <c r="L7317" s="2" t="s">
        <v>22799</v>
      </c>
      <c r="M7317" s="2" t="s">
        <v>45070</v>
      </c>
      <c r="N7317" s="2" t="s">
        <v>45071</v>
      </c>
      <c r="O7317" s="2" t="s">
        <v>45072</v>
      </c>
      <c r="P7317" s="2" t="s">
        <v>45073</v>
      </c>
      <c r="Q7317" s="2" t="s">
        <v>45074</v>
      </c>
    </row>
    <row r="7318" spans="1:17" ht="409.5" hidden="1" x14ac:dyDescent="0.3">
      <c r="A7318" s="2" t="s">
        <v>45075</v>
      </c>
      <c r="B7318" s="2" t="s">
        <v>10518</v>
      </c>
      <c r="C7318" s="2" t="s">
        <v>30</v>
      </c>
      <c r="D7318" s="2" t="s">
        <v>20</v>
      </c>
      <c r="E7318" s="2" t="s">
        <v>45076</v>
      </c>
      <c r="F7318" s="2"/>
      <c r="G7318" s="2" t="s">
        <v>1455</v>
      </c>
      <c r="H7318" s="2" t="s">
        <v>1456</v>
      </c>
      <c r="I7318" s="2" t="b">
        <v>1</v>
      </c>
      <c r="J7318" s="2" t="s">
        <v>25</v>
      </c>
      <c r="K7318" s="2" t="s">
        <v>27558</v>
      </c>
      <c r="L7318" s="2" t="s">
        <v>355</v>
      </c>
      <c r="M7318" s="2" t="s">
        <v>45077</v>
      </c>
      <c r="N7318" s="2"/>
      <c r="O7318" s="2" t="s">
        <v>45078</v>
      </c>
      <c r="P7318" s="2" t="s">
        <v>45079</v>
      </c>
      <c r="Q7318" s="2" t="s">
        <v>45080</v>
      </c>
    </row>
    <row r="7319" spans="1:17" ht="409.5" hidden="1" x14ac:dyDescent="0.3">
      <c r="A7319" s="2" t="s">
        <v>45081</v>
      </c>
      <c r="B7319" s="2" t="s">
        <v>10518</v>
      </c>
      <c r="C7319" s="2" t="s">
        <v>30</v>
      </c>
      <c r="D7319" s="2" t="s">
        <v>20</v>
      </c>
      <c r="E7319" s="2" t="s">
        <v>45082</v>
      </c>
      <c r="F7319" s="2"/>
      <c r="G7319" s="2" t="s">
        <v>1455</v>
      </c>
      <c r="H7319" s="2" t="s">
        <v>1456</v>
      </c>
      <c r="I7319" s="2" t="b">
        <v>1</v>
      </c>
      <c r="J7319" s="2" t="s">
        <v>25</v>
      </c>
      <c r="K7319" s="2" t="s">
        <v>27558</v>
      </c>
      <c r="L7319" s="2"/>
      <c r="M7319" s="2" t="s">
        <v>45083</v>
      </c>
      <c r="N7319" s="2" t="s">
        <v>45084</v>
      </c>
      <c r="O7319" s="2" t="s">
        <v>45085</v>
      </c>
      <c r="P7319" s="2" t="s">
        <v>45086</v>
      </c>
      <c r="Q7319" s="2" t="s">
        <v>45087</v>
      </c>
    </row>
    <row r="7320" spans="1:17" ht="409.5" hidden="1" x14ac:dyDescent="0.3">
      <c r="A7320" s="2" t="s">
        <v>45088</v>
      </c>
      <c r="B7320" s="2" t="s">
        <v>10518</v>
      </c>
      <c r="C7320" s="2" t="s">
        <v>30</v>
      </c>
      <c r="D7320" s="2" t="s">
        <v>20</v>
      </c>
      <c r="E7320" s="2" t="s">
        <v>45089</v>
      </c>
      <c r="F7320" s="2"/>
      <c r="G7320" s="2" t="s">
        <v>1455</v>
      </c>
      <c r="H7320" s="2" t="s">
        <v>1456</v>
      </c>
      <c r="I7320" s="2" t="b">
        <v>1</v>
      </c>
      <c r="J7320" s="2" t="s">
        <v>25</v>
      </c>
      <c r="K7320" s="2" t="s">
        <v>27558</v>
      </c>
      <c r="L7320" s="2" t="s">
        <v>45090</v>
      </c>
      <c r="M7320" s="2" t="s">
        <v>45091</v>
      </c>
      <c r="N7320" s="2" t="s">
        <v>45092</v>
      </c>
      <c r="O7320" s="2" t="s">
        <v>45093</v>
      </c>
      <c r="P7320" s="2" t="s">
        <v>45094</v>
      </c>
      <c r="Q7320" s="2" t="s">
        <v>45095</v>
      </c>
    </row>
    <row r="7321" spans="1:17" ht="409.5" hidden="1" x14ac:dyDescent="0.3">
      <c r="A7321" s="2" t="s">
        <v>45096</v>
      </c>
      <c r="B7321" s="2" t="s">
        <v>10518</v>
      </c>
      <c r="C7321" s="2" t="s">
        <v>30</v>
      </c>
      <c r="D7321" s="2" t="s">
        <v>20</v>
      </c>
      <c r="E7321" s="2" t="s">
        <v>45097</v>
      </c>
      <c r="F7321" s="2"/>
      <c r="G7321" s="2" t="s">
        <v>1455</v>
      </c>
      <c r="H7321" s="2" t="s">
        <v>1456</v>
      </c>
      <c r="I7321" s="2" t="b">
        <v>1</v>
      </c>
      <c r="J7321" s="2" t="s">
        <v>25</v>
      </c>
      <c r="K7321" s="2" t="s">
        <v>27558</v>
      </c>
      <c r="L7321" s="2" t="s">
        <v>2842</v>
      </c>
      <c r="M7321" s="2" t="s">
        <v>45098</v>
      </c>
      <c r="N7321" s="2" t="s">
        <v>45099</v>
      </c>
      <c r="O7321" s="2" t="s">
        <v>45100</v>
      </c>
      <c r="P7321" s="2" t="s">
        <v>45101</v>
      </c>
      <c r="Q7321" s="2" t="s">
        <v>45102</v>
      </c>
    </row>
    <row r="7322" spans="1:17" ht="409.5" hidden="1" x14ac:dyDescent="0.3">
      <c r="A7322" s="2" t="s">
        <v>45103</v>
      </c>
      <c r="B7322" s="2" t="s">
        <v>10518</v>
      </c>
      <c r="C7322" s="2" t="s">
        <v>30</v>
      </c>
      <c r="D7322" s="2" t="s">
        <v>20</v>
      </c>
      <c r="E7322" s="2" t="s">
        <v>45104</v>
      </c>
      <c r="F7322" s="2"/>
      <c r="G7322" s="2" t="s">
        <v>1455</v>
      </c>
      <c r="H7322" s="2" t="s">
        <v>1456</v>
      </c>
      <c r="I7322" s="2" t="b">
        <v>1</v>
      </c>
      <c r="J7322" s="2" t="s">
        <v>25</v>
      </c>
      <c r="K7322" s="2" t="s">
        <v>27558</v>
      </c>
      <c r="L7322" s="2" t="s">
        <v>1488</v>
      </c>
      <c r="M7322" s="2" t="s">
        <v>45105</v>
      </c>
      <c r="N7322" s="2" t="s">
        <v>45106</v>
      </c>
      <c r="O7322" s="2" t="s">
        <v>45107</v>
      </c>
      <c r="P7322" s="2" t="s">
        <v>45108</v>
      </c>
      <c r="Q7322" s="2" t="s">
        <v>45109</v>
      </c>
    </row>
    <row r="7323" spans="1:17" ht="409.5" hidden="1" x14ac:dyDescent="0.3">
      <c r="A7323" s="2" t="s">
        <v>45110</v>
      </c>
      <c r="B7323" s="2" t="s">
        <v>10518</v>
      </c>
      <c r="C7323" s="2" t="s">
        <v>30</v>
      </c>
      <c r="D7323" s="2" t="s">
        <v>20</v>
      </c>
      <c r="E7323" s="2" t="s">
        <v>45111</v>
      </c>
      <c r="F7323" s="2"/>
      <c r="G7323" s="2" t="s">
        <v>1455</v>
      </c>
      <c r="H7323" s="2" t="s">
        <v>1456</v>
      </c>
      <c r="I7323" s="2" t="b">
        <v>1</v>
      </c>
      <c r="J7323" s="2" t="s">
        <v>25</v>
      </c>
      <c r="K7323" s="2" t="s">
        <v>27558</v>
      </c>
      <c r="L7323" s="2" t="s">
        <v>45112</v>
      </c>
      <c r="M7323" s="2" t="s">
        <v>45113</v>
      </c>
      <c r="N7323" s="2" t="s">
        <v>45114</v>
      </c>
      <c r="O7323" s="2" t="s">
        <v>45115</v>
      </c>
      <c r="P7323" s="2" t="s">
        <v>45116</v>
      </c>
      <c r="Q7323" s="2" t="s">
        <v>45117</v>
      </c>
    </row>
    <row r="7324" spans="1:17" ht="409.5" hidden="1" x14ac:dyDescent="0.3">
      <c r="A7324" s="2" t="s">
        <v>45118</v>
      </c>
      <c r="B7324" s="2" t="s">
        <v>21907</v>
      </c>
      <c r="C7324" s="2" t="s">
        <v>30</v>
      </c>
      <c r="D7324" s="2" t="s">
        <v>21908</v>
      </c>
      <c r="E7324" s="2" t="s">
        <v>45119</v>
      </c>
      <c r="F7324" s="2" t="s">
        <v>21910</v>
      </c>
      <c r="G7324" s="2" t="s">
        <v>23</v>
      </c>
      <c r="H7324" s="2" t="s">
        <v>24</v>
      </c>
      <c r="I7324" s="2" t="b">
        <v>1</v>
      </c>
      <c r="J7324" s="2" t="s">
        <v>25</v>
      </c>
      <c r="K7324" s="2" t="s">
        <v>21911</v>
      </c>
      <c r="L7324" s="2" t="s">
        <v>36086</v>
      </c>
      <c r="M7324" s="2" t="s">
        <v>45120</v>
      </c>
      <c r="N7324" s="2" t="s">
        <v>45121</v>
      </c>
      <c r="O7324" s="2" t="s">
        <v>45122</v>
      </c>
      <c r="P7324" s="2" t="s">
        <v>45123</v>
      </c>
      <c r="Q7324" s="2" t="s">
        <v>45124</v>
      </c>
    </row>
    <row r="7325" spans="1:17" ht="409.5" hidden="1" x14ac:dyDescent="0.3">
      <c r="A7325" s="2" t="s">
        <v>45125</v>
      </c>
      <c r="B7325" s="2" t="s">
        <v>2018</v>
      </c>
      <c r="C7325" s="2" t="s">
        <v>30</v>
      </c>
      <c r="D7325" s="2" t="s">
        <v>20</v>
      </c>
      <c r="E7325" s="2" t="s">
        <v>664</v>
      </c>
      <c r="F7325" s="2"/>
      <c r="G7325" s="2" t="s">
        <v>23</v>
      </c>
      <c r="H7325" s="2" t="s">
        <v>24</v>
      </c>
      <c r="I7325" s="2" t="b">
        <v>1</v>
      </c>
      <c r="J7325" s="2" t="s">
        <v>25</v>
      </c>
      <c r="K7325" s="2" t="s">
        <v>2019</v>
      </c>
      <c r="L7325" s="2" t="s">
        <v>42773</v>
      </c>
      <c r="M7325" s="2" t="s">
        <v>45126</v>
      </c>
      <c r="N7325" s="2" t="s">
        <v>45127</v>
      </c>
      <c r="O7325" s="2" t="s">
        <v>45128</v>
      </c>
      <c r="P7325" s="2" t="s">
        <v>45025</v>
      </c>
      <c r="Q7325" s="2" t="s">
        <v>45129</v>
      </c>
    </row>
    <row r="7326" spans="1:17" ht="409.5" hidden="1" x14ac:dyDescent="0.3">
      <c r="A7326" s="2" t="s">
        <v>45130</v>
      </c>
      <c r="B7326" s="2" t="s">
        <v>2018</v>
      </c>
      <c r="C7326" s="2" t="s">
        <v>30</v>
      </c>
      <c r="D7326" s="2" t="s">
        <v>20</v>
      </c>
      <c r="E7326" s="2" t="s">
        <v>144</v>
      </c>
      <c r="F7326" s="2"/>
      <c r="G7326" s="2" t="s">
        <v>23</v>
      </c>
      <c r="H7326" s="2" t="s">
        <v>24</v>
      </c>
      <c r="I7326" s="2" t="b">
        <v>1</v>
      </c>
      <c r="J7326" s="2" t="s">
        <v>25</v>
      </c>
      <c r="K7326" s="2" t="s">
        <v>2019</v>
      </c>
      <c r="L7326" s="2" t="s">
        <v>45131</v>
      </c>
      <c r="M7326" s="2" t="s">
        <v>45132</v>
      </c>
      <c r="N7326" s="2" t="s">
        <v>45133</v>
      </c>
      <c r="O7326" s="2" t="s">
        <v>45134</v>
      </c>
      <c r="P7326" s="2" t="s">
        <v>45025</v>
      </c>
      <c r="Q7326" s="2" t="s">
        <v>45135</v>
      </c>
    </row>
    <row r="7327" spans="1:17" ht="280.5" hidden="1" x14ac:dyDescent="0.3">
      <c r="A7327" s="2" t="s">
        <v>45136</v>
      </c>
      <c r="B7327" s="2" t="s">
        <v>45137</v>
      </c>
      <c r="C7327" s="2" t="s">
        <v>30</v>
      </c>
      <c r="D7327" s="2" t="s">
        <v>16267</v>
      </c>
      <c r="E7327" s="2" t="s">
        <v>45138</v>
      </c>
      <c r="F7327" s="2"/>
      <c r="G7327" s="2" t="s">
        <v>23</v>
      </c>
      <c r="H7327" s="2" t="s">
        <v>45139</v>
      </c>
      <c r="I7327" s="2" t="b">
        <v>1</v>
      </c>
      <c r="J7327" s="2" t="s">
        <v>25</v>
      </c>
      <c r="K7327" s="2" t="s">
        <v>45140</v>
      </c>
      <c r="L7327" s="2" t="s">
        <v>610</v>
      </c>
      <c r="M7327" s="2" t="s">
        <v>45141</v>
      </c>
      <c r="N7327" s="2" t="s">
        <v>45142</v>
      </c>
      <c r="O7327" s="2" t="s">
        <v>45143</v>
      </c>
      <c r="P7327" s="2" t="s">
        <v>45144</v>
      </c>
      <c r="Q7327" s="2" t="s">
        <v>45145</v>
      </c>
    </row>
    <row r="7328" spans="1:17" ht="396" hidden="1" x14ac:dyDescent="0.3">
      <c r="A7328" s="2" t="s">
        <v>45146</v>
      </c>
      <c r="B7328" s="2" t="s">
        <v>45147</v>
      </c>
      <c r="C7328" s="2" t="s">
        <v>73</v>
      </c>
      <c r="D7328" s="2" t="s">
        <v>20</v>
      </c>
      <c r="E7328" s="2" t="s">
        <v>45148</v>
      </c>
      <c r="F7328" s="2" t="s">
        <v>45149</v>
      </c>
      <c r="G7328" s="2" t="s">
        <v>23</v>
      </c>
      <c r="H7328" s="2" t="s">
        <v>24</v>
      </c>
      <c r="I7328" s="2" t="b">
        <v>1</v>
      </c>
      <c r="J7328" s="2" t="s">
        <v>25</v>
      </c>
      <c r="K7328" s="2" t="s">
        <v>45150</v>
      </c>
      <c r="L7328" s="2" t="s">
        <v>45151</v>
      </c>
      <c r="M7328" s="2" t="s">
        <v>45152</v>
      </c>
      <c r="N7328" s="2" t="s">
        <v>45153</v>
      </c>
      <c r="O7328" s="2" t="s">
        <v>45154</v>
      </c>
      <c r="P7328" s="2" t="s">
        <v>45155</v>
      </c>
      <c r="Q7328" s="2" t="s">
        <v>45156</v>
      </c>
    </row>
    <row r="7329" spans="1:17" ht="409.5" hidden="1" x14ac:dyDescent="0.3">
      <c r="A7329" s="2" t="s">
        <v>45157</v>
      </c>
      <c r="B7329" s="2" t="s">
        <v>45147</v>
      </c>
      <c r="C7329" s="2" t="s">
        <v>73</v>
      </c>
      <c r="D7329" s="2" t="s">
        <v>20</v>
      </c>
      <c r="E7329" s="2" t="s">
        <v>45158</v>
      </c>
      <c r="F7329" s="2" t="s">
        <v>45159</v>
      </c>
      <c r="G7329" s="2" t="s">
        <v>23</v>
      </c>
      <c r="H7329" s="2" t="s">
        <v>24</v>
      </c>
      <c r="I7329" s="2" t="b">
        <v>1</v>
      </c>
      <c r="J7329" s="2" t="s">
        <v>25</v>
      </c>
      <c r="K7329" s="2" t="s">
        <v>45150</v>
      </c>
      <c r="L7329" s="2" t="s">
        <v>3037</v>
      </c>
      <c r="M7329" s="2" t="s">
        <v>45160</v>
      </c>
      <c r="N7329" s="2" t="s">
        <v>45161</v>
      </c>
      <c r="O7329" s="2" t="s">
        <v>45162</v>
      </c>
      <c r="P7329" s="2" t="s">
        <v>45163</v>
      </c>
      <c r="Q7329" s="2" t="s">
        <v>45164</v>
      </c>
    </row>
    <row r="7330" spans="1:17" ht="409.5" hidden="1" x14ac:dyDescent="0.3">
      <c r="A7330" s="2" t="s">
        <v>45165</v>
      </c>
      <c r="B7330" s="2" t="s">
        <v>45147</v>
      </c>
      <c r="C7330" s="2" t="s">
        <v>73</v>
      </c>
      <c r="D7330" s="2" t="s">
        <v>20</v>
      </c>
      <c r="E7330" s="2" t="s">
        <v>45166</v>
      </c>
      <c r="F7330" s="2"/>
      <c r="G7330" s="2" t="s">
        <v>23</v>
      </c>
      <c r="H7330" s="2" t="s">
        <v>24</v>
      </c>
      <c r="I7330" s="2" t="b">
        <v>1</v>
      </c>
      <c r="J7330" s="2" t="s">
        <v>25</v>
      </c>
      <c r="K7330" s="2" t="s">
        <v>45150</v>
      </c>
      <c r="L7330" s="2" t="s">
        <v>45167</v>
      </c>
      <c r="M7330" s="2" t="s">
        <v>45168</v>
      </c>
      <c r="N7330" s="2" t="s">
        <v>45169</v>
      </c>
      <c r="O7330" s="2" t="s">
        <v>45170</v>
      </c>
      <c r="P7330" s="2" t="s">
        <v>45155</v>
      </c>
      <c r="Q7330" s="2" t="s">
        <v>45171</v>
      </c>
    </row>
    <row r="7331" spans="1:17" ht="396" hidden="1" x14ac:dyDescent="0.3">
      <c r="A7331" s="2" t="s">
        <v>45172</v>
      </c>
      <c r="B7331" s="2" t="s">
        <v>45147</v>
      </c>
      <c r="C7331" s="2" t="s">
        <v>73</v>
      </c>
      <c r="D7331" s="2" t="s">
        <v>20</v>
      </c>
      <c r="E7331" s="2" t="s">
        <v>45173</v>
      </c>
      <c r="F7331" s="2"/>
      <c r="G7331" s="2" t="s">
        <v>23</v>
      </c>
      <c r="H7331" s="2" t="s">
        <v>24</v>
      </c>
      <c r="I7331" s="2" t="b">
        <v>1</v>
      </c>
      <c r="J7331" s="2" t="s">
        <v>25</v>
      </c>
      <c r="K7331" s="2" t="s">
        <v>45150</v>
      </c>
      <c r="L7331" s="2" t="s">
        <v>45174</v>
      </c>
      <c r="M7331" s="2" t="s">
        <v>45175</v>
      </c>
      <c r="N7331" s="2" t="s">
        <v>45176</v>
      </c>
      <c r="O7331" s="2" t="s">
        <v>45154</v>
      </c>
      <c r="P7331" s="2" t="s">
        <v>45155</v>
      </c>
      <c r="Q7331" s="2" t="s">
        <v>45177</v>
      </c>
    </row>
    <row r="7332" spans="1:17" ht="409.5" hidden="1" x14ac:dyDescent="0.3">
      <c r="A7332" s="2" t="s">
        <v>45178</v>
      </c>
      <c r="B7332" s="2" t="s">
        <v>45147</v>
      </c>
      <c r="C7332" s="2" t="s">
        <v>73</v>
      </c>
      <c r="D7332" s="2" t="s">
        <v>20</v>
      </c>
      <c r="E7332" s="2" t="s">
        <v>45179</v>
      </c>
      <c r="F7332" s="2"/>
      <c r="G7332" s="2" t="s">
        <v>23</v>
      </c>
      <c r="H7332" s="2" t="s">
        <v>24</v>
      </c>
      <c r="I7332" s="2" t="b">
        <v>1</v>
      </c>
      <c r="J7332" s="2" t="s">
        <v>25</v>
      </c>
      <c r="K7332" s="2" t="s">
        <v>45150</v>
      </c>
      <c r="L7332" s="2" t="s">
        <v>1783</v>
      </c>
      <c r="M7332" s="2" t="s">
        <v>45180</v>
      </c>
      <c r="N7332" s="2" t="s">
        <v>45181</v>
      </c>
      <c r="O7332" s="2" t="s">
        <v>45182</v>
      </c>
      <c r="P7332" s="2" t="s">
        <v>45155</v>
      </c>
      <c r="Q7332" s="2" t="s">
        <v>45183</v>
      </c>
    </row>
    <row r="7333" spans="1:17" ht="409.5" hidden="1" x14ac:dyDescent="0.3">
      <c r="A7333" s="2" t="s">
        <v>45184</v>
      </c>
      <c r="B7333" s="2" t="s">
        <v>45147</v>
      </c>
      <c r="C7333" s="2" t="s">
        <v>73</v>
      </c>
      <c r="D7333" s="2" t="s">
        <v>11830</v>
      </c>
      <c r="E7333" s="2" t="s">
        <v>45185</v>
      </c>
      <c r="F7333" s="2"/>
      <c r="G7333" s="2" t="s">
        <v>23</v>
      </c>
      <c r="H7333" s="2" t="s">
        <v>24</v>
      </c>
      <c r="I7333" s="2" t="b">
        <v>1</v>
      </c>
      <c r="J7333" s="2" t="s">
        <v>25</v>
      </c>
      <c r="K7333" s="2" t="s">
        <v>45150</v>
      </c>
      <c r="L7333" s="2" t="s">
        <v>4709</v>
      </c>
      <c r="M7333" s="2" t="s">
        <v>45186</v>
      </c>
      <c r="N7333" s="2" t="s">
        <v>45187</v>
      </c>
      <c r="O7333" s="2" t="s">
        <v>45188</v>
      </c>
      <c r="P7333" s="2" t="s">
        <v>45189</v>
      </c>
      <c r="Q7333" s="2" t="s">
        <v>45190</v>
      </c>
    </row>
    <row r="7334" spans="1:17" ht="409.5" hidden="1" x14ac:dyDescent="0.3">
      <c r="A7334" s="2" t="s">
        <v>45191</v>
      </c>
      <c r="B7334" s="2" t="s">
        <v>45147</v>
      </c>
      <c r="C7334" s="2" t="s">
        <v>73</v>
      </c>
      <c r="D7334" s="2" t="s">
        <v>20</v>
      </c>
      <c r="E7334" s="2" t="s">
        <v>45192</v>
      </c>
      <c r="F7334" s="2" t="s">
        <v>45159</v>
      </c>
      <c r="G7334" s="2" t="s">
        <v>23</v>
      </c>
      <c r="H7334" s="2" t="s">
        <v>24</v>
      </c>
      <c r="I7334" s="2" t="b">
        <v>1</v>
      </c>
      <c r="J7334" s="2" t="s">
        <v>25</v>
      </c>
      <c r="K7334" s="2" t="s">
        <v>45150</v>
      </c>
      <c r="L7334" s="2" t="s">
        <v>3037</v>
      </c>
      <c r="M7334" s="2" t="s">
        <v>45193</v>
      </c>
      <c r="N7334" s="2" t="s">
        <v>45194</v>
      </c>
      <c r="O7334" s="2" t="s">
        <v>45195</v>
      </c>
      <c r="P7334" s="2" t="s">
        <v>45155</v>
      </c>
      <c r="Q7334" s="2" t="s">
        <v>45196</v>
      </c>
    </row>
    <row r="7335" spans="1:17" ht="409.5" hidden="1" x14ac:dyDescent="0.3">
      <c r="A7335" s="2" t="s">
        <v>45197</v>
      </c>
      <c r="B7335" s="2" t="s">
        <v>28063</v>
      </c>
      <c r="C7335" s="2" t="s">
        <v>30</v>
      </c>
      <c r="D7335" s="2" t="s">
        <v>45198</v>
      </c>
      <c r="E7335" s="2" t="s">
        <v>45199</v>
      </c>
      <c r="F7335" s="2" t="s">
        <v>7668</v>
      </c>
      <c r="G7335" s="2" t="s">
        <v>23</v>
      </c>
      <c r="H7335" s="2" t="s">
        <v>24</v>
      </c>
      <c r="I7335" s="2" t="b">
        <v>1</v>
      </c>
      <c r="J7335" s="2" t="s">
        <v>25</v>
      </c>
      <c r="K7335" s="2" t="s">
        <v>45200</v>
      </c>
      <c r="L7335" s="2" t="s">
        <v>234</v>
      </c>
      <c r="M7335" s="2" t="s">
        <v>45201</v>
      </c>
      <c r="N7335" s="2" t="s">
        <v>45202</v>
      </c>
      <c r="O7335" s="2" t="s">
        <v>45203</v>
      </c>
      <c r="P7335" s="2" t="s">
        <v>45204</v>
      </c>
      <c r="Q7335" s="2" t="s">
        <v>45205</v>
      </c>
    </row>
    <row r="7336" spans="1:17" ht="165" hidden="1" x14ac:dyDescent="0.3">
      <c r="A7336" s="2" t="s">
        <v>45206</v>
      </c>
      <c r="B7336" s="2" t="s">
        <v>28063</v>
      </c>
      <c r="C7336" s="2" t="s">
        <v>30</v>
      </c>
      <c r="D7336" s="2" t="s">
        <v>16267</v>
      </c>
      <c r="E7336" s="2" t="s">
        <v>45207</v>
      </c>
      <c r="F7336" s="2" t="s">
        <v>7668</v>
      </c>
      <c r="G7336" s="2" t="s">
        <v>23</v>
      </c>
      <c r="H7336" s="2" t="s">
        <v>24</v>
      </c>
      <c r="I7336" s="2" t="b">
        <v>1</v>
      </c>
      <c r="J7336" s="2" t="s">
        <v>25</v>
      </c>
      <c r="K7336" s="2" t="s">
        <v>28066</v>
      </c>
      <c r="L7336" s="2" t="s">
        <v>19084</v>
      </c>
      <c r="M7336" s="2" t="s">
        <v>45208</v>
      </c>
      <c r="N7336" s="2" t="s">
        <v>45209</v>
      </c>
      <c r="O7336" s="2" t="s">
        <v>45210</v>
      </c>
      <c r="P7336" s="2" t="s">
        <v>37307</v>
      </c>
      <c r="Q7336" s="2" t="s">
        <v>45211</v>
      </c>
    </row>
    <row r="7337" spans="1:17" ht="409.5" hidden="1" x14ac:dyDescent="0.3">
      <c r="A7337" s="2" t="s">
        <v>45212</v>
      </c>
      <c r="B7337" s="2" t="s">
        <v>21466</v>
      </c>
      <c r="C7337" s="2" t="s">
        <v>30</v>
      </c>
      <c r="D7337" s="2" t="s">
        <v>16544</v>
      </c>
      <c r="E7337" s="2" t="s">
        <v>9330</v>
      </c>
      <c r="F7337" s="2"/>
      <c r="G7337" s="2" t="s">
        <v>23</v>
      </c>
      <c r="H7337" s="2" t="s">
        <v>24</v>
      </c>
      <c r="I7337" s="2" t="b">
        <v>1</v>
      </c>
      <c r="J7337" s="2" t="s">
        <v>25</v>
      </c>
      <c r="K7337" s="2" t="s">
        <v>21467</v>
      </c>
      <c r="L7337" s="2" t="s">
        <v>3233</v>
      </c>
      <c r="M7337" s="2" t="s">
        <v>45213</v>
      </c>
      <c r="N7337" s="2" t="s">
        <v>45214</v>
      </c>
      <c r="O7337" s="2" t="s">
        <v>45215</v>
      </c>
      <c r="P7337" s="2" t="s">
        <v>45216</v>
      </c>
      <c r="Q7337" s="2" t="s">
        <v>45217</v>
      </c>
    </row>
    <row r="7338" spans="1:17" ht="66" hidden="1" x14ac:dyDescent="0.3">
      <c r="A7338" s="2" t="s">
        <v>45218</v>
      </c>
      <c r="B7338" s="2" t="s">
        <v>44313</v>
      </c>
      <c r="C7338" s="2" t="s">
        <v>131</v>
      </c>
      <c r="D7338" s="2" t="s">
        <v>45219</v>
      </c>
      <c r="E7338" s="2" t="s">
        <v>45220</v>
      </c>
      <c r="F7338" s="2" t="s">
        <v>45221</v>
      </c>
      <c r="G7338" s="2" t="s">
        <v>23</v>
      </c>
      <c r="H7338" s="2" t="s">
        <v>24</v>
      </c>
      <c r="I7338" s="2" t="b">
        <v>1</v>
      </c>
      <c r="J7338" s="2" t="s">
        <v>25</v>
      </c>
      <c r="K7338" s="2" t="s">
        <v>44315</v>
      </c>
      <c r="L7338" s="2" t="s">
        <v>45222</v>
      </c>
      <c r="M7338" s="2" t="s">
        <v>45223</v>
      </c>
      <c r="N7338" s="2" t="s">
        <v>45224</v>
      </c>
      <c r="O7338" s="2" t="s">
        <v>45225</v>
      </c>
      <c r="P7338" s="2" t="s">
        <v>44319</v>
      </c>
      <c r="Q7338" s="2" t="s">
        <v>45226</v>
      </c>
    </row>
    <row r="7339" spans="1:17" ht="115.5" hidden="1" x14ac:dyDescent="0.3">
      <c r="A7339" s="2" t="s">
        <v>45227</v>
      </c>
      <c r="B7339" s="2" t="s">
        <v>7985</v>
      </c>
      <c r="C7339" s="2" t="s">
        <v>30</v>
      </c>
      <c r="D7339" s="2" t="s">
        <v>5168</v>
      </c>
      <c r="E7339" s="2" t="s">
        <v>45228</v>
      </c>
      <c r="F7339" s="2"/>
      <c r="G7339" s="2" t="s">
        <v>23</v>
      </c>
      <c r="H7339" s="2" t="s">
        <v>24</v>
      </c>
      <c r="I7339" s="2" t="b">
        <v>0</v>
      </c>
      <c r="J7339" s="2" t="s">
        <v>25</v>
      </c>
      <c r="K7339" s="2" t="s">
        <v>7988</v>
      </c>
      <c r="L7339" s="2" t="s">
        <v>45229</v>
      </c>
      <c r="M7339" s="2" t="s">
        <v>45230</v>
      </c>
      <c r="N7339" s="2" t="s">
        <v>45231</v>
      </c>
      <c r="O7339" s="2" t="s">
        <v>45232</v>
      </c>
      <c r="P7339" s="2" t="s">
        <v>36420</v>
      </c>
      <c r="Q7339" s="2" t="s">
        <v>45233</v>
      </c>
    </row>
    <row r="7340" spans="1:17" ht="313.5" hidden="1" x14ac:dyDescent="0.3">
      <c r="A7340" s="2" t="s">
        <v>45234</v>
      </c>
      <c r="B7340" s="2" t="s">
        <v>42222</v>
      </c>
      <c r="C7340" s="2" t="s">
        <v>30</v>
      </c>
      <c r="D7340" s="2" t="s">
        <v>20</v>
      </c>
      <c r="E7340" s="2" t="s">
        <v>45235</v>
      </c>
      <c r="F7340" s="2" t="s">
        <v>44674</v>
      </c>
      <c r="G7340" s="2" t="s">
        <v>23</v>
      </c>
      <c r="H7340" s="2" t="s">
        <v>24</v>
      </c>
      <c r="I7340" s="2" t="b">
        <v>1</v>
      </c>
      <c r="J7340" s="2" t="s">
        <v>25</v>
      </c>
      <c r="K7340" s="2" t="s">
        <v>42224</v>
      </c>
      <c r="L7340" s="2" t="s">
        <v>45236</v>
      </c>
      <c r="M7340" s="2" t="s">
        <v>45237</v>
      </c>
      <c r="N7340" s="2" t="s">
        <v>45238</v>
      </c>
      <c r="O7340" s="2" t="s">
        <v>45239</v>
      </c>
      <c r="P7340" s="2" t="s">
        <v>45240</v>
      </c>
      <c r="Q7340" s="2" t="s">
        <v>45241</v>
      </c>
    </row>
    <row r="7341" spans="1:17" ht="132" hidden="1" x14ac:dyDescent="0.3">
      <c r="A7341" s="2" t="s">
        <v>45242</v>
      </c>
      <c r="B7341" s="2" t="s">
        <v>45243</v>
      </c>
      <c r="C7341" s="2" t="s">
        <v>30</v>
      </c>
      <c r="D7341" s="2" t="s">
        <v>20</v>
      </c>
      <c r="E7341" s="2" t="s">
        <v>45244</v>
      </c>
      <c r="F7341" s="2"/>
      <c r="G7341" s="2" t="s">
        <v>23</v>
      </c>
      <c r="H7341" s="2" t="s">
        <v>24</v>
      </c>
      <c r="I7341" s="2" t="b">
        <v>1</v>
      </c>
      <c r="J7341" s="2" t="s">
        <v>25</v>
      </c>
      <c r="K7341" s="2" t="s">
        <v>45245</v>
      </c>
      <c r="L7341" s="2" t="s">
        <v>1653</v>
      </c>
      <c r="M7341" s="2" t="s">
        <v>45246</v>
      </c>
      <c r="N7341" s="2" t="s">
        <v>45247</v>
      </c>
      <c r="O7341" s="2" t="s">
        <v>45248</v>
      </c>
      <c r="P7341" s="2" t="s">
        <v>45249</v>
      </c>
      <c r="Q7341" s="2" t="s">
        <v>45250</v>
      </c>
    </row>
    <row r="7342" spans="1:17" hidden="1" x14ac:dyDescent="0.3">
      <c r="A7342" s="2" t="s">
        <v>45251</v>
      </c>
      <c r="B7342" s="2" t="s">
        <v>7985</v>
      </c>
      <c r="C7342" s="2" t="s">
        <v>30</v>
      </c>
      <c r="D7342" s="2" t="s">
        <v>20</v>
      </c>
      <c r="E7342" s="2"/>
      <c r="F7342" s="2"/>
      <c r="G7342" s="2" t="s">
        <v>23</v>
      </c>
      <c r="H7342" s="2" t="s">
        <v>24</v>
      </c>
      <c r="I7342" s="2" t="b">
        <v>1</v>
      </c>
      <c r="J7342" s="2" t="s">
        <v>25</v>
      </c>
      <c r="K7342" s="2" t="s">
        <v>7988</v>
      </c>
      <c r="L7342" s="2"/>
      <c r="M7342" s="2"/>
      <c r="N7342" s="2"/>
      <c r="O7342" s="2"/>
      <c r="P7342" s="2"/>
      <c r="Q7342" s="2"/>
    </row>
    <row r="7343" spans="1:17" ht="198" hidden="1" x14ac:dyDescent="0.3">
      <c r="A7343" s="2" t="s">
        <v>45252</v>
      </c>
      <c r="B7343" s="2" t="s">
        <v>28850</v>
      </c>
      <c r="C7343" s="2" t="s">
        <v>73</v>
      </c>
      <c r="D7343" s="2" t="s">
        <v>12940</v>
      </c>
      <c r="E7343" s="2" t="s">
        <v>45253</v>
      </c>
      <c r="F7343" s="2" t="s">
        <v>28851</v>
      </c>
      <c r="G7343" s="2" t="s">
        <v>23</v>
      </c>
      <c r="H7343" s="2" t="s">
        <v>24</v>
      </c>
      <c r="I7343" s="2" t="b">
        <v>1</v>
      </c>
      <c r="J7343" s="2" t="s">
        <v>25</v>
      </c>
      <c r="K7343" s="2" t="s">
        <v>28852</v>
      </c>
      <c r="L7343" s="2" t="s">
        <v>355</v>
      </c>
      <c r="M7343" s="2" t="s">
        <v>45254</v>
      </c>
      <c r="N7343" s="2" t="s">
        <v>45255</v>
      </c>
      <c r="O7343" s="2" t="s">
        <v>45256</v>
      </c>
      <c r="P7343" s="2" t="s">
        <v>45257</v>
      </c>
      <c r="Q7343" s="2" t="s">
        <v>45258</v>
      </c>
    </row>
    <row r="7344" spans="1:17" hidden="1" x14ac:dyDescent="0.3">
      <c r="A7344" s="2" t="s">
        <v>45259</v>
      </c>
      <c r="B7344" s="2" t="s">
        <v>7985</v>
      </c>
      <c r="C7344" s="2" t="s">
        <v>30</v>
      </c>
      <c r="D7344" s="2" t="s">
        <v>20</v>
      </c>
      <c r="E7344" s="2"/>
      <c r="F7344" s="2"/>
      <c r="G7344" s="2" t="s">
        <v>23</v>
      </c>
      <c r="H7344" s="2" t="s">
        <v>24</v>
      </c>
      <c r="I7344" s="2" t="b">
        <v>1</v>
      </c>
      <c r="J7344" s="2" t="s">
        <v>25</v>
      </c>
      <c r="K7344" s="2" t="s">
        <v>7988</v>
      </c>
      <c r="L7344" s="2"/>
      <c r="M7344" s="2"/>
      <c r="N7344" s="2"/>
      <c r="O7344" s="2"/>
      <c r="P7344" s="2"/>
      <c r="Q7344" s="2"/>
    </row>
    <row r="7345" spans="1:17" ht="313.5" hidden="1" x14ac:dyDescent="0.3">
      <c r="A7345" s="2" t="s">
        <v>45260</v>
      </c>
      <c r="B7345" s="2" t="s">
        <v>45261</v>
      </c>
      <c r="C7345" s="2" t="s">
        <v>30</v>
      </c>
      <c r="D7345" s="2" t="s">
        <v>20</v>
      </c>
      <c r="E7345" s="2" t="s">
        <v>45262</v>
      </c>
      <c r="F7345" s="2"/>
      <c r="G7345" s="2" t="s">
        <v>23</v>
      </c>
      <c r="H7345" s="2" t="s">
        <v>24</v>
      </c>
      <c r="I7345" s="2" t="b">
        <v>1</v>
      </c>
      <c r="J7345" s="2" t="s">
        <v>25</v>
      </c>
      <c r="K7345" s="2" t="s">
        <v>45263</v>
      </c>
      <c r="L7345" s="2" t="s">
        <v>45264</v>
      </c>
      <c r="M7345" s="2" t="s">
        <v>45265</v>
      </c>
      <c r="N7345" s="2" t="s">
        <v>45266</v>
      </c>
      <c r="O7345" s="2" t="s">
        <v>45267</v>
      </c>
      <c r="P7345" s="2" t="s">
        <v>45268</v>
      </c>
      <c r="Q7345" s="2" t="s">
        <v>45269</v>
      </c>
    </row>
    <row r="7346" spans="1:17" ht="280.5" hidden="1" x14ac:dyDescent="0.3">
      <c r="A7346" s="2" t="s">
        <v>45270</v>
      </c>
      <c r="B7346" s="2" t="s">
        <v>8497</v>
      </c>
      <c r="C7346" s="2" t="s">
        <v>30</v>
      </c>
      <c r="D7346" s="2" t="s">
        <v>20</v>
      </c>
      <c r="E7346" s="2" t="s">
        <v>45271</v>
      </c>
      <c r="F7346" s="2" t="s">
        <v>14764</v>
      </c>
      <c r="G7346" s="2" t="s">
        <v>23</v>
      </c>
      <c r="H7346" s="2" t="s">
        <v>24</v>
      </c>
      <c r="I7346" s="2" t="b">
        <v>1</v>
      </c>
      <c r="J7346" s="2" t="s">
        <v>25</v>
      </c>
      <c r="K7346" s="2" t="s">
        <v>8500</v>
      </c>
      <c r="L7346" s="2" t="s">
        <v>19608</v>
      </c>
      <c r="M7346" s="2" t="s">
        <v>45272</v>
      </c>
      <c r="N7346" s="2" t="s">
        <v>45273</v>
      </c>
      <c r="O7346" s="2" t="s">
        <v>45274</v>
      </c>
      <c r="P7346" s="2" t="s">
        <v>45275</v>
      </c>
      <c r="Q7346" s="2" t="s">
        <v>45276</v>
      </c>
    </row>
    <row r="7347" spans="1:17" ht="330" hidden="1" x14ac:dyDescent="0.3">
      <c r="A7347" s="2" t="s">
        <v>45277</v>
      </c>
      <c r="B7347" s="2" t="s">
        <v>44581</v>
      </c>
      <c r="C7347" s="2" t="s">
        <v>30</v>
      </c>
      <c r="D7347" s="2" t="s">
        <v>20</v>
      </c>
      <c r="E7347" s="2" t="s">
        <v>45278</v>
      </c>
      <c r="F7347" s="2"/>
      <c r="G7347" s="2" t="s">
        <v>23</v>
      </c>
      <c r="H7347" s="2" t="s">
        <v>24</v>
      </c>
      <c r="I7347" s="2" t="b">
        <v>0</v>
      </c>
      <c r="J7347" s="2" t="s">
        <v>158</v>
      </c>
      <c r="K7347" s="2" t="s">
        <v>456</v>
      </c>
      <c r="L7347" s="2" t="s">
        <v>45279</v>
      </c>
      <c r="M7347" s="2"/>
      <c r="N7347" s="2"/>
      <c r="O7347" s="2" t="s">
        <v>45280</v>
      </c>
      <c r="P7347" s="2"/>
      <c r="Q7347" s="2"/>
    </row>
    <row r="7348" spans="1:17" ht="280.5" hidden="1" x14ac:dyDescent="0.3">
      <c r="A7348" s="2" t="s">
        <v>45281</v>
      </c>
      <c r="B7348" s="2" t="s">
        <v>44581</v>
      </c>
      <c r="C7348" s="2" t="s">
        <v>30</v>
      </c>
      <c r="D7348" s="2" t="s">
        <v>20</v>
      </c>
      <c r="E7348" s="2" t="s">
        <v>45282</v>
      </c>
      <c r="F7348" s="2"/>
      <c r="G7348" s="2" t="s">
        <v>23</v>
      </c>
      <c r="H7348" s="2" t="s">
        <v>24</v>
      </c>
      <c r="I7348" s="2" t="b">
        <v>1</v>
      </c>
      <c r="J7348" s="2" t="s">
        <v>158</v>
      </c>
      <c r="K7348" s="2" t="s">
        <v>456</v>
      </c>
      <c r="L7348" s="2" t="s">
        <v>45283</v>
      </c>
      <c r="M7348" s="2"/>
      <c r="N7348" s="2"/>
      <c r="O7348" s="2" t="s">
        <v>45284</v>
      </c>
      <c r="P7348" s="2"/>
      <c r="Q7348" s="2"/>
    </row>
    <row r="7349" spans="1:17" ht="409.5" hidden="1" x14ac:dyDescent="0.3">
      <c r="A7349" s="2" t="s">
        <v>45285</v>
      </c>
      <c r="B7349" s="2" t="s">
        <v>44581</v>
      </c>
      <c r="C7349" s="2" t="s">
        <v>30</v>
      </c>
      <c r="D7349" s="2" t="s">
        <v>20</v>
      </c>
      <c r="E7349" s="2" t="s">
        <v>45286</v>
      </c>
      <c r="F7349" s="2"/>
      <c r="G7349" s="2" t="s">
        <v>23</v>
      </c>
      <c r="H7349" s="2" t="s">
        <v>24</v>
      </c>
      <c r="I7349" s="2" t="b">
        <v>1</v>
      </c>
      <c r="J7349" s="2" t="s">
        <v>158</v>
      </c>
      <c r="K7349" s="2" t="s">
        <v>456</v>
      </c>
      <c r="L7349" s="2" t="s">
        <v>45287</v>
      </c>
      <c r="M7349" s="2"/>
      <c r="N7349" s="2"/>
      <c r="O7349" s="2" t="s">
        <v>45288</v>
      </c>
      <c r="P7349" s="2"/>
      <c r="Q7349" s="2"/>
    </row>
    <row r="7350" spans="1:17" ht="409.5" hidden="1" x14ac:dyDescent="0.3">
      <c r="A7350" s="2" t="s">
        <v>45289</v>
      </c>
      <c r="B7350" s="2" t="s">
        <v>4731</v>
      </c>
      <c r="C7350" s="2" t="s">
        <v>131</v>
      </c>
      <c r="D7350" s="2" t="s">
        <v>16267</v>
      </c>
      <c r="E7350" s="2" t="s">
        <v>45290</v>
      </c>
      <c r="F7350" s="2" t="s">
        <v>4743</v>
      </c>
      <c r="G7350" s="2" t="s">
        <v>23</v>
      </c>
      <c r="H7350" s="2" t="s">
        <v>24</v>
      </c>
      <c r="I7350" s="2" t="b">
        <v>1</v>
      </c>
      <c r="J7350" s="2" t="s">
        <v>25</v>
      </c>
      <c r="K7350" s="2" t="s">
        <v>4734</v>
      </c>
      <c r="L7350" s="2" t="s">
        <v>4212</v>
      </c>
      <c r="M7350" s="2" t="s">
        <v>45291</v>
      </c>
      <c r="N7350" s="2" t="s">
        <v>45292</v>
      </c>
      <c r="O7350" s="2" t="s">
        <v>45293</v>
      </c>
      <c r="P7350" s="2" t="s">
        <v>45294</v>
      </c>
      <c r="Q7350" s="2" t="s">
        <v>45295</v>
      </c>
    </row>
    <row r="7351" spans="1:17" ht="231" hidden="1" x14ac:dyDescent="0.3">
      <c r="A7351" s="2" t="s">
        <v>45296</v>
      </c>
      <c r="B7351" s="2" t="s">
        <v>17021</v>
      </c>
      <c r="C7351" s="2" t="s">
        <v>30</v>
      </c>
      <c r="D7351" s="2" t="s">
        <v>39062</v>
      </c>
      <c r="E7351" s="2" t="s">
        <v>17514</v>
      </c>
      <c r="F7351" s="2" t="s">
        <v>17022</v>
      </c>
      <c r="G7351" s="2" t="s">
        <v>23</v>
      </c>
      <c r="H7351" s="2" t="s">
        <v>24</v>
      </c>
      <c r="I7351" s="2" t="b">
        <v>1</v>
      </c>
      <c r="J7351" s="2" t="s">
        <v>25</v>
      </c>
      <c r="K7351" s="2" t="s">
        <v>17023</v>
      </c>
      <c r="L7351" s="2" t="s">
        <v>45297</v>
      </c>
      <c r="M7351" s="2" t="s">
        <v>45298</v>
      </c>
      <c r="N7351" s="2" t="s">
        <v>45299</v>
      </c>
      <c r="O7351" s="2" t="s">
        <v>45300</v>
      </c>
      <c r="P7351" s="2" t="s">
        <v>45301</v>
      </c>
      <c r="Q7351" s="2" t="s">
        <v>45302</v>
      </c>
    </row>
    <row r="7352" spans="1:17" ht="409.5" hidden="1" x14ac:dyDescent="0.3">
      <c r="A7352" s="2" t="s">
        <v>45303</v>
      </c>
      <c r="B7352" s="2" t="s">
        <v>2005</v>
      </c>
      <c r="C7352" s="2" t="s">
        <v>30</v>
      </c>
      <c r="D7352" s="2" t="s">
        <v>20</v>
      </c>
      <c r="E7352" s="2" t="s">
        <v>1196</v>
      </c>
      <c r="F7352" s="2"/>
      <c r="G7352" s="2" t="s">
        <v>23</v>
      </c>
      <c r="H7352" s="2" t="s">
        <v>24</v>
      </c>
      <c r="I7352" s="2" t="b">
        <v>1</v>
      </c>
      <c r="J7352" s="2" t="s">
        <v>25</v>
      </c>
      <c r="K7352" s="2" t="s">
        <v>2007</v>
      </c>
      <c r="L7352" s="2" t="s">
        <v>5695</v>
      </c>
      <c r="M7352" s="2" t="s">
        <v>45304</v>
      </c>
      <c r="N7352" s="2" t="s">
        <v>45305</v>
      </c>
      <c r="O7352" s="2" t="s">
        <v>45306</v>
      </c>
      <c r="P7352" s="2" t="s">
        <v>16488</v>
      </c>
      <c r="Q7352" s="2" t="s">
        <v>45307</v>
      </c>
    </row>
    <row r="7353" spans="1:17" ht="148.5" hidden="1" x14ac:dyDescent="0.3">
      <c r="A7353" s="2" t="s">
        <v>45308</v>
      </c>
      <c r="B7353" s="2" t="s">
        <v>40367</v>
      </c>
      <c r="C7353" s="2" t="s">
        <v>30</v>
      </c>
      <c r="D7353" s="2" t="s">
        <v>20</v>
      </c>
      <c r="E7353" s="2" t="s">
        <v>45309</v>
      </c>
      <c r="F7353" s="2"/>
      <c r="G7353" s="2" t="s">
        <v>23</v>
      </c>
      <c r="H7353" s="2" t="s">
        <v>24</v>
      </c>
      <c r="I7353" s="2" t="b">
        <v>1</v>
      </c>
      <c r="J7353" s="2" t="s">
        <v>25</v>
      </c>
      <c r="K7353" s="2" t="s">
        <v>40369</v>
      </c>
      <c r="L7353" s="2" t="s">
        <v>355</v>
      </c>
      <c r="M7353" s="2" t="s">
        <v>45310</v>
      </c>
      <c r="N7353" s="2" t="s">
        <v>45311</v>
      </c>
      <c r="O7353" s="2" t="s">
        <v>45312</v>
      </c>
      <c r="P7353" s="2" t="s">
        <v>45313</v>
      </c>
      <c r="Q7353" s="2" t="s">
        <v>45314</v>
      </c>
    </row>
    <row r="7354" spans="1:17" ht="297" hidden="1" x14ac:dyDescent="0.3">
      <c r="A7354" s="2" t="s">
        <v>45315</v>
      </c>
      <c r="B7354" s="2" t="s">
        <v>45261</v>
      </c>
      <c r="C7354" s="2" t="s">
        <v>30</v>
      </c>
      <c r="D7354" s="2" t="s">
        <v>20</v>
      </c>
      <c r="E7354" s="2" t="s">
        <v>45316</v>
      </c>
      <c r="F7354" s="2"/>
      <c r="G7354" s="2" t="s">
        <v>23</v>
      </c>
      <c r="H7354" s="2" t="s">
        <v>24</v>
      </c>
      <c r="I7354" s="2" t="b">
        <v>1</v>
      </c>
      <c r="J7354" s="2" t="s">
        <v>25</v>
      </c>
      <c r="K7354" s="2" t="s">
        <v>45263</v>
      </c>
      <c r="L7354" s="2" t="s">
        <v>10994</v>
      </c>
      <c r="M7354" s="2" t="s">
        <v>45317</v>
      </c>
      <c r="N7354" s="2" t="s">
        <v>45318</v>
      </c>
      <c r="O7354" s="2" t="s">
        <v>45319</v>
      </c>
      <c r="P7354" s="2" t="s">
        <v>45320</v>
      </c>
      <c r="Q7354" s="2" t="s">
        <v>45321</v>
      </c>
    </row>
    <row r="7355" spans="1:17" ht="82.5" hidden="1" x14ac:dyDescent="0.3">
      <c r="A7355" s="2" t="s">
        <v>45322</v>
      </c>
      <c r="B7355" s="2" t="s">
        <v>2235</v>
      </c>
      <c r="C7355" s="2" t="s">
        <v>30</v>
      </c>
      <c r="D7355" s="2" t="s">
        <v>4055</v>
      </c>
      <c r="E7355" s="2" t="s">
        <v>45323</v>
      </c>
      <c r="F7355" s="2"/>
      <c r="G7355" s="2" t="s">
        <v>23</v>
      </c>
      <c r="H7355" s="2" t="s">
        <v>24</v>
      </c>
      <c r="I7355" s="2" t="b">
        <v>1</v>
      </c>
      <c r="J7355" s="2" t="s">
        <v>25</v>
      </c>
      <c r="K7355" s="2" t="s">
        <v>2236</v>
      </c>
      <c r="L7355" s="2" t="s">
        <v>7043</v>
      </c>
      <c r="M7355" s="2" t="s">
        <v>45324</v>
      </c>
      <c r="N7355" s="2" t="s">
        <v>45325</v>
      </c>
      <c r="O7355" s="2" t="s">
        <v>45326</v>
      </c>
      <c r="P7355" s="2" t="s">
        <v>45327</v>
      </c>
      <c r="Q7355" s="2" t="s">
        <v>45328</v>
      </c>
    </row>
    <row r="7356" spans="1:17" ht="132" hidden="1" x14ac:dyDescent="0.3">
      <c r="A7356" s="2" t="s">
        <v>45329</v>
      </c>
      <c r="B7356" s="2" t="s">
        <v>5224</v>
      </c>
      <c r="C7356" s="2" t="s">
        <v>89</v>
      </c>
      <c r="D7356" s="2" t="s">
        <v>45330</v>
      </c>
      <c r="E7356" s="2" t="s">
        <v>40088</v>
      </c>
      <c r="F7356" s="2"/>
      <c r="G7356" s="2" t="s">
        <v>23</v>
      </c>
      <c r="H7356" s="2" t="s">
        <v>24</v>
      </c>
      <c r="I7356" s="2" t="b">
        <v>1</v>
      </c>
      <c r="J7356" s="2" t="s">
        <v>25</v>
      </c>
      <c r="K7356" s="2" t="s">
        <v>5227</v>
      </c>
      <c r="L7356" s="2" t="s">
        <v>511</v>
      </c>
      <c r="M7356" s="2" t="s">
        <v>40089</v>
      </c>
      <c r="N7356" s="2" t="s">
        <v>40090</v>
      </c>
      <c r="O7356" s="2" t="s">
        <v>45331</v>
      </c>
      <c r="P7356" s="2" t="s">
        <v>45332</v>
      </c>
      <c r="Q7356" s="2"/>
    </row>
    <row r="7357" spans="1:17" ht="165" hidden="1" x14ac:dyDescent="0.3">
      <c r="A7357" s="2" t="s">
        <v>45333</v>
      </c>
      <c r="B7357" s="2" t="s">
        <v>5224</v>
      </c>
      <c r="C7357" s="2" t="s">
        <v>89</v>
      </c>
      <c r="D7357" s="2" t="s">
        <v>45330</v>
      </c>
      <c r="E7357" s="2" t="s">
        <v>45334</v>
      </c>
      <c r="F7357" s="2"/>
      <c r="G7357" s="2" t="s">
        <v>23</v>
      </c>
      <c r="H7357" s="2" t="s">
        <v>24</v>
      </c>
      <c r="I7357" s="2" t="b">
        <v>1</v>
      </c>
      <c r="J7357" s="2" t="s">
        <v>25</v>
      </c>
      <c r="K7357" s="2" t="s">
        <v>5227</v>
      </c>
      <c r="L7357" s="2" t="s">
        <v>2296</v>
      </c>
      <c r="M7357" s="2" t="s">
        <v>45335</v>
      </c>
      <c r="N7357" s="2" t="s">
        <v>45336</v>
      </c>
      <c r="O7357" s="2" t="s">
        <v>45337</v>
      </c>
      <c r="P7357" s="2" t="s">
        <v>34474</v>
      </c>
      <c r="Q7357" s="2" t="s">
        <v>45338</v>
      </c>
    </row>
    <row r="7358" spans="1:17" ht="409.5" hidden="1" x14ac:dyDescent="0.3">
      <c r="A7358" s="2" t="s">
        <v>45339</v>
      </c>
      <c r="B7358" s="2" t="s">
        <v>10865</v>
      </c>
      <c r="C7358" s="2" t="s">
        <v>30</v>
      </c>
      <c r="D7358" s="2" t="s">
        <v>20</v>
      </c>
      <c r="E7358" s="2" t="s">
        <v>7131</v>
      </c>
      <c r="F7358" s="2"/>
      <c r="G7358" s="2" t="s">
        <v>23</v>
      </c>
      <c r="H7358" s="2" t="s">
        <v>24</v>
      </c>
      <c r="I7358" s="2" t="b">
        <v>1</v>
      </c>
      <c r="J7358" s="2" t="s">
        <v>25</v>
      </c>
      <c r="K7358" s="2" t="s">
        <v>10867</v>
      </c>
      <c r="L7358" s="2" t="s">
        <v>45340</v>
      </c>
      <c r="M7358" s="2" t="s">
        <v>45341</v>
      </c>
      <c r="N7358" s="2" t="s">
        <v>45342</v>
      </c>
      <c r="O7358" s="2" t="s">
        <v>45343</v>
      </c>
      <c r="P7358" s="2" t="s">
        <v>45344</v>
      </c>
      <c r="Q7358" s="2" t="s">
        <v>45345</v>
      </c>
    </row>
    <row r="7359" spans="1:17" ht="132" hidden="1" x14ac:dyDescent="0.3">
      <c r="A7359" s="2" t="s">
        <v>45346</v>
      </c>
      <c r="B7359" s="2" t="s">
        <v>32484</v>
      </c>
      <c r="C7359" s="2" t="s">
        <v>30</v>
      </c>
      <c r="D7359" s="2" t="s">
        <v>16955</v>
      </c>
      <c r="E7359" s="2" t="s">
        <v>45347</v>
      </c>
      <c r="F7359" s="2"/>
      <c r="G7359" s="2" t="s">
        <v>23</v>
      </c>
      <c r="H7359" s="2" t="s">
        <v>24</v>
      </c>
      <c r="I7359" s="2" t="b">
        <v>1</v>
      </c>
      <c r="J7359" s="2" t="s">
        <v>25</v>
      </c>
      <c r="K7359" s="2" t="s">
        <v>45348</v>
      </c>
      <c r="L7359" s="2" t="s">
        <v>45349</v>
      </c>
      <c r="M7359" s="2" t="s">
        <v>45350</v>
      </c>
      <c r="N7359" s="2" t="s">
        <v>45351</v>
      </c>
      <c r="O7359" s="2" t="s">
        <v>45352</v>
      </c>
      <c r="P7359" s="2" t="s">
        <v>45353</v>
      </c>
      <c r="Q7359" s="2" t="s">
        <v>45354</v>
      </c>
    </row>
    <row r="7360" spans="1:17" hidden="1" x14ac:dyDescent="0.3">
      <c r="A7360" s="2" t="s">
        <v>45355</v>
      </c>
      <c r="B7360" s="2" t="s">
        <v>7566</v>
      </c>
      <c r="C7360" s="2" t="s">
        <v>123</v>
      </c>
      <c r="D7360" s="2" t="s">
        <v>20</v>
      </c>
      <c r="E7360" s="2"/>
      <c r="F7360" s="2"/>
      <c r="G7360" s="2" t="s">
        <v>23</v>
      </c>
      <c r="H7360" s="2" t="s">
        <v>24</v>
      </c>
      <c r="I7360" s="2" t="b">
        <v>1</v>
      </c>
      <c r="J7360" s="2" t="s">
        <v>25</v>
      </c>
      <c r="K7360" s="2" t="s">
        <v>7567</v>
      </c>
      <c r="L7360" s="2"/>
      <c r="M7360" s="2"/>
      <c r="N7360" s="2"/>
      <c r="O7360" s="2"/>
      <c r="P7360" s="2"/>
      <c r="Q7360" s="2"/>
    </row>
    <row r="7361" spans="1:17" hidden="1" x14ac:dyDescent="0.3">
      <c r="A7361" s="2" t="s">
        <v>45356</v>
      </c>
      <c r="B7361" s="2" t="s">
        <v>10518</v>
      </c>
      <c r="C7361" s="2" t="s">
        <v>30</v>
      </c>
      <c r="D7361" s="2" t="s">
        <v>20</v>
      </c>
      <c r="E7361" s="2"/>
      <c r="F7361" s="2"/>
      <c r="G7361" s="2" t="s">
        <v>1455</v>
      </c>
      <c r="H7361" s="2" t="s">
        <v>1456</v>
      </c>
      <c r="I7361" s="2" t="b">
        <v>1</v>
      </c>
      <c r="J7361" s="2" t="s">
        <v>25</v>
      </c>
      <c r="K7361" s="2" t="s">
        <v>27558</v>
      </c>
      <c r="L7361" s="2"/>
      <c r="M7361" s="2"/>
      <c r="N7361" s="2"/>
      <c r="O7361" s="2"/>
      <c r="P7361" s="2"/>
      <c r="Q7361" s="2"/>
    </row>
    <row r="7362" spans="1:17" ht="409.5" hidden="1" x14ac:dyDescent="0.3">
      <c r="A7362" s="2" t="s">
        <v>45357</v>
      </c>
      <c r="B7362" s="2" t="s">
        <v>25994</v>
      </c>
      <c r="C7362" s="2" t="s">
        <v>30</v>
      </c>
      <c r="D7362" s="2" t="s">
        <v>20</v>
      </c>
      <c r="E7362" s="2" t="s">
        <v>11955</v>
      </c>
      <c r="F7362" s="2"/>
      <c r="G7362" s="2" t="s">
        <v>1455</v>
      </c>
      <c r="H7362" s="2" t="s">
        <v>1456</v>
      </c>
      <c r="I7362" s="2" t="b">
        <v>1</v>
      </c>
      <c r="J7362" s="2" t="s">
        <v>25</v>
      </c>
      <c r="K7362" s="2" t="s">
        <v>25996</v>
      </c>
      <c r="L7362" s="2" t="s">
        <v>324</v>
      </c>
      <c r="M7362" s="2" t="s">
        <v>45358</v>
      </c>
      <c r="N7362" s="2" t="s">
        <v>45359</v>
      </c>
      <c r="O7362" s="2" t="s">
        <v>45360</v>
      </c>
      <c r="P7362" s="2" t="s">
        <v>45361</v>
      </c>
      <c r="Q7362" s="2" t="s">
        <v>26002</v>
      </c>
    </row>
    <row r="7363" spans="1:17" ht="409.5" hidden="1" x14ac:dyDescent="0.3">
      <c r="A7363" s="2" t="s">
        <v>45362</v>
      </c>
      <c r="B7363" s="2" t="s">
        <v>25994</v>
      </c>
      <c r="C7363" s="2" t="s">
        <v>30</v>
      </c>
      <c r="D7363" s="2" t="s">
        <v>45363</v>
      </c>
      <c r="E7363" s="2" t="s">
        <v>45364</v>
      </c>
      <c r="F7363" s="2"/>
      <c r="G7363" s="2" t="s">
        <v>1455</v>
      </c>
      <c r="H7363" s="2" t="s">
        <v>1456</v>
      </c>
      <c r="I7363" s="2" t="b">
        <v>1</v>
      </c>
      <c r="J7363" s="2" t="s">
        <v>25</v>
      </c>
      <c r="K7363" s="2" t="s">
        <v>25996</v>
      </c>
      <c r="L7363" s="2" t="s">
        <v>1108</v>
      </c>
      <c r="M7363" s="2" t="s">
        <v>45365</v>
      </c>
      <c r="N7363" s="2" t="s">
        <v>45366</v>
      </c>
      <c r="O7363" s="2" t="s">
        <v>45367</v>
      </c>
      <c r="P7363" s="2" t="s">
        <v>45368</v>
      </c>
      <c r="Q7363" s="2" t="s">
        <v>45369</v>
      </c>
    </row>
    <row r="7364" spans="1:17" ht="409.5" hidden="1" x14ac:dyDescent="0.3">
      <c r="A7364" s="2" t="s">
        <v>45370</v>
      </c>
      <c r="B7364" s="2" t="s">
        <v>25994</v>
      </c>
      <c r="C7364" s="2" t="s">
        <v>30</v>
      </c>
      <c r="D7364" s="2" t="s">
        <v>45363</v>
      </c>
      <c r="E7364" s="2" t="s">
        <v>45371</v>
      </c>
      <c r="F7364" s="2"/>
      <c r="G7364" s="2" t="s">
        <v>1455</v>
      </c>
      <c r="H7364" s="2" t="s">
        <v>1456</v>
      </c>
      <c r="I7364" s="2" t="b">
        <v>1</v>
      </c>
      <c r="J7364" s="2" t="s">
        <v>25</v>
      </c>
      <c r="K7364" s="2" t="s">
        <v>25996</v>
      </c>
      <c r="L7364" s="2" t="s">
        <v>1778</v>
      </c>
      <c r="M7364" s="2" t="s">
        <v>45372</v>
      </c>
      <c r="N7364" s="2" t="s">
        <v>45373</v>
      </c>
      <c r="O7364" s="2" t="s">
        <v>45374</v>
      </c>
      <c r="P7364" s="2" t="s">
        <v>45368</v>
      </c>
      <c r="Q7364" s="2" t="s">
        <v>45375</v>
      </c>
    </row>
    <row r="7365" spans="1:17" ht="330" hidden="1" x14ac:dyDescent="0.3">
      <c r="A7365" s="2" t="s">
        <v>45376</v>
      </c>
      <c r="B7365" s="2" t="s">
        <v>244</v>
      </c>
      <c r="C7365" s="2" t="s">
        <v>30</v>
      </c>
      <c r="D7365" s="2" t="s">
        <v>45377</v>
      </c>
      <c r="E7365" s="2" t="s">
        <v>45378</v>
      </c>
      <c r="F7365" s="2"/>
      <c r="G7365" s="2" t="s">
        <v>23</v>
      </c>
      <c r="H7365" s="2" t="s">
        <v>24</v>
      </c>
      <c r="I7365" s="2" t="b">
        <v>1</v>
      </c>
      <c r="J7365" s="2" t="s">
        <v>25</v>
      </c>
      <c r="K7365" s="2" t="s">
        <v>246</v>
      </c>
      <c r="L7365" s="2" t="s">
        <v>3293</v>
      </c>
      <c r="M7365" s="2" t="s">
        <v>45379</v>
      </c>
      <c r="N7365" s="2" t="s">
        <v>45380</v>
      </c>
      <c r="O7365" s="2" t="s">
        <v>14870</v>
      </c>
      <c r="P7365" s="2" t="s">
        <v>45381</v>
      </c>
      <c r="Q7365" s="2" t="s">
        <v>45382</v>
      </c>
    </row>
    <row r="7366" spans="1:17" ht="231" hidden="1" x14ac:dyDescent="0.3">
      <c r="A7366" s="2" t="s">
        <v>45383</v>
      </c>
      <c r="B7366" s="2" t="s">
        <v>17021</v>
      </c>
      <c r="C7366" s="2" t="s">
        <v>30</v>
      </c>
      <c r="D7366" s="2" t="s">
        <v>45384</v>
      </c>
      <c r="E7366" s="2" t="s">
        <v>45385</v>
      </c>
      <c r="F7366" s="2" t="s">
        <v>37035</v>
      </c>
      <c r="G7366" s="2" t="s">
        <v>23</v>
      </c>
      <c r="H7366" s="2" t="s">
        <v>24</v>
      </c>
      <c r="I7366" s="2" t="b">
        <v>1</v>
      </c>
      <c r="J7366" s="2" t="s">
        <v>25</v>
      </c>
      <c r="K7366" s="2" t="s">
        <v>17023</v>
      </c>
      <c r="L7366" s="2" t="s">
        <v>45386</v>
      </c>
      <c r="M7366" s="2" t="s">
        <v>45387</v>
      </c>
      <c r="N7366" s="2" t="s">
        <v>45388</v>
      </c>
      <c r="O7366" s="2" t="s">
        <v>45389</v>
      </c>
      <c r="P7366" s="2" t="s">
        <v>45390</v>
      </c>
      <c r="Q7366" s="2" t="s">
        <v>45391</v>
      </c>
    </row>
    <row r="7367" spans="1:17" ht="165" hidden="1" x14ac:dyDescent="0.3">
      <c r="A7367" s="2" t="s">
        <v>45392</v>
      </c>
      <c r="B7367" s="2" t="s">
        <v>45393</v>
      </c>
      <c r="C7367" s="2" t="s">
        <v>30</v>
      </c>
      <c r="D7367" s="2" t="s">
        <v>20</v>
      </c>
      <c r="E7367" s="2" t="s">
        <v>45394</v>
      </c>
      <c r="F7367" s="2"/>
      <c r="G7367" s="2" t="s">
        <v>39513</v>
      </c>
      <c r="H7367" s="2"/>
      <c r="I7367" s="2" t="b">
        <v>1</v>
      </c>
      <c r="J7367" s="2" t="s">
        <v>25</v>
      </c>
      <c r="K7367" s="2" t="s">
        <v>45395</v>
      </c>
      <c r="L7367" s="2"/>
      <c r="M7367" s="2" t="s">
        <v>45396</v>
      </c>
      <c r="N7367" s="2" t="s">
        <v>45397</v>
      </c>
      <c r="O7367" s="2" t="s">
        <v>45398</v>
      </c>
      <c r="P7367" s="2" t="s">
        <v>45399</v>
      </c>
      <c r="Q7367" s="2" t="s">
        <v>45400</v>
      </c>
    </row>
    <row r="7368" spans="1:17" ht="409.5" hidden="1" x14ac:dyDescent="0.3">
      <c r="A7368" s="2" t="s">
        <v>45401</v>
      </c>
      <c r="B7368" s="2" t="s">
        <v>14895</v>
      </c>
      <c r="C7368" s="2" t="s">
        <v>30</v>
      </c>
      <c r="D7368" s="2" t="s">
        <v>20</v>
      </c>
      <c r="E7368" s="2" t="s">
        <v>45402</v>
      </c>
      <c r="F7368" s="2"/>
      <c r="G7368" s="2" t="s">
        <v>1455</v>
      </c>
      <c r="H7368" s="2" t="s">
        <v>1456</v>
      </c>
      <c r="I7368" s="2" t="b">
        <v>1</v>
      </c>
      <c r="J7368" s="2" t="s">
        <v>25</v>
      </c>
      <c r="K7368" s="2" t="s">
        <v>14897</v>
      </c>
      <c r="L7368" s="2" t="s">
        <v>45403</v>
      </c>
      <c r="M7368" s="2" t="s">
        <v>45404</v>
      </c>
      <c r="N7368" s="2" t="s">
        <v>45405</v>
      </c>
      <c r="O7368" s="2" t="s">
        <v>45406</v>
      </c>
      <c r="P7368" s="2" t="s">
        <v>27244</v>
      </c>
      <c r="Q7368" s="2" t="s">
        <v>45407</v>
      </c>
    </row>
    <row r="7369" spans="1:17" ht="247.5" hidden="1" x14ac:dyDescent="0.3">
      <c r="A7369" s="2" t="s">
        <v>45408</v>
      </c>
      <c r="B7369" s="2" t="s">
        <v>45409</v>
      </c>
      <c r="C7369" s="2" t="s">
        <v>30</v>
      </c>
      <c r="D7369" s="2" t="s">
        <v>20</v>
      </c>
      <c r="E7369" s="2" t="s">
        <v>45410</v>
      </c>
      <c r="F7369" s="2"/>
      <c r="G7369" s="2" t="s">
        <v>39513</v>
      </c>
      <c r="H7369" s="2"/>
      <c r="I7369" s="2" t="b">
        <v>0</v>
      </c>
      <c r="J7369" s="2" t="s">
        <v>25</v>
      </c>
      <c r="K7369" s="2" t="s">
        <v>45411</v>
      </c>
      <c r="L7369" s="2" t="s">
        <v>45412</v>
      </c>
      <c r="M7369" s="2" t="s">
        <v>45413</v>
      </c>
      <c r="N7369" s="2" t="s">
        <v>45414</v>
      </c>
      <c r="O7369" s="2" t="s">
        <v>45415</v>
      </c>
      <c r="P7369" s="2" t="s">
        <v>45416</v>
      </c>
      <c r="Q7369" s="2" t="s">
        <v>45417</v>
      </c>
    </row>
    <row r="7370" spans="1:17" ht="181.5" hidden="1" x14ac:dyDescent="0.3">
      <c r="A7370" s="2" t="s">
        <v>45418</v>
      </c>
      <c r="B7370" s="2" t="s">
        <v>14895</v>
      </c>
      <c r="C7370" s="2" t="s">
        <v>30</v>
      </c>
      <c r="D7370" s="2" t="s">
        <v>20</v>
      </c>
      <c r="E7370" s="2" t="s">
        <v>45419</v>
      </c>
      <c r="F7370" s="2"/>
      <c r="G7370" s="2" t="s">
        <v>1455</v>
      </c>
      <c r="H7370" s="2" t="s">
        <v>1456</v>
      </c>
      <c r="I7370" s="2" t="b">
        <v>1</v>
      </c>
      <c r="J7370" s="2" t="s">
        <v>25</v>
      </c>
      <c r="K7370" s="2" t="s">
        <v>14897</v>
      </c>
      <c r="L7370" s="2" t="s">
        <v>45420</v>
      </c>
      <c r="M7370" s="2" t="s">
        <v>45421</v>
      </c>
      <c r="N7370" s="2" t="s">
        <v>45422</v>
      </c>
      <c r="O7370" s="2" t="s">
        <v>45423</v>
      </c>
      <c r="P7370" s="2" t="s">
        <v>27244</v>
      </c>
      <c r="Q7370" s="2" t="s">
        <v>45424</v>
      </c>
    </row>
    <row r="7371" spans="1:17" ht="214.5" hidden="1" x14ac:dyDescent="0.3">
      <c r="A7371" s="2" t="s">
        <v>45425</v>
      </c>
      <c r="B7371" s="2" t="s">
        <v>14895</v>
      </c>
      <c r="C7371" s="2" t="s">
        <v>30</v>
      </c>
      <c r="D7371" s="2" t="s">
        <v>20</v>
      </c>
      <c r="E7371" s="2" t="s">
        <v>45426</v>
      </c>
      <c r="F7371" s="2"/>
      <c r="G7371" s="2" t="s">
        <v>1455</v>
      </c>
      <c r="H7371" s="2" t="s">
        <v>1456</v>
      </c>
      <c r="I7371" s="2" t="b">
        <v>1</v>
      </c>
      <c r="J7371" s="2" t="s">
        <v>25</v>
      </c>
      <c r="K7371" s="2" t="s">
        <v>14897</v>
      </c>
      <c r="L7371" s="2"/>
      <c r="M7371" s="2" t="s">
        <v>45427</v>
      </c>
      <c r="N7371" s="2" t="s">
        <v>45428</v>
      </c>
      <c r="O7371" s="2" t="s">
        <v>45429</v>
      </c>
      <c r="P7371" s="2" t="s">
        <v>27244</v>
      </c>
      <c r="Q7371" s="2" t="s">
        <v>45430</v>
      </c>
    </row>
    <row r="7372" spans="1:17" ht="409.5" hidden="1" x14ac:dyDescent="0.3">
      <c r="A7372" s="2" t="s">
        <v>45431</v>
      </c>
      <c r="B7372" s="2" t="s">
        <v>45409</v>
      </c>
      <c r="C7372" s="2" t="s">
        <v>30</v>
      </c>
      <c r="D7372" s="2" t="s">
        <v>20</v>
      </c>
      <c r="E7372" s="2" t="s">
        <v>45432</v>
      </c>
      <c r="F7372" s="2"/>
      <c r="G7372" s="2" t="s">
        <v>39513</v>
      </c>
      <c r="H7372" s="2"/>
      <c r="I7372" s="2" t="b">
        <v>0</v>
      </c>
      <c r="J7372" s="2" t="s">
        <v>25</v>
      </c>
      <c r="K7372" s="2" t="s">
        <v>45411</v>
      </c>
      <c r="L7372" s="2" t="s">
        <v>45433</v>
      </c>
      <c r="M7372" s="2" t="s">
        <v>45434</v>
      </c>
      <c r="N7372" s="2" t="s">
        <v>45435</v>
      </c>
      <c r="O7372" s="2" t="s">
        <v>45436</v>
      </c>
      <c r="P7372" s="2" t="s">
        <v>45416</v>
      </c>
      <c r="Q7372" s="2" t="s">
        <v>45437</v>
      </c>
    </row>
    <row r="7373" spans="1:17" ht="409.5" hidden="1" x14ac:dyDescent="0.3">
      <c r="A7373" s="2" t="s">
        <v>45438</v>
      </c>
      <c r="B7373" s="2" t="s">
        <v>30390</v>
      </c>
      <c r="C7373" s="2" t="s">
        <v>30</v>
      </c>
      <c r="D7373" s="2" t="s">
        <v>20</v>
      </c>
      <c r="E7373" s="2" t="s">
        <v>45439</v>
      </c>
      <c r="F7373" s="2"/>
      <c r="G7373" s="2" t="s">
        <v>23</v>
      </c>
      <c r="H7373" s="2" t="s">
        <v>24</v>
      </c>
      <c r="I7373" s="2" t="b">
        <v>1</v>
      </c>
      <c r="J7373" s="2" t="s">
        <v>25</v>
      </c>
      <c r="K7373" s="2" t="s">
        <v>30392</v>
      </c>
      <c r="L7373" s="2" t="s">
        <v>3430</v>
      </c>
      <c r="M7373" s="2" t="s">
        <v>45440</v>
      </c>
      <c r="N7373" s="2" t="s">
        <v>45441</v>
      </c>
      <c r="O7373" s="2" t="s">
        <v>32200</v>
      </c>
      <c r="P7373" s="2" t="s">
        <v>30411</v>
      </c>
      <c r="Q7373" s="2" t="s">
        <v>45442</v>
      </c>
    </row>
    <row r="7374" spans="1:17" ht="313.5" hidden="1" x14ac:dyDescent="0.3">
      <c r="A7374" s="2" t="s">
        <v>45443</v>
      </c>
      <c r="B7374" s="2" t="s">
        <v>8507</v>
      </c>
      <c r="C7374" s="2" t="s">
        <v>30</v>
      </c>
      <c r="D7374" s="2" t="s">
        <v>19299</v>
      </c>
      <c r="E7374" s="2" t="s">
        <v>45444</v>
      </c>
      <c r="F7374" s="2"/>
      <c r="G7374" s="2" t="s">
        <v>23</v>
      </c>
      <c r="H7374" s="2" t="s">
        <v>24</v>
      </c>
      <c r="I7374" s="2" t="b">
        <v>1</v>
      </c>
      <c r="J7374" s="2" t="s">
        <v>25</v>
      </c>
      <c r="K7374" s="2" t="s">
        <v>8509</v>
      </c>
      <c r="L7374" s="2" t="s">
        <v>11375</v>
      </c>
      <c r="M7374" s="2" t="s">
        <v>45445</v>
      </c>
      <c r="N7374" s="2" t="s">
        <v>45446</v>
      </c>
      <c r="O7374" s="2" t="s">
        <v>45447</v>
      </c>
      <c r="P7374" s="2" t="s">
        <v>45448</v>
      </c>
      <c r="Q7374" s="2" t="s">
        <v>45449</v>
      </c>
    </row>
    <row r="7375" spans="1:17" ht="409.5" hidden="1" x14ac:dyDescent="0.3">
      <c r="A7375" s="2" t="s">
        <v>45450</v>
      </c>
      <c r="B7375" s="2" t="s">
        <v>40148</v>
      </c>
      <c r="C7375" s="2" t="s">
        <v>30</v>
      </c>
      <c r="D7375" s="2" t="s">
        <v>35823</v>
      </c>
      <c r="E7375" s="2" t="s">
        <v>45451</v>
      </c>
      <c r="F7375" s="2"/>
      <c r="G7375" s="2" t="s">
        <v>23</v>
      </c>
      <c r="H7375" s="2" t="s">
        <v>24</v>
      </c>
      <c r="I7375" s="2" t="b">
        <v>0</v>
      </c>
      <c r="J7375" s="2" t="s">
        <v>25</v>
      </c>
      <c r="K7375" s="2" t="s">
        <v>40149</v>
      </c>
      <c r="L7375" s="2" t="s">
        <v>45452</v>
      </c>
      <c r="M7375" s="2" t="s">
        <v>45453</v>
      </c>
      <c r="N7375" s="2" t="s">
        <v>45454</v>
      </c>
      <c r="O7375" s="2" t="s">
        <v>45455</v>
      </c>
      <c r="P7375" s="2" t="s">
        <v>45456</v>
      </c>
      <c r="Q7375" s="2" t="s">
        <v>45457</v>
      </c>
    </row>
    <row r="7376" spans="1:17" ht="409.5" hidden="1" x14ac:dyDescent="0.3">
      <c r="A7376" s="2" t="s">
        <v>45458</v>
      </c>
      <c r="B7376" s="2" t="s">
        <v>10518</v>
      </c>
      <c r="C7376" s="2" t="s">
        <v>30</v>
      </c>
      <c r="D7376" s="2" t="s">
        <v>20</v>
      </c>
      <c r="E7376" s="2" t="s">
        <v>45459</v>
      </c>
      <c r="F7376" s="2"/>
      <c r="G7376" s="2" t="s">
        <v>1455</v>
      </c>
      <c r="H7376" s="2" t="s">
        <v>1456</v>
      </c>
      <c r="I7376" s="2" t="b">
        <v>1</v>
      </c>
      <c r="J7376" s="2" t="s">
        <v>25</v>
      </c>
      <c r="K7376" s="2" t="s">
        <v>27558</v>
      </c>
      <c r="L7376" s="2"/>
      <c r="M7376" s="2" t="s">
        <v>45460</v>
      </c>
      <c r="N7376" s="2" t="s">
        <v>45461</v>
      </c>
      <c r="O7376" s="2"/>
      <c r="P7376" s="2" t="s">
        <v>45094</v>
      </c>
      <c r="Q7376" s="2"/>
    </row>
    <row r="7377" spans="1:17" ht="409.5" hidden="1" x14ac:dyDescent="0.3">
      <c r="A7377" s="2" t="s">
        <v>45462</v>
      </c>
      <c r="B7377" s="2" t="s">
        <v>10518</v>
      </c>
      <c r="C7377" s="2" t="s">
        <v>30</v>
      </c>
      <c r="D7377" s="2" t="s">
        <v>20</v>
      </c>
      <c r="E7377" s="2" t="s">
        <v>45463</v>
      </c>
      <c r="F7377" s="2"/>
      <c r="G7377" s="2" t="s">
        <v>1455</v>
      </c>
      <c r="H7377" s="2" t="s">
        <v>1456</v>
      </c>
      <c r="I7377" s="2" t="b">
        <v>1</v>
      </c>
      <c r="J7377" s="2" t="s">
        <v>25</v>
      </c>
      <c r="K7377" s="2" t="s">
        <v>27558</v>
      </c>
      <c r="L7377" s="2" t="s">
        <v>12721</v>
      </c>
      <c r="M7377" s="2" t="s">
        <v>45464</v>
      </c>
      <c r="N7377" s="2" t="s">
        <v>45465</v>
      </c>
      <c r="O7377" s="2" t="s">
        <v>45115</v>
      </c>
      <c r="P7377" s="2" t="s">
        <v>45094</v>
      </c>
      <c r="Q7377" s="2"/>
    </row>
    <row r="7378" spans="1:17" ht="409.5" hidden="1" x14ac:dyDescent="0.3">
      <c r="A7378" s="2" t="s">
        <v>45466</v>
      </c>
      <c r="B7378" s="2" t="s">
        <v>10518</v>
      </c>
      <c r="C7378" s="2" t="s">
        <v>30</v>
      </c>
      <c r="D7378" s="2" t="s">
        <v>20</v>
      </c>
      <c r="E7378" s="2" t="s">
        <v>45467</v>
      </c>
      <c r="F7378" s="2"/>
      <c r="G7378" s="2" t="s">
        <v>1455</v>
      </c>
      <c r="H7378" s="2" t="s">
        <v>1456</v>
      </c>
      <c r="I7378" s="2" t="b">
        <v>1</v>
      </c>
      <c r="J7378" s="2" t="s">
        <v>25</v>
      </c>
      <c r="K7378" s="2" t="s">
        <v>27558</v>
      </c>
      <c r="L7378" s="2" t="s">
        <v>35758</v>
      </c>
      <c r="M7378" s="2" t="s">
        <v>45468</v>
      </c>
      <c r="N7378" s="2" t="s">
        <v>45469</v>
      </c>
      <c r="O7378" s="2" t="s">
        <v>45470</v>
      </c>
      <c r="P7378" s="2" t="s">
        <v>45094</v>
      </c>
      <c r="Q7378" s="2" t="s">
        <v>45471</v>
      </c>
    </row>
    <row r="7379" spans="1:17" ht="409.5" hidden="1" x14ac:dyDescent="0.3">
      <c r="A7379" s="2" t="s">
        <v>45472</v>
      </c>
      <c r="B7379" s="2" t="s">
        <v>10518</v>
      </c>
      <c r="C7379" s="2" t="s">
        <v>30</v>
      </c>
      <c r="D7379" s="2" t="s">
        <v>20</v>
      </c>
      <c r="E7379" s="2" t="s">
        <v>45473</v>
      </c>
      <c r="F7379" s="2"/>
      <c r="G7379" s="2" t="s">
        <v>1455</v>
      </c>
      <c r="H7379" s="2" t="s">
        <v>1456</v>
      </c>
      <c r="I7379" s="2" t="b">
        <v>1</v>
      </c>
      <c r="J7379" s="2" t="s">
        <v>25</v>
      </c>
      <c r="K7379" s="2" t="s">
        <v>27558</v>
      </c>
      <c r="L7379" s="2"/>
      <c r="M7379" s="2" t="s">
        <v>45474</v>
      </c>
      <c r="N7379" s="2" t="s">
        <v>45475</v>
      </c>
      <c r="O7379" s="2" t="s">
        <v>45476</v>
      </c>
      <c r="P7379" s="2" t="s">
        <v>45094</v>
      </c>
      <c r="Q7379" s="2"/>
    </row>
    <row r="7380" spans="1:17" ht="409.5" hidden="1" x14ac:dyDescent="0.3">
      <c r="A7380" s="2" t="s">
        <v>45477</v>
      </c>
      <c r="B7380" s="2" t="s">
        <v>10518</v>
      </c>
      <c r="C7380" s="2" t="s">
        <v>30</v>
      </c>
      <c r="D7380" s="2" t="s">
        <v>20</v>
      </c>
      <c r="E7380" s="2" t="s">
        <v>45478</v>
      </c>
      <c r="F7380" s="2"/>
      <c r="G7380" s="2" t="s">
        <v>1455</v>
      </c>
      <c r="H7380" s="2" t="s">
        <v>1456</v>
      </c>
      <c r="I7380" s="2" t="b">
        <v>1</v>
      </c>
      <c r="J7380" s="2" t="s">
        <v>25</v>
      </c>
      <c r="K7380" s="2" t="s">
        <v>27558</v>
      </c>
      <c r="L7380" s="2" t="s">
        <v>13739</v>
      </c>
      <c r="M7380" s="2" t="s">
        <v>45479</v>
      </c>
      <c r="N7380" s="2"/>
      <c r="O7380" s="2" t="s">
        <v>45480</v>
      </c>
      <c r="P7380" s="2" t="s">
        <v>45094</v>
      </c>
      <c r="Q7380" s="2" t="s">
        <v>45481</v>
      </c>
    </row>
    <row r="7381" spans="1:17" ht="409.5" hidden="1" x14ac:dyDescent="0.3">
      <c r="A7381" s="2" t="s">
        <v>45482</v>
      </c>
      <c r="B7381" s="2" t="s">
        <v>10518</v>
      </c>
      <c r="C7381" s="2" t="s">
        <v>30</v>
      </c>
      <c r="D7381" s="2" t="s">
        <v>20</v>
      </c>
      <c r="E7381" s="2" t="s">
        <v>45483</v>
      </c>
      <c r="F7381" s="2"/>
      <c r="G7381" s="2" t="s">
        <v>1455</v>
      </c>
      <c r="H7381" s="2" t="s">
        <v>1456</v>
      </c>
      <c r="I7381" s="2" t="b">
        <v>1</v>
      </c>
      <c r="J7381" s="2" t="s">
        <v>25</v>
      </c>
      <c r="K7381" s="2" t="s">
        <v>27558</v>
      </c>
      <c r="L7381" s="2" t="s">
        <v>45484</v>
      </c>
      <c r="M7381" s="2" t="s">
        <v>45485</v>
      </c>
      <c r="N7381" s="2" t="s">
        <v>45486</v>
      </c>
      <c r="O7381" s="2" t="s">
        <v>45487</v>
      </c>
      <c r="P7381" s="2" t="s">
        <v>45488</v>
      </c>
      <c r="Q7381" s="2" t="s">
        <v>45489</v>
      </c>
    </row>
    <row r="7382" spans="1:17" ht="409.5" hidden="1" x14ac:dyDescent="0.3">
      <c r="A7382" s="2" t="s">
        <v>45490</v>
      </c>
      <c r="B7382" s="2" t="s">
        <v>4731</v>
      </c>
      <c r="C7382" s="2" t="s">
        <v>131</v>
      </c>
      <c r="D7382" s="2" t="s">
        <v>44696</v>
      </c>
      <c r="E7382" s="2" t="s">
        <v>1345</v>
      </c>
      <c r="F7382" s="2" t="s">
        <v>4733</v>
      </c>
      <c r="G7382" s="2" t="s">
        <v>23</v>
      </c>
      <c r="H7382" s="2" t="s">
        <v>24</v>
      </c>
      <c r="I7382" s="2" t="b">
        <v>1</v>
      </c>
      <c r="J7382" s="2" t="s">
        <v>25</v>
      </c>
      <c r="K7382" s="2" t="s">
        <v>4734</v>
      </c>
      <c r="L7382" s="2" t="s">
        <v>4498</v>
      </c>
      <c r="M7382" s="2" t="s">
        <v>45491</v>
      </c>
      <c r="N7382" s="2" t="s">
        <v>45492</v>
      </c>
      <c r="O7382" s="2" t="s">
        <v>45493</v>
      </c>
      <c r="P7382" s="2" t="s">
        <v>45494</v>
      </c>
      <c r="Q7382" s="2" t="s">
        <v>45495</v>
      </c>
    </row>
    <row r="7383" spans="1:17" ht="409.5" hidden="1" x14ac:dyDescent="0.3">
      <c r="A7383" s="2" t="s">
        <v>45496</v>
      </c>
      <c r="B7383" s="2" t="s">
        <v>10518</v>
      </c>
      <c r="C7383" s="2" t="s">
        <v>30</v>
      </c>
      <c r="D7383" s="2" t="s">
        <v>20</v>
      </c>
      <c r="E7383" s="2" t="s">
        <v>45497</v>
      </c>
      <c r="F7383" s="2"/>
      <c r="G7383" s="2" t="s">
        <v>1455</v>
      </c>
      <c r="H7383" s="2" t="s">
        <v>1456</v>
      </c>
      <c r="I7383" s="2" t="b">
        <v>1</v>
      </c>
      <c r="J7383" s="2" t="s">
        <v>25</v>
      </c>
      <c r="K7383" s="2" t="s">
        <v>27558</v>
      </c>
      <c r="L7383" s="2" t="s">
        <v>3416</v>
      </c>
      <c r="M7383" s="2" t="s">
        <v>45498</v>
      </c>
      <c r="N7383" s="2" t="s">
        <v>45499</v>
      </c>
      <c r="O7383" s="2" t="s">
        <v>45500</v>
      </c>
      <c r="P7383" s="2" t="s">
        <v>45094</v>
      </c>
      <c r="Q7383" s="2"/>
    </row>
    <row r="7384" spans="1:17" ht="409.5" hidden="1" x14ac:dyDescent="0.3">
      <c r="A7384" s="2" t="s">
        <v>45501</v>
      </c>
      <c r="B7384" s="2" t="s">
        <v>10518</v>
      </c>
      <c r="C7384" s="2" t="s">
        <v>30</v>
      </c>
      <c r="D7384" s="2" t="s">
        <v>20</v>
      </c>
      <c r="E7384" s="2" t="s">
        <v>45502</v>
      </c>
      <c r="F7384" s="2"/>
      <c r="G7384" s="2" t="s">
        <v>1455</v>
      </c>
      <c r="H7384" s="2" t="s">
        <v>1456</v>
      </c>
      <c r="I7384" s="2" t="b">
        <v>1</v>
      </c>
      <c r="J7384" s="2" t="s">
        <v>25</v>
      </c>
      <c r="K7384" s="2" t="s">
        <v>27558</v>
      </c>
      <c r="L7384" s="2" t="s">
        <v>3416</v>
      </c>
      <c r="M7384" s="2" t="s">
        <v>45503</v>
      </c>
      <c r="N7384" s="2" t="s">
        <v>45504</v>
      </c>
      <c r="O7384" s="2" t="s">
        <v>45505</v>
      </c>
      <c r="P7384" s="2" t="s">
        <v>45506</v>
      </c>
      <c r="Q7384" s="2"/>
    </row>
    <row r="7385" spans="1:17" ht="409.5" hidden="1" x14ac:dyDescent="0.3">
      <c r="A7385" s="2" t="s">
        <v>45507</v>
      </c>
      <c r="B7385" s="2" t="s">
        <v>10518</v>
      </c>
      <c r="C7385" s="2" t="s">
        <v>30</v>
      </c>
      <c r="D7385" s="2" t="s">
        <v>20</v>
      </c>
      <c r="E7385" s="2" t="s">
        <v>45508</v>
      </c>
      <c r="F7385" s="2"/>
      <c r="G7385" s="2" t="s">
        <v>1455</v>
      </c>
      <c r="H7385" s="2" t="s">
        <v>1456</v>
      </c>
      <c r="I7385" s="2" t="b">
        <v>1</v>
      </c>
      <c r="J7385" s="2" t="s">
        <v>25</v>
      </c>
      <c r="K7385" s="2" t="s">
        <v>27558</v>
      </c>
      <c r="L7385" s="2" t="s">
        <v>34153</v>
      </c>
      <c r="M7385" s="2" t="s">
        <v>45509</v>
      </c>
      <c r="N7385" s="2" t="s">
        <v>45510</v>
      </c>
      <c r="O7385" s="2" t="s">
        <v>45511</v>
      </c>
      <c r="P7385" s="2" t="s">
        <v>45512</v>
      </c>
      <c r="Q7385" s="2" t="s">
        <v>45513</v>
      </c>
    </row>
    <row r="7386" spans="1:17" ht="409.5" hidden="1" x14ac:dyDescent="0.3">
      <c r="A7386" s="2" t="s">
        <v>45514</v>
      </c>
      <c r="B7386" s="2" t="s">
        <v>10518</v>
      </c>
      <c r="C7386" s="2" t="s">
        <v>30</v>
      </c>
      <c r="D7386" s="2" t="s">
        <v>20</v>
      </c>
      <c r="E7386" s="2" t="s">
        <v>45515</v>
      </c>
      <c r="F7386" s="2"/>
      <c r="G7386" s="2" t="s">
        <v>1455</v>
      </c>
      <c r="H7386" s="2" t="s">
        <v>1456</v>
      </c>
      <c r="I7386" s="2" t="b">
        <v>1</v>
      </c>
      <c r="J7386" s="2" t="s">
        <v>25</v>
      </c>
      <c r="K7386" s="2" t="s">
        <v>27558</v>
      </c>
      <c r="L7386" s="2"/>
      <c r="M7386" s="2" t="s">
        <v>45516</v>
      </c>
      <c r="N7386" s="2" t="s">
        <v>45517</v>
      </c>
      <c r="O7386" s="2" t="s">
        <v>45518</v>
      </c>
      <c r="P7386" s="2" t="s">
        <v>45094</v>
      </c>
      <c r="Q7386" s="2" t="s">
        <v>45519</v>
      </c>
    </row>
    <row r="7387" spans="1:17" ht="346.5" hidden="1" x14ac:dyDescent="0.3">
      <c r="A7387" s="2" t="s">
        <v>45520</v>
      </c>
      <c r="B7387" s="2" t="s">
        <v>5622</v>
      </c>
      <c r="C7387" s="2" t="s">
        <v>30</v>
      </c>
      <c r="D7387" s="2" t="s">
        <v>28347</v>
      </c>
      <c r="E7387" s="2" t="s">
        <v>45521</v>
      </c>
      <c r="F7387" s="2"/>
      <c r="G7387" s="2" t="s">
        <v>23</v>
      </c>
      <c r="H7387" s="2" t="s">
        <v>24</v>
      </c>
      <c r="I7387" s="2" t="b">
        <v>1</v>
      </c>
      <c r="J7387" s="2" t="s">
        <v>25</v>
      </c>
      <c r="K7387" s="2" t="s">
        <v>5624</v>
      </c>
      <c r="L7387" s="2" t="s">
        <v>18654</v>
      </c>
      <c r="M7387" s="2" t="s">
        <v>45522</v>
      </c>
      <c r="N7387" s="2" t="s">
        <v>45523</v>
      </c>
      <c r="O7387" s="2" t="s">
        <v>45524</v>
      </c>
      <c r="P7387" s="2" t="s">
        <v>40123</v>
      </c>
      <c r="Q7387" s="2" t="s">
        <v>45525</v>
      </c>
    </row>
    <row r="7388" spans="1:17" ht="346.5" hidden="1" x14ac:dyDescent="0.3">
      <c r="A7388" s="2" t="s">
        <v>45526</v>
      </c>
      <c r="B7388" s="2" t="s">
        <v>5622</v>
      </c>
      <c r="C7388" s="2" t="s">
        <v>30</v>
      </c>
      <c r="D7388" s="2" t="s">
        <v>28347</v>
      </c>
      <c r="E7388" s="2" t="s">
        <v>45527</v>
      </c>
      <c r="F7388" s="2"/>
      <c r="G7388" s="2" t="s">
        <v>23</v>
      </c>
      <c r="H7388" s="2" t="s">
        <v>24</v>
      </c>
      <c r="I7388" s="2" t="b">
        <v>1</v>
      </c>
      <c r="J7388" s="2" t="s">
        <v>25</v>
      </c>
      <c r="K7388" s="2" t="s">
        <v>5624</v>
      </c>
      <c r="L7388" s="2" t="s">
        <v>660</v>
      </c>
      <c r="M7388" s="2" t="s">
        <v>45528</v>
      </c>
      <c r="N7388" s="2" t="s">
        <v>45529</v>
      </c>
      <c r="O7388" s="2" t="s">
        <v>45530</v>
      </c>
      <c r="P7388" s="2" t="s">
        <v>40123</v>
      </c>
      <c r="Q7388" s="2" t="s">
        <v>45531</v>
      </c>
    </row>
    <row r="7389" spans="1:17" ht="214.5" hidden="1" x14ac:dyDescent="0.3">
      <c r="A7389" s="2" t="s">
        <v>45532</v>
      </c>
      <c r="B7389" s="2" t="s">
        <v>448</v>
      </c>
      <c r="C7389" s="2" t="s">
        <v>30</v>
      </c>
      <c r="D7389" s="2" t="s">
        <v>20</v>
      </c>
      <c r="E7389" s="2"/>
      <c r="F7389" s="2" t="s">
        <v>450</v>
      </c>
      <c r="G7389" s="2" t="s">
        <v>23</v>
      </c>
      <c r="H7389" s="2" t="s">
        <v>24</v>
      </c>
      <c r="I7389" s="2" t="b">
        <v>1</v>
      </c>
      <c r="J7389" s="2" t="s">
        <v>25</v>
      </c>
      <c r="K7389" s="2" t="s">
        <v>451</v>
      </c>
      <c r="L7389" s="2"/>
      <c r="M7389" s="2"/>
      <c r="N7389" s="2"/>
      <c r="O7389" s="2" t="s">
        <v>24452</v>
      </c>
      <c r="P7389" s="2" t="s">
        <v>45533</v>
      </c>
      <c r="Q7389" s="2"/>
    </row>
    <row r="7390" spans="1:17" ht="409.5" hidden="1" x14ac:dyDescent="0.3">
      <c r="A7390" s="2" t="s">
        <v>45534</v>
      </c>
      <c r="B7390" s="2" t="s">
        <v>361</v>
      </c>
      <c r="C7390" s="2" t="s">
        <v>30</v>
      </c>
      <c r="D7390" s="2" t="s">
        <v>20</v>
      </c>
      <c r="E7390" s="2" t="s">
        <v>45535</v>
      </c>
      <c r="F7390" s="2"/>
      <c r="G7390" s="2" t="s">
        <v>23</v>
      </c>
      <c r="H7390" s="2" t="s">
        <v>38</v>
      </c>
      <c r="I7390" s="2" t="b">
        <v>1</v>
      </c>
      <c r="J7390" s="2" t="s">
        <v>25</v>
      </c>
      <c r="K7390" s="2" t="s">
        <v>363</v>
      </c>
      <c r="L7390" s="2" t="s">
        <v>1567</v>
      </c>
      <c r="M7390" s="2" t="s">
        <v>45536</v>
      </c>
      <c r="N7390" s="2" t="s">
        <v>45537</v>
      </c>
      <c r="O7390" s="2" t="s">
        <v>18860</v>
      </c>
      <c r="P7390" s="2" t="s">
        <v>45538</v>
      </c>
      <c r="Q7390" s="2" t="s">
        <v>45539</v>
      </c>
    </row>
    <row r="7391" spans="1:17" ht="409.5" hidden="1" x14ac:dyDescent="0.3">
      <c r="A7391" s="2" t="s">
        <v>45540</v>
      </c>
      <c r="B7391" s="2" t="s">
        <v>361</v>
      </c>
      <c r="C7391" s="2" t="s">
        <v>30</v>
      </c>
      <c r="D7391" s="2" t="s">
        <v>20</v>
      </c>
      <c r="E7391" s="2" t="s">
        <v>45541</v>
      </c>
      <c r="F7391" s="2"/>
      <c r="G7391" s="2" t="s">
        <v>23</v>
      </c>
      <c r="H7391" s="2" t="s">
        <v>38</v>
      </c>
      <c r="I7391" s="2" t="b">
        <v>1</v>
      </c>
      <c r="J7391" s="2" t="s">
        <v>25</v>
      </c>
      <c r="K7391" s="2" t="s">
        <v>363</v>
      </c>
      <c r="L7391" s="2" t="s">
        <v>15823</v>
      </c>
      <c r="M7391" s="2" t="s">
        <v>45542</v>
      </c>
      <c r="N7391" s="2" t="s">
        <v>45543</v>
      </c>
      <c r="O7391" s="2" t="s">
        <v>18860</v>
      </c>
      <c r="P7391" s="2" t="s">
        <v>45544</v>
      </c>
      <c r="Q7391" s="2" t="s">
        <v>45545</v>
      </c>
    </row>
    <row r="7392" spans="1:17" ht="313.5" hidden="1" x14ac:dyDescent="0.3">
      <c r="A7392" s="2" t="s">
        <v>45546</v>
      </c>
      <c r="B7392" s="2" t="s">
        <v>31302</v>
      </c>
      <c r="C7392" s="2" t="s">
        <v>89</v>
      </c>
      <c r="D7392" s="2" t="s">
        <v>20</v>
      </c>
      <c r="E7392" s="2" t="s">
        <v>10260</v>
      </c>
      <c r="F7392" s="2" t="s">
        <v>45547</v>
      </c>
      <c r="G7392" s="2" t="s">
        <v>23</v>
      </c>
      <c r="H7392" s="2" t="s">
        <v>24</v>
      </c>
      <c r="I7392" s="2" t="b">
        <v>1</v>
      </c>
      <c r="J7392" s="2" t="s">
        <v>25</v>
      </c>
      <c r="K7392" s="2" t="s">
        <v>31887</v>
      </c>
      <c r="L7392" s="2" t="s">
        <v>1508</v>
      </c>
      <c r="M7392" s="2" t="s">
        <v>45548</v>
      </c>
      <c r="N7392" s="2" t="s">
        <v>45549</v>
      </c>
      <c r="O7392" s="2" t="s">
        <v>31890</v>
      </c>
      <c r="P7392" s="2" t="s">
        <v>45550</v>
      </c>
      <c r="Q7392" s="2" t="s">
        <v>45551</v>
      </c>
    </row>
    <row r="7393" spans="1:17" ht="247.5" hidden="1" x14ac:dyDescent="0.3">
      <c r="A7393" s="2" t="s">
        <v>45552</v>
      </c>
      <c r="B7393" s="2" t="s">
        <v>15322</v>
      </c>
      <c r="C7393" s="2" t="s">
        <v>73</v>
      </c>
      <c r="D7393" s="2" t="s">
        <v>20</v>
      </c>
      <c r="E7393" s="2" t="s">
        <v>45553</v>
      </c>
      <c r="F7393" s="2" t="s">
        <v>45554</v>
      </c>
      <c r="G7393" s="2" t="s">
        <v>23</v>
      </c>
      <c r="H7393" s="2" t="s">
        <v>24</v>
      </c>
      <c r="I7393" s="2" t="b">
        <v>1</v>
      </c>
      <c r="J7393" s="2" t="s">
        <v>25</v>
      </c>
      <c r="K7393" s="2" t="s">
        <v>15325</v>
      </c>
      <c r="L7393" s="2" t="s">
        <v>45555</v>
      </c>
      <c r="M7393" s="2" t="s">
        <v>45556</v>
      </c>
      <c r="N7393" s="2" t="s">
        <v>45557</v>
      </c>
      <c r="O7393" s="2" t="s">
        <v>45558</v>
      </c>
      <c r="P7393" s="2" t="s">
        <v>42467</v>
      </c>
      <c r="Q7393" s="2" t="s">
        <v>45559</v>
      </c>
    </row>
    <row r="7394" spans="1:17" ht="297" hidden="1" x14ac:dyDescent="0.3">
      <c r="A7394" s="2" t="s">
        <v>45560</v>
      </c>
      <c r="B7394" s="2" t="s">
        <v>7240</v>
      </c>
      <c r="C7394" s="2" t="s">
        <v>30</v>
      </c>
      <c r="D7394" s="2" t="s">
        <v>20</v>
      </c>
      <c r="E7394" s="2" t="s">
        <v>45561</v>
      </c>
      <c r="F7394" s="2" t="s">
        <v>45562</v>
      </c>
      <c r="G7394" s="2" t="s">
        <v>23</v>
      </c>
      <c r="H7394" s="2" t="s">
        <v>24</v>
      </c>
      <c r="I7394" s="2" t="b">
        <v>1</v>
      </c>
      <c r="J7394" s="2" t="s">
        <v>25</v>
      </c>
      <c r="K7394" s="2" t="s">
        <v>7243</v>
      </c>
      <c r="L7394" s="2" t="s">
        <v>45563</v>
      </c>
      <c r="M7394" s="2" t="s">
        <v>45564</v>
      </c>
      <c r="N7394" s="2" t="s">
        <v>45565</v>
      </c>
      <c r="O7394" s="2" t="s">
        <v>45566</v>
      </c>
      <c r="P7394" s="2" t="s">
        <v>45567</v>
      </c>
      <c r="Q7394" s="2" t="s">
        <v>45568</v>
      </c>
    </row>
    <row r="7395" spans="1:17" ht="247.5" hidden="1" x14ac:dyDescent="0.3">
      <c r="A7395" s="2" t="s">
        <v>45569</v>
      </c>
      <c r="B7395" s="2" t="s">
        <v>15322</v>
      </c>
      <c r="C7395" s="2" t="s">
        <v>73</v>
      </c>
      <c r="D7395" s="2" t="s">
        <v>20</v>
      </c>
      <c r="E7395" s="2" t="s">
        <v>45570</v>
      </c>
      <c r="F7395" s="2" t="s">
        <v>45554</v>
      </c>
      <c r="G7395" s="2" t="s">
        <v>23</v>
      </c>
      <c r="H7395" s="2" t="s">
        <v>24</v>
      </c>
      <c r="I7395" s="2" t="b">
        <v>1</v>
      </c>
      <c r="J7395" s="2" t="s">
        <v>25</v>
      </c>
      <c r="K7395" s="2" t="s">
        <v>15325</v>
      </c>
      <c r="L7395" s="2" t="s">
        <v>45571</v>
      </c>
      <c r="M7395" s="2" t="s">
        <v>45572</v>
      </c>
      <c r="N7395" s="2" t="s">
        <v>45573</v>
      </c>
      <c r="O7395" s="2" t="s">
        <v>45558</v>
      </c>
      <c r="P7395" s="2" t="s">
        <v>42467</v>
      </c>
      <c r="Q7395" s="2" t="s">
        <v>45574</v>
      </c>
    </row>
    <row r="7396" spans="1:17" ht="409.5" hidden="1" x14ac:dyDescent="0.3">
      <c r="A7396" s="2" t="s">
        <v>45575</v>
      </c>
      <c r="B7396" s="2" t="s">
        <v>1350</v>
      </c>
      <c r="C7396" s="2" t="s">
        <v>30</v>
      </c>
      <c r="D7396" s="2" t="s">
        <v>20</v>
      </c>
      <c r="E7396" s="2" t="s">
        <v>45576</v>
      </c>
      <c r="F7396" s="2"/>
      <c r="G7396" s="2" t="s">
        <v>23</v>
      </c>
      <c r="H7396" s="2" t="s">
        <v>24</v>
      </c>
      <c r="I7396" s="2" t="b">
        <v>1</v>
      </c>
      <c r="J7396" s="2" t="s">
        <v>25</v>
      </c>
      <c r="K7396" s="2" t="s">
        <v>1352</v>
      </c>
      <c r="L7396" s="2" t="s">
        <v>3361</v>
      </c>
      <c r="M7396" s="2" t="s">
        <v>45577</v>
      </c>
      <c r="N7396" s="2" t="s">
        <v>45578</v>
      </c>
      <c r="O7396" s="2" t="s">
        <v>45579</v>
      </c>
      <c r="P7396" s="2" t="s">
        <v>45580</v>
      </c>
      <c r="Q7396" s="2" t="s">
        <v>4926</v>
      </c>
    </row>
    <row r="7397" spans="1:17" ht="409.5" hidden="1" x14ac:dyDescent="0.3">
      <c r="A7397" s="2" t="s">
        <v>45581</v>
      </c>
      <c r="B7397" s="2" t="s">
        <v>1350</v>
      </c>
      <c r="C7397" s="2" t="s">
        <v>30</v>
      </c>
      <c r="D7397" s="2" t="s">
        <v>20</v>
      </c>
      <c r="E7397" s="2" t="s">
        <v>45582</v>
      </c>
      <c r="F7397" s="2"/>
      <c r="G7397" s="2" t="s">
        <v>23</v>
      </c>
      <c r="H7397" s="2" t="s">
        <v>24</v>
      </c>
      <c r="I7397" s="2" t="b">
        <v>1</v>
      </c>
      <c r="J7397" s="2" t="s">
        <v>25</v>
      </c>
      <c r="K7397" s="2" t="s">
        <v>1352</v>
      </c>
      <c r="L7397" s="2" t="s">
        <v>3361</v>
      </c>
      <c r="M7397" s="2" t="s">
        <v>45583</v>
      </c>
      <c r="N7397" s="2" t="s">
        <v>45584</v>
      </c>
      <c r="O7397" s="2" t="s">
        <v>45585</v>
      </c>
      <c r="P7397" s="2" t="s">
        <v>6088</v>
      </c>
      <c r="Q7397" s="2" t="s">
        <v>4926</v>
      </c>
    </row>
    <row r="7398" spans="1:17" ht="409.5" hidden="1" x14ac:dyDescent="0.3">
      <c r="A7398" s="2" t="s">
        <v>45586</v>
      </c>
      <c r="B7398" s="2" t="s">
        <v>1350</v>
      </c>
      <c r="C7398" s="2" t="s">
        <v>30</v>
      </c>
      <c r="D7398" s="2" t="s">
        <v>20</v>
      </c>
      <c r="E7398" s="2" t="s">
        <v>45587</v>
      </c>
      <c r="F7398" s="2"/>
      <c r="G7398" s="2" t="s">
        <v>23</v>
      </c>
      <c r="H7398" s="2" t="s">
        <v>24</v>
      </c>
      <c r="I7398" s="2" t="b">
        <v>1</v>
      </c>
      <c r="J7398" s="2" t="s">
        <v>25</v>
      </c>
      <c r="K7398" s="2" t="s">
        <v>1352</v>
      </c>
      <c r="L7398" s="2" t="s">
        <v>3361</v>
      </c>
      <c r="M7398" s="2" t="s">
        <v>45588</v>
      </c>
      <c r="N7398" s="2" t="s">
        <v>4923</v>
      </c>
      <c r="O7398" s="2" t="s">
        <v>45589</v>
      </c>
      <c r="P7398" s="2" t="s">
        <v>45590</v>
      </c>
      <c r="Q7398" s="2" t="s">
        <v>45591</v>
      </c>
    </row>
    <row r="7399" spans="1:17" ht="409.5" hidden="1" x14ac:dyDescent="0.3">
      <c r="A7399" s="2" t="s">
        <v>45592</v>
      </c>
      <c r="B7399" s="2" t="s">
        <v>2018</v>
      </c>
      <c r="C7399" s="2" t="s">
        <v>30</v>
      </c>
      <c r="D7399" s="2" t="s">
        <v>20</v>
      </c>
      <c r="E7399" s="2" t="s">
        <v>45593</v>
      </c>
      <c r="F7399" s="2"/>
      <c r="G7399" s="2" t="s">
        <v>23</v>
      </c>
      <c r="H7399" s="2" t="s">
        <v>24</v>
      </c>
      <c r="I7399" s="2" t="b">
        <v>1</v>
      </c>
      <c r="J7399" s="2" t="s">
        <v>25</v>
      </c>
      <c r="K7399" s="2" t="s">
        <v>2019</v>
      </c>
      <c r="L7399" s="2" t="s">
        <v>45594</v>
      </c>
      <c r="M7399" s="2" t="s">
        <v>45595</v>
      </c>
      <c r="N7399" s="2" t="s">
        <v>45596</v>
      </c>
      <c r="O7399" s="2" t="s">
        <v>45597</v>
      </c>
      <c r="P7399" s="2" t="s">
        <v>41539</v>
      </c>
      <c r="Q7399" s="2" t="s">
        <v>45598</v>
      </c>
    </row>
    <row r="7400" spans="1:17" ht="99" hidden="1" x14ac:dyDescent="0.3">
      <c r="A7400" s="2" t="s">
        <v>45599</v>
      </c>
      <c r="B7400" s="2" t="s">
        <v>45600</v>
      </c>
      <c r="C7400" s="2" t="s">
        <v>5286</v>
      </c>
      <c r="D7400" s="2" t="s">
        <v>20</v>
      </c>
      <c r="E7400" s="2" t="s">
        <v>45601</v>
      </c>
      <c r="F7400" s="2"/>
      <c r="G7400" s="2" t="s">
        <v>23</v>
      </c>
      <c r="H7400" s="2" t="s">
        <v>24</v>
      </c>
      <c r="I7400" s="2" t="b">
        <v>1</v>
      </c>
      <c r="J7400" s="2" t="s">
        <v>25</v>
      </c>
      <c r="K7400" s="2" t="s">
        <v>45602</v>
      </c>
      <c r="L7400" s="2"/>
      <c r="M7400" s="2" t="s">
        <v>45603</v>
      </c>
      <c r="N7400" s="2" t="s">
        <v>45604</v>
      </c>
      <c r="O7400" s="2" t="s">
        <v>45605</v>
      </c>
      <c r="P7400" s="2" t="s">
        <v>45606</v>
      </c>
      <c r="Q7400" s="2" t="s">
        <v>45607</v>
      </c>
    </row>
    <row r="7401" spans="1:17" ht="198" hidden="1" x14ac:dyDescent="0.3">
      <c r="A7401" s="2" t="s">
        <v>45608</v>
      </c>
      <c r="B7401" s="2" t="s">
        <v>45609</v>
      </c>
      <c r="C7401" s="2" t="s">
        <v>30</v>
      </c>
      <c r="D7401" s="2" t="s">
        <v>35823</v>
      </c>
      <c r="E7401" s="2" t="s">
        <v>45610</v>
      </c>
      <c r="F7401" s="2"/>
      <c r="G7401" s="2" t="s">
        <v>23</v>
      </c>
      <c r="H7401" s="2" t="s">
        <v>24</v>
      </c>
      <c r="I7401" s="2" t="b">
        <v>1</v>
      </c>
      <c r="J7401" s="2" t="s">
        <v>25</v>
      </c>
      <c r="K7401" s="2" t="s">
        <v>45611</v>
      </c>
      <c r="L7401" s="2" t="s">
        <v>45612</v>
      </c>
      <c r="M7401" s="2" t="s">
        <v>45613</v>
      </c>
      <c r="N7401" s="2" t="s">
        <v>45614</v>
      </c>
      <c r="O7401" s="2" t="s">
        <v>45615</v>
      </c>
      <c r="P7401" s="2" t="s">
        <v>45616</v>
      </c>
      <c r="Q7401" s="2" t="s">
        <v>45617</v>
      </c>
    </row>
    <row r="7402" spans="1:17" ht="409.5" hidden="1" x14ac:dyDescent="0.3">
      <c r="A7402" s="2" t="s">
        <v>45618</v>
      </c>
      <c r="B7402" s="2" t="s">
        <v>2018</v>
      </c>
      <c r="C7402" s="2" t="s">
        <v>30</v>
      </c>
      <c r="D7402" s="2" t="s">
        <v>45619</v>
      </c>
      <c r="E7402" s="2" t="s">
        <v>45620</v>
      </c>
      <c r="F7402" s="2"/>
      <c r="G7402" s="2" t="s">
        <v>23</v>
      </c>
      <c r="H7402" s="2" t="s">
        <v>24</v>
      </c>
      <c r="I7402" s="2" t="b">
        <v>1</v>
      </c>
      <c r="J7402" s="2" t="s">
        <v>25</v>
      </c>
      <c r="K7402" s="2" t="s">
        <v>2019</v>
      </c>
      <c r="L7402" s="2" t="s">
        <v>1373</v>
      </c>
      <c r="M7402" s="2" t="s">
        <v>45621</v>
      </c>
      <c r="N7402" s="2" t="s">
        <v>45622</v>
      </c>
      <c r="O7402" s="2" t="s">
        <v>45623</v>
      </c>
      <c r="P7402" s="2" t="s">
        <v>41539</v>
      </c>
      <c r="Q7402" s="2" t="s">
        <v>45624</v>
      </c>
    </row>
    <row r="7403" spans="1:17" ht="409.5" hidden="1" x14ac:dyDescent="0.3">
      <c r="A7403" s="2" t="s">
        <v>45625</v>
      </c>
      <c r="B7403" s="2" t="s">
        <v>20665</v>
      </c>
      <c r="C7403" s="2" t="s">
        <v>123</v>
      </c>
      <c r="D7403" s="2" t="s">
        <v>44673</v>
      </c>
      <c r="E7403" s="2" t="s">
        <v>45626</v>
      </c>
      <c r="F7403" s="2"/>
      <c r="G7403" s="2" t="s">
        <v>23</v>
      </c>
      <c r="H7403" s="2" t="s">
        <v>22541</v>
      </c>
      <c r="I7403" s="2" t="b">
        <v>0</v>
      </c>
      <c r="J7403" s="2" t="s">
        <v>25</v>
      </c>
      <c r="K7403" s="2" t="s">
        <v>22542</v>
      </c>
      <c r="L7403" s="2" t="s">
        <v>45627</v>
      </c>
      <c r="M7403" s="2" t="s">
        <v>45628</v>
      </c>
      <c r="N7403" s="2" t="s">
        <v>45629</v>
      </c>
      <c r="O7403" s="2" t="s">
        <v>45630</v>
      </c>
      <c r="P7403" s="2" t="s">
        <v>45631</v>
      </c>
      <c r="Q7403" s="2" t="s">
        <v>45632</v>
      </c>
    </row>
    <row r="7404" spans="1:17" ht="297" hidden="1" x14ac:dyDescent="0.3">
      <c r="A7404" s="2" t="s">
        <v>45633</v>
      </c>
      <c r="B7404" s="2" t="s">
        <v>17801</v>
      </c>
      <c r="C7404" s="2" t="s">
        <v>30</v>
      </c>
      <c r="D7404" s="2" t="s">
        <v>20</v>
      </c>
      <c r="E7404" s="2" t="s">
        <v>45634</v>
      </c>
      <c r="F7404" s="2"/>
      <c r="G7404" s="2" t="s">
        <v>23</v>
      </c>
      <c r="H7404" s="2" t="s">
        <v>24</v>
      </c>
      <c r="I7404" s="2" t="b">
        <v>1</v>
      </c>
      <c r="J7404" s="2" t="s">
        <v>25</v>
      </c>
      <c r="K7404" s="2" t="s">
        <v>17803</v>
      </c>
      <c r="L7404" s="2"/>
      <c r="M7404" s="2" t="s">
        <v>45635</v>
      </c>
      <c r="N7404" s="2" t="s">
        <v>45636</v>
      </c>
      <c r="O7404" s="2" t="s">
        <v>18286</v>
      </c>
      <c r="P7404" s="2" t="s">
        <v>45637</v>
      </c>
      <c r="Q7404" s="2" t="s">
        <v>45638</v>
      </c>
    </row>
    <row r="7405" spans="1:17" ht="409.5" hidden="1" x14ac:dyDescent="0.3">
      <c r="A7405" s="2" t="s">
        <v>45639</v>
      </c>
      <c r="B7405" s="2" t="s">
        <v>210</v>
      </c>
      <c r="C7405" s="2" t="s">
        <v>30</v>
      </c>
      <c r="D7405" s="2" t="s">
        <v>20</v>
      </c>
      <c r="E7405" s="2" t="s">
        <v>45640</v>
      </c>
      <c r="F7405" s="2" t="s">
        <v>45641</v>
      </c>
      <c r="G7405" s="2" t="s">
        <v>23</v>
      </c>
      <c r="H7405" s="2" t="s">
        <v>24</v>
      </c>
      <c r="I7405" s="2" t="b">
        <v>1</v>
      </c>
      <c r="J7405" s="2" t="s">
        <v>25</v>
      </c>
      <c r="K7405" s="2" t="s">
        <v>212</v>
      </c>
      <c r="L7405" s="2" t="s">
        <v>22719</v>
      </c>
      <c r="M7405" s="2" t="s">
        <v>45642</v>
      </c>
      <c r="N7405" s="2" t="s">
        <v>45643</v>
      </c>
      <c r="O7405" s="2" t="s">
        <v>45644</v>
      </c>
      <c r="P7405" s="2" t="s">
        <v>17357</v>
      </c>
      <c r="Q7405" s="2" t="s">
        <v>45645</v>
      </c>
    </row>
    <row r="7406" spans="1:17" ht="409.5" hidden="1" x14ac:dyDescent="0.3">
      <c r="A7406" s="2" t="s">
        <v>45646</v>
      </c>
      <c r="B7406" s="2" t="s">
        <v>210</v>
      </c>
      <c r="C7406" s="2" t="s">
        <v>30</v>
      </c>
      <c r="D7406" s="2" t="s">
        <v>20</v>
      </c>
      <c r="E7406" s="2" t="s">
        <v>45647</v>
      </c>
      <c r="F7406" s="2" t="s">
        <v>45641</v>
      </c>
      <c r="G7406" s="2" t="s">
        <v>23</v>
      </c>
      <c r="H7406" s="2" t="s">
        <v>24</v>
      </c>
      <c r="I7406" s="2" t="b">
        <v>1</v>
      </c>
      <c r="J7406" s="2" t="s">
        <v>25</v>
      </c>
      <c r="K7406" s="2" t="s">
        <v>212</v>
      </c>
      <c r="L7406" s="2" t="s">
        <v>45648</v>
      </c>
      <c r="M7406" s="2" t="s">
        <v>45649</v>
      </c>
      <c r="N7406" s="2" t="s">
        <v>45650</v>
      </c>
      <c r="O7406" s="2" t="s">
        <v>45651</v>
      </c>
      <c r="P7406" s="2" t="s">
        <v>21806</v>
      </c>
      <c r="Q7406" s="2" t="s">
        <v>45652</v>
      </c>
    </row>
    <row r="7407" spans="1:17" ht="409.5" hidden="1" x14ac:dyDescent="0.3">
      <c r="A7407" s="2" t="s">
        <v>45653</v>
      </c>
      <c r="B7407" s="2" t="s">
        <v>210</v>
      </c>
      <c r="C7407" s="2" t="s">
        <v>30</v>
      </c>
      <c r="D7407" s="2" t="s">
        <v>20</v>
      </c>
      <c r="E7407" s="2" t="s">
        <v>45654</v>
      </c>
      <c r="F7407" s="2"/>
      <c r="G7407" s="2" t="s">
        <v>23</v>
      </c>
      <c r="H7407" s="2" t="s">
        <v>24</v>
      </c>
      <c r="I7407" s="2" t="b">
        <v>1</v>
      </c>
      <c r="J7407" s="2" t="s">
        <v>25</v>
      </c>
      <c r="K7407" s="2" t="s">
        <v>212</v>
      </c>
      <c r="L7407" s="2" t="s">
        <v>906</v>
      </c>
      <c r="M7407" s="2" t="s">
        <v>45655</v>
      </c>
      <c r="N7407" s="2" t="s">
        <v>45656</v>
      </c>
      <c r="O7407" s="2" t="s">
        <v>18961</v>
      </c>
      <c r="P7407" s="2" t="s">
        <v>40388</v>
      </c>
      <c r="Q7407" s="2" t="s">
        <v>45657</v>
      </c>
    </row>
    <row r="7408" spans="1:17" ht="409.5" hidden="1" x14ac:dyDescent="0.3">
      <c r="A7408" s="2" t="s">
        <v>45658</v>
      </c>
      <c r="B7408" s="2" t="s">
        <v>13529</v>
      </c>
      <c r="C7408" s="2" t="s">
        <v>89</v>
      </c>
      <c r="D7408" s="2" t="s">
        <v>20</v>
      </c>
      <c r="E7408" s="2" t="s">
        <v>28385</v>
      </c>
      <c r="F7408" s="2"/>
      <c r="G7408" s="2" t="s">
        <v>1455</v>
      </c>
      <c r="H7408" s="2" t="s">
        <v>1456</v>
      </c>
      <c r="I7408" s="2" t="b">
        <v>1</v>
      </c>
      <c r="J7408" s="2" t="s">
        <v>25</v>
      </c>
      <c r="K7408" s="2" t="s">
        <v>14282</v>
      </c>
      <c r="L7408" s="2" t="s">
        <v>66</v>
      </c>
      <c r="M7408" s="2" t="s">
        <v>45659</v>
      </c>
      <c r="N7408" s="2" t="s">
        <v>45660</v>
      </c>
      <c r="O7408" s="2" t="s">
        <v>45661</v>
      </c>
      <c r="P7408" s="2" t="s">
        <v>14287</v>
      </c>
      <c r="Q7408" s="2" t="s">
        <v>45662</v>
      </c>
    </row>
    <row r="7409" spans="1:17" ht="409.5" hidden="1" x14ac:dyDescent="0.3">
      <c r="A7409" s="2" t="s">
        <v>45663</v>
      </c>
      <c r="B7409" s="2" t="s">
        <v>13529</v>
      </c>
      <c r="C7409" s="2" t="s">
        <v>89</v>
      </c>
      <c r="D7409" s="2" t="s">
        <v>20</v>
      </c>
      <c r="E7409" s="2" t="s">
        <v>11667</v>
      </c>
      <c r="F7409" s="2"/>
      <c r="G7409" s="2" t="s">
        <v>1455</v>
      </c>
      <c r="H7409" s="2" t="s">
        <v>1456</v>
      </c>
      <c r="I7409" s="2" t="b">
        <v>1</v>
      </c>
      <c r="J7409" s="2" t="s">
        <v>25</v>
      </c>
      <c r="K7409" s="2" t="s">
        <v>14282</v>
      </c>
      <c r="L7409" s="2" t="s">
        <v>81</v>
      </c>
      <c r="M7409" s="2" t="s">
        <v>45664</v>
      </c>
      <c r="N7409" s="2" t="s">
        <v>45665</v>
      </c>
      <c r="O7409" s="2" t="s">
        <v>45666</v>
      </c>
      <c r="P7409" s="2" t="s">
        <v>14287</v>
      </c>
      <c r="Q7409" s="2" t="s">
        <v>45667</v>
      </c>
    </row>
    <row r="7410" spans="1:17" ht="409.5" hidden="1" x14ac:dyDescent="0.3">
      <c r="A7410" s="2" t="s">
        <v>45668</v>
      </c>
      <c r="B7410" s="2" t="s">
        <v>13529</v>
      </c>
      <c r="C7410" s="2" t="s">
        <v>89</v>
      </c>
      <c r="D7410" s="2" t="s">
        <v>20</v>
      </c>
      <c r="E7410" s="2" t="s">
        <v>14158</v>
      </c>
      <c r="F7410" s="2"/>
      <c r="G7410" s="2" t="s">
        <v>1455</v>
      </c>
      <c r="H7410" s="2" t="s">
        <v>1456</v>
      </c>
      <c r="I7410" s="2" t="b">
        <v>1</v>
      </c>
      <c r="J7410" s="2" t="s">
        <v>25</v>
      </c>
      <c r="K7410" s="2" t="s">
        <v>14282</v>
      </c>
      <c r="L7410" s="2" t="s">
        <v>30112</v>
      </c>
      <c r="M7410" s="2" t="s">
        <v>45669</v>
      </c>
      <c r="N7410" s="2" t="s">
        <v>45670</v>
      </c>
      <c r="O7410" s="2" t="s">
        <v>45671</v>
      </c>
      <c r="P7410" s="2" t="s">
        <v>14287</v>
      </c>
      <c r="Q7410" s="2" t="s">
        <v>45672</v>
      </c>
    </row>
    <row r="7411" spans="1:17" ht="409.5" hidden="1" x14ac:dyDescent="0.3">
      <c r="A7411" s="2" t="s">
        <v>45673</v>
      </c>
      <c r="B7411" s="2" t="s">
        <v>13529</v>
      </c>
      <c r="C7411" s="2" t="s">
        <v>89</v>
      </c>
      <c r="D7411" s="2" t="s">
        <v>20</v>
      </c>
      <c r="E7411" s="2" t="s">
        <v>45674</v>
      </c>
      <c r="F7411" s="2"/>
      <c r="G7411" s="2" t="s">
        <v>1455</v>
      </c>
      <c r="H7411" s="2" t="s">
        <v>1456</v>
      </c>
      <c r="I7411" s="2" t="b">
        <v>1</v>
      </c>
      <c r="J7411" s="2" t="s">
        <v>25</v>
      </c>
      <c r="K7411" s="2" t="s">
        <v>13531</v>
      </c>
      <c r="L7411" s="2" t="s">
        <v>45675</v>
      </c>
      <c r="M7411" s="2" t="s">
        <v>45676</v>
      </c>
      <c r="N7411" s="2" t="s">
        <v>45677</v>
      </c>
      <c r="O7411" s="2" t="s">
        <v>45678</v>
      </c>
      <c r="P7411" s="2" t="s">
        <v>13536</v>
      </c>
      <c r="Q7411" s="2" t="s">
        <v>45679</v>
      </c>
    </row>
    <row r="7412" spans="1:17" ht="198" hidden="1" x14ac:dyDescent="0.3">
      <c r="A7412" s="2" t="s">
        <v>45680</v>
      </c>
      <c r="B7412" s="2" t="s">
        <v>13529</v>
      </c>
      <c r="C7412" s="2" t="s">
        <v>89</v>
      </c>
      <c r="D7412" s="2" t="s">
        <v>20</v>
      </c>
      <c r="E7412" s="2" t="s">
        <v>45681</v>
      </c>
      <c r="F7412" s="2"/>
      <c r="G7412" s="2" t="s">
        <v>1455</v>
      </c>
      <c r="H7412" s="2" t="s">
        <v>1456</v>
      </c>
      <c r="I7412" s="2" t="b">
        <v>1</v>
      </c>
      <c r="J7412" s="2" t="s">
        <v>25</v>
      </c>
      <c r="K7412" s="2" t="s">
        <v>13531</v>
      </c>
      <c r="L7412" s="2"/>
      <c r="M7412" s="2" t="s">
        <v>45682</v>
      </c>
      <c r="N7412" s="2" t="s">
        <v>45683</v>
      </c>
      <c r="O7412" s="2" t="s">
        <v>45684</v>
      </c>
      <c r="P7412" s="2" t="s">
        <v>14278</v>
      </c>
      <c r="Q7412" s="2" t="s">
        <v>45685</v>
      </c>
    </row>
    <row r="7413" spans="1:17" ht="409.5" hidden="1" x14ac:dyDescent="0.3">
      <c r="A7413" s="2" t="s">
        <v>45686</v>
      </c>
      <c r="B7413" s="2" t="s">
        <v>13529</v>
      </c>
      <c r="C7413" s="2" t="s">
        <v>89</v>
      </c>
      <c r="D7413" s="2" t="s">
        <v>20</v>
      </c>
      <c r="E7413" s="2" t="s">
        <v>45687</v>
      </c>
      <c r="F7413" s="2"/>
      <c r="G7413" s="2" t="s">
        <v>1455</v>
      </c>
      <c r="H7413" s="2" t="s">
        <v>1456</v>
      </c>
      <c r="I7413" s="2" t="b">
        <v>1</v>
      </c>
      <c r="J7413" s="2" t="s">
        <v>25</v>
      </c>
      <c r="K7413" s="2" t="s">
        <v>13531</v>
      </c>
      <c r="L7413" s="2" t="s">
        <v>45688</v>
      </c>
      <c r="M7413" s="2" t="s">
        <v>14260</v>
      </c>
      <c r="N7413" s="2" t="s">
        <v>45689</v>
      </c>
      <c r="O7413" s="2" t="s">
        <v>45690</v>
      </c>
      <c r="P7413" s="2" t="s">
        <v>45691</v>
      </c>
      <c r="Q7413" s="2" t="s">
        <v>45692</v>
      </c>
    </row>
    <row r="7414" spans="1:17" ht="297" hidden="1" x14ac:dyDescent="0.3">
      <c r="A7414" s="2" t="s">
        <v>45693</v>
      </c>
      <c r="B7414" s="2" t="s">
        <v>38603</v>
      </c>
      <c r="C7414" s="2" t="s">
        <v>30</v>
      </c>
      <c r="D7414" s="2" t="s">
        <v>20</v>
      </c>
      <c r="E7414" s="2"/>
      <c r="F7414" s="2"/>
      <c r="G7414" s="2" t="s">
        <v>23</v>
      </c>
      <c r="H7414" s="2" t="s">
        <v>24</v>
      </c>
      <c r="I7414" s="2" t="b">
        <v>1</v>
      </c>
      <c r="J7414" s="2" t="s">
        <v>25</v>
      </c>
      <c r="K7414" s="2" t="s">
        <v>38606</v>
      </c>
      <c r="L7414" s="2" t="s">
        <v>45694</v>
      </c>
      <c r="M7414" s="2"/>
      <c r="N7414" s="2"/>
      <c r="O7414" s="2" t="s">
        <v>38617</v>
      </c>
      <c r="P7414" s="2" t="s">
        <v>38611</v>
      </c>
      <c r="Q7414" s="2"/>
    </row>
    <row r="7415" spans="1:17" ht="231" hidden="1" x14ac:dyDescent="0.3">
      <c r="A7415" s="2" t="s">
        <v>45695</v>
      </c>
      <c r="B7415" s="2" t="s">
        <v>45696</v>
      </c>
      <c r="C7415" s="2" t="s">
        <v>106</v>
      </c>
      <c r="D7415" s="2" t="s">
        <v>16267</v>
      </c>
      <c r="E7415" s="2" t="s">
        <v>45697</v>
      </c>
      <c r="F7415" s="2"/>
      <c r="G7415" s="2" t="s">
        <v>23</v>
      </c>
      <c r="H7415" s="2" t="s">
        <v>24</v>
      </c>
      <c r="I7415" s="2" t="b">
        <v>1</v>
      </c>
      <c r="J7415" s="2" t="s">
        <v>25</v>
      </c>
      <c r="K7415" s="2" t="s">
        <v>45698</v>
      </c>
      <c r="L7415" s="2" t="s">
        <v>45699</v>
      </c>
      <c r="M7415" s="2" t="s">
        <v>45700</v>
      </c>
      <c r="N7415" s="2" t="s">
        <v>45701</v>
      </c>
      <c r="O7415" s="2" t="s">
        <v>45702</v>
      </c>
      <c r="P7415" s="2" t="s">
        <v>45703</v>
      </c>
      <c r="Q7415" s="2" t="s">
        <v>45704</v>
      </c>
    </row>
    <row r="7416" spans="1:17" ht="346.5" hidden="1" x14ac:dyDescent="0.3">
      <c r="A7416" s="2" t="s">
        <v>45705</v>
      </c>
      <c r="B7416" s="2" t="s">
        <v>45706</v>
      </c>
      <c r="C7416" s="2" t="s">
        <v>30</v>
      </c>
      <c r="D7416" s="2" t="s">
        <v>45707</v>
      </c>
      <c r="E7416" s="2" t="s">
        <v>54</v>
      </c>
      <c r="F7416" s="2"/>
      <c r="G7416" s="2" t="s">
        <v>23</v>
      </c>
      <c r="H7416" s="2" t="s">
        <v>24</v>
      </c>
      <c r="I7416" s="2" t="b">
        <v>1</v>
      </c>
      <c r="J7416" s="2" t="s">
        <v>25</v>
      </c>
      <c r="K7416" s="2" t="s">
        <v>45708</v>
      </c>
      <c r="L7416" s="2" t="s">
        <v>68</v>
      </c>
      <c r="M7416" s="2" t="s">
        <v>45709</v>
      </c>
      <c r="N7416" s="2" t="s">
        <v>45710</v>
      </c>
      <c r="O7416" s="2" t="s">
        <v>45711</v>
      </c>
      <c r="P7416" s="2" t="s">
        <v>45712</v>
      </c>
      <c r="Q7416" s="2" t="s">
        <v>45713</v>
      </c>
    </row>
    <row r="7417" spans="1:17" ht="148.5" hidden="1" x14ac:dyDescent="0.3">
      <c r="A7417" s="2" t="s">
        <v>45714</v>
      </c>
      <c r="B7417" s="2" t="s">
        <v>40367</v>
      </c>
      <c r="C7417" s="2" t="s">
        <v>30</v>
      </c>
      <c r="D7417" s="2" t="s">
        <v>20</v>
      </c>
      <c r="E7417" s="2" t="s">
        <v>45715</v>
      </c>
      <c r="F7417" s="2"/>
      <c r="G7417" s="2" t="s">
        <v>23</v>
      </c>
      <c r="H7417" s="2" t="s">
        <v>24</v>
      </c>
      <c r="I7417" s="2" t="b">
        <v>1</v>
      </c>
      <c r="J7417" s="2" t="s">
        <v>25</v>
      </c>
      <c r="K7417" s="2" t="s">
        <v>40369</v>
      </c>
      <c r="L7417" s="2" t="s">
        <v>1809</v>
      </c>
      <c r="M7417" s="2" t="s">
        <v>45716</v>
      </c>
      <c r="N7417" s="2" t="s">
        <v>45717</v>
      </c>
      <c r="O7417" s="2" t="s">
        <v>45718</v>
      </c>
      <c r="P7417" s="2" t="s">
        <v>45313</v>
      </c>
      <c r="Q7417" s="2" t="s">
        <v>45719</v>
      </c>
    </row>
    <row r="7418" spans="1:17" ht="409.5" hidden="1" x14ac:dyDescent="0.3">
      <c r="A7418" s="2" t="s">
        <v>45720</v>
      </c>
      <c r="B7418" s="2" t="s">
        <v>45721</v>
      </c>
      <c r="C7418" s="2" t="s">
        <v>827</v>
      </c>
      <c r="D7418" s="2" t="s">
        <v>20</v>
      </c>
      <c r="E7418" s="2" t="s">
        <v>14859</v>
      </c>
      <c r="F7418" s="2"/>
      <c r="G7418" s="2" t="s">
        <v>39513</v>
      </c>
      <c r="H7418" s="2"/>
      <c r="I7418" s="2" t="b">
        <v>1</v>
      </c>
      <c r="J7418" s="2" t="s">
        <v>25</v>
      </c>
      <c r="K7418" s="2" t="s">
        <v>45722</v>
      </c>
      <c r="L7418" s="2" t="s">
        <v>45723</v>
      </c>
      <c r="M7418" s="2" t="s">
        <v>45724</v>
      </c>
      <c r="N7418" s="2" t="s">
        <v>45725</v>
      </c>
      <c r="O7418" s="2" t="s">
        <v>45726</v>
      </c>
      <c r="P7418" s="2"/>
      <c r="Q7418" s="2"/>
    </row>
    <row r="7419" spans="1:17" ht="409.5" hidden="1" x14ac:dyDescent="0.3">
      <c r="A7419" s="2" t="s">
        <v>45727</v>
      </c>
      <c r="B7419" s="2" t="s">
        <v>45721</v>
      </c>
      <c r="C7419" s="2" t="s">
        <v>827</v>
      </c>
      <c r="D7419" s="2" t="s">
        <v>20</v>
      </c>
      <c r="E7419" s="2" t="s">
        <v>34725</v>
      </c>
      <c r="F7419" s="2"/>
      <c r="G7419" s="2" t="s">
        <v>39513</v>
      </c>
      <c r="H7419" s="2"/>
      <c r="I7419" s="2" t="b">
        <v>1</v>
      </c>
      <c r="J7419" s="2" t="s">
        <v>25</v>
      </c>
      <c r="K7419" s="2" t="s">
        <v>45722</v>
      </c>
      <c r="L7419" s="2" t="s">
        <v>45728</v>
      </c>
      <c r="M7419" s="2" t="s">
        <v>45729</v>
      </c>
      <c r="N7419" s="2" t="s">
        <v>45730</v>
      </c>
      <c r="O7419" s="2" t="s">
        <v>45731</v>
      </c>
      <c r="P7419" s="2"/>
      <c r="Q7419" s="2"/>
    </row>
    <row r="7420" spans="1:17" ht="231" hidden="1" x14ac:dyDescent="0.3">
      <c r="A7420" s="2" t="s">
        <v>45732</v>
      </c>
      <c r="B7420" s="2" t="s">
        <v>45721</v>
      </c>
      <c r="C7420" s="2" t="s">
        <v>827</v>
      </c>
      <c r="D7420" s="2" t="s">
        <v>20</v>
      </c>
      <c r="E7420" s="2" t="s">
        <v>45733</v>
      </c>
      <c r="F7420" s="2"/>
      <c r="G7420" s="2" t="s">
        <v>39513</v>
      </c>
      <c r="H7420" s="2"/>
      <c r="I7420" s="2" t="b">
        <v>1</v>
      </c>
      <c r="J7420" s="2" t="s">
        <v>25</v>
      </c>
      <c r="K7420" s="2" t="s">
        <v>45722</v>
      </c>
      <c r="L7420" s="2" t="s">
        <v>1839</v>
      </c>
      <c r="M7420" s="2" t="s">
        <v>45734</v>
      </c>
      <c r="N7420" s="2" t="s">
        <v>45735</v>
      </c>
      <c r="O7420" s="2" t="s">
        <v>45736</v>
      </c>
      <c r="P7420" s="2"/>
      <c r="Q7420" s="2"/>
    </row>
    <row r="7421" spans="1:17" ht="181.5" hidden="1" x14ac:dyDescent="0.3">
      <c r="A7421" s="2" t="s">
        <v>45737</v>
      </c>
      <c r="B7421" s="2" t="s">
        <v>45721</v>
      </c>
      <c r="C7421" s="2" t="s">
        <v>827</v>
      </c>
      <c r="D7421" s="2" t="s">
        <v>20</v>
      </c>
      <c r="E7421" s="2" t="s">
        <v>1837</v>
      </c>
      <c r="F7421" s="2"/>
      <c r="G7421" s="2" t="s">
        <v>39513</v>
      </c>
      <c r="H7421" s="2"/>
      <c r="I7421" s="2" t="b">
        <v>1</v>
      </c>
      <c r="J7421" s="2" t="s">
        <v>25</v>
      </c>
      <c r="K7421" s="2" t="s">
        <v>45722</v>
      </c>
      <c r="L7421" s="2" t="s">
        <v>7390</v>
      </c>
      <c r="M7421" s="2" t="s">
        <v>45738</v>
      </c>
      <c r="N7421" s="2" t="s">
        <v>1841</v>
      </c>
      <c r="O7421" s="2" t="s">
        <v>45739</v>
      </c>
      <c r="P7421" s="2"/>
      <c r="Q7421" s="2" t="s">
        <v>45740</v>
      </c>
    </row>
    <row r="7422" spans="1:17" ht="181.5" hidden="1" x14ac:dyDescent="0.3">
      <c r="A7422" s="2" t="s">
        <v>45741</v>
      </c>
      <c r="B7422" s="2" t="s">
        <v>45721</v>
      </c>
      <c r="C7422" s="2" t="s">
        <v>827</v>
      </c>
      <c r="D7422" s="2" t="s">
        <v>20</v>
      </c>
      <c r="E7422" s="2" t="s">
        <v>7313</v>
      </c>
      <c r="F7422" s="2"/>
      <c r="G7422" s="2" t="s">
        <v>39513</v>
      </c>
      <c r="H7422" s="2"/>
      <c r="I7422" s="2" t="b">
        <v>1</v>
      </c>
      <c r="J7422" s="2" t="s">
        <v>25</v>
      </c>
      <c r="K7422" s="2" t="s">
        <v>45722</v>
      </c>
      <c r="L7422" s="2" t="s">
        <v>45742</v>
      </c>
      <c r="M7422" s="2" t="s">
        <v>45743</v>
      </c>
      <c r="N7422" s="2" t="s">
        <v>45744</v>
      </c>
      <c r="O7422" s="2" t="s">
        <v>45745</v>
      </c>
      <c r="P7422" s="2"/>
      <c r="Q7422" s="2"/>
    </row>
    <row r="7423" spans="1:17" ht="409.5" hidden="1" x14ac:dyDescent="0.3">
      <c r="A7423" s="2" t="s">
        <v>45746</v>
      </c>
      <c r="B7423" s="2" t="s">
        <v>10518</v>
      </c>
      <c r="C7423" s="2" t="s">
        <v>30</v>
      </c>
      <c r="D7423" s="2" t="s">
        <v>20</v>
      </c>
      <c r="E7423" s="2" t="s">
        <v>45747</v>
      </c>
      <c r="F7423" s="2"/>
      <c r="G7423" s="2" t="s">
        <v>1455</v>
      </c>
      <c r="H7423" s="2" t="s">
        <v>1456</v>
      </c>
      <c r="I7423" s="2" t="b">
        <v>1</v>
      </c>
      <c r="J7423" s="2" t="s">
        <v>25</v>
      </c>
      <c r="K7423" s="2" t="s">
        <v>27558</v>
      </c>
      <c r="L7423" s="2" t="s">
        <v>3416</v>
      </c>
      <c r="M7423" s="2" t="s">
        <v>45748</v>
      </c>
      <c r="N7423" s="2"/>
      <c r="O7423" s="2" t="s">
        <v>45749</v>
      </c>
      <c r="P7423" s="2" t="s">
        <v>45094</v>
      </c>
      <c r="Q7423" s="2" t="s">
        <v>45750</v>
      </c>
    </row>
    <row r="7424" spans="1:17" ht="214.5" hidden="1" x14ac:dyDescent="0.3">
      <c r="A7424" s="2" t="s">
        <v>45751</v>
      </c>
      <c r="B7424" s="2" t="s">
        <v>24647</v>
      </c>
      <c r="C7424" s="2" t="s">
        <v>30</v>
      </c>
      <c r="D7424" s="2" t="s">
        <v>24648</v>
      </c>
      <c r="E7424" s="2" t="s">
        <v>30333</v>
      </c>
      <c r="F7424" s="2"/>
      <c r="G7424" s="2" t="s">
        <v>23</v>
      </c>
      <c r="H7424" s="2" t="s">
        <v>24</v>
      </c>
      <c r="I7424" s="2" t="b">
        <v>1</v>
      </c>
      <c r="J7424" s="2" t="s">
        <v>25</v>
      </c>
      <c r="K7424" s="2" t="s">
        <v>24651</v>
      </c>
      <c r="L7424" s="2" t="s">
        <v>3416</v>
      </c>
      <c r="M7424" s="2" t="s">
        <v>45752</v>
      </c>
      <c r="N7424" s="2" t="s">
        <v>45753</v>
      </c>
      <c r="O7424" s="2" t="s">
        <v>45754</v>
      </c>
      <c r="P7424" s="2" t="s">
        <v>24656</v>
      </c>
      <c r="Q7424" s="2" t="s">
        <v>45755</v>
      </c>
    </row>
    <row r="7425" spans="1:17" ht="264" hidden="1" x14ac:dyDescent="0.3">
      <c r="A7425" s="2" t="s">
        <v>45756</v>
      </c>
      <c r="B7425" s="2" t="s">
        <v>44812</v>
      </c>
      <c r="C7425" s="2" t="s">
        <v>30</v>
      </c>
      <c r="D7425" s="2" t="s">
        <v>25561</v>
      </c>
      <c r="E7425" s="2" t="s">
        <v>45757</v>
      </c>
      <c r="F7425" s="2"/>
      <c r="G7425" s="2" t="s">
        <v>23</v>
      </c>
      <c r="H7425" s="2" t="s">
        <v>24</v>
      </c>
      <c r="I7425" s="2" t="b">
        <v>1</v>
      </c>
      <c r="J7425" s="2" t="s">
        <v>25</v>
      </c>
      <c r="K7425" s="2" t="s">
        <v>44815</v>
      </c>
      <c r="L7425" s="2" t="s">
        <v>45758</v>
      </c>
      <c r="M7425" s="2" t="s">
        <v>45759</v>
      </c>
      <c r="N7425" s="2" t="s">
        <v>45760</v>
      </c>
      <c r="O7425" s="2" t="s">
        <v>45761</v>
      </c>
      <c r="P7425" s="2" t="s">
        <v>45762</v>
      </c>
      <c r="Q7425" s="2" t="s">
        <v>45763</v>
      </c>
    </row>
    <row r="7426" spans="1:17" ht="409.5" hidden="1" x14ac:dyDescent="0.3">
      <c r="A7426" s="2" t="s">
        <v>45764</v>
      </c>
      <c r="B7426" s="2" t="s">
        <v>44812</v>
      </c>
      <c r="C7426" s="2" t="s">
        <v>30</v>
      </c>
      <c r="D7426" s="2" t="s">
        <v>45765</v>
      </c>
      <c r="E7426" s="2" t="s">
        <v>2447</v>
      </c>
      <c r="F7426" s="2"/>
      <c r="G7426" s="2" t="s">
        <v>23</v>
      </c>
      <c r="H7426" s="2" t="s">
        <v>24</v>
      </c>
      <c r="I7426" s="2" t="b">
        <v>1</v>
      </c>
      <c r="J7426" s="2" t="s">
        <v>25</v>
      </c>
      <c r="K7426" s="2" t="s">
        <v>45766</v>
      </c>
      <c r="L7426" s="2" t="s">
        <v>66</v>
      </c>
      <c r="M7426" s="2" t="s">
        <v>45767</v>
      </c>
      <c r="N7426" s="2" t="s">
        <v>45768</v>
      </c>
      <c r="O7426" s="2" t="s">
        <v>45769</v>
      </c>
      <c r="P7426" s="2" t="s">
        <v>45770</v>
      </c>
      <c r="Q7426" s="2" t="s">
        <v>45771</v>
      </c>
    </row>
    <row r="7427" spans="1:17" ht="330" hidden="1" x14ac:dyDescent="0.3">
      <c r="A7427" s="2" t="s">
        <v>45772</v>
      </c>
      <c r="B7427" s="2" t="s">
        <v>45773</v>
      </c>
      <c r="C7427" s="2" t="s">
        <v>30</v>
      </c>
      <c r="D7427" s="2" t="s">
        <v>20</v>
      </c>
      <c r="E7427" s="2" t="s">
        <v>45774</v>
      </c>
      <c r="F7427" s="2"/>
      <c r="G7427" s="2" t="s">
        <v>23</v>
      </c>
      <c r="H7427" s="2" t="s">
        <v>24</v>
      </c>
      <c r="I7427" s="2" t="b">
        <v>1</v>
      </c>
      <c r="J7427" s="2" t="s">
        <v>25</v>
      </c>
      <c r="K7427" s="2" t="s">
        <v>45775</v>
      </c>
      <c r="L7427" s="2" t="s">
        <v>45776</v>
      </c>
      <c r="M7427" s="2" t="s">
        <v>45777</v>
      </c>
      <c r="N7427" s="2" t="s">
        <v>45778</v>
      </c>
      <c r="O7427" s="2" t="s">
        <v>45779</v>
      </c>
      <c r="P7427" s="2" t="s">
        <v>45780</v>
      </c>
      <c r="Q7427" s="2" t="s">
        <v>45781</v>
      </c>
    </row>
    <row r="7428" spans="1:17" ht="409.5" hidden="1" x14ac:dyDescent="0.3">
      <c r="A7428" s="2" t="s">
        <v>45782</v>
      </c>
      <c r="B7428" s="2" t="s">
        <v>421</v>
      </c>
      <c r="C7428" s="2" t="s">
        <v>123</v>
      </c>
      <c r="D7428" s="2" t="s">
        <v>20</v>
      </c>
      <c r="E7428" s="2" t="s">
        <v>32851</v>
      </c>
      <c r="F7428" s="2" t="s">
        <v>13648</v>
      </c>
      <c r="G7428" s="2" t="s">
        <v>23</v>
      </c>
      <c r="H7428" s="2" t="s">
        <v>24</v>
      </c>
      <c r="I7428" s="2" t="b">
        <v>1</v>
      </c>
      <c r="J7428" s="2" t="s">
        <v>25</v>
      </c>
      <c r="K7428" s="2" t="s">
        <v>423</v>
      </c>
      <c r="L7428" s="2" t="s">
        <v>45783</v>
      </c>
      <c r="M7428" s="2" t="s">
        <v>45784</v>
      </c>
      <c r="N7428" s="2" t="s">
        <v>45785</v>
      </c>
      <c r="O7428" s="2" t="s">
        <v>45786</v>
      </c>
      <c r="P7428" s="2" t="s">
        <v>8204</v>
      </c>
      <c r="Q7428" s="2" t="s">
        <v>45787</v>
      </c>
    </row>
    <row r="7429" spans="1:17" ht="82.5" hidden="1" x14ac:dyDescent="0.3">
      <c r="A7429" s="2" t="s">
        <v>45788</v>
      </c>
      <c r="B7429" s="2" t="s">
        <v>44146</v>
      </c>
      <c r="C7429" s="2" t="s">
        <v>30</v>
      </c>
      <c r="D7429" s="2" t="s">
        <v>20</v>
      </c>
      <c r="E7429" s="2" t="s">
        <v>232</v>
      </c>
      <c r="F7429" s="2"/>
      <c r="G7429" s="2" t="s">
        <v>23</v>
      </c>
      <c r="H7429" s="2" t="s">
        <v>24</v>
      </c>
      <c r="I7429" s="2" t="b">
        <v>1</v>
      </c>
      <c r="J7429" s="2" t="s">
        <v>25</v>
      </c>
      <c r="K7429" s="2" t="s">
        <v>44148</v>
      </c>
      <c r="L7429" s="2" t="s">
        <v>234</v>
      </c>
      <c r="M7429" s="2" t="s">
        <v>45789</v>
      </c>
      <c r="N7429" s="2" t="s">
        <v>45790</v>
      </c>
      <c r="O7429" s="2" t="s">
        <v>45791</v>
      </c>
      <c r="P7429" s="2" t="s">
        <v>45792</v>
      </c>
      <c r="Q7429" s="2" t="s">
        <v>45793</v>
      </c>
    </row>
    <row r="7430" spans="1:17" hidden="1" x14ac:dyDescent="0.3">
      <c r="A7430" s="2" t="s">
        <v>45794</v>
      </c>
      <c r="B7430" s="2" t="s">
        <v>45795</v>
      </c>
      <c r="C7430" s="2" t="s">
        <v>30</v>
      </c>
      <c r="D7430" s="2" t="s">
        <v>20</v>
      </c>
      <c r="E7430" s="2"/>
      <c r="F7430" s="2"/>
      <c r="G7430" s="2" t="s">
        <v>23</v>
      </c>
      <c r="H7430" s="2" t="s">
        <v>24</v>
      </c>
      <c r="I7430" s="2" t="b">
        <v>1</v>
      </c>
      <c r="J7430" s="2" t="s">
        <v>25</v>
      </c>
      <c r="K7430" s="2" t="s">
        <v>45796</v>
      </c>
      <c r="L7430" s="2" t="s">
        <v>45797</v>
      </c>
      <c r="M7430" s="2"/>
      <c r="N7430" s="2"/>
      <c r="O7430" s="2"/>
      <c r="P7430" s="2"/>
      <c r="Q7430" s="2"/>
    </row>
    <row r="7431" spans="1:17" ht="231" hidden="1" x14ac:dyDescent="0.3">
      <c r="A7431" s="2" t="s">
        <v>45798</v>
      </c>
      <c r="B7431" s="2" t="s">
        <v>17021</v>
      </c>
      <c r="C7431" s="2" t="s">
        <v>30</v>
      </c>
      <c r="D7431" s="2" t="s">
        <v>5168</v>
      </c>
      <c r="E7431" s="2" t="s">
        <v>9330</v>
      </c>
      <c r="F7431" s="2" t="s">
        <v>45799</v>
      </c>
      <c r="G7431" s="2" t="s">
        <v>23</v>
      </c>
      <c r="H7431" s="2" t="s">
        <v>24</v>
      </c>
      <c r="I7431" s="2" t="b">
        <v>1</v>
      </c>
      <c r="J7431" s="2" t="s">
        <v>25</v>
      </c>
      <c r="K7431" s="2" t="s">
        <v>17023</v>
      </c>
      <c r="L7431" s="2" t="s">
        <v>1783</v>
      </c>
      <c r="M7431" s="2" t="s">
        <v>45800</v>
      </c>
      <c r="N7431" s="2" t="s">
        <v>45801</v>
      </c>
      <c r="O7431" s="2" t="s">
        <v>45802</v>
      </c>
      <c r="P7431" s="2" t="s">
        <v>45803</v>
      </c>
      <c r="Q7431" s="2" t="s">
        <v>45804</v>
      </c>
    </row>
    <row r="7432" spans="1:17" ht="409.5" hidden="1" x14ac:dyDescent="0.3">
      <c r="A7432" s="2" t="s">
        <v>45805</v>
      </c>
      <c r="B7432" s="2" t="s">
        <v>45773</v>
      </c>
      <c r="C7432" s="2" t="s">
        <v>30</v>
      </c>
      <c r="D7432" s="2" t="s">
        <v>35823</v>
      </c>
      <c r="E7432" s="2" t="s">
        <v>45806</v>
      </c>
      <c r="F7432" s="2"/>
      <c r="G7432" s="2" t="s">
        <v>23</v>
      </c>
      <c r="H7432" s="2" t="s">
        <v>24</v>
      </c>
      <c r="I7432" s="2" t="b">
        <v>1</v>
      </c>
      <c r="J7432" s="2" t="s">
        <v>25</v>
      </c>
      <c r="K7432" s="2" t="s">
        <v>45775</v>
      </c>
      <c r="L7432" s="2" t="s">
        <v>45807</v>
      </c>
      <c r="M7432" s="2" t="s">
        <v>45808</v>
      </c>
      <c r="N7432" s="2" t="s">
        <v>45809</v>
      </c>
      <c r="O7432" s="2" t="s">
        <v>45810</v>
      </c>
      <c r="P7432" s="2" t="s">
        <v>45811</v>
      </c>
      <c r="Q7432" s="2" t="s">
        <v>45812</v>
      </c>
    </row>
    <row r="7433" spans="1:17" ht="409.5" hidden="1" x14ac:dyDescent="0.3">
      <c r="A7433" s="2" t="s">
        <v>45813</v>
      </c>
      <c r="B7433" s="2" t="s">
        <v>45773</v>
      </c>
      <c r="C7433" s="2" t="s">
        <v>30</v>
      </c>
      <c r="D7433" s="2" t="s">
        <v>35823</v>
      </c>
      <c r="E7433" s="2" t="s">
        <v>45814</v>
      </c>
      <c r="F7433" s="2"/>
      <c r="G7433" s="2" t="s">
        <v>23</v>
      </c>
      <c r="H7433" s="2" t="s">
        <v>24</v>
      </c>
      <c r="I7433" s="2" t="b">
        <v>1</v>
      </c>
      <c r="J7433" s="2" t="s">
        <v>25</v>
      </c>
      <c r="K7433" s="2" t="s">
        <v>45775</v>
      </c>
      <c r="L7433" s="2" t="s">
        <v>45815</v>
      </c>
      <c r="M7433" s="2" t="s">
        <v>45816</v>
      </c>
      <c r="N7433" s="2" t="s">
        <v>45817</v>
      </c>
      <c r="O7433" s="2" t="s">
        <v>45818</v>
      </c>
      <c r="P7433" s="2" t="s">
        <v>45819</v>
      </c>
      <c r="Q7433" s="2" t="s">
        <v>45820</v>
      </c>
    </row>
    <row r="7434" spans="1:17" hidden="1" x14ac:dyDescent="0.3">
      <c r="A7434" s="2" t="s">
        <v>45821</v>
      </c>
      <c r="B7434" s="2" t="s">
        <v>27493</v>
      </c>
      <c r="C7434" s="2" t="s">
        <v>30</v>
      </c>
      <c r="D7434" s="2" t="s">
        <v>20</v>
      </c>
      <c r="E7434" s="2"/>
      <c r="F7434" s="2"/>
      <c r="G7434" s="2" t="s">
        <v>23</v>
      </c>
      <c r="H7434" s="2" t="s">
        <v>38</v>
      </c>
      <c r="I7434" s="2" t="b">
        <v>1</v>
      </c>
      <c r="J7434" s="2" t="s">
        <v>25</v>
      </c>
      <c r="K7434" s="2" t="s">
        <v>27495</v>
      </c>
      <c r="L7434" s="2"/>
      <c r="M7434" s="2"/>
      <c r="N7434" s="2"/>
      <c r="O7434" s="2"/>
      <c r="P7434" s="2"/>
      <c r="Q7434" s="2"/>
    </row>
    <row r="7435" spans="1:17" ht="409.5" hidden="1" x14ac:dyDescent="0.3">
      <c r="A7435" s="2" t="s">
        <v>45822</v>
      </c>
      <c r="B7435" s="2" t="s">
        <v>45773</v>
      </c>
      <c r="C7435" s="2" t="s">
        <v>30</v>
      </c>
      <c r="D7435" s="2" t="s">
        <v>35823</v>
      </c>
      <c r="E7435" s="2" t="s">
        <v>45823</v>
      </c>
      <c r="F7435" s="2"/>
      <c r="G7435" s="2" t="s">
        <v>23</v>
      </c>
      <c r="H7435" s="2" t="s">
        <v>24</v>
      </c>
      <c r="I7435" s="2" t="b">
        <v>1</v>
      </c>
      <c r="J7435" s="2" t="s">
        <v>25</v>
      </c>
      <c r="K7435" s="2" t="s">
        <v>45775</v>
      </c>
      <c r="L7435" s="2" t="s">
        <v>3069</v>
      </c>
      <c r="M7435" s="2" t="s">
        <v>45824</v>
      </c>
      <c r="N7435" s="2" t="s">
        <v>45825</v>
      </c>
      <c r="O7435" s="2" t="s">
        <v>45826</v>
      </c>
      <c r="P7435" s="2" t="s">
        <v>45827</v>
      </c>
      <c r="Q7435" s="2" t="s">
        <v>45828</v>
      </c>
    </row>
    <row r="7436" spans="1:17" ht="409.5" hidden="1" x14ac:dyDescent="0.3">
      <c r="A7436" s="2" t="s">
        <v>45829</v>
      </c>
      <c r="B7436" s="2" t="s">
        <v>10518</v>
      </c>
      <c r="C7436" s="2" t="s">
        <v>30</v>
      </c>
      <c r="D7436" s="2" t="s">
        <v>20</v>
      </c>
      <c r="E7436" s="2" t="s">
        <v>45830</v>
      </c>
      <c r="F7436" s="2"/>
      <c r="G7436" s="2" t="s">
        <v>1455</v>
      </c>
      <c r="H7436" s="2" t="s">
        <v>1456</v>
      </c>
      <c r="I7436" s="2" t="b">
        <v>1</v>
      </c>
      <c r="J7436" s="2" t="s">
        <v>25</v>
      </c>
      <c r="K7436" s="2" t="s">
        <v>27558</v>
      </c>
      <c r="L7436" s="2"/>
      <c r="M7436" s="2" t="s">
        <v>45831</v>
      </c>
      <c r="N7436" s="2" t="s">
        <v>45832</v>
      </c>
      <c r="O7436" s="2" t="s">
        <v>45833</v>
      </c>
      <c r="P7436" s="2" t="s">
        <v>45488</v>
      </c>
      <c r="Q7436" s="2" t="s">
        <v>45834</v>
      </c>
    </row>
    <row r="7437" spans="1:17" ht="409.5" hidden="1" x14ac:dyDescent="0.3">
      <c r="A7437" s="2" t="s">
        <v>45835</v>
      </c>
      <c r="B7437" s="2" t="s">
        <v>10518</v>
      </c>
      <c r="C7437" s="2" t="s">
        <v>30</v>
      </c>
      <c r="D7437" s="2" t="s">
        <v>20</v>
      </c>
      <c r="E7437" s="2" t="s">
        <v>45836</v>
      </c>
      <c r="F7437" s="2"/>
      <c r="G7437" s="2" t="s">
        <v>1455</v>
      </c>
      <c r="H7437" s="2" t="s">
        <v>1456</v>
      </c>
      <c r="I7437" s="2" t="b">
        <v>1</v>
      </c>
      <c r="J7437" s="2" t="s">
        <v>25</v>
      </c>
      <c r="K7437" s="2" t="s">
        <v>27558</v>
      </c>
      <c r="L7437" s="2"/>
      <c r="M7437" s="2" t="s">
        <v>45837</v>
      </c>
      <c r="N7437" s="2" t="s">
        <v>45838</v>
      </c>
      <c r="O7437" s="2" t="s">
        <v>45839</v>
      </c>
      <c r="P7437" s="2" t="s">
        <v>45094</v>
      </c>
      <c r="Q7437" s="2" t="s">
        <v>45117</v>
      </c>
    </row>
    <row r="7438" spans="1:17" ht="409.5" hidden="1" x14ac:dyDescent="0.3">
      <c r="A7438" s="2" t="s">
        <v>45840</v>
      </c>
      <c r="B7438" s="2" t="s">
        <v>10518</v>
      </c>
      <c r="C7438" s="2" t="s">
        <v>30</v>
      </c>
      <c r="D7438" s="2" t="s">
        <v>20</v>
      </c>
      <c r="E7438" s="2" t="s">
        <v>45841</v>
      </c>
      <c r="F7438" s="2"/>
      <c r="G7438" s="2" t="s">
        <v>1455</v>
      </c>
      <c r="H7438" s="2" t="s">
        <v>1456</v>
      </c>
      <c r="I7438" s="2" t="b">
        <v>1</v>
      </c>
      <c r="J7438" s="2" t="s">
        <v>25</v>
      </c>
      <c r="K7438" s="2" t="s">
        <v>27558</v>
      </c>
      <c r="L7438" s="2" t="s">
        <v>13739</v>
      </c>
      <c r="M7438" s="2" t="s">
        <v>45842</v>
      </c>
      <c r="N7438" s="2" t="s">
        <v>45843</v>
      </c>
      <c r="O7438" s="2" t="s">
        <v>45844</v>
      </c>
      <c r="P7438" s="2" t="s">
        <v>45845</v>
      </c>
      <c r="Q7438" s="2"/>
    </row>
    <row r="7439" spans="1:17" ht="409.5" hidden="1" x14ac:dyDescent="0.3">
      <c r="A7439" s="2" t="s">
        <v>45846</v>
      </c>
      <c r="B7439" s="2" t="s">
        <v>10518</v>
      </c>
      <c r="C7439" s="2" t="s">
        <v>30</v>
      </c>
      <c r="D7439" s="2" t="s">
        <v>20</v>
      </c>
      <c r="E7439" s="2" t="s">
        <v>45847</v>
      </c>
      <c r="F7439" s="2"/>
      <c r="G7439" s="2" t="s">
        <v>1455</v>
      </c>
      <c r="H7439" s="2" t="s">
        <v>1456</v>
      </c>
      <c r="I7439" s="2" t="b">
        <v>1</v>
      </c>
      <c r="J7439" s="2" t="s">
        <v>25</v>
      </c>
      <c r="K7439" s="2" t="s">
        <v>27558</v>
      </c>
      <c r="L7439" s="2" t="s">
        <v>45848</v>
      </c>
      <c r="M7439" s="2" t="s">
        <v>45849</v>
      </c>
      <c r="N7439" s="2" t="s">
        <v>45850</v>
      </c>
      <c r="O7439" s="2" t="s">
        <v>45851</v>
      </c>
      <c r="P7439" s="2" t="s">
        <v>45094</v>
      </c>
      <c r="Q7439" s="2" t="s">
        <v>45852</v>
      </c>
    </row>
    <row r="7440" spans="1:17" ht="297" hidden="1" x14ac:dyDescent="0.3">
      <c r="A7440" s="2" t="s">
        <v>45853</v>
      </c>
      <c r="B7440" s="2" t="s">
        <v>17801</v>
      </c>
      <c r="C7440" s="2" t="s">
        <v>30</v>
      </c>
      <c r="D7440" s="2" t="s">
        <v>20</v>
      </c>
      <c r="E7440" s="2" t="s">
        <v>45854</v>
      </c>
      <c r="F7440" s="2"/>
      <c r="G7440" s="2" t="s">
        <v>23</v>
      </c>
      <c r="H7440" s="2" t="s">
        <v>24</v>
      </c>
      <c r="I7440" s="2" t="b">
        <v>1</v>
      </c>
      <c r="J7440" s="2" t="s">
        <v>25</v>
      </c>
      <c r="K7440" s="2" t="s">
        <v>17803</v>
      </c>
      <c r="L7440" s="2" t="s">
        <v>951</v>
      </c>
      <c r="M7440" s="2" t="s">
        <v>45855</v>
      </c>
      <c r="N7440" s="2" t="s">
        <v>45856</v>
      </c>
      <c r="O7440" s="2" t="s">
        <v>18286</v>
      </c>
      <c r="P7440" s="2" t="s">
        <v>17807</v>
      </c>
      <c r="Q7440" s="2" t="s">
        <v>45857</v>
      </c>
    </row>
    <row r="7441" spans="1:17" ht="297" hidden="1" x14ac:dyDescent="0.3">
      <c r="A7441" s="2" t="s">
        <v>45858</v>
      </c>
      <c r="B7441" s="2" t="s">
        <v>17801</v>
      </c>
      <c r="C7441" s="2" t="s">
        <v>30</v>
      </c>
      <c r="D7441" s="2" t="s">
        <v>20</v>
      </c>
      <c r="E7441" s="2" t="s">
        <v>45859</v>
      </c>
      <c r="F7441" s="2"/>
      <c r="G7441" s="2" t="s">
        <v>23</v>
      </c>
      <c r="H7441" s="2" t="s">
        <v>24</v>
      </c>
      <c r="I7441" s="2" t="b">
        <v>1</v>
      </c>
      <c r="J7441" s="2" t="s">
        <v>25</v>
      </c>
      <c r="K7441" s="2" t="s">
        <v>17803</v>
      </c>
      <c r="L7441" s="2" t="s">
        <v>951</v>
      </c>
      <c r="M7441" s="2" t="s">
        <v>45860</v>
      </c>
      <c r="N7441" s="2" t="s">
        <v>45861</v>
      </c>
      <c r="O7441" s="2" t="s">
        <v>18286</v>
      </c>
      <c r="P7441" s="2" t="s">
        <v>17807</v>
      </c>
      <c r="Q7441" s="2" t="s">
        <v>45862</v>
      </c>
    </row>
    <row r="7442" spans="1:17" ht="409.5" hidden="1" x14ac:dyDescent="0.3">
      <c r="A7442" s="2" t="s">
        <v>45863</v>
      </c>
      <c r="B7442" s="2" t="s">
        <v>421</v>
      </c>
      <c r="C7442" s="2" t="s">
        <v>123</v>
      </c>
      <c r="D7442" s="2" t="s">
        <v>20</v>
      </c>
      <c r="E7442" s="2" t="s">
        <v>16591</v>
      </c>
      <c r="F7442" s="2" t="s">
        <v>1272</v>
      </c>
      <c r="G7442" s="2" t="s">
        <v>23</v>
      </c>
      <c r="H7442" s="2" t="s">
        <v>24</v>
      </c>
      <c r="I7442" s="2" t="b">
        <v>1</v>
      </c>
      <c r="J7442" s="2" t="s">
        <v>25</v>
      </c>
      <c r="K7442" s="2" t="s">
        <v>1273</v>
      </c>
      <c r="L7442" s="2" t="s">
        <v>10955</v>
      </c>
      <c r="M7442" s="2" t="s">
        <v>45864</v>
      </c>
      <c r="N7442" s="2" t="s">
        <v>45865</v>
      </c>
      <c r="O7442" s="2" t="s">
        <v>45866</v>
      </c>
      <c r="P7442" s="2" t="s">
        <v>45867</v>
      </c>
      <c r="Q7442" s="2" t="s">
        <v>45868</v>
      </c>
    </row>
    <row r="7443" spans="1:17" ht="181.5" hidden="1" x14ac:dyDescent="0.3">
      <c r="A7443" s="2" t="s">
        <v>45869</v>
      </c>
      <c r="B7443" s="2" t="s">
        <v>20665</v>
      </c>
      <c r="C7443" s="2" t="s">
        <v>123</v>
      </c>
      <c r="D7443" s="2" t="s">
        <v>45870</v>
      </c>
      <c r="E7443" s="2" t="s">
        <v>45871</v>
      </c>
      <c r="F7443" s="2"/>
      <c r="G7443" s="2" t="s">
        <v>23</v>
      </c>
      <c r="H7443" s="2" t="s">
        <v>22541</v>
      </c>
      <c r="I7443" s="2" t="b">
        <v>1</v>
      </c>
      <c r="J7443" s="2" t="s">
        <v>25</v>
      </c>
      <c r="K7443" s="2" t="s">
        <v>22542</v>
      </c>
      <c r="L7443" s="2" t="s">
        <v>45627</v>
      </c>
      <c r="M7443" s="2" t="s">
        <v>45872</v>
      </c>
      <c r="N7443" s="2" t="s">
        <v>45873</v>
      </c>
      <c r="O7443" s="2" t="s">
        <v>45874</v>
      </c>
      <c r="P7443" s="2" t="s">
        <v>45875</v>
      </c>
      <c r="Q7443" s="2" t="s">
        <v>45876</v>
      </c>
    </row>
    <row r="7444" spans="1:17" ht="297" hidden="1" x14ac:dyDescent="0.3">
      <c r="A7444" s="2" t="s">
        <v>45877</v>
      </c>
      <c r="B7444" s="2" t="s">
        <v>42222</v>
      </c>
      <c r="C7444" s="2" t="s">
        <v>30</v>
      </c>
      <c r="D7444" s="2" t="s">
        <v>25888</v>
      </c>
      <c r="E7444" s="2" t="s">
        <v>13795</v>
      </c>
      <c r="F7444" s="2" t="s">
        <v>43509</v>
      </c>
      <c r="G7444" s="2" t="s">
        <v>23</v>
      </c>
      <c r="H7444" s="2" t="s">
        <v>24</v>
      </c>
      <c r="I7444" s="2" t="b">
        <v>1</v>
      </c>
      <c r="J7444" s="2" t="s">
        <v>25</v>
      </c>
      <c r="K7444" s="2" t="s">
        <v>42224</v>
      </c>
      <c r="L7444" s="2" t="s">
        <v>81</v>
      </c>
      <c r="M7444" s="2" t="s">
        <v>45878</v>
      </c>
      <c r="N7444" s="2" t="s">
        <v>45879</v>
      </c>
      <c r="O7444" s="2" t="s">
        <v>45880</v>
      </c>
      <c r="P7444" s="2" t="s">
        <v>45881</v>
      </c>
      <c r="Q7444" s="2" t="s">
        <v>45882</v>
      </c>
    </row>
    <row r="7445" spans="1:17" ht="409.5" hidden="1" x14ac:dyDescent="0.3">
      <c r="A7445" s="2" t="s">
        <v>45883</v>
      </c>
      <c r="B7445" s="2" t="s">
        <v>10518</v>
      </c>
      <c r="C7445" s="2" t="s">
        <v>30</v>
      </c>
      <c r="D7445" s="2" t="s">
        <v>20</v>
      </c>
      <c r="E7445" s="2" t="s">
        <v>45884</v>
      </c>
      <c r="F7445" s="2"/>
      <c r="G7445" s="2" t="s">
        <v>1455</v>
      </c>
      <c r="H7445" s="2" t="s">
        <v>1456</v>
      </c>
      <c r="I7445" s="2" t="b">
        <v>1</v>
      </c>
      <c r="J7445" s="2" t="s">
        <v>25</v>
      </c>
      <c r="K7445" s="2" t="s">
        <v>27558</v>
      </c>
      <c r="L7445" s="2" t="s">
        <v>2603</v>
      </c>
      <c r="M7445" s="2" t="s">
        <v>45885</v>
      </c>
      <c r="N7445" s="2" t="s">
        <v>45886</v>
      </c>
      <c r="O7445" s="2" t="s">
        <v>45887</v>
      </c>
      <c r="P7445" s="2" t="s">
        <v>45888</v>
      </c>
      <c r="Q7445" s="2" t="s">
        <v>45889</v>
      </c>
    </row>
    <row r="7446" spans="1:17" ht="409.5" hidden="1" x14ac:dyDescent="0.3">
      <c r="A7446" s="2" t="s">
        <v>45890</v>
      </c>
      <c r="B7446" s="2" t="s">
        <v>10518</v>
      </c>
      <c r="C7446" s="2" t="s">
        <v>30</v>
      </c>
      <c r="D7446" s="2" t="s">
        <v>20</v>
      </c>
      <c r="E7446" s="2" t="s">
        <v>45891</v>
      </c>
      <c r="F7446" s="2"/>
      <c r="G7446" s="2" t="s">
        <v>1455</v>
      </c>
      <c r="H7446" s="2" t="s">
        <v>1456</v>
      </c>
      <c r="I7446" s="2" t="b">
        <v>1</v>
      </c>
      <c r="J7446" s="2" t="s">
        <v>25</v>
      </c>
      <c r="K7446" s="2" t="s">
        <v>27558</v>
      </c>
      <c r="L7446" s="2" t="s">
        <v>1436</v>
      </c>
      <c r="M7446" s="2" t="s">
        <v>45892</v>
      </c>
      <c r="N7446" s="2" t="s">
        <v>45893</v>
      </c>
      <c r="O7446" s="2" t="s">
        <v>45894</v>
      </c>
      <c r="P7446" s="2" t="s">
        <v>45888</v>
      </c>
      <c r="Q7446" s="2" t="s">
        <v>45895</v>
      </c>
    </row>
    <row r="7447" spans="1:17" ht="409.5" hidden="1" x14ac:dyDescent="0.3">
      <c r="A7447" s="2" t="s">
        <v>45896</v>
      </c>
      <c r="B7447" s="2" t="s">
        <v>10518</v>
      </c>
      <c r="C7447" s="2" t="s">
        <v>30</v>
      </c>
      <c r="D7447" s="2" t="s">
        <v>20</v>
      </c>
      <c r="E7447" s="2" t="s">
        <v>45897</v>
      </c>
      <c r="F7447" s="2"/>
      <c r="G7447" s="2" t="s">
        <v>1455</v>
      </c>
      <c r="H7447" s="2" t="s">
        <v>1456</v>
      </c>
      <c r="I7447" s="2" t="b">
        <v>1</v>
      </c>
      <c r="J7447" s="2" t="s">
        <v>25</v>
      </c>
      <c r="K7447" s="2" t="s">
        <v>27558</v>
      </c>
      <c r="L7447" s="2" t="s">
        <v>45898</v>
      </c>
      <c r="M7447" s="2" t="s">
        <v>45899</v>
      </c>
      <c r="N7447" s="2" t="s">
        <v>45900</v>
      </c>
      <c r="O7447" s="2" t="s">
        <v>45901</v>
      </c>
      <c r="P7447" s="2" t="s">
        <v>45094</v>
      </c>
      <c r="Q7447" s="2" t="s">
        <v>45902</v>
      </c>
    </row>
    <row r="7448" spans="1:17" ht="409.5" hidden="1" x14ac:dyDescent="0.3">
      <c r="A7448" s="2" t="s">
        <v>45903</v>
      </c>
      <c r="B7448" s="2" t="s">
        <v>10518</v>
      </c>
      <c r="C7448" s="2" t="s">
        <v>30</v>
      </c>
      <c r="D7448" s="2" t="s">
        <v>20</v>
      </c>
      <c r="E7448" s="2" t="s">
        <v>45904</v>
      </c>
      <c r="F7448" s="2"/>
      <c r="G7448" s="2" t="s">
        <v>1455</v>
      </c>
      <c r="H7448" s="2" t="s">
        <v>1456</v>
      </c>
      <c r="I7448" s="2" t="b">
        <v>1</v>
      </c>
      <c r="J7448" s="2" t="s">
        <v>25</v>
      </c>
      <c r="K7448" s="2" t="s">
        <v>27558</v>
      </c>
      <c r="L7448" s="2" t="s">
        <v>68</v>
      </c>
      <c r="M7448" s="2" t="s">
        <v>45905</v>
      </c>
      <c r="N7448" s="2" t="s">
        <v>45906</v>
      </c>
      <c r="O7448" s="2" t="s">
        <v>45907</v>
      </c>
      <c r="P7448" s="2" t="s">
        <v>45888</v>
      </c>
      <c r="Q7448" s="2" t="s">
        <v>45908</v>
      </c>
    </row>
    <row r="7449" spans="1:17" ht="409.5" hidden="1" x14ac:dyDescent="0.3">
      <c r="A7449" s="2" t="s">
        <v>45909</v>
      </c>
      <c r="B7449" s="2" t="s">
        <v>10518</v>
      </c>
      <c r="C7449" s="2" t="s">
        <v>30</v>
      </c>
      <c r="D7449" s="2" t="s">
        <v>20</v>
      </c>
      <c r="E7449" s="2" t="s">
        <v>45910</v>
      </c>
      <c r="F7449" s="2"/>
      <c r="G7449" s="2" t="s">
        <v>1455</v>
      </c>
      <c r="H7449" s="2" t="s">
        <v>1456</v>
      </c>
      <c r="I7449" s="2" t="b">
        <v>1</v>
      </c>
      <c r="J7449" s="2" t="s">
        <v>25</v>
      </c>
      <c r="K7449" s="2" t="s">
        <v>27558</v>
      </c>
      <c r="L7449" s="2" t="s">
        <v>16848</v>
      </c>
      <c r="M7449" s="2" t="s">
        <v>45911</v>
      </c>
      <c r="N7449" s="2" t="s">
        <v>45912</v>
      </c>
      <c r="O7449" s="2" t="s">
        <v>45913</v>
      </c>
      <c r="P7449" s="2" t="s">
        <v>45914</v>
      </c>
      <c r="Q7449" s="2" t="s">
        <v>45915</v>
      </c>
    </row>
    <row r="7450" spans="1:17" ht="409.5" hidden="1" x14ac:dyDescent="0.3">
      <c r="A7450" s="2" t="s">
        <v>45916</v>
      </c>
      <c r="B7450" s="2" t="s">
        <v>10518</v>
      </c>
      <c r="C7450" s="2" t="s">
        <v>30</v>
      </c>
      <c r="D7450" s="2" t="s">
        <v>20</v>
      </c>
      <c r="E7450" s="2" t="s">
        <v>45917</v>
      </c>
      <c r="F7450" s="2"/>
      <c r="G7450" s="2" t="s">
        <v>1455</v>
      </c>
      <c r="H7450" s="2" t="s">
        <v>1456</v>
      </c>
      <c r="I7450" s="2" t="b">
        <v>1</v>
      </c>
      <c r="J7450" s="2" t="s">
        <v>25</v>
      </c>
      <c r="K7450" s="2" t="s">
        <v>27558</v>
      </c>
      <c r="L7450" s="2" t="s">
        <v>45918</v>
      </c>
      <c r="M7450" s="2" t="s">
        <v>45919</v>
      </c>
      <c r="N7450" s="2" t="s">
        <v>45920</v>
      </c>
      <c r="O7450" s="2" t="s">
        <v>45921</v>
      </c>
      <c r="P7450" s="2" t="s">
        <v>45922</v>
      </c>
      <c r="Q7450" s="2" t="s">
        <v>45915</v>
      </c>
    </row>
    <row r="7451" spans="1:17" ht="409.5" hidden="1" x14ac:dyDescent="0.3">
      <c r="A7451" s="2" t="s">
        <v>45923</v>
      </c>
      <c r="B7451" s="2" t="s">
        <v>10518</v>
      </c>
      <c r="C7451" s="2" t="s">
        <v>30</v>
      </c>
      <c r="D7451" s="2" t="s">
        <v>20</v>
      </c>
      <c r="E7451" s="2" t="s">
        <v>45924</v>
      </c>
      <c r="F7451" s="2"/>
      <c r="G7451" s="2" t="s">
        <v>1455</v>
      </c>
      <c r="H7451" s="2" t="s">
        <v>1456</v>
      </c>
      <c r="I7451" s="2" t="b">
        <v>1</v>
      </c>
      <c r="J7451" s="2" t="s">
        <v>25</v>
      </c>
      <c r="K7451" s="2" t="s">
        <v>27558</v>
      </c>
      <c r="L7451" s="2" t="s">
        <v>12721</v>
      </c>
      <c r="M7451" s="2" t="s">
        <v>45925</v>
      </c>
      <c r="N7451" s="2" t="s">
        <v>45114</v>
      </c>
      <c r="O7451" s="2" t="s">
        <v>45115</v>
      </c>
      <c r="P7451" s="2" t="s">
        <v>45488</v>
      </c>
      <c r="Q7451" s="2"/>
    </row>
    <row r="7452" spans="1:17" ht="409.5" hidden="1" x14ac:dyDescent="0.3">
      <c r="A7452" s="2" t="s">
        <v>45926</v>
      </c>
      <c r="B7452" s="2" t="s">
        <v>10518</v>
      </c>
      <c r="C7452" s="2" t="s">
        <v>30</v>
      </c>
      <c r="D7452" s="2" t="s">
        <v>20</v>
      </c>
      <c r="E7452" s="2" t="s">
        <v>45927</v>
      </c>
      <c r="F7452" s="2"/>
      <c r="G7452" s="2" t="s">
        <v>1455</v>
      </c>
      <c r="H7452" s="2" t="s">
        <v>1456</v>
      </c>
      <c r="I7452" s="2" t="b">
        <v>1</v>
      </c>
      <c r="J7452" s="2" t="s">
        <v>25</v>
      </c>
      <c r="K7452" s="2" t="s">
        <v>27558</v>
      </c>
      <c r="L7452" s="2" t="s">
        <v>27386</v>
      </c>
      <c r="M7452" s="2" t="s">
        <v>45928</v>
      </c>
      <c r="N7452" s="2" t="s">
        <v>45929</v>
      </c>
      <c r="O7452" s="2" t="s">
        <v>45930</v>
      </c>
      <c r="P7452" s="2" t="s">
        <v>45094</v>
      </c>
      <c r="Q7452" s="2" t="s">
        <v>45931</v>
      </c>
    </row>
    <row r="7453" spans="1:17" ht="297" hidden="1" x14ac:dyDescent="0.3">
      <c r="A7453" s="2" t="s">
        <v>45932</v>
      </c>
      <c r="B7453" s="2" t="s">
        <v>42222</v>
      </c>
      <c r="C7453" s="2" t="s">
        <v>30</v>
      </c>
      <c r="D7453" s="2" t="s">
        <v>5639</v>
      </c>
      <c r="E7453" s="2" t="s">
        <v>45933</v>
      </c>
      <c r="F7453" s="2" t="s">
        <v>43509</v>
      </c>
      <c r="G7453" s="2" t="s">
        <v>23</v>
      </c>
      <c r="H7453" s="2" t="s">
        <v>24</v>
      </c>
      <c r="I7453" s="2" t="b">
        <v>1</v>
      </c>
      <c r="J7453" s="2" t="s">
        <v>25</v>
      </c>
      <c r="K7453" s="2" t="s">
        <v>42224</v>
      </c>
      <c r="L7453" s="2" t="s">
        <v>1936</v>
      </c>
      <c r="M7453" s="2" t="s">
        <v>45934</v>
      </c>
      <c r="N7453" s="2" t="s">
        <v>45935</v>
      </c>
      <c r="O7453" s="2" t="s">
        <v>45936</v>
      </c>
      <c r="P7453" s="2" t="s">
        <v>43513</v>
      </c>
      <c r="Q7453" s="2" t="s">
        <v>45937</v>
      </c>
    </row>
    <row r="7454" spans="1:17" ht="49.5" hidden="1" x14ac:dyDescent="0.3">
      <c r="A7454" s="2" t="s">
        <v>45938</v>
      </c>
      <c r="B7454" s="2" t="s">
        <v>10704</v>
      </c>
      <c r="C7454" s="2" t="s">
        <v>30</v>
      </c>
      <c r="D7454" s="2" t="s">
        <v>20</v>
      </c>
      <c r="E7454" s="2"/>
      <c r="F7454" s="2" t="s">
        <v>10706</v>
      </c>
      <c r="G7454" s="2" t="s">
        <v>23</v>
      </c>
      <c r="H7454" s="2" t="s">
        <v>24</v>
      </c>
      <c r="I7454" s="2" t="b">
        <v>1</v>
      </c>
      <c r="J7454" s="2" t="s">
        <v>25</v>
      </c>
      <c r="K7454" s="2" t="s">
        <v>10707</v>
      </c>
      <c r="L7454" s="2"/>
      <c r="M7454" s="2"/>
      <c r="N7454" s="2"/>
      <c r="O7454" s="2"/>
      <c r="P7454" s="2"/>
      <c r="Q7454" s="2"/>
    </row>
    <row r="7455" spans="1:17" ht="264" hidden="1" x14ac:dyDescent="0.3">
      <c r="A7455" s="2" t="s">
        <v>45939</v>
      </c>
      <c r="B7455" s="2" t="s">
        <v>45940</v>
      </c>
      <c r="C7455" s="2" t="s">
        <v>264</v>
      </c>
      <c r="D7455" s="2" t="s">
        <v>20</v>
      </c>
      <c r="E7455" s="2" t="s">
        <v>45941</v>
      </c>
      <c r="F7455" s="2"/>
      <c r="G7455" s="2" t="s">
        <v>26139</v>
      </c>
      <c r="H7455" s="2"/>
      <c r="I7455" s="2" t="b">
        <v>1</v>
      </c>
      <c r="J7455" s="2" t="s">
        <v>25</v>
      </c>
      <c r="K7455" s="2" t="s">
        <v>41759</v>
      </c>
      <c r="L7455" s="2" t="s">
        <v>45942</v>
      </c>
      <c r="M7455" s="2" t="s">
        <v>45943</v>
      </c>
      <c r="N7455" s="2" t="s">
        <v>45944</v>
      </c>
      <c r="O7455" s="2" t="s">
        <v>45945</v>
      </c>
      <c r="P7455" s="2" t="s">
        <v>45946</v>
      </c>
      <c r="Q7455" s="2"/>
    </row>
    <row r="7456" spans="1:17" ht="280.5" hidden="1" x14ac:dyDescent="0.3">
      <c r="A7456" s="2" t="s">
        <v>45947</v>
      </c>
      <c r="B7456" s="2" t="s">
        <v>45940</v>
      </c>
      <c r="C7456" s="2" t="s">
        <v>264</v>
      </c>
      <c r="D7456" s="2" t="s">
        <v>20</v>
      </c>
      <c r="E7456" s="2" t="s">
        <v>45948</v>
      </c>
      <c r="F7456" s="2"/>
      <c r="G7456" s="2" t="s">
        <v>26139</v>
      </c>
      <c r="H7456" s="2"/>
      <c r="I7456" s="2" t="b">
        <v>0</v>
      </c>
      <c r="J7456" s="2" t="s">
        <v>25</v>
      </c>
      <c r="K7456" s="2" t="s">
        <v>41759</v>
      </c>
      <c r="L7456" s="2" t="s">
        <v>45949</v>
      </c>
      <c r="M7456" s="2" t="s">
        <v>45950</v>
      </c>
      <c r="N7456" s="2" t="s">
        <v>45951</v>
      </c>
      <c r="O7456" s="2" t="s">
        <v>45952</v>
      </c>
      <c r="P7456" s="2"/>
      <c r="Q7456" s="2"/>
    </row>
    <row r="7457" spans="1:17" ht="409.5" hidden="1" x14ac:dyDescent="0.3">
      <c r="A7457" s="2" t="s">
        <v>45953</v>
      </c>
      <c r="B7457" s="2" t="s">
        <v>32836</v>
      </c>
      <c r="C7457" s="2" t="s">
        <v>30</v>
      </c>
      <c r="D7457" s="2" t="s">
        <v>20</v>
      </c>
      <c r="E7457" s="2" t="s">
        <v>45954</v>
      </c>
      <c r="F7457" s="2"/>
      <c r="G7457" s="2" t="s">
        <v>23</v>
      </c>
      <c r="H7457" s="2" t="s">
        <v>24</v>
      </c>
      <c r="I7457" s="2" t="b">
        <v>1</v>
      </c>
      <c r="J7457" s="2" t="s">
        <v>25</v>
      </c>
      <c r="K7457" s="2" t="s">
        <v>32838</v>
      </c>
      <c r="L7457" s="2" t="s">
        <v>1215</v>
      </c>
      <c r="M7457" s="2" t="s">
        <v>45955</v>
      </c>
      <c r="N7457" s="2" t="s">
        <v>45956</v>
      </c>
      <c r="O7457" s="2" t="s">
        <v>32878</v>
      </c>
      <c r="P7457" s="2" t="s">
        <v>32859</v>
      </c>
      <c r="Q7457" s="2" t="s">
        <v>45957</v>
      </c>
    </row>
    <row r="7458" spans="1:17" hidden="1" x14ac:dyDescent="0.3">
      <c r="A7458" s="2" t="s">
        <v>45958</v>
      </c>
      <c r="B7458" s="2" t="s">
        <v>45959</v>
      </c>
      <c r="C7458" s="2" t="s">
        <v>30</v>
      </c>
      <c r="D7458" s="2" t="s">
        <v>20</v>
      </c>
      <c r="E7458" s="2"/>
      <c r="F7458" s="2"/>
      <c r="G7458" s="2" t="s">
        <v>1455</v>
      </c>
      <c r="H7458" s="2" t="s">
        <v>1456</v>
      </c>
      <c r="I7458" s="2" t="b">
        <v>1</v>
      </c>
      <c r="J7458" s="2" t="s">
        <v>25</v>
      </c>
      <c r="K7458" s="2" t="s">
        <v>34096</v>
      </c>
      <c r="L7458" s="2"/>
      <c r="M7458" s="2"/>
      <c r="N7458" s="2"/>
      <c r="O7458" s="2"/>
      <c r="P7458" s="2"/>
      <c r="Q7458" s="2"/>
    </row>
    <row r="7459" spans="1:17" ht="264" hidden="1" x14ac:dyDescent="0.3">
      <c r="A7459" s="2" t="s">
        <v>45960</v>
      </c>
      <c r="B7459" s="2" t="s">
        <v>448</v>
      </c>
      <c r="C7459" s="2" t="s">
        <v>30</v>
      </c>
      <c r="D7459" s="2" t="s">
        <v>38422</v>
      </c>
      <c r="E7459" s="2" t="s">
        <v>45961</v>
      </c>
      <c r="F7459" s="2"/>
      <c r="G7459" s="2" t="s">
        <v>23</v>
      </c>
      <c r="H7459" s="2" t="s">
        <v>24</v>
      </c>
      <c r="I7459" s="2" t="b">
        <v>1</v>
      </c>
      <c r="J7459" s="2" t="s">
        <v>25</v>
      </c>
      <c r="K7459" s="2" t="s">
        <v>451</v>
      </c>
      <c r="L7459" s="2" t="s">
        <v>3368</v>
      </c>
      <c r="M7459" s="2" t="s">
        <v>45962</v>
      </c>
      <c r="N7459" s="2" t="s">
        <v>45963</v>
      </c>
      <c r="O7459" s="2" t="s">
        <v>45964</v>
      </c>
      <c r="P7459" s="2" t="s">
        <v>45965</v>
      </c>
      <c r="Q7459" s="2" t="s">
        <v>45966</v>
      </c>
    </row>
    <row r="7460" spans="1:17" ht="264" hidden="1" x14ac:dyDescent="0.3">
      <c r="A7460" s="2" t="s">
        <v>45967</v>
      </c>
      <c r="B7460" s="2" t="s">
        <v>448</v>
      </c>
      <c r="C7460" s="2" t="s">
        <v>30</v>
      </c>
      <c r="D7460" s="2" t="s">
        <v>5639</v>
      </c>
      <c r="E7460" s="2" t="s">
        <v>45968</v>
      </c>
      <c r="F7460" s="2"/>
      <c r="G7460" s="2" t="s">
        <v>23</v>
      </c>
      <c r="H7460" s="2" t="s">
        <v>24</v>
      </c>
      <c r="I7460" s="2" t="b">
        <v>1</v>
      </c>
      <c r="J7460" s="2" t="s">
        <v>25</v>
      </c>
      <c r="K7460" s="2" t="s">
        <v>451</v>
      </c>
      <c r="L7460" s="2" t="s">
        <v>4326</v>
      </c>
      <c r="M7460" s="2" t="s">
        <v>45969</v>
      </c>
      <c r="N7460" s="2" t="s">
        <v>45970</v>
      </c>
      <c r="O7460" s="2" t="s">
        <v>45971</v>
      </c>
      <c r="P7460" s="2" t="s">
        <v>45972</v>
      </c>
      <c r="Q7460" s="2" t="s">
        <v>45973</v>
      </c>
    </row>
    <row r="7461" spans="1:17" ht="99" hidden="1" x14ac:dyDescent="0.3">
      <c r="A7461" s="2" t="s">
        <v>45974</v>
      </c>
      <c r="B7461" s="2" t="s">
        <v>45975</v>
      </c>
      <c r="C7461" s="2" t="s">
        <v>30</v>
      </c>
      <c r="D7461" s="2" t="s">
        <v>35823</v>
      </c>
      <c r="E7461" s="2" t="s">
        <v>45976</v>
      </c>
      <c r="F7461" s="2"/>
      <c r="G7461" s="2" t="s">
        <v>23</v>
      </c>
      <c r="H7461" s="2" t="s">
        <v>24</v>
      </c>
      <c r="I7461" s="2" t="b">
        <v>1</v>
      </c>
      <c r="J7461" s="2" t="s">
        <v>25</v>
      </c>
      <c r="K7461" s="2" t="s">
        <v>45977</v>
      </c>
      <c r="L7461" s="2" t="s">
        <v>1494</v>
      </c>
      <c r="M7461" s="2"/>
      <c r="N7461" s="2" t="s">
        <v>45978</v>
      </c>
      <c r="O7461" s="2" t="s">
        <v>45979</v>
      </c>
      <c r="P7461" s="2" t="s">
        <v>45980</v>
      </c>
      <c r="Q7461" s="2"/>
    </row>
    <row r="7462" spans="1:17" ht="346.5" hidden="1" x14ac:dyDescent="0.3">
      <c r="A7462" s="2" t="s">
        <v>45981</v>
      </c>
      <c r="B7462" s="2" t="s">
        <v>448</v>
      </c>
      <c r="C7462" s="2" t="s">
        <v>30</v>
      </c>
      <c r="D7462" s="2" t="s">
        <v>24943</v>
      </c>
      <c r="E7462" s="2" t="s">
        <v>45982</v>
      </c>
      <c r="F7462" s="2"/>
      <c r="G7462" s="2" t="s">
        <v>23</v>
      </c>
      <c r="H7462" s="2" t="s">
        <v>24</v>
      </c>
      <c r="I7462" s="2" t="b">
        <v>1</v>
      </c>
      <c r="J7462" s="2" t="s">
        <v>25</v>
      </c>
      <c r="K7462" s="2" t="s">
        <v>451</v>
      </c>
      <c r="L7462" s="2" t="s">
        <v>7043</v>
      </c>
      <c r="M7462" s="2" t="s">
        <v>45983</v>
      </c>
      <c r="N7462" s="2" t="s">
        <v>45984</v>
      </c>
      <c r="O7462" s="2" t="s">
        <v>45964</v>
      </c>
      <c r="P7462" s="2" t="s">
        <v>45985</v>
      </c>
      <c r="Q7462" s="2" t="s">
        <v>45986</v>
      </c>
    </row>
    <row r="7463" spans="1:17" ht="280.5" hidden="1" x14ac:dyDescent="0.3">
      <c r="A7463" s="2" t="s">
        <v>45987</v>
      </c>
      <c r="B7463" s="2" t="s">
        <v>448</v>
      </c>
      <c r="C7463" s="2" t="s">
        <v>30</v>
      </c>
      <c r="D7463" s="2" t="s">
        <v>20</v>
      </c>
      <c r="E7463" s="2" t="s">
        <v>45988</v>
      </c>
      <c r="F7463" s="2"/>
      <c r="G7463" s="2" t="s">
        <v>23</v>
      </c>
      <c r="H7463" s="2" t="s">
        <v>24</v>
      </c>
      <c r="I7463" s="2" t="b">
        <v>1</v>
      </c>
      <c r="J7463" s="2" t="s">
        <v>25</v>
      </c>
      <c r="K7463" s="2" t="s">
        <v>451</v>
      </c>
      <c r="L7463" s="2" t="s">
        <v>12622</v>
      </c>
      <c r="M7463" s="2" t="s">
        <v>45989</v>
      </c>
      <c r="N7463" s="2" t="s">
        <v>45990</v>
      </c>
      <c r="O7463" s="2" t="s">
        <v>45991</v>
      </c>
      <c r="P7463" s="2" t="s">
        <v>45992</v>
      </c>
      <c r="Q7463" s="2" t="s">
        <v>45993</v>
      </c>
    </row>
    <row r="7464" spans="1:17" ht="409.5" hidden="1" x14ac:dyDescent="0.3">
      <c r="A7464" s="2" t="s">
        <v>45994</v>
      </c>
      <c r="B7464" s="2" t="s">
        <v>25654</v>
      </c>
      <c r="C7464" s="2" t="s">
        <v>30</v>
      </c>
      <c r="D7464" s="2" t="s">
        <v>45995</v>
      </c>
      <c r="E7464" s="2" t="s">
        <v>28977</v>
      </c>
      <c r="F7464" s="2" t="s">
        <v>35832</v>
      </c>
      <c r="G7464" s="2" t="s">
        <v>23</v>
      </c>
      <c r="H7464" s="2" t="s">
        <v>24</v>
      </c>
      <c r="I7464" s="2" t="b">
        <v>1</v>
      </c>
      <c r="J7464" s="2" t="s">
        <v>25</v>
      </c>
      <c r="K7464" s="2" t="s">
        <v>25656</v>
      </c>
      <c r="L7464" s="2" t="s">
        <v>3388</v>
      </c>
      <c r="M7464" s="2" t="s">
        <v>45996</v>
      </c>
      <c r="N7464" s="2" t="s">
        <v>45997</v>
      </c>
      <c r="O7464" s="2" t="s">
        <v>45998</v>
      </c>
      <c r="P7464" s="2" t="s">
        <v>25660</v>
      </c>
      <c r="Q7464" s="2" t="s">
        <v>45999</v>
      </c>
    </row>
    <row r="7465" spans="1:17" ht="313.5" hidden="1" x14ac:dyDescent="0.3">
      <c r="A7465" s="2" t="s">
        <v>46000</v>
      </c>
      <c r="B7465" s="2" t="s">
        <v>46001</v>
      </c>
      <c r="C7465" s="2" t="s">
        <v>5286</v>
      </c>
      <c r="D7465" s="2" t="s">
        <v>5639</v>
      </c>
      <c r="E7465" s="2" t="s">
        <v>46002</v>
      </c>
      <c r="F7465" s="2"/>
      <c r="G7465" s="2" t="s">
        <v>23</v>
      </c>
      <c r="H7465" s="2" t="s">
        <v>24</v>
      </c>
      <c r="I7465" s="2" t="b">
        <v>0</v>
      </c>
      <c r="J7465" s="2" t="s">
        <v>25</v>
      </c>
      <c r="K7465" s="2" t="s">
        <v>46003</v>
      </c>
      <c r="L7465" s="2"/>
      <c r="M7465" s="2" t="s">
        <v>46004</v>
      </c>
      <c r="N7465" s="2" t="s">
        <v>46005</v>
      </c>
      <c r="O7465" s="2" t="s">
        <v>46006</v>
      </c>
      <c r="P7465" s="2"/>
      <c r="Q7465" s="2" t="s">
        <v>46007</v>
      </c>
    </row>
    <row r="7466" spans="1:17" hidden="1" x14ac:dyDescent="0.3">
      <c r="A7466" s="2" t="s">
        <v>46008</v>
      </c>
      <c r="B7466" s="2" t="s">
        <v>46001</v>
      </c>
      <c r="C7466" s="2" t="s">
        <v>5286</v>
      </c>
      <c r="D7466" s="2" t="s">
        <v>20</v>
      </c>
      <c r="E7466" s="2"/>
      <c r="F7466" s="2"/>
      <c r="G7466" s="2" t="s">
        <v>23</v>
      </c>
      <c r="H7466" s="2" t="s">
        <v>24</v>
      </c>
      <c r="I7466" s="2" t="b">
        <v>1</v>
      </c>
      <c r="J7466" s="2" t="s">
        <v>25</v>
      </c>
      <c r="K7466" s="2" t="s">
        <v>46003</v>
      </c>
      <c r="L7466" s="2"/>
      <c r="M7466" s="2"/>
      <c r="N7466" s="2"/>
      <c r="O7466" s="2"/>
      <c r="P7466" s="2"/>
      <c r="Q7466" s="2"/>
    </row>
    <row r="7467" spans="1:17" ht="409.5" hidden="1" x14ac:dyDescent="0.3">
      <c r="A7467" s="2" t="s">
        <v>46009</v>
      </c>
      <c r="B7467" s="2" t="s">
        <v>46010</v>
      </c>
      <c r="C7467" s="2" t="s">
        <v>30</v>
      </c>
      <c r="D7467" s="2" t="s">
        <v>20</v>
      </c>
      <c r="E7467" s="2" t="s">
        <v>31512</v>
      </c>
      <c r="F7467" s="2"/>
      <c r="G7467" s="2" t="s">
        <v>23</v>
      </c>
      <c r="H7467" s="2" t="s">
        <v>24</v>
      </c>
      <c r="I7467" s="2" t="b">
        <v>1</v>
      </c>
      <c r="J7467" s="2" t="s">
        <v>25</v>
      </c>
      <c r="K7467" s="2" t="s">
        <v>46011</v>
      </c>
      <c r="L7467" s="2" t="s">
        <v>12233</v>
      </c>
      <c r="M7467" s="2" t="s">
        <v>46012</v>
      </c>
      <c r="N7467" s="2" t="s">
        <v>46013</v>
      </c>
      <c r="O7467" s="2" t="s">
        <v>46014</v>
      </c>
      <c r="P7467" s="2" t="s">
        <v>46015</v>
      </c>
      <c r="Q7467" s="2" t="s">
        <v>46016</v>
      </c>
    </row>
    <row r="7468" spans="1:17" ht="82.5" hidden="1" x14ac:dyDescent="0.3">
      <c r="A7468" s="2" t="s">
        <v>46017</v>
      </c>
      <c r="B7468" s="2" t="s">
        <v>46018</v>
      </c>
      <c r="C7468" s="2" t="s">
        <v>30</v>
      </c>
      <c r="D7468" s="2" t="s">
        <v>35823</v>
      </c>
      <c r="E7468" s="2" t="s">
        <v>46019</v>
      </c>
      <c r="F7468" s="2" t="s">
        <v>46020</v>
      </c>
      <c r="G7468" s="2" t="s">
        <v>23</v>
      </c>
      <c r="H7468" s="2" t="s">
        <v>24</v>
      </c>
      <c r="I7468" s="2" t="b">
        <v>0</v>
      </c>
      <c r="J7468" s="2" t="s">
        <v>25</v>
      </c>
      <c r="K7468" s="2" t="s">
        <v>46021</v>
      </c>
      <c r="L7468" s="2" t="s">
        <v>9562</v>
      </c>
      <c r="M7468" s="2" t="s">
        <v>46022</v>
      </c>
      <c r="N7468" s="2" t="s">
        <v>46023</v>
      </c>
      <c r="O7468" s="2" t="s">
        <v>46024</v>
      </c>
      <c r="P7468" s="2" t="s">
        <v>46025</v>
      </c>
      <c r="Q7468" s="2" t="s">
        <v>46026</v>
      </c>
    </row>
    <row r="7469" spans="1:17" ht="396" hidden="1" x14ac:dyDescent="0.3">
      <c r="A7469" s="2" t="s">
        <v>46027</v>
      </c>
      <c r="B7469" s="2" t="s">
        <v>404</v>
      </c>
      <c r="C7469" s="2" t="s">
        <v>30</v>
      </c>
      <c r="D7469" s="2" t="s">
        <v>20</v>
      </c>
      <c r="E7469" s="2" t="s">
        <v>46028</v>
      </c>
      <c r="F7469" s="2" t="s">
        <v>32469</v>
      </c>
      <c r="G7469" s="2" t="s">
        <v>23</v>
      </c>
      <c r="H7469" s="2" t="s">
        <v>24</v>
      </c>
      <c r="I7469" s="2" t="b">
        <v>1</v>
      </c>
      <c r="J7469" s="2" t="s">
        <v>25</v>
      </c>
      <c r="K7469" s="2" t="s">
        <v>405</v>
      </c>
      <c r="L7469" s="2" t="s">
        <v>46029</v>
      </c>
      <c r="M7469" s="2" t="s">
        <v>46030</v>
      </c>
      <c r="N7469" s="2" t="s">
        <v>46031</v>
      </c>
      <c r="O7469" s="2" t="s">
        <v>46032</v>
      </c>
      <c r="P7469" s="2" t="s">
        <v>32459</v>
      </c>
      <c r="Q7469" s="2" t="s">
        <v>46033</v>
      </c>
    </row>
    <row r="7470" spans="1:17" ht="132" hidden="1" x14ac:dyDescent="0.3">
      <c r="A7470" s="2" t="s">
        <v>46034</v>
      </c>
      <c r="B7470" s="2" t="s">
        <v>45959</v>
      </c>
      <c r="C7470" s="2" t="s">
        <v>30</v>
      </c>
      <c r="D7470" s="2" t="s">
        <v>20</v>
      </c>
      <c r="E7470" s="2" t="s">
        <v>46035</v>
      </c>
      <c r="F7470" s="2"/>
      <c r="G7470" s="2" t="s">
        <v>1455</v>
      </c>
      <c r="H7470" s="2" t="s">
        <v>1456</v>
      </c>
      <c r="I7470" s="2" t="b">
        <v>1</v>
      </c>
      <c r="J7470" s="2" t="s">
        <v>25</v>
      </c>
      <c r="K7470" s="2" t="s">
        <v>34096</v>
      </c>
      <c r="L7470" s="2" t="s">
        <v>1436</v>
      </c>
      <c r="M7470" s="2" t="s">
        <v>46036</v>
      </c>
      <c r="N7470" s="2" t="s">
        <v>46037</v>
      </c>
      <c r="O7470" s="2" t="s">
        <v>46038</v>
      </c>
      <c r="P7470" s="2" t="s">
        <v>46039</v>
      </c>
      <c r="Q7470" s="2" t="s">
        <v>46040</v>
      </c>
    </row>
    <row r="7471" spans="1:17" ht="297" hidden="1" x14ac:dyDescent="0.3">
      <c r="A7471" s="2" t="s">
        <v>46041</v>
      </c>
      <c r="B7471" s="2" t="s">
        <v>17801</v>
      </c>
      <c r="C7471" s="2" t="s">
        <v>30</v>
      </c>
      <c r="D7471" s="2" t="s">
        <v>20</v>
      </c>
      <c r="E7471" s="2"/>
      <c r="F7471" s="2"/>
      <c r="G7471" s="2" t="s">
        <v>23</v>
      </c>
      <c r="H7471" s="2" t="s">
        <v>24</v>
      </c>
      <c r="I7471" s="2" t="b">
        <v>1</v>
      </c>
      <c r="J7471" s="2" t="s">
        <v>25</v>
      </c>
      <c r="K7471" s="2" t="s">
        <v>17803</v>
      </c>
      <c r="L7471" s="2"/>
      <c r="M7471" s="2"/>
      <c r="N7471" s="2"/>
      <c r="O7471" s="2" t="s">
        <v>18286</v>
      </c>
      <c r="P7471" s="2" t="s">
        <v>17807</v>
      </c>
      <c r="Q7471" s="2"/>
    </row>
    <row r="7472" spans="1:17" ht="297" hidden="1" x14ac:dyDescent="0.3">
      <c r="A7472" s="2" t="s">
        <v>46042</v>
      </c>
      <c r="B7472" s="2" t="s">
        <v>17801</v>
      </c>
      <c r="C7472" s="2" t="s">
        <v>30</v>
      </c>
      <c r="D7472" s="2" t="s">
        <v>20</v>
      </c>
      <c r="E7472" s="2" t="s">
        <v>46043</v>
      </c>
      <c r="F7472" s="2" t="s">
        <v>32979</v>
      </c>
      <c r="G7472" s="2" t="s">
        <v>23</v>
      </c>
      <c r="H7472" s="2" t="s">
        <v>24</v>
      </c>
      <c r="I7472" s="2" t="b">
        <v>1</v>
      </c>
      <c r="J7472" s="2" t="s">
        <v>25</v>
      </c>
      <c r="K7472" s="2" t="s">
        <v>17803</v>
      </c>
      <c r="L7472" s="2" t="s">
        <v>594</v>
      </c>
      <c r="M7472" s="2" t="s">
        <v>46044</v>
      </c>
      <c r="N7472" s="2" t="s">
        <v>46045</v>
      </c>
      <c r="O7472" s="2" t="s">
        <v>18286</v>
      </c>
      <c r="P7472" s="2" t="s">
        <v>46046</v>
      </c>
      <c r="Q7472" s="2" t="s">
        <v>46047</v>
      </c>
    </row>
    <row r="7473" spans="1:17" ht="297" hidden="1" x14ac:dyDescent="0.3">
      <c r="A7473" s="2" t="s">
        <v>46048</v>
      </c>
      <c r="B7473" s="2" t="s">
        <v>17801</v>
      </c>
      <c r="C7473" s="2" t="s">
        <v>30</v>
      </c>
      <c r="D7473" s="2" t="s">
        <v>20</v>
      </c>
      <c r="E7473" s="2"/>
      <c r="F7473" s="2"/>
      <c r="G7473" s="2" t="s">
        <v>23</v>
      </c>
      <c r="H7473" s="2" t="s">
        <v>24</v>
      </c>
      <c r="I7473" s="2" t="b">
        <v>1</v>
      </c>
      <c r="J7473" s="2" t="s">
        <v>25</v>
      </c>
      <c r="K7473" s="2" t="s">
        <v>17803</v>
      </c>
      <c r="L7473" s="2"/>
      <c r="M7473" s="2"/>
      <c r="N7473" s="2"/>
      <c r="O7473" s="2" t="s">
        <v>18286</v>
      </c>
      <c r="P7473" s="2" t="s">
        <v>17807</v>
      </c>
      <c r="Q7473" s="2"/>
    </row>
    <row r="7474" spans="1:17" ht="297" hidden="1" x14ac:dyDescent="0.3">
      <c r="A7474" s="2" t="s">
        <v>46049</v>
      </c>
      <c r="B7474" s="2" t="s">
        <v>17801</v>
      </c>
      <c r="C7474" s="2" t="s">
        <v>30</v>
      </c>
      <c r="D7474" s="2" t="s">
        <v>20</v>
      </c>
      <c r="E7474" s="2" t="s">
        <v>46050</v>
      </c>
      <c r="F7474" s="2" t="s">
        <v>32979</v>
      </c>
      <c r="G7474" s="2" t="s">
        <v>23</v>
      </c>
      <c r="H7474" s="2" t="s">
        <v>24</v>
      </c>
      <c r="I7474" s="2" t="b">
        <v>1</v>
      </c>
      <c r="J7474" s="2" t="s">
        <v>25</v>
      </c>
      <c r="K7474" s="2" t="s">
        <v>17803</v>
      </c>
      <c r="L7474" s="2" t="s">
        <v>594</v>
      </c>
      <c r="M7474" s="2" t="s">
        <v>46051</v>
      </c>
      <c r="N7474" s="2" t="s">
        <v>46052</v>
      </c>
      <c r="O7474" s="2" t="s">
        <v>18286</v>
      </c>
      <c r="P7474" s="2" t="s">
        <v>45637</v>
      </c>
      <c r="Q7474" s="2" t="s">
        <v>46053</v>
      </c>
    </row>
    <row r="7475" spans="1:17" ht="297" hidden="1" x14ac:dyDescent="0.3">
      <c r="A7475" s="2" t="s">
        <v>46054</v>
      </c>
      <c r="B7475" s="2" t="s">
        <v>17801</v>
      </c>
      <c r="C7475" s="2" t="s">
        <v>30</v>
      </c>
      <c r="D7475" s="2" t="s">
        <v>20</v>
      </c>
      <c r="E7475" s="2" t="s">
        <v>46055</v>
      </c>
      <c r="F7475" s="2" t="s">
        <v>32979</v>
      </c>
      <c r="G7475" s="2" t="s">
        <v>23</v>
      </c>
      <c r="H7475" s="2" t="s">
        <v>24</v>
      </c>
      <c r="I7475" s="2" t="b">
        <v>1</v>
      </c>
      <c r="J7475" s="2" t="s">
        <v>25</v>
      </c>
      <c r="K7475" s="2" t="s">
        <v>17803</v>
      </c>
      <c r="L7475" s="2" t="s">
        <v>594</v>
      </c>
      <c r="M7475" s="2" t="s">
        <v>46056</v>
      </c>
      <c r="N7475" s="2" t="s">
        <v>46057</v>
      </c>
      <c r="O7475" s="2" t="s">
        <v>18286</v>
      </c>
      <c r="P7475" s="2" t="s">
        <v>45637</v>
      </c>
      <c r="Q7475" s="2" t="s">
        <v>46058</v>
      </c>
    </row>
    <row r="7476" spans="1:17" ht="297" hidden="1" x14ac:dyDescent="0.3">
      <c r="A7476" s="2" t="s">
        <v>46059</v>
      </c>
      <c r="B7476" s="2" t="s">
        <v>17801</v>
      </c>
      <c r="C7476" s="2" t="s">
        <v>30</v>
      </c>
      <c r="D7476" s="2" t="s">
        <v>20</v>
      </c>
      <c r="E7476" s="2" t="s">
        <v>46060</v>
      </c>
      <c r="F7476" s="2" t="s">
        <v>32979</v>
      </c>
      <c r="G7476" s="2" t="s">
        <v>23</v>
      </c>
      <c r="H7476" s="2" t="s">
        <v>24</v>
      </c>
      <c r="I7476" s="2" t="b">
        <v>1</v>
      </c>
      <c r="J7476" s="2" t="s">
        <v>25</v>
      </c>
      <c r="K7476" s="2" t="s">
        <v>17803</v>
      </c>
      <c r="L7476" s="2" t="s">
        <v>594</v>
      </c>
      <c r="M7476" s="2" t="s">
        <v>46061</v>
      </c>
      <c r="N7476" s="2" t="s">
        <v>46062</v>
      </c>
      <c r="O7476" s="2" t="s">
        <v>18286</v>
      </c>
      <c r="P7476" s="2" t="s">
        <v>45637</v>
      </c>
      <c r="Q7476" s="2" t="s">
        <v>46063</v>
      </c>
    </row>
    <row r="7477" spans="1:17" ht="280.5" hidden="1" x14ac:dyDescent="0.3">
      <c r="A7477" s="2" t="s">
        <v>46064</v>
      </c>
      <c r="B7477" s="2" t="s">
        <v>46065</v>
      </c>
      <c r="C7477" s="2" t="s">
        <v>30</v>
      </c>
      <c r="D7477" s="2" t="s">
        <v>20</v>
      </c>
      <c r="E7477" s="2" t="s">
        <v>46066</v>
      </c>
      <c r="F7477" s="2"/>
      <c r="G7477" s="2" t="s">
        <v>16098</v>
      </c>
      <c r="H7477" s="2" t="s">
        <v>16099</v>
      </c>
      <c r="I7477" s="2" t="b">
        <v>1</v>
      </c>
      <c r="J7477" s="2" t="s">
        <v>25</v>
      </c>
      <c r="K7477" s="2" t="s">
        <v>46067</v>
      </c>
      <c r="L7477" s="2" t="s">
        <v>81</v>
      </c>
      <c r="M7477" s="2" t="s">
        <v>46068</v>
      </c>
      <c r="N7477" s="2" t="s">
        <v>46069</v>
      </c>
      <c r="O7477" s="2" t="s">
        <v>46070</v>
      </c>
      <c r="P7477" s="2" t="s">
        <v>46071</v>
      </c>
      <c r="Q7477" s="2" t="s">
        <v>46072</v>
      </c>
    </row>
    <row r="7478" spans="1:17" ht="280.5" hidden="1" x14ac:dyDescent="0.3">
      <c r="A7478" s="2" t="s">
        <v>46073</v>
      </c>
      <c r="B7478" s="2" t="s">
        <v>43283</v>
      </c>
      <c r="C7478" s="2" t="s">
        <v>30</v>
      </c>
      <c r="D7478" s="2" t="s">
        <v>20</v>
      </c>
      <c r="E7478" s="2" t="s">
        <v>46074</v>
      </c>
      <c r="F7478" s="2"/>
      <c r="G7478" s="2" t="s">
        <v>16098</v>
      </c>
      <c r="H7478" s="2" t="s">
        <v>16099</v>
      </c>
      <c r="I7478" s="2" t="b">
        <v>1</v>
      </c>
      <c r="J7478" s="2" t="s">
        <v>25</v>
      </c>
      <c r="K7478" s="2" t="s">
        <v>43285</v>
      </c>
      <c r="L7478" s="2" t="s">
        <v>46075</v>
      </c>
      <c r="M7478" s="2" t="s">
        <v>46076</v>
      </c>
      <c r="N7478" s="2" t="s">
        <v>46077</v>
      </c>
      <c r="O7478" s="2" t="s">
        <v>43296</v>
      </c>
      <c r="P7478" s="2" t="s">
        <v>46078</v>
      </c>
      <c r="Q7478" s="2" t="s">
        <v>46079</v>
      </c>
    </row>
    <row r="7479" spans="1:17" ht="33" hidden="1" x14ac:dyDescent="0.3">
      <c r="A7479" s="2" t="s">
        <v>46080</v>
      </c>
      <c r="B7479" s="2" t="s">
        <v>46065</v>
      </c>
      <c r="C7479" s="2" t="s">
        <v>30</v>
      </c>
      <c r="D7479" s="2" t="s">
        <v>20</v>
      </c>
      <c r="E7479" s="2"/>
      <c r="F7479" s="2"/>
      <c r="G7479" s="2" t="s">
        <v>16098</v>
      </c>
      <c r="H7479" s="2" t="s">
        <v>16099</v>
      </c>
      <c r="I7479" s="2" t="b">
        <v>1</v>
      </c>
      <c r="J7479" s="2" t="s">
        <v>25</v>
      </c>
      <c r="K7479" s="2" t="s">
        <v>46067</v>
      </c>
      <c r="L7479" s="2"/>
      <c r="M7479" s="2"/>
      <c r="N7479" s="2"/>
      <c r="O7479" s="2"/>
      <c r="P7479" s="2"/>
      <c r="Q7479" s="2"/>
    </row>
    <row r="7480" spans="1:17" ht="280.5" hidden="1" x14ac:dyDescent="0.3">
      <c r="A7480" s="2" t="s">
        <v>46081</v>
      </c>
      <c r="B7480" s="2" t="s">
        <v>46065</v>
      </c>
      <c r="C7480" s="2" t="s">
        <v>30</v>
      </c>
      <c r="D7480" s="2" t="s">
        <v>20</v>
      </c>
      <c r="E7480" s="2" t="s">
        <v>46082</v>
      </c>
      <c r="F7480" s="2"/>
      <c r="G7480" s="2" t="s">
        <v>16098</v>
      </c>
      <c r="H7480" s="2" t="s">
        <v>16099</v>
      </c>
      <c r="I7480" s="2" t="b">
        <v>1</v>
      </c>
      <c r="J7480" s="2" t="s">
        <v>25</v>
      </c>
      <c r="K7480" s="2" t="s">
        <v>46067</v>
      </c>
      <c r="L7480" s="2" t="s">
        <v>66</v>
      </c>
      <c r="M7480" s="2" t="s">
        <v>46083</v>
      </c>
      <c r="N7480" s="2" t="s">
        <v>46084</v>
      </c>
      <c r="O7480" s="2" t="s">
        <v>46070</v>
      </c>
      <c r="P7480" s="2" t="s">
        <v>46071</v>
      </c>
      <c r="Q7480" s="2" t="s">
        <v>46085</v>
      </c>
    </row>
    <row r="7481" spans="1:17" ht="280.5" hidden="1" x14ac:dyDescent="0.3">
      <c r="A7481" s="2" t="s">
        <v>46086</v>
      </c>
      <c r="B7481" s="2" t="s">
        <v>46065</v>
      </c>
      <c r="C7481" s="2" t="s">
        <v>30</v>
      </c>
      <c r="D7481" s="2" t="s">
        <v>20</v>
      </c>
      <c r="E7481" s="2" t="s">
        <v>46087</v>
      </c>
      <c r="F7481" s="2"/>
      <c r="G7481" s="2" t="s">
        <v>16098</v>
      </c>
      <c r="H7481" s="2" t="s">
        <v>16099</v>
      </c>
      <c r="I7481" s="2" t="b">
        <v>1</v>
      </c>
      <c r="J7481" s="2" t="s">
        <v>25</v>
      </c>
      <c r="K7481" s="2" t="s">
        <v>46067</v>
      </c>
      <c r="L7481" s="2" t="s">
        <v>1653</v>
      </c>
      <c r="M7481" s="2" t="s">
        <v>46088</v>
      </c>
      <c r="N7481" s="2" t="s">
        <v>46089</v>
      </c>
      <c r="O7481" s="2" t="s">
        <v>46070</v>
      </c>
      <c r="P7481" s="2" t="s">
        <v>46071</v>
      </c>
      <c r="Q7481" s="2" t="s">
        <v>46090</v>
      </c>
    </row>
    <row r="7482" spans="1:17" ht="165" hidden="1" x14ac:dyDescent="0.3">
      <c r="A7482" s="2" t="s">
        <v>46091</v>
      </c>
      <c r="B7482" s="2" t="s">
        <v>44812</v>
      </c>
      <c r="C7482" s="2" t="s">
        <v>30</v>
      </c>
      <c r="D7482" s="2" t="s">
        <v>20</v>
      </c>
      <c r="E7482" s="2" t="s">
        <v>46092</v>
      </c>
      <c r="F7482" s="2"/>
      <c r="G7482" s="2" t="s">
        <v>23</v>
      </c>
      <c r="H7482" s="2" t="s">
        <v>24</v>
      </c>
      <c r="I7482" s="2" t="b">
        <v>0</v>
      </c>
      <c r="J7482" s="2" t="s">
        <v>25</v>
      </c>
      <c r="K7482" s="2" t="s">
        <v>44815</v>
      </c>
      <c r="L7482" s="2" t="s">
        <v>46093</v>
      </c>
      <c r="M7482" s="2" t="s">
        <v>46094</v>
      </c>
      <c r="N7482" s="2" t="s">
        <v>46095</v>
      </c>
      <c r="O7482" s="2" t="s">
        <v>46096</v>
      </c>
      <c r="P7482" s="2" t="s">
        <v>46097</v>
      </c>
      <c r="Q7482" s="2" t="s">
        <v>46098</v>
      </c>
    </row>
    <row r="7483" spans="1:17" ht="409.5" hidden="1" x14ac:dyDescent="0.3">
      <c r="A7483" s="2" t="s">
        <v>46099</v>
      </c>
      <c r="B7483" s="2" t="s">
        <v>2005</v>
      </c>
      <c r="C7483" s="2" t="s">
        <v>30</v>
      </c>
      <c r="D7483" s="2" t="s">
        <v>20</v>
      </c>
      <c r="E7483" s="2" t="s">
        <v>46100</v>
      </c>
      <c r="F7483" s="2" t="s">
        <v>2010</v>
      </c>
      <c r="G7483" s="2" t="s">
        <v>23</v>
      </c>
      <c r="H7483" s="2" t="s">
        <v>24</v>
      </c>
      <c r="I7483" s="2" t="b">
        <v>1</v>
      </c>
      <c r="J7483" s="2" t="s">
        <v>25</v>
      </c>
      <c r="K7483" s="2" t="s">
        <v>2007</v>
      </c>
      <c r="L7483" s="2" t="s">
        <v>1928</v>
      </c>
      <c r="M7483" s="2" t="s">
        <v>46101</v>
      </c>
      <c r="N7483" s="2" t="s">
        <v>46102</v>
      </c>
      <c r="O7483" s="2" t="s">
        <v>46103</v>
      </c>
      <c r="P7483" s="2" t="s">
        <v>46104</v>
      </c>
      <c r="Q7483" s="2" t="s">
        <v>46105</v>
      </c>
    </row>
    <row r="7484" spans="1:17" ht="247.5" hidden="1" x14ac:dyDescent="0.3">
      <c r="A7484" s="2" t="s">
        <v>46106</v>
      </c>
      <c r="B7484" s="2" t="s">
        <v>46107</v>
      </c>
      <c r="C7484" s="2" t="s">
        <v>131</v>
      </c>
      <c r="D7484" s="2" t="s">
        <v>44516</v>
      </c>
      <c r="E7484" s="2" t="s">
        <v>1573</v>
      </c>
      <c r="F7484" s="2"/>
      <c r="G7484" s="2" t="s">
        <v>23</v>
      </c>
      <c r="H7484" s="2" t="s">
        <v>24</v>
      </c>
      <c r="I7484" s="2" t="b">
        <v>0</v>
      </c>
      <c r="J7484" s="2" t="s">
        <v>25</v>
      </c>
      <c r="K7484" s="2" t="s">
        <v>46108</v>
      </c>
      <c r="L7484" s="2" t="s">
        <v>46109</v>
      </c>
      <c r="M7484" s="2" t="s">
        <v>46110</v>
      </c>
      <c r="N7484" s="2" t="s">
        <v>46111</v>
      </c>
      <c r="O7484" s="2" t="s">
        <v>46112</v>
      </c>
      <c r="P7484" s="2" t="s">
        <v>46113</v>
      </c>
      <c r="Q7484" s="2" t="s">
        <v>46114</v>
      </c>
    </row>
    <row r="7485" spans="1:17" ht="409.5" hidden="1" x14ac:dyDescent="0.3">
      <c r="A7485" s="2" t="s">
        <v>46115</v>
      </c>
      <c r="B7485" s="2" t="s">
        <v>46107</v>
      </c>
      <c r="C7485" s="2" t="s">
        <v>131</v>
      </c>
      <c r="D7485" s="2" t="s">
        <v>20</v>
      </c>
      <c r="E7485" s="2" t="s">
        <v>46116</v>
      </c>
      <c r="F7485" s="2"/>
      <c r="G7485" s="2" t="s">
        <v>23</v>
      </c>
      <c r="H7485" s="2" t="s">
        <v>26739</v>
      </c>
      <c r="I7485" s="2" t="b">
        <v>1</v>
      </c>
      <c r="J7485" s="2" t="s">
        <v>25</v>
      </c>
      <c r="K7485" s="2" t="s">
        <v>46117</v>
      </c>
      <c r="L7485" s="2" t="s">
        <v>8570</v>
      </c>
      <c r="M7485" s="2" t="s">
        <v>46118</v>
      </c>
      <c r="N7485" s="2" t="s">
        <v>46119</v>
      </c>
      <c r="O7485" s="2" t="s">
        <v>46120</v>
      </c>
      <c r="P7485" s="2" t="s">
        <v>46121</v>
      </c>
      <c r="Q7485" s="2" t="s">
        <v>46122</v>
      </c>
    </row>
    <row r="7486" spans="1:17" ht="409.5" hidden="1" x14ac:dyDescent="0.3">
      <c r="A7486" s="2" t="s">
        <v>46123</v>
      </c>
      <c r="B7486" s="2" t="s">
        <v>46107</v>
      </c>
      <c r="C7486" s="2" t="s">
        <v>131</v>
      </c>
      <c r="D7486" s="2" t="s">
        <v>20</v>
      </c>
      <c r="E7486" s="2" t="s">
        <v>30979</v>
      </c>
      <c r="F7486" s="2"/>
      <c r="G7486" s="2" t="s">
        <v>23</v>
      </c>
      <c r="H7486" s="2" t="s">
        <v>26739</v>
      </c>
      <c r="I7486" s="2" t="b">
        <v>1</v>
      </c>
      <c r="J7486" s="2" t="s">
        <v>25</v>
      </c>
      <c r="K7486" s="2" t="s">
        <v>46117</v>
      </c>
      <c r="L7486" s="2" t="s">
        <v>46124</v>
      </c>
      <c r="M7486" s="2" t="s">
        <v>46125</v>
      </c>
      <c r="N7486" s="2" t="s">
        <v>46126</v>
      </c>
      <c r="O7486" s="2" t="s">
        <v>46127</v>
      </c>
      <c r="P7486" s="2" t="s">
        <v>46128</v>
      </c>
      <c r="Q7486" s="2"/>
    </row>
    <row r="7487" spans="1:17" ht="231" hidden="1" x14ac:dyDescent="0.3">
      <c r="A7487" s="2" t="s">
        <v>46129</v>
      </c>
      <c r="B7487" s="2" t="s">
        <v>46107</v>
      </c>
      <c r="C7487" s="2" t="s">
        <v>131</v>
      </c>
      <c r="D7487" s="2" t="s">
        <v>4000</v>
      </c>
      <c r="E7487" s="2" t="s">
        <v>46130</v>
      </c>
      <c r="F7487" s="2"/>
      <c r="G7487" s="2" t="s">
        <v>23</v>
      </c>
      <c r="H7487" s="2" t="s">
        <v>24</v>
      </c>
      <c r="I7487" s="2" t="b">
        <v>1</v>
      </c>
      <c r="J7487" s="2" t="s">
        <v>25</v>
      </c>
      <c r="K7487" s="2" t="s">
        <v>46131</v>
      </c>
      <c r="L7487" s="2" t="s">
        <v>46132</v>
      </c>
      <c r="M7487" s="2" t="s">
        <v>46133</v>
      </c>
      <c r="N7487" s="2" t="s">
        <v>46134</v>
      </c>
      <c r="O7487" s="2" t="s">
        <v>46135</v>
      </c>
      <c r="P7487" s="2" t="s">
        <v>46136</v>
      </c>
      <c r="Q7487" s="2" t="s">
        <v>46137</v>
      </c>
    </row>
    <row r="7488" spans="1:17" ht="214.5" hidden="1" x14ac:dyDescent="0.3">
      <c r="A7488" s="2" t="s">
        <v>46138</v>
      </c>
      <c r="B7488" s="2" t="s">
        <v>46107</v>
      </c>
      <c r="C7488" s="2" t="s">
        <v>131</v>
      </c>
      <c r="D7488" s="2" t="s">
        <v>44516</v>
      </c>
      <c r="E7488" s="2" t="s">
        <v>46139</v>
      </c>
      <c r="F7488" s="2"/>
      <c r="G7488" s="2" t="s">
        <v>23</v>
      </c>
      <c r="H7488" s="2" t="s">
        <v>24</v>
      </c>
      <c r="I7488" s="2" t="b">
        <v>1</v>
      </c>
      <c r="J7488" s="2" t="s">
        <v>25</v>
      </c>
      <c r="K7488" s="2" t="s">
        <v>46108</v>
      </c>
      <c r="L7488" s="2" t="s">
        <v>46140</v>
      </c>
      <c r="M7488" s="2" t="s">
        <v>46141</v>
      </c>
      <c r="N7488" s="2" t="s">
        <v>46142</v>
      </c>
      <c r="O7488" s="2" t="s">
        <v>46143</v>
      </c>
      <c r="P7488" s="2" t="s">
        <v>46144</v>
      </c>
      <c r="Q7488" s="2" t="s">
        <v>46145</v>
      </c>
    </row>
    <row r="7489" spans="1:17" ht="330" hidden="1" x14ac:dyDescent="0.3">
      <c r="A7489" s="2" t="s">
        <v>46146</v>
      </c>
      <c r="B7489" s="2" t="s">
        <v>46107</v>
      </c>
      <c r="C7489" s="2" t="s">
        <v>131</v>
      </c>
      <c r="D7489" s="2" t="s">
        <v>46147</v>
      </c>
      <c r="E7489" s="2" t="s">
        <v>46148</v>
      </c>
      <c r="F7489" s="2"/>
      <c r="G7489" s="2" t="s">
        <v>23</v>
      </c>
      <c r="H7489" s="2" t="s">
        <v>24</v>
      </c>
      <c r="I7489" s="2" t="b">
        <v>1</v>
      </c>
      <c r="J7489" s="2" t="s">
        <v>25</v>
      </c>
      <c r="K7489" s="2" t="s">
        <v>46108</v>
      </c>
      <c r="L7489" s="2" t="s">
        <v>3037</v>
      </c>
      <c r="M7489" s="2" t="s">
        <v>46149</v>
      </c>
      <c r="N7489" s="2" t="s">
        <v>46150</v>
      </c>
      <c r="O7489" s="2" t="s">
        <v>46151</v>
      </c>
      <c r="P7489" s="2" t="s">
        <v>46152</v>
      </c>
      <c r="Q7489" s="2" t="s">
        <v>46153</v>
      </c>
    </row>
    <row r="7490" spans="1:17" ht="297" hidden="1" x14ac:dyDescent="0.3">
      <c r="A7490" s="2" t="s">
        <v>46154</v>
      </c>
      <c r="B7490" s="2" t="s">
        <v>17801</v>
      </c>
      <c r="C7490" s="2" t="s">
        <v>30</v>
      </c>
      <c r="D7490" s="2" t="s">
        <v>20</v>
      </c>
      <c r="E7490" s="2" t="s">
        <v>46155</v>
      </c>
      <c r="F7490" s="2"/>
      <c r="G7490" s="2" t="s">
        <v>23</v>
      </c>
      <c r="H7490" s="2" t="s">
        <v>24</v>
      </c>
      <c r="I7490" s="2" t="b">
        <v>1</v>
      </c>
      <c r="J7490" s="2" t="s">
        <v>25</v>
      </c>
      <c r="K7490" s="2" t="s">
        <v>17803</v>
      </c>
      <c r="L7490" s="2"/>
      <c r="M7490" s="2" t="s">
        <v>46156</v>
      </c>
      <c r="N7490" s="2" t="s">
        <v>46157</v>
      </c>
      <c r="O7490" s="2" t="s">
        <v>18286</v>
      </c>
      <c r="P7490" s="2" t="s">
        <v>45637</v>
      </c>
      <c r="Q7490" s="2" t="s">
        <v>46158</v>
      </c>
    </row>
    <row r="7491" spans="1:17" ht="297" hidden="1" x14ac:dyDescent="0.3">
      <c r="A7491" s="2" t="s">
        <v>46159</v>
      </c>
      <c r="B7491" s="2" t="s">
        <v>17801</v>
      </c>
      <c r="C7491" s="2" t="s">
        <v>30</v>
      </c>
      <c r="D7491" s="2" t="s">
        <v>20</v>
      </c>
      <c r="E7491" s="2" t="s">
        <v>46160</v>
      </c>
      <c r="F7491" s="2"/>
      <c r="G7491" s="2" t="s">
        <v>23</v>
      </c>
      <c r="H7491" s="2" t="s">
        <v>24</v>
      </c>
      <c r="I7491" s="2" t="b">
        <v>1</v>
      </c>
      <c r="J7491" s="2" t="s">
        <v>25</v>
      </c>
      <c r="K7491" s="2" t="s">
        <v>17803</v>
      </c>
      <c r="L7491" s="2"/>
      <c r="M7491" s="2" t="s">
        <v>46161</v>
      </c>
      <c r="N7491" s="2" t="s">
        <v>46162</v>
      </c>
      <c r="O7491" s="2" t="s">
        <v>18286</v>
      </c>
      <c r="P7491" s="2" t="s">
        <v>17807</v>
      </c>
      <c r="Q7491" s="2" t="s">
        <v>46163</v>
      </c>
    </row>
    <row r="7492" spans="1:17" ht="297" hidden="1" x14ac:dyDescent="0.3">
      <c r="A7492" s="2" t="s">
        <v>46164</v>
      </c>
      <c r="B7492" s="2" t="s">
        <v>17801</v>
      </c>
      <c r="C7492" s="2" t="s">
        <v>30</v>
      </c>
      <c r="D7492" s="2" t="s">
        <v>20</v>
      </c>
      <c r="E7492" s="2" t="s">
        <v>46165</v>
      </c>
      <c r="F7492" s="2"/>
      <c r="G7492" s="2" t="s">
        <v>23</v>
      </c>
      <c r="H7492" s="2" t="s">
        <v>24</v>
      </c>
      <c r="I7492" s="2" t="b">
        <v>1</v>
      </c>
      <c r="J7492" s="2" t="s">
        <v>25</v>
      </c>
      <c r="K7492" s="2" t="s">
        <v>17803</v>
      </c>
      <c r="L7492" s="2"/>
      <c r="M7492" s="2" t="s">
        <v>46166</v>
      </c>
      <c r="N7492" s="2" t="s">
        <v>46167</v>
      </c>
      <c r="O7492" s="2" t="s">
        <v>18286</v>
      </c>
      <c r="P7492" s="2" t="s">
        <v>17807</v>
      </c>
      <c r="Q7492" s="2" t="s">
        <v>46168</v>
      </c>
    </row>
    <row r="7493" spans="1:17" ht="297" hidden="1" x14ac:dyDescent="0.3">
      <c r="A7493" s="2" t="s">
        <v>46169</v>
      </c>
      <c r="B7493" s="2" t="s">
        <v>17801</v>
      </c>
      <c r="C7493" s="2" t="s">
        <v>30</v>
      </c>
      <c r="D7493" s="2" t="s">
        <v>20</v>
      </c>
      <c r="E7493" s="2" t="s">
        <v>46170</v>
      </c>
      <c r="F7493" s="2"/>
      <c r="G7493" s="2" t="s">
        <v>23</v>
      </c>
      <c r="H7493" s="2" t="s">
        <v>24</v>
      </c>
      <c r="I7493" s="2" t="b">
        <v>1</v>
      </c>
      <c r="J7493" s="2" t="s">
        <v>25</v>
      </c>
      <c r="K7493" s="2" t="s">
        <v>17803</v>
      </c>
      <c r="L7493" s="2"/>
      <c r="M7493" s="2" t="s">
        <v>46171</v>
      </c>
      <c r="N7493" s="2" t="s">
        <v>46172</v>
      </c>
      <c r="O7493" s="2" t="s">
        <v>18286</v>
      </c>
      <c r="P7493" s="2" t="s">
        <v>45637</v>
      </c>
      <c r="Q7493" s="2" t="s">
        <v>46173</v>
      </c>
    </row>
    <row r="7494" spans="1:17" ht="297" hidden="1" x14ac:dyDescent="0.3">
      <c r="A7494" s="2" t="s">
        <v>46174</v>
      </c>
      <c r="B7494" s="2" t="s">
        <v>17801</v>
      </c>
      <c r="C7494" s="2" t="s">
        <v>30</v>
      </c>
      <c r="D7494" s="2" t="s">
        <v>20</v>
      </c>
      <c r="E7494" s="2" t="s">
        <v>46175</v>
      </c>
      <c r="F7494" s="2"/>
      <c r="G7494" s="2" t="s">
        <v>23</v>
      </c>
      <c r="H7494" s="2" t="s">
        <v>24</v>
      </c>
      <c r="I7494" s="2" t="b">
        <v>1</v>
      </c>
      <c r="J7494" s="2" t="s">
        <v>25</v>
      </c>
      <c r="K7494" s="2" t="s">
        <v>17803</v>
      </c>
      <c r="L7494" s="2"/>
      <c r="M7494" s="2" t="s">
        <v>46176</v>
      </c>
      <c r="N7494" s="2" t="s">
        <v>46177</v>
      </c>
      <c r="O7494" s="2" t="s">
        <v>18286</v>
      </c>
      <c r="P7494" s="2" t="s">
        <v>45637</v>
      </c>
      <c r="Q7494" s="2" t="s">
        <v>46178</v>
      </c>
    </row>
    <row r="7495" spans="1:17" ht="297" hidden="1" x14ac:dyDescent="0.3">
      <c r="A7495" s="2" t="s">
        <v>46179</v>
      </c>
      <c r="B7495" s="2" t="s">
        <v>17801</v>
      </c>
      <c r="C7495" s="2" t="s">
        <v>30</v>
      </c>
      <c r="D7495" s="2" t="s">
        <v>20</v>
      </c>
      <c r="E7495" s="2" t="s">
        <v>46180</v>
      </c>
      <c r="F7495" s="2"/>
      <c r="G7495" s="2" t="s">
        <v>23</v>
      </c>
      <c r="H7495" s="2" t="s">
        <v>24</v>
      </c>
      <c r="I7495" s="2" t="b">
        <v>1</v>
      </c>
      <c r="J7495" s="2" t="s">
        <v>25</v>
      </c>
      <c r="K7495" s="2" t="s">
        <v>17803</v>
      </c>
      <c r="L7495" s="2"/>
      <c r="M7495" s="2" t="s">
        <v>46181</v>
      </c>
      <c r="N7495" s="2" t="s">
        <v>46182</v>
      </c>
      <c r="O7495" s="2" t="s">
        <v>18286</v>
      </c>
      <c r="P7495" s="2" t="s">
        <v>45637</v>
      </c>
      <c r="Q7495" s="2" t="s">
        <v>46183</v>
      </c>
    </row>
    <row r="7496" spans="1:17" ht="297" hidden="1" x14ac:dyDescent="0.3">
      <c r="A7496" s="2" t="s">
        <v>46184</v>
      </c>
      <c r="B7496" s="2" t="s">
        <v>17801</v>
      </c>
      <c r="C7496" s="2" t="s">
        <v>30</v>
      </c>
      <c r="D7496" s="2" t="s">
        <v>20</v>
      </c>
      <c r="E7496" s="2" t="s">
        <v>46185</v>
      </c>
      <c r="F7496" s="2"/>
      <c r="G7496" s="2" t="s">
        <v>23</v>
      </c>
      <c r="H7496" s="2" t="s">
        <v>24</v>
      </c>
      <c r="I7496" s="2" t="b">
        <v>1</v>
      </c>
      <c r="J7496" s="2" t="s">
        <v>25</v>
      </c>
      <c r="K7496" s="2" t="s">
        <v>17803</v>
      </c>
      <c r="L7496" s="2"/>
      <c r="M7496" s="2" t="s">
        <v>46186</v>
      </c>
      <c r="N7496" s="2" t="s">
        <v>46187</v>
      </c>
      <c r="O7496" s="2" t="s">
        <v>18286</v>
      </c>
      <c r="P7496" s="2" t="s">
        <v>45637</v>
      </c>
      <c r="Q7496" s="2" t="s">
        <v>46188</v>
      </c>
    </row>
    <row r="7497" spans="1:17" ht="264" hidden="1" x14ac:dyDescent="0.3">
      <c r="A7497" s="2" t="s">
        <v>46189</v>
      </c>
      <c r="B7497" s="2" t="s">
        <v>448</v>
      </c>
      <c r="C7497" s="2" t="s">
        <v>30</v>
      </c>
      <c r="D7497" s="2" t="s">
        <v>3777</v>
      </c>
      <c r="E7497" s="2" t="s">
        <v>46190</v>
      </c>
      <c r="F7497" s="2" t="s">
        <v>450</v>
      </c>
      <c r="G7497" s="2" t="s">
        <v>23</v>
      </c>
      <c r="H7497" s="2" t="s">
        <v>24</v>
      </c>
      <c r="I7497" s="2" t="b">
        <v>1</v>
      </c>
      <c r="J7497" s="2" t="s">
        <v>25</v>
      </c>
      <c r="K7497" s="2" t="s">
        <v>451</v>
      </c>
      <c r="L7497" s="2" t="s">
        <v>68</v>
      </c>
      <c r="M7497" s="2" t="s">
        <v>46191</v>
      </c>
      <c r="N7497" s="2" t="s">
        <v>46192</v>
      </c>
      <c r="O7497" s="2" t="s">
        <v>45964</v>
      </c>
      <c r="P7497" s="2" t="s">
        <v>46193</v>
      </c>
      <c r="Q7497" s="2" t="s">
        <v>46194</v>
      </c>
    </row>
    <row r="7498" spans="1:17" ht="297" hidden="1" x14ac:dyDescent="0.3">
      <c r="A7498" s="2" t="s">
        <v>46195</v>
      </c>
      <c r="B7498" s="2" t="s">
        <v>17801</v>
      </c>
      <c r="C7498" s="2" t="s">
        <v>30</v>
      </c>
      <c r="D7498" s="2" t="s">
        <v>20</v>
      </c>
      <c r="E7498" s="2" t="s">
        <v>46196</v>
      </c>
      <c r="F7498" s="2"/>
      <c r="G7498" s="2" t="s">
        <v>23</v>
      </c>
      <c r="H7498" s="2" t="s">
        <v>24</v>
      </c>
      <c r="I7498" s="2" t="b">
        <v>1</v>
      </c>
      <c r="J7498" s="2" t="s">
        <v>25</v>
      </c>
      <c r="K7498" s="2" t="s">
        <v>17803</v>
      </c>
      <c r="L7498" s="2"/>
      <c r="M7498" s="2" t="s">
        <v>46197</v>
      </c>
      <c r="N7498" s="2" t="s">
        <v>46198</v>
      </c>
      <c r="O7498" s="2" t="s">
        <v>18286</v>
      </c>
      <c r="P7498" s="2" t="s">
        <v>45637</v>
      </c>
      <c r="Q7498" s="2" t="s">
        <v>46199</v>
      </c>
    </row>
    <row r="7499" spans="1:17" ht="297" hidden="1" x14ac:dyDescent="0.3">
      <c r="A7499" s="2" t="s">
        <v>46200</v>
      </c>
      <c r="B7499" s="2" t="s">
        <v>17801</v>
      </c>
      <c r="C7499" s="2" t="s">
        <v>30</v>
      </c>
      <c r="D7499" s="2" t="s">
        <v>20</v>
      </c>
      <c r="E7499" s="2" t="s">
        <v>46201</v>
      </c>
      <c r="F7499" s="2"/>
      <c r="G7499" s="2" t="s">
        <v>23</v>
      </c>
      <c r="H7499" s="2" t="s">
        <v>24</v>
      </c>
      <c r="I7499" s="2" t="b">
        <v>1</v>
      </c>
      <c r="J7499" s="2" t="s">
        <v>25</v>
      </c>
      <c r="K7499" s="2" t="s">
        <v>17803</v>
      </c>
      <c r="L7499" s="2" t="s">
        <v>81</v>
      </c>
      <c r="M7499" s="2" t="s">
        <v>46202</v>
      </c>
      <c r="N7499" s="2" t="s">
        <v>46203</v>
      </c>
      <c r="O7499" s="2" t="s">
        <v>18286</v>
      </c>
      <c r="P7499" s="2" t="s">
        <v>45637</v>
      </c>
      <c r="Q7499" s="2" t="s">
        <v>46204</v>
      </c>
    </row>
    <row r="7500" spans="1:17" ht="409.5" hidden="1" x14ac:dyDescent="0.3">
      <c r="A7500" s="2" t="s">
        <v>46205</v>
      </c>
      <c r="B7500" s="2" t="s">
        <v>46206</v>
      </c>
      <c r="C7500" s="2" t="s">
        <v>30</v>
      </c>
      <c r="D7500" s="2" t="s">
        <v>20</v>
      </c>
      <c r="E7500" s="2" t="s">
        <v>46207</v>
      </c>
      <c r="F7500" s="2"/>
      <c r="G7500" s="2" t="s">
        <v>23</v>
      </c>
      <c r="H7500" s="2" t="s">
        <v>24</v>
      </c>
      <c r="I7500" s="2" t="b">
        <v>1</v>
      </c>
      <c r="J7500" s="2" t="s">
        <v>25</v>
      </c>
      <c r="K7500" s="2" t="s">
        <v>46208</v>
      </c>
      <c r="L7500" s="2" t="s">
        <v>46209</v>
      </c>
      <c r="M7500" s="2" t="s">
        <v>46210</v>
      </c>
      <c r="N7500" s="2" t="s">
        <v>46211</v>
      </c>
      <c r="O7500" s="2" t="s">
        <v>46212</v>
      </c>
      <c r="P7500" s="2" t="s">
        <v>46213</v>
      </c>
      <c r="Q7500" s="2" t="s">
        <v>46214</v>
      </c>
    </row>
    <row r="7501" spans="1:17" ht="231" hidden="1" x14ac:dyDescent="0.3">
      <c r="A7501" s="2" t="s">
        <v>46215</v>
      </c>
      <c r="B7501" s="2" t="s">
        <v>17801</v>
      </c>
      <c r="C7501" s="2" t="s">
        <v>30</v>
      </c>
      <c r="D7501" s="2" t="s">
        <v>20</v>
      </c>
      <c r="E7501" s="2" t="s">
        <v>46216</v>
      </c>
      <c r="F7501" s="2"/>
      <c r="G7501" s="2" t="s">
        <v>23</v>
      </c>
      <c r="H7501" s="2" t="s">
        <v>24</v>
      </c>
      <c r="I7501" s="2" t="b">
        <v>1</v>
      </c>
      <c r="J7501" s="2" t="s">
        <v>25</v>
      </c>
      <c r="K7501" s="2" t="s">
        <v>17803</v>
      </c>
      <c r="L7501" s="2" t="s">
        <v>10708</v>
      </c>
      <c r="M7501" s="2" t="s">
        <v>46217</v>
      </c>
      <c r="N7501" s="2" t="s">
        <v>46218</v>
      </c>
      <c r="O7501" s="2" t="s">
        <v>18286</v>
      </c>
      <c r="P7501" s="2" t="s">
        <v>46219</v>
      </c>
      <c r="Q7501" s="2" t="s">
        <v>46220</v>
      </c>
    </row>
    <row r="7502" spans="1:17" ht="297" hidden="1" x14ac:dyDescent="0.3">
      <c r="A7502" s="2" t="s">
        <v>46221</v>
      </c>
      <c r="B7502" s="2" t="s">
        <v>17801</v>
      </c>
      <c r="C7502" s="2" t="s">
        <v>30</v>
      </c>
      <c r="D7502" s="2" t="s">
        <v>20</v>
      </c>
      <c r="E7502" s="2" t="s">
        <v>46222</v>
      </c>
      <c r="F7502" s="2"/>
      <c r="G7502" s="2" t="s">
        <v>23</v>
      </c>
      <c r="H7502" s="2" t="s">
        <v>24</v>
      </c>
      <c r="I7502" s="2" t="b">
        <v>1</v>
      </c>
      <c r="J7502" s="2" t="s">
        <v>25</v>
      </c>
      <c r="K7502" s="2" t="s">
        <v>17803</v>
      </c>
      <c r="L7502" s="2" t="s">
        <v>1928</v>
      </c>
      <c r="M7502" s="2" t="s">
        <v>46223</v>
      </c>
      <c r="N7502" s="2" t="s">
        <v>46224</v>
      </c>
      <c r="O7502" s="2" t="s">
        <v>18286</v>
      </c>
      <c r="P7502" s="2" t="s">
        <v>46225</v>
      </c>
      <c r="Q7502" s="2" t="s">
        <v>46226</v>
      </c>
    </row>
    <row r="7503" spans="1:17" ht="330" hidden="1" x14ac:dyDescent="0.3">
      <c r="A7503" s="2" t="s">
        <v>46227</v>
      </c>
      <c r="B7503" s="2" t="s">
        <v>44581</v>
      </c>
      <c r="C7503" s="2" t="s">
        <v>30</v>
      </c>
      <c r="D7503" s="2" t="s">
        <v>20</v>
      </c>
      <c r="E7503" s="2" t="s">
        <v>46228</v>
      </c>
      <c r="F7503" s="2"/>
      <c r="G7503" s="2" t="s">
        <v>23</v>
      </c>
      <c r="H7503" s="2" t="s">
        <v>24</v>
      </c>
      <c r="I7503" s="2" t="b">
        <v>1</v>
      </c>
      <c r="J7503" s="2" t="s">
        <v>158</v>
      </c>
      <c r="K7503" s="2" t="s">
        <v>456</v>
      </c>
      <c r="L7503" s="2" t="s">
        <v>46229</v>
      </c>
      <c r="M7503" s="2"/>
      <c r="N7503" s="2"/>
      <c r="O7503" s="2" t="s">
        <v>46230</v>
      </c>
      <c r="P7503" s="2"/>
      <c r="Q7503" s="2"/>
    </row>
    <row r="7504" spans="1:17" ht="409.5" hidden="1" x14ac:dyDescent="0.3">
      <c r="A7504" s="2" t="s">
        <v>46231</v>
      </c>
      <c r="B7504" s="2" t="s">
        <v>46232</v>
      </c>
      <c r="C7504" s="2" t="s">
        <v>106</v>
      </c>
      <c r="D7504" s="2" t="s">
        <v>46233</v>
      </c>
      <c r="E7504" s="2" t="s">
        <v>46234</v>
      </c>
      <c r="F7504" s="2" t="s">
        <v>46235</v>
      </c>
      <c r="G7504" s="2" t="s">
        <v>23</v>
      </c>
      <c r="H7504" s="2" t="s">
        <v>24</v>
      </c>
      <c r="I7504" s="2" t="b">
        <v>1</v>
      </c>
      <c r="J7504" s="2" t="s">
        <v>25</v>
      </c>
      <c r="K7504" s="2" t="s">
        <v>46236</v>
      </c>
      <c r="L7504" s="2" t="s">
        <v>2405</v>
      </c>
      <c r="M7504" s="2" t="s">
        <v>46237</v>
      </c>
      <c r="N7504" s="2" t="s">
        <v>46238</v>
      </c>
      <c r="O7504" s="2" t="s">
        <v>46239</v>
      </c>
      <c r="P7504" s="2" t="s">
        <v>46240</v>
      </c>
      <c r="Q7504" s="2" t="s">
        <v>46241</v>
      </c>
    </row>
    <row r="7505" spans="1:17" ht="214.5" hidden="1" x14ac:dyDescent="0.3">
      <c r="A7505" s="2" t="s">
        <v>46242</v>
      </c>
      <c r="B7505" s="2" t="s">
        <v>30755</v>
      </c>
      <c r="C7505" s="2" t="s">
        <v>30</v>
      </c>
      <c r="D7505" s="2" t="s">
        <v>20</v>
      </c>
      <c r="E7505" s="2" t="s">
        <v>46243</v>
      </c>
      <c r="F7505" s="2"/>
      <c r="G7505" s="2" t="s">
        <v>1455</v>
      </c>
      <c r="H7505" s="2" t="s">
        <v>1456</v>
      </c>
      <c r="I7505" s="2" t="b">
        <v>1</v>
      </c>
      <c r="J7505" s="2" t="s">
        <v>25</v>
      </c>
      <c r="K7505" s="2" t="s">
        <v>30757</v>
      </c>
      <c r="L7505" s="2"/>
      <c r="M7505" s="2" t="s">
        <v>46244</v>
      </c>
      <c r="N7505" s="2" t="s">
        <v>46245</v>
      </c>
      <c r="O7505" s="2" t="s">
        <v>46246</v>
      </c>
      <c r="P7505" s="2" t="s">
        <v>46247</v>
      </c>
      <c r="Q7505" s="2" t="s">
        <v>46248</v>
      </c>
    </row>
    <row r="7506" spans="1:17" ht="231" hidden="1" x14ac:dyDescent="0.3">
      <c r="A7506" s="2" t="s">
        <v>46249</v>
      </c>
      <c r="B7506" s="2" t="s">
        <v>40543</v>
      </c>
      <c r="C7506" s="2" t="s">
        <v>30</v>
      </c>
      <c r="D7506" s="2" t="s">
        <v>20</v>
      </c>
      <c r="E7506" s="2" t="s">
        <v>46250</v>
      </c>
      <c r="F7506" s="2"/>
      <c r="G7506" s="2" t="s">
        <v>23</v>
      </c>
      <c r="H7506" s="2" t="s">
        <v>24</v>
      </c>
      <c r="I7506" s="2" t="b">
        <v>1</v>
      </c>
      <c r="J7506" s="2" t="s">
        <v>25</v>
      </c>
      <c r="K7506" s="2" t="s">
        <v>40544</v>
      </c>
      <c r="L7506" s="2" t="s">
        <v>594</v>
      </c>
      <c r="M7506" s="2" t="s">
        <v>46251</v>
      </c>
      <c r="N7506" s="2" t="s">
        <v>46252</v>
      </c>
      <c r="O7506" s="2" t="s">
        <v>46253</v>
      </c>
      <c r="P7506" s="2" t="s">
        <v>40548</v>
      </c>
      <c r="Q7506" s="2" t="s">
        <v>46254</v>
      </c>
    </row>
    <row r="7507" spans="1:17" ht="379.5" hidden="1" x14ac:dyDescent="0.3">
      <c r="A7507" s="2" t="s">
        <v>46255</v>
      </c>
      <c r="B7507" s="2" t="s">
        <v>46256</v>
      </c>
      <c r="C7507" s="2" t="s">
        <v>30</v>
      </c>
      <c r="D7507" s="2" t="s">
        <v>20</v>
      </c>
      <c r="E7507" s="2" t="s">
        <v>15179</v>
      </c>
      <c r="F7507" s="2"/>
      <c r="G7507" s="2" t="s">
        <v>23</v>
      </c>
      <c r="H7507" s="2" t="s">
        <v>24</v>
      </c>
      <c r="I7507" s="2" t="b">
        <v>0</v>
      </c>
      <c r="J7507" s="2" t="s">
        <v>158</v>
      </c>
      <c r="K7507" s="2" t="s">
        <v>46257</v>
      </c>
      <c r="L7507" s="2" t="s">
        <v>20193</v>
      </c>
      <c r="M7507" s="2" t="s">
        <v>15180</v>
      </c>
      <c r="N7507" s="2" t="s">
        <v>15181</v>
      </c>
      <c r="O7507" s="2" t="s">
        <v>46258</v>
      </c>
      <c r="P7507" s="2" t="s">
        <v>46259</v>
      </c>
      <c r="Q7507" s="2" t="s">
        <v>46260</v>
      </c>
    </row>
    <row r="7508" spans="1:17" ht="280.5" hidden="1" x14ac:dyDescent="0.3">
      <c r="A7508" s="2" t="s">
        <v>46261</v>
      </c>
      <c r="B7508" s="2" t="s">
        <v>13411</v>
      </c>
      <c r="C7508" s="2" t="s">
        <v>30</v>
      </c>
      <c r="D7508" s="2" t="s">
        <v>20</v>
      </c>
      <c r="E7508" s="2" t="s">
        <v>46262</v>
      </c>
      <c r="F7508" s="2"/>
      <c r="G7508" s="2" t="s">
        <v>23</v>
      </c>
      <c r="H7508" s="2" t="s">
        <v>24</v>
      </c>
      <c r="I7508" s="2" t="b">
        <v>1</v>
      </c>
      <c r="J7508" s="2" t="s">
        <v>25</v>
      </c>
      <c r="K7508" s="2" t="s">
        <v>13412</v>
      </c>
      <c r="L7508" s="2" t="s">
        <v>13998</v>
      </c>
      <c r="M7508" s="2" t="s">
        <v>46263</v>
      </c>
      <c r="N7508" s="2" t="s">
        <v>46264</v>
      </c>
      <c r="O7508" s="2" t="s">
        <v>14358</v>
      </c>
      <c r="P7508" s="2" t="s">
        <v>25806</v>
      </c>
      <c r="Q7508" s="2" t="s">
        <v>46265</v>
      </c>
    </row>
    <row r="7509" spans="1:17" ht="148.5" hidden="1" x14ac:dyDescent="0.3">
      <c r="A7509" s="2" t="s">
        <v>46266</v>
      </c>
      <c r="B7509" s="2" t="s">
        <v>340</v>
      </c>
      <c r="C7509" s="2" t="s">
        <v>89</v>
      </c>
      <c r="D7509" s="2" t="s">
        <v>46267</v>
      </c>
      <c r="E7509" s="2" t="s">
        <v>211</v>
      </c>
      <c r="F7509" s="2" t="s">
        <v>342</v>
      </c>
      <c r="G7509" s="2" t="s">
        <v>23</v>
      </c>
      <c r="H7509" s="2" t="s">
        <v>24</v>
      </c>
      <c r="I7509" s="2" t="b">
        <v>1</v>
      </c>
      <c r="J7509" s="2" t="s">
        <v>25</v>
      </c>
      <c r="K7509" s="2" t="s">
        <v>343</v>
      </c>
      <c r="L7509" s="2" t="s">
        <v>46268</v>
      </c>
      <c r="M7509" s="2" t="s">
        <v>46269</v>
      </c>
      <c r="N7509" s="2" t="s">
        <v>46270</v>
      </c>
      <c r="O7509" s="2" t="s">
        <v>46271</v>
      </c>
      <c r="P7509" s="2" t="s">
        <v>46272</v>
      </c>
      <c r="Q7509" s="2" t="s">
        <v>46273</v>
      </c>
    </row>
    <row r="7510" spans="1:17" ht="409.5" hidden="1" x14ac:dyDescent="0.3">
      <c r="A7510" s="2" t="s">
        <v>46274</v>
      </c>
      <c r="B7510" s="2" t="s">
        <v>12459</v>
      </c>
      <c r="C7510" s="2" t="s">
        <v>30</v>
      </c>
      <c r="D7510" s="2" t="s">
        <v>18537</v>
      </c>
      <c r="E7510" s="2" t="s">
        <v>46275</v>
      </c>
      <c r="F7510" s="2"/>
      <c r="G7510" s="2" t="s">
        <v>23</v>
      </c>
      <c r="H7510" s="2" t="s">
        <v>24</v>
      </c>
      <c r="I7510" s="2" t="b">
        <v>1</v>
      </c>
      <c r="J7510" s="2" t="s">
        <v>25</v>
      </c>
      <c r="K7510" s="2" t="s">
        <v>12461</v>
      </c>
      <c r="L7510" s="2" t="s">
        <v>7007</v>
      </c>
      <c r="M7510" s="2" t="s">
        <v>46276</v>
      </c>
      <c r="N7510" s="2" t="s">
        <v>46277</v>
      </c>
      <c r="O7510" s="2" t="s">
        <v>46278</v>
      </c>
      <c r="P7510" s="2" t="s">
        <v>46279</v>
      </c>
      <c r="Q7510" s="2" t="s">
        <v>46280</v>
      </c>
    </row>
    <row r="7511" spans="1:17" ht="409.5" hidden="1" x14ac:dyDescent="0.3">
      <c r="A7511" s="2" t="s">
        <v>46281</v>
      </c>
      <c r="B7511" s="2" t="s">
        <v>25654</v>
      </c>
      <c r="C7511" s="2" t="s">
        <v>30</v>
      </c>
      <c r="D7511" s="2" t="s">
        <v>15799</v>
      </c>
      <c r="E7511" s="2" t="s">
        <v>35831</v>
      </c>
      <c r="F7511" s="2" t="s">
        <v>35832</v>
      </c>
      <c r="G7511" s="2" t="s">
        <v>23</v>
      </c>
      <c r="H7511" s="2" t="s">
        <v>24</v>
      </c>
      <c r="I7511" s="2" t="b">
        <v>1</v>
      </c>
      <c r="J7511" s="2" t="s">
        <v>25</v>
      </c>
      <c r="K7511" s="2" t="s">
        <v>25656</v>
      </c>
      <c r="L7511" s="2" t="s">
        <v>3233</v>
      </c>
      <c r="M7511" s="2" t="s">
        <v>46282</v>
      </c>
      <c r="N7511" s="2" t="s">
        <v>46283</v>
      </c>
      <c r="O7511" s="2" t="s">
        <v>45998</v>
      </c>
      <c r="P7511" s="2" t="s">
        <v>46284</v>
      </c>
      <c r="Q7511" s="2" t="s">
        <v>46285</v>
      </c>
    </row>
    <row r="7512" spans="1:17" hidden="1" x14ac:dyDescent="0.3">
      <c r="A7512" s="2" t="s">
        <v>46286</v>
      </c>
      <c r="B7512" s="2" t="s">
        <v>1035</v>
      </c>
      <c r="C7512" s="2" t="s">
        <v>30</v>
      </c>
      <c r="D7512" s="2" t="s">
        <v>20</v>
      </c>
      <c r="E7512" s="2"/>
      <c r="F7512" s="2"/>
      <c r="G7512" s="2" t="s">
        <v>23</v>
      </c>
      <c r="H7512" s="2" t="s">
        <v>24</v>
      </c>
      <c r="I7512" s="2" t="b">
        <v>1</v>
      </c>
      <c r="J7512" s="2" t="s">
        <v>25</v>
      </c>
      <c r="K7512" s="2" t="s">
        <v>1036</v>
      </c>
      <c r="L7512" s="2"/>
      <c r="M7512" s="2"/>
      <c r="N7512" s="2"/>
      <c r="O7512" s="2"/>
      <c r="P7512" s="2"/>
      <c r="Q7512" s="2"/>
    </row>
    <row r="7513" spans="1:17" hidden="1" x14ac:dyDescent="0.3">
      <c r="A7513" s="2" t="s">
        <v>46287</v>
      </c>
      <c r="B7513" s="2" t="s">
        <v>1035</v>
      </c>
      <c r="C7513" s="2" t="s">
        <v>30</v>
      </c>
      <c r="D7513" s="2" t="s">
        <v>20</v>
      </c>
      <c r="E7513" s="2"/>
      <c r="F7513" s="2"/>
      <c r="G7513" s="2" t="s">
        <v>23</v>
      </c>
      <c r="H7513" s="2" t="s">
        <v>24</v>
      </c>
      <c r="I7513" s="2" t="b">
        <v>1</v>
      </c>
      <c r="J7513" s="2" t="s">
        <v>25</v>
      </c>
      <c r="K7513" s="2" t="s">
        <v>1036</v>
      </c>
      <c r="L7513" s="2"/>
      <c r="M7513" s="2"/>
      <c r="N7513" s="2"/>
      <c r="O7513" s="2"/>
      <c r="P7513" s="2"/>
      <c r="Q7513" s="2"/>
    </row>
    <row r="7514" spans="1:17" ht="409.5" hidden="1" x14ac:dyDescent="0.3">
      <c r="A7514" s="2" t="s">
        <v>46288</v>
      </c>
      <c r="B7514" s="2" t="s">
        <v>1035</v>
      </c>
      <c r="C7514" s="2" t="s">
        <v>30</v>
      </c>
      <c r="D7514" s="2" t="s">
        <v>5543</v>
      </c>
      <c r="E7514" s="2" t="s">
        <v>46289</v>
      </c>
      <c r="F7514" s="2"/>
      <c r="G7514" s="2" t="s">
        <v>23</v>
      </c>
      <c r="H7514" s="2" t="s">
        <v>24</v>
      </c>
      <c r="I7514" s="2" t="b">
        <v>0</v>
      </c>
      <c r="J7514" s="2" t="s">
        <v>25</v>
      </c>
      <c r="K7514" s="2" t="s">
        <v>1036</v>
      </c>
      <c r="L7514" s="2" t="s">
        <v>19220</v>
      </c>
      <c r="M7514" s="2" t="s">
        <v>46290</v>
      </c>
      <c r="N7514" s="2" t="s">
        <v>46291</v>
      </c>
      <c r="O7514" s="2" t="s">
        <v>46292</v>
      </c>
      <c r="P7514" s="2" t="s">
        <v>46293</v>
      </c>
      <c r="Q7514" s="2" t="s">
        <v>46294</v>
      </c>
    </row>
    <row r="7515" spans="1:17" ht="313.5" hidden="1" x14ac:dyDescent="0.3">
      <c r="A7515" s="2" t="s">
        <v>46295</v>
      </c>
      <c r="B7515" s="2" t="s">
        <v>7191</v>
      </c>
      <c r="C7515" s="2" t="s">
        <v>30</v>
      </c>
      <c r="D7515" s="2" t="s">
        <v>20</v>
      </c>
      <c r="E7515" s="2" t="s">
        <v>46296</v>
      </c>
      <c r="F7515" s="2"/>
      <c r="G7515" s="2" t="s">
        <v>23</v>
      </c>
      <c r="H7515" s="2" t="s">
        <v>24</v>
      </c>
      <c r="I7515" s="2" t="b">
        <v>1</v>
      </c>
      <c r="J7515" s="2" t="s">
        <v>25</v>
      </c>
      <c r="K7515" s="2" t="s">
        <v>7194</v>
      </c>
      <c r="L7515" s="2" t="s">
        <v>7057</v>
      </c>
      <c r="M7515" s="2" t="s">
        <v>46297</v>
      </c>
      <c r="N7515" s="2" t="s">
        <v>46298</v>
      </c>
      <c r="O7515" s="2" t="s">
        <v>46299</v>
      </c>
      <c r="P7515" s="2" t="s">
        <v>46300</v>
      </c>
      <c r="Q7515" s="2" t="s">
        <v>46301</v>
      </c>
    </row>
    <row r="7516" spans="1:17" ht="280.5" hidden="1" x14ac:dyDescent="0.3">
      <c r="A7516" s="2" t="s">
        <v>46302</v>
      </c>
      <c r="B7516" s="2" t="s">
        <v>7191</v>
      </c>
      <c r="C7516" s="2" t="s">
        <v>30</v>
      </c>
      <c r="D7516" s="2" t="s">
        <v>20</v>
      </c>
      <c r="E7516" s="2" t="s">
        <v>46303</v>
      </c>
      <c r="F7516" s="2"/>
      <c r="G7516" s="2" t="s">
        <v>23</v>
      </c>
      <c r="H7516" s="2" t="s">
        <v>24</v>
      </c>
      <c r="I7516" s="2" t="b">
        <v>1</v>
      </c>
      <c r="J7516" s="2" t="s">
        <v>25</v>
      </c>
      <c r="K7516" s="2" t="s">
        <v>7194</v>
      </c>
      <c r="L7516" s="2" t="s">
        <v>23202</v>
      </c>
      <c r="M7516" s="2" t="s">
        <v>46304</v>
      </c>
      <c r="N7516" s="2" t="s">
        <v>46305</v>
      </c>
      <c r="O7516" s="2" t="s">
        <v>46306</v>
      </c>
      <c r="P7516" s="2" t="s">
        <v>25584</v>
      </c>
      <c r="Q7516" s="2" t="s">
        <v>46307</v>
      </c>
    </row>
    <row r="7517" spans="1:17" ht="396" hidden="1" x14ac:dyDescent="0.3">
      <c r="A7517" s="2" t="s">
        <v>46308</v>
      </c>
      <c r="B7517" s="2" t="s">
        <v>24086</v>
      </c>
      <c r="C7517" s="2" t="s">
        <v>30</v>
      </c>
      <c r="D7517" s="2" t="s">
        <v>5543</v>
      </c>
      <c r="E7517" s="2" t="s">
        <v>46309</v>
      </c>
      <c r="F7517" s="2"/>
      <c r="G7517" s="2" t="s">
        <v>23</v>
      </c>
      <c r="H7517" s="2" t="s">
        <v>24</v>
      </c>
      <c r="I7517" s="2" t="b">
        <v>1</v>
      </c>
      <c r="J7517" s="2" t="s">
        <v>25</v>
      </c>
      <c r="K7517" s="2" t="s">
        <v>24087</v>
      </c>
      <c r="L7517" s="2" t="s">
        <v>46310</v>
      </c>
      <c r="M7517" s="2" t="s">
        <v>46311</v>
      </c>
      <c r="N7517" s="2" t="s">
        <v>46312</v>
      </c>
      <c r="O7517" s="2" t="s">
        <v>24090</v>
      </c>
      <c r="P7517" s="2" t="s">
        <v>24091</v>
      </c>
      <c r="Q7517" s="2" t="s">
        <v>46313</v>
      </c>
    </row>
    <row r="7518" spans="1:17" ht="379.5" hidden="1" x14ac:dyDescent="0.3">
      <c r="A7518" s="2" t="s">
        <v>46314</v>
      </c>
      <c r="B7518" s="2" t="s">
        <v>46256</v>
      </c>
      <c r="C7518" s="2" t="s">
        <v>30</v>
      </c>
      <c r="D7518" s="2" t="s">
        <v>20</v>
      </c>
      <c r="E7518" s="2" t="s">
        <v>43229</v>
      </c>
      <c r="F7518" s="2"/>
      <c r="G7518" s="2" t="s">
        <v>23</v>
      </c>
      <c r="H7518" s="2" t="s">
        <v>24</v>
      </c>
      <c r="I7518" s="2" t="b">
        <v>0</v>
      </c>
      <c r="J7518" s="2" t="s">
        <v>158</v>
      </c>
      <c r="K7518" s="2" t="s">
        <v>46257</v>
      </c>
      <c r="L7518" s="2" t="s">
        <v>46315</v>
      </c>
      <c r="M7518" s="2" t="s">
        <v>46316</v>
      </c>
      <c r="N7518" s="2" t="s">
        <v>43231</v>
      </c>
      <c r="O7518" s="2" t="s">
        <v>46258</v>
      </c>
      <c r="P7518" s="2" t="s">
        <v>46317</v>
      </c>
      <c r="Q7518" s="2" t="s">
        <v>46318</v>
      </c>
    </row>
    <row r="7519" spans="1:17" ht="379.5" hidden="1" x14ac:dyDescent="0.3">
      <c r="A7519" s="2" t="s">
        <v>46319</v>
      </c>
      <c r="B7519" s="2" t="s">
        <v>46256</v>
      </c>
      <c r="C7519" s="2" t="s">
        <v>30</v>
      </c>
      <c r="D7519" s="2" t="s">
        <v>20</v>
      </c>
      <c r="E7519" s="2" t="s">
        <v>80</v>
      </c>
      <c r="F7519" s="2"/>
      <c r="G7519" s="2" t="s">
        <v>23</v>
      </c>
      <c r="H7519" s="2" t="s">
        <v>24</v>
      </c>
      <c r="I7519" s="2" t="b">
        <v>0</v>
      </c>
      <c r="J7519" s="2" t="s">
        <v>25</v>
      </c>
      <c r="K7519" s="2" t="s">
        <v>46257</v>
      </c>
      <c r="L7519" s="2" t="s">
        <v>81</v>
      </c>
      <c r="M7519" s="2" t="s">
        <v>46320</v>
      </c>
      <c r="N7519" s="2" t="s">
        <v>46321</v>
      </c>
      <c r="O7519" s="2" t="s">
        <v>46322</v>
      </c>
      <c r="P7519" s="2" t="s">
        <v>46317</v>
      </c>
      <c r="Q7519" s="2" t="s">
        <v>46323</v>
      </c>
    </row>
    <row r="7520" spans="1:17" ht="280.5" hidden="1" x14ac:dyDescent="0.3">
      <c r="A7520" s="2" t="s">
        <v>46324</v>
      </c>
      <c r="B7520" s="2" t="s">
        <v>26296</v>
      </c>
      <c r="C7520" s="2" t="s">
        <v>30</v>
      </c>
      <c r="D7520" s="2" t="s">
        <v>20</v>
      </c>
      <c r="E7520" s="2" t="s">
        <v>46325</v>
      </c>
      <c r="F7520" s="2" t="s">
        <v>33072</v>
      </c>
      <c r="G7520" s="2" t="s">
        <v>23</v>
      </c>
      <c r="H7520" s="2" t="s">
        <v>24</v>
      </c>
      <c r="I7520" s="2" t="b">
        <v>1</v>
      </c>
      <c r="J7520" s="2" t="s">
        <v>25</v>
      </c>
      <c r="K7520" s="2" t="s">
        <v>26298</v>
      </c>
      <c r="L7520" s="2" t="s">
        <v>46326</v>
      </c>
      <c r="M7520" s="2" t="s">
        <v>46327</v>
      </c>
      <c r="N7520" s="2" t="s">
        <v>46328</v>
      </c>
      <c r="O7520" s="2" t="s">
        <v>46329</v>
      </c>
      <c r="P7520" s="2" t="s">
        <v>46330</v>
      </c>
      <c r="Q7520" s="2" t="s">
        <v>46331</v>
      </c>
    </row>
    <row r="7521" spans="1:17" ht="165" hidden="1" x14ac:dyDescent="0.3">
      <c r="A7521" s="2" t="s">
        <v>46332</v>
      </c>
      <c r="B7521" s="2" t="s">
        <v>5979</v>
      </c>
      <c r="C7521" s="2" t="s">
        <v>123</v>
      </c>
      <c r="D7521" s="2" t="s">
        <v>20</v>
      </c>
      <c r="E7521" s="2" t="s">
        <v>5980</v>
      </c>
      <c r="F7521" s="2" t="s">
        <v>5981</v>
      </c>
      <c r="G7521" s="2" t="s">
        <v>23</v>
      </c>
      <c r="H7521" s="2" t="s">
        <v>24</v>
      </c>
      <c r="I7521" s="2" t="b">
        <v>1</v>
      </c>
      <c r="J7521" s="2" t="s">
        <v>25</v>
      </c>
      <c r="K7521" s="2" t="s">
        <v>5982</v>
      </c>
      <c r="L7521" s="2" t="s">
        <v>46333</v>
      </c>
      <c r="M7521" s="2" t="s">
        <v>46334</v>
      </c>
      <c r="N7521" s="2" t="s">
        <v>46335</v>
      </c>
      <c r="O7521" s="2" t="s">
        <v>46336</v>
      </c>
      <c r="P7521" s="2" t="s">
        <v>46337</v>
      </c>
      <c r="Q7521" s="2" t="s">
        <v>46338</v>
      </c>
    </row>
    <row r="7522" spans="1:17" ht="165" hidden="1" x14ac:dyDescent="0.3">
      <c r="A7522" s="2" t="s">
        <v>46339</v>
      </c>
      <c r="B7522" s="2" t="s">
        <v>5979</v>
      </c>
      <c r="C7522" s="2" t="s">
        <v>123</v>
      </c>
      <c r="D7522" s="2" t="s">
        <v>20</v>
      </c>
      <c r="E7522" s="2" t="s">
        <v>28358</v>
      </c>
      <c r="F7522" s="2" t="s">
        <v>5981</v>
      </c>
      <c r="G7522" s="2" t="s">
        <v>23</v>
      </c>
      <c r="H7522" s="2" t="s">
        <v>24</v>
      </c>
      <c r="I7522" s="2" t="b">
        <v>1</v>
      </c>
      <c r="J7522" s="2" t="s">
        <v>25</v>
      </c>
      <c r="K7522" s="2" t="s">
        <v>5982</v>
      </c>
      <c r="L7522" s="2" t="s">
        <v>46340</v>
      </c>
      <c r="M7522" s="2" t="s">
        <v>46341</v>
      </c>
      <c r="N7522" s="2" t="s">
        <v>46342</v>
      </c>
      <c r="O7522" s="2" t="s">
        <v>46343</v>
      </c>
      <c r="P7522" s="2" t="s">
        <v>5987</v>
      </c>
      <c r="Q7522" s="2" t="s">
        <v>5988</v>
      </c>
    </row>
    <row r="7523" spans="1:17" ht="409.5" hidden="1" x14ac:dyDescent="0.3">
      <c r="A7523" s="2" t="s">
        <v>46344</v>
      </c>
      <c r="B7523" s="2" t="s">
        <v>26296</v>
      </c>
      <c r="C7523" s="2" t="s">
        <v>30</v>
      </c>
      <c r="D7523" s="2" t="s">
        <v>20</v>
      </c>
      <c r="E7523" s="2" t="s">
        <v>46345</v>
      </c>
      <c r="F7523" s="2" t="s">
        <v>34862</v>
      </c>
      <c r="G7523" s="2" t="s">
        <v>23</v>
      </c>
      <c r="H7523" s="2" t="s">
        <v>24</v>
      </c>
      <c r="I7523" s="2" t="b">
        <v>1</v>
      </c>
      <c r="J7523" s="2" t="s">
        <v>25</v>
      </c>
      <c r="K7523" s="2" t="s">
        <v>26298</v>
      </c>
      <c r="L7523" s="2" t="s">
        <v>46346</v>
      </c>
      <c r="M7523" s="2" t="s">
        <v>46347</v>
      </c>
      <c r="N7523" s="2" t="s">
        <v>46348</v>
      </c>
      <c r="O7523" s="2" t="s">
        <v>46349</v>
      </c>
      <c r="P7523" s="2" t="s">
        <v>46350</v>
      </c>
      <c r="Q7523" s="2" t="s">
        <v>46351</v>
      </c>
    </row>
    <row r="7524" spans="1:17" ht="280.5" hidden="1" x14ac:dyDescent="0.3">
      <c r="A7524" s="2" t="s">
        <v>46352</v>
      </c>
      <c r="B7524" s="2" t="s">
        <v>26296</v>
      </c>
      <c r="C7524" s="2" t="s">
        <v>30</v>
      </c>
      <c r="D7524" s="2" t="s">
        <v>20</v>
      </c>
      <c r="E7524" s="2" t="s">
        <v>46353</v>
      </c>
      <c r="F7524" s="2" t="s">
        <v>33072</v>
      </c>
      <c r="G7524" s="2" t="s">
        <v>23</v>
      </c>
      <c r="H7524" s="2" t="s">
        <v>24</v>
      </c>
      <c r="I7524" s="2" t="b">
        <v>1</v>
      </c>
      <c r="J7524" s="2" t="s">
        <v>25</v>
      </c>
      <c r="K7524" s="2" t="s">
        <v>26298</v>
      </c>
      <c r="L7524" s="2" t="s">
        <v>46354</v>
      </c>
      <c r="M7524" s="2" t="s">
        <v>46355</v>
      </c>
      <c r="N7524" s="2" t="s">
        <v>46356</v>
      </c>
      <c r="O7524" s="2" t="s">
        <v>46357</v>
      </c>
      <c r="P7524" s="2" t="s">
        <v>46358</v>
      </c>
      <c r="Q7524" s="2" t="s">
        <v>46359</v>
      </c>
    </row>
    <row r="7525" spans="1:17" ht="66" hidden="1" x14ac:dyDescent="0.3">
      <c r="A7525" s="2" t="s">
        <v>46360</v>
      </c>
      <c r="B7525" s="2" t="s">
        <v>44313</v>
      </c>
      <c r="C7525" s="2" t="s">
        <v>131</v>
      </c>
      <c r="D7525" s="2" t="s">
        <v>45219</v>
      </c>
      <c r="E7525" s="2" t="s">
        <v>46361</v>
      </c>
      <c r="F7525" s="2" t="s">
        <v>45221</v>
      </c>
      <c r="G7525" s="2" t="s">
        <v>23</v>
      </c>
      <c r="H7525" s="2" t="s">
        <v>24</v>
      </c>
      <c r="I7525" s="2" t="b">
        <v>1</v>
      </c>
      <c r="J7525" s="2" t="s">
        <v>25</v>
      </c>
      <c r="K7525" s="2" t="s">
        <v>44315</v>
      </c>
      <c r="L7525" s="2" t="s">
        <v>46362</v>
      </c>
      <c r="M7525" s="2" t="s">
        <v>46363</v>
      </c>
      <c r="N7525" s="2" t="s">
        <v>46364</v>
      </c>
      <c r="O7525" s="2" t="s">
        <v>46365</v>
      </c>
      <c r="P7525" s="2" t="s">
        <v>44319</v>
      </c>
      <c r="Q7525" s="2" t="s">
        <v>46366</v>
      </c>
    </row>
    <row r="7526" spans="1:17" ht="409.5" hidden="1" x14ac:dyDescent="0.3">
      <c r="A7526" s="2" t="s">
        <v>46367</v>
      </c>
      <c r="B7526" s="2" t="s">
        <v>7791</v>
      </c>
      <c r="C7526" s="2" t="s">
        <v>30</v>
      </c>
      <c r="D7526" s="2" t="s">
        <v>20</v>
      </c>
      <c r="E7526" s="2" t="s">
        <v>46368</v>
      </c>
      <c r="F7526" s="2"/>
      <c r="G7526" s="2" t="s">
        <v>23</v>
      </c>
      <c r="H7526" s="2" t="s">
        <v>24</v>
      </c>
      <c r="I7526" s="2" t="b">
        <v>1</v>
      </c>
      <c r="J7526" s="2" t="s">
        <v>158</v>
      </c>
      <c r="K7526" s="2" t="s">
        <v>7794</v>
      </c>
      <c r="L7526" s="2" t="s">
        <v>3149</v>
      </c>
      <c r="M7526" s="2" t="s">
        <v>46369</v>
      </c>
      <c r="N7526" s="2" t="s">
        <v>46370</v>
      </c>
      <c r="O7526" s="2" t="s">
        <v>46371</v>
      </c>
      <c r="P7526" s="2"/>
      <c r="Q7526" s="2"/>
    </row>
    <row r="7527" spans="1:17" ht="264" hidden="1" x14ac:dyDescent="0.3">
      <c r="A7527" s="2" t="s">
        <v>46372</v>
      </c>
      <c r="B7527" s="2" t="s">
        <v>26296</v>
      </c>
      <c r="C7527" s="2" t="s">
        <v>30</v>
      </c>
      <c r="D7527" s="2" t="s">
        <v>20</v>
      </c>
      <c r="E7527" s="2" t="s">
        <v>46373</v>
      </c>
      <c r="F7527" s="2" t="s">
        <v>34862</v>
      </c>
      <c r="G7527" s="2" t="s">
        <v>23</v>
      </c>
      <c r="H7527" s="2" t="s">
        <v>24</v>
      </c>
      <c r="I7527" s="2" t="b">
        <v>1</v>
      </c>
      <c r="J7527" s="2" t="s">
        <v>25</v>
      </c>
      <c r="K7527" s="2" t="s">
        <v>26298</v>
      </c>
      <c r="L7527" s="2" t="s">
        <v>5316</v>
      </c>
      <c r="M7527" s="2" t="s">
        <v>46374</v>
      </c>
      <c r="N7527" s="2" t="s">
        <v>46375</v>
      </c>
      <c r="O7527" s="2" t="s">
        <v>46376</v>
      </c>
      <c r="P7527" s="2" t="s">
        <v>46377</v>
      </c>
      <c r="Q7527" s="2" t="s">
        <v>46378</v>
      </c>
    </row>
    <row r="7528" spans="1:17" ht="148.5" hidden="1" x14ac:dyDescent="0.3">
      <c r="A7528" s="2" t="s">
        <v>46379</v>
      </c>
      <c r="B7528" s="2" t="s">
        <v>30783</v>
      </c>
      <c r="C7528" s="2" t="s">
        <v>30</v>
      </c>
      <c r="D7528" s="2" t="s">
        <v>7014</v>
      </c>
      <c r="E7528" s="2" t="s">
        <v>46380</v>
      </c>
      <c r="F7528" s="2" t="s">
        <v>30784</v>
      </c>
      <c r="G7528" s="2" t="s">
        <v>23</v>
      </c>
      <c r="H7528" s="2" t="s">
        <v>24</v>
      </c>
      <c r="I7528" s="2" t="b">
        <v>1</v>
      </c>
      <c r="J7528" s="2" t="s">
        <v>25</v>
      </c>
      <c r="K7528" s="2" t="s">
        <v>30785</v>
      </c>
      <c r="L7528" s="2" t="s">
        <v>10888</v>
      </c>
      <c r="M7528" s="2" t="s">
        <v>46381</v>
      </c>
      <c r="N7528" s="2" t="s">
        <v>46382</v>
      </c>
      <c r="O7528" s="2" t="s">
        <v>46383</v>
      </c>
      <c r="P7528" s="2" t="s">
        <v>46384</v>
      </c>
      <c r="Q7528" s="2" t="s">
        <v>46385</v>
      </c>
    </row>
    <row r="7529" spans="1:17" ht="99" hidden="1" x14ac:dyDescent="0.3">
      <c r="A7529" s="2" t="s">
        <v>46386</v>
      </c>
      <c r="B7529" s="2" t="s">
        <v>42735</v>
      </c>
      <c r="C7529" s="2" t="s">
        <v>30</v>
      </c>
      <c r="D7529" s="2" t="s">
        <v>41481</v>
      </c>
      <c r="E7529" s="2" t="s">
        <v>46387</v>
      </c>
      <c r="F7529" s="2"/>
      <c r="G7529" s="2" t="s">
        <v>23</v>
      </c>
      <c r="H7529" s="2" t="s">
        <v>24</v>
      </c>
      <c r="I7529" s="2" t="b">
        <v>1</v>
      </c>
      <c r="J7529" s="2" t="s">
        <v>25</v>
      </c>
      <c r="K7529" s="2" t="s">
        <v>42736</v>
      </c>
      <c r="L7529" s="2" t="s">
        <v>324</v>
      </c>
      <c r="M7529" s="2" t="s">
        <v>46388</v>
      </c>
      <c r="N7529" s="2" t="s">
        <v>46389</v>
      </c>
      <c r="O7529" s="2" t="s">
        <v>46390</v>
      </c>
      <c r="P7529" s="2" t="s">
        <v>46391</v>
      </c>
      <c r="Q7529" s="2" t="s">
        <v>46392</v>
      </c>
    </row>
    <row r="7530" spans="1:17" ht="280.5" hidden="1" x14ac:dyDescent="0.3">
      <c r="A7530" s="2" t="s">
        <v>46393</v>
      </c>
      <c r="B7530" s="2" t="s">
        <v>8497</v>
      </c>
      <c r="C7530" s="2" t="s">
        <v>30</v>
      </c>
      <c r="D7530" s="2" t="s">
        <v>20</v>
      </c>
      <c r="E7530" s="2" t="s">
        <v>1522</v>
      </c>
      <c r="F7530" s="2" t="s">
        <v>10439</v>
      </c>
      <c r="G7530" s="2" t="s">
        <v>23</v>
      </c>
      <c r="H7530" s="2" t="s">
        <v>24</v>
      </c>
      <c r="I7530" s="2" t="b">
        <v>1</v>
      </c>
      <c r="J7530" s="2" t="s">
        <v>25</v>
      </c>
      <c r="K7530" s="2" t="s">
        <v>8500</v>
      </c>
      <c r="L7530" s="2" t="s">
        <v>3380</v>
      </c>
      <c r="M7530" s="2" t="s">
        <v>46394</v>
      </c>
      <c r="N7530" s="2" t="s">
        <v>46395</v>
      </c>
      <c r="O7530" s="2" t="s">
        <v>46396</v>
      </c>
      <c r="P7530" s="2" t="s">
        <v>46397</v>
      </c>
      <c r="Q7530" s="2" t="s">
        <v>46398</v>
      </c>
    </row>
    <row r="7531" spans="1:17" ht="280.5" hidden="1" x14ac:dyDescent="0.3">
      <c r="A7531" s="2" t="s">
        <v>46399</v>
      </c>
      <c r="B7531" s="2" t="s">
        <v>8497</v>
      </c>
      <c r="C7531" s="2" t="s">
        <v>30</v>
      </c>
      <c r="D7531" s="2" t="s">
        <v>20</v>
      </c>
      <c r="E7531" s="2" t="s">
        <v>7507</v>
      </c>
      <c r="F7531" s="2" t="s">
        <v>4532</v>
      </c>
      <c r="G7531" s="2" t="s">
        <v>23</v>
      </c>
      <c r="H7531" s="2" t="s">
        <v>24</v>
      </c>
      <c r="I7531" s="2" t="b">
        <v>1</v>
      </c>
      <c r="J7531" s="2" t="s">
        <v>25</v>
      </c>
      <c r="K7531" s="2" t="s">
        <v>8500</v>
      </c>
      <c r="L7531" s="2" t="s">
        <v>8246</v>
      </c>
      <c r="M7531" s="2" t="s">
        <v>46400</v>
      </c>
      <c r="N7531" s="2" t="s">
        <v>46401</v>
      </c>
      <c r="O7531" s="2" t="s">
        <v>46402</v>
      </c>
      <c r="P7531" s="2" t="s">
        <v>46403</v>
      </c>
      <c r="Q7531" s="2" t="s">
        <v>46404</v>
      </c>
    </row>
    <row r="7532" spans="1:17" ht="313.5" hidden="1" x14ac:dyDescent="0.3">
      <c r="A7532" s="2" t="s">
        <v>46405</v>
      </c>
      <c r="B7532" s="2" t="s">
        <v>425</v>
      </c>
      <c r="C7532" s="2" t="s">
        <v>30</v>
      </c>
      <c r="D7532" s="2" t="s">
        <v>28655</v>
      </c>
      <c r="E7532" s="2" t="s">
        <v>46406</v>
      </c>
      <c r="F7532" s="2" t="s">
        <v>1652</v>
      </c>
      <c r="G7532" s="2" t="s">
        <v>23</v>
      </c>
      <c r="H7532" s="2" t="s">
        <v>24</v>
      </c>
      <c r="I7532" s="2" t="b">
        <v>1</v>
      </c>
      <c r="J7532" s="2" t="s">
        <v>25</v>
      </c>
      <c r="K7532" s="2" t="s">
        <v>427</v>
      </c>
      <c r="L7532" s="2" t="s">
        <v>324</v>
      </c>
      <c r="M7532" s="2" t="s">
        <v>46407</v>
      </c>
      <c r="N7532" s="2" t="s">
        <v>46408</v>
      </c>
      <c r="O7532" s="2" t="s">
        <v>46409</v>
      </c>
      <c r="P7532" s="2" t="s">
        <v>40517</v>
      </c>
      <c r="Q7532" s="2"/>
    </row>
    <row r="7533" spans="1:17" ht="409.5" hidden="1" x14ac:dyDescent="0.3">
      <c r="A7533" s="2" t="s">
        <v>46410</v>
      </c>
      <c r="B7533" s="2" t="s">
        <v>425</v>
      </c>
      <c r="C7533" s="2" t="s">
        <v>30</v>
      </c>
      <c r="D7533" s="2" t="s">
        <v>1650</v>
      </c>
      <c r="E7533" s="2" t="s">
        <v>46411</v>
      </c>
      <c r="F7533" s="2" t="s">
        <v>1652</v>
      </c>
      <c r="G7533" s="2" t="s">
        <v>23</v>
      </c>
      <c r="H7533" s="2" t="s">
        <v>24</v>
      </c>
      <c r="I7533" s="2" t="b">
        <v>1</v>
      </c>
      <c r="J7533" s="2" t="s">
        <v>25</v>
      </c>
      <c r="K7533" s="2" t="s">
        <v>427</v>
      </c>
      <c r="L7533" s="2" t="s">
        <v>66</v>
      </c>
      <c r="M7533" s="2" t="s">
        <v>46412</v>
      </c>
      <c r="N7533" s="2" t="s">
        <v>46413</v>
      </c>
      <c r="O7533" s="2" t="s">
        <v>1656</v>
      </c>
      <c r="P7533" s="2" t="s">
        <v>1657</v>
      </c>
      <c r="Q7533" s="2"/>
    </row>
    <row r="7534" spans="1:17" ht="409.5" hidden="1" x14ac:dyDescent="0.3">
      <c r="A7534" s="2" t="s">
        <v>46414</v>
      </c>
      <c r="B7534" s="2" t="s">
        <v>39603</v>
      </c>
      <c r="C7534" s="2" t="s">
        <v>106</v>
      </c>
      <c r="D7534" s="2" t="s">
        <v>20</v>
      </c>
      <c r="E7534" s="2" t="s">
        <v>46415</v>
      </c>
      <c r="F7534" s="2"/>
      <c r="G7534" s="2" t="s">
        <v>1455</v>
      </c>
      <c r="H7534" s="2" t="s">
        <v>39605</v>
      </c>
      <c r="I7534" s="2" t="b">
        <v>1</v>
      </c>
      <c r="J7534" s="2" t="s">
        <v>25</v>
      </c>
      <c r="K7534" s="2" t="s">
        <v>39606</v>
      </c>
      <c r="L7534" s="2" t="s">
        <v>84</v>
      </c>
      <c r="M7534" s="2" t="s">
        <v>46416</v>
      </c>
      <c r="N7534" s="2" t="s">
        <v>46417</v>
      </c>
      <c r="O7534" s="2" t="s">
        <v>46418</v>
      </c>
      <c r="P7534" s="2" t="s">
        <v>46419</v>
      </c>
      <c r="Q7534" s="2" t="s">
        <v>46420</v>
      </c>
    </row>
    <row r="7535" spans="1:17" ht="409.5" hidden="1" x14ac:dyDescent="0.3">
      <c r="A7535" s="2" t="s">
        <v>46421</v>
      </c>
      <c r="B7535" s="2" t="s">
        <v>39603</v>
      </c>
      <c r="C7535" s="2" t="s">
        <v>106</v>
      </c>
      <c r="D7535" s="2" t="s">
        <v>20</v>
      </c>
      <c r="E7535" s="2" t="s">
        <v>46422</v>
      </c>
      <c r="F7535" s="2"/>
      <c r="G7535" s="2" t="s">
        <v>1455</v>
      </c>
      <c r="H7535" s="2" t="s">
        <v>39605</v>
      </c>
      <c r="I7535" s="2" t="b">
        <v>1</v>
      </c>
      <c r="J7535" s="2" t="s">
        <v>25</v>
      </c>
      <c r="K7535" s="2" t="s">
        <v>39606</v>
      </c>
      <c r="L7535" s="2" t="s">
        <v>84</v>
      </c>
      <c r="M7535" s="2" t="s">
        <v>46423</v>
      </c>
      <c r="N7535" s="2" t="s">
        <v>46424</v>
      </c>
      <c r="O7535" s="2" t="s">
        <v>46418</v>
      </c>
      <c r="P7535" s="2" t="s">
        <v>46419</v>
      </c>
      <c r="Q7535" s="2" t="s">
        <v>46420</v>
      </c>
    </row>
    <row r="7536" spans="1:17" ht="409.5" hidden="1" x14ac:dyDescent="0.3">
      <c r="A7536" s="2" t="s">
        <v>46425</v>
      </c>
      <c r="B7536" s="2" t="s">
        <v>39603</v>
      </c>
      <c r="C7536" s="2" t="s">
        <v>106</v>
      </c>
      <c r="D7536" s="2" t="s">
        <v>20</v>
      </c>
      <c r="E7536" s="2" t="s">
        <v>46426</v>
      </c>
      <c r="F7536" s="2"/>
      <c r="G7536" s="2" t="s">
        <v>1455</v>
      </c>
      <c r="H7536" s="2" t="s">
        <v>39605</v>
      </c>
      <c r="I7536" s="2" t="b">
        <v>1</v>
      </c>
      <c r="J7536" s="2" t="s">
        <v>25</v>
      </c>
      <c r="K7536" s="2" t="s">
        <v>39606</v>
      </c>
      <c r="L7536" s="2" t="s">
        <v>3149</v>
      </c>
      <c r="M7536" s="2" t="s">
        <v>46427</v>
      </c>
      <c r="N7536" s="2" t="s">
        <v>46428</v>
      </c>
      <c r="O7536" s="2" t="s">
        <v>46429</v>
      </c>
      <c r="P7536" s="2" t="s">
        <v>46430</v>
      </c>
      <c r="Q7536" s="2" t="s">
        <v>46431</v>
      </c>
    </row>
    <row r="7537" spans="1:17" ht="409.5" hidden="1" x14ac:dyDescent="0.3">
      <c r="A7537" s="2" t="s">
        <v>46432</v>
      </c>
      <c r="B7537" s="2" t="s">
        <v>39603</v>
      </c>
      <c r="C7537" s="2" t="s">
        <v>106</v>
      </c>
      <c r="D7537" s="2" t="s">
        <v>20</v>
      </c>
      <c r="E7537" s="2" t="s">
        <v>46433</v>
      </c>
      <c r="F7537" s="2"/>
      <c r="G7537" s="2" t="s">
        <v>1455</v>
      </c>
      <c r="H7537" s="2" t="s">
        <v>39605</v>
      </c>
      <c r="I7537" s="2" t="b">
        <v>1</v>
      </c>
      <c r="J7537" s="2" t="s">
        <v>25</v>
      </c>
      <c r="K7537" s="2" t="s">
        <v>39606</v>
      </c>
      <c r="L7537" s="2" t="s">
        <v>18508</v>
      </c>
      <c r="M7537" s="2" t="s">
        <v>46434</v>
      </c>
      <c r="N7537" s="2" t="s">
        <v>46435</v>
      </c>
      <c r="O7537" s="2" t="s">
        <v>46436</v>
      </c>
      <c r="P7537" s="2" t="s">
        <v>46437</v>
      </c>
      <c r="Q7537" s="2" t="s">
        <v>46438</v>
      </c>
    </row>
    <row r="7538" spans="1:17" ht="409.5" hidden="1" x14ac:dyDescent="0.3">
      <c r="A7538" s="2" t="s">
        <v>46439</v>
      </c>
      <c r="B7538" s="2" t="s">
        <v>39603</v>
      </c>
      <c r="C7538" s="2" t="s">
        <v>106</v>
      </c>
      <c r="D7538" s="2" t="s">
        <v>20</v>
      </c>
      <c r="E7538" s="2" t="s">
        <v>46440</v>
      </c>
      <c r="F7538" s="2"/>
      <c r="G7538" s="2" t="s">
        <v>1455</v>
      </c>
      <c r="H7538" s="2" t="s">
        <v>39605</v>
      </c>
      <c r="I7538" s="2" t="b">
        <v>1</v>
      </c>
      <c r="J7538" s="2" t="s">
        <v>25</v>
      </c>
      <c r="K7538" s="2" t="s">
        <v>39606</v>
      </c>
      <c r="L7538" s="2"/>
      <c r="M7538" s="2" t="s">
        <v>46441</v>
      </c>
      <c r="N7538" s="2" t="s">
        <v>46442</v>
      </c>
      <c r="O7538" s="2" t="s">
        <v>46443</v>
      </c>
      <c r="P7538" s="2" t="s">
        <v>46437</v>
      </c>
      <c r="Q7538" s="2" t="s">
        <v>46444</v>
      </c>
    </row>
    <row r="7539" spans="1:17" ht="409.5" hidden="1" x14ac:dyDescent="0.3">
      <c r="A7539" s="2" t="s">
        <v>46445</v>
      </c>
      <c r="B7539" s="2" t="s">
        <v>39603</v>
      </c>
      <c r="C7539" s="2" t="s">
        <v>106</v>
      </c>
      <c r="D7539" s="2" t="s">
        <v>20</v>
      </c>
      <c r="E7539" s="2" t="s">
        <v>46446</v>
      </c>
      <c r="F7539" s="2"/>
      <c r="G7539" s="2" t="s">
        <v>1455</v>
      </c>
      <c r="H7539" s="2" t="s">
        <v>39605</v>
      </c>
      <c r="I7539" s="2" t="b">
        <v>1</v>
      </c>
      <c r="J7539" s="2" t="s">
        <v>25</v>
      </c>
      <c r="K7539" s="2" t="s">
        <v>39606</v>
      </c>
      <c r="L7539" s="2" t="s">
        <v>511</v>
      </c>
      <c r="M7539" s="2" t="s">
        <v>46447</v>
      </c>
      <c r="N7539" s="2" t="s">
        <v>46448</v>
      </c>
      <c r="O7539" s="2" t="s">
        <v>46449</v>
      </c>
      <c r="P7539" s="2" t="s">
        <v>46419</v>
      </c>
      <c r="Q7539" s="2" t="s">
        <v>46450</v>
      </c>
    </row>
    <row r="7540" spans="1:17" ht="409.5" hidden="1" x14ac:dyDescent="0.3">
      <c r="A7540" s="2" t="s">
        <v>46451</v>
      </c>
      <c r="B7540" s="2" t="s">
        <v>39603</v>
      </c>
      <c r="C7540" s="2" t="s">
        <v>106</v>
      </c>
      <c r="D7540" s="2" t="s">
        <v>20</v>
      </c>
      <c r="E7540" s="2" t="s">
        <v>46452</v>
      </c>
      <c r="F7540" s="2"/>
      <c r="G7540" s="2" t="s">
        <v>1455</v>
      </c>
      <c r="H7540" s="2" t="s">
        <v>39605</v>
      </c>
      <c r="I7540" s="2" t="b">
        <v>1</v>
      </c>
      <c r="J7540" s="2" t="s">
        <v>25</v>
      </c>
      <c r="K7540" s="2" t="s">
        <v>39606</v>
      </c>
      <c r="L7540" s="2" t="s">
        <v>46453</v>
      </c>
      <c r="M7540" s="2" t="s">
        <v>46454</v>
      </c>
      <c r="N7540" s="2" t="s">
        <v>46455</v>
      </c>
      <c r="O7540" s="2" t="s">
        <v>46456</v>
      </c>
      <c r="P7540" s="2" t="s">
        <v>46430</v>
      </c>
      <c r="Q7540" s="2" t="s">
        <v>46457</v>
      </c>
    </row>
    <row r="7541" spans="1:17" ht="409.5" hidden="1" x14ac:dyDescent="0.3">
      <c r="A7541" s="2" t="s">
        <v>46458</v>
      </c>
      <c r="B7541" s="2" t="s">
        <v>39603</v>
      </c>
      <c r="C7541" s="2" t="s">
        <v>106</v>
      </c>
      <c r="D7541" s="2" t="s">
        <v>20</v>
      </c>
      <c r="E7541" s="2" t="s">
        <v>46459</v>
      </c>
      <c r="F7541" s="2"/>
      <c r="G7541" s="2" t="s">
        <v>1455</v>
      </c>
      <c r="H7541" s="2" t="s">
        <v>39605</v>
      </c>
      <c r="I7541" s="2" t="b">
        <v>1</v>
      </c>
      <c r="J7541" s="2" t="s">
        <v>25</v>
      </c>
      <c r="K7541" s="2" t="s">
        <v>39606</v>
      </c>
      <c r="L7541" s="2" t="s">
        <v>18769</v>
      </c>
      <c r="M7541" s="2" t="s">
        <v>46460</v>
      </c>
      <c r="N7541" s="2" t="s">
        <v>46461</v>
      </c>
      <c r="O7541" s="2" t="s">
        <v>46462</v>
      </c>
      <c r="P7541" s="2" t="s">
        <v>46437</v>
      </c>
      <c r="Q7541" s="2" t="s">
        <v>46463</v>
      </c>
    </row>
    <row r="7542" spans="1:17" ht="409.5" hidden="1" x14ac:dyDescent="0.3">
      <c r="A7542" s="2" t="s">
        <v>46464</v>
      </c>
      <c r="B7542" s="2" t="s">
        <v>39603</v>
      </c>
      <c r="C7542" s="2" t="s">
        <v>106</v>
      </c>
      <c r="D7542" s="2" t="s">
        <v>20</v>
      </c>
      <c r="E7542" s="2" t="s">
        <v>46465</v>
      </c>
      <c r="F7542" s="2"/>
      <c r="G7542" s="2" t="s">
        <v>1455</v>
      </c>
      <c r="H7542" s="2" t="s">
        <v>39605</v>
      </c>
      <c r="I7542" s="2" t="b">
        <v>1</v>
      </c>
      <c r="J7542" s="2" t="s">
        <v>25</v>
      </c>
      <c r="K7542" s="2" t="s">
        <v>39606</v>
      </c>
      <c r="L7542" s="2" t="s">
        <v>21503</v>
      </c>
      <c r="M7542" s="2" t="s">
        <v>46466</v>
      </c>
      <c r="N7542" s="2" t="s">
        <v>46467</v>
      </c>
      <c r="O7542" s="2" t="s">
        <v>46468</v>
      </c>
      <c r="P7542" s="2" t="s">
        <v>46469</v>
      </c>
      <c r="Q7542" s="2" t="s">
        <v>46470</v>
      </c>
    </row>
    <row r="7543" spans="1:17" ht="409.5" hidden="1" x14ac:dyDescent="0.3">
      <c r="A7543" s="2" t="s">
        <v>46471</v>
      </c>
      <c r="B7543" s="2" t="s">
        <v>39603</v>
      </c>
      <c r="C7543" s="2" t="s">
        <v>106</v>
      </c>
      <c r="D7543" s="2" t="s">
        <v>20</v>
      </c>
      <c r="E7543" s="2" t="s">
        <v>46472</v>
      </c>
      <c r="F7543" s="2"/>
      <c r="G7543" s="2" t="s">
        <v>1455</v>
      </c>
      <c r="H7543" s="2" t="s">
        <v>39605</v>
      </c>
      <c r="I7543" s="2" t="b">
        <v>1</v>
      </c>
      <c r="J7543" s="2" t="s">
        <v>25</v>
      </c>
      <c r="K7543" s="2" t="s">
        <v>39606</v>
      </c>
      <c r="L7543" s="2" t="s">
        <v>511</v>
      </c>
      <c r="M7543" s="2" t="s">
        <v>46473</v>
      </c>
      <c r="N7543" s="2" t="s">
        <v>46474</v>
      </c>
      <c r="O7543" s="2" t="s">
        <v>46475</v>
      </c>
      <c r="P7543" s="2" t="s">
        <v>46430</v>
      </c>
      <c r="Q7543" s="2" t="s">
        <v>46476</v>
      </c>
    </row>
    <row r="7544" spans="1:17" ht="99" hidden="1" x14ac:dyDescent="0.3">
      <c r="A7544" s="2" t="s">
        <v>46477</v>
      </c>
      <c r="B7544" s="2" t="s">
        <v>42735</v>
      </c>
      <c r="C7544" s="2" t="s">
        <v>30</v>
      </c>
      <c r="D7544" s="2" t="s">
        <v>41481</v>
      </c>
      <c r="E7544" s="2" t="s">
        <v>46380</v>
      </c>
      <c r="F7544" s="2"/>
      <c r="G7544" s="2" t="s">
        <v>23</v>
      </c>
      <c r="H7544" s="2" t="s">
        <v>24</v>
      </c>
      <c r="I7544" s="2" t="b">
        <v>1</v>
      </c>
      <c r="J7544" s="2" t="s">
        <v>25</v>
      </c>
      <c r="K7544" s="2" t="s">
        <v>42736</v>
      </c>
      <c r="L7544" s="2" t="s">
        <v>46478</v>
      </c>
      <c r="M7544" s="2" t="s">
        <v>46479</v>
      </c>
      <c r="N7544" s="2" t="s">
        <v>46480</v>
      </c>
      <c r="O7544" s="2" t="s">
        <v>46390</v>
      </c>
      <c r="P7544" s="2" t="s">
        <v>46391</v>
      </c>
      <c r="Q7544" s="2" t="s">
        <v>46481</v>
      </c>
    </row>
    <row r="7545" spans="1:17" ht="82.5" hidden="1" x14ac:dyDescent="0.3">
      <c r="A7545" s="2" t="s">
        <v>46482</v>
      </c>
      <c r="B7545" s="2" t="s">
        <v>42735</v>
      </c>
      <c r="C7545" s="2" t="s">
        <v>30</v>
      </c>
      <c r="D7545" s="2" t="s">
        <v>20</v>
      </c>
      <c r="E7545" s="2" t="s">
        <v>46483</v>
      </c>
      <c r="F7545" s="2"/>
      <c r="G7545" s="2" t="s">
        <v>23</v>
      </c>
      <c r="H7545" s="2" t="s">
        <v>24</v>
      </c>
      <c r="I7545" s="2" t="b">
        <v>1</v>
      </c>
      <c r="J7545" s="2" t="s">
        <v>25</v>
      </c>
      <c r="K7545" s="2" t="s">
        <v>42736</v>
      </c>
      <c r="L7545" s="2" t="s">
        <v>27386</v>
      </c>
      <c r="M7545" s="2" t="s">
        <v>46484</v>
      </c>
      <c r="N7545" s="2" t="s">
        <v>46485</v>
      </c>
      <c r="O7545" s="2" t="s">
        <v>46486</v>
      </c>
      <c r="P7545" s="2" t="s">
        <v>46487</v>
      </c>
      <c r="Q7545" s="2" t="s">
        <v>46488</v>
      </c>
    </row>
    <row r="7546" spans="1:17" ht="264" hidden="1" x14ac:dyDescent="0.3">
      <c r="A7546" s="2" t="s">
        <v>46489</v>
      </c>
      <c r="B7546" s="2" t="s">
        <v>42735</v>
      </c>
      <c r="C7546" s="2" t="s">
        <v>30</v>
      </c>
      <c r="D7546" s="2" t="s">
        <v>42812</v>
      </c>
      <c r="E7546" s="2" t="s">
        <v>2374</v>
      </c>
      <c r="F7546" s="2"/>
      <c r="G7546" s="2" t="s">
        <v>23</v>
      </c>
      <c r="H7546" s="2" t="s">
        <v>24</v>
      </c>
      <c r="I7546" s="2" t="b">
        <v>1</v>
      </c>
      <c r="J7546" s="2" t="s">
        <v>25</v>
      </c>
      <c r="K7546" s="2" t="s">
        <v>42736</v>
      </c>
      <c r="L7546" s="2" t="s">
        <v>4064</v>
      </c>
      <c r="M7546" s="2" t="s">
        <v>46490</v>
      </c>
      <c r="N7546" s="2" t="s">
        <v>46491</v>
      </c>
      <c r="O7546" s="2" t="s">
        <v>46492</v>
      </c>
      <c r="P7546" s="2" t="s">
        <v>46493</v>
      </c>
      <c r="Q7546" s="2" t="s">
        <v>46494</v>
      </c>
    </row>
    <row r="7547" spans="1:17" ht="247.5" hidden="1" x14ac:dyDescent="0.3">
      <c r="A7547" s="2" t="s">
        <v>46495</v>
      </c>
      <c r="B7547" s="2" t="s">
        <v>42735</v>
      </c>
      <c r="C7547" s="2" t="s">
        <v>30</v>
      </c>
      <c r="D7547" s="2" t="s">
        <v>20</v>
      </c>
      <c r="E7547" s="2" t="s">
        <v>46496</v>
      </c>
      <c r="F7547" s="2"/>
      <c r="G7547" s="2" t="s">
        <v>23</v>
      </c>
      <c r="H7547" s="2" t="s">
        <v>24</v>
      </c>
      <c r="I7547" s="2" t="b">
        <v>1</v>
      </c>
      <c r="J7547" s="2" t="s">
        <v>158</v>
      </c>
      <c r="K7547" s="2" t="s">
        <v>42736</v>
      </c>
      <c r="L7547" s="2" t="s">
        <v>81</v>
      </c>
      <c r="M7547" s="2" t="s">
        <v>46497</v>
      </c>
      <c r="N7547" s="2" t="s">
        <v>46498</v>
      </c>
      <c r="O7547" s="2" t="s">
        <v>46499</v>
      </c>
      <c r="P7547" s="2" t="s">
        <v>46487</v>
      </c>
      <c r="Q7547" s="2" t="s">
        <v>46500</v>
      </c>
    </row>
    <row r="7548" spans="1:17" ht="99" hidden="1" x14ac:dyDescent="0.3">
      <c r="A7548" s="2" t="s">
        <v>46501</v>
      </c>
      <c r="B7548" s="2" t="s">
        <v>42735</v>
      </c>
      <c r="C7548" s="2" t="s">
        <v>30</v>
      </c>
      <c r="D7548" s="2" t="s">
        <v>41481</v>
      </c>
      <c r="E7548" s="2" t="s">
        <v>46502</v>
      </c>
      <c r="F7548" s="2"/>
      <c r="G7548" s="2" t="s">
        <v>23</v>
      </c>
      <c r="H7548" s="2" t="s">
        <v>24</v>
      </c>
      <c r="I7548" s="2" t="b">
        <v>1</v>
      </c>
      <c r="J7548" s="2" t="s">
        <v>25</v>
      </c>
      <c r="K7548" s="2" t="s">
        <v>42736</v>
      </c>
      <c r="L7548" s="2" t="s">
        <v>14773</v>
      </c>
      <c r="M7548" s="2" t="s">
        <v>46503</v>
      </c>
      <c r="N7548" s="2" t="s">
        <v>46504</v>
      </c>
      <c r="O7548" s="2" t="s">
        <v>46390</v>
      </c>
      <c r="P7548" s="2" t="s">
        <v>46391</v>
      </c>
      <c r="Q7548" s="2" t="s">
        <v>46505</v>
      </c>
    </row>
    <row r="7549" spans="1:17" ht="33" hidden="1" x14ac:dyDescent="0.3">
      <c r="A7549" s="2" t="s">
        <v>46506</v>
      </c>
      <c r="B7549" s="2" t="s">
        <v>8710</v>
      </c>
      <c r="C7549" s="2" t="s">
        <v>89</v>
      </c>
      <c r="D7549" s="2" t="s">
        <v>20</v>
      </c>
      <c r="E7549" s="2"/>
      <c r="F7549" s="2" t="s">
        <v>8712</v>
      </c>
      <c r="G7549" s="2" t="s">
        <v>23</v>
      </c>
      <c r="H7549" s="2" t="s">
        <v>24</v>
      </c>
      <c r="I7549" s="2" t="b">
        <v>1</v>
      </c>
      <c r="J7549" s="2" t="s">
        <v>25</v>
      </c>
      <c r="K7549" s="2" t="s">
        <v>8713</v>
      </c>
      <c r="L7549" s="2"/>
      <c r="M7549" s="2"/>
      <c r="N7549" s="2"/>
      <c r="O7549" s="2"/>
      <c r="P7549" s="2"/>
      <c r="Q7549" s="2"/>
    </row>
    <row r="7550" spans="1:17" ht="409.5" hidden="1" x14ac:dyDescent="0.3">
      <c r="A7550" s="2" t="s">
        <v>46507</v>
      </c>
      <c r="B7550" s="2" t="s">
        <v>39603</v>
      </c>
      <c r="C7550" s="2" t="s">
        <v>106</v>
      </c>
      <c r="D7550" s="2" t="s">
        <v>20</v>
      </c>
      <c r="E7550" s="2" t="s">
        <v>46508</v>
      </c>
      <c r="F7550" s="2"/>
      <c r="G7550" s="2" t="s">
        <v>1455</v>
      </c>
      <c r="H7550" s="2" t="s">
        <v>39605</v>
      </c>
      <c r="I7550" s="2" t="b">
        <v>1</v>
      </c>
      <c r="J7550" s="2" t="s">
        <v>25</v>
      </c>
      <c r="K7550" s="2" t="s">
        <v>39606</v>
      </c>
      <c r="L7550" s="2" t="s">
        <v>5179</v>
      </c>
      <c r="M7550" s="2" t="s">
        <v>46509</v>
      </c>
      <c r="N7550" s="2" t="s">
        <v>46510</v>
      </c>
      <c r="O7550" s="2" t="s">
        <v>46511</v>
      </c>
      <c r="P7550" s="2" t="s">
        <v>46512</v>
      </c>
      <c r="Q7550" s="2" t="s">
        <v>46513</v>
      </c>
    </row>
    <row r="7551" spans="1:17" ht="409.5" hidden="1" x14ac:dyDescent="0.3">
      <c r="A7551" s="2" t="s">
        <v>46514</v>
      </c>
      <c r="B7551" s="2" t="s">
        <v>39603</v>
      </c>
      <c r="C7551" s="2" t="s">
        <v>106</v>
      </c>
      <c r="D7551" s="2" t="s">
        <v>20</v>
      </c>
      <c r="E7551" s="2" t="s">
        <v>46515</v>
      </c>
      <c r="F7551" s="2"/>
      <c r="G7551" s="2" t="s">
        <v>1455</v>
      </c>
      <c r="H7551" s="2" t="s">
        <v>39605</v>
      </c>
      <c r="I7551" s="2" t="b">
        <v>1</v>
      </c>
      <c r="J7551" s="2" t="s">
        <v>25</v>
      </c>
      <c r="K7551" s="2" t="s">
        <v>39606</v>
      </c>
      <c r="L7551" s="2" t="s">
        <v>5908</v>
      </c>
      <c r="M7551" s="2" t="s">
        <v>46516</v>
      </c>
      <c r="N7551" s="2" t="s">
        <v>46517</v>
      </c>
      <c r="O7551" s="2" t="s">
        <v>46518</v>
      </c>
      <c r="P7551" s="2" t="s">
        <v>46519</v>
      </c>
      <c r="Q7551" s="2" t="s">
        <v>46520</v>
      </c>
    </row>
    <row r="7552" spans="1:17" ht="409.5" hidden="1" x14ac:dyDescent="0.3">
      <c r="A7552" s="2" t="s">
        <v>46521</v>
      </c>
      <c r="B7552" s="2" t="s">
        <v>39603</v>
      </c>
      <c r="C7552" s="2" t="s">
        <v>106</v>
      </c>
      <c r="D7552" s="2" t="s">
        <v>20</v>
      </c>
      <c r="E7552" s="2" t="s">
        <v>46522</v>
      </c>
      <c r="F7552" s="2"/>
      <c r="G7552" s="2" t="s">
        <v>1455</v>
      </c>
      <c r="H7552" s="2" t="s">
        <v>39605</v>
      </c>
      <c r="I7552" s="2" t="b">
        <v>1</v>
      </c>
      <c r="J7552" s="2" t="s">
        <v>25</v>
      </c>
      <c r="K7552" s="2" t="s">
        <v>39606</v>
      </c>
      <c r="L7552" s="2" t="s">
        <v>46523</v>
      </c>
      <c r="M7552" s="2" t="s">
        <v>46524</v>
      </c>
      <c r="N7552" s="2" t="s">
        <v>46525</v>
      </c>
      <c r="O7552" s="2" t="s">
        <v>46526</v>
      </c>
      <c r="P7552" s="2" t="s">
        <v>46437</v>
      </c>
      <c r="Q7552" s="2" t="s">
        <v>46527</v>
      </c>
    </row>
    <row r="7553" spans="1:17" ht="33" hidden="1" x14ac:dyDescent="0.3">
      <c r="A7553" s="2" t="s">
        <v>46528</v>
      </c>
      <c r="B7553" s="2" t="s">
        <v>8710</v>
      </c>
      <c r="C7553" s="2" t="s">
        <v>89</v>
      </c>
      <c r="D7553" s="2" t="s">
        <v>20</v>
      </c>
      <c r="E7553" s="2"/>
      <c r="F7553" s="2" t="s">
        <v>8712</v>
      </c>
      <c r="G7553" s="2" t="s">
        <v>23</v>
      </c>
      <c r="H7553" s="2" t="s">
        <v>24</v>
      </c>
      <c r="I7553" s="2" t="b">
        <v>1</v>
      </c>
      <c r="J7553" s="2" t="s">
        <v>25</v>
      </c>
      <c r="K7553" s="2" t="s">
        <v>8713</v>
      </c>
      <c r="L7553" s="2"/>
      <c r="M7553" s="2"/>
      <c r="N7553" s="2"/>
      <c r="O7553" s="2"/>
      <c r="P7553" s="2"/>
      <c r="Q7553" s="2"/>
    </row>
    <row r="7554" spans="1:17" ht="33" hidden="1" x14ac:dyDescent="0.3">
      <c r="A7554" s="2" t="s">
        <v>46529</v>
      </c>
      <c r="B7554" s="2" t="s">
        <v>8710</v>
      </c>
      <c r="C7554" s="2" t="s">
        <v>89</v>
      </c>
      <c r="D7554" s="2" t="s">
        <v>20</v>
      </c>
      <c r="E7554" s="2"/>
      <c r="F7554" s="2" t="s">
        <v>8712</v>
      </c>
      <c r="G7554" s="2" t="s">
        <v>23</v>
      </c>
      <c r="H7554" s="2" t="s">
        <v>24</v>
      </c>
      <c r="I7554" s="2" t="b">
        <v>1</v>
      </c>
      <c r="J7554" s="2" t="s">
        <v>25</v>
      </c>
      <c r="K7554" s="2" t="s">
        <v>8713</v>
      </c>
      <c r="L7554" s="2"/>
      <c r="M7554" s="2"/>
      <c r="N7554" s="2"/>
      <c r="O7554" s="2"/>
      <c r="P7554" s="2"/>
      <c r="Q7554" s="2"/>
    </row>
    <row r="7555" spans="1:17" ht="148.5" hidden="1" x14ac:dyDescent="0.3">
      <c r="A7555" s="2" t="s">
        <v>46530</v>
      </c>
      <c r="B7555" s="2" t="s">
        <v>11139</v>
      </c>
      <c r="C7555" s="2" t="s">
        <v>30</v>
      </c>
      <c r="D7555" s="2" t="s">
        <v>8418</v>
      </c>
      <c r="E7555" s="2" t="s">
        <v>46531</v>
      </c>
      <c r="F7555" s="2"/>
      <c r="G7555" s="2" t="s">
        <v>23</v>
      </c>
      <c r="H7555" s="2" t="s">
        <v>38</v>
      </c>
      <c r="I7555" s="2" t="b">
        <v>1</v>
      </c>
      <c r="J7555" s="2" t="s">
        <v>25</v>
      </c>
      <c r="K7555" s="2" t="s">
        <v>11141</v>
      </c>
      <c r="L7555" s="2" t="s">
        <v>1974</v>
      </c>
      <c r="M7555" s="2" t="s">
        <v>46532</v>
      </c>
      <c r="N7555" s="2" t="s">
        <v>46533</v>
      </c>
      <c r="O7555" s="2" t="s">
        <v>46534</v>
      </c>
      <c r="P7555" s="2" t="s">
        <v>11145</v>
      </c>
      <c r="Q7555" s="2" t="s">
        <v>46535</v>
      </c>
    </row>
    <row r="7556" spans="1:17" ht="409.5" hidden="1" x14ac:dyDescent="0.3">
      <c r="A7556" s="2" t="s">
        <v>46536</v>
      </c>
      <c r="B7556" s="2" t="s">
        <v>6116</v>
      </c>
      <c r="C7556" s="2" t="s">
        <v>123</v>
      </c>
      <c r="D7556" s="2" t="s">
        <v>46537</v>
      </c>
      <c r="E7556" s="2" t="s">
        <v>46538</v>
      </c>
      <c r="F7556" s="2" t="s">
        <v>6138</v>
      </c>
      <c r="G7556" s="2" t="s">
        <v>23</v>
      </c>
      <c r="H7556" s="2" t="s">
        <v>24</v>
      </c>
      <c r="I7556" s="2" t="b">
        <v>1</v>
      </c>
      <c r="J7556" s="2" t="s">
        <v>25</v>
      </c>
      <c r="K7556" s="2" t="s">
        <v>6118</v>
      </c>
      <c r="L7556" s="2" t="s">
        <v>1033</v>
      </c>
      <c r="M7556" s="2" t="s">
        <v>46539</v>
      </c>
      <c r="N7556" s="2" t="s">
        <v>46540</v>
      </c>
      <c r="O7556" s="2" t="s">
        <v>46541</v>
      </c>
      <c r="P7556" s="2" t="s">
        <v>46542</v>
      </c>
      <c r="Q7556" s="2" t="s">
        <v>46543</v>
      </c>
    </row>
    <row r="7557" spans="1:17" ht="115.5" hidden="1" x14ac:dyDescent="0.3">
      <c r="A7557" s="2" t="s">
        <v>46544</v>
      </c>
      <c r="B7557" s="2" t="s">
        <v>46545</v>
      </c>
      <c r="C7557" s="2" t="s">
        <v>30</v>
      </c>
      <c r="D7557" s="2" t="s">
        <v>1768</v>
      </c>
      <c r="E7557" s="2" t="s">
        <v>46546</v>
      </c>
      <c r="F7557" s="2"/>
      <c r="G7557" s="2" t="s">
        <v>16098</v>
      </c>
      <c r="H7557" s="2" t="s">
        <v>16099</v>
      </c>
      <c r="I7557" s="2" t="b">
        <v>1</v>
      </c>
      <c r="J7557" s="2" t="s">
        <v>25</v>
      </c>
      <c r="K7557" s="2" t="s">
        <v>46547</v>
      </c>
      <c r="L7557" s="2" t="s">
        <v>81</v>
      </c>
      <c r="M7557" s="2" t="s">
        <v>46548</v>
      </c>
      <c r="N7557" s="2" t="s">
        <v>46549</v>
      </c>
      <c r="O7557" s="2" t="s">
        <v>46550</v>
      </c>
      <c r="P7557" s="2" t="s">
        <v>46551</v>
      </c>
      <c r="Q7557" s="2"/>
    </row>
    <row r="7558" spans="1:17" ht="132" hidden="1" x14ac:dyDescent="0.3">
      <c r="A7558" s="2" t="s">
        <v>46552</v>
      </c>
      <c r="B7558" s="2" t="s">
        <v>340</v>
      </c>
      <c r="C7558" s="2" t="s">
        <v>89</v>
      </c>
      <c r="D7558" s="2" t="s">
        <v>46147</v>
      </c>
      <c r="E7558" s="2" t="s">
        <v>2303</v>
      </c>
      <c r="F7558" s="2" t="s">
        <v>20370</v>
      </c>
      <c r="G7558" s="2" t="s">
        <v>23</v>
      </c>
      <c r="H7558" s="2" t="s">
        <v>24</v>
      </c>
      <c r="I7558" s="2" t="b">
        <v>1</v>
      </c>
      <c r="J7558" s="2" t="s">
        <v>25</v>
      </c>
      <c r="K7558" s="2" t="s">
        <v>343</v>
      </c>
      <c r="L7558" s="2" t="s">
        <v>6407</v>
      </c>
      <c r="M7558" s="2" t="s">
        <v>46553</v>
      </c>
      <c r="N7558" s="2" t="s">
        <v>46554</v>
      </c>
      <c r="O7558" s="2" t="s">
        <v>46555</v>
      </c>
      <c r="P7558" s="2" t="s">
        <v>38866</v>
      </c>
      <c r="Q7558" s="2" t="s">
        <v>46556</v>
      </c>
    </row>
    <row r="7559" spans="1:17" ht="297" hidden="1" x14ac:dyDescent="0.3">
      <c r="A7559" s="2" t="s">
        <v>46557</v>
      </c>
      <c r="B7559" s="2" t="s">
        <v>17801</v>
      </c>
      <c r="C7559" s="2" t="s">
        <v>30</v>
      </c>
      <c r="D7559" s="2" t="s">
        <v>20</v>
      </c>
      <c r="E7559" s="2" t="s">
        <v>46558</v>
      </c>
      <c r="F7559" s="2"/>
      <c r="G7559" s="2" t="s">
        <v>23</v>
      </c>
      <c r="H7559" s="2" t="s">
        <v>24</v>
      </c>
      <c r="I7559" s="2" t="b">
        <v>1</v>
      </c>
      <c r="J7559" s="2" t="s">
        <v>25</v>
      </c>
      <c r="K7559" s="2" t="s">
        <v>17803</v>
      </c>
      <c r="L7559" s="2" t="s">
        <v>951</v>
      </c>
      <c r="M7559" s="2" t="s">
        <v>46559</v>
      </c>
      <c r="N7559" s="2" t="s">
        <v>46560</v>
      </c>
      <c r="O7559" s="2" t="s">
        <v>18286</v>
      </c>
      <c r="P7559" s="2" t="s">
        <v>46561</v>
      </c>
      <c r="Q7559" s="2" t="s">
        <v>46562</v>
      </c>
    </row>
    <row r="7560" spans="1:17" ht="409.5" hidden="1" x14ac:dyDescent="0.3">
      <c r="A7560" s="2" t="s">
        <v>46563</v>
      </c>
      <c r="B7560" s="2" t="s">
        <v>8710</v>
      </c>
      <c r="C7560" s="2" t="s">
        <v>89</v>
      </c>
      <c r="D7560" s="2" t="s">
        <v>20</v>
      </c>
      <c r="E7560" s="2" t="s">
        <v>46564</v>
      </c>
      <c r="F7560" s="2" t="s">
        <v>8712</v>
      </c>
      <c r="G7560" s="2" t="s">
        <v>23</v>
      </c>
      <c r="H7560" s="2" t="s">
        <v>24</v>
      </c>
      <c r="I7560" s="2" t="b">
        <v>1</v>
      </c>
      <c r="J7560" s="2" t="s">
        <v>25</v>
      </c>
      <c r="K7560" s="2" t="s">
        <v>8713</v>
      </c>
      <c r="L7560" s="2" t="s">
        <v>46565</v>
      </c>
      <c r="M7560" s="2" t="s">
        <v>46566</v>
      </c>
      <c r="N7560" s="2" t="s">
        <v>46567</v>
      </c>
      <c r="O7560" s="2" t="s">
        <v>46568</v>
      </c>
      <c r="P7560" s="2" t="s">
        <v>46569</v>
      </c>
      <c r="Q7560" s="2" t="s">
        <v>46570</v>
      </c>
    </row>
    <row r="7561" spans="1:17" ht="409.5" hidden="1" x14ac:dyDescent="0.3">
      <c r="A7561" s="2" t="s">
        <v>46571</v>
      </c>
      <c r="B7561" s="2" t="s">
        <v>8710</v>
      </c>
      <c r="C7561" s="2" t="s">
        <v>89</v>
      </c>
      <c r="D7561" s="2" t="s">
        <v>20</v>
      </c>
      <c r="E7561" s="2" t="s">
        <v>46572</v>
      </c>
      <c r="F7561" s="2" t="s">
        <v>8712</v>
      </c>
      <c r="G7561" s="2" t="s">
        <v>23</v>
      </c>
      <c r="H7561" s="2" t="s">
        <v>24</v>
      </c>
      <c r="I7561" s="2" t="b">
        <v>1</v>
      </c>
      <c r="J7561" s="2" t="s">
        <v>25</v>
      </c>
      <c r="K7561" s="2" t="s">
        <v>8713</v>
      </c>
      <c r="L7561" s="2" t="s">
        <v>660</v>
      </c>
      <c r="M7561" s="2" t="s">
        <v>46573</v>
      </c>
      <c r="N7561" s="2" t="s">
        <v>46574</v>
      </c>
      <c r="O7561" s="2" t="s">
        <v>46575</v>
      </c>
      <c r="P7561" s="2" t="s">
        <v>46576</v>
      </c>
      <c r="Q7561" s="2" t="s">
        <v>46577</v>
      </c>
    </row>
    <row r="7562" spans="1:17" ht="409.5" hidden="1" x14ac:dyDescent="0.3">
      <c r="A7562" s="2" t="s">
        <v>46578</v>
      </c>
      <c r="B7562" s="2" t="s">
        <v>8710</v>
      </c>
      <c r="C7562" s="2" t="s">
        <v>89</v>
      </c>
      <c r="D7562" s="2" t="s">
        <v>20</v>
      </c>
      <c r="E7562" s="2" t="s">
        <v>46579</v>
      </c>
      <c r="F7562" s="2"/>
      <c r="G7562" s="2" t="s">
        <v>23</v>
      </c>
      <c r="H7562" s="2" t="s">
        <v>24</v>
      </c>
      <c r="I7562" s="2" t="b">
        <v>1</v>
      </c>
      <c r="J7562" s="2" t="s">
        <v>25</v>
      </c>
      <c r="K7562" s="2" t="s">
        <v>8713</v>
      </c>
      <c r="L7562" s="2" t="s">
        <v>46580</v>
      </c>
      <c r="M7562" s="2" t="s">
        <v>46581</v>
      </c>
      <c r="N7562" s="2" t="s">
        <v>46582</v>
      </c>
      <c r="O7562" s="2" t="s">
        <v>46575</v>
      </c>
      <c r="P7562" s="2" t="s">
        <v>46576</v>
      </c>
      <c r="Q7562" s="2" t="s">
        <v>46583</v>
      </c>
    </row>
    <row r="7563" spans="1:17" ht="409.5" hidden="1" x14ac:dyDescent="0.3">
      <c r="A7563" s="2" t="s">
        <v>46584</v>
      </c>
      <c r="B7563" s="2" t="s">
        <v>8710</v>
      </c>
      <c r="C7563" s="2" t="s">
        <v>89</v>
      </c>
      <c r="D7563" s="2" t="s">
        <v>20</v>
      </c>
      <c r="E7563" s="2" t="s">
        <v>46585</v>
      </c>
      <c r="F7563" s="2" t="s">
        <v>8712</v>
      </c>
      <c r="G7563" s="2" t="s">
        <v>23</v>
      </c>
      <c r="H7563" s="2" t="s">
        <v>24</v>
      </c>
      <c r="I7563" s="2" t="b">
        <v>1</v>
      </c>
      <c r="J7563" s="2" t="s">
        <v>25</v>
      </c>
      <c r="K7563" s="2" t="s">
        <v>8713</v>
      </c>
      <c r="L7563" s="2" t="s">
        <v>660</v>
      </c>
      <c r="M7563" s="2" t="s">
        <v>46586</v>
      </c>
      <c r="N7563" s="2" t="s">
        <v>46587</v>
      </c>
      <c r="O7563" s="2" t="s">
        <v>19202</v>
      </c>
      <c r="P7563" s="2" t="s">
        <v>46588</v>
      </c>
      <c r="Q7563" s="2" t="s">
        <v>46589</v>
      </c>
    </row>
    <row r="7564" spans="1:17" ht="148.5" hidden="1" x14ac:dyDescent="0.3">
      <c r="A7564" s="2" t="s">
        <v>46590</v>
      </c>
      <c r="B7564" s="2" t="s">
        <v>44996</v>
      </c>
      <c r="C7564" s="2" t="s">
        <v>30</v>
      </c>
      <c r="D7564" s="2" t="s">
        <v>41993</v>
      </c>
      <c r="E7564" s="2" t="s">
        <v>46591</v>
      </c>
      <c r="F7564" s="2" t="s">
        <v>46592</v>
      </c>
      <c r="G7564" s="2" t="s">
        <v>23</v>
      </c>
      <c r="H7564" s="2" t="s">
        <v>24</v>
      </c>
      <c r="I7564" s="2" t="b">
        <v>1</v>
      </c>
      <c r="J7564" s="2" t="s">
        <v>25</v>
      </c>
      <c r="K7564" s="2" t="s">
        <v>46593</v>
      </c>
      <c r="L7564" s="2" t="s">
        <v>8221</v>
      </c>
      <c r="M7564" s="2" t="s">
        <v>46594</v>
      </c>
      <c r="N7564" s="2" t="s">
        <v>46595</v>
      </c>
      <c r="O7564" s="2" t="s">
        <v>46596</v>
      </c>
      <c r="P7564" s="2" t="s">
        <v>46597</v>
      </c>
      <c r="Q7564" s="2" t="s">
        <v>46598</v>
      </c>
    </row>
    <row r="7565" spans="1:17" ht="247.5" hidden="1" x14ac:dyDescent="0.3">
      <c r="A7565" s="2" t="s">
        <v>46599</v>
      </c>
      <c r="B7565" s="2" t="s">
        <v>46600</v>
      </c>
      <c r="C7565" s="2" t="s">
        <v>30</v>
      </c>
      <c r="D7565" s="2" t="s">
        <v>44696</v>
      </c>
      <c r="E7565" s="2" t="s">
        <v>46601</v>
      </c>
      <c r="F7565" s="2"/>
      <c r="G7565" s="2" t="s">
        <v>23</v>
      </c>
      <c r="H7565" s="2" t="s">
        <v>24</v>
      </c>
      <c r="I7565" s="2" t="b">
        <v>1</v>
      </c>
      <c r="J7565" s="2" t="s">
        <v>25</v>
      </c>
      <c r="K7565" s="2" t="s">
        <v>46602</v>
      </c>
      <c r="L7565" s="2" t="s">
        <v>5278</v>
      </c>
      <c r="M7565" s="2" t="s">
        <v>46603</v>
      </c>
      <c r="N7565" s="2" t="s">
        <v>46604</v>
      </c>
      <c r="O7565" s="2" t="s">
        <v>46605</v>
      </c>
      <c r="P7565" s="2" t="s">
        <v>46606</v>
      </c>
      <c r="Q7565" s="2" t="s">
        <v>46607</v>
      </c>
    </row>
    <row r="7566" spans="1:17" ht="409.5" hidden="1" x14ac:dyDescent="0.3">
      <c r="A7566" s="2" t="s">
        <v>46608</v>
      </c>
      <c r="B7566" s="2" t="s">
        <v>39603</v>
      </c>
      <c r="C7566" s="2" t="s">
        <v>106</v>
      </c>
      <c r="D7566" s="2" t="s">
        <v>20</v>
      </c>
      <c r="E7566" s="2" t="s">
        <v>46609</v>
      </c>
      <c r="F7566" s="2"/>
      <c r="G7566" s="2" t="s">
        <v>1455</v>
      </c>
      <c r="H7566" s="2" t="s">
        <v>39605</v>
      </c>
      <c r="I7566" s="2" t="b">
        <v>1</v>
      </c>
      <c r="J7566" s="2" t="s">
        <v>25</v>
      </c>
      <c r="K7566" s="2" t="s">
        <v>39606</v>
      </c>
      <c r="L7566" s="2" t="s">
        <v>46523</v>
      </c>
      <c r="M7566" s="2" t="s">
        <v>46610</v>
      </c>
      <c r="N7566" s="2" t="s">
        <v>46611</v>
      </c>
      <c r="O7566" s="2" t="s">
        <v>46526</v>
      </c>
      <c r="P7566" s="2" t="s">
        <v>46437</v>
      </c>
      <c r="Q7566" s="2" t="s">
        <v>46612</v>
      </c>
    </row>
    <row r="7567" spans="1:17" ht="409.5" hidden="1" x14ac:dyDescent="0.3">
      <c r="A7567" s="2" t="s">
        <v>46613</v>
      </c>
      <c r="B7567" s="2" t="s">
        <v>39603</v>
      </c>
      <c r="C7567" s="2" t="s">
        <v>106</v>
      </c>
      <c r="D7567" s="2" t="s">
        <v>20</v>
      </c>
      <c r="E7567" s="2" t="s">
        <v>46614</v>
      </c>
      <c r="F7567" s="2"/>
      <c r="G7567" s="2" t="s">
        <v>1455</v>
      </c>
      <c r="H7567" s="2" t="s">
        <v>39605</v>
      </c>
      <c r="I7567" s="2" t="b">
        <v>1</v>
      </c>
      <c r="J7567" s="2" t="s">
        <v>25</v>
      </c>
      <c r="K7567" s="2" t="s">
        <v>39606</v>
      </c>
      <c r="L7567" s="2" t="s">
        <v>6964</v>
      </c>
      <c r="M7567" s="2" t="s">
        <v>46615</v>
      </c>
      <c r="N7567" s="2" t="s">
        <v>46616</v>
      </c>
      <c r="O7567" s="2" t="s">
        <v>46617</v>
      </c>
      <c r="P7567" s="2" t="s">
        <v>46437</v>
      </c>
      <c r="Q7567" s="2" t="s">
        <v>46618</v>
      </c>
    </row>
    <row r="7568" spans="1:17" ht="409.5" hidden="1" x14ac:dyDescent="0.3">
      <c r="A7568" s="2" t="s">
        <v>46619</v>
      </c>
      <c r="B7568" s="2" t="s">
        <v>39603</v>
      </c>
      <c r="C7568" s="2" t="s">
        <v>106</v>
      </c>
      <c r="D7568" s="2" t="s">
        <v>20</v>
      </c>
      <c r="E7568" s="2" t="s">
        <v>46620</v>
      </c>
      <c r="F7568" s="2"/>
      <c r="G7568" s="2" t="s">
        <v>1455</v>
      </c>
      <c r="H7568" s="2" t="s">
        <v>39605</v>
      </c>
      <c r="I7568" s="2" t="b">
        <v>1</v>
      </c>
      <c r="J7568" s="2" t="s">
        <v>25</v>
      </c>
      <c r="K7568" s="2" t="s">
        <v>39606</v>
      </c>
      <c r="L7568" s="2" t="s">
        <v>46621</v>
      </c>
      <c r="M7568" s="2" t="s">
        <v>46622</v>
      </c>
      <c r="N7568" s="2" t="s">
        <v>46623</v>
      </c>
      <c r="O7568" s="2" t="s">
        <v>46624</v>
      </c>
      <c r="P7568" s="2" t="s">
        <v>46519</v>
      </c>
      <c r="Q7568" s="2" t="s">
        <v>46625</v>
      </c>
    </row>
    <row r="7569" spans="1:17" ht="409.5" hidden="1" x14ac:dyDescent="0.3">
      <c r="A7569" s="2" t="s">
        <v>46626</v>
      </c>
      <c r="B7569" s="2" t="s">
        <v>39603</v>
      </c>
      <c r="C7569" s="2" t="s">
        <v>106</v>
      </c>
      <c r="D7569" s="2" t="s">
        <v>20</v>
      </c>
      <c r="E7569" s="2" t="s">
        <v>46627</v>
      </c>
      <c r="F7569" s="2"/>
      <c r="G7569" s="2" t="s">
        <v>1455</v>
      </c>
      <c r="H7569" s="2" t="s">
        <v>39605</v>
      </c>
      <c r="I7569" s="2" t="b">
        <v>1</v>
      </c>
      <c r="J7569" s="2" t="s">
        <v>25</v>
      </c>
      <c r="K7569" s="2" t="s">
        <v>39606</v>
      </c>
      <c r="L7569" s="2" t="s">
        <v>6964</v>
      </c>
      <c r="M7569" s="2" t="s">
        <v>46628</v>
      </c>
      <c r="N7569" s="2" t="s">
        <v>46629</v>
      </c>
      <c r="O7569" s="2" t="s">
        <v>46630</v>
      </c>
      <c r="P7569" s="2" t="s">
        <v>46437</v>
      </c>
      <c r="Q7569" s="2" t="s">
        <v>46631</v>
      </c>
    </row>
    <row r="7570" spans="1:17" ht="409.5" hidden="1" x14ac:dyDescent="0.3">
      <c r="A7570" s="2" t="s">
        <v>46632</v>
      </c>
      <c r="B7570" s="2" t="s">
        <v>39603</v>
      </c>
      <c r="C7570" s="2" t="s">
        <v>106</v>
      </c>
      <c r="D7570" s="2" t="s">
        <v>20</v>
      </c>
      <c r="E7570" s="2" t="s">
        <v>46633</v>
      </c>
      <c r="F7570" s="2"/>
      <c r="G7570" s="2" t="s">
        <v>1455</v>
      </c>
      <c r="H7570" s="2" t="s">
        <v>39605</v>
      </c>
      <c r="I7570" s="2" t="b">
        <v>1</v>
      </c>
      <c r="J7570" s="2" t="s">
        <v>25</v>
      </c>
      <c r="K7570" s="2" t="s">
        <v>39606</v>
      </c>
      <c r="L7570" s="2" t="s">
        <v>46634</v>
      </c>
      <c r="M7570" s="2" t="s">
        <v>46635</v>
      </c>
      <c r="N7570" s="2" t="s">
        <v>46636</v>
      </c>
      <c r="O7570" s="2" t="s">
        <v>46637</v>
      </c>
      <c r="P7570" s="2" t="s">
        <v>46638</v>
      </c>
      <c r="Q7570" s="2" t="s">
        <v>46639</v>
      </c>
    </row>
    <row r="7571" spans="1:17" ht="409.5" hidden="1" x14ac:dyDescent="0.3">
      <c r="A7571" s="2" t="s">
        <v>46640</v>
      </c>
      <c r="B7571" s="2" t="s">
        <v>39603</v>
      </c>
      <c r="C7571" s="2" t="s">
        <v>106</v>
      </c>
      <c r="D7571" s="2" t="s">
        <v>20</v>
      </c>
      <c r="E7571" s="2" t="s">
        <v>46641</v>
      </c>
      <c r="F7571" s="2"/>
      <c r="G7571" s="2" t="s">
        <v>1455</v>
      </c>
      <c r="H7571" s="2" t="s">
        <v>39605</v>
      </c>
      <c r="I7571" s="2" t="b">
        <v>1</v>
      </c>
      <c r="J7571" s="2" t="s">
        <v>25</v>
      </c>
      <c r="K7571" s="2" t="s">
        <v>39606</v>
      </c>
      <c r="L7571" s="2" t="s">
        <v>18508</v>
      </c>
      <c r="M7571" s="2" t="s">
        <v>46642</v>
      </c>
      <c r="N7571" s="2" t="s">
        <v>46643</v>
      </c>
      <c r="O7571" s="2" t="s">
        <v>46644</v>
      </c>
      <c r="P7571" s="2" t="s">
        <v>46645</v>
      </c>
      <c r="Q7571" s="2" t="s">
        <v>46646</v>
      </c>
    </row>
    <row r="7572" spans="1:17" ht="409.5" hidden="1" x14ac:dyDescent="0.3">
      <c r="A7572" s="2" t="s">
        <v>46647</v>
      </c>
      <c r="B7572" s="2" t="s">
        <v>38300</v>
      </c>
      <c r="C7572" s="2" t="s">
        <v>106</v>
      </c>
      <c r="D7572" s="2" t="s">
        <v>20</v>
      </c>
      <c r="E7572" s="2" t="s">
        <v>1348</v>
      </c>
      <c r="F7572" s="2"/>
      <c r="G7572" s="2" t="s">
        <v>23</v>
      </c>
      <c r="H7572" s="2" t="s">
        <v>24</v>
      </c>
      <c r="I7572" s="2" t="b">
        <v>1</v>
      </c>
      <c r="J7572" s="2" t="s">
        <v>25</v>
      </c>
      <c r="K7572" s="2" t="s">
        <v>38301</v>
      </c>
      <c r="L7572" s="2" t="s">
        <v>46648</v>
      </c>
      <c r="M7572" s="2" t="s">
        <v>46649</v>
      </c>
      <c r="N7572" s="2" t="s">
        <v>46650</v>
      </c>
      <c r="O7572" s="2" t="s">
        <v>46651</v>
      </c>
      <c r="P7572" s="2" t="s">
        <v>46652</v>
      </c>
      <c r="Q7572" s="2" t="s">
        <v>46653</v>
      </c>
    </row>
    <row r="7573" spans="1:17" ht="148.5" hidden="1" x14ac:dyDescent="0.3">
      <c r="A7573" s="2" t="s">
        <v>46654</v>
      </c>
      <c r="B7573" s="2" t="s">
        <v>274</v>
      </c>
      <c r="C7573" s="2" t="s">
        <v>30</v>
      </c>
      <c r="D7573" s="2" t="s">
        <v>44696</v>
      </c>
      <c r="E7573" s="2" t="s">
        <v>46655</v>
      </c>
      <c r="F7573" s="2"/>
      <c r="G7573" s="2" t="s">
        <v>23</v>
      </c>
      <c r="H7573" s="2" t="s">
        <v>24</v>
      </c>
      <c r="I7573" s="2" t="b">
        <v>1</v>
      </c>
      <c r="J7573" s="2" t="s">
        <v>25</v>
      </c>
      <c r="K7573" s="2" t="s">
        <v>276</v>
      </c>
      <c r="L7573" s="2" t="s">
        <v>46656</v>
      </c>
      <c r="M7573" s="2" t="s">
        <v>46657</v>
      </c>
      <c r="N7573" s="2" t="s">
        <v>46658</v>
      </c>
      <c r="O7573" s="2" t="s">
        <v>46659</v>
      </c>
      <c r="P7573" s="2" t="s">
        <v>46660</v>
      </c>
      <c r="Q7573" s="2" t="s">
        <v>46661</v>
      </c>
    </row>
    <row r="7574" spans="1:17" ht="409.5" hidden="1" x14ac:dyDescent="0.3">
      <c r="A7574" s="2" t="s">
        <v>46662</v>
      </c>
      <c r="B7574" s="2" t="s">
        <v>40148</v>
      </c>
      <c r="C7574" s="2" t="s">
        <v>30</v>
      </c>
      <c r="D7574" s="2" t="s">
        <v>8046</v>
      </c>
      <c r="E7574" s="2" t="s">
        <v>46663</v>
      </c>
      <c r="F7574" s="2"/>
      <c r="G7574" s="2" t="s">
        <v>23</v>
      </c>
      <c r="H7574" s="2" t="s">
        <v>24</v>
      </c>
      <c r="I7574" s="2" t="b">
        <v>1</v>
      </c>
      <c r="J7574" s="2" t="s">
        <v>25</v>
      </c>
      <c r="K7574" s="2" t="s">
        <v>40149</v>
      </c>
      <c r="L7574" s="2" t="s">
        <v>5278</v>
      </c>
      <c r="M7574" s="2" t="s">
        <v>46664</v>
      </c>
      <c r="N7574" s="2" t="s">
        <v>46665</v>
      </c>
      <c r="O7574" s="2" t="s">
        <v>45455</v>
      </c>
      <c r="P7574" s="2" t="s">
        <v>45456</v>
      </c>
      <c r="Q7574" s="2" t="s">
        <v>46666</v>
      </c>
    </row>
    <row r="7575" spans="1:17" ht="409.5" hidden="1" x14ac:dyDescent="0.3">
      <c r="A7575" s="2" t="s">
        <v>46667</v>
      </c>
      <c r="B7575" s="2" t="s">
        <v>2005</v>
      </c>
      <c r="C7575" s="2" t="s">
        <v>30</v>
      </c>
      <c r="D7575" s="2" t="s">
        <v>20</v>
      </c>
      <c r="E7575" s="2" t="s">
        <v>236</v>
      </c>
      <c r="F7575" s="2"/>
      <c r="G7575" s="2" t="s">
        <v>23</v>
      </c>
      <c r="H7575" s="2" t="s">
        <v>24</v>
      </c>
      <c r="I7575" s="2" t="b">
        <v>1</v>
      </c>
      <c r="J7575" s="2" t="s">
        <v>25</v>
      </c>
      <c r="K7575" s="2" t="s">
        <v>2007</v>
      </c>
      <c r="L7575" s="2" t="s">
        <v>46668</v>
      </c>
      <c r="M7575" s="2" t="s">
        <v>46669</v>
      </c>
      <c r="N7575" s="2" t="s">
        <v>46670</v>
      </c>
      <c r="O7575" s="2" t="s">
        <v>46671</v>
      </c>
      <c r="P7575" s="2" t="s">
        <v>46672</v>
      </c>
      <c r="Q7575" s="2" t="s">
        <v>46673</v>
      </c>
    </row>
    <row r="7576" spans="1:17" ht="82.5" hidden="1" x14ac:dyDescent="0.3">
      <c r="A7576" s="2" t="s">
        <v>46674</v>
      </c>
      <c r="B7576" s="2" t="s">
        <v>11540</v>
      </c>
      <c r="C7576" s="2" t="s">
        <v>30</v>
      </c>
      <c r="D7576" s="2" t="s">
        <v>46147</v>
      </c>
      <c r="E7576" s="2" t="s">
        <v>46675</v>
      </c>
      <c r="F7576" s="2"/>
      <c r="G7576" s="2" t="s">
        <v>23</v>
      </c>
      <c r="H7576" s="2" t="s">
        <v>24</v>
      </c>
      <c r="I7576" s="2" t="b">
        <v>1</v>
      </c>
      <c r="J7576" s="2" t="s">
        <v>25</v>
      </c>
      <c r="K7576" s="2" t="s">
        <v>11600</v>
      </c>
      <c r="L7576" s="2" t="s">
        <v>46676</v>
      </c>
      <c r="M7576" s="2" t="s">
        <v>46677</v>
      </c>
      <c r="N7576" s="2" t="s">
        <v>46678</v>
      </c>
      <c r="O7576" s="2" t="s">
        <v>46679</v>
      </c>
      <c r="P7576" s="2" t="s">
        <v>46680</v>
      </c>
      <c r="Q7576" s="2" t="s">
        <v>46681</v>
      </c>
    </row>
    <row r="7577" spans="1:17" ht="247.5" hidden="1" x14ac:dyDescent="0.3">
      <c r="A7577" s="2" t="s">
        <v>46682</v>
      </c>
      <c r="B7577" s="2" t="s">
        <v>44812</v>
      </c>
      <c r="C7577" s="2" t="s">
        <v>30</v>
      </c>
      <c r="D7577" s="2" t="s">
        <v>20</v>
      </c>
      <c r="E7577" s="2" t="s">
        <v>46683</v>
      </c>
      <c r="F7577" s="2"/>
      <c r="G7577" s="2" t="s">
        <v>23</v>
      </c>
      <c r="H7577" s="2" t="s">
        <v>24</v>
      </c>
      <c r="I7577" s="2" t="b">
        <v>1</v>
      </c>
      <c r="J7577" s="2" t="s">
        <v>25</v>
      </c>
      <c r="K7577" s="2" t="s">
        <v>44815</v>
      </c>
      <c r="L7577" s="2" t="s">
        <v>1653</v>
      </c>
      <c r="M7577" s="2" t="s">
        <v>46684</v>
      </c>
      <c r="N7577" s="2" t="s">
        <v>46685</v>
      </c>
      <c r="O7577" s="2" t="s">
        <v>46686</v>
      </c>
      <c r="P7577" s="2" t="s">
        <v>46687</v>
      </c>
      <c r="Q7577" s="2" t="s">
        <v>46688</v>
      </c>
    </row>
    <row r="7578" spans="1:17" ht="313.5" hidden="1" x14ac:dyDescent="0.3">
      <c r="A7578" s="2" t="s">
        <v>46689</v>
      </c>
      <c r="B7578" s="2" t="s">
        <v>46690</v>
      </c>
      <c r="C7578" s="2" t="s">
        <v>30</v>
      </c>
      <c r="D7578" s="2" t="s">
        <v>20</v>
      </c>
      <c r="E7578" s="2" t="s">
        <v>46691</v>
      </c>
      <c r="F7578" s="2"/>
      <c r="G7578" s="2" t="s">
        <v>23</v>
      </c>
      <c r="H7578" s="2" t="s">
        <v>24</v>
      </c>
      <c r="I7578" s="2" t="b">
        <v>1</v>
      </c>
      <c r="J7578" s="2" t="s">
        <v>25</v>
      </c>
      <c r="K7578" s="2" t="s">
        <v>46692</v>
      </c>
      <c r="L7578" s="2" t="s">
        <v>697</v>
      </c>
      <c r="M7578" s="2" t="s">
        <v>46693</v>
      </c>
      <c r="N7578" s="2" t="s">
        <v>46694</v>
      </c>
      <c r="O7578" s="2" t="s">
        <v>46695</v>
      </c>
      <c r="P7578" s="2" t="s">
        <v>46696</v>
      </c>
      <c r="Q7578" s="2" t="s">
        <v>46697</v>
      </c>
    </row>
    <row r="7579" spans="1:17" ht="363" hidden="1" x14ac:dyDescent="0.3">
      <c r="A7579" s="2" t="s">
        <v>46698</v>
      </c>
      <c r="B7579" s="2" t="s">
        <v>3830</v>
      </c>
      <c r="C7579" s="2" t="s">
        <v>30</v>
      </c>
      <c r="D7579" s="2" t="s">
        <v>20</v>
      </c>
      <c r="E7579" s="2" t="s">
        <v>46699</v>
      </c>
      <c r="F7579" s="2"/>
      <c r="G7579" s="2" t="s">
        <v>23</v>
      </c>
      <c r="H7579" s="2" t="s">
        <v>24</v>
      </c>
      <c r="I7579" s="2" t="b">
        <v>1</v>
      </c>
      <c r="J7579" s="2" t="s">
        <v>25</v>
      </c>
      <c r="K7579" s="2" t="s">
        <v>3831</v>
      </c>
      <c r="L7579" s="2" t="s">
        <v>324</v>
      </c>
      <c r="M7579" s="2" t="s">
        <v>46700</v>
      </c>
      <c r="N7579" s="2" t="s">
        <v>46701</v>
      </c>
      <c r="O7579" s="2" t="s">
        <v>46702</v>
      </c>
      <c r="P7579" s="2" t="s">
        <v>22996</v>
      </c>
      <c r="Q7579" s="2" t="s">
        <v>46703</v>
      </c>
    </row>
    <row r="7580" spans="1:17" ht="409.5" hidden="1" x14ac:dyDescent="0.3">
      <c r="A7580" s="2" t="s">
        <v>46704</v>
      </c>
      <c r="B7580" s="2" t="s">
        <v>112</v>
      </c>
      <c r="C7580" s="2" t="s">
        <v>30</v>
      </c>
      <c r="D7580" s="2" t="s">
        <v>20</v>
      </c>
      <c r="E7580" s="2" t="s">
        <v>46705</v>
      </c>
      <c r="F7580" s="2" t="s">
        <v>46706</v>
      </c>
      <c r="G7580" s="2" t="s">
        <v>23</v>
      </c>
      <c r="H7580" s="2" t="s">
        <v>24</v>
      </c>
      <c r="I7580" s="2" t="b">
        <v>1</v>
      </c>
      <c r="J7580" s="2" t="s">
        <v>25</v>
      </c>
      <c r="K7580" s="2" t="s">
        <v>25553</v>
      </c>
      <c r="L7580" s="2" t="s">
        <v>46707</v>
      </c>
      <c r="M7580" s="2" t="s">
        <v>46708</v>
      </c>
      <c r="N7580" s="2" t="s">
        <v>46709</v>
      </c>
      <c r="O7580" s="2" t="s">
        <v>46710</v>
      </c>
      <c r="P7580" s="2" t="s">
        <v>25557</v>
      </c>
      <c r="Q7580" s="2" t="s">
        <v>46711</v>
      </c>
    </row>
    <row r="7581" spans="1:17" ht="313.5" hidden="1" x14ac:dyDescent="0.3">
      <c r="A7581" s="2" t="s">
        <v>46712</v>
      </c>
      <c r="B7581" s="2" t="s">
        <v>46690</v>
      </c>
      <c r="C7581" s="2" t="s">
        <v>30</v>
      </c>
      <c r="D7581" s="2" t="s">
        <v>20</v>
      </c>
      <c r="E7581" s="2" t="s">
        <v>46713</v>
      </c>
      <c r="F7581" s="2"/>
      <c r="G7581" s="2" t="s">
        <v>23</v>
      </c>
      <c r="H7581" s="2" t="s">
        <v>24</v>
      </c>
      <c r="I7581" s="2" t="b">
        <v>1</v>
      </c>
      <c r="J7581" s="2" t="s">
        <v>25</v>
      </c>
      <c r="K7581" s="2" t="s">
        <v>46692</v>
      </c>
      <c r="L7581" s="2" t="s">
        <v>23248</v>
      </c>
      <c r="M7581" s="2" t="s">
        <v>46714</v>
      </c>
      <c r="N7581" s="2" t="s">
        <v>46715</v>
      </c>
      <c r="O7581" s="2" t="s">
        <v>46716</v>
      </c>
      <c r="P7581" s="2" t="s">
        <v>46696</v>
      </c>
      <c r="Q7581" s="2" t="s">
        <v>46717</v>
      </c>
    </row>
    <row r="7582" spans="1:17" ht="313.5" hidden="1" x14ac:dyDescent="0.3">
      <c r="A7582" s="2" t="s">
        <v>46718</v>
      </c>
      <c r="B7582" s="2" t="s">
        <v>46690</v>
      </c>
      <c r="C7582" s="2" t="s">
        <v>30</v>
      </c>
      <c r="D7582" s="2" t="s">
        <v>20</v>
      </c>
      <c r="E7582" s="2" t="s">
        <v>46719</v>
      </c>
      <c r="F7582" s="2"/>
      <c r="G7582" s="2" t="s">
        <v>23</v>
      </c>
      <c r="H7582" s="2" t="s">
        <v>24</v>
      </c>
      <c r="I7582" s="2" t="b">
        <v>1</v>
      </c>
      <c r="J7582" s="2" t="s">
        <v>25</v>
      </c>
      <c r="K7582" s="2" t="s">
        <v>46692</v>
      </c>
      <c r="L7582" s="2" t="s">
        <v>735</v>
      </c>
      <c r="M7582" s="2" t="s">
        <v>46720</v>
      </c>
      <c r="N7582" s="2" t="s">
        <v>46721</v>
      </c>
      <c r="O7582" s="2" t="s">
        <v>46695</v>
      </c>
      <c r="P7582" s="2" t="s">
        <v>46696</v>
      </c>
      <c r="Q7582" s="2" t="s">
        <v>46722</v>
      </c>
    </row>
    <row r="7583" spans="1:17" ht="313.5" hidden="1" x14ac:dyDescent="0.3">
      <c r="A7583" s="2" t="s">
        <v>46723</v>
      </c>
      <c r="B7583" s="2" t="s">
        <v>46690</v>
      </c>
      <c r="C7583" s="2" t="s">
        <v>30</v>
      </c>
      <c r="D7583" s="2" t="s">
        <v>20</v>
      </c>
      <c r="E7583" s="2" t="s">
        <v>46724</v>
      </c>
      <c r="F7583" s="2"/>
      <c r="G7583" s="2" t="s">
        <v>23</v>
      </c>
      <c r="H7583" s="2" t="s">
        <v>24</v>
      </c>
      <c r="I7583" s="2" t="b">
        <v>1</v>
      </c>
      <c r="J7583" s="2" t="s">
        <v>25</v>
      </c>
      <c r="K7583" s="2" t="s">
        <v>46692</v>
      </c>
      <c r="L7583" s="2" t="s">
        <v>735</v>
      </c>
      <c r="M7583" s="2" t="s">
        <v>46725</v>
      </c>
      <c r="N7583" s="2" t="s">
        <v>46726</v>
      </c>
      <c r="O7583" s="2" t="s">
        <v>46716</v>
      </c>
      <c r="P7583" s="2" t="s">
        <v>46696</v>
      </c>
      <c r="Q7583" s="2" t="s">
        <v>46727</v>
      </c>
    </row>
    <row r="7584" spans="1:17" ht="313.5" hidden="1" x14ac:dyDescent="0.3">
      <c r="A7584" s="2" t="s">
        <v>46728</v>
      </c>
      <c r="B7584" s="2" t="s">
        <v>46690</v>
      </c>
      <c r="C7584" s="2" t="s">
        <v>30</v>
      </c>
      <c r="D7584" s="2" t="s">
        <v>20</v>
      </c>
      <c r="E7584" s="2" t="s">
        <v>46729</v>
      </c>
      <c r="F7584" s="2"/>
      <c r="G7584" s="2" t="s">
        <v>23</v>
      </c>
      <c r="H7584" s="2" t="s">
        <v>24</v>
      </c>
      <c r="I7584" s="2" t="b">
        <v>1</v>
      </c>
      <c r="J7584" s="2" t="s">
        <v>25</v>
      </c>
      <c r="K7584" s="2" t="s">
        <v>46692</v>
      </c>
      <c r="L7584" s="2" t="s">
        <v>735</v>
      </c>
      <c r="M7584" s="2" t="s">
        <v>46730</v>
      </c>
      <c r="N7584" s="2" t="s">
        <v>46731</v>
      </c>
      <c r="O7584" s="2" t="s">
        <v>46716</v>
      </c>
      <c r="P7584" s="2" t="s">
        <v>46696</v>
      </c>
      <c r="Q7584" s="2" t="s">
        <v>46732</v>
      </c>
    </row>
    <row r="7585" spans="1:17" ht="409.5" hidden="1" x14ac:dyDescent="0.3">
      <c r="A7585" s="2" t="s">
        <v>46733</v>
      </c>
      <c r="B7585" s="2" t="s">
        <v>45243</v>
      </c>
      <c r="C7585" s="2" t="s">
        <v>30</v>
      </c>
      <c r="D7585" s="2" t="s">
        <v>20</v>
      </c>
      <c r="E7585" s="2" t="s">
        <v>46734</v>
      </c>
      <c r="F7585" s="2"/>
      <c r="G7585" s="2" t="s">
        <v>23</v>
      </c>
      <c r="H7585" s="2" t="s">
        <v>24</v>
      </c>
      <c r="I7585" s="2" t="b">
        <v>1</v>
      </c>
      <c r="J7585" s="2" t="s">
        <v>25</v>
      </c>
      <c r="K7585" s="2" t="s">
        <v>45245</v>
      </c>
      <c r="L7585" s="2"/>
      <c r="M7585" s="2" t="s">
        <v>46735</v>
      </c>
      <c r="N7585" s="2" t="s">
        <v>46736</v>
      </c>
      <c r="O7585" s="2" t="s">
        <v>46737</v>
      </c>
      <c r="P7585" s="2"/>
      <c r="Q7585" s="2" t="s">
        <v>46738</v>
      </c>
    </row>
    <row r="7586" spans="1:17" ht="346.5" hidden="1" x14ac:dyDescent="0.3">
      <c r="A7586" s="2" t="s">
        <v>46739</v>
      </c>
      <c r="B7586" s="2" t="s">
        <v>45243</v>
      </c>
      <c r="C7586" s="2" t="s">
        <v>30</v>
      </c>
      <c r="D7586" s="2" t="s">
        <v>20</v>
      </c>
      <c r="E7586" s="2" t="s">
        <v>46740</v>
      </c>
      <c r="F7586" s="2"/>
      <c r="G7586" s="2" t="s">
        <v>23</v>
      </c>
      <c r="H7586" s="2" t="s">
        <v>24</v>
      </c>
      <c r="I7586" s="2" t="b">
        <v>1</v>
      </c>
      <c r="J7586" s="2" t="s">
        <v>25</v>
      </c>
      <c r="K7586" s="2" t="s">
        <v>46741</v>
      </c>
      <c r="L7586" s="2" t="s">
        <v>906</v>
      </c>
      <c r="M7586" s="2" t="s">
        <v>46742</v>
      </c>
      <c r="N7586" s="2" t="s">
        <v>46743</v>
      </c>
      <c r="O7586" s="2" t="s">
        <v>46744</v>
      </c>
      <c r="P7586" s="2" t="s">
        <v>46745</v>
      </c>
      <c r="Q7586" s="2" t="s">
        <v>46746</v>
      </c>
    </row>
    <row r="7587" spans="1:17" ht="148.5" hidden="1" x14ac:dyDescent="0.3">
      <c r="A7587" s="2" t="s">
        <v>46747</v>
      </c>
      <c r="B7587" s="2" t="s">
        <v>6351</v>
      </c>
      <c r="C7587" s="2" t="s">
        <v>106</v>
      </c>
      <c r="D7587" s="2" t="s">
        <v>35823</v>
      </c>
      <c r="E7587" s="2" t="s">
        <v>46748</v>
      </c>
      <c r="F7587" s="2" t="s">
        <v>46749</v>
      </c>
      <c r="G7587" s="2" t="s">
        <v>23</v>
      </c>
      <c r="H7587" s="2" t="s">
        <v>24</v>
      </c>
      <c r="I7587" s="2" t="b">
        <v>1</v>
      </c>
      <c r="J7587" s="2" t="s">
        <v>25</v>
      </c>
      <c r="K7587" s="2" t="s">
        <v>6353</v>
      </c>
      <c r="L7587" s="2" t="s">
        <v>5695</v>
      </c>
      <c r="M7587" s="2" t="s">
        <v>46750</v>
      </c>
      <c r="N7587" s="2" t="s">
        <v>46751</v>
      </c>
      <c r="O7587" s="2" t="s">
        <v>46752</v>
      </c>
      <c r="P7587" s="2" t="s">
        <v>46753</v>
      </c>
      <c r="Q7587" s="2" t="s">
        <v>46754</v>
      </c>
    </row>
    <row r="7588" spans="1:17" hidden="1" x14ac:dyDescent="0.3">
      <c r="A7588" s="2" t="s">
        <v>46755</v>
      </c>
      <c r="B7588" s="2" t="s">
        <v>46756</v>
      </c>
      <c r="C7588" s="2" t="s">
        <v>123</v>
      </c>
      <c r="D7588" s="2" t="s">
        <v>20</v>
      </c>
      <c r="E7588" s="2"/>
      <c r="F7588" s="2"/>
      <c r="G7588" s="2" t="s">
        <v>26139</v>
      </c>
      <c r="H7588" s="2"/>
      <c r="I7588" s="2" t="b">
        <v>1</v>
      </c>
      <c r="J7588" s="2" t="s">
        <v>25</v>
      </c>
      <c r="K7588" s="2" t="s">
        <v>41759</v>
      </c>
      <c r="L7588" s="2" t="s">
        <v>66</v>
      </c>
      <c r="M7588" s="2"/>
      <c r="N7588" s="2"/>
      <c r="O7588" s="2"/>
      <c r="P7588" s="2"/>
      <c r="Q7588" s="2"/>
    </row>
    <row r="7589" spans="1:17" ht="297" hidden="1" x14ac:dyDescent="0.3">
      <c r="A7589" s="2" t="s">
        <v>46757</v>
      </c>
      <c r="B7589" s="2" t="s">
        <v>46758</v>
      </c>
      <c r="C7589" s="2" t="s">
        <v>30</v>
      </c>
      <c r="D7589" s="2" t="s">
        <v>20</v>
      </c>
      <c r="E7589" s="2" t="s">
        <v>46759</v>
      </c>
      <c r="F7589" s="2"/>
      <c r="G7589" s="2" t="s">
        <v>39513</v>
      </c>
      <c r="H7589" s="2"/>
      <c r="I7589" s="2" t="b">
        <v>1</v>
      </c>
      <c r="J7589" s="2" t="s">
        <v>25</v>
      </c>
      <c r="K7589" s="2" t="s">
        <v>46760</v>
      </c>
      <c r="L7589" s="2" t="s">
        <v>906</v>
      </c>
      <c r="M7589" s="2" t="s">
        <v>46761</v>
      </c>
      <c r="N7589" s="2" t="s">
        <v>46762</v>
      </c>
      <c r="O7589" s="2" t="s">
        <v>46763</v>
      </c>
      <c r="P7589" s="2"/>
      <c r="Q7589" s="2"/>
    </row>
    <row r="7590" spans="1:17" ht="330" hidden="1" x14ac:dyDescent="0.3">
      <c r="A7590" s="2" t="s">
        <v>46764</v>
      </c>
      <c r="B7590" s="2" t="s">
        <v>39603</v>
      </c>
      <c r="C7590" s="2" t="s">
        <v>106</v>
      </c>
      <c r="D7590" s="2" t="s">
        <v>20</v>
      </c>
      <c r="E7590" s="2" t="s">
        <v>46765</v>
      </c>
      <c r="F7590" s="2"/>
      <c r="G7590" s="2" t="s">
        <v>1455</v>
      </c>
      <c r="H7590" s="2" t="s">
        <v>39605</v>
      </c>
      <c r="I7590" s="2" t="b">
        <v>1</v>
      </c>
      <c r="J7590" s="2" t="s">
        <v>25</v>
      </c>
      <c r="K7590" s="2" t="s">
        <v>39606</v>
      </c>
      <c r="L7590" s="2" t="s">
        <v>589</v>
      </c>
      <c r="M7590" s="2" t="s">
        <v>46766</v>
      </c>
      <c r="N7590" s="2" t="s">
        <v>46767</v>
      </c>
      <c r="O7590" s="2" t="s">
        <v>46768</v>
      </c>
      <c r="P7590" s="2" t="s">
        <v>46769</v>
      </c>
      <c r="Q7590" s="2" t="s">
        <v>46770</v>
      </c>
    </row>
    <row r="7591" spans="1:17" ht="409.5" hidden="1" x14ac:dyDescent="0.3">
      <c r="A7591" s="2" t="s">
        <v>46771</v>
      </c>
      <c r="B7591" s="2" t="s">
        <v>39603</v>
      </c>
      <c r="C7591" s="2" t="s">
        <v>106</v>
      </c>
      <c r="D7591" s="2" t="s">
        <v>20</v>
      </c>
      <c r="E7591" s="2" t="s">
        <v>46772</v>
      </c>
      <c r="F7591" s="2"/>
      <c r="G7591" s="2" t="s">
        <v>1455</v>
      </c>
      <c r="H7591" s="2" t="s">
        <v>39605</v>
      </c>
      <c r="I7591" s="2" t="b">
        <v>1</v>
      </c>
      <c r="J7591" s="2" t="s">
        <v>25</v>
      </c>
      <c r="K7591" s="2" t="s">
        <v>39606</v>
      </c>
      <c r="L7591" s="2" t="s">
        <v>3848</v>
      </c>
      <c r="M7591" s="2" t="s">
        <v>46773</v>
      </c>
      <c r="N7591" s="2" t="s">
        <v>46774</v>
      </c>
      <c r="O7591" s="2" t="s">
        <v>46775</v>
      </c>
      <c r="P7591" s="2" t="s">
        <v>46437</v>
      </c>
      <c r="Q7591" s="2" t="s">
        <v>46776</v>
      </c>
    </row>
    <row r="7592" spans="1:17" ht="409.5" hidden="1" x14ac:dyDescent="0.3">
      <c r="A7592" s="2" t="s">
        <v>46777</v>
      </c>
      <c r="B7592" s="2" t="s">
        <v>39603</v>
      </c>
      <c r="C7592" s="2" t="s">
        <v>106</v>
      </c>
      <c r="D7592" s="2" t="s">
        <v>20</v>
      </c>
      <c r="E7592" s="2" t="s">
        <v>46778</v>
      </c>
      <c r="F7592" s="2"/>
      <c r="G7592" s="2" t="s">
        <v>1455</v>
      </c>
      <c r="H7592" s="2" t="s">
        <v>39605</v>
      </c>
      <c r="I7592" s="2" t="b">
        <v>1</v>
      </c>
      <c r="J7592" s="2" t="s">
        <v>25</v>
      </c>
      <c r="K7592" s="2" t="s">
        <v>39606</v>
      </c>
      <c r="L7592" s="2" t="s">
        <v>4967</v>
      </c>
      <c r="M7592" s="2" t="s">
        <v>46779</v>
      </c>
      <c r="N7592" s="2" t="s">
        <v>46780</v>
      </c>
      <c r="O7592" s="2" t="s">
        <v>46781</v>
      </c>
      <c r="P7592" s="2" t="s">
        <v>46437</v>
      </c>
      <c r="Q7592" s="2" t="s">
        <v>46782</v>
      </c>
    </row>
    <row r="7593" spans="1:17" ht="409.5" hidden="1" x14ac:dyDescent="0.3">
      <c r="A7593" s="2" t="s">
        <v>46783</v>
      </c>
      <c r="B7593" s="2" t="s">
        <v>39603</v>
      </c>
      <c r="C7593" s="2" t="s">
        <v>106</v>
      </c>
      <c r="D7593" s="2" t="s">
        <v>20</v>
      </c>
      <c r="E7593" s="2" t="s">
        <v>46784</v>
      </c>
      <c r="F7593" s="2"/>
      <c r="G7593" s="2" t="s">
        <v>1455</v>
      </c>
      <c r="H7593" s="2" t="s">
        <v>39605</v>
      </c>
      <c r="I7593" s="2" t="b">
        <v>1</v>
      </c>
      <c r="J7593" s="2" t="s">
        <v>25</v>
      </c>
      <c r="K7593" s="2" t="s">
        <v>39606</v>
      </c>
      <c r="L7593" s="2"/>
      <c r="M7593" s="2" t="s">
        <v>46785</v>
      </c>
      <c r="N7593" s="2" t="s">
        <v>46786</v>
      </c>
      <c r="O7593" s="2" t="s">
        <v>46787</v>
      </c>
      <c r="P7593" s="2" t="s">
        <v>46437</v>
      </c>
      <c r="Q7593" s="2" t="s">
        <v>46788</v>
      </c>
    </row>
    <row r="7594" spans="1:17" ht="409.5" hidden="1" x14ac:dyDescent="0.3">
      <c r="A7594" s="2" t="s">
        <v>46789</v>
      </c>
      <c r="B7594" s="2" t="s">
        <v>39603</v>
      </c>
      <c r="C7594" s="2" t="s">
        <v>106</v>
      </c>
      <c r="D7594" s="2" t="s">
        <v>20</v>
      </c>
      <c r="E7594" s="2" t="s">
        <v>46790</v>
      </c>
      <c r="F7594" s="2"/>
      <c r="G7594" s="2" t="s">
        <v>1455</v>
      </c>
      <c r="H7594" s="2" t="s">
        <v>39605</v>
      </c>
      <c r="I7594" s="2" t="b">
        <v>1</v>
      </c>
      <c r="J7594" s="2" t="s">
        <v>25</v>
      </c>
      <c r="K7594" s="2" t="s">
        <v>39606</v>
      </c>
      <c r="L7594" s="2" t="s">
        <v>46791</v>
      </c>
      <c r="M7594" s="2" t="s">
        <v>46792</v>
      </c>
      <c r="N7594" s="2" t="s">
        <v>46793</v>
      </c>
      <c r="O7594" s="2" t="s">
        <v>46794</v>
      </c>
      <c r="P7594" s="2" t="s">
        <v>46430</v>
      </c>
      <c r="Q7594" s="2" t="s">
        <v>46795</v>
      </c>
    </row>
    <row r="7595" spans="1:17" ht="409.5" hidden="1" x14ac:dyDescent="0.3">
      <c r="A7595" s="2" t="s">
        <v>46796</v>
      </c>
      <c r="B7595" s="2" t="s">
        <v>39603</v>
      </c>
      <c r="C7595" s="2" t="s">
        <v>106</v>
      </c>
      <c r="D7595" s="2" t="s">
        <v>20</v>
      </c>
      <c r="E7595" s="2" t="s">
        <v>46797</v>
      </c>
      <c r="F7595" s="2"/>
      <c r="G7595" s="2" t="s">
        <v>1455</v>
      </c>
      <c r="H7595" s="2" t="s">
        <v>39605</v>
      </c>
      <c r="I7595" s="2" t="b">
        <v>1</v>
      </c>
      <c r="J7595" s="2" t="s">
        <v>25</v>
      </c>
      <c r="K7595" s="2" t="s">
        <v>39606</v>
      </c>
      <c r="L7595" s="2" t="s">
        <v>46798</v>
      </c>
      <c r="M7595" s="2" t="s">
        <v>46799</v>
      </c>
      <c r="N7595" s="2" t="s">
        <v>46800</v>
      </c>
      <c r="O7595" s="2" t="s">
        <v>46801</v>
      </c>
      <c r="P7595" s="2" t="s">
        <v>46469</v>
      </c>
      <c r="Q7595" s="2" t="s">
        <v>46802</v>
      </c>
    </row>
    <row r="7596" spans="1:17" ht="409.5" hidden="1" x14ac:dyDescent="0.3">
      <c r="A7596" s="2" t="s">
        <v>46803</v>
      </c>
      <c r="B7596" s="2" t="s">
        <v>39603</v>
      </c>
      <c r="C7596" s="2" t="s">
        <v>106</v>
      </c>
      <c r="D7596" s="2" t="s">
        <v>20</v>
      </c>
      <c r="E7596" s="2" t="s">
        <v>46804</v>
      </c>
      <c r="F7596" s="2"/>
      <c r="G7596" s="2" t="s">
        <v>1455</v>
      </c>
      <c r="H7596" s="2" t="s">
        <v>39605</v>
      </c>
      <c r="I7596" s="2" t="b">
        <v>1</v>
      </c>
      <c r="J7596" s="2" t="s">
        <v>25</v>
      </c>
      <c r="K7596" s="2" t="s">
        <v>39606</v>
      </c>
      <c r="L7596" s="2" t="s">
        <v>46805</v>
      </c>
      <c r="M7596" s="2" t="s">
        <v>46806</v>
      </c>
      <c r="N7596" s="2" t="s">
        <v>46807</v>
      </c>
      <c r="O7596" s="2" t="s">
        <v>46808</v>
      </c>
      <c r="P7596" s="2" t="s">
        <v>46469</v>
      </c>
      <c r="Q7596" s="2" t="s">
        <v>46809</v>
      </c>
    </row>
    <row r="7597" spans="1:17" ht="409.5" hidden="1" x14ac:dyDescent="0.3">
      <c r="A7597" s="2" t="s">
        <v>46810</v>
      </c>
      <c r="B7597" s="2" t="s">
        <v>39603</v>
      </c>
      <c r="C7597" s="2" t="s">
        <v>106</v>
      </c>
      <c r="D7597" s="2" t="s">
        <v>20</v>
      </c>
      <c r="E7597" s="2" t="s">
        <v>46811</v>
      </c>
      <c r="F7597" s="2"/>
      <c r="G7597" s="2" t="s">
        <v>1455</v>
      </c>
      <c r="H7597" s="2" t="s">
        <v>39605</v>
      </c>
      <c r="I7597" s="2" t="b">
        <v>1</v>
      </c>
      <c r="J7597" s="2" t="s">
        <v>25</v>
      </c>
      <c r="K7597" s="2" t="s">
        <v>39606</v>
      </c>
      <c r="L7597" s="2" t="s">
        <v>46812</v>
      </c>
      <c r="M7597" s="2" t="s">
        <v>46813</v>
      </c>
      <c r="N7597" s="2" t="s">
        <v>46814</v>
      </c>
      <c r="O7597" s="2" t="s">
        <v>46815</v>
      </c>
      <c r="P7597" s="2" t="s">
        <v>46469</v>
      </c>
      <c r="Q7597" s="2" t="s">
        <v>46816</v>
      </c>
    </row>
    <row r="7598" spans="1:17" ht="409.5" hidden="1" x14ac:dyDescent="0.3">
      <c r="A7598" s="2" t="s">
        <v>46817</v>
      </c>
      <c r="B7598" s="2" t="s">
        <v>39603</v>
      </c>
      <c r="C7598" s="2" t="s">
        <v>106</v>
      </c>
      <c r="D7598" s="2" t="s">
        <v>20</v>
      </c>
      <c r="E7598" s="2" t="s">
        <v>46818</v>
      </c>
      <c r="F7598" s="2"/>
      <c r="G7598" s="2" t="s">
        <v>1455</v>
      </c>
      <c r="H7598" s="2" t="s">
        <v>39605</v>
      </c>
      <c r="I7598" s="2" t="b">
        <v>1</v>
      </c>
      <c r="J7598" s="2" t="s">
        <v>25</v>
      </c>
      <c r="K7598" s="2" t="s">
        <v>39606</v>
      </c>
      <c r="L7598" s="2" t="s">
        <v>46819</v>
      </c>
      <c r="M7598" s="2" t="s">
        <v>46820</v>
      </c>
      <c r="N7598" s="2" t="s">
        <v>46821</v>
      </c>
      <c r="O7598" s="2" t="s">
        <v>46822</v>
      </c>
      <c r="P7598" s="2" t="s">
        <v>46469</v>
      </c>
      <c r="Q7598" s="2" t="s">
        <v>46823</v>
      </c>
    </row>
    <row r="7599" spans="1:17" hidden="1" x14ac:dyDescent="0.3">
      <c r="A7599" s="2" t="s">
        <v>46824</v>
      </c>
      <c r="B7599" s="2" t="s">
        <v>46825</v>
      </c>
      <c r="C7599" s="2" t="s">
        <v>123</v>
      </c>
      <c r="D7599" s="2" t="s">
        <v>20</v>
      </c>
      <c r="E7599" s="2"/>
      <c r="F7599" s="2"/>
      <c r="G7599" s="2" t="s">
        <v>26139</v>
      </c>
      <c r="H7599" s="2"/>
      <c r="I7599" s="2" t="b">
        <v>1</v>
      </c>
      <c r="J7599" s="2" t="s">
        <v>25</v>
      </c>
      <c r="K7599" s="2" t="s">
        <v>46826</v>
      </c>
      <c r="L7599" s="2"/>
      <c r="M7599" s="2"/>
      <c r="N7599" s="2"/>
      <c r="O7599" s="2"/>
      <c r="P7599" s="2"/>
      <c r="Q7599" s="2"/>
    </row>
    <row r="7600" spans="1:17" ht="313.5" hidden="1" x14ac:dyDescent="0.3">
      <c r="A7600" s="2" t="s">
        <v>46827</v>
      </c>
      <c r="B7600" s="2" t="s">
        <v>46828</v>
      </c>
      <c r="C7600" s="2" t="s">
        <v>30</v>
      </c>
      <c r="D7600" s="2" t="s">
        <v>20</v>
      </c>
      <c r="E7600" s="2" t="s">
        <v>2480</v>
      </c>
      <c r="F7600" s="2"/>
      <c r="G7600" s="2" t="s">
        <v>26139</v>
      </c>
      <c r="H7600" s="2"/>
      <c r="I7600" s="2" t="b">
        <v>1</v>
      </c>
      <c r="J7600" s="2" t="s">
        <v>25</v>
      </c>
      <c r="K7600" s="2" t="s">
        <v>46829</v>
      </c>
      <c r="L7600" s="2" t="s">
        <v>1928</v>
      </c>
      <c r="M7600" s="2" t="s">
        <v>46830</v>
      </c>
      <c r="N7600" s="2" t="s">
        <v>46831</v>
      </c>
      <c r="O7600" s="2" t="s">
        <v>46832</v>
      </c>
      <c r="P7600" s="2"/>
      <c r="Q7600" s="2"/>
    </row>
    <row r="7601" spans="1:17" ht="409.5" hidden="1" x14ac:dyDescent="0.3">
      <c r="A7601" s="2" t="s">
        <v>46833</v>
      </c>
      <c r="B7601" s="2" t="s">
        <v>39603</v>
      </c>
      <c r="C7601" s="2" t="s">
        <v>106</v>
      </c>
      <c r="D7601" s="2" t="s">
        <v>20</v>
      </c>
      <c r="E7601" s="2" t="s">
        <v>46834</v>
      </c>
      <c r="F7601" s="2"/>
      <c r="G7601" s="2" t="s">
        <v>1455</v>
      </c>
      <c r="H7601" s="2" t="s">
        <v>39605</v>
      </c>
      <c r="I7601" s="2" t="b">
        <v>1</v>
      </c>
      <c r="J7601" s="2" t="s">
        <v>25</v>
      </c>
      <c r="K7601" s="2" t="s">
        <v>39606</v>
      </c>
      <c r="L7601" s="2" t="s">
        <v>371</v>
      </c>
      <c r="M7601" s="2" t="s">
        <v>46835</v>
      </c>
      <c r="N7601" s="2" t="s">
        <v>46836</v>
      </c>
      <c r="O7601" s="2" t="s">
        <v>46837</v>
      </c>
      <c r="P7601" s="2" t="s">
        <v>46469</v>
      </c>
      <c r="Q7601" s="2" t="s">
        <v>46838</v>
      </c>
    </row>
    <row r="7602" spans="1:17" ht="409.5" hidden="1" x14ac:dyDescent="0.3">
      <c r="A7602" s="2" t="s">
        <v>46839</v>
      </c>
      <c r="B7602" s="2" t="s">
        <v>45721</v>
      </c>
      <c r="C7602" s="2" t="s">
        <v>827</v>
      </c>
      <c r="D7602" s="2" t="s">
        <v>20</v>
      </c>
      <c r="E7602" s="2" t="s">
        <v>46840</v>
      </c>
      <c r="F7602" s="2"/>
      <c r="G7602" s="2" t="s">
        <v>39513</v>
      </c>
      <c r="H7602" s="2"/>
      <c r="I7602" s="2" t="b">
        <v>1</v>
      </c>
      <c r="J7602" s="2" t="s">
        <v>25</v>
      </c>
      <c r="K7602" s="2" t="s">
        <v>45722</v>
      </c>
      <c r="L7602" s="2" t="s">
        <v>14756</v>
      </c>
      <c r="M7602" s="2" t="s">
        <v>46841</v>
      </c>
      <c r="N7602" s="2" t="s">
        <v>46842</v>
      </c>
      <c r="O7602" s="2" t="s">
        <v>46843</v>
      </c>
      <c r="P7602" s="2"/>
      <c r="Q7602" s="2" t="s">
        <v>46844</v>
      </c>
    </row>
    <row r="7603" spans="1:17" ht="409.5" hidden="1" x14ac:dyDescent="0.3">
      <c r="A7603" s="2" t="s">
        <v>46845</v>
      </c>
      <c r="B7603" s="2" t="s">
        <v>39603</v>
      </c>
      <c r="C7603" s="2" t="s">
        <v>106</v>
      </c>
      <c r="D7603" s="2" t="s">
        <v>20</v>
      </c>
      <c r="E7603" s="2" t="s">
        <v>46846</v>
      </c>
      <c r="F7603" s="2"/>
      <c r="G7603" s="2" t="s">
        <v>1455</v>
      </c>
      <c r="H7603" s="2" t="s">
        <v>39605</v>
      </c>
      <c r="I7603" s="2" t="b">
        <v>1</v>
      </c>
      <c r="J7603" s="2" t="s">
        <v>25</v>
      </c>
      <c r="K7603" s="2" t="s">
        <v>39606</v>
      </c>
      <c r="L7603" s="2" t="s">
        <v>371</v>
      </c>
      <c r="M7603" s="2" t="s">
        <v>46847</v>
      </c>
      <c r="N7603" s="2" t="s">
        <v>46848</v>
      </c>
      <c r="O7603" s="2" t="s">
        <v>46849</v>
      </c>
      <c r="P7603" s="2" t="s">
        <v>46469</v>
      </c>
      <c r="Q7603" s="2" t="s">
        <v>46850</v>
      </c>
    </row>
    <row r="7604" spans="1:17" ht="409.5" hidden="1" x14ac:dyDescent="0.3">
      <c r="A7604" s="2" t="s">
        <v>46851</v>
      </c>
      <c r="B7604" s="2" t="s">
        <v>39603</v>
      </c>
      <c r="C7604" s="2" t="s">
        <v>106</v>
      </c>
      <c r="D7604" s="2" t="s">
        <v>20</v>
      </c>
      <c r="E7604" s="2" t="s">
        <v>46852</v>
      </c>
      <c r="F7604" s="2"/>
      <c r="G7604" s="2" t="s">
        <v>1455</v>
      </c>
      <c r="H7604" s="2" t="s">
        <v>39605</v>
      </c>
      <c r="I7604" s="2" t="b">
        <v>1</v>
      </c>
      <c r="J7604" s="2" t="s">
        <v>25</v>
      </c>
      <c r="K7604" s="2" t="s">
        <v>39606</v>
      </c>
      <c r="L7604" s="2" t="s">
        <v>19084</v>
      </c>
      <c r="M7604" s="2" t="s">
        <v>46853</v>
      </c>
      <c r="N7604" s="2" t="s">
        <v>46854</v>
      </c>
      <c r="O7604" s="2" t="s">
        <v>46855</v>
      </c>
      <c r="P7604" s="2" t="s">
        <v>46469</v>
      </c>
      <c r="Q7604" s="2" t="s">
        <v>46856</v>
      </c>
    </row>
    <row r="7605" spans="1:17" ht="409.5" hidden="1" x14ac:dyDescent="0.3">
      <c r="A7605" s="2" t="s">
        <v>46857</v>
      </c>
      <c r="B7605" s="2" t="s">
        <v>39603</v>
      </c>
      <c r="C7605" s="2" t="s">
        <v>106</v>
      </c>
      <c r="D7605" s="2" t="s">
        <v>20</v>
      </c>
      <c r="E7605" s="2" t="s">
        <v>46858</v>
      </c>
      <c r="F7605" s="2"/>
      <c r="G7605" s="2" t="s">
        <v>1455</v>
      </c>
      <c r="H7605" s="2" t="s">
        <v>39605</v>
      </c>
      <c r="I7605" s="2" t="b">
        <v>1</v>
      </c>
      <c r="J7605" s="2" t="s">
        <v>25</v>
      </c>
      <c r="K7605" s="2" t="s">
        <v>39606</v>
      </c>
      <c r="L7605" s="2" t="s">
        <v>46859</v>
      </c>
      <c r="M7605" s="2" t="s">
        <v>46860</v>
      </c>
      <c r="N7605" s="2" t="s">
        <v>46861</v>
      </c>
      <c r="O7605" s="2" t="s">
        <v>46862</v>
      </c>
      <c r="P7605" s="2" t="s">
        <v>46469</v>
      </c>
      <c r="Q7605" s="2" t="s">
        <v>46863</v>
      </c>
    </row>
    <row r="7606" spans="1:17" ht="409.5" hidden="1" x14ac:dyDescent="0.3">
      <c r="A7606" s="2" t="s">
        <v>46864</v>
      </c>
      <c r="B7606" s="2" t="s">
        <v>39603</v>
      </c>
      <c r="C7606" s="2" t="s">
        <v>106</v>
      </c>
      <c r="D7606" s="2" t="s">
        <v>20</v>
      </c>
      <c r="E7606" s="2" t="s">
        <v>46865</v>
      </c>
      <c r="F7606" s="2"/>
      <c r="G7606" s="2" t="s">
        <v>1455</v>
      </c>
      <c r="H7606" s="2" t="s">
        <v>39605</v>
      </c>
      <c r="I7606" s="2" t="b">
        <v>1</v>
      </c>
      <c r="J7606" s="2" t="s">
        <v>25</v>
      </c>
      <c r="K7606" s="2" t="s">
        <v>39606</v>
      </c>
      <c r="L7606" s="2" t="s">
        <v>11221</v>
      </c>
      <c r="M7606" s="2" t="s">
        <v>46866</v>
      </c>
      <c r="N7606" s="2" t="s">
        <v>46867</v>
      </c>
      <c r="O7606" s="2" t="s">
        <v>46868</v>
      </c>
      <c r="P7606" s="2" t="s">
        <v>46469</v>
      </c>
      <c r="Q7606" s="2" t="s">
        <v>46869</v>
      </c>
    </row>
    <row r="7607" spans="1:17" ht="409.5" hidden="1" x14ac:dyDescent="0.3">
      <c r="A7607" s="2" t="s">
        <v>46870</v>
      </c>
      <c r="B7607" s="2" t="s">
        <v>39603</v>
      </c>
      <c r="C7607" s="2" t="s">
        <v>106</v>
      </c>
      <c r="D7607" s="2" t="s">
        <v>20</v>
      </c>
      <c r="E7607" s="2" t="s">
        <v>46871</v>
      </c>
      <c r="F7607" s="2"/>
      <c r="G7607" s="2" t="s">
        <v>1455</v>
      </c>
      <c r="H7607" s="2" t="s">
        <v>39605</v>
      </c>
      <c r="I7607" s="2" t="b">
        <v>1</v>
      </c>
      <c r="J7607" s="2" t="s">
        <v>25</v>
      </c>
      <c r="K7607" s="2" t="s">
        <v>39606</v>
      </c>
      <c r="L7607" s="2" t="s">
        <v>4709</v>
      </c>
      <c r="M7607" s="2" t="s">
        <v>46872</v>
      </c>
      <c r="N7607" s="2" t="s">
        <v>46873</v>
      </c>
      <c r="O7607" s="2" t="s">
        <v>46874</v>
      </c>
      <c r="P7607" s="2" t="s">
        <v>46469</v>
      </c>
      <c r="Q7607" s="2" t="s">
        <v>46875</v>
      </c>
    </row>
    <row r="7608" spans="1:17" ht="409.5" hidden="1" x14ac:dyDescent="0.3">
      <c r="A7608" s="2" t="s">
        <v>46876</v>
      </c>
      <c r="B7608" s="2" t="s">
        <v>39603</v>
      </c>
      <c r="C7608" s="2" t="s">
        <v>106</v>
      </c>
      <c r="D7608" s="2" t="s">
        <v>20</v>
      </c>
      <c r="E7608" s="2" t="s">
        <v>46877</v>
      </c>
      <c r="F7608" s="2"/>
      <c r="G7608" s="2" t="s">
        <v>1455</v>
      </c>
      <c r="H7608" s="2" t="s">
        <v>39605</v>
      </c>
      <c r="I7608" s="2" t="b">
        <v>1</v>
      </c>
      <c r="J7608" s="2" t="s">
        <v>25</v>
      </c>
      <c r="K7608" s="2" t="s">
        <v>39606</v>
      </c>
      <c r="L7608" s="2"/>
      <c r="M7608" s="2" t="s">
        <v>46878</v>
      </c>
      <c r="N7608" s="2" t="s">
        <v>46879</v>
      </c>
      <c r="O7608" s="2" t="s">
        <v>46849</v>
      </c>
      <c r="P7608" s="2" t="s">
        <v>46469</v>
      </c>
      <c r="Q7608" s="2" t="s">
        <v>46880</v>
      </c>
    </row>
    <row r="7609" spans="1:17" ht="409.5" hidden="1" x14ac:dyDescent="0.3">
      <c r="A7609" s="2" t="s">
        <v>46881</v>
      </c>
      <c r="B7609" s="2" t="s">
        <v>39603</v>
      </c>
      <c r="C7609" s="2" t="s">
        <v>106</v>
      </c>
      <c r="D7609" s="2" t="s">
        <v>20</v>
      </c>
      <c r="E7609" s="2" t="s">
        <v>46882</v>
      </c>
      <c r="F7609" s="2"/>
      <c r="G7609" s="2" t="s">
        <v>1455</v>
      </c>
      <c r="H7609" s="2" t="s">
        <v>39605</v>
      </c>
      <c r="I7609" s="2" t="b">
        <v>1</v>
      </c>
      <c r="J7609" s="2" t="s">
        <v>25</v>
      </c>
      <c r="K7609" s="2" t="s">
        <v>39606</v>
      </c>
      <c r="L7609" s="2" t="s">
        <v>20908</v>
      </c>
      <c r="M7609" s="2" t="s">
        <v>46883</v>
      </c>
      <c r="N7609" s="2" t="s">
        <v>46884</v>
      </c>
      <c r="O7609" s="2" t="s">
        <v>46849</v>
      </c>
      <c r="P7609" s="2" t="s">
        <v>46469</v>
      </c>
      <c r="Q7609" s="2" t="s">
        <v>46885</v>
      </c>
    </row>
    <row r="7610" spans="1:17" ht="409.5" hidden="1" x14ac:dyDescent="0.3">
      <c r="A7610" s="2" t="s">
        <v>46886</v>
      </c>
      <c r="B7610" s="2" t="s">
        <v>39603</v>
      </c>
      <c r="C7610" s="2" t="s">
        <v>106</v>
      </c>
      <c r="D7610" s="2" t="s">
        <v>20</v>
      </c>
      <c r="E7610" s="2" t="s">
        <v>46887</v>
      </c>
      <c r="F7610" s="2"/>
      <c r="G7610" s="2" t="s">
        <v>1455</v>
      </c>
      <c r="H7610" s="2" t="s">
        <v>39605</v>
      </c>
      <c r="I7610" s="2" t="b">
        <v>1</v>
      </c>
      <c r="J7610" s="2" t="s">
        <v>25</v>
      </c>
      <c r="K7610" s="2" t="s">
        <v>39606</v>
      </c>
      <c r="L7610" s="2" t="s">
        <v>940</v>
      </c>
      <c r="M7610" s="2" t="s">
        <v>46888</v>
      </c>
      <c r="N7610" s="2" t="s">
        <v>46889</v>
      </c>
      <c r="O7610" s="2" t="s">
        <v>46890</v>
      </c>
      <c r="P7610" s="2" t="s">
        <v>46891</v>
      </c>
      <c r="Q7610" s="2" t="s">
        <v>46892</v>
      </c>
    </row>
    <row r="7611" spans="1:17" ht="409.5" hidden="1" x14ac:dyDescent="0.3">
      <c r="A7611" s="2" t="s">
        <v>46893</v>
      </c>
      <c r="B7611" s="2" t="s">
        <v>39603</v>
      </c>
      <c r="C7611" s="2" t="s">
        <v>106</v>
      </c>
      <c r="D7611" s="2" t="s">
        <v>20</v>
      </c>
      <c r="E7611" s="2" t="s">
        <v>46894</v>
      </c>
      <c r="F7611" s="2"/>
      <c r="G7611" s="2" t="s">
        <v>1455</v>
      </c>
      <c r="H7611" s="2" t="s">
        <v>39605</v>
      </c>
      <c r="I7611" s="2" t="b">
        <v>1</v>
      </c>
      <c r="J7611" s="2" t="s">
        <v>25</v>
      </c>
      <c r="K7611" s="2" t="s">
        <v>39606</v>
      </c>
      <c r="L7611" s="2" t="s">
        <v>1974</v>
      </c>
      <c r="M7611" s="2" t="s">
        <v>46895</v>
      </c>
      <c r="N7611" s="2" t="s">
        <v>46896</v>
      </c>
      <c r="O7611" s="2" t="s">
        <v>46897</v>
      </c>
      <c r="P7611" s="2" t="s">
        <v>46469</v>
      </c>
      <c r="Q7611" s="2" t="s">
        <v>46898</v>
      </c>
    </row>
    <row r="7612" spans="1:17" ht="231" hidden="1" x14ac:dyDescent="0.3">
      <c r="A7612" s="2" t="s">
        <v>46899</v>
      </c>
      <c r="B7612" s="2" t="s">
        <v>45721</v>
      </c>
      <c r="C7612" s="2" t="s">
        <v>827</v>
      </c>
      <c r="D7612" s="2" t="s">
        <v>20</v>
      </c>
      <c r="E7612" s="2" t="s">
        <v>46900</v>
      </c>
      <c r="F7612" s="2"/>
      <c r="G7612" s="2" t="s">
        <v>39513</v>
      </c>
      <c r="H7612" s="2"/>
      <c r="I7612" s="2" t="b">
        <v>1</v>
      </c>
      <c r="J7612" s="2" t="s">
        <v>25</v>
      </c>
      <c r="K7612" s="2" t="s">
        <v>45722</v>
      </c>
      <c r="L7612" s="2" t="s">
        <v>21846</v>
      </c>
      <c r="M7612" s="2" t="s">
        <v>46901</v>
      </c>
      <c r="N7612" s="2" t="s">
        <v>46902</v>
      </c>
      <c r="O7612" s="2" t="s">
        <v>46903</v>
      </c>
      <c r="P7612" s="2"/>
      <c r="Q7612" s="2"/>
    </row>
    <row r="7613" spans="1:17" ht="214.5" hidden="1" x14ac:dyDescent="0.3">
      <c r="A7613" s="2" t="s">
        <v>46904</v>
      </c>
      <c r="B7613" s="2" t="s">
        <v>46905</v>
      </c>
      <c r="C7613" s="2" t="s">
        <v>30</v>
      </c>
      <c r="D7613" s="2" t="s">
        <v>20</v>
      </c>
      <c r="E7613" s="2" t="s">
        <v>46906</v>
      </c>
      <c r="F7613" s="2"/>
      <c r="G7613" s="2" t="s">
        <v>23</v>
      </c>
      <c r="H7613" s="2" t="s">
        <v>24</v>
      </c>
      <c r="I7613" s="2" t="b">
        <v>1</v>
      </c>
      <c r="J7613" s="2" t="s">
        <v>25</v>
      </c>
      <c r="K7613" s="2" t="s">
        <v>46907</v>
      </c>
      <c r="L7613" s="2" t="s">
        <v>324</v>
      </c>
      <c r="M7613" s="2" t="s">
        <v>46908</v>
      </c>
      <c r="N7613" s="2" t="s">
        <v>46909</v>
      </c>
      <c r="O7613" s="2" t="s">
        <v>46910</v>
      </c>
      <c r="P7613" s="2" t="s">
        <v>46911</v>
      </c>
      <c r="Q7613" s="2" t="s">
        <v>46912</v>
      </c>
    </row>
    <row r="7614" spans="1:17" ht="409.5" hidden="1" x14ac:dyDescent="0.3">
      <c r="A7614" s="2" t="s">
        <v>46913</v>
      </c>
      <c r="B7614" s="2" t="s">
        <v>45721</v>
      </c>
      <c r="C7614" s="2" t="s">
        <v>827</v>
      </c>
      <c r="D7614" s="2" t="s">
        <v>20</v>
      </c>
      <c r="E7614" s="2" t="s">
        <v>46914</v>
      </c>
      <c r="F7614" s="2"/>
      <c r="G7614" s="2" t="s">
        <v>39513</v>
      </c>
      <c r="H7614" s="2"/>
      <c r="I7614" s="2" t="b">
        <v>1</v>
      </c>
      <c r="J7614" s="2" t="s">
        <v>25</v>
      </c>
      <c r="K7614" s="2" t="s">
        <v>45722</v>
      </c>
      <c r="L7614" s="2" t="s">
        <v>577</v>
      </c>
      <c r="M7614" s="2" t="s">
        <v>46915</v>
      </c>
      <c r="N7614" s="2" t="s">
        <v>46916</v>
      </c>
      <c r="O7614" s="2" t="s">
        <v>46917</v>
      </c>
      <c r="P7614" s="2"/>
      <c r="Q7614" s="2"/>
    </row>
    <row r="7615" spans="1:17" ht="409.5" hidden="1" x14ac:dyDescent="0.3">
      <c r="A7615" s="2" t="s">
        <v>46918</v>
      </c>
      <c r="B7615" s="2" t="s">
        <v>3194</v>
      </c>
      <c r="C7615" s="2" t="s">
        <v>30</v>
      </c>
      <c r="D7615" s="2" t="s">
        <v>20</v>
      </c>
      <c r="E7615" s="2" t="s">
        <v>16799</v>
      </c>
      <c r="F7615" s="2" t="s">
        <v>16800</v>
      </c>
      <c r="G7615" s="2" t="s">
        <v>23</v>
      </c>
      <c r="H7615" s="2" t="s">
        <v>24</v>
      </c>
      <c r="I7615" s="2" t="b">
        <v>1</v>
      </c>
      <c r="J7615" s="2" t="s">
        <v>25</v>
      </c>
      <c r="K7615" s="2" t="s">
        <v>3197</v>
      </c>
      <c r="L7615" s="2" t="s">
        <v>5695</v>
      </c>
      <c r="M7615" s="2" t="s">
        <v>46919</v>
      </c>
      <c r="N7615" s="2" t="s">
        <v>46920</v>
      </c>
      <c r="O7615" s="2" t="s">
        <v>46921</v>
      </c>
      <c r="P7615" s="2" t="s">
        <v>3201</v>
      </c>
      <c r="Q7615" s="2" t="s">
        <v>46922</v>
      </c>
    </row>
    <row r="7616" spans="1:17" ht="409.5" hidden="1" x14ac:dyDescent="0.3">
      <c r="A7616" s="2" t="s">
        <v>46923</v>
      </c>
      <c r="B7616" s="2" t="s">
        <v>46924</v>
      </c>
      <c r="C7616" s="2" t="s">
        <v>30</v>
      </c>
      <c r="D7616" s="2" t="s">
        <v>46925</v>
      </c>
      <c r="E7616" s="2" t="s">
        <v>46926</v>
      </c>
      <c r="F7616" s="2" t="s">
        <v>46927</v>
      </c>
      <c r="G7616" s="2" t="s">
        <v>23</v>
      </c>
      <c r="H7616" s="2" t="s">
        <v>24</v>
      </c>
      <c r="I7616" s="2" t="b">
        <v>1</v>
      </c>
      <c r="J7616" s="2" t="s">
        <v>25</v>
      </c>
      <c r="K7616" s="2" t="s">
        <v>46928</v>
      </c>
      <c r="L7616" s="2" t="s">
        <v>594</v>
      </c>
      <c r="M7616" s="2" t="s">
        <v>46929</v>
      </c>
      <c r="N7616" s="2" t="s">
        <v>46930</v>
      </c>
      <c r="O7616" s="2" t="s">
        <v>46931</v>
      </c>
      <c r="P7616" s="2" t="s">
        <v>46932</v>
      </c>
      <c r="Q7616" s="2" t="s">
        <v>46933</v>
      </c>
    </row>
    <row r="7617" spans="1:17" ht="409.5" hidden="1" x14ac:dyDescent="0.3">
      <c r="A7617" s="2" t="s">
        <v>46934</v>
      </c>
      <c r="B7617" s="2" t="s">
        <v>46107</v>
      </c>
      <c r="C7617" s="2" t="s">
        <v>131</v>
      </c>
      <c r="D7617" s="2" t="s">
        <v>20</v>
      </c>
      <c r="E7617" s="2" t="s">
        <v>46935</v>
      </c>
      <c r="F7617" s="2"/>
      <c r="G7617" s="2" t="s">
        <v>23</v>
      </c>
      <c r="H7617" s="2" t="s">
        <v>24</v>
      </c>
      <c r="I7617" s="2" t="b">
        <v>1</v>
      </c>
      <c r="J7617" s="2" t="s">
        <v>25</v>
      </c>
      <c r="K7617" s="2" t="s">
        <v>46936</v>
      </c>
      <c r="L7617" s="2" t="s">
        <v>7071</v>
      </c>
      <c r="M7617" s="2" t="s">
        <v>46937</v>
      </c>
      <c r="N7617" s="2" t="s">
        <v>46938</v>
      </c>
      <c r="O7617" s="2" t="s">
        <v>46939</v>
      </c>
      <c r="P7617" s="2" t="s">
        <v>46940</v>
      </c>
      <c r="Q7617" s="2" t="s">
        <v>46941</v>
      </c>
    </row>
    <row r="7618" spans="1:17" ht="409.5" hidden="1" x14ac:dyDescent="0.3">
      <c r="A7618" s="2" t="s">
        <v>46942</v>
      </c>
      <c r="B7618" s="2" t="s">
        <v>23957</v>
      </c>
      <c r="C7618" s="2" t="s">
        <v>30</v>
      </c>
      <c r="D7618" s="2" t="s">
        <v>46943</v>
      </c>
      <c r="E7618" s="2" t="s">
        <v>25327</v>
      </c>
      <c r="F7618" s="2"/>
      <c r="G7618" s="2" t="s">
        <v>23</v>
      </c>
      <c r="H7618" s="2" t="s">
        <v>24</v>
      </c>
      <c r="I7618" s="2" t="b">
        <v>1</v>
      </c>
      <c r="J7618" s="2" t="s">
        <v>25</v>
      </c>
      <c r="K7618" s="2" t="s">
        <v>23959</v>
      </c>
      <c r="L7618" s="2" t="s">
        <v>46944</v>
      </c>
      <c r="M7618" s="2" t="s">
        <v>46945</v>
      </c>
      <c r="N7618" s="2" t="s">
        <v>46946</v>
      </c>
      <c r="O7618" s="2" t="s">
        <v>46947</v>
      </c>
      <c r="P7618" s="2" t="s">
        <v>46948</v>
      </c>
      <c r="Q7618" s="2" t="s">
        <v>46949</v>
      </c>
    </row>
    <row r="7619" spans="1:17" ht="297" hidden="1" x14ac:dyDescent="0.3">
      <c r="A7619" s="2" t="s">
        <v>46950</v>
      </c>
      <c r="B7619" s="2" t="s">
        <v>46828</v>
      </c>
      <c r="C7619" s="2" t="s">
        <v>30</v>
      </c>
      <c r="D7619" s="2" t="s">
        <v>20</v>
      </c>
      <c r="E7619" s="2" t="s">
        <v>46951</v>
      </c>
      <c r="F7619" s="2"/>
      <c r="G7619" s="2" t="s">
        <v>26139</v>
      </c>
      <c r="H7619" s="2"/>
      <c r="I7619" s="2" t="b">
        <v>1</v>
      </c>
      <c r="J7619" s="2" t="s">
        <v>25</v>
      </c>
      <c r="K7619" s="2" t="s">
        <v>46829</v>
      </c>
      <c r="L7619" s="2" t="s">
        <v>324</v>
      </c>
      <c r="M7619" s="2" t="s">
        <v>46952</v>
      </c>
      <c r="N7619" s="2" t="s">
        <v>46953</v>
      </c>
      <c r="O7619" s="2" t="s">
        <v>46954</v>
      </c>
      <c r="P7619" s="2"/>
      <c r="Q7619" s="2"/>
    </row>
    <row r="7620" spans="1:17" ht="409.5" hidden="1" x14ac:dyDescent="0.3">
      <c r="A7620" s="2" t="s">
        <v>46955</v>
      </c>
      <c r="B7620" s="2" t="s">
        <v>28063</v>
      </c>
      <c r="C7620" s="2" t="s">
        <v>30</v>
      </c>
      <c r="D7620" s="2" t="s">
        <v>46956</v>
      </c>
      <c r="E7620" s="2" t="s">
        <v>46957</v>
      </c>
      <c r="F7620" s="2" t="s">
        <v>28065</v>
      </c>
      <c r="G7620" s="2" t="s">
        <v>23</v>
      </c>
      <c r="H7620" s="2" t="s">
        <v>24</v>
      </c>
      <c r="I7620" s="2" t="b">
        <v>1</v>
      </c>
      <c r="J7620" s="2" t="s">
        <v>25</v>
      </c>
      <c r="K7620" s="2" t="s">
        <v>28066</v>
      </c>
      <c r="L7620" s="2" t="s">
        <v>66</v>
      </c>
      <c r="M7620" s="2" t="s">
        <v>46958</v>
      </c>
      <c r="N7620" s="2" t="s">
        <v>46959</v>
      </c>
      <c r="O7620" s="2" t="s">
        <v>46960</v>
      </c>
      <c r="P7620" s="2" t="s">
        <v>46961</v>
      </c>
      <c r="Q7620" s="2" t="s">
        <v>46962</v>
      </c>
    </row>
    <row r="7621" spans="1:17" ht="198" hidden="1" x14ac:dyDescent="0.3">
      <c r="A7621" s="2" t="s">
        <v>46963</v>
      </c>
      <c r="B7621" s="2" t="s">
        <v>46964</v>
      </c>
      <c r="C7621" s="2" t="s">
        <v>30</v>
      </c>
      <c r="D7621" s="2" t="s">
        <v>20</v>
      </c>
      <c r="E7621" s="2" t="s">
        <v>3002</v>
      </c>
      <c r="F7621" s="2"/>
      <c r="G7621" s="2" t="s">
        <v>26139</v>
      </c>
      <c r="H7621" s="2"/>
      <c r="I7621" s="2" t="b">
        <v>1</v>
      </c>
      <c r="J7621" s="2" t="s">
        <v>25</v>
      </c>
      <c r="K7621" s="2" t="s">
        <v>41759</v>
      </c>
      <c r="L7621" s="2" t="s">
        <v>1528</v>
      </c>
      <c r="M7621" s="2" t="s">
        <v>46965</v>
      </c>
      <c r="N7621" s="2" t="s">
        <v>46966</v>
      </c>
      <c r="O7621" s="2" t="s">
        <v>46967</v>
      </c>
      <c r="P7621" s="2"/>
      <c r="Q7621" s="2" t="s">
        <v>46968</v>
      </c>
    </row>
    <row r="7622" spans="1:17" ht="280.5" hidden="1" x14ac:dyDescent="0.3">
      <c r="A7622" s="2" t="s">
        <v>46969</v>
      </c>
      <c r="B7622" s="2" t="s">
        <v>39712</v>
      </c>
      <c r="C7622" s="2" t="s">
        <v>3776</v>
      </c>
      <c r="D7622" s="2" t="s">
        <v>20</v>
      </c>
      <c r="E7622" s="2" t="s">
        <v>46970</v>
      </c>
      <c r="F7622" s="2"/>
      <c r="G7622" s="2" t="s">
        <v>39513</v>
      </c>
      <c r="H7622" s="2"/>
      <c r="I7622" s="2" t="b">
        <v>1</v>
      </c>
      <c r="J7622" s="2" t="s">
        <v>25</v>
      </c>
      <c r="K7622" s="2" t="s">
        <v>39715</v>
      </c>
      <c r="L7622" s="2" t="s">
        <v>371</v>
      </c>
      <c r="M7622" s="2" t="s">
        <v>46971</v>
      </c>
      <c r="N7622" s="2" t="s">
        <v>46972</v>
      </c>
      <c r="O7622" s="2" t="s">
        <v>46973</v>
      </c>
      <c r="P7622" s="2" t="s">
        <v>40160</v>
      </c>
      <c r="Q7622" s="2" t="s">
        <v>46974</v>
      </c>
    </row>
    <row r="7623" spans="1:17" ht="214.5" hidden="1" x14ac:dyDescent="0.3">
      <c r="A7623" s="2" t="s">
        <v>46975</v>
      </c>
      <c r="B7623" s="2" t="s">
        <v>46905</v>
      </c>
      <c r="C7623" s="2" t="s">
        <v>30</v>
      </c>
      <c r="D7623" s="2" t="s">
        <v>20</v>
      </c>
      <c r="E7623" s="2" t="s">
        <v>46976</v>
      </c>
      <c r="F7623" s="2"/>
      <c r="G7623" s="2" t="s">
        <v>23</v>
      </c>
      <c r="H7623" s="2" t="s">
        <v>24</v>
      </c>
      <c r="I7623" s="2" t="b">
        <v>1</v>
      </c>
      <c r="J7623" s="2" t="s">
        <v>25</v>
      </c>
      <c r="K7623" s="2" t="s">
        <v>46907</v>
      </c>
      <c r="L7623" s="2" t="s">
        <v>635</v>
      </c>
      <c r="M7623" s="2" t="s">
        <v>46977</v>
      </c>
      <c r="N7623" s="2" t="s">
        <v>46978</v>
      </c>
      <c r="O7623" s="2" t="s">
        <v>46979</v>
      </c>
      <c r="P7623" s="2" t="s">
        <v>46911</v>
      </c>
      <c r="Q7623" s="2" t="s">
        <v>46980</v>
      </c>
    </row>
    <row r="7624" spans="1:17" ht="231" hidden="1" x14ac:dyDescent="0.3">
      <c r="A7624" s="2" t="s">
        <v>46981</v>
      </c>
      <c r="B7624" s="2" t="s">
        <v>39712</v>
      </c>
      <c r="C7624" s="2" t="s">
        <v>3776</v>
      </c>
      <c r="D7624" s="2" t="s">
        <v>20</v>
      </c>
      <c r="E7624" s="2" t="s">
        <v>39714</v>
      </c>
      <c r="F7624" s="2"/>
      <c r="G7624" s="2" t="s">
        <v>39513</v>
      </c>
      <c r="H7624" s="2"/>
      <c r="I7624" s="2" t="b">
        <v>1</v>
      </c>
      <c r="J7624" s="2" t="s">
        <v>25</v>
      </c>
      <c r="K7624" s="2" t="s">
        <v>39715</v>
      </c>
      <c r="L7624" s="2"/>
      <c r="M7624" s="2" t="s">
        <v>39716</v>
      </c>
      <c r="N7624" s="2" t="s">
        <v>46982</v>
      </c>
      <c r="O7624" s="2" t="s">
        <v>46983</v>
      </c>
      <c r="P7624" s="2" t="s">
        <v>40160</v>
      </c>
      <c r="Q7624" s="2" t="s">
        <v>46984</v>
      </c>
    </row>
    <row r="7625" spans="1:17" ht="280.5" hidden="1" x14ac:dyDescent="0.3">
      <c r="A7625" s="2" t="s">
        <v>46985</v>
      </c>
      <c r="B7625" s="2" t="s">
        <v>46964</v>
      </c>
      <c r="C7625" s="2" t="s">
        <v>30</v>
      </c>
      <c r="D7625" s="2" t="s">
        <v>20</v>
      </c>
      <c r="E7625" s="2" t="s">
        <v>46986</v>
      </c>
      <c r="F7625" s="2"/>
      <c r="G7625" s="2" t="s">
        <v>26139</v>
      </c>
      <c r="H7625" s="2"/>
      <c r="I7625" s="2" t="b">
        <v>1</v>
      </c>
      <c r="J7625" s="2" t="s">
        <v>25</v>
      </c>
      <c r="K7625" s="2" t="s">
        <v>41759</v>
      </c>
      <c r="L7625" s="2" t="s">
        <v>2296</v>
      </c>
      <c r="M7625" s="2" t="s">
        <v>46987</v>
      </c>
      <c r="N7625" s="2" t="s">
        <v>46988</v>
      </c>
      <c r="O7625" s="2" t="s">
        <v>46989</v>
      </c>
      <c r="P7625" s="2"/>
      <c r="Q7625" s="2" t="s">
        <v>46990</v>
      </c>
    </row>
    <row r="7626" spans="1:17" ht="214.5" hidden="1" x14ac:dyDescent="0.3">
      <c r="A7626" s="2" t="s">
        <v>46991</v>
      </c>
      <c r="B7626" s="2" t="s">
        <v>46905</v>
      </c>
      <c r="C7626" s="2" t="s">
        <v>30</v>
      </c>
      <c r="D7626" s="2" t="s">
        <v>20</v>
      </c>
      <c r="E7626" s="2" t="s">
        <v>27866</v>
      </c>
      <c r="F7626" s="2"/>
      <c r="G7626" s="2" t="s">
        <v>23</v>
      </c>
      <c r="H7626" s="2" t="s">
        <v>24</v>
      </c>
      <c r="I7626" s="2" t="b">
        <v>1</v>
      </c>
      <c r="J7626" s="2" t="s">
        <v>25</v>
      </c>
      <c r="K7626" s="2" t="s">
        <v>46907</v>
      </c>
      <c r="L7626" s="2" t="s">
        <v>46992</v>
      </c>
      <c r="M7626" s="2" t="s">
        <v>46993</v>
      </c>
      <c r="N7626" s="2" t="s">
        <v>46994</v>
      </c>
      <c r="O7626" s="2" t="s">
        <v>46979</v>
      </c>
      <c r="P7626" s="2" t="s">
        <v>46911</v>
      </c>
      <c r="Q7626" s="2" t="s">
        <v>46995</v>
      </c>
    </row>
    <row r="7627" spans="1:17" ht="409.5" hidden="1" x14ac:dyDescent="0.3">
      <c r="A7627" s="2" t="s">
        <v>46996</v>
      </c>
      <c r="B7627" s="2" t="s">
        <v>15140</v>
      </c>
      <c r="C7627" s="2" t="s">
        <v>30</v>
      </c>
      <c r="D7627" s="2" t="s">
        <v>46997</v>
      </c>
      <c r="E7627" s="2" t="s">
        <v>46998</v>
      </c>
      <c r="F7627" s="2"/>
      <c r="G7627" s="2" t="s">
        <v>23</v>
      </c>
      <c r="H7627" s="2" t="s">
        <v>24</v>
      </c>
      <c r="I7627" s="2" t="b">
        <v>1</v>
      </c>
      <c r="J7627" s="2" t="s">
        <v>25</v>
      </c>
      <c r="K7627" s="2" t="s">
        <v>15143</v>
      </c>
      <c r="L7627" s="2" t="s">
        <v>1305</v>
      </c>
      <c r="M7627" s="2" t="s">
        <v>46999</v>
      </c>
      <c r="N7627" s="2" t="s">
        <v>47000</v>
      </c>
      <c r="O7627" s="2" t="s">
        <v>47001</v>
      </c>
      <c r="P7627" s="2" t="s">
        <v>47002</v>
      </c>
      <c r="Q7627" s="2" t="s">
        <v>47003</v>
      </c>
    </row>
    <row r="7628" spans="1:17" ht="214.5" hidden="1" x14ac:dyDescent="0.3">
      <c r="A7628" s="2" t="s">
        <v>47004</v>
      </c>
      <c r="B7628" s="2" t="s">
        <v>46905</v>
      </c>
      <c r="C7628" s="2" t="s">
        <v>30</v>
      </c>
      <c r="D7628" s="2" t="s">
        <v>35823</v>
      </c>
      <c r="E7628" s="2" t="s">
        <v>47005</v>
      </c>
      <c r="F7628" s="2"/>
      <c r="G7628" s="2" t="s">
        <v>23</v>
      </c>
      <c r="H7628" s="2" t="s">
        <v>24</v>
      </c>
      <c r="I7628" s="2" t="b">
        <v>1</v>
      </c>
      <c r="J7628" s="2" t="s">
        <v>25</v>
      </c>
      <c r="K7628" s="2" t="s">
        <v>46907</v>
      </c>
      <c r="L7628" s="2" t="s">
        <v>1033</v>
      </c>
      <c r="M7628" s="2" t="s">
        <v>47006</v>
      </c>
      <c r="N7628" s="2" t="s">
        <v>47007</v>
      </c>
      <c r="O7628" s="2" t="s">
        <v>46979</v>
      </c>
      <c r="P7628" s="2" t="s">
        <v>47008</v>
      </c>
      <c r="Q7628" s="2" t="s">
        <v>47009</v>
      </c>
    </row>
    <row r="7629" spans="1:17" ht="264" hidden="1" x14ac:dyDescent="0.3">
      <c r="A7629" s="2" t="s">
        <v>47010</v>
      </c>
      <c r="B7629" s="2" t="s">
        <v>46964</v>
      </c>
      <c r="C7629" s="2" t="s">
        <v>30</v>
      </c>
      <c r="D7629" s="2" t="s">
        <v>20</v>
      </c>
      <c r="E7629" s="2" t="s">
        <v>47011</v>
      </c>
      <c r="F7629" s="2"/>
      <c r="G7629" s="2" t="s">
        <v>26139</v>
      </c>
      <c r="H7629" s="2"/>
      <c r="I7629" s="2" t="b">
        <v>1</v>
      </c>
      <c r="J7629" s="2" t="s">
        <v>25</v>
      </c>
      <c r="K7629" s="2" t="s">
        <v>41759</v>
      </c>
      <c r="L7629" s="2" t="s">
        <v>324</v>
      </c>
      <c r="M7629" s="2" t="s">
        <v>47012</v>
      </c>
      <c r="N7629" s="2" t="s">
        <v>47013</v>
      </c>
      <c r="O7629" s="2" t="s">
        <v>47014</v>
      </c>
      <c r="P7629" s="2"/>
      <c r="Q7629" s="2" t="s">
        <v>47015</v>
      </c>
    </row>
    <row r="7630" spans="1:17" ht="214.5" hidden="1" x14ac:dyDescent="0.3">
      <c r="A7630" s="2" t="s">
        <v>47016</v>
      </c>
      <c r="B7630" s="2" t="s">
        <v>20589</v>
      </c>
      <c r="C7630" s="2" t="s">
        <v>30</v>
      </c>
      <c r="D7630" s="2" t="s">
        <v>20</v>
      </c>
      <c r="E7630" s="2" t="s">
        <v>47017</v>
      </c>
      <c r="F7630" s="2"/>
      <c r="G7630" s="2" t="s">
        <v>23</v>
      </c>
      <c r="H7630" s="2" t="s">
        <v>38</v>
      </c>
      <c r="I7630" s="2" t="b">
        <v>1</v>
      </c>
      <c r="J7630" s="2" t="s">
        <v>25</v>
      </c>
      <c r="K7630" s="2" t="s">
        <v>20592</v>
      </c>
      <c r="L7630" s="2"/>
      <c r="M7630" s="2" t="s">
        <v>41183</v>
      </c>
      <c r="N7630" s="2" t="s">
        <v>47018</v>
      </c>
      <c r="O7630" s="2" t="s">
        <v>31484</v>
      </c>
      <c r="P7630" s="2" t="s">
        <v>31485</v>
      </c>
      <c r="Q7630" s="2" t="s">
        <v>47019</v>
      </c>
    </row>
    <row r="7631" spans="1:17" ht="181.5" hidden="1" x14ac:dyDescent="0.3">
      <c r="A7631" s="2" t="s">
        <v>47020</v>
      </c>
      <c r="B7631" s="2" t="s">
        <v>46964</v>
      </c>
      <c r="C7631" s="2" t="s">
        <v>30</v>
      </c>
      <c r="D7631" s="2" t="s">
        <v>20</v>
      </c>
      <c r="E7631" s="2" t="s">
        <v>47021</v>
      </c>
      <c r="F7631" s="2"/>
      <c r="G7631" s="2" t="s">
        <v>26139</v>
      </c>
      <c r="H7631" s="2"/>
      <c r="I7631" s="2" t="b">
        <v>1</v>
      </c>
      <c r="J7631" s="2" t="s">
        <v>25</v>
      </c>
      <c r="K7631" s="2" t="s">
        <v>41759</v>
      </c>
      <c r="L7631" s="2"/>
      <c r="M7631" s="2" t="s">
        <v>47022</v>
      </c>
      <c r="N7631" s="2" t="s">
        <v>47023</v>
      </c>
      <c r="O7631" s="2" t="s">
        <v>47024</v>
      </c>
      <c r="P7631" s="2"/>
      <c r="Q7631" s="2" t="s">
        <v>47025</v>
      </c>
    </row>
    <row r="7632" spans="1:17" ht="214.5" hidden="1" x14ac:dyDescent="0.3">
      <c r="A7632" s="2" t="s">
        <v>47026</v>
      </c>
      <c r="B7632" s="2" t="s">
        <v>46964</v>
      </c>
      <c r="C7632" s="2" t="s">
        <v>30</v>
      </c>
      <c r="D7632" s="2" t="s">
        <v>20</v>
      </c>
      <c r="E7632" s="2" t="s">
        <v>47027</v>
      </c>
      <c r="F7632" s="2"/>
      <c r="G7632" s="2" t="s">
        <v>26139</v>
      </c>
      <c r="H7632" s="2"/>
      <c r="I7632" s="2" t="b">
        <v>1</v>
      </c>
      <c r="J7632" s="2" t="s">
        <v>25</v>
      </c>
      <c r="K7632" s="2" t="s">
        <v>41759</v>
      </c>
      <c r="L7632" s="2" t="s">
        <v>355</v>
      </c>
      <c r="M7632" s="2" t="s">
        <v>47028</v>
      </c>
      <c r="N7632" s="2" t="s">
        <v>47029</v>
      </c>
      <c r="O7632" s="2" t="s">
        <v>47030</v>
      </c>
      <c r="P7632" s="2"/>
      <c r="Q7632" s="2" t="s">
        <v>47031</v>
      </c>
    </row>
    <row r="7633" spans="1:17" ht="409.5" hidden="1" x14ac:dyDescent="0.3">
      <c r="A7633" s="2" t="s">
        <v>47032</v>
      </c>
      <c r="B7633" s="2" t="s">
        <v>1350</v>
      </c>
      <c r="C7633" s="2" t="s">
        <v>30</v>
      </c>
      <c r="D7633" s="2" t="s">
        <v>20</v>
      </c>
      <c r="E7633" s="2" t="s">
        <v>47033</v>
      </c>
      <c r="F7633" s="2"/>
      <c r="G7633" s="2" t="s">
        <v>23</v>
      </c>
      <c r="H7633" s="2" t="s">
        <v>24</v>
      </c>
      <c r="I7633" s="2" t="b">
        <v>1</v>
      </c>
      <c r="J7633" s="2" t="s">
        <v>25</v>
      </c>
      <c r="K7633" s="2" t="s">
        <v>1352</v>
      </c>
      <c r="L7633" s="2" t="s">
        <v>66</v>
      </c>
      <c r="M7633" s="2" t="s">
        <v>47034</v>
      </c>
      <c r="N7633" s="2" t="s">
        <v>47035</v>
      </c>
      <c r="O7633" s="2" t="s">
        <v>2073</v>
      </c>
      <c r="P7633" s="2" t="s">
        <v>2790</v>
      </c>
      <c r="Q7633" s="2" t="s">
        <v>47036</v>
      </c>
    </row>
    <row r="7634" spans="1:17" ht="409.5" hidden="1" x14ac:dyDescent="0.3">
      <c r="A7634" s="2" t="s">
        <v>47037</v>
      </c>
      <c r="B7634" s="2" t="s">
        <v>1350</v>
      </c>
      <c r="C7634" s="2" t="s">
        <v>30</v>
      </c>
      <c r="D7634" s="2" t="s">
        <v>20</v>
      </c>
      <c r="E7634" s="2" t="s">
        <v>47038</v>
      </c>
      <c r="F7634" s="2"/>
      <c r="G7634" s="2" t="s">
        <v>23</v>
      </c>
      <c r="H7634" s="2" t="s">
        <v>24</v>
      </c>
      <c r="I7634" s="2" t="b">
        <v>1</v>
      </c>
      <c r="J7634" s="2" t="s">
        <v>25</v>
      </c>
      <c r="K7634" s="2" t="s">
        <v>1352</v>
      </c>
      <c r="L7634" s="2" t="s">
        <v>81</v>
      </c>
      <c r="M7634" s="2" t="s">
        <v>47039</v>
      </c>
      <c r="N7634" s="2" t="s">
        <v>47040</v>
      </c>
      <c r="O7634" s="2" t="s">
        <v>2073</v>
      </c>
      <c r="P7634" s="2" t="s">
        <v>47041</v>
      </c>
      <c r="Q7634" s="2" t="s">
        <v>47042</v>
      </c>
    </row>
    <row r="7635" spans="1:17" ht="99" hidden="1" x14ac:dyDescent="0.3">
      <c r="A7635" s="2" t="s">
        <v>47043</v>
      </c>
      <c r="B7635" s="2" t="s">
        <v>44146</v>
      </c>
      <c r="C7635" s="2" t="s">
        <v>30</v>
      </c>
      <c r="D7635" s="2" t="s">
        <v>20</v>
      </c>
      <c r="E7635" s="2" t="s">
        <v>9587</v>
      </c>
      <c r="F7635" s="2" t="s">
        <v>44181</v>
      </c>
      <c r="G7635" s="2" t="s">
        <v>23</v>
      </c>
      <c r="H7635" s="2" t="s">
        <v>24</v>
      </c>
      <c r="I7635" s="2" t="b">
        <v>1</v>
      </c>
      <c r="J7635" s="2" t="s">
        <v>25</v>
      </c>
      <c r="K7635" s="2" t="s">
        <v>44148</v>
      </c>
      <c r="L7635" s="2" t="s">
        <v>398</v>
      </c>
      <c r="M7635" s="2" t="s">
        <v>47044</v>
      </c>
      <c r="N7635" s="2" t="s">
        <v>47045</v>
      </c>
      <c r="O7635" s="2" t="s">
        <v>47046</v>
      </c>
      <c r="P7635" s="2" t="s">
        <v>47047</v>
      </c>
      <c r="Q7635" s="2" t="s">
        <v>47048</v>
      </c>
    </row>
    <row r="7636" spans="1:17" ht="99" hidden="1" x14ac:dyDescent="0.3">
      <c r="A7636" s="2" t="s">
        <v>47049</v>
      </c>
      <c r="B7636" s="2" t="s">
        <v>44146</v>
      </c>
      <c r="C7636" s="2" t="s">
        <v>30</v>
      </c>
      <c r="D7636" s="2" t="s">
        <v>47050</v>
      </c>
      <c r="E7636" s="2" t="s">
        <v>47051</v>
      </c>
      <c r="F7636" s="2" t="s">
        <v>47052</v>
      </c>
      <c r="G7636" s="2" t="s">
        <v>23</v>
      </c>
      <c r="H7636" s="2" t="s">
        <v>24</v>
      </c>
      <c r="I7636" s="2" t="b">
        <v>1</v>
      </c>
      <c r="J7636" s="2" t="s">
        <v>25</v>
      </c>
      <c r="K7636" s="2" t="s">
        <v>44148</v>
      </c>
      <c r="L7636" s="2" t="s">
        <v>7244</v>
      </c>
      <c r="M7636" s="2" t="s">
        <v>47053</v>
      </c>
      <c r="N7636" s="2" t="s">
        <v>47054</v>
      </c>
      <c r="O7636" s="2" t="s">
        <v>47055</v>
      </c>
      <c r="P7636" s="2" t="s">
        <v>47056</v>
      </c>
      <c r="Q7636" s="2" t="s">
        <v>47057</v>
      </c>
    </row>
    <row r="7637" spans="1:17" ht="214.5" hidden="1" x14ac:dyDescent="0.3">
      <c r="A7637" s="2" t="s">
        <v>47058</v>
      </c>
      <c r="B7637" s="2" t="s">
        <v>44146</v>
      </c>
      <c r="C7637" s="2" t="s">
        <v>30</v>
      </c>
      <c r="D7637" s="2" t="s">
        <v>20</v>
      </c>
      <c r="E7637" s="2" t="s">
        <v>47059</v>
      </c>
      <c r="F7637" s="2" t="s">
        <v>47052</v>
      </c>
      <c r="G7637" s="2" t="s">
        <v>23</v>
      </c>
      <c r="H7637" s="2" t="s">
        <v>24</v>
      </c>
      <c r="I7637" s="2" t="b">
        <v>1</v>
      </c>
      <c r="J7637" s="2" t="s">
        <v>2550</v>
      </c>
      <c r="K7637" s="2" t="s">
        <v>44148</v>
      </c>
      <c r="L7637" s="2" t="s">
        <v>41467</v>
      </c>
      <c r="M7637" s="2" t="s">
        <v>47060</v>
      </c>
      <c r="N7637" s="2" t="s">
        <v>47061</v>
      </c>
      <c r="O7637" s="2" t="s">
        <v>47062</v>
      </c>
      <c r="P7637" s="2" t="s">
        <v>47063</v>
      </c>
      <c r="Q7637" s="2" t="s">
        <v>47064</v>
      </c>
    </row>
    <row r="7638" spans="1:17" ht="409.5" hidden="1" x14ac:dyDescent="0.3">
      <c r="A7638" s="2" t="s">
        <v>47065</v>
      </c>
      <c r="B7638" s="2" t="s">
        <v>47066</v>
      </c>
      <c r="C7638" s="2" t="s">
        <v>106</v>
      </c>
      <c r="D7638" s="2" t="s">
        <v>20</v>
      </c>
      <c r="E7638" s="2" t="s">
        <v>47067</v>
      </c>
      <c r="F7638" s="2"/>
      <c r="G7638" s="2" t="s">
        <v>23</v>
      </c>
      <c r="H7638" s="2" t="s">
        <v>38</v>
      </c>
      <c r="I7638" s="2" t="b">
        <v>0</v>
      </c>
      <c r="J7638" s="2" t="s">
        <v>25</v>
      </c>
      <c r="K7638" s="2" t="s">
        <v>47068</v>
      </c>
      <c r="L7638" s="2" t="s">
        <v>46453</v>
      </c>
      <c r="M7638" s="2" t="s">
        <v>47069</v>
      </c>
      <c r="N7638" s="2" t="s">
        <v>47070</v>
      </c>
      <c r="O7638" s="2" t="s">
        <v>47071</v>
      </c>
      <c r="P7638" s="2" t="s">
        <v>47072</v>
      </c>
      <c r="Q7638" s="2"/>
    </row>
    <row r="7639" spans="1:17" ht="409.5" hidden="1" x14ac:dyDescent="0.3">
      <c r="A7639" s="2" t="s">
        <v>47073</v>
      </c>
      <c r="B7639" s="2" t="s">
        <v>46825</v>
      </c>
      <c r="C7639" s="2" t="s">
        <v>123</v>
      </c>
      <c r="D7639" s="2" t="s">
        <v>20</v>
      </c>
      <c r="E7639" s="2" t="s">
        <v>47074</v>
      </c>
      <c r="F7639" s="2"/>
      <c r="G7639" s="2" t="s">
        <v>26139</v>
      </c>
      <c r="H7639" s="2"/>
      <c r="I7639" s="2" t="b">
        <v>1</v>
      </c>
      <c r="J7639" s="2" t="s">
        <v>25</v>
      </c>
      <c r="K7639" s="2" t="s">
        <v>46826</v>
      </c>
      <c r="L7639" s="2"/>
      <c r="M7639" s="2" t="s">
        <v>47075</v>
      </c>
      <c r="N7639" s="2" t="s">
        <v>47076</v>
      </c>
      <c r="O7639" s="2" t="s">
        <v>47077</v>
      </c>
      <c r="P7639" s="2"/>
      <c r="Q7639" s="2" t="s">
        <v>47078</v>
      </c>
    </row>
    <row r="7640" spans="1:17" ht="49.5" hidden="1" x14ac:dyDescent="0.3">
      <c r="A7640" s="2" t="s">
        <v>47079</v>
      </c>
      <c r="B7640" s="2" t="s">
        <v>47080</v>
      </c>
      <c r="C7640" s="2" t="s">
        <v>123</v>
      </c>
      <c r="D7640" s="2" t="s">
        <v>8046</v>
      </c>
      <c r="E7640" s="2" t="s">
        <v>47081</v>
      </c>
      <c r="F7640" s="2"/>
      <c r="G7640" s="2" t="s">
        <v>23</v>
      </c>
      <c r="H7640" s="2" t="s">
        <v>24</v>
      </c>
      <c r="I7640" s="2" t="b">
        <v>0</v>
      </c>
      <c r="J7640" s="2" t="s">
        <v>25</v>
      </c>
      <c r="K7640" s="2" t="s">
        <v>47082</v>
      </c>
      <c r="L7640" s="2" t="s">
        <v>7575</v>
      </c>
      <c r="M7640" s="2" t="s">
        <v>47083</v>
      </c>
      <c r="N7640" s="2" t="s">
        <v>47084</v>
      </c>
      <c r="O7640" s="2" t="s">
        <v>47085</v>
      </c>
      <c r="P7640" s="2" t="s">
        <v>47086</v>
      </c>
      <c r="Q7640" s="2" t="s">
        <v>47087</v>
      </c>
    </row>
    <row r="7641" spans="1:17" ht="280.5" hidden="1" x14ac:dyDescent="0.3">
      <c r="A7641" s="2" t="s">
        <v>47088</v>
      </c>
      <c r="B7641" s="2" t="s">
        <v>46825</v>
      </c>
      <c r="C7641" s="2" t="s">
        <v>123</v>
      </c>
      <c r="D7641" s="2" t="s">
        <v>20</v>
      </c>
      <c r="E7641" s="2" t="s">
        <v>47089</v>
      </c>
      <c r="F7641" s="2"/>
      <c r="G7641" s="2" t="s">
        <v>26139</v>
      </c>
      <c r="H7641" s="2"/>
      <c r="I7641" s="2" t="b">
        <v>1</v>
      </c>
      <c r="J7641" s="2" t="s">
        <v>25</v>
      </c>
      <c r="K7641" s="2" t="s">
        <v>46826</v>
      </c>
      <c r="L7641" s="2" t="s">
        <v>47090</v>
      </c>
      <c r="M7641" s="2" t="s">
        <v>47091</v>
      </c>
      <c r="N7641" s="2" t="s">
        <v>47092</v>
      </c>
      <c r="O7641" s="2" t="s">
        <v>47093</v>
      </c>
      <c r="P7641" s="2"/>
      <c r="Q7641" s="2"/>
    </row>
    <row r="7642" spans="1:17" ht="297" hidden="1" x14ac:dyDescent="0.3">
      <c r="A7642" s="2" t="s">
        <v>47094</v>
      </c>
      <c r="B7642" s="2" t="s">
        <v>46825</v>
      </c>
      <c r="C7642" s="2" t="s">
        <v>123</v>
      </c>
      <c r="D7642" s="2" t="s">
        <v>20</v>
      </c>
      <c r="E7642" s="2" t="s">
        <v>47095</v>
      </c>
      <c r="F7642" s="2"/>
      <c r="G7642" s="2" t="s">
        <v>26139</v>
      </c>
      <c r="H7642" s="2"/>
      <c r="I7642" s="2" t="b">
        <v>1</v>
      </c>
      <c r="J7642" s="2" t="s">
        <v>25</v>
      </c>
      <c r="K7642" s="2" t="s">
        <v>46826</v>
      </c>
      <c r="L7642" s="2" t="s">
        <v>47096</v>
      </c>
      <c r="M7642" s="2" t="s">
        <v>47097</v>
      </c>
      <c r="N7642" s="2" t="s">
        <v>47098</v>
      </c>
      <c r="O7642" s="2" t="s">
        <v>47093</v>
      </c>
      <c r="P7642" s="2"/>
      <c r="Q7642" s="2"/>
    </row>
    <row r="7643" spans="1:17" ht="330" hidden="1" x14ac:dyDescent="0.3">
      <c r="A7643" s="2" t="s">
        <v>47099</v>
      </c>
      <c r="B7643" s="2" t="s">
        <v>43283</v>
      </c>
      <c r="C7643" s="2" t="s">
        <v>30</v>
      </c>
      <c r="D7643" s="2" t="s">
        <v>20</v>
      </c>
      <c r="E7643" s="2" t="s">
        <v>47100</v>
      </c>
      <c r="F7643" s="2"/>
      <c r="G7643" s="2" t="s">
        <v>16098</v>
      </c>
      <c r="H7643" s="2" t="s">
        <v>16099</v>
      </c>
      <c r="I7643" s="2" t="b">
        <v>1</v>
      </c>
      <c r="J7643" s="2" t="s">
        <v>25</v>
      </c>
      <c r="K7643" s="2" t="s">
        <v>43285</v>
      </c>
      <c r="L7643" s="2" t="s">
        <v>6628</v>
      </c>
      <c r="M7643" s="2" t="s">
        <v>47101</v>
      </c>
      <c r="N7643" s="2" t="s">
        <v>47102</v>
      </c>
      <c r="O7643" s="2" t="s">
        <v>47103</v>
      </c>
      <c r="P7643" s="2" t="s">
        <v>43289</v>
      </c>
      <c r="Q7643" s="2" t="s">
        <v>47104</v>
      </c>
    </row>
    <row r="7644" spans="1:17" ht="297" hidden="1" x14ac:dyDescent="0.3">
      <c r="A7644" s="2" t="s">
        <v>47105</v>
      </c>
      <c r="B7644" s="2" t="s">
        <v>46825</v>
      </c>
      <c r="C7644" s="2" t="s">
        <v>123</v>
      </c>
      <c r="D7644" s="2" t="s">
        <v>20</v>
      </c>
      <c r="E7644" s="2" t="s">
        <v>47106</v>
      </c>
      <c r="F7644" s="2"/>
      <c r="G7644" s="2" t="s">
        <v>26139</v>
      </c>
      <c r="H7644" s="2"/>
      <c r="I7644" s="2" t="b">
        <v>1</v>
      </c>
      <c r="J7644" s="2" t="s">
        <v>25</v>
      </c>
      <c r="K7644" s="2" t="s">
        <v>46826</v>
      </c>
      <c r="L7644" s="2" t="s">
        <v>954</v>
      </c>
      <c r="M7644" s="2" t="s">
        <v>47107</v>
      </c>
      <c r="N7644" s="2" t="s">
        <v>47108</v>
      </c>
      <c r="O7644" s="2" t="s">
        <v>47093</v>
      </c>
      <c r="P7644" s="2"/>
      <c r="Q7644" s="2"/>
    </row>
    <row r="7645" spans="1:17" ht="313.5" hidden="1" x14ac:dyDescent="0.3">
      <c r="A7645" s="2" t="s">
        <v>47109</v>
      </c>
      <c r="B7645" s="2" t="s">
        <v>46825</v>
      </c>
      <c r="C7645" s="2" t="s">
        <v>123</v>
      </c>
      <c r="D7645" s="2" t="s">
        <v>20</v>
      </c>
      <c r="E7645" s="2" t="s">
        <v>47110</v>
      </c>
      <c r="F7645" s="2"/>
      <c r="G7645" s="2" t="s">
        <v>26139</v>
      </c>
      <c r="H7645" s="2"/>
      <c r="I7645" s="2" t="b">
        <v>1</v>
      </c>
      <c r="J7645" s="2" t="s">
        <v>25</v>
      </c>
      <c r="K7645" s="2" t="s">
        <v>46826</v>
      </c>
      <c r="L7645" s="2" t="s">
        <v>47111</v>
      </c>
      <c r="M7645" s="2" t="s">
        <v>47112</v>
      </c>
      <c r="N7645" s="2" t="s">
        <v>47113</v>
      </c>
      <c r="O7645" s="2" t="s">
        <v>47114</v>
      </c>
      <c r="P7645" s="2"/>
      <c r="Q7645" s="2"/>
    </row>
    <row r="7646" spans="1:17" ht="148.5" hidden="1" x14ac:dyDescent="0.3">
      <c r="A7646" s="2" t="s">
        <v>47115</v>
      </c>
      <c r="B7646" s="2" t="s">
        <v>47116</v>
      </c>
      <c r="C7646" s="2" t="s">
        <v>30</v>
      </c>
      <c r="D7646" s="2" t="s">
        <v>45707</v>
      </c>
      <c r="E7646" s="2" t="s">
        <v>3922</v>
      </c>
      <c r="F7646" s="2"/>
      <c r="G7646" s="2" t="s">
        <v>23</v>
      </c>
      <c r="H7646" s="2" t="s">
        <v>38</v>
      </c>
      <c r="I7646" s="2" t="b">
        <v>1</v>
      </c>
      <c r="J7646" s="2" t="s">
        <v>25</v>
      </c>
      <c r="K7646" s="2" t="s">
        <v>47117</v>
      </c>
      <c r="L7646" s="2" t="s">
        <v>398</v>
      </c>
      <c r="M7646" s="2" t="s">
        <v>47118</v>
      </c>
      <c r="N7646" s="2" t="s">
        <v>47119</v>
      </c>
      <c r="O7646" s="2" t="s">
        <v>47120</v>
      </c>
      <c r="P7646" s="2" t="s">
        <v>47121</v>
      </c>
      <c r="Q7646" s="2" t="s">
        <v>47122</v>
      </c>
    </row>
    <row r="7647" spans="1:17" ht="409.5" hidden="1" x14ac:dyDescent="0.3">
      <c r="A7647" s="2" t="s">
        <v>47123</v>
      </c>
      <c r="B7647" s="2" t="s">
        <v>47124</v>
      </c>
      <c r="C7647" s="2" t="s">
        <v>5286</v>
      </c>
      <c r="D7647" s="2" t="s">
        <v>20</v>
      </c>
      <c r="E7647" s="2" t="s">
        <v>28603</v>
      </c>
      <c r="F7647" s="2"/>
      <c r="G7647" s="2" t="s">
        <v>23</v>
      </c>
      <c r="H7647" s="2" t="s">
        <v>26739</v>
      </c>
      <c r="I7647" s="2" t="b">
        <v>1</v>
      </c>
      <c r="J7647" s="2" t="s">
        <v>25</v>
      </c>
      <c r="K7647" s="2" t="s">
        <v>47125</v>
      </c>
      <c r="L7647" s="2" t="s">
        <v>3634</v>
      </c>
      <c r="M7647" s="2" t="s">
        <v>47126</v>
      </c>
      <c r="N7647" s="2" t="s">
        <v>47127</v>
      </c>
      <c r="O7647" s="2" t="s">
        <v>47128</v>
      </c>
      <c r="P7647" s="2" t="s">
        <v>47129</v>
      </c>
      <c r="Q7647" s="2" t="s">
        <v>47130</v>
      </c>
    </row>
    <row r="7648" spans="1:17" ht="409.5" hidden="1" x14ac:dyDescent="0.3">
      <c r="A7648" s="2" t="s">
        <v>47131</v>
      </c>
      <c r="B7648" s="2" t="s">
        <v>46825</v>
      </c>
      <c r="C7648" s="2" t="s">
        <v>123</v>
      </c>
      <c r="D7648" s="2" t="s">
        <v>20</v>
      </c>
      <c r="E7648" s="2" t="s">
        <v>47132</v>
      </c>
      <c r="F7648" s="2"/>
      <c r="G7648" s="2" t="s">
        <v>26139</v>
      </c>
      <c r="H7648" s="2"/>
      <c r="I7648" s="2" t="b">
        <v>1</v>
      </c>
      <c r="J7648" s="2" t="s">
        <v>25</v>
      </c>
      <c r="K7648" s="2" t="s">
        <v>46826</v>
      </c>
      <c r="L7648" s="2" t="s">
        <v>951</v>
      </c>
      <c r="M7648" s="2" t="s">
        <v>47133</v>
      </c>
      <c r="N7648" s="2" t="s">
        <v>47134</v>
      </c>
      <c r="O7648" s="2" t="s">
        <v>47135</v>
      </c>
      <c r="P7648" s="2"/>
      <c r="Q7648" s="2"/>
    </row>
    <row r="7649" spans="1:17" ht="231" hidden="1" x14ac:dyDescent="0.3">
      <c r="A7649" s="2" t="s">
        <v>47136</v>
      </c>
      <c r="B7649" s="2" t="s">
        <v>46825</v>
      </c>
      <c r="C7649" s="2" t="s">
        <v>123</v>
      </c>
      <c r="D7649" s="2" t="s">
        <v>20</v>
      </c>
      <c r="E7649" s="2" t="s">
        <v>47137</v>
      </c>
      <c r="F7649" s="2"/>
      <c r="G7649" s="2" t="s">
        <v>26139</v>
      </c>
      <c r="H7649" s="2"/>
      <c r="I7649" s="2" t="b">
        <v>1</v>
      </c>
      <c r="J7649" s="2" t="s">
        <v>25</v>
      </c>
      <c r="K7649" s="2" t="s">
        <v>46826</v>
      </c>
      <c r="L7649" s="2" t="s">
        <v>47138</v>
      </c>
      <c r="M7649" s="2" t="s">
        <v>47139</v>
      </c>
      <c r="N7649" s="2" t="s">
        <v>47139</v>
      </c>
      <c r="O7649" s="2" t="s">
        <v>47140</v>
      </c>
      <c r="P7649" s="2"/>
      <c r="Q7649" s="2"/>
    </row>
    <row r="7650" spans="1:17" ht="363" hidden="1" x14ac:dyDescent="0.3">
      <c r="A7650" s="2" t="s">
        <v>47141</v>
      </c>
      <c r="B7650" s="2" t="s">
        <v>46825</v>
      </c>
      <c r="C7650" s="2" t="s">
        <v>123</v>
      </c>
      <c r="D7650" s="2" t="s">
        <v>20</v>
      </c>
      <c r="E7650" s="2" t="s">
        <v>47142</v>
      </c>
      <c r="F7650" s="2"/>
      <c r="G7650" s="2" t="s">
        <v>26139</v>
      </c>
      <c r="H7650" s="2"/>
      <c r="I7650" s="2" t="b">
        <v>1</v>
      </c>
      <c r="J7650" s="2" t="s">
        <v>25</v>
      </c>
      <c r="K7650" s="2" t="s">
        <v>46826</v>
      </c>
      <c r="L7650" s="2" t="s">
        <v>1809</v>
      </c>
      <c r="M7650" s="2" t="s">
        <v>47143</v>
      </c>
      <c r="N7650" s="2" t="s">
        <v>47144</v>
      </c>
      <c r="O7650" s="2" t="s">
        <v>47145</v>
      </c>
      <c r="P7650" s="2"/>
      <c r="Q7650" s="2"/>
    </row>
    <row r="7651" spans="1:17" ht="346.5" hidden="1" x14ac:dyDescent="0.3">
      <c r="A7651" s="2" t="s">
        <v>47146</v>
      </c>
      <c r="B7651" s="2" t="s">
        <v>46825</v>
      </c>
      <c r="C7651" s="2" t="s">
        <v>123</v>
      </c>
      <c r="D7651" s="2" t="s">
        <v>20</v>
      </c>
      <c r="E7651" s="2" t="s">
        <v>47147</v>
      </c>
      <c r="F7651" s="2"/>
      <c r="G7651" s="2" t="s">
        <v>26139</v>
      </c>
      <c r="H7651" s="2"/>
      <c r="I7651" s="2" t="b">
        <v>1</v>
      </c>
      <c r="J7651" s="2" t="s">
        <v>25</v>
      </c>
      <c r="K7651" s="2" t="s">
        <v>46826</v>
      </c>
      <c r="L7651" s="2" t="s">
        <v>47148</v>
      </c>
      <c r="M7651" s="2" t="s">
        <v>47149</v>
      </c>
      <c r="N7651" s="2" t="s">
        <v>47150</v>
      </c>
      <c r="O7651" s="2" t="s">
        <v>47151</v>
      </c>
      <c r="P7651" s="2"/>
      <c r="Q7651" s="2" t="s">
        <v>47152</v>
      </c>
    </row>
    <row r="7652" spans="1:17" ht="99" hidden="1" x14ac:dyDescent="0.3">
      <c r="A7652" s="2" t="s">
        <v>47153</v>
      </c>
      <c r="B7652" s="2" t="s">
        <v>47154</v>
      </c>
      <c r="C7652" s="2" t="s">
        <v>30</v>
      </c>
      <c r="D7652" s="2" t="s">
        <v>20</v>
      </c>
      <c r="E7652" s="2" t="s">
        <v>47155</v>
      </c>
      <c r="F7652" s="2"/>
      <c r="G7652" s="2" t="s">
        <v>23</v>
      </c>
      <c r="H7652" s="2" t="s">
        <v>24</v>
      </c>
      <c r="I7652" s="2" t="b">
        <v>1</v>
      </c>
      <c r="J7652" s="2" t="s">
        <v>25</v>
      </c>
      <c r="K7652" s="2" t="s">
        <v>47156</v>
      </c>
      <c r="L7652" s="2" t="s">
        <v>3368</v>
      </c>
      <c r="M7652" s="2" t="s">
        <v>47157</v>
      </c>
      <c r="N7652" s="2" t="s">
        <v>47158</v>
      </c>
      <c r="O7652" s="2" t="s">
        <v>47159</v>
      </c>
      <c r="P7652" s="2" t="s">
        <v>47160</v>
      </c>
      <c r="Q7652" s="2" t="s">
        <v>47161</v>
      </c>
    </row>
    <row r="7653" spans="1:17" ht="396" hidden="1" x14ac:dyDescent="0.3">
      <c r="A7653" s="2" t="s">
        <v>47162</v>
      </c>
      <c r="B7653" s="2" t="s">
        <v>46825</v>
      </c>
      <c r="C7653" s="2" t="s">
        <v>123</v>
      </c>
      <c r="D7653" s="2" t="s">
        <v>20</v>
      </c>
      <c r="E7653" s="2" t="s">
        <v>47163</v>
      </c>
      <c r="F7653" s="2"/>
      <c r="G7653" s="2" t="s">
        <v>26139</v>
      </c>
      <c r="H7653" s="2"/>
      <c r="I7653" s="2" t="b">
        <v>1</v>
      </c>
      <c r="J7653" s="2" t="s">
        <v>25</v>
      </c>
      <c r="K7653" s="2" t="s">
        <v>46826</v>
      </c>
      <c r="L7653" s="2" t="s">
        <v>1557</v>
      </c>
      <c r="M7653" s="2" t="s">
        <v>47164</v>
      </c>
      <c r="N7653" s="2" t="s">
        <v>47165</v>
      </c>
      <c r="O7653" s="2" t="s">
        <v>47166</v>
      </c>
      <c r="P7653" s="2"/>
      <c r="Q7653" s="2"/>
    </row>
    <row r="7654" spans="1:17" ht="409.5" hidden="1" x14ac:dyDescent="0.3">
      <c r="A7654" s="2" t="s">
        <v>47167</v>
      </c>
      <c r="B7654" s="2" t="s">
        <v>46756</v>
      </c>
      <c r="C7654" s="2" t="s">
        <v>123</v>
      </c>
      <c r="D7654" s="2" t="s">
        <v>20</v>
      </c>
      <c r="E7654" s="2" t="s">
        <v>47168</v>
      </c>
      <c r="F7654" s="2"/>
      <c r="G7654" s="2" t="s">
        <v>26139</v>
      </c>
      <c r="H7654" s="2"/>
      <c r="I7654" s="2" t="b">
        <v>1</v>
      </c>
      <c r="J7654" s="2" t="s">
        <v>25</v>
      </c>
      <c r="K7654" s="2" t="s">
        <v>41759</v>
      </c>
      <c r="L7654" s="2" t="s">
        <v>47169</v>
      </c>
      <c r="M7654" s="2" t="s">
        <v>47170</v>
      </c>
      <c r="N7654" s="2" t="s">
        <v>47171</v>
      </c>
      <c r="O7654" s="2"/>
      <c r="P7654" s="2"/>
      <c r="Q7654" s="2" t="s">
        <v>47172</v>
      </c>
    </row>
    <row r="7655" spans="1:17" ht="165" hidden="1" x14ac:dyDescent="0.3">
      <c r="A7655" s="2" t="s">
        <v>47173</v>
      </c>
      <c r="B7655" s="2" t="s">
        <v>46756</v>
      </c>
      <c r="C7655" s="2" t="s">
        <v>123</v>
      </c>
      <c r="D7655" s="2" t="s">
        <v>20</v>
      </c>
      <c r="E7655" s="2" t="s">
        <v>47174</v>
      </c>
      <c r="F7655" s="2"/>
      <c r="G7655" s="2" t="s">
        <v>26139</v>
      </c>
      <c r="H7655" s="2"/>
      <c r="I7655" s="2" t="b">
        <v>0</v>
      </c>
      <c r="J7655" s="2" t="s">
        <v>25</v>
      </c>
      <c r="K7655" s="2" t="s">
        <v>41759</v>
      </c>
      <c r="L7655" s="2" t="s">
        <v>30112</v>
      </c>
      <c r="M7655" s="2" t="s">
        <v>47175</v>
      </c>
      <c r="N7655" s="2" t="s">
        <v>47176</v>
      </c>
      <c r="O7655" s="2"/>
      <c r="P7655" s="2"/>
      <c r="Q7655" s="2" t="s">
        <v>47172</v>
      </c>
    </row>
    <row r="7656" spans="1:17" ht="49.5" hidden="1" x14ac:dyDescent="0.3">
      <c r="A7656" s="2" t="s">
        <v>47177</v>
      </c>
      <c r="B7656" s="2" t="s">
        <v>19240</v>
      </c>
      <c r="C7656" s="2" t="s">
        <v>30</v>
      </c>
      <c r="D7656" s="2" t="s">
        <v>47178</v>
      </c>
      <c r="E7656" s="2" t="s">
        <v>47179</v>
      </c>
      <c r="F7656" s="2" t="s">
        <v>19242</v>
      </c>
      <c r="G7656" s="2" t="s">
        <v>23</v>
      </c>
      <c r="H7656" s="2" t="s">
        <v>38</v>
      </c>
      <c r="I7656" s="2" t="b">
        <v>1</v>
      </c>
      <c r="J7656" s="2" t="s">
        <v>25</v>
      </c>
      <c r="K7656" s="2" t="s">
        <v>19243</v>
      </c>
      <c r="L7656" s="2" t="s">
        <v>120</v>
      </c>
      <c r="M7656" s="2" t="s">
        <v>47180</v>
      </c>
      <c r="N7656" s="2" t="s">
        <v>47181</v>
      </c>
      <c r="O7656" s="2" t="s">
        <v>41722</v>
      </c>
      <c r="P7656" s="2" t="s">
        <v>19248</v>
      </c>
      <c r="Q7656" s="2" t="s">
        <v>47182</v>
      </c>
    </row>
    <row r="7657" spans="1:17" ht="214.5" hidden="1" x14ac:dyDescent="0.3">
      <c r="A7657" s="2" t="s">
        <v>47183</v>
      </c>
      <c r="B7657" s="2" t="s">
        <v>46756</v>
      </c>
      <c r="C7657" s="2" t="s">
        <v>123</v>
      </c>
      <c r="D7657" s="2" t="s">
        <v>20</v>
      </c>
      <c r="E7657" s="2" t="s">
        <v>47184</v>
      </c>
      <c r="F7657" s="2"/>
      <c r="G7657" s="2" t="s">
        <v>26139</v>
      </c>
      <c r="H7657" s="2"/>
      <c r="I7657" s="2" t="b">
        <v>0</v>
      </c>
      <c r="J7657" s="2" t="s">
        <v>25</v>
      </c>
      <c r="K7657" s="2" t="s">
        <v>41759</v>
      </c>
      <c r="L7657" s="2" t="s">
        <v>68</v>
      </c>
      <c r="M7657" s="2" t="s">
        <v>47175</v>
      </c>
      <c r="N7657" s="2" t="s">
        <v>47185</v>
      </c>
      <c r="O7657" s="2"/>
      <c r="P7657" s="2"/>
      <c r="Q7657" s="2" t="s">
        <v>47172</v>
      </c>
    </row>
    <row r="7658" spans="1:17" ht="165" hidden="1" x14ac:dyDescent="0.3">
      <c r="A7658" s="2" t="s">
        <v>47186</v>
      </c>
      <c r="B7658" s="2" t="s">
        <v>46756</v>
      </c>
      <c r="C7658" s="2" t="s">
        <v>123</v>
      </c>
      <c r="D7658" s="2" t="s">
        <v>20</v>
      </c>
      <c r="E7658" s="2" t="s">
        <v>47187</v>
      </c>
      <c r="F7658" s="2"/>
      <c r="G7658" s="2" t="s">
        <v>26139</v>
      </c>
      <c r="H7658" s="2"/>
      <c r="I7658" s="2" t="b">
        <v>0</v>
      </c>
      <c r="J7658" s="2" t="s">
        <v>25</v>
      </c>
      <c r="K7658" s="2" t="s">
        <v>41759</v>
      </c>
      <c r="L7658" s="2" t="s">
        <v>10888</v>
      </c>
      <c r="M7658" s="2" t="s">
        <v>47188</v>
      </c>
      <c r="N7658" s="2" t="s">
        <v>47176</v>
      </c>
      <c r="O7658" s="2"/>
      <c r="P7658" s="2"/>
      <c r="Q7658" s="2"/>
    </row>
    <row r="7659" spans="1:17" ht="132" hidden="1" x14ac:dyDescent="0.3">
      <c r="A7659" s="2" t="s">
        <v>47189</v>
      </c>
      <c r="B7659" s="2" t="s">
        <v>46756</v>
      </c>
      <c r="C7659" s="2" t="s">
        <v>123</v>
      </c>
      <c r="D7659" s="2" t="s">
        <v>20</v>
      </c>
      <c r="E7659" s="2" t="s">
        <v>47190</v>
      </c>
      <c r="F7659" s="2"/>
      <c r="G7659" s="2" t="s">
        <v>26139</v>
      </c>
      <c r="H7659" s="2"/>
      <c r="I7659" s="2" t="b">
        <v>0</v>
      </c>
      <c r="J7659" s="2" t="s">
        <v>25</v>
      </c>
      <c r="K7659" s="2" t="s">
        <v>41759</v>
      </c>
      <c r="L7659" s="2" t="s">
        <v>68</v>
      </c>
      <c r="M7659" s="2" t="s">
        <v>47191</v>
      </c>
      <c r="N7659" s="2" t="s">
        <v>47192</v>
      </c>
      <c r="O7659" s="2"/>
      <c r="P7659" s="2"/>
      <c r="Q7659" s="2"/>
    </row>
    <row r="7660" spans="1:17" ht="231" hidden="1" x14ac:dyDescent="0.3">
      <c r="A7660" s="2" t="s">
        <v>47193</v>
      </c>
      <c r="B7660" s="2" t="s">
        <v>46756</v>
      </c>
      <c r="C7660" s="2" t="s">
        <v>123</v>
      </c>
      <c r="D7660" s="2" t="s">
        <v>20</v>
      </c>
      <c r="E7660" s="2" t="s">
        <v>47194</v>
      </c>
      <c r="F7660" s="2"/>
      <c r="G7660" s="2" t="s">
        <v>26139</v>
      </c>
      <c r="H7660" s="2"/>
      <c r="I7660" s="2" t="b">
        <v>1</v>
      </c>
      <c r="J7660" s="2" t="s">
        <v>25</v>
      </c>
      <c r="K7660" s="2" t="s">
        <v>47195</v>
      </c>
      <c r="L7660" s="2" t="s">
        <v>47196</v>
      </c>
      <c r="M7660" s="2" t="s">
        <v>47197</v>
      </c>
      <c r="N7660" s="2" t="s">
        <v>47198</v>
      </c>
      <c r="O7660" s="2" t="s">
        <v>47199</v>
      </c>
      <c r="P7660" s="2" t="s">
        <v>47200</v>
      </c>
      <c r="Q7660" s="2"/>
    </row>
    <row r="7661" spans="1:17" ht="264" hidden="1" x14ac:dyDescent="0.3">
      <c r="A7661" s="2" t="s">
        <v>47201</v>
      </c>
      <c r="B7661" s="2" t="s">
        <v>47202</v>
      </c>
      <c r="C7661" s="2" t="s">
        <v>30</v>
      </c>
      <c r="D7661" s="2" t="s">
        <v>24648</v>
      </c>
      <c r="E7661" s="2" t="s">
        <v>47203</v>
      </c>
      <c r="F7661" s="2"/>
      <c r="G7661" s="2" t="s">
        <v>23</v>
      </c>
      <c r="H7661" s="2" t="s">
        <v>24</v>
      </c>
      <c r="I7661" s="2" t="b">
        <v>1</v>
      </c>
      <c r="J7661" s="2" t="s">
        <v>25</v>
      </c>
      <c r="K7661" s="2" t="s">
        <v>47204</v>
      </c>
      <c r="L7661" s="2" t="s">
        <v>14511</v>
      </c>
      <c r="M7661" s="2" t="s">
        <v>47205</v>
      </c>
      <c r="N7661" s="2" t="s">
        <v>47206</v>
      </c>
      <c r="O7661" s="2" t="s">
        <v>47207</v>
      </c>
      <c r="P7661" s="2" t="s">
        <v>47208</v>
      </c>
      <c r="Q7661" s="2"/>
    </row>
    <row r="7662" spans="1:17" hidden="1" x14ac:dyDescent="0.3">
      <c r="A7662" s="2" t="s">
        <v>47209</v>
      </c>
      <c r="B7662" s="2" t="s">
        <v>8567</v>
      </c>
      <c r="C7662" s="2" t="s">
        <v>73</v>
      </c>
      <c r="D7662" s="2" t="s">
        <v>20</v>
      </c>
      <c r="E7662" s="2"/>
      <c r="F7662" s="2"/>
      <c r="G7662" s="2" t="s">
        <v>23</v>
      </c>
      <c r="H7662" s="2" t="s">
        <v>24</v>
      </c>
      <c r="I7662" s="2" t="b">
        <v>1</v>
      </c>
      <c r="J7662" s="2" t="s">
        <v>25</v>
      </c>
      <c r="K7662" s="2" t="s">
        <v>8569</v>
      </c>
      <c r="L7662" s="2"/>
      <c r="M7662" s="2"/>
      <c r="N7662" s="2"/>
      <c r="O7662" s="2"/>
      <c r="P7662" s="2"/>
      <c r="Q7662" s="2"/>
    </row>
    <row r="7663" spans="1:17" ht="49.5" hidden="1" x14ac:dyDescent="0.3">
      <c r="A7663" s="2" t="s">
        <v>47210</v>
      </c>
      <c r="B7663" s="2" t="s">
        <v>47211</v>
      </c>
      <c r="C7663" s="2" t="s">
        <v>30</v>
      </c>
      <c r="D7663" s="2" t="s">
        <v>20</v>
      </c>
      <c r="E7663" s="2"/>
      <c r="F7663" s="2"/>
      <c r="G7663" s="2" t="s">
        <v>1455</v>
      </c>
      <c r="H7663" s="2" t="s">
        <v>44538</v>
      </c>
      <c r="I7663" s="2" t="b">
        <v>1</v>
      </c>
      <c r="J7663" s="2" t="s">
        <v>25</v>
      </c>
      <c r="K7663" s="2" t="s">
        <v>47212</v>
      </c>
      <c r="L7663" s="2" t="s">
        <v>47213</v>
      </c>
      <c r="M7663" s="2"/>
      <c r="N7663" s="2"/>
      <c r="O7663" s="2"/>
      <c r="P7663" s="2"/>
      <c r="Q7663" s="2"/>
    </row>
    <row r="7664" spans="1:17" ht="409.5" hidden="1" x14ac:dyDescent="0.3">
      <c r="A7664" s="2" t="s">
        <v>47214</v>
      </c>
      <c r="B7664" s="2" t="s">
        <v>15660</v>
      </c>
      <c r="C7664" s="2" t="s">
        <v>30</v>
      </c>
      <c r="D7664" s="2" t="s">
        <v>20</v>
      </c>
      <c r="E7664" s="2" t="s">
        <v>47215</v>
      </c>
      <c r="F7664" s="2" t="s">
        <v>23472</v>
      </c>
      <c r="G7664" s="2" t="s">
        <v>23</v>
      </c>
      <c r="H7664" s="2" t="s">
        <v>24</v>
      </c>
      <c r="I7664" s="2" t="b">
        <v>1</v>
      </c>
      <c r="J7664" s="2" t="s">
        <v>25</v>
      </c>
      <c r="K7664" s="2" t="s">
        <v>15662</v>
      </c>
      <c r="L7664" s="2" t="s">
        <v>556</v>
      </c>
      <c r="M7664" s="2" t="s">
        <v>47216</v>
      </c>
      <c r="N7664" s="2" t="s">
        <v>47217</v>
      </c>
      <c r="O7664" s="2" t="s">
        <v>47218</v>
      </c>
      <c r="P7664" s="2" t="s">
        <v>47219</v>
      </c>
      <c r="Q7664" s="2" t="s">
        <v>47220</v>
      </c>
    </row>
    <row r="7665" spans="1:17" ht="280.5" hidden="1" x14ac:dyDescent="0.3">
      <c r="A7665" s="2" t="s">
        <v>47221</v>
      </c>
      <c r="B7665" s="2" t="s">
        <v>448</v>
      </c>
      <c r="C7665" s="2" t="s">
        <v>30</v>
      </c>
      <c r="D7665" s="2" t="s">
        <v>31053</v>
      </c>
      <c r="E7665" s="2" t="s">
        <v>47222</v>
      </c>
      <c r="F7665" s="2"/>
      <c r="G7665" s="2" t="s">
        <v>23</v>
      </c>
      <c r="H7665" s="2" t="s">
        <v>24</v>
      </c>
      <c r="I7665" s="2" t="b">
        <v>1</v>
      </c>
      <c r="J7665" s="2" t="s">
        <v>25</v>
      </c>
      <c r="K7665" s="2" t="s">
        <v>451</v>
      </c>
      <c r="L7665" s="2" t="s">
        <v>47223</v>
      </c>
      <c r="M7665" s="2" t="s">
        <v>47224</v>
      </c>
      <c r="N7665" s="2" t="s">
        <v>47225</v>
      </c>
      <c r="O7665" s="2" t="s">
        <v>45964</v>
      </c>
      <c r="P7665" s="2" t="s">
        <v>47226</v>
      </c>
      <c r="Q7665" s="2" t="s">
        <v>47227</v>
      </c>
    </row>
    <row r="7666" spans="1:17" ht="280.5" hidden="1" x14ac:dyDescent="0.3">
      <c r="A7666" s="2" t="s">
        <v>47228</v>
      </c>
      <c r="B7666" s="2" t="s">
        <v>47229</v>
      </c>
      <c r="C7666" s="2" t="s">
        <v>106</v>
      </c>
      <c r="D7666" s="2" t="s">
        <v>47178</v>
      </c>
      <c r="E7666" s="2" t="s">
        <v>47230</v>
      </c>
      <c r="F7666" s="2"/>
      <c r="G7666" s="2" t="s">
        <v>23</v>
      </c>
      <c r="H7666" s="2" t="s">
        <v>24</v>
      </c>
      <c r="I7666" s="2" t="b">
        <v>1</v>
      </c>
      <c r="J7666" s="2" t="s">
        <v>25</v>
      </c>
      <c r="K7666" s="2" t="s">
        <v>47231</v>
      </c>
      <c r="L7666" s="2" t="s">
        <v>47232</v>
      </c>
      <c r="M7666" s="2" t="s">
        <v>47233</v>
      </c>
      <c r="N7666" s="2" t="s">
        <v>47234</v>
      </c>
      <c r="O7666" s="2" t="s">
        <v>47235</v>
      </c>
      <c r="P7666" s="2" t="s">
        <v>47236</v>
      </c>
      <c r="Q7666" s="2" t="s">
        <v>44059</v>
      </c>
    </row>
    <row r="7667" spans="1:17" ht="214.5" hidden="1" x14ac:dyDescent="0.3">
      <c r="A7667" s="2" t="s">
        <v>47237</v>
      </c>
      <c r="B7667" s="2" t="s">
        <v>43524</v>
      </c>
      <c r="C7667" s="2" t="s">
        <v>73</v>
      </c>
      <c r="D7667" s="2" t="s">
        <v>20</v>
      </c>
      <c r="E7667" s="2" t="s">
        <v>34260</v>
      </c>
      <c r="F7667" s="2" t="s">
        <v>47238</v>
      </c>
      <c r="G7667" s="2" t="s">
        <v>23</v>
      </c>
      <c r="H7667" s="2" t="s">
        <v>24</v>
      </c>
      <c r="I7667" s="2" t="b">
        <v>1</v>
      </c>
      <c r="J7667" s="2" t="s">
        <v>25</v>
      </c>
      <c r="K7667" s="2" t="s">
        <v>43526</v>
      </c>
      <c r="L7667" s="2" t="s">
        <v>47239</v>
      </c>
      <c r="M7667" s="2" t="s">
        <v>47240</v>
      </c>
      <c r="N7667" s="2" t="s">
        <v>47241</v>
      </c>
      <c r="O7667" s="2" t="s">
        <v>47242</v>
      </c>
      <c r="P7667" s="2" t="s">
        <v>47243</v>
      </c>
      <c r="Q7667" s="2" t="s">
        <v>47244</v>
      </c>
    </row>
    <row r="7668" spans="1:17" ht="330" hidden="1" x14ac:dyDescent="0.3">
      <c r="A7668" s="2" t="s">
        <v>47245</v>
      </c>
      <c r="B7668" s="2" t="s">
        <v>244</v>
      </c>
      <c r="C7668" s="2" t="s">
        <v>30</v>
      </c>
      <c r="D7668" s="2" t="s">
        <v>44477</v>
      </c>
      <c r="E7668" s="2" t="s">
        <v>47246</v>
      </c>
      <c r="F7668" s="2" t="s">
        <v>2226</v>
      </c>
      <c r="G7668" s="2" t="s">
        <v>23</v>
      </c>
      <c r="H7668" s="2" t="s">
        <v>24</v>
      </c>
      <c r="I7668" s="2" t="b">
        <v>0</v>
      </c>
      <c r="J7668" s="2" t="s">
        <v>25</v>
      </c>
      <c r="K7668" s="2" t="s">
        <v>246</v>
      </c>
      <c r="L7668" s="2" t="s">
        <v>4246</v>
      </c>
      <c r="M7668" s="2" t="s">
        <v>47247</v>
      </c>
      <c r="N7668" s="2" t="s">
        <v>47248</v>
      </c>
      <c r="O7668" s="2" t="s">
        <v>14870</v>
      </c>
      <c r="P7668" s="2" t="s">
        <v>21778</v>
      </c>
      <c r="Q7668" s="2" t="s">
        <v>47249</v>
      </c>
    </row>
    <row r="7669" spans="1:17" ht="49.5" hidden="1" x14ac:dyDescent="0.3">
      <c r="A7669" s="2" t="s">
        <v>47250</v>
      </c>
      <c r="B7669" s="2" t="s">
        <v>10704</v>
      </c>
      <c r="C7669" s="2" t="s">
        <v>30</v>
      </c>
      <c r="D7669" s="2" t="s">
        <v>20</v>
      </c>
      <c r="E7669" s="2"/>
      <c r="F7669" s="2" t="s">
        <v>10706</v>
      </c>
      <c r="G7669" s="2" t="s">
        <v>23</v>
      </c>
      <c r="H7669" s="2" t="s">
        <v>24</v>
      </c>
      <c r="I7669" s="2" t="b">
        <v>1</v>
      </c>
      <c r="J7669" s="2" t="s">
        <v>25</v>
      </c>
      <c r="K7669" s="2" t="s">
        <v>10707</v>
      </c>
      <c r="L7669" s="2"/>
      <c r="M7669" s="2"/>
      <c r="N7669" s="2"/>
      <c r="O7669" s="2"/>
      <c r="P7669" s="2"/>
      <c r="Q7669" s="2"/>
    </row>
    <row r="7670" spans="1:17" ht="297" hidden="1" x14ac:dyDescent="0.3">
      <c r="A7670" s="2" t="s">
        <v>47251</v>
      </c>
      <c r="B7670" s="2" t="s">
        <v>10704</v>
      </c>
      <c r="C7670" s="2" t="s">
        <v>30</v>
      </c>
      <c r="D7670" s="2" t="s">
        <v>20</v>
      </c>
      <c r="E7670" s="2" t="s">
        <v>47252</v>
      </c>
      <c r="F7670" s="2" t="s">
        <v>47253</v>
      </c>
      <c r="G7670" s="2" t="s">
        <v>23</v>
      </c>
      <c r="H7670" s="2" t="s">
        <v>24</v>
      </c>
      <c r="I7670" s="2" t="b">
        <v>0</v>
      </c>
      <c r="J7670" s="2" t="s">
        <v>25</v>
      </c>
      <c r="K7670" s="2" t="s">
        <v>10707</v>
      </c>
      <c r="L7670" s="2" t="s">
        <v>6752</v>
      </c>
      <c r="M7670" s="2" t="s">
        <v>47254</v>
      </c>
      <c r="N7670" s="2" t="s">
        <v>47255</v>
      </c>
      <c r="O7670" s="2" t="s">
        <v>47256</v>
      </c>
      <c r="P7670" s="2" t="s">
        <v>47257</v>
      </c>
      <c r="Q7670" s="2" t="s">
        <v>47258</v>
      </c>
    </row>
    <row r="7671" spans="1:17" ht="409.5" hidden="1" x14ac:dyDescent="0.3">
      <c r="A7671" s="2" t="s">
        <v>47259</v>
      </c>
      <c r="B7671" s="2" t="s">
        <v>1350</v>
      </c>
      <c r="C7671" s="2" t="s">
        <v>30</v>
      </c>
      <c r="D7671" s="2" t="s">
        <v>20</v>
      </c>
      <c r="E7671" s="2" t="s">
        <v>47260</v>
      </c>
      <c r="F7671" s="2"/>
      <c r="G7671" s="2" t="s">
        <v>23</v>
      </c>
      <c r="H7671" s="2" t="s">
        <v>24</v>
      </c>
      <c r="I7671" s="2" t="b">
        <v>1</v>
      </c>
      <c r="J7671" s="2" t="s">
        <v>25</v>
      </c>
      <c r="K7671" s="2" t="s">
        <v>1352</v>
      </c>
      <c r="L7671" s="2" t="s">
        <v>66</v>
      </c>
      <c r="M7671" s="2" t="s">
        <v>47261</v>
      </c>
      <c r="N7671" s="2" t="s">
        <v>47262</v>
      </c>
      <c r="O7671" s="2" t="s">
        <v>47263</v>
      </c>
      <c r="P7671" s="2" t="s">
        <v>15182</v>
      </c>
      <c r="Q7671" s="2" t="s">
        <v>47264</v>
      </c>
    </row>
    <row r="7672" spans="1:17" ht="231" hidden="1" x14ac:dyDescent="0.3">
      <c r="A7672" s="2" t="s">
        <v>47265</v>
      </c>
      <c r="B7672" s="2" t="s">
        <v>28770</v>
      </c>
      <c r="C7672" s="2" t="s">
        <v>30</v>
      </c>
      <c r="D7672" s="2" t="s">
        <v>20</v>
      </c>
      <c r="E7672" s="2" t="s">
        <v>34260</v>
      </c>
      <c r="F7672" s="2"/>
      <c r="G7672" s="2" t="s">
        <v>23</v>
      </c>
      <c r="H7672" s="2" t="s">
        <v>24</v>
      </c>
      <c r="I7672" s="2" t="b">
        <v>1</v>
      </c>
      <c r="J7672" s="2" t="s">
        <v>25</v>
      </c>
      <c r="K7672" s="2" t="s">
        <v>28797</v>
      </c>
      <c r="L7672" s="2" t="s">
        <v>47266</v>
      </c>
      <c r="M7672" s="2" t="s">
        <v>47267</v>
      </c>
      <c r="N7672" s="2" t="s">
        <v>47268</v>
      </c>
      <c r="O7672" s="2" t="s">
        <v>47269</v>
      </c>
      <c r="P7672" s="2" t="s">
        <v>44660</v>
      </c>
      <c r="Q7672" s="2" t="s">
        <v>47270</v>
      </c>
    </row>
    <row r="7673" spans="1:17" ht="409.5" hidden="1" x14ac:dyDescent="0.3">
      <c r="A7673" s="2" t="s">
        <v>47271</v>
      </c>
      <c r="B7673" s="2" t="s">
        <v>34330</v>
      </c>
      <c r="C7673" s="2" t="s">
        <v>30</v>
      </c>
      <c r="D7673" s="2" t="s">
        <v>20</v>
      </c>
      <c r="E7673" s="2" t="s">
        <v>47272</v>
      </c>
      <c r="F7673" s="2"/>
      <c r="G7673" s="2" t="s">
        <v>1455</v>
      </c>
      <c r="H7673" s="2" t="s">
        <v>1456</v>
      </c>
      <c r="I7673" s="2" t="b">
        <v>1</v>
      </c>
      <c r="J7673" s="2" t="s">
        <v>25</v>
      </c>
      <c r="K7673" s="2" t="s">
        <v>34331</v>
      </c>
      <c r="L7673" s="2" t="s">
        <v>12721</v>
      </c>
      <c r="M7673" s="2" t="s">
        <v>47273</v>
      </c>
      <c r="N7673" s="2"/>
      <c r="O7673" s="2" t="s">
        <v>47274</v>
      </c>
      <c r="P7673" s="2" t="s">
        <v>47275</v>
      </c>
      <c r="Q7673" s="2"/>
    </row>
    <row r="7674" spans="1:17" ht="409.5" hidden="1" x14ac:dyDescent="0.3">
      <c r="A7674" s="2" t="s">
        <v>47276</v>
      </c>
      <c r="B7674" s="2" t="s">
        <v>34330</v>
      </c>
      <c r="C7674" s="2" t="s">
        <v>30</v>
      </c>
      <c r="D7674" s="2" t="s">
        <v>20</v>
      </c>
      <c r="E7674" s="2" t="s">
        <v>47277</v>
      </c>
      <c r="F7674" s="2"/>
      <c r="G7674" s="2" t="s">
        <v>1455</v>
      </c>
      <c r="H7674" s="2" t="s">
        <v>1456</v>
      </c>
      <c r="I7674" s="2" t="b">
        <v>1</v>
      </c>
      <c r="J7674" s="2" t="s">
        <v>25</v>
      </c>
      <c r="K7674" s="2" t="s">
        <v>34331</v>
      </c>
      <c r="L7674" s="2" t="s">
        <v>1305</v>
      </c>
      <c r="M7674" s="2" t="s">
        <v>47278</v>
      </c>
      <c r="N7674" s="2" t="s">
        <v>47279</v>
      </c>
      <c r="O7674" s="2" t="s">
        <v>47280</v>
      </c>
      <c r="P7674" s="2" t="s">
        <v>47275</v>
      </c>
      <c r="Q7674" s="2" t="s">
        <v>47281</v>
      </c>
    </row>
    <row r="7675" spans="1:17" ht="409.5" hidden="1" x14ac:dyDescent="0.3">
      <c r="A7675" s="2" t="s">
        <v>47282</v>
      </c>
      <c r="B7675" s="2" t="s">
        <v>34330</v>
      </c>
      <c r="C7675" s="2" t="s">
        <v>30</v>
      </c>
      <c r="D7675" s="2" t="s">
        <v>20</v>
      </c>
      <c r="E7675" s="2" t="s">
        <v>47283</v>
      </c>
      <c r="F7675" s="2"/>
      <c r="G7675" s="2" t="s">
        <v>1455</v>
      </c>
      <c r="H7675" s="2" t="s">
        <v>1456</v>
      </c>
      <c r="I7675" s="2" t="b">
        <v>1</v>
      </c>
      <c r="J7675" s="2" t="s">
        <v>25</v>
      </c>
      <c r="K7675" s="2" t="s">
        <v>34331</v>
      </c>
      <c r="L7675" s="2" t="s">
        <v>9240</v>
      </c>
      <c r="M7675" s="2" t="s">
        <v>47284</v>
      </c>
      <c r="N7675" s="2" t="s">
        <v>47285</v>
      </c>
      <c r="O7675" s="2" t="s">
        <v>47286</v>
      </c>
      <c r="P7675" s="2" t="s">
        <v>47275</v>
      </c>
      <c r="Q7675" s="2" t="s">
        <v>47287</v>
      </c>
    </row>
    <row r="7676" spans="1:17" ht="409.5" hidden="1" x14ac:dyDescent="0.3">
      <c r="A7676" s="2" t="s">
        <v>47288</v>
      </c>
      <c r="B7676" s="2" t="s">
        <v>34330</v>
      </c>
      <c r="C7676" s="2" t="s">
        <v>30</v>
      </c>
      <c r="D7676" s="2" t="s">
        <v>20</v>
      </c>
      <c r="E7676" s="2" t="s">
        <v>47289</v>
      </c>
      <c r="F7676" s="2"/>
      <c r="G7676" s="2" t="s">
        <v>1455</v>
      </c>
      <c r="H7676" s="2" t="s">
        <v>1456</v>
      </c>
      <c r="I7676" s="2" t="b">
        <v>1</v>
      </c>
      <c r="J7676" s="2" t="s">
        <v>25</v>
      </c>
      <c r="K7676" s="2" t="s">
        <v>34331</v>
      </c>
      <c r="L7676" s="2" t="s">
        <v>660</v>
      </c>
      <c r="M7676" s="2" t="s">
        <v>47290</v>
      </c>
      <c r="N7676" s="2" t="s">
        <v>47291</v>
      </c>
      <c r="O7676" s="2" t="s">
        <v>47292</v>
      </c>
      <c r="P7676" s="2" t="s">
        <v>47275</v>
      </c>
      <c r="Q7676" s="2" t="s">
        <v>47293</v>
      </c>
    </row>
    <row r="7677" spans="1:17" ht="409.5" hidden="1" x14ac:dyDescent="0.3">
      <c r="A7677" s="2" t="s">
        <v>47294</v>
      </c>
      <c r="B7677" s="2" t="s">
        <v>34330</v>
      </c>
      <c r="C7677" s="2" t="s">
        <v>30</v>
      </c>
      <c r="D7677" s="2" t="s">
        <v>20</v>
      </c>
      <c r="E7677" s="2" t="s">
        <v>47295</v>
      </c>
      <c r="F7677" s="2"/>
      <c r="G7677" s="2" t="s">
        <v>1455</v>
      </c>
      <c r="H7677" s="2" t="s">
        <v>1456</v>
      </c>
      <c r="I7677" s="2" t="b">
        <v>1</v>
      </c>
      <c r="J7677" s="2" t="s">
        <v>25</v>
      </c>
      <c r="K7677" s="2" t="s">
        <v>34331</v>
      </c>
      <c r="L7677" s="2" t="s">
        <v>4246</v>
      </c>
      <c r="M7677" s="2" t="s">
        <v>47296</v>
      </c>
      <c r="N7677" s="2" t="s">
        <v>47297</v>
      </c>
      <c r="O7677" s="2" t="s">
        <v>47298</v>
      </c>
      <c r="P7677" s="2" t="s">
        <v>47275</v>
      </c>
      <c r="Q7677" s="2" t="s">
        <v>47299</v>
      </c>
    </row>
    <row r="7678" spans="1:17" ht="409.5" hidden="1" x14ac:dyDescent="0.3">
      <c r="A7678" s="2" t="s">
        <v>47300</v>
      </c>
      <c r="B7678" s="2" t="s">
        <v>34330</v>
      </c>
      <c r="C7678" s="2" t="s">
        <v>30</v>
      </c>
      <c r="D7678" s="2" t="s">
        <v>20</v>
      </c>
      <c r="E7678" s="2" t="s">
        <v>47301</v>
      </c>
      <c r="F7678" s="2"/>
      <c r="G7678" s="2" t="s">
        <v>1455</v>
      </c>
      <c r="H7678" s="2" t="s">
        <v>1456</v>
      </c>
      <c r="I7678" s="2" t="b">
        <v>1</v>
      </c>
      <c r="J7678" s="2" t="s">
        <v>25</v>
      </c>
      <c r="K7678" s="2" t="s">
        <v>34331</v>
      </c>
      <c r="L7678" s="2" t="s">
        <v>1305</v>
      </c>
      <c r="M7678" s="2" t="s">
        <v>47302</v>
      </c>
      <c r="N7678" s="2" t="s">
        <v>47279</v>
      </c>
      <c r="O7678" s="2" t="s">
        <v>47303</v>
      </c>
      <c r="P7678" s="2" t="s">
        <v>47275</v>
      </c>
      <c r="Q7678" s="2" t="s">
        <v>47304</v>
      </c>
    </row>
    <row r="7679" spans="1:17" ht="409.5" hidden="1" x14ac:dyDescent="0.3">
      <c r="A7679" s="2" t="s">
        <v>47305</v>
      </c>
      <c r="B7679" s="2" t="s">
        <v>34330</v>
      </c>
      <c r="C7679" s="2" t="s">
        <v>30</v>
      </c>
      <c r="D7679" s="2" t="s">
        <v>20</v>
      </c>
      <c r="E7679" s="2" t="s">
        <v>47306</v>
      </c>
      <c r="F7679" s="2"/>
      <c r="G7679" s="2" t="s">
        <v>1455</v>
      </c>
      <c r="H7679" s="2" t="s">
        <v>1456</v>
      </c>
      <c r="I7679" s="2" t="b">
        <v>1</v>
      </c>
      <c r="J7679" s="2" t="s">
        <v>25</v>
      </c>
      <c r="K7679" s="2" t="s">
        <v>34331</v>
      </c>
      <c r="L7679" s="2" t="s">
        <v>47223</v>
      </c>
      <c r="M7679" s="2" t="s">
        <v>47307</v>
      </c>
      <c r="N7679" s="2" t="s">
        <v>47308</v>
      </c>
      <c r="O7679" s="2" t="s">
        <v>47309</v>
      </c>
      <c r="P7679" s="2" t="s">
        <v>47275</v>
      </c>
      <c r="Q7679" s="2" t="s">
        <v>47310</v>
      </c>
    </row>
    <row r="7680" spans="1:17" ht="409.5" hidden="1" x14ac:dyDescent="0.3">
      <c r="A7680" s="2" t="s">
        <v>47311</v>
      </c>
      <c r="B7680" s="2" t="s">
        <v>34330</v>
      </c>
      <c r="C7680" s="2" t="s">
        <v>30</v>
      </c>
      <c r="D7680" s="2" t="s">
        <v>20</v>
      </c>
      <c r="E7680" s="2" t="s">
        <v>47312</v>
      </c>
      <c r="F7680" s="2"/>
      <c r="G7680" s="2" t="s">
        <v>1455</v>
      </c>
      <c r="H7680" s="2" t="s">
        <v>1456</v>
      </c>
      <c r="I7680" s="2" t="b">
        <v>1</v>
      </c>
      <c r="J7680" s="2" t="s">
        <v>25</v>
      </c>
      <c r="K7680" s="2" t="s">
        <v>34331</v>
      </c>
      <c r="L7680" s="2" t="s">
        <v>4201</v>
      </c>
      <c r="M7680" s="2" t="s">
        <v>47313</v>
      </c>
      <c r="N7680" s="2" t="s">
        <v>47314</v>
      </c>
      <c r="O7680" s="2" t="s">
        <v>47315</v>
      </c>
      <c r="P7680" s="2" t="s">
        <v>47275</v>
      </c>
      <c r="Q7680" s="2" t="s">
        <v>47316</v>
      </c>
    </row>
    <row r="7681" spans="1:17" ht="409.5" hidden="1" x14ac:dyDescent="0.3">
      <c r="A7681" s="2" t="s">
        <v>47317</v>
      </c>
      <c r="B7681" s="2" t="s">
        <v>34330</v>
      </c>
      <c r="C7681" s="2" t="s">
        <v>30</v>
      </c>
      <c r="D7681" s="2" t="s">
        <v>20</v>
      </c>
      <c r="E7681" s="2" t="s">
        <v>47318</v>
      </c>
      <c r="F7681" s="2"/>
      <c r="G7681" s="2" t="s">
        <v>1455</v>
      </c>
      <c r="H7681" s="2" t="s">
        <v>1456</v>
      </c>
      <c r="I7681" s="2" t="b">
        <v>1</v>
      </c>
      <c r="J7681" s="2" t="s">
        <v>25</v>
      </c>
      <c r="K7681" s="2" t="s">
        <v>34331</v>
      </c>
      <c r="L7681" s="2" t="s">
        <v>1778</v>
      </c>
      <c r="M7681" s="2" t="s">
        <v>47319</v>
      </c>
      <c r="N7681" s="2" t="s">
        <v>47320</v>
      </c>
      <c r="O7681" s="2" t="s">
        <v>47321</v>
      </c>
      <c r="P7681" s="2" t="s">
        <v>47275</v>
      </c>
      <c r="Q7681" s="2" t="s">
        <v>47322</v>
      </c>
    </row>
    <row r="7682" spans="1:17" ht="409.5" hidden="1" x14ac:dyDescent="0.3">
      <c r="A7682" s="2" t="s">
        <v>47323</v>
      </c>
      <c r="B7682" s="2" t="s">
        <v>34330</v>
      </c>
      <c r="C7682" s="2" t="s">
        <v>30</v>
      </c>
      <c r="D7682" s="2" t="s">
        <v>20</v>
      </c>
      <c r="E7682" s="2" t="s">
        <v>47324</v>
      </c>
      <c r="F7682" s="2"/>
      <c r="G7682" s="2" t="s">
        <v>1455</v>
      </c>
      <c r="H7682" s="2" t="s">
        <v>1456</v>
      </c>
      <c r="I7682" s="2" t="b">
        <v>1</v>
      </c>
      <c r="J7682" s="2" t="s">
        <v>25</v>
      </c>
      <c r="K7682" s="2" t="s">
        <v>34331</v>
      </c>
      <c r="L7682" s="2" t="s">
        <v>951</v>
      </c>
      <c r="M7682" s="2" t="s">
        <v>47325</v>
      </c>
      <c r="N7682" s="2" t="s">
        <v>47326</v>
      </c>
      <c r="O7682" s="2" t="s">
        <v>47327</v>
      </c>
      <c r="P7682" s="2" t="s">
        <v>47275</v>
      </c>
      <c r="Q7682" s="2"/>
    </row>
    <row r="7683" spans="1:17" ht="409.5" hidden="1" x14ac:dyDescent="0.3">
      <c r="A7683" s="2" t="s">
        <v>47328</v>
      </c>
      <c r="B7683" s="2" t="s">
        <v>34330</v>
      </c>
      <c r="C7683" s="2" t="s">
        <v>30</v>
      </c>
      <c r="D7683" s="2" t="s">
        <v>20</v>
      </c>
      <c r="E7683" s="2" t="s">
        <v>47329</v>
      </c>
      <c r="F7683" s="2"/>
      <c r="G7683" s="2" t="s">
        <v>1455</v>
      </c>
      <c r="H7683" s="2" t="s">
        <v>1456</v>
      </c>
      <c r="I7683" s="2" t="b">
        <v>1</v>
      </c>
      <c r="J7683" s="2" t="s">
        <v>25</v>
      </c>
      <c r="K7683" s="2" t="s">
        <v>34331</v>
      </c>
      <c r="L7683" s="2" t="s">
        <v>3430</v>
      </c>
      <c r="M7683" s="2" t="s">
        <v>47330</v>
      </c>
      <c r="N7683" s="2" t="s">
        <v>47331</v>
      </c>
      <c r="O7683" s="2" t="s">
        <v>47332</v>
      </c>
      <c r="P7683" s="2" t="s">
        <v>47275</v>
      </c>
      <c r="Q7683" s="2" t="s">
        <v>47333</v>
      </c>
    </row>
    <row r="7684" spans="1:17" ht="409.5" hidden="1" x14ac:dyDescent="0.3">
      <c r="A7684" s="2" t="s">
        <v>47334</v>
      </c>
      <c r="B7684" s="2" t="s">
        <v>34330</v>
      </c>
      <c r="C7684" s="2" t="s">
        <v>30</v>
      </c>
      <c r="D7684" s="2" t="s">
        <v>20</v>
      </c>
      <c r="E7684" s="2" t="s">
        <v>47335</v>
      </c>
      <c r="F7684" s="2"/>
      <c r="G7684" s="2" t="s">
        <v>1455</v>
      </c>
      <c r="H7684" s="2" t="s">
        <v>1456</v>
      </c>
      <c r="I7684" s="2" t="b">
        <v>1</v>
      </c>
      <c r="J7684" s="2" t="s">
        <v>25</v>
      </c>
      <c r="K7684" s="2" t="s">
        <v>34331</v>
      </c>
      <c r="L7684" s="2" t="s">
        <v>4326</v>
      </c>
      <c r="M7684" s="2" t="s">
        <v>47336</v>
      </c>
      <c r="N7684" s="2" t="s">
        <v>47337</v>
      </c>
      <c r="O7684" s="2" t="s">
        <v>47338</v>
      </c>
      <c r="P7684" s="2" t="s">
        <v>47275</v>
      </c>
      <c r="Q7684" s="2" t="s">
        <v>47339</v>
      </c>
    </row>
    <row r="7685" spans="1:17" ht="409.5" hidden="1" x14ac:dyDescent="0.3">
      <c r="A7685" s="2" t="s">
        <v>47340</v>
      </c>
      <c r="B7685" s="2" t="s">
        <v>34330</v>
      </c>
      <c r="C7685" s="2" t="s">
        <v>30</v>
      </c>
      <c r="D7685" s="2" t="s">
        <v>20</v>
      </c>
      <c r="E7685" s="2" t="s">
        <v>47341</v>
      </c>
      <c r="F7685" s="2"/>
      <c r="G7685" s="2" t="s">
        <v>1455</v>
      </c>
      <c r="H7685" s="2" t="s">
        <v>1456</v>
      </c>
      <c r="I7685" s="2" t="b">
        <v>1</v>
      </c>
      <c r="J7685" s="2" t="s">
        <v>25</v>
      </c>
      <c r="K7685" s="2" t="s">
        <v>34331</v>
      </c>
      <c r="L7685" s="2" t="s">
        <v>2808</v>
      </c>
      <c r="M7685" s="2" t="s">
        <v>47342</v>
      </c>
      <c r="N7685" s="2" t="s">
        <v>47343</v>
      </c>
      <c r="O7685" s="2" t="s">
        <v>47344</v>
      </c>
      <c r="P7685" s="2" t="s">
        <v>47275</v>
      </c>
      <c r="Q7685" s="2" t="s">
        <v>47345</v>
      </c>
    </row>
    <row r="7686" spans="1:17" ht="409.5" hidden="1" x14ac:dyDescent="0.3">
      <c r="A7686" s="2" t="s">
        <v>47346</v>
      </c>
      <c r="B7686" s="2" t="s">
        <v>34330</v>
      </c>
      <c r="C7686" s="2" t="s">
        <v>30</v>
      </c>
      <c r="D7686" s="2" t="s">
        <v>20</v>
      </c>
      <c r="E7686" s="2" t="s">
        <v>47347</v>
      </c>
      <c r="F7686" s="2"/>
      <c r="G7686" s="2" t="s">
        <v>1455</v>
      </c>
      <c r="H7686" s="2" t="s">
        <v>1456</v>
      </c>
      <c r="I7686" s="2" t="b">
        <v>1</v>
      </c>
      <c r="J7686" s="2" t="s">
        <v>25</v>
      </c>
      <c r="K7686" s="2" t="s">
        <v>34331</v>
      </c>
      <c r="L7686" s="2" t="s">
        <v>660</v>
      </c>
      <c r="M7686" s="2" t="s">
        <v>47348</v>
      </c>
      <c r="N7686" s="2" t="s">
        <v>47349</v>
      </c>
      <c r="O7686" s="2" t="s">
        <v>47350</v>
      </c>
      <c r="P7686" s="2" t="s">
        <v>47275</v>
      </c>
      <c r="Q7686" s="2" t="s">
        <v>47351</v>
      </c>
    </row>
    <row r="7687" spans="1:17" ht="346.5" hidden="1" x14ac:dyDescent="0.3">
      <c r="A7687" s="2" t="s">
        <v>47352</v>
      </c>
      <c r="B7687" s="2" t="s">
        <v>10704</v>
      </c>
      <c r="C7687" s="2" t="s">
        <v>30</v>
      </c>
      <c r="D7687" s="2" t="s">
        <v>20</v>
      </c>
      <c r="E7687" s="2" t="s">
        <v>47353</v>
      </c>
      <c r="F7687" s="2" t="s">
        <v>10706</v>
      </c>
      <c r="G7687" s="2" t="s">
        <v>23</v>
      </c>
      <c r="H7687" s="2" t="s">
        <v>24</v>
      </c>
      <c r="I7687" s="2" t="b">
        <v>0</v>
      </c>
      <c r="J7687" s="2" t="s">
        <v>25</v>
      </c>
      <c r="K7687" s="2" t="s">
        <v>10707</v>
      </c>
      <c r="L7687" s="2" t="s">
        <v>47354</v>
      </c>
      <c r="M7687" s="2" t="s">
        <v>47355</v>
      </c>
      <c r="N7687" s="2" t="s">
        <v>47356</v>
      </c>
      <c r="O7687" s="2" t="s">
        <v>47357</v>
      </c>
      <c r="P7687" s="2" t="s">
        <v>47257</v>
      </c>
      <c r="Q7687" s="2" t="s">
        <v>47358</v>
      </c>
    </row>
    <row r="7688" spans="1:17" ht="280.5" hidden="1" x14ac:dyDescent="0.3">
      <c r="A7688" s="2" t="s">
        <v>47359</v>
      </c>
      <c r="B7688" s="2" t="s">
        <v>6386</v>
      </c>
      <c r="C7688" s="2" t="s">
        <v>3776</v>
      </c>
      <c r="D7688" s="2" t="s">
        <v>47360</v>
      </c>
      <c r="E7688" s="2" t="s">
        <v>47361</v>
      </c>
      <c r="F7688" s="2"/>
      <c r="G7688" s="2" t="s">
        <v>23</v>
      </c>
      <c r="H7688" s="2" t="s">
        <v>24</v>
      </c>
      <c r="I7688" s="2" t="b">
        <v>1</v>
      </c>
      <c r="J7688" s="2" t="s">
        <v>25</v>
      </c>
      <c r="K7688" s="2" t="s">
        <v>47362</v>
      </c>
      <c r="L7688" s="2" t="s">
        <v>906</v>
      </c>
      <c r="M7688" s="2" t="s">
        <v>47363</v>
      </c>
      <c r="N7688" s="2" t="s">
        <v>47364</v>
      </c>
      <c r="O7688" s="2" t="s">
        <v>47365</v>
      </c>
      <c r="P7688" s="2" t="s">
        <v>47366</v>
      </c>
      <c r="Q7688" s="2" t="s">
        <v>47367</v>
      </c>
    </row>
    <row r="7689" spans="1:17" ht="49.5" hidden="1" x14ac:dyDescent="0.3">
      <c r="A7689" s="2" t="s">
        <v>47368</v>
      </c>
      <c r="B7689" s="2" t="s">
        <v>47369</v>
      </c>
      <c r="C7689" s="2" t="s">
        <v>89</v>
      </c>
      <c r="D7689" s="2" t="s">
        <v>1798</v>
      </c>
      <c r="E7689" s="2" t="s">
        <v>47370</v>
      </c>
      <c r="F7689" s="2" t="s">
        <v>47371</v>
      </c>
      <c r="G7689" s="2" t="s">
        <v>23</v>
      </c>
      <c r="H7689" s="2" t="s">
        <v>24</v>
      </c>
      <c r="I7689" s="2" t="b">
        <v>1</v>
      </c>
      <c r="J7689" s="2" t="s">
        <v>25</v>
      </c>
      <c r="K7689" s="2" t="s">
        <v>47372</v>
      </c>
      <c r="L7689" s="2" t="s">
        <v>906</v>
      </c>
      <c r="M7689" s="2" t="s">
        <v>47373</v>
      </c>
      <c r="N7689" s="2" t="s">
        <v>47374</v>
      </c>
      <c r="O7689" s="2" t="s">
        <v>47375</v>
      </c>
      <c r="P7689" s="2" t="s">
        <v>47376</v>
      </c>
      <c r="Q7689" s="2" t="s">
        <v>47377</v>
      </c>
    </row>
    <row r="7690" spans="1:17" ht="330" hidden="1" x14ac:dyDescent="0.3">
      <c r="A7690" s="2" t="s">
        <v>47378</v>
      </c>
      <c r="B7690" s="2" t="s">
        <v>244</v>
      </c>
      <c r="C7690" s="2" t="s">
        <v>30</v>
      </c>
      <c r="D7690" s="2" t="s">
        <v>47379</v>
      </c>
      <c r="E7690" s="2" t="s">
        <v>47380</v>
      </c>
      <c r="F7690" s="2"/>
      <c r="G7690" s="2" t="s">
        <v>23</v>
      </c>
      <c r="H7690" s="2" t="s">
        <v>24</v>
      </c>
      <c r="I7690" s="2" t="b">
        <v>1</v>
      </c>
      <c r="J7690" s="2" t="s">
        <v>25</v>
      </c>
      <c r="K7690" s="2" t="s">
        <v>246</v>
      </c>
      <c r="L7690" s="2" t="s">
        <v>4498</v>
      </c>
      <c r="M7690" s="2" t="s">
        <v>47381</v>
      </c>
      <c r="N7690" s="2" t="s">
        <v>47382</v>
      </c>
      <c r="O7690" s="2" t="s">
        <v>24734</v>
      </c>
      <c r="P7690" s="2" t="s">
        <v>21778</v>
      </c>
      <c r="Q7690" s="2" t="s">
        <v>47383</v>
      </c>
    </row>
    <row r="7691" spans="1:17" ht="396" hidden="1" x14ac:dyDescent="0.3">
      <c r="A7691" s="2" t="s">
        <v>47384</v>
      </c>
      <c r="B7691" s="2" t="s">
        <v>36640</v>
      </c>
      <c r="C7691" s="2" t="s">
        <v>30</v>
      </c>
      <c r="D7691" s="2" t="s">
        <v>20</v>
      </c>
      <c r="E7691" s="2" t="s">
        <v>47385</v>
      </c>
      <c r="F7691" s="2" t="s">
        <v>36642</v>
      </c>
      <c r="G7691" s="2" t="s">
        <v>23</v>
      </c>
      <c r="H7691" s="2" t="s">
        <v>24</v>
      </c>
      <c r="I7691" s="2" t="b">
        <v>1</v>
      </c>
      <c r="J7691" s="2" t="s">
        <v>25</v>
      </c>
      <c r="K7691" s="2" t="s">
        <v>36643</v>
      </c>
      <c r="L7691" s="2" t="s">
        <v>47386</v>
      </c>
      <c r="M7691" s="2" t="s">
        <v>47387</v>
      </c>
      <c r="N7691" s="2" t="s">
        <v>47388</v>
      </c>
      <c r="O7691" s="2" t="s">
        <v>36978</v>
      </c>
      <c r="P7691" s="2" t="s">
        <v>36979</v>
      </c>
      <c r="Q7691" s="2" t="s">
        <v>47389</v>
      </c>
    </row>
    <row r="7692" spans="1:17" hidden="1" x14ac:dyDescent="0.3">
      <c r="A7692" s="2" t="s">
        <v>47390</v>
      </c>
      <c r="B7692" s="2" t="s">
        <v>34330</v>
      </c>
      <c r="C7692" s="2" t="s">
        <v>30</v>
      </c>
      <c r="D7692" s="2" t="s">
        <v>20</v>
      </c>
      <c r="E7692" s="2"/>
      <c r="F7692" s="2"/>
      <c r="G7692" s="2" t="s">
        <v>1455</v>
      </c>
      <c r="H7692" s="2" t="s">
        <v>1456</v>
      </c>
      <c r="I7692" s="2" t="b">
        <v>1</v>
      </c>
      <c r="J7692" s="2" t="s">
        <v>25</v>
      </c>
      <c r="K7692" s="2" t="s">
        <v>34331</v>
      </c>
      <c r="L7692" s="2"/>
      <c r="M7692" s="2"/>
      <c r="N7692" s="2"/>
      <c r="O7692" s="2"/>
      <c r="P7692" s="2"/>
      <c r="Q7692" s="2"/>
    </row>
    <row r="7693" spans="1:17" hidden="1" x14ac:dyDescent="0.3">
      <c r="A7693" s="2" t="s">
        <v>47391</v>
      </c>
      <c r="B7693" s="2" t="s">
        <v>34330</v>
      </c>
      <c r="C7693" s="2" t="s">
        <v>30</v>
      </c>
      <c r="D7693" s="2" t="s">
        <v>20</v>
      </c>
      <c r="E7693" s="2"/>
      <c r="F7693" s="2"/>
      <c r="G7693" s="2" t="s">
        <v>1455</v>
      </c>
      <c r="H7693" s="2" t="s">
        <v>1456</v>
      </c>
      <c r="I7693" s="2" t="b">
        <v>1</v>
      </c>
      <c r="J7693" s="2" t="s">
        <v>25</v>
      </c>
      <c r="K7693" s="2" t="s">
        <v>34331</v>
      </c>
      <c r="L7693" s="2"/>
      <c r="M7693" s="2"/>
      <c r="N7693" s="2"/>
      <c r="O7693" s="2"/>
      <c r="P7693" s="2"/>
      <c r="Q7693" s="2"/>
    </row>
    <row r="7694" spans="1:17" hidden="1" x14ac:dyDescent="0.3">
      <c r="A7694" s="2" t="s">
        <v>47392</v>
      </c>
      <c r="B7694" s="2" t="s">
        <v>34330</v>
      </c>
      <c r="C7694" s="2" t="s">
        <v>30</v>
      </c>
      <c r="D7694" s="2" t="s">
        <v>20</v>
      </c>
      <c r="E7694" s="2"/>
      <c r="F7694" s="2"/>
      <c r="G7694" s="2" t="s">
        <v>1455</v>
      </c>
      <c r="H7694" s="2" t="s">
        <v>1456</v>
      </c>
      <c r="I7694" s="2" t="b">
        <v>1</v>
      </c>
      <c r="J7694" s="2" t="s">
        <v>25</v>
      </c>
      <c r="K7694" s="2" t="s">
        <v>34331</v>
      </c>
      <c r="L7694" s="2"/>
      <c r="M7694" s="2"/>
      <c r="N7694" s="2"/>
      <c r="O7694" s="2"/>
      <c r="P7694" s="2"/>
      <c r="Q7694" s="2"/>
    </row>
    <row r="7695" spans="1:17" hidden="1" x14ac:dyDescent="0.3">
      <c r="A7695" s="2" t="s">
        <v>47393</v>
      </c>
      <c r="B7695" s="2" t="s">
        <v>34330</v>
      </c>
      <c r="C7695" s="2" t="s">
        <v>30</v>
      </c>
      <c r="D7695" s="2" t="s">
        <v>20</v>
      </c>
      <c r="E7695" s="2"/>
      <c r="F7695" s="2"/>
      <c r="G7695" s="2" t="s">
        <v>1455</v>
      </c>
      <c r="H7695" s="2" t="s">
        <v>1456</v>
      </c>
      <c r="I7695" s="2" t="b">
        <v>1</v>
      </c>
      <c r="J7695" s="2" t="s">
        <v>25</v>
      </c>
      <c r="K7695" s="2" t="s">
        <v>34331</v>
      </c>
      <c r="L7695" s="2"/>
      <c r="M7695" s="2"/>
      <c r="N7695" s="2"/>
      <c r="O7695" s="2"/>
      <c r="P7695" s="2"/>
      <c r="Q7695" s="2"/>
    </row>
    <row r="7696" spans="1:17" ht="409.5" hidden="1" x14ac:dyDescent="0.3">
      <c r="A7696" s="2" t="s">
        <v>47394</v>
      </c>
      <c r="B7696" s="2" t="s">
        <v>816</v>
      </c>
      <c r="C7696" s="2" t="s">
        <v>30</v>
      </c>
      <c r="D7696" s="2" t="s">
        <v>20</v>
      </c>
      <c r="E7696" s="2" t="s">
        <v>47395</v>
      </c>
      <c r="F7696" s="2" t="s">
        <v>818</v>
      </c>
      <c r="G7696" s="2" t="s">
        <v>23</v>
      </c>
      <c r="H7696" s="2" t="s">
        <v>24</v>
      </c>
      <c r="I7696" s="2" t="b">
        <v>1</v>
      </c>
      <c r="J7696" s="2" t="s">
        <v>25</v>
      </c>
      <c r="K7696" s="2" t="s">
        <v>819</v>
      </c>
      <c r="L7696" s="2" t="s">
        <v>68</v>
      </c>
      <c r="M7696" s="2" t="s">
        <v>47396</v>
      </c>
      <c r="N7696" s="2" t="s">
        <v>37343</v>
      </c>
      <c r="O7696" s="2" t="s">
        <v>47397</v>
      </c>
      <c r="P7696" s="2" t="s">
        <v>47398</v>
      </c>
      <c r="Q7696" s="2" t="s">
        <v>47399</v>
      </c>
    </row>
    <row r="7697" spans="1:17" ht="409.5" hidden="1" x14ac:dyDescent="0.3">
      <c r="A7697" s="2" t="s">
        <v>47400</v>
      </c>
      <c r="B7697" s="2" t="s">
        <v>816</v>
      </c>
      <c r="C7697" s="2" t="s">
        <v>30</v>
      </c>
      <c r="D7697" s="2" t="s">
        <v>20</v>
      </c>
      <c r="E7697" s="2" t="s">
        <v>47401</v>
      </c>
      <c r="F7697" s="2" t="s">
        <v>818</v>
      </c>
      <c r="G7697" s="2" t="s">
        <v>23</v>
      </c>
      <c r="H7697" s="2" t="s">
        <v>24</v>
      </c>
      <c r="I7697" s="2" t="b">
        <v>1</v>
      </c>
      <c r="J7697" s="2" t="s">
        <v>25</v>
      </c>
      <c r="K7697" s="2" t="s">
        <v>819</v>
      </c>
      <c r="L7697" s="2" t="s">
        <v>2079</v>
      </c>
      <c r="M7697" s="2" t="s">
        <v>47402</v>
      </c>
      <c r="N7697" s="2" t="s">
        <v>47403</v>
      </c>
      <c r="O7697" s="2" t="s">
        <v>18021</v>
      </c>
      <c r="P7697" s="2" t="s">
        <v>47404</v>
      </c>
      <c r="Q7697" s="2" t="s">
        <v>47405</v>
      </c>
    </row>
    <row r="7698" spans="1:17" ht="409.5" hidden="1" x14ac:dyDescent="0.3">
      <c r="A7698" s="2" t="s">
        <v>47406</v>
      </c>
      <c r="B7698" s="2" t="s">
        <v>816</v>
      </c>
      <c r="C7698" s="2" t="s">
        <v>30</v>
      </c>
      <c r="D7698" s="2" t="s">
        <v>20</v>
      </c>
      <c r="E7698" s="2" t="s">
        <v>47407</v>
      </c>
      <c r="F7698" s="2" t="s">
        <v>818</v>
      </c>
      <c r="G7698" s="2" t="s">
        <v>23</v>
      </c>
      <c r="H7698" s="2" t="s">
        <v>24</v>
      </c>
      <c r="I7698" s="2" t="b">
        <v>1</v>
      </c>
      <c r="J7698" s="2" t="s">
        <v>25</v>
      </c>
      <c r="K7698" s="2" t="s">
        <v>819</v>
      </c>
      <c r="L7698" s="2" t="s">
        <v>81</v>
      </c>
      <c r="M7698" s="2" t="s">
        <v>47408</v>
      </c>
      <c r="N7698" s="2" t="s">
        <v>18027</v>
      </c>
      <c r="O7698" s="2" t="s">
        <v>18028</v>
      </c>
      <c r="P7698" s="2" t="s">
        <v>47398</v>
      </c>
      <c r="Q7698" s="2" t="s">
        <v>47409</v>
      </c>
    </row>
    <row r="7699" spans="1:17" ht="409.5" hidden="1" x14ac:dyDescent="0.3">
      <c r="A7699" s="2" t="s">
        <v>47410</v>
      </c>
      <c r="B7699" s="2" t="s">
        <v>816</v>
      </c>
      <c r="C7699" s="2" t="s">
        <v>30</v>
      </c>
      <c r="D7699" s="2" t="s">
        <v>20</v>
      </c>
      <c r="E7699" s="2" t="s">
        <v>47411</v>
      </c>
      <c r="F7699" s="2" t="s">
        <v>818</v>
      </c>
      <c r="G7699" s="2" t="s">
        <v>23</v>
      </c>
      <c r="H7699" s="2" t="s">
        <v>24</v>
      </c>
      <c r="I7699" s="2" t="b">
        <v>1</v>
      </c>
      <c r="J7699" s="2" t="s">
        <v>25</v>
      </c>
      <c r="K7699" s="2" t="s">
        <v>819</v>
      </c>
      <c r="L7699" s="2" t="s">
        <v>1033</v>
      </c>
      <c r="M7699" s="2" t="s">
        <v>47412</v>
      </c>
      <c r="N7699" s="2" t="s">
        <v>47413</v>
      </c>
      <c r="O7699" s="2" t="s">
        <v>47414</v>
      </c>
      <c r="P7699" s="2" t="s">
        <v>47415</v>
      </c>
      <c r="Q7699" s="2" t="s">
        <v>47416</v>
      </c>
    </row>
    <row r="7700" spans="1:17" ht="280.5" hidden="1" x14ac:dyDescent="0.3">
      <c r="A7700" s="2" t="s">
        <v>47417</v>
      </c>
      <c r="B7700" s="2" t="s">
        <v>6386</v>
      </c>
      <c r="C7700" s="2" t="s">
        <v>3776</v>
      </c>
      <c r="D7700" s="2" t="s">
        <v>20</v>
      </c>
      <c r="E7700" s="2" t="s">
        <v>28709</v>
      </c>
      <c r="F7700" s="2"/>
      <c r="G7700" s="2" t="s">
        <v>23</v>
      </c>
      <c r="H7700" s="2" t="s">
        <v>24</v>
      </c>
      <c r="I7700" s="2" t="b">
        <v>1</v>
      </c>
      <c r="J7700" s="2" t="s">
        <v>25</v>
      </c>
      <c r="K7700" s="2" t="s">
        <v>6389</v>
      </c>
      <c r="L7700" s="2" t="s">
        <v>594</v>
      </c>
      <c r="M7700" s="2" t="s">
        <v>47418</v>
      </c>
      <c r="N7700" s="2" t="s">
        <v>47419</v>
      </c>
      <c r="O7700" s="2" t="s">
        <v>47420</v>
      </c>
      <c r="P7700" s="2" t="s">
        <v>6402</v>
      </c>
      <c r="Q7700" s="2" t="s">
        <v>47421</v>
      </c>
    </row>
    <row r="7701" spans="1:17" ht="409.5" hidden="1" x14ac:dyDescent="0.3">
      <c r="A7701" s="2" t="s">
        <v>47422</v>
      </c>
      <c r="B7701" s="2" t="s">
        <v>47423</v>
      </c>
      <c r="C7701" s="2" t="s">
        <v>30</v>
      </c>
      <c r="D7701" s="2" t="s">
        <v>20</v>
      </c>
      <c r="E7701" s="2" t="s">
        <v>47424</v>
      </c>
      <c r="F7701" s="2"/>
      <c r="G7701" s="2" t="s">
        <v>136</v>
      </c>
      <c r="H7701" s="2"/>
      <c r="I7701" s="2" t="b">
        <v>1</v>
      </c>
      <c r="J7701" s="2" t="s">
        <v>25</v>
      </c>
      <c r="K7701" s="2" t="s">
        <v>47425</v>
      </c>
      <c r="L7701" s="2" t="s">
        <v>26543</v>
      </c>
      <c r="M7701" s="2" t="s">
        <v>47426</v>
      </c>
      <c r="N7701" s="2" t="s">
        <v>47427</v>
      </c>
      <c r="O7701" s="2" t="s">
        <v>47428</v>
      </c>
      <c r="P7701" s="2" t="s">
        <v>47429</v>
      </c>
      <c r="Q7701" s="2" t="s">
        <v>47430</v>
      </c>
    </row>
    <row r="7702" spans="1:17" ht="409.5" hidden="1" x14ac:dyDescent="0.3">
      <c r="A7702" s="2" t="s">
        <v>47431</v>
      </c>
      <c r="B7702" s="2" t="s">
        <v>47423</v>
      </c>
      <c r="C7702" s="2" t="s">
        <v>30</v>
      </c>
      <c r="D7702" s="2" t="s">
        <v>20</v>
      </c>
      <c r="E7702" s="2" t="s">
        <v>47432</v>
      </c>
      <c r="F7702" s="2"/>
      <c r="G7702" s="2" t="s">
        <v>136</v>
      </c>
      <c r="H7702" s="2"/>
      <c r="I7702" s="2" t="b">
        <v>1</v>
      </c>
      <c r="J7702" s="2" t="s">
        <v>25</v>
      </c>
      <c r="K7702" s="2" t="s">
        <v>47425</v>
      </c>
      <c r="L7702" s="2" t="s">
        <v>32041</v>
      </c>
      <c r="M7702" s="2" t="s">
        <v>47433</v>
      </c>
      <c r="N7702" s="2" t="s">
        <v>47434</v>
      </c>
      <c r="O7702" s="2" t="s">
        <v>47435</v>
      </c>
      <c r="P7702" s="2" t="s">
        <v>47436</v>
      </c>
      <c r="Q7702" s="2" t="s">
        <v>47437</v>
      </c>
    </row>
    <row r="7703" spans="1:17" ht="409.5" hidden="1" x14ac:dyDescent="0.3">
      <c r="A7703" s="2" t="s">
        <v>47438</v>
      </c>
      <c r="B7703" s="2" t="s">
        <v>816</v>
      </c>
      <c r="C7703" s="2" t="s">
        <v>30</v>
      </c>
      <c r="D7703" s="2" t="s">
        <v>20</v>
      </c>
      <c r="E7703" s="2" t="s">
        <v>47439</v>
      </c>
      <c r="F7703" s="2" t="s">
        <v>818</v>
      </c>
      <c r="G7703" s="2" t="s">
        <v>23</v>
      </c>
      <c r="H7703" s="2" t="s">
        <v>24</v>
      </c>
      <c r="I7703" s="2" t="b">
        <v>1</v>
      </c>
      <c r="J7703" s="2" t="s">
        <v>25</v>
      </c>
      <c r="K7703" s="2" t="s">
        <v>819</v>
      </c>
      <c r="L7703" s="2" t="s">
        <v>66</v>
      </c>
      <c r="M7703" s="2" t="s">
        <v>47440</v>
      </c>
      <c r="N7703" s="2" t="s">
        <v>821</v>
      </c>
      <c r="O7703" s="2" t="s">
        <v>47441</v>
      </c>
      <c r="P7703" s="2" t="s">
        <v>47442</v>
      </c>
      <c r="Q7703" s="2" t="s">
        <v>47443</v>
      </c>
    </row>
    <row r="7704" spans="1:17" ht="363" hidden="1" x14ac:dyDescent="0.3">
      <c r="A7704" s="2" t="s">
        <v>47444</v>
      </c>
      <c r="B7704" s="2" t="s">
        <v>47445</v>
      </c>
      <c r="C7704" s="2" t="s">
        <v>309</v>
      </c>
      <c r="D7704" s="2" t="s">
        <v>20</v>
      </c>
      <c r="E7704" s="2" t="s">
        <v>503</v>
      </c>
      <c r="F7704" s="2" t="s">
        <v>47446</v>
      </c>
      <c r="G7704" s="2" t="s">
        <v>23</v>
      </c>
      <c r="H7704" s="2" t="s">
        <v>24</v>
      </c>
      <c r="I7704" s="2" t="b">
        <v>0</v>
      </c>
      <c r="J7704" s="2" t="s">
        <v>1946</v>
      </c>
      <c r="K7704" s="2" t="s">
        <v>47447</v>
      </c>
      <c r="L7704" s="2" t="s">
        <v>234</v>
      </c>
      <c r="M7704" s="2" t="s">
        <v>47448</v>
      </c>
      <c r="N7704" s="2" t="s">
        <v>47449</v>
      </c>
      <c r="O7704" s="2" t="s">
        <v>47450</v>
      </c>
      <c r="P7704" s="2" t="s">
        <v>47451</v>
      </c>
      <c r="Q7704" s="2" t="s">
        <v>47452</v>
      </c>
    </row>
    <row r="7705" spans="1:17" ht="297" hidden="1" x14ac:dyDescent="0.3">
      <c r="A7705" s="2" t="s">
        <v>47453</v>
      </c>
      <c r="B7705" s="2" t="s">
        <v>10704</v>
      </c>
      <c r="C7705" s="2" t="s">
        <v>30</v>
      </c>
      <c r="D7705" s="2" t="s">
        <v>20</v>
      </c>
      <c r="E7705" s="2"/>
      <c r="F7705" s="2" t="s">
        <v>10706</v>
      </c>
      <c r="G7705" s="2" t="s">
        <v>23</v>
      </c>
      <c r="H7705" s="2" t="s">
        <v>24</v>
      </c>
      <c r="I7705" s="2" t="b">
        <v>1</v>
      </c>
      <c r="J7705" s="2" t="s">
        <v>25</v>
      </c>
      <c r="K7705" s="2" t="s">
        <v>10707</v>
      </c>
      <c r="L7705" s="2"/>
      <c r="M7705" s="2"/>
      <c r="N7705" s="2"/>
      <c r="O7705" s="2" t="s">
        <v>47256</v>
      </c>
      <c r="P7705" s="2" t="s">
        <v>47257</v>
      </c>
      <c r="Q7705" s="2"/>
    </row>
    <row r="7706" spans="1:17" ht="396" hidden="1" x14ac:dyDescent="0.3">
      <c r="A7706" s="2" t="s">
        <v>47454</v>
      </c>
      <c r="B7706" s="2" t="s">
        <v>45147</v>
      </c>
      <c r="C7706" s="2" t="s">
        <v>73</v>
      </c>
      <c r="D7706" s="2" t="s">
        <v>20</v>
      </c>
      <c r="E7706" s="2" t="s">
        <v>47455</v>
      </c>
      <c r="F7706" s="2" t="s">
        <v>45149</v>
      </c>
      <c r="G7706" s="2" t="s">
        <v>23</v>
      </c>
      <c r="H7706" s="2" t="s">
        <v>24</v>
      </c>
      <c r="I7706" s="2" t="b">
        <v>1</v>
      </c>
      <c r="J7706" s="2" t="s">
        <v>25</v>
      </c>
      <c r="K7706" s="2" t="s">
        <v>45150</v>
      </c>
      <c r="L7706" s="2" t="s">
        <v>47456</v>
      </c>
      <c r="M7706" s="2" t="s">
        <v>47457</v>
      </c>
      <c r="N7706" s="2" t="s">
        <v>47458</v>
      </c>
      <c r="O7706" s="2" t="s">
        <v>45154</v>
      </c>
      <c r="P7706" s="2" t="s">
        <v>47459</v>
      </c>
      <c r="Q7706" s="2" t="s">
        <v>47460</v>
      </c>
    </row>
    <row r="7707" spans="1:17" ht="330" hidden="1" x14ac:dyDescent="0.3">
      <c r="A7707" s="2" t="s">
        <v>47461</v>
      </c>
      <c r="B7707" s="2" t="s">
        <v>10704</v>
      </c>
      <c r="C7707" s="2" t="s">
        <v>30</v>
      </c>
      <c r="D7707" s="2" t="s">
        <v>20</v>
      </c>
      <c r="E7707" s="2" t="s">
        <v>47462</v>
      </c>
      <c r="F7707" s="2" t="s">
        <v>10706</v>
      </c>
      <c r="G7707" s="2" t="s">
        <v>23</v>
      </c>
      <c r="H7707" s="2" t="s">
        <v>24</v>
      </c>
      <c r="I7707" s="2" t="b">
        <v>0</v>
      </c>
      <c r="J7707" s="2" t="s">
        <v>25</v>
      </c>
      <c r="K7707" s="2" t="s">
        <v>10707</v>
      </c>
      <c r="L7707" s="2"/>
      <c r="M7707" s="2" t="s">
        <v>47463</v>
      </c>
      <c r="N7707" s="2" t="s">
        <v>47464</v>
      </c>
      <c r="O7707" s="2" t="s">
        <v>47465</v>
      </c>
      <c r="P7707" s="2" t="s">
        <v>47257</v>
      </c>
      <c r="Q7707" s="2" t="s">
        <v>47466</v>
      </c>
    </row>
    <row r="7708" spans="1:17" ht="313.5" hidden="1" x14ac:dyDescent="0.3">
      <c r="A7708" s="2" t="s">
        <v>47467</v>
      </c>
      <c r="B7708" s="2" t="s">
        <v>5622</v>
      </c>
      <c r="C7708" s="2" t="s">
        <v>30</v>
      </c>
      <c r="D7708" s="2" t="s">
        <v>47468</v>
      </c>
      <c r="E7708" s="2" t="s">
        <v>47469</v>
      </c>
      <c r="F7708" s="2" t="s">
        <v>28616</v>
      </c>
      <c r="G7708" s="2" t="s">
        <v>23</v>
      </c>
      <c r="H7708" s="2" t="s">
        <v>24</v>
      </c>
      <c r="I7708" s="2" t="b">
        <v>1</v>
      </c>
      <c r="J7708" s="2" t="s">
        <v>25</v>
      </c>
      <c r="K7708" s="2" t="s">
        <v>5624</v>
      </c>
      <c r="L7708" s="2" t="s">
        <v>428</v>
      </c>
      <c r="M7708" s="2" t="s">
        <v>28635</v>
      </c>
      <c r="N7708" s="2" t="s">
        <v>28636</v>
      </c>
      <c r="O7708" s="2" t="s">
        <v>47470</v>
      </c>
      <c r="P7708" s="2" t="s">
        <v>47471</v>
      </c>
      <c r="Q7708" s="2" t="s">
        <v>28638</v>
      </c>
    </row>
    <row r="7709" spans="1:17" ht="132" hidden="1" x14ac:dyDescent="0.3">
      <c r="A7709" s="2" t="s">
        <v>47472</v>
      </c>
      <c r="B7709" s="2" t="s">
        <v>19976</v>
      </c>
      <c r="C7709" s="2" t="s">
        <v>30</v>
      </c>
      <c r="D7709" s="2" t="s">
        <v>5639</v>
      </c>
      <c r="E7709" s="2" t="s">
        <v>47473</v>
      </c>
      <c r="F7709" s="2"/>
      <c r="G7709" s="2" t="s">
        <v>23</v>
      </c>
      <c r="H7709" s="2" t="s">
        <v>24</v>
      </c>
      <c r="I7709" s="2" t="b">
        <v>0</v>
      </c>
      <c r="J7709" s="2" t="s">
        <v>25</v>
      </c>
      <c r="K7709" s="2" t="s">
        <v>19977</v>
      </c>
      <c r="L7709" s="2" t="s">
        <v>47474</v>
      </c>
      <c r="M7709" s="2" t="s">
        <v>47475</v>
      </c>
      <c r="N7709" s="2" t="s">
        <v>47476</v>
      </c>
      <c r="O7709" s="2" t="s">
        <v>19981</v>
      </c>
      <c r="P7709" s="2" t="s">
        <v>19982</v>
      </c>
      <c r="Q7709" s="2"/>
    </row>
    <row r="7710" spans="1:17" ht="409.5" hidden="1" x14ac:dyDescent="0.3">
      <c r="A7710" s="2" t="s">
        <v>47477</v>
      </c>
      <c r="B7710" s="2" t="s">
        <v>28770</v>
      </c>
      <c r="C7710" s="2" t="s">
        <v>30</v>
      </c>
      <c r="D7710" s="2" t="s">
        <v>20</v>
      </c>
      <c r="E7710" s="2" t="s">
        <v>47478</v>
      </c>
      <c r="F7710" s="2" t="s">
        <v>28772</v>
      </c>
      <c r="G7710" s="2" t="s">
        <v>23</v>
      </c>
      <c r="H7710" s="2" t="s">
        <v>24</v>
      </c>
      <c r="I7710" s="2" t="b">
        <v>1</v>
      </c>
      <c r="J7710" s="2" t="s">
        <v>25</v>
      </c>
      <c r="K7710" s="2" t="s">
        <v>47479</v>
      </c>
      <c r="L7710" s="2" t="s">
        <v>13703</v>
      </c>
      <c r="M7710" s="2" t="s">
        <v>47480</v>
      </c>
      <c r="N7710" s="2" t="s">
        <v>28775</v>
      </c>
      <c r="O7710" s="2" t="s">
        <v>47481</v>
      </c>
      <c r="P7710" s="2" t="s">
        <v>47482</v>
      </c>
      <c r="Q7710" s="2" t="s">
        <v>28778</v>
      </c>
    </row>
    <row r="7711" spans="1:17" ht="280.5" hidden="1" x14ac:dyDescent="0.3">
      <c r="A7711" s="2" t="s">
        <v>47483</v>
      </c>
      <c r="B7711" s="2" t="s">
        <v>112</v>
      </c>
      <c r="C7711" s="2" t="s">
        <v>30</v>
      </c>
      <c r="D7711" s="2" t="s">
        <v>35823</v>
      </c>
      <c r="E7711" s="2" t="s">
        <v>27966</v>
      </c>
      <c r="F7711" s="2" t="s">
        <v>886</v>
      </c>
      <c r="G7711" s="2" t="s">
        <v>23</v>
      </c>
      <c r="H7711" s="2" t="s">
        <v>24</v>
      </c>
      <c r="I7711" s="2" t="b">
        <v>1</v>
      </c>
      <c r="J7711" s="2" t="s">
        <v>25</v>
      </c>
      <c r="K7711" s="2" t="s">
        <v>114</v>
      </c>
      <c r="L7711" s="2" t="s">
        <v>234</v>
      </c>
      <c r="M7711" s="2" t="s">
        <v>47484</v>
      </c>
      <c r="N7711" s="2" t="s">
        <v>47485</v>
      </c>
      <c r="O7711" s="2" t="s">
        <v>47486</v>
      </c>
      <c r="P7711" s="2" t="s">
        <v>33672</v>
      </c>
      <c r="Q7711" s="2" t="s">
        <v>47487</v>
      </c>
    </row>
    <row r="7712" spans="1:17" ht="409.5" hidden="1" x14ac:dyDescent="0.3">
      <c r="A7712" s="2" t="s">
        <v>47488</v>
      </c>
      <c r="B7712" s="2" t="s">
        <v>210</v>
      </c>
      <c r="C7712" s="2" t="s">
        <v>30</v>
      </c>
      <c r="D7712" s="2" t="s">
        <v>20</v>
      </c>
      <c r="E7712" s="2" t="s">
        <v>47489</v>
      </c>
      <c r="F7712" s="2"/>
      <c r="G7712" s="2" t="s">
        <v>23</v>
      </c>
      <c r="H7712" s="2" t="s">
        <v>24</v>
      </c>
      <c r="I7712" s="2" t="b">
        <v>1</v>
      </c>
      <c r="J7712" s="2" t="s">
        <v>25</v>
      </c>
      <c r="K7712" s="2" t="s">
        <v>212</v>
      </c>
      <c r="L7712" s="2" t="s">
        <v>34501</v>
      </c>
      <c r="M7712" s="2" t="s">
        <v>47490</v>
      </c>
      <c r="N7712" s="2" t="s">
        <v>47491</v>
      </c>
      <c r="O7712" s="2" t="s">
        <v>47492</v>
      </c>
      <c r="P7712" s="2" t="s">
        <v>47493</v>
      </c>
      <c r="Q7712" s="2" t="s">
        <v>47494</v>
      </c>
    </row>
    <row r="7713" spans="1:17" ht="82.5" hidden="1" x14ac:dyDescent="0.3">
      <c r="A7713" s="2" t="s">
        <v>47495</v>
      </c>
      <c r="B7713" s="2" t="s">
        <v>340</v>
      </c>
      <c r="C7713" s="2" t="s">
        <v>89</v>
      </c>
      <c r="D7713" s="2" t="s">
        <v>46147</v>
      </c>
      <c r="E7713" s="2" t="s">
        <v>5370</v>
      </c>
      <c r="F7713" s="2" t="s">
        <v>32985</v>
      </c>
      <c r="G7713" s="2" t="s">
        <v>23</v>
      </c>
      <c r="H7713" s="2" t="s">
        <v>24</v>
      </c>
      <c r="I7713" s="2" t="b">
        <v>1</v>
      </c>
      <c r="J7713" s="2" t="s">
        <v>25</v>
      </c>
      <c r="K7713" s="2" t="s">
        <v>343</v>
      </c>
      <c r="L7713" s="2" t="s">
        <v>47496</v>
      </c>
      <c r="M7713" s="2" t="s">
        <v>47497</v>
      </c>
      <c r="N7713" s="2" t="s">
        <v>47498</v>
      </c>
      <c r="O7713" s="2" t="s">
        <v>47499</v>
      </c>
      <c r="P7713" s="2" t="s">
        <v>38866</v>
      </c>
      <c r="Q7713" s="2" t="s">
        <v>47500</v>
      </c>
    </row>
    <row r="7714" spans="1:17" ht="132" hidden="1" x14ac:dyDescent="0.3">
      <c r="A7714" s="2" t="s">
        <v>47501</v>
      </c>
      <c r="B7714" s="2" t="s">
        <v>41527</v>
      </c>
      <c r="C7714" s="2" t="s">
        <v>3776</v>
      </c>
      <c r="D7714" s="2" t="s">
        <v>20</v>
      </c>
      <c r="E7714" s="2" t="s">
        <v>7313</v>
      </c>
      <c r="F7714" s="2"/>
      <c r="G7714" s="2" t="s">
        <v>26139</v>
      </c>
      <c r="H7714" s="2"/>
      <c r="I7714" s="2" t="b">
        <v>1</v>
      </c>
      <c r="J7714" s="2" t="s">
        <v>25</v>
      </c>
      <c r="K7714" s="2" t="s">
        <v>41529</v>
      </c>
      <c r="L7714" s="2" t="s">
        <v>19776</v>
      </c>
      <c r="M7714" s="2" t="s">
        <v>47502</v>
      </c>
      <c r="N7714" s="2" t="s">
        <v>47503</v>
      </c>
      <c r="O7714" s="2"/>
      <c r="P7714" s="2"/>
      <c r="Q7714" s="2"/>
    </row>
    <row r="7715" spans="1:17" ht="409.5" hidden="1" x14ac:dyDescent="0.3">
      <c r="A7715" s="2" t="s">
        <v>47504</v>
      </c>
      <c r="B7715" s="2" t="s">
        <v>47505</v>
      </c>
      <c r="C7715" s="2" t="s">
        <v>89</v>
      </c>
      <c r="D7715" s="2" t="s">
        <v>20</v>
      </c>
      <c r="E7715" s="2" t="s">
        <v>370</v>
      </c>
      <c r="F7715" s="2"/>
      <c r="G7715" s="2" t="s">
        <v>23</v>
      </c>
      <c r="H7715" s="2" t="s">
        <v>24</v>
      </c>
      <c r="I7715" s="2" t="b">
        <v>1</v>
      </c>
      <c r="J7715" s="2" t="s">
        <v>25</v>
      </c>
      <c r="K7715" s="2" t="s">
        <v>47506</v>
      </c>
      <c r="L7715" s="2" t="s">
        <v>371</v>
      </c>
      <c r="M7715" s="2" t="s">
        <v>47507</v>
      </c>
      <c r="N7715" s="2" t="s">
        <v>47508</v>
      </c>
      <c r="O7715" s="2" t="s">
        <v>47509</v>
      </c>
      <c r="P7715" s="2" t="s">
        <v>47510</v>
      </c>
      <c r="Q7715" s="2" t="s">
        <v>47511</v>
      </c>
    </row>
    <row r="7716" spans="1:17" ht="409.5" hidden="1" x14ac:dyDescent="0.3">
      <c r="A7716" s="2" t="s">
        <v>47512</v>
      </c>
      <c r="B7716" s="2" t="s">
        <v>47513</v>
      </c>
      <c r="C7716" s="2" t="s">
        <v>827</v>
      </c>
      <c r="D7716" s="2" t="s">
        <v>20</v>
      </c>
      <c r="E7716" s="2" t="s">
        <v>47514</v>
      </c>
      <c r="F7716" s="2"/>
      <c r="G7716" s="2" t="s">
        <v>26139</v>
      </c>
      <c r="H7716" s="2"/>
      <c r="I7716" s="2" t="b">
        <v>0</v>
      </c>
      <c r="J7716" s="2" t="s">
        <v>25</v>
      </c>
      <c r="K7716" s="2" t="s">
        <v>41759</v>
      </c>
      <c r="L7716" s="2" t="s">
        <v>3037</v>
      </c>
      <c r="M7716" s="2" t="s">
        <v>47515</v>
      </c>
      <c r="N7716" s="2" t="s">
        <v>47516</v>
      </c>
      <c r="O7716" s="2" t="s">
        <v>47517</v>
      </c>
      <c r="P7716" s="2"/>
      <c r="Q7716" s="2" t="s">
        <v>47518</v>
      </c>
    </row>
    <row r="7717" spans="1:17" ht="379.5" hidden="1" x14ac:dyDescent="0.3">
      <c r="A7717" s="2" t="s">
        <v>47519</v>
      </c>
      <c r="B7717" s="2" t="s">
        <v>5622</v>
      </c>
      <c r="C7717" s="2" t="s">
        <v>30</v>
      </c>
      <c r="D7717" s="2" t="s">
        <v>47468</v>
      </c>
      <c r="E7717" s="2" t="s">
        <v>47520</v>
      </c>
      <c r="F7717" s="2"/>
      <c r="G7717" s="2" t="s">
        <v>23</v>
      </c>
      <c r="H7717" s="2" t="s">
        <v>24</v>
      </c>
      <c r="I7717" s="2" t="b">
        <v>1</v>
      </c>
      <c r="J7717" s="2" t="s">
        <v>25</v>
      </c>
      <c r="K7717" s="2" t="s">
        <v>5624</v>
      </c>
      <c r="L7717" s="2" t="s">
        <v>47521</v>
      </c>
      <c r="M7717" s="2" t="s">
        <v>47522</v>
      </c>
      <c r="N7717" s="2" t="s">
        <v>47523</v>
      </c>
      <c r="O7717" s="2" t="s">
        <v>47524</v>
      </c>
      <c r="P7717" s="2" t="s">
        <v>25710</v>
      </c>
      <c r="Q7717" s="2" t="s">
        <v>47525</v>
      </c>
    </row>
    <row r="7718" spans="1:17" ht="379.5" hidden="1" x14ac:dyDescent="0.3">
      <c r="A7718" s="2" t="s">
        <v>47526</v>
      </c>
      <c r="B7718" s="2" t="s">
        <v>5622</v>
      </c>
      <c r="C7718" s="2" t="s">
        <v>30</v>
      </c>
      <c r="D7718" s="2" t="s">
        <v>47468</v>
      </c>
      <c r="E7718" s="2" t="s">
        <v>47527</v>
      </c>
      <c r="F7718" s="2"/>
      <c r="G7718" s="2" t="s">
        <v>23</v>
      </c>
      <c r="H7718" s="2" t="s">
        <v>24</v>
      </c>
      <c r="I7718" s="2" t="b">
        <v>1</v>
      </c>
      <c r="J7718" s="2" t="s">
        <v>25</v>
      </c>
      <c r="K7718" s="2" t="s">
        <v>5624</v>
      </c>
      <c r="L7718" s="2" t="s">
        <v>19684</v>
      </c>
      <c r="M7718" s="2" t="s">
        <v>47528</v>
      </c>
      <c r="N7718" s="2" t="s">
        <v>47529</v>
      </c>
      <c r="O7718" s="2" t="s">
        <v>47524</v>
      </c>
      <c r="P7718" s="2" t="s">
        <v>25710</v>
      </c>
      <c r="Q7718" s="2" t="s">
        <v>47530</v>
      </c>
    </row>
    <row r="7719" spans="1:17" ht="409.5" hidden="1" x14ac:dyDescent="0.3">
      <c r="A7719" s="2" t="s">
        <v>47531</v>
      </c>
      <c r="B7719" s="2" t="s">
        <v>47513</v>
      </c>
      <c r="C7719" s="2" t="s">
        <v>827</v>
      </c>
      <c r="D7719" s="2" t="s">
        <v>20</v>
      </c>
      <c r="E7719" s="2" t="s">
        <v>34725</v>
      </c>
      <c r="F7719" s="2"/>
      <c r="G7719" s="2" t="s">
        <v>26139</v>
      </c>
      <c r="H7719" s="2"/>
      <c r="I7719" s="2" t="b">
        <v>0</v>
      </c>
      <c r="J7719" s="2" t="s">
        <v>25</v>
      </c>
      <c r="K7719" s="2" t="s">
        <v>41759</v>
      </c>
      <c r="L7719" s="2" t="s">
        <v>3037</v>
      </c>
      <c r="M7719" s="2" t="s">
        <v>47532</v>
      </c>
      <c r="N7719" s="2" t="s">
        <v>47533</v>
      </c>
      <c r="O7719" s="2" t="s">
        <v>47534</v>
      </c>
      <c r="P7719" s="2"/>
      <c r="Q7719" s="2"/>
    </row>
    <row r="7720" spans="1:17" ht="409.5" hidden="1" x14ac:dyDescent="0.3">
      <c r="A7720" s="2" t="s">
        <v>47535</v>
      </c>
      <c r="B7720" s="2" t="s">
        <v>47513</v>
      </c>
      <c r="C7720" s="2" t="s">
        <v>827</v>
      </c>
      <c r="D7720" s="2" t="s">
        <v>20</v>
      </c>
      <c r="E7720" s="2" t="s">
        <v>14859</v>
      </c>
      <c r="F7720" s="2"/>
      <c r="G7720" s="2" t="s">
        <v>26139</v>
      </c>
      <c r="H7720" s="2"/>
      <c r="I7720" s="2" t="b">
        <v>0</v>
      </c>
      <c r="J7720" s="2" t="s">
        <v>25</v>
      </c>
      <c r="K7720" s="2" t="s">
        <v>41759</v>
      </c>
      <c r="L7720" s="2" t="s">
        <v>4194</v>
      </c>
      <c r="M7720" s="2" t="s">
        <v>47536</v>
      </c>
      <c r="N7720" s="2" t="s">
        <v>47537</v>
      </c>
      <c r="O7720" s="2" t="s">
        <v>47538</v>
      </c>
      <c r="P7720" s="2"/>
      <c r="Q7720" s="2"/>
    </row>
    <row r="7721" spans="1:17" ht="409.5" hidden="1" x14ac:dyDescent="0.3">
      <c r="A7721" s="2" t="s">
        <v>47539</v>
      </c>
      <c r="B7721" s="2" t="s">
        <v>47513</v>
      </c>
      <c r="C7721" s="2" t="s">
        <v>827</v>
      </c>
      <c r="D7721" s="2" t="s">
        <v>20</v>
      </c>
      <c r="E7721" s="2" t="s">
        <v>47540</v>
      </c>
      <c r="F7721" s="2"/>
      <c r="G7721" s="2" t="s">
        <v>26139</v>
      </c>
      <c r="H7721" s="2"/>
      <c r="I7721" s="2" t="b">
        <v>1</v>
      </c>
      <c r="J7721" s="2" t="s">
        <v>25</v>
      </c>
      <c r="K7721" s="2" t="s">
        <v>41759</v>
      </c>
      <c r="L7721" s="2" t="s">
        <v>47541</v>
      </c>
      <c r="M7721" s="2" t="s">
        <v>47542</v>
      </c>
      <c r="N7721" s="2" t="s">
        <v>47543</v>
      </c>
      <c r="O7721" s="2" t="s">
        <v>47544</v>
      </c>
      <c r="P7721" s="2"/>
      <c r="Q7721" s="2"/>
    </row>
    <row r="7722" spans="1:17" ht="409.5" hidden="1" x14ac:dyDescent="0.3">
      <c r="A7722" s="2" t="s">
        <v>47545</v>
      </c>
      <c r="B7722" s="2" t="s">
        <v>47513</v>
      </c>
      <c r="C7722" s="2" t="s">
        <v>827</v>
      </c>
      <c r="D7722" s="2" t="s">
        <v>20</v>
      </c>
      <c r="E7722" s="2" t="s">
        <v>47546</v>
      </c>
      <c r="F7722" s="2"/>
      <c r="G7722" s="2" t="s">
        <v>26139</v>
      </c>
      <c r="H7722" s="2"/>
      <c r="I7722" s="2" t="b">
        <v>0</v>
      </c>
      <c r="J7722" s="2" t="s">
        <v>25</v>
      </c>
      <c r="K7722" s="2" t="s">
        <v>41759</v>
      </c>
      <c r="L7722" s="2" t="s">
        <v>660</v>
      </c>
      <c r="M7722" s="2" t="s">
        <v>47547</v>
      </c>
      <c r="N7722" s="2" t="s">
        <v>47548</v>
      </c>
      <c r="O7722" s="2" t="s">
        <v>47549</v>
      </c>
      <c r="P7722" s="2"/>
      <c r="Q7722" s="2"/>
    </row>
    <row r="7723" spans="1:17" ht="409.5" hidden="1" x14ac:dyDescent="0.3">
      <c r="A7723" s="2" t="s">
        <v>47550</v>
      </c>
      <c r="B7723" s="2" t="s">
        <v>47513</v>
      </c>
      <c r="C7723" s="2" t="s">
        <v>827</v>
      </c>
      <c r="D7723" s="2" t="s">
        <v>20</v>
      </c>
      <c r="E7723" s="2" t="s">
        <v>46914</v>
      </c>
      <c r="F7723" s="2"/>
      <c r="G7723" s="2" t="s">
        <v>26139</v>
      </c>
      <c r="H7723" s="2"/>
      <c r="I7723" s="2" t="b">
        <v>0</v>
      </c>
      <c r="J7723" s="2" t="s">
        <v>25</v>
      </c>
      <c r="K7723" s="2" t="s">
        <v>41759</v>
      </c>
      <c r="L7723" s="2" t="s">
        <v>3037</v>
      </c>
      <c r="M7723" s="2" t="s">
        <v>47551</v>
      </c>
      <c r="N7723" s="2" t="s">
        <v>47552</v>
      </c>
      <c r="O7723" s="2" t="s">
        <v>47547</v>
      </c>
      <c r="P7723" s="2"/>
      <c r="Q7723" s="2"/>
    </row>
    <row r="7724" spans="1:17" ht="313.5" hidden="1" x14ac:dyDescent="0.3">
      <c r="A7724" s="2" t="s">
        <v>47553</v>
      </c>
      <c r="B7724" s="2" t="s">
        <v>47513</v>
      </c>
      <c r="C7724" s="2" t="s">
        <v>827</v>
      </c>
      <c r="D7724" s="2" t="s">
        <v>20</v>
      </c>
      <c r="E7724" s="2" t="s">
        <v>47554</v>
      </c>
      <c r="F7724" s="2"/>
      <c r="G7724" s="2" t="s">
        <v>26139</v>
      </c>
      <c r="H7724" s="2"/>
      <c r="I7724" s="2" t="b">
        <v>0</v>
      </c>
      <c r="J7724" s="2" t="s">
        <v>25</v>
      </c>
      <c r="K7724" s="2" t="s">
        <v>41759</v>
      </c>
      <c r="L7724" s="2"/>
      <c r="M7724" s="2" t="s">
        <v>47555</v>
      </c>
      <c r="N7724" s="2" t="s">
        <v>47556</v>
      </c>
      <c r="O7724" s="2" t="s">
        <v>47557</v>
      </c>
      <c r="P7724" s="2"/>
      <c r="Q7724" s="2"/>
    </row>
    <row r="7725" spans="1:17" ht="115.5" hidden="1" x14ac:dyDescent="0.3">
      <c r="A7725" s="2" t="s">
        <v>47558</v>
      </c>
      <c r="B7725" s="2" t="s">
        <v>2446</v>
      </c>
      <c r="C7725" s="2" t="s">
        <v>30</v>
      </c>
      <c r="D7725" s="2" t="s">
        <v>20</v>
      </c>
      <c r="E7725" s="2" t="s">
        <v>47559</v>
      </c>
      <c r="F7725" s="2"/>
      <c r="G7725" s="2" t="s">
        <v>23</v>
      </c>
      <c r="H7725" s="2" t="s">
        <v>24</v>
      </c>
      <c r="I7725" s="2" t="b">
        <v>1</v>
      </c>
      <c r="J7725" s="2" t="s">
        <v>25</v>
      </c>
      <c r="K7725" s="2" t="s">
        <v>2448</v>
      </c>
      <c r="L7725" s="2" t="s">
        <v>1009</v>
      </c>
      <c r="M7725" s="2" t="s">
        <v>47560</v>
      </c>
      <c r="N7725" s="2" t="s">
        <v>47561</v>
      </c>
      <c r="O7725" s="2" t="s">
        <v>47562</v>
      </c>
      <c r="P7725" s="2" t="s">
        <v>42344</v>
      </c>
      <c r="Q7725" s="2" t="s">
        <v>47563</v>
      </c>
    </row>
    <row r="7726" spans="1:17" ht="396" hidden="1" x14ac:dyDescent="0.3">
      <c r="A7726" s="2" t="s">
        <v>47564</v>
      </c>
      <c r="B7726" s="2" t="s">
        <v>19699</v>
      </c>
      <c r="C7726" s="2" t="s">
        <v>30</v>
      </c>
      <c r="D7726" s="2" t="s">
        <v>35823</v>
      </c>
      <c r="E7726" s="2" t="s">
        <v>29573</v>
      </c>
      <c r="F7726" s="2" t="s">
        <v>29574</v>
      </c>
      <c r="G7726" s="2" t="s">
        <v>23</v>
      </c>
      <c r="H7726" s="2" t="s">
        <v>24</v>
      </c>
      <c r="I7726" s="2" t="b">
        <v>1</v>
      </c>
      <c r="J7726" s="2" t="s">
        <v>25</v>
      </c>
      <c r="K7726" s="2" t="s">
        <v>19701</v>
      </c>
      <c r="L7726" s="2" t="s">
        <v>25783</v>
      </c>
      <c r="M7726" s="2" t="s">
        <v>47565</v>
      </c>
      <c r="N7726" s="2" t="s">
        <v>47566</v>
      </c>
      <c r="O7726" s="2" t="s">
        <v>29577</v>
      </c>
      <c r="P7726" s="2" t="s">
        <v>29578</v>
      </c>
      <c r="Q7726" s="2" t="s">
        <v>29579</v>
      </c>
    </row>
    <row r="7727" spans="1:17" ht="409.5" hidden="1" x14ac:dyDescent="0.3">
      <c r="A7727" s="2" t="s">
        <v>47567</v>
      </c>
      <c r="B7727" s="2" t="s">
        <v>19699</v>
      </c>
      <c r="C7727" s="2" t="s">
        <v>30</v>
      </c>
      <c r="D7727" s="2" t="s">
        <v>20</v>
      </c>
      <c r="E7727" s="2" t="s">
        <v>47568</v>
      </c>
      <c r="F7727" s="2" t="s">
        <v>29574</v>
      </c>
      <c r="G7727" s="2" t="s">
        <v>23</v>
      </c>
      <c r="H7727" s="2" t="s">
        <v>24</v>
      </c>
      <c r="I7727" s="2" t="b">
        <v>1</v>
      </c>
      <c r="J7727" s="2" t="s">
        <v>25</v>
      </c>
      <c r="K7727" s="2" t="s">
        <v>19701</v>
      </c>
      <c r="L7727" s="2" t="s">
        <v>25783</v>
      </c>
      <c r="M7727" s="2" t="s">
        <v>47569</v>
      </c>
      <c r="N7727" s="2" t="s">
        <v>47570</v>
      </c>
      <c r="O7727" s="2" t="s">
        <v>47571</v>
      </c>
      <c r="P7727" s="2" t="s">
        <v>47572</v>
      </c>
      <c r="Q7727" s="2" t="s">
        <v>47573</v>
      </c>
    </row>
    <row r="7728" spans="1:17" hidden="1" x14ac:dyDescent="0.3">
      <c r="A7728" s="2" t="s">
        <v>47574</v>
      </c>
      <c r="B7728" s="2" t="s">
        <v>47575</v>
      </c>
      <c r="C7728" s="2" t="s">
        <v>106</v>
      </c>
      <c r="D7728" s="2" t="s">
        <v>20</v>
      </c>
      <c r="E7728" s="2"/>
      <c r="F7728" s="2" t="s">
        <v>47576</v>
      </c>
      <c r="G7728" s="2" t="s">
        <v>23</v>
      </c>
      <c r="H7728" s="2" t="s">
        <v>38</v>
      </c>
      <c r="I7728" s="2" t="b">
        <v>1</v>
      </c>
      <c r="J7728" s="2" t="s">
        <v>25</v>
      </c>
      <c r="K7728" s="2" t="s">
        <v>47577</v>
      </c>
      <c r="L7728" s="2"/>
      <c r="M7728" s="2"/>
      <c r="N7728" s="2"/>
      <c r="O7728" s="2"/>
      <c r="P7728" s="2"/>
      <c r="Q7728" s="2"/>
    </row>
    <row r="7729" spans="1:17" ht="165" hidden="1" x14ac:dyDescent="0.3">
      <c r="A7729" s="2" t="s">
        <v>47578</v>
      </c>
      <c r="B7729" s="2" t="s">
        <v>105</v>
      </c>
      <c r="C7729" s="2" t="s">
        <v>106</v>
      </c>
      <c r="D7729" s="2" t="s">
        <v>20</v>
      </c>
      <c r="E7729" s="2" t="s">
        <v>47579</v>
      </c>
      <c r="F7729" s="2"/>
      <c r="G7729" s="2" t="s">
        <v>23</v>
      </c>
      <c r="H7729" s="2" t="s">
        <v>24</v>
      </c>
      <c r="I7729" s="2" t="b">
        <v>1</v>
      </c>
      <c r="J7729" s="2" t="s">
        <v>25</v>
      </c>
      <c r="K7729" s="2" t="s">
        <v>107</v>
      </c>
      <c r="L7729" s="2" t="s">
        <v>32418</v>
      </c>
      <c r="M7729" s="2" t="s">
        <v>47580</v>
      </c>
      <c r="N7729" s="2" t="s">
        <v>47581</v>
      </c>
      <c r="O7729" s="2" t="s">
        <v>47582</v>
      </c>
      <c r="P7729" s="2" t="s">
        <v>7317</v>
      </c>
      <c r="Q7729" s="2" t="s">
        <v>47583</v>
      </c>
    </row>
    <row r="7730" spans="1:17" ht="247.5" hidden="1" x14ac:dyDescent="0.3">
      <c r="A7730" s="2" t="s">
        <v>47584</v>
      </c>
      <c r="B7730" s="2" t="s">
        <v>47585</v>
      </c>
      <c r="C7730" s="2" t="s">
        <v>30</v>
      </c>
      <c r="D7730" s="2" t="s">
        <v>20512</v>
      </c>
      <c r="E7730" s="2" t="s">
        <v>24131</v>
      </c>
      <c r="F7730" s="2"/>
      <c r="G7730" s="2" t="s">
        <v>23</v>
      </c>
      <c r="H7730" s="2" t="s">
        <v>24</v>
      </c>
      <c r="I7730" s="2" t="b">
        <v>1</v>
      </c>
      <c r="J7730" s="2" t="s">
        <v>25</v>
      </c>
      <c r="K7730" s="2" t="s">
        <v>47586</v>
      </c>
      <c r="L7730" s="2" t="s">
        <v>5201</v>
      </c>
      <c r="M7730" s="2" t="s">
        <v>47587</v>
      </c>
      <c r="N7730" s="2" t="s">
        <v>47588</v>
      </c>
      <c r="O7730" s="2" t="s">
        <v>47589</v>
      </c>
      <c r="P7730" s="2" t="s">
        <v>47590</v>
      </c>
      <c r="Q7730" s="2" t="s">
        <v>47591</v>
      </c>
    </row>
    <row r="7731" spans="1:17" ht="165" hidden="1" x14ac:dyDescent="0.3">
      <c r="A7731" s="2" t="s">
        <v>47592</v>
      </c>
      <c r="B7731" s="2" t="s">
        <v>105</v>
      </c>
      <c r="C7731" s="2" t="s">
        <v>106</v>
      </c>
      <c r="D7731" s="2" t="s">
        <v>20</v>
      </c>
      <c r="E7731" s="2" t="s">
        <v>47593</v>
      </c>
      <c r="F7731" s="2"/>
      <c r="G7731" s="2" t="s">
        <v>23</v>
      </c>
      <c r="H7731" s="2" t="s">
        <v>24</v>
      </c>
      <c r="I7731" s="2" t="b">
        <v>1</v>
      </c>
      <c r="J7731" s="2" t="s">
        <v>25</v>
      </c>
      <c r="K7731" s="2" t="s">
        <v>107</v>
      </c>
      <c r="L7731" s="2" t="s">
        <v>10833</v>
      </c>
      <c r="M7731" s="2" t="s">
        <v>47594</v>
      </c>
      <c r="N7731" s="2" t="s">
        <v>47595</v>
      </c>
      <c r="O7731" s="2" t="s">
        <v>47596</v>
      </c>
      <c r="P7731" s="2" t="s">
        <v>47597</v>
      </c>
      <c r="Q7731" s="2" t="s">
        <v>47598</v>
      </c>
    </row>
    <row r="7732" spans="1:17" ht="132" hidden="1" x14ac:dyDescent="0.3">
      <c r="A7732" s="2" t="s">
        <v>47599</v>
      </c>
      <c r="B7732" s="2" t="s">
        <v>105</v>
      </c>
      <c r="C7732" s="2" t="s">
        <v>106</v>
      </c>
      <c r="D7732" s="2" t="s">
        <v>20</v>
      </c>
      <c r="E7732" s="2" t="s">
        <v>47600</v>
      </c>
      <c r="F7732" s="2"/>
      <c r="G7732" s="2" t="s">
        <v>23</v>
      </c>
      <c r="H7732" s="2" t="s">
        <v>24</v>
      </c>
      <c r="I7732" s="2" t="b">
        <v>1</v>
      </c>
      <c r="J7732" s="2" t="s">
        <v>25</v>
      </c>
      <c r="K7732" s="2" t="s">
        <v>107</v>
      </c>
      <c r="L7732" s="2" t="s">
        <v>594</v>
      </c>
      <c r="M7732" s="2" t="s">
        <v>47601</v>
      </c>
      <c r="N7732" s="2" t="s">
        <v>47602</v>
      </c>
      <c r="O7732" s="2" t="s">
        <v>47603</v>
      </c>
      <c r="P7732" s="2" t="s">
        <v>47604</v>
      </c>
      <c r="Q7732" s="2" t="s">
        <v>47605</v>
      </c>
    </row>
    <row r="7733" spans="1:17" ht="409.5" hidden="1" x14ac:dyDescent="0.3">
      <c r="A7733" s="2" t="s">
        <v>47606</v>
      </c>
      <c r="B7733" s="2" t="s">
        <v>319</v>
      </c>
      <c r="C7733" s="2" t="s">
        <v>30</v>
      </c>
      <c r="D7733" s="2" t="s">
        <v>35823</v>
      </c>
      <c r="E7733" s="2" t="s">
        <v>80</v>
      </c>
      <c r="F7733" s="2"/>
      <c r="G7733" s="2" t="s">
        <v>23</v>
      </c>
      <c r="H7733" s="2" t="s">
        <v>24</v>
      </c>
      <c r="I7733" s="2" t="b">
        <v>1</v>
      </c>
      <c r="J7733" s="2" t="s">
        <v>25</v>
      </c>
      <c r="K7733" s="2" t="s">
        <v>321</v>
      </c>
      <c r="L7733" s="2" t="s">
        <v>81</v>
      </c>
      <c r="M7733" s="2" t="s">
        <v>47607</v>
      </c>
      <c r="N7733" s="2" t="s">
        <v>47608</v>
      </c>
      <c r="O7733" s="2" t="s">
        <v>47609</v>
      </c>
      <c r="P7733" s="2" t="s">
        <v>47610</v>
      </c>
      <c r="Q7733" s="2" t="s">
        <v>47611</v>
      </c>
    </row>
    <row r="7734" spans="1:17" ht="409.5" hidden="1" x14ac:dyDescent="0.3">
      <c r="A7734" s="2" t="s">
        <v>47612</v>
      </c>
      <c r="B7734" s="2" t="s">
        <v>319</v>
      </c>
      <c r="C7734" s="2" t="s">
        <v>30</v>
      </c>
      <c r="D7734" s="2" t="s">
        <v>35823</v>
      </c>
      <c r="E7734" s="2" t="s">
        <v>47613</v>
      </c>
      <c r="F7734" s="2"/>
      <c r="G7734" s="2" t="s">
        <v>23</v>
      </c>
      <c r="H7734" s="2" t="s">
        <v>24</v>
      </c>
      <c r="I7734" s="2" t="b">
        <v>1</v>
      </c>
      <c r="J7734" s="2" t="s">
        <v>25</v>
      </c>
      <c r="K7734" s="2" t="s">
        <v>321</v>
      </c>
      <c r="L7734" s="2" t="s">
        <v>47614</v>
      </c>
      <c r="M7734" s="2" t="s">
        <v>47615</v>
      </c>
      <c r="N7734" s="2" t="s">
        <v>47616</v>
      </c>
      <c r="O7734" s="2" t="s">
        <v>47609</v>
      </c>
      <c r="P7734" s="2" t="s">
        <v>47617</v>
      </c>
      <c r="Q7734" s="2" t="s">
        <v>47618</v>
      </c>
    </row>
    <row r="7735" spans="1:17" ht="409.5" hidden="1" x14ac:dyDescent="0.3">
      <c r="A7735" s="2" t="s">
        <v>47619</v>
      </c>
      <c r="B7735" s="2" t="s">
        <v>319</v>
      </c>
      <c r="C7735" s="2" t="s">
        <v>30</v>
      </c>
      <c r="D7735" s="2" t="s">
        <v>35823</v>
      </c>
      <c r="E7735" s="2" t="s">
        <v>47620</v>
      </c>
      <c r="F7735" s="2"/>
      <c r="G7735" s="2" t="s">
        <v>23</v>
      </c>
      <c r="H7735" s="2" t="s">
        <v>24</v>
      </c>
      <c r="I7735" s="2" t="b">
        <v>1</v>
      </c>
      <c r="J7735" s="2" t="s">
        <v>25</v>
      </c>
      <c r="K7735" s="2" t="s">
        <v>321</v>
      </c>
      <c r="L7735" s="2" t="s">
        <v>20392</v>
      </c>
      <c r="M7735" s="2" t="s">
        <v>47621</v>
      </c>
      <c r="N7735" s="2" t="s">
        <v>47622</v>
      </c>
      <c r="O7735" s="2" t="s">
        <v>47609</v>
      </c>
      <c r="P7735" s="2" t="s">
        <v>47623</v>
      </c>
      <c r="Q7735" s="2" t="s">
        <v>47624</v>
      </c>
    </row>
    <row r="7736" spans="1:17" ht="379.5" hidden="1" x14ac:dyDescent="0.3">
      <c r="A7736" s="2" t="s">
        <v>47625</v>
      </c>
      <c r="B7736" s="2" t="s">
        <v>47445</v>
      </c>
      <c r="C7736" s="2" t="s">
        <v>309</v>
      </c>
      <c r="D7736" s="2" t="s">
        <v>20</v>
      </c>
      <c r="E7736" s="2" t="s">
        <v>47626</v>
      </c>
      <c r="F7736" s="2" t="s">
        <v>47446</v>
      </c>
      <c r="G7736" s="2" t="s">
        <v>23</v>
      </c>
      <c r="H7736" s="2" t="s">
        <v>24</v>
      </c>
      <c r="I7736" s="2" t="b">
        <v>0</v>
      </c>
      <c r="J7736" s="2" t="s">
        <v>1946</v>
      </c>
      <c r="K7736" s="2" t="s">
        <v>47447</v>
      </c>
      <c r="L7736" s="2" t="s">
        <v>3743</v>
      </c>
      <c r="M7736" s="2" t="s">
        <v>47627</v>
      </c>
      <c r="N7736" s="2" t="s">
        <v>47628</v>
      </c>
      <c r="O7736" s="2" t="s">
        <v>47629</v>
      </c>
      <c r="P7736" s="2" t="s">
        <v>47630</v>
      </c>
      <c r="Q7736" s="2" t="s">
        <v>47631</v>
      </c>
    </row>
    <row r="7737" spans="1:17" ht="409.5" hidden="1" x14ac:dyDescent="0.3">
      <c r="A7737" s="2" t="s">
        <v>47632</v>
      </c>
      <c r="B7737" s="2" t="s">
        <v>14952</v>
      </c>
      <c r="C7737" s="2" t="s">
        <v>30</v>
      </c>
      <c r="D7737" s="2" t="s">
        <v>20</v>
      </c>
      <c r="E7737" s="2" t="s">
        <v>10121</v>
      </c>
      <c r="F7737" s="2" t="s">
        <v>47633</v>
      </c>
      <c r="G7737" s="2" t="s">
        <v>23</v>
      </c>
      <c r="H7737" s="2" t="s">
        <v>24</v>
      </c>
      <c r="I7737" s="2" t="b">
        <v>1</v>
      </c>
      <c r="J7737" s="2" t="s">
        <v>25</v>
      </c>
      <c r="K7737" s="2" t="s">
        <v>14954</v>
      </c>
      <c r="L7737" s="2" t="s">
        <v>47634</v>
      </c>
      <c r="M7737" s="2" t="s">
        <v>47635</v>
      </c>
      <c r="N7737" s="2" t="s">
        <v>47636</v>
      </c>
      <c r="O7737" s="2" t="s">
        <v>47637</v>
      </c>
      <c r="P7737" s="2" t="s">
        <v>47638</v>
      </c>
      <c r="Q7737" s="2" t="s">
        <v>47639</v>
      </c>
    </row>
    <row r="7738" spans="1:17" ht="409.5" hidden="1" x14ac:dyDescent="0.3">
      <c r="A7738" s="2" t="s">
        <v>47640</v>
      </c>
      <c r="B7738" s="2" t="s">
        <v>37971</v>
      </c>
      <c r="C7738" s="2" t="s">
        <v>123</v>
      </c>
      <c r="D7738" s="2" t="s">
        <v>7069</v>
      </c>
      <c r="E7738" s="2" t="s">
        <v>47641</v>
      </c>
      <c r="F7738" s="2"/>
      <c r="G7738" s="2" t="s">
        <v>23</v>
      </c>
      <c r="H7738" s="2" t="s">
        <v>24</v>
      </c>
      <c r="I7738" s="2" t="b">
        <v>0</v>
      </c>
      <c r="J7738" s="2" t="s">
        <v>1946</v>
      </c>
      <c r="K7738" s="2" t="s">
        <v>37973</v>
      </c>
      <c r="L7738" s="2" t="s">
        <v>749</v>
      </c>
      <c r="M7738" s="2" t="s">
        <v>47642</v>
      </c>
      <c r="N7738" s="2" t="s">
        <v>47643</v>
      </c>
      <c r="O7738" s="2" t="s">
        <v>47644</v>
      </c>
      <c r="P7738" s="2" t="s">
        <v>47645</v>
      </c>
      <c r="Q7738" s="2" t="s">
        <v>47646</v>
      </c>
    </row>
    <row r="7739" spans="1:17" ht="409.5" hidden="1" x14ac:dyDescent="0.3">
      <c r="A7739" s="2" t="s">
        <v>47647</v>
      </c>
      <c r="B7739" s="2" t="s">
        <v>816</v>
      </c>
      <c r="C7739" s="2" t="s">
        <v>30</v>
      </c>
      <c r="D7739" s="2" t="s">
        <v>20</v>
      </c>
      <c r="E7739" s="2" t="s">
        <v>47648</v>
      </c>
      <c r="F7739" s="2" t="s">
        <v>818</v>
      </c>
      <c r="G7739" s="2" t="s">
        <v>23</v>
      </c>
      <c r="H7739" s="2" t="s">
        <v>24</v>
      </c>
      <c r="I7739" s="2" t="b">
        <v>1</v>
      </c>
      <c r="J7739" s="2" t="s">
        <v>25</v>
      </c>
      <c r="K7739" s="2" t="s">
        <v>819</v>
      </c>
      <c r="L7739" s="2" t="s">
        <v>2217</v>
      </c>
      <c r="M7739" s="2" t="s">
        <v>47649</v>
      </c>
      <c r="N7739" s="2" t="s">
        <v>47650</v>
      </c>
      <c r="O7739" s="2" t="s">
        <v>47651</v>
      </c>
      <c r="P7739" s="2" t="s">
        <v>47652</v>
      </c>
      <c r="Q7739" s="2" t="s">
        <v>47653</v>
      </c>
    </row>
    <row r="7740" spans="1:17" ht="409.5" hidden="1" x14ac:dyDescent="0.3">
      <c r="A7740" s="2" t="s">
        <v>47654</v>
      </c>
      <c r="B7740" s="2" t="s">
        <v>816</v>
      </c>
      <c r="C7740" s="2" t="s">
        <v>30</v>
      </c>
      <c r="D7740" s="2" t="s">
        <v>20</v>
      </c>
      <c r="E7740" s="2" t="s">
        <v>33047</v>
      </c>
      <c r="F7740" s="2" t="s">
        <v>818</v>
      </c>
      <c r="G7740" s="2" t="s">
        <v>23</v>
      </c>
      <c r="H7740" s="2" t="s">
        <v>24</v>
      </c>
      <c r="I7740" s="2" t="b">
        <v>1</v>
      </c>
      <c r="J7740" s="2" t="s">
        <v>25</v>
      </c>
      <c r="K7740" s="2" t="s">
        <v>819</v>
      </c>
      <c r="L7740" s="2" t="s">
        <v>2217</v>
      </c>
      <c r="M7740" s="2" t="s">
        <v>47655</v>
      </c>
      <c r="N7740" s="2" t="s">
        <v>47656</v>
      </c>
      <c r="O7740" s="2" t="s">
        <v>47657</v>
      </c>
      <c r="P7740" s="2" t="s">
        <v>47398</v>
      </c>
      <c r="Q7740" s="2" t="s">
        <v>47658</v>
      </c>
    </row>
    <row r="7741" spans="1:17" ht="409.5" hidden="1" x14ac:dyDescent="0.3">
      <c r="A7741" s="2" t="s">
        <v>47659</v>
      </c>
      <c r="B7741" s="2" t="s">
        <v>816</v>
      </c>
      <c r="C7741" s="2" t="s">
        <v>30</v>
      </c>
      <c r="D7741" s="2" t="s">
        <v>20</v>
      </c>
      <c r="E7741" s="2" t="s">
        <v>47660</v>
      </c>
      <c r="F7741" s="2" t="s">
        <v>818</v>
      </c>
      <c r="G7741" s="2" t="s">
        <v>23</v>
      </c>
      <c r="H7741" s="2" t="s">
        <v>24</v>
      </c>
      <c r="I7741" s="2" t="b">
        <v>1</v>
      </c>
      <c r="J7741" s="2" t="s">
        <v>25</v>
      </c>
      <c r="K7741" s="2" t="s">
        <v>819</v>
      </c>
      <c r="L7741" s="2" t="s">
        <v>1928</v>
      </c>
      <c r="M7741" s="2" t="s">
        <v>47661</v>
      </c>
      <c r="N7741" s="2" t="s">
        <v>47662</v>
      </c>
      <c r="O7741" s="2" t="s">
        <v>47663</v>
      </c>
      <c r="P7741" s="2" t="s">
        <v>47664</v>
      </c>
      <c r="Q7741" s="2" t="s">
        <v>47665</v>
      </c>
    </row>
    <row r="7742" spans="1:17" ht="409.5" hidden="1" x14ac:dyDescent="0.3">
      <c r="A7742" s="2" t="s">
        <v>47666</v>
      </c>
      <c r="B7742" s="2" t="s">
        <v>38603</v>
      </c>
      <c r="C7742" s="2" t="s">
        <v>30</v>
      </c>
      <c r="D7742" s="2" t="s">
        <v>20</v>
      </c>
      <c r="E7742" s="2" t="s">
        <v>47667</v>
      </c>
      <c r="F7742" s="2"/>
      <c r="G7742" s="2" t="s">
        <v>23</v>
      </c>
      <c r="H7742" s="2" t="s">
        <v>24</v>
      </c>
      <c r="I7742" s="2" t="b">
        <v>0</v>
      </c>
      <c r="J7742" s="2" t="s">
        <v>25</v>
      </c>
      <c r="K7742" s="2" t="s">
        <v>38606</v>
      </c>
      <c r="L7742" s="2" t="s">
        <v>120</v>
      </c>
      <c r="M7742" s="2" t="s">
        <v>47668</v>
      </c>
      <c r="N7742" s="2" t="s">
        <v>47669</v>
      </c>
      <c r="O7742" s="2" t="s">
        <v>47670</v>
      </c>
      <c r="P7742" s="2" t="s">
        <v>47671</v>
      </c>
      <c r="Q7742" s="2" t="s">
        <v>47672</v>
      </c>
    </row>
    <row r="7743" spans="1:17" ht="409.5" hidden="1" x14ac:dyDescent="0.3">
      <c r="A7743" s="2" t="s">
        <v>47673</v>
      </c>
      <c r="B7743" s="2" t="s">
        <v>38603</v>
      </c>
      <c r="C7743" s="2" t="s">
        <v>30</v>
      </c>
      <c r="D7743" s="2" t="s">
        <v>20</v>
      </c>
      <c r="E7743" s="2" t="s">
        <v>47674</v>
      </c>
      <c r="F7743" s="2"/>
      <c r="G7743" s="2" t="s">
        <v>23</v>
      </c>
      <c r="H7743" s="2" t="s">
        <v>24</v>
      </c>
      <c r="I7743" s="2" t="b">
        <v>0</v>
      </c>
      <c r="J7743" s="2" t="s">
        <v>25</v>
      </c>
      <c r="K7743" s="2" t="s">
        <v>38606</v>
      </c>
      <c r="L7743" s="2" t="s">
        <v>1928</v>
      </c>
      <c r="M7743" s="2" t="s">
        <v>47675</v>
      </c>
      <c r="N7743" s="2" t="s">
        <v>47676</v>
      </c>
      <c r="O7743" s="2" t="s">
        <v>47670</v>
      </c>
      <c r="P7743" s="2" t="s">
        <v>47671</v>
      </c>
      <c r="Q7743" s="2" t="s">
        <v>47677</v>
      </c>
    </row>
    <row r="7744" spans="1:17" ht="409.5" hidden="1" x14ac:dyDescent="0.3">
      <c r="A7744" s="2" t="s">
        <v>47678</v>
      </c>
      <c r="B7744" s="2" t="s">
        <v>38603</v>
      </c>
      <c r="C7744" s="2" t="s">
        <v>30</v>
      </c>
      <c r="D7744" s="2" t="s">
        <v>20</v>
      </c>
      <c r="E7744" s="2" t="s">
        <v>47679</v>
      </c>
      <c r="F7744" s="2"/>
      <c r="G7744" s="2" t="s">
        <v>23</v>
      </c>
      <c r="H7744" s="2" t="s">
        <v>24</v>
      </c>
      <c r="I7744" s="2" t="b">
        <v>0</v>
      </c>
      <c r="J7744" s="2" t="s">
        <v>25</v>
      </c>
      <c r="K7744" s="2" t="s">
        <v>38606</v>
      </c>
      <c r="L7744" s="2" t="s">
        <v>1778</v>
      </c>
      <c r="M7744" s="2" t="s">
        <v>47680</v>
      </c>
      <c r="N7744" s="2" t="s">
        <v>47681</v>
      </c>
      <c r="O7744" s="2" t="s">
        <v>47670</v>
      </c>
      <c r="P7744" s="2" t="s">
        <v>47671</v>
      </c>
      <c r="Q7744" s="2" t="s">
        <v>47682</v>
      </c>
    </row>
    <row r="7745" spans="1:17" ht="409.5" hidden="1" x14ac:dyDescent="0.3">
      <c r="A7745" s="2" t="s">
        <v>47683</v>
      </c>
      <c r="B7745" s="2" t="s">
        <v>38603</v>
      </c>
      <c r="C7745" s="2" t="s">
        <v>30</v>
      </c>
      <c r="D7745" s="2" t="s">
        <v>20</v>
      </c>
      <c r="E7745" s="2" t="s">
        <v>47684</v>
      </c>
      <c r="F7745" s="2"/>
      <c r="G7745" s="2" t="s">
        <v>23</v>
      </c>
      <c r="H7745" s="2" t="s">
        <v>24</v>
      </c>
      <c r="I7745" s="2" t="b">
        <v>0</v>
      </c>
      <c r="J7745" s="2" t="s">
        <v>25</v>
      </c>
      <c r="K7745" s="2" t="s">
        <v>38606</v>
      </c>
      <c r="L7745" s="2" t="s">
        <v>47685</v>
      </c>
      <c r="M7745" s="2" t="s">
        <v>47686</v>
      </c>
      <c r="N7745" s="2" t="s">
        <v>47687</v>
      </c>
      <c r="O7745" s="2" t="s">
        <v>47688</v>
      </c>
      <c r="P7745" s="2" t="s">
        <v>47671</v>
      </c>
      <c r="Q7745" s="2" t="s">
        <v>47689</v>
      </c>
    </row>
    <row r="7746" spans="1:17" ht="409.5" hidden="1" x14ac:dyDescent="0.3">
      <c r="A7746" s="2" t="s">
        <v>47690</v>
      </c>
      <c r="B7746" s="2" t="s">
        <v>38603</v>
      </c>
      <c r="C7746" s="2" t="s">
        <v>30</v>
      </c>
      <c r="D7746" s="2" t="s">
        <v>20</v>
      </c>
      <c r="E7746" s="2" t="s">
        <v>47691</v>
      </c>
      <c r="F7746" s="2"/>
      <c r="G7746" s="2" t="s">
        <v>23</v>
      </c>
      <c r="H7746" s="2" t="s">
        <v>24</v>
      </c>
      <c r="I7746" s="2" t="b">
        <v>0</v>
      </c>
      <c r="J7746" s="2" t="s">
        <v>25</v>
      </c>
      <c r="K7746" s="2" t="s">
        <v>38606</v>
      </c>
      <c r="L7746" s="2" t="s">
        <v>47692</v>
      </c>
      <c r="M7746" s="2" t="s">
        <v>47693</v>
      </c>
      <c r="N7746" s="2" t="s">
        <v>47694</v>
      </c>
      <c r="O7746" s="2" t="s">
        <v>47695</v>
      </c>
      <c r="P7746" s="2" t="s">
        <v>47671</v>
      </c>
      <c r="Q7746" s="2" t="s">
        <v>47682</v>
      </c>
    </row>
    <row r="7747" spans="1:17" ht="247.5" hidden="1" x14ac:dyDescent="0.3">
      <c r="A7747" s="2" t="s">
        <v>47696</v>
      </c>
      <c r="B7747" s="2" t="s">
        <v>22102</v>
      </c>
      <c r="C7747" s="2" t="s">
        <v>30</v>
      </c>
      <c r="D7747" s="2" t="s">
        <v>20</v>
      </c>
      <c r="E7747" s="2" t="s">
        <v>47697</v>
      </c>
      <c r="F7747" s="2"/>
      <c r="G7747" s="2" t="s">
        <v>23</v>
      </c>
      <c r="H7747" s="2" t="s">
        <v>24</v>
      </c>
      <c r="I7747" s="2" t="b">
        <v>1</v>
      </c>
      <c r="J7747" s="2" t="s">
        <v>25</v>
      </c>
      <c r="K7747" s="2" t="s">
        <v>22104</v>
      </c>
      <c r="L7747" s="2" t="s">
        <v>3037</v>
      </c>
      <c r="M7747" s="2" t="s">
        <v>47698</v>
      </c>
      <c r="N7747" s="2" t="s">
        <v>47699</v>
      </c>
      <c r="O7747" s="2" t="s">
        <v>47700</v>
      </c>
      <c r="P7747" s="2" t="s">
        <v>47701</v>
      </c>
      <c r="Q7747" s="2" t="s">
        <v>47702</v>
      </c>
    </row>
    <row r="7748" spans="1:17" ht="148.5" hidden="1" x14ac:dyDescent="0.3">
      <c r="A7748" s="2" t="s">
        <v>47703</v>
      </c>
      <c r="B7748" s="2" t="s">
        <v>27010</v>
      </c>
      <c r="C7748" s="2" t="s">
        <v>30</v>
      </c>
      <c r="D7748" s="2" t="s">
        <v>28347</v>
      </c>
      <c r="E7748" s="2" t="s">
        <v>47704</v>
      </c>
      <c r="F7748" s="2"/>
      <c r="G7748" s="2" t="s">
        <v>23</v>
      </c>
      <c r="H7748" s="2" t="s">
        <v>24</v>
      </c>
      <c r="I7748" s="2" t="b">
        <v>1</v>
      </c>
      <c r="J7748" s="2" t="s">
        <v>25</v>
      </c>
      <c r="K7748" s="2" t="s">
        <v>27011</v>
      </c>
      <c r="L7748" s="2" t="s">
        <v>635</v>
      </c>
      <c r="M7748" s="2" t="s">
        <v>47705</v>
      </c>
      <c r="N7748" s="2" t="s">
        <v>47706</v>
      </c>
      <c r="O7748" s="2" t="s">
        <v>47707</v>
      </c>
      <c r="P7748" s="2" t="s">
        <v>47708</v>
      </c>
      <c r="Q7748" s="2" t="s">
        <v>47709</v>
      </c>
    </row>
    <row r="7749" spans="1:17" ht="409.5" hidden="1" x14ac:dyDescent="0.3">
      <c r="A7749" s="2" t="s">
        <v>47710</v>
      </c>
      <c r="B7749" s="2" t="s">
        <v>1012</v>
      </c>
      <c r="C7749" s="2" t="s">
        <v>30</v>
      </c>
      <c r="D7749" s="2" t="s">
        <v>20</v>
      </c>
      <c r="E7749" s="2" t="s">
        <v>47711</v>
      </c>
      <c r="F7749" s="2"/>
      <c r="G7749" s="2" t="s">
        <v>23</v>
      </c>
      <c r="H7749" s="2" t="s">
        <v>24</v>
      </c>
      <c r="I7749" s="2" t="b">
        <v>1</v>
      </c>
      <c r="J7749" s="2" t="s">
        <v>25</v>
      </c>
      <c r="K7749" s="2" t="s">
        <v>1014</v>
      </c>
      <c r="L7749" s="2" t="s">
        <v>735</v>
      </c>
      <c r="M7749" s="2" t="s">
        <v>47712</v>
      </c>
      <c r="N7749" s="2" t="s">
        <v>47713</v>
      </c>
      <c r="O7749" s="2" t="s">
        <v>47714</v>
      </c>
      <c r="P7749" s="2" t="s">
        <v>47715</v>
      </c>
      <c r="Q7749" s="2" t="s">
        <v>47716</v>
      </c>
    </row>
    <row r="7750" spans="1:17" ht="313.5" hidden="1" x14ac:dyDescent="0.3">
      <c r="A7750" s="2" t="s">
        <v>47717</v>
      </c>
      <c r="B7750" s="2" t="s">
        <v>3436</v>
      </c>
      <c r="C7750" s="2" t="s">
        <v>30</v>
      </c>
      <c r="D7750" s="2" t="s">
        <v>20</v>
      </c>
      <c r="E7750" s="2" t="s">
        <v>47718</v>
      </c>
      <c r="F7750" s="2"/>
      <c r="G7750" s="2" t="s">
        <v>23</v>
      </c>
      <c r="H7750" s="2" t="s">
        <v>24</v>
      </c>
      <c r="I7750" s="2" t="b">
        <v>1</v>
      </c>
      <c r="J7750" s="2" t="s">
        <v>25</v>
      </c>
      <c r="K7750" s="2" t="s">
        <v>3437</v>
      </c>
      <c r="L7750" s="2" t="s">
        <v>1215</v>
      </c>
      <c r="M7750" s="2" t="s">
        <v>47719</v>
      </c>
      <c r="N7750" s="2" t="s">
        <v>47720</v>
      </c>
      <c r="O7750" s="2" t="s">
        <v>47721</v>
      </c>
      <c r="P7750" s="2" t="s">
        <v>3442</v>
      </c>
      <c r="Q7750" s="2" t="s">
        <v>47722</v>
      </c>
    </row>
    <row r="7751" spans="1:17" ht="313.5" hidden="1" x14ac:dyDescent="0.3">
      <c r="A7751" s="2" t="s">
        <v>47723</v>
      </c>
      <c r="B7751" s="2" t="s">
        <v>3436</v>
      </c>
      <c r="C7751" s="2" t="s">
        <v>30</v>
      </c>
      <c r="D7751" s="2" t="s">
        <v>20</v>
      </c>
      <c r="E7751" s="2" t="s">
        <v>99</v>
      </c>
      <c r="F7751" s="2"/>
      <c r="G7751" s="2" t="s">
        <v>23</v>
      </c>
      <c r="H7751" s="2" t="s">
        <v>24</v>
      </c>
      <c r="I7751" s="2" t="b">
        <v>1</v>
      </c>
      <c r="J7751" s="2" t="s">
        <v>25</v>
      </c>
      <c r="K7751" s="2" t="s">
        <v>3437</v>
      </c>
      <c r="L7751" s="2" t="s">
        <v>648</v>
      </c>
      <c r="M7751" s="2" t="s">
        <v>47724</v>
      </c>
      <c r="N7751" s="2" t="s">
        <v>47725</v>
      </c>
      <c r="O7751" s="2" t="s">
        <v>47721</v>
      </c>
      <c r="P7751" s="2" t="s">
        <v>3442</v>
      </c>
      <c r="Q7751" s="2" t="s">
        <v>47726</v>
      </c>
    </row>
    <row r="7752" spans="1:17" ht="346.5" hidden="1" x14ac:dyDescent="0.3">
      <c r="A7752" s="2" t="s">
        <v>47727</v>
      </c>
      <c r="B7752" s="2" t="s">
        <v>21842</v>
      </c>
      <c r="C7752" s="2" t="s">
        <v>123</v>
      </c>
      <c r="D7752" s="2" t="s">
        <v>39481</v>
      </c>
      <c r="E7752" s="2" t="s">
        <v>47728</v>
      </c>
      <c r="F7752" s="2"/>
      <c r="G7752" s="2" t="s">
        <v>23</v>
      </c>
      <c r="H7752" s="2" t="s">
        <v>24</v>
      </c>
      <c r="I7752" s="2" t="b">
        <v>1</v>
      </c>
      <c r="J7752" s="2" t="s">
        <v>25</v>
      </c>
      <c r="K7752" s="2" t="s">
        <v>43868</v>
      </c>
      <c r="L7752" s="2" t="s">
        <v>648</v>
      </c>
      <c r="M7752" s="2" t="s">
        <v>47729</v>
      </c>
      <c r="N7752" s="2" t="s">
        <v>47730</v>
      </c>
      <c r="O7752" s="2" t="s">
        <v>47731</v>
      </c>
      <c r="P7752" s="2" t="s">
        <v>47732</v>
      </c>
      <c r="Q7752" s="2" t="s">
        <v>47733</v>
      </c>
    </row>
    <row r="7753" spans="1:17" ht="409.5" hidden="1" x14ac:dyDescent="0.3">
      <c r="A7753" s="2" t="s">
        <v>47734</v>
      </c>
      <c r="B7753" s="2" t="s">
        <v>16812</v>
      </c>
      <c r="C7753" s="2" t="s">
        <v>30</v>
      </c>
      <c r="D7753" s="2" t="s">
        <v>15799</v>
      </c>
      <c r="E7753" s="2" t="s">
        <v>47735</v>
      </c>
      <c r="F7753" s="2"/>
      <c r="G7753" s="2" t="s">
        <v>23</v>
      </c>
      <c r="H7753" s="2" t="s">
        <v>24</v>
      </c>
      <c r="I7753" s="2" t="b">
        <v>1</v>
      </c>
      <c r="J7753" s="2" t="s">
        <v>25</v>
      </c>
      <c r="K7753" s="2" t="s">
        <v>16813</v>
      </c>
      <c r="L7753" s="2" t="s">
        <v>7291</v>
      </c>
      <c r="M7753" s="2" t="s">
        <v>47736</v>
      </c>
      <c r="N7753" s="2" t="s">
        <v>47737</v>
      </c>
      <c r="O7753" s="2" t="s">
        <v>47738</v>
      </c>
      <c r="P7753" s="2" t="s">
        <v>16817</v>
      </c>
      <c r="Q7753" s="2" t="s">
        <v>47739</v>
      </c>
    </row>
    <row r="7754" spans="1:17" ht="409.5" hidden="1" x14ac:dyDescent="0.3">
      <c r="A7754" s="2" t="s">
        <v>47740</v>
      </c>
      <c r="B7754" s="2" t="s">
        <v>21907</v>
      </c>
      <c r="C7754" s="2" t="s">
        <v>30</v>
      </c>
      <c r="D7754" s="2" t="s">
        <v>20</v>
      </c>
      <c r="E7754" s="2" t="s">
        <v>47741</v>
      </c>
      <c r="F7754" s="2" t="s">
        <v>21910</v>
      </c>
      <c r="G7754" s="2" t="s">
        <v>23</v>
      </c>
      <c r="H7754" s="2" t="s">
        <v>24</v>
      </c>
      <c r="I7754" s="2" t="b">
        <v>1</v>
      </c>
      <c r="J7754" s="2" t="s">
        <v>25</v>
      </c>
      <c r="K7754" s="2" t="s">
        <v>21919</v>
      </c>
      <c r="L7754" s="2" t="s">
        <v>16923</v>
      </c>
      <c r="M7754" s="2" t="s">
        <v>47742</v>
      </c>
      <c r="N7754" s="2" t="s">
        <v>47743</v>
      </c>
      <c r="O7754" s="2" t="s">
        <v>24245</v>
      </c>
      <c r="P7754" s="2" t="s">
        <v>24246</v>
      </c>
      <c r="Q7754" s="2" t="s">
        <v>47744</v>
      </c>
    </row>
    <row r="7755" spans="1:17" ht="409.5" hidden="1" x14ac:dyDescent="0.3">
      <c r="A7755" s="2" t="s">
        <v>47745</v>
      </c>
      <c r="B7755" s="2" t="s">
        <v>16812</v>
      </c>
      <c r="C7755" s="2" t="s">
        <v>30</v>
      </c>
      <c r="D7755" s="2" t="s">
        <v>15799</v>
      </c>
      <c r="E7755" s="2" t="s">
        <v>16874</v>
      </c>
      <c r="F7755" s="2"/>
      <c r="G7755" s="2" t="s">
        <v>23</v>
      </c>
      <c r="H7755" s="2" t="s">
        <v>24</v>
      </c>
      <c r="I7755" s="2" t="b">
        <v>1</v>
      </c>
      <c r="J7755" s="2" t="s">
        <v>25</v>
      </c>
      <c r="K7755" s="2" t="s">
        <v>16813</v>
      </c>
      <c r="L7755" s="2" t="s">
        <v>13119</v>
      </c>
      <c r="M7755" s="2" t="s">
        <v>47746</v>
      </c>
      <c r="N7755" s="2" t="s">
        <v>29352</v>
      </c>
      <c r="O7755" s="2" t="s">
        <v>29685</v>
      </c>
      <c r="P7755" s="2" t="s">
        <v>16817</v>
      </c>
      <c r="Q7755" s="2" t="s">
        <v>47747</v>
      </c>
    </row>
    <row r="7756" spans="1:17" ht="409.5" hidden="1" x14ac:dyDescent="0.3">
      <c r="A7756" s="2" t="s">
        <v>47748</v>
      </c>
      <c r="B7756" s="2" t="s">
        <v>8710</v>
      </c>
      <c r="C7756" s="2" t="s">
        <v>89</v>
      </c>
      <c r="D7756" s="2" t="s">
        <v>47749</v>
      </c>
      <c r="E7756" s="2" t="s">
        <v>21236</v>
      </c>
      <c r="F7756" s="2" t="s">
        <v>8712</v>
      </c>
      <c r="G7756" s="2" t="s">
        <v>23</v>
      </c>
      <c r="H7756" s="2" t="s">
        <v>24</v>
      </c>
      <c r="I7756" s="2" t="b">
        <v>1</v>
      </c>
      <c r="J7756" s="2" t="s">
        <v>25</v>
      </c>
      <c r="K7756" s="2" t="s">
        <v>8713</v>
      </c>
      <c r="L7756" s="2" t="s">
        <v>10955</v>
      </c>
      <c r="M7756" s="2" t="s">
        <v>47750</v>
      </c>
      <c r="N7756" s="2" t="s">
        <v>47751</v>
      </c>
      <c r="O7756" s="2" t="s">
        <v>47752</v>
      </c>
      <c r="P7756" s="2" t="s">
        <v>47753</v>
      </c>
      <c r="Q7756" s="2" t="s">
        <v>47754</v>
      </c>
    </row>
    <row r="7757" spans="1:17" ht="409.5" hidden="1" x14ac:dyDescent="0.3">
      <c r="A7757" s="2" t="s">
        <v>47755</v>
      </c>
      <c r="B7757" s="2" t="s">
        <v>16812</v>
      </c>
      <c r="C7757" s="2" t="s">
        <v>30</v>
      </c>
      <c r="D7757" s="2" t="s">
        <v>13848</v>
      </c>
      <c r="E7757" s="2" t="s">
        <v>54</v>
      </c>
      <c r="F7757" s="2"/>
      <c r="G7757" s="2" t="s">
        <v>23</v>
      </c>
      <c r="H7757" s="2" t="s">
        <v>24</v>
      </c>
      <c r="I7757" s="2" t="b">
        <v>1</v>
      </c>
      <c r="J7757" s="2" t="s">
        <v>25</v>
      </c>
      <c r="K7757" s="2" t="s">
        <v>16813</v>
      </c>
      <c r="L7757" s="2" t="s">
        <v>324</v>
      </c>
      <c r="M7757" s="2" t="s">
        <v>47756</v>
      </c>
      <c r="N7757" s="2" t="s">
        <v>47757</v>
      </c>
      <c r="O7757" s="2" t="s">
        <v>47758</v>
      </c>
      <c r="P7757" s="2" t="s">
        <v>43918</v>
      </c>
      <c r="Q7757" s="2" t="s">
        <v>47759</v>
      </c>
    </row>
    <row r="7758" spans="1:17" ht="409.5" hidden="1" x14ac:dyDescent="0.3">
      <c r="A7758" s="2" t="s">
        <v>47760</v>
      </c>
      <c r="B7758" s="2" t="s">
        <v>27010</v>
      </c>
      <c r="C7758" s="2" t="s">
        <v>30</v>
      </c>
      <c r="D7758" s="2" t="s">
        <v>41481</v>
      </c>
      <c r="E7758" s="2" t="s">
        <v>47761</v>
      </c>
      <c r="F7758" s="2"/>
      <c r="G7758" s="2" t="s">
        <v>23</v>
      </c>
      <c r="H7758" s="2" t="s">
        <v>24</v>
      </c>
      <c r="I7758" s="2" t="b">
        <v>1</v>
      </c>
      <c r="J7758" s="2" t="s">
        <v>25</v>
      </c>
      <c r="K7758" s="2" t="s">
        <v>41483</v>
      </c>
      <c r="L7758" s="2" t="s">
        <v>1783</v>
      </c>
      <c r="M7758" s="2" t="s">
        <v>47762</v>
      </c>
      <c r="N7758" s="2" t="s">
        <v>47763</v>
      </c>
      <c r="O7758" s="2" t="s">
        <v>47764</v>
      </c>
      <c r="P7758" s="2" t="s">
        <v>47765</v>
      </c>
      <c r="Q7758" s="2" t="s">
        <v>47766</v>
      </c>
    </row>
    <row r="7759" spans="1:17" ht="409.5" hidden="1" x14ac:dyDescent="0.3">
      <c r="A7759" s="2" t="s">
        <v>47767</v>
      </c>
      <c r="B7759" s="2" t="s">
        <v>8710</v>
      </c>
      <c r="C7759" s="2" t="s">
        <v>89</v>
      </c>
      <c r="D7759" s="2" t="s">
        <v>20</v>
      </c>
      <c r="E7759" s="2" t="s">
        <v>47768</v>
      </c>
      <c r="F7759" s="2" t="s">
        <v>4644</v>
      </c>
      <c r="G7759" s="2" t="s">
        <v>23</v>
      </c>
      <c r="H7759" s="2" t="s">
        <v>24</v>
      </c>
      <c r="I7759" s="2" t="b">
        <v>1</v>
      </c>
      <c r="J7759" s="2" t="s">
        <v>25</v>
      </c>
      <c r="K7759" s="2" t="s">
        <v>8713</v>
      </c>
      <c r="L7759" s="2" t="s">
        <v>47769</v>
      </c>
      <c r="M7759" s="2" t="s">
        <v>47770</v>
      </c>
      <c r="N7759" s="2" t="s">
        <v>47771</v>
      </c>
      <c r="O7759" s="2" t="s">
        <v>46575</v>
      </c>
      <c r="P7759" s="2" t="s">
        <v>46576</v>
      </c>
      <c r="Q7759" s="2" t="s">
        <v>47772</v>
      </c>
    </row>
    <row r="7760" spans="1:17" ht="409.5" hidden="1" x14ac:dyDescent="0.3">
      <c r="A7760" s="2" t="s">
        <v>47773</v>
      </c>
      <c r="B7760" s="2" t="s">
        <v>16812</v>
      </c>
      <c r="C7760" s="2" t="s">
        <v>30</v>
      </c>
      <c r="D7760" s="2" t="s">
        <v>5639</v>
      </c>
      <c r="E7760" s="2" t="s">
        <v>32425</v>
      </c>
      <c r="F7760" s="2"/>
      <c r="G7760" s="2" t="s">
        <v>23</v>
      </c>
      <c r="H7760" s="2" t="s">
        <v>24</v>
      </c>
      <c r="I7760" s="2" t="b">
        <v>1</v>
      </c>
      <c r="J7760" s="2" t="s">
        <v>25</v>
      </c>
      <c r="K7760" s="2" t="s">
        <v>16813</v>
      </c>
      <c r="L7760" s="2" t="s">
        <v>45815</v>
      </c>
      <c r="M7760" s="2" t="s">
        <v>47774</v>
      </c>
      <c r="N7760" s="2" t="s">
        <v>47775</v>
      </c>
      <c r="O7760" s="2" t="s">
        <v>29685</v>
      </c>
      <c r="P7760" s="2" t="s">
        <v>43918</v>
      </c>
      <c r="Q7760" s="2" t="s">
        <v>47776</v>
      </c>
    </row>
    <row r="7761" spans="1:17" ht="409.5" hidden="1" x14ac:dyDescent="0.3">
      <c r="A7761" s="2" t="s">
        <v>47777</v>
      </c>
      <c r="B7761" s="2" t="s">
        <v>8710</v>
      </c>
      <c r="C7761" s="2" t="s">
        <v>89</v>
      </c>
      <c r="D7761" s="2" t="s">
        <v>5772</v>
      </c>
      <c r="E7761" s="2" t="s">
        <v>47778</v>
      </c>
      <c r="F7761" s="2" t="s">
        <v>4644</v>
      </c>
      <c r="G7761" s="2" t="s">
        <v>23</v>
      </c>
      <c r="H7761" s="2" t="s">
        <v>24</v>
      </c>
      <c r="I7761" s="2" t="b">
        <v>1</v>
      </c>
      <c r="J7761" s="2" t="s">
        <v>25</v>
      </c>
      <c r="K7761" s="2" t="s">
        <v>8713</v>
      </c>
      <c r="L7761" s="2" t="s">
        <v>13695</v>
      </c>
      <c r="M7761" s="2" t="s">
        <v>47779</v>
      </c>
      <c r="N7761" s="2" t="s">
        <v>47780</v>
      </c>
      <c r="O7761" s="2" t="s">
        <v>46575</v>
      </c>
      <c r="P7761" s="2" t="s">
        <v>46576</v>
      </c>
      <c r="Q7761" s="2" t="s">
        <v>47772</v>
      </c>
    </row>
    <row r="7762" spans="1:17" ht="409.5" hidden="1" x14ac:dyDescent="0.3">
      <c r="A7762" s="2" t="s">
        <v>47781</v>
      </c>
      <c r="B7762" s="2" t="s">
        <v>16812</v>
      </c>
      <c r="C7762" s="2" t="s">
        <v>30</v>
      </c>
      <c r="D7762" s="2" t="s">
        <v>20</v>
      </c>
      <c r="E7762" s="2" t="s">
        <v>1198</v>
      </c>
      <c r="F7762" s="2"/>
      <c r="G7762" s="2" t="s">
        <v>23</v>
      </c>
      <c r="H7762" s="2" t="s">
        <v>24</v>
      </c>
      <c r="I7762" s="2" t="b">
        <v>1</v>
      </c>
      <c r="J7762" s="2" t="s">
        <v>25</v>
      </c>
      <c r="K7762" s="2" t="s">
        <v>16813</v>
      </c>
      <c r="L7762" s="2" t="s">
        <v>37639</v>
      </c>
      <c r="M7762" s="2" t="s">
        <v>47782</v>
      </c>
      <c r="N7762" s="2" t="s">
        <v>47783</v>
      </c>
      <c r="O7762" s="2" t="s">
        <v>47758</v>
      </c>
      <c r="P7762" s="2" t="s">
        <v>47784</v>
      </c>
      <c r="Q7762" s="2" t="s">
        <v>47785</v>
      </c>
    </row>
    <row r="7763" spans="1:17" ht="409.5" hidden="1" x14ac:dyDescent="0.3">
      <c r="A7763" s="2" t="s">
        <v>47786</v>
      </c>
      <c r="B7763" s="2" t="s">
        <v>16812</v>
      </c>
      <c r="C7763" s="2" t="s">
        <v>30</v>
      </c>
      <c r="D7763" s="2" t="s">
        <v>5639</v>
      </c>
      <c r="E7763" s="2" t="s">
        <v>47787</v>
      </c>
      <c r="F7763" s="2"/>
      <c r="G7763" s="2" t="s">
        <v>23</v>
      </c>
      <c r="H7763" s="2" t="s">
        <v>24</v>
      </c>
      <c r="I7763" s="2" t="b">
        <v>0</v>
      </c>
      <c r="J7763" s="2" t="s">
        <v>25</v>
      </c>
      <c r="K7763" s="2" t="s">
        <v>16813</v>
      </c>
      <c r="L7763" s="2" t="s">
        <v>27741</v>
      </c>
      <c r="M7763" s="2" t="s">
        <v>47788</v>
      </c>
      <c r="N7763" s="2" t="s">
        <v>47789</v>
      </c>
      <c r="O7763" s="2" t="s">
        <v>29685</v>
      </c>
      <c r="P7763" s="2" t="s">
        <v>43918</v>
      </c>
      <c r="Q7763" s="2" t="s">
        <v>47790</v>
      </c>
    </row>
    <row r="7764" spans="1:17" ht="231" hidden="1" x14ac:dyDescent="0.3">
      <c r="A7764" s="2" t="s">
        <v>47791</v>
      </c>
      <c r="B7764" s="2" t="s">
        <v>112</v>
      </c>
      <c r="C7764" s="2" t="s">
        <v>30</v>
      </c>
      <c r="D7764" s="2" t="s">
        <v>3777</v>
      </c>
      <c r="E7764" s="2" t="s">
        <v>47792</v>
      </c>
      <c r="F7764" s="2" t="s">
        <v>47793</v>
      </c>
      <c r="G7764" s="2" t="s">
        <v>23</v>
      </c>
      <c r="H7764" s="2" t="s">
        <v>24</v>
      </c>
      <c r="I7764" s="2" t="b">
        <v>1</v>
      </c>
      <c r="J7764" s="2" t="s">
        <v>25</v>
      </c>
      <c r="K7764" s="2" t="s">
        <v>114</v>
      </c>
      <c r="L7764" s="2"/>
      <c r="M7764" s="2" t="s">
        <v>47794</v>
      </c>
      <c r="N7764" s="2" t="s">
        <v>47795</v>
      </c>
      <c r="O7764" s="2" t="s">
        <v>47796</v>
      </c>
      <c r="P7764" s="2" t="s">
        <v>47797</v>
      </c>
      <c r="Q7764" s="2" t="s">
        <v>47798</v>
      </c>
    </row>
    <row r="7765" spans="1:17" ht="280.5" hidden="1" x14ac:dyDescent="0.3">
      <c r="A7765" s="2" t="s">
        <v>47799</v>
      </c>
      <c r="B7765" s="2" t="s">
        <v>43283</v>
      </c>
      <c r="C7765" s="2" t="s">
        <v>30</v>
      </c>
      <c r="D7765" s="2" t="s">
        <v>20</v>
      </c>
      <c r="E7765" s="2" t="s">
        <v>47800</v>
      </c>
      <c r="F7765" s="2"/>
      <c r="G7765" s="2" t="s">
        <v>16098</v>
      </c>
      <c r="H7765" s="2" t="s">
        <v>16099</v>
      </c>
      <c r="I7765" s="2" t="b">
        <v>1</v>
      </c>
      <c r="J7765" s="2" t="s">
        <v>25</v>
      </c>
      <c r="K7765" s="2" t="s">
        <v>43285</v>
      </c>
      <c r="L7765" s="2" t="s">
        <v>47801</v>
      </c>
      <c r="M7765" s="2" t="s">
        <v>47802</v>
      </c>
      <c r="N7765" s="2" t="s">
        <v>47803</v>
      </c>
      <c r="O7765" s="2" t="s">
        <v>47103</v>
      </c>
      <c r="P7765" s="2" t="s">
        <v>47804</v>
      </c>
      <c r="Q7765" s="2" t="s">
        <v>47805</v>
      </c>
    </row>
    <row r="7766" spans="1:17" ht="181.5" hidden="1" x14ac:dyDescent="0.3">
      <c r="A7766" s="2" t="s">
        <v>47806</v>
      </c>
      <c r="B7766" s="2" t="s">
        <v>23127</v>
      </c>
      <c r="C7766" s="2" t="s">
        <v>73</v>
      </c>
      <c r="D7766" s="2" t="s">
        <v>20</v>
      </c>
      <c r="E7766" s="2" t="s">
        <v>47807</v>
      </c>
      <c r="F7766" s="2" t="s">
        <v>23129</v>
      </c>
      <c r="G7766" s="2" t="s">
        <v>23</v>
      </c>
      <c r="H7766" s="2" t="s">
        <v>24</v>
      </c>
      <c r="I7766" s="2" t="b">
        <v>1</v>
      </c>
      <c r="J7766" s="2" t="s">
        <v>25</v>
      </c>
      <c r="K7766" s="2" t="s">
        <v>23130</v>
      </c>
      <c r="L7766" s="2"/>
      <c r="M7766" s="2" t="s">
        <v>47808</v>
      </c>
      <c r="N7766" s="2" t="s">
        <v>47809</v>
      </c>
      <c r="O7766" s="2" t="s">
        <v>23133</v>
      </c>
      <c r="P7766" s="2" t="s">
        <v>36289</v>
      </c>
      <c r="Q7766" s="2" t="s">
        <v>47810</v>
      </c>
    </row>
    <row r="7767" spans="1:17" ht="409.5" hidden="1" x14ac:dyDescent="0.3">
      <c r="A7767" s="2" t="s">
        <v>47811</v>
      </c>
      <c r="B7767" s="2" t="s">
        <v>47812</v>
      </c>
      <c r="C7767" s="2" t="s">
        <v>30</v>
      </c>
      <c r="D7767" s="2" t="s">
        <v>20</v>
      </c>
      <c r="E7767" s="2" t="s">
        <v>47813</v>
      </c>
      <c r="F7767" s="2" t="s">
        <v>47814</v>
      </c>
      <c r="G7767" s="2" t="s">
        <v>23</v>
      </c>
      <c r="H7767" s="2" t="s">
        <v>24</v>
      </c>
      <c r="I7767" s="2" t="b">
        <v>1</v>
      </c>
      <c r="J7767" s="2" t="s">
        <v>25</v>
      </c>
      <c r="K7767" s="2" t="s">
        <v>47815</v>
      </c>
      <c r="L7767" s="2" t="s">
        <v>36734</v>
      </c>
      <c r="M7767" s="2" t="s">
        <v>47816</v>
      </c>
      <c r="N7767" s="2" t="s">
        <v>47817</v>
      </c>
      <c r="O7767" s="2" t="s">
        <v>47818</v>
      </c>
      <c r="P7767" s="2" t="s">
        <v>47819</v>
      </c>
      <c r="Q7767" s="2" t="s">
        <v>47820</v>
      </c>
    </row>
    <row r="7768" spans="1:17" ht="396" hidden="1" x14ac:dyDescent="0.3">
      <c r="A7768" s="2" t="s">
        <v>47821</v>
      </c>
      <c r="B7768" s="2" t="s">
        <v>47812</v>
      </c>
      <c r="C7768" s="2" t="s">
        <v>30</v>
      </c>
      <c r="D7768" s="2" t="s">
        <v>20</v>
      </c>
      <c r="E7768" s="2" t="s">
        <v>47822</v>
      </c>
      <c r="F7768" s="2" t="s">
        <v>47814</v>
      </c>
      <c r="G7768" s="2" t="s">
        <v>23</v>
      </c>
      <c r="H7768" s="2" t="s">
        <v>24</v>
      </c>
      <c r="I7768" s="2" t="b">
        <v>1</v>
      </c>
      <c r="J7768" s="2" t="s">
        <v>25</v>
      </c>
      <c r="K7768" s="2" t="s">
        <v>47815</v>
      </c>
      <c r="L7768" s="2" t="s">
        <v>47823</v>
      </c>
      <c r="M7768" s="2" t="s">
        <v>47824</v>
      </c>
      <c r="N7768" s="2" t="s">
        <v>47825</v>
      </c>
      <c r="O7768" s="2" t="s">
        <v>47818</v>
      </c>
      <c r="P7768" s="2" t="s">
        <v>47826</v>
      </c>
      <c r="Q7768" s="2" t="s">
        <v>47827</v>
      </c>
    </row>
    <row r="7769" spans="1:17" ht="181.5" hidden="1" x14ac:dyDescent="0.3">
      <c r="A7769" s="2" t="s">
        <v>47828</v>
      </c>
      <c r="B7769" s="2" t="s">
        <v>47812</v>
      </c>
      <c r="C7769" s="2" t="s">
        <v>30</v>
      </c>
      <c r="D7769" s="2" t="s">
        <v>47829</v>
      </c>
      <c r="E7769" s="2" t="s">
        <v>47830</v>
      </c>
      <c r="F7769" s="2"/>
      <c r="G7769" s="2" t="s">
        <v>23</v>
      </c>
      <c r="H7769" s="2" t="s">
        <v>24</v>
      </c>
      <c r="I7769" s="2" t="b">
        <v>1</v>
      </c>
      <c r="J7769" s="2" t="s">
        <v>25</v>
      </c>
      <c r="K7769" s="2" t="s">
        <v>47815</v>
      </c>
      <c r="L7769" s="2" t="s">
        <v>3361</v>
      </c>
      <c r="M7769" s="2" t="s">
        <v>47831</v>
      </c>
      <c r="N7769" s="2" t="s">
        <v>47832</v>
      </c>
      <c r="O7769" s="2" t="s">
        <v>47833</v>
      </c>
      <c r="P7769" s="2" t="s">
        <v>47834</v>
      </c>
      <c r="Q7769" s="2" t="s">
        <v>47835</v>
      </c>
    </row>
    <row r="7770" spans="1:17" ht="409.5" hidden="1" x14ac:dyDescent="0.3">
      <c r="A7770" s="2" t="s">
        <v>47836</v>
      </c>
      <c r="B7770" s="2" t="s">
        <v>210</v>
      </c>
      <c r="C7770" s="2" t="s">
        <v>30</v>
      </c>
      <c r="D7770" s="2" t="s">
        <v>20</v>
      </c>
      <c r="E7770" s="2" t="s">
        <v>47837</v>
      </c>
      <c r="F7770" s="2"/>
      <c r="G7770" s="2" t="s">
        <v>23</v>
      </c>
      <c r="H7770" s="2" t="s">
        <v>24</v>
      </c>
      <c r="I7770" s="2" t="b">
        <v>1</v>
      </c>
      <c r="J7770" s="2" t="s">
        <v>25</v>
      </c>
      <c r="K7770" s="2" t="s">
        <v>212</v>
      </c>
      <c r="L7770" s="2" t="s">
        <v>29432</v>
      </c>
      <c r="M7770" s="2" t="s">
        <v>47838</v>
      </c>
      <c r="N7770" s="2" t="s">
        <v>47839</v>
      </c>
      <c r="O7770" s="2" t="s">
        <v>47840</v>
      </c>
      <c r="P7770" s="2" t="s">
        <v>17357</v>
      </c>
      <c r="Q7770" s="2" t="s">
        <v>47841</v>
      </c>
    </row>
    <row r="7771" spans="1:17" ht="409.5" hidden="1" x14ac:dyDescent="0.3">
      <c r="A7771" s="2" t="s">
        <v>47842</v>
      </c>
      <c r="B7771" s="2" t="s">
        <v>210</v>
      </c>
      <c r="C7771" s="2" t="s">
        <v>30</v>
      </c>
      <c r="D7771" s="2" t="s">
        <v>20</v>
      </c>
      <c r="E7771" s="2" t="s">
        <v>47843</v>
      </c>
      <c r="F7771" s="2"/>
      <c r="G7771" s="2" t="s">
        <v>23</v>
      </c>
      <c r="H7771" s="2" t="s">
        <v>24</v>
      </c>
      <c r="I7771" s="2" t="b">
        <v>1</v>
      </c>
      <c r="J7771" s="2" t="s">
        <v>25</v>
      </c>
      <c r="K7771" s="2" t="s">
        <v>212</v>
      </c>
      <c r="L7771" s="2" t="s">
        <v>47844</v>
      </c>
      <c r="M7771" s="2" t="s">
        <v>47845</v>
      </c>
      <c r="N7771" s="2" t="s">
        <v>47846</v>
      </c>
      <c r="O7771" s="2" t="s">
        <v>47847</v>
      </c>
      <c r="P7771" s="2" t="s">
        <v>17357</v>
      </c>
      <c r="Q7771" s="2" t="s">
        <v>47848</v>
      </c>
    </row>
    <row r="7772" spans="1:17" ht="409.5" hidden="1" x14ac:dyDescent="0.3">
      <c r="A7772" s="2" t="s">
        <v>47849</v>
      </c>
      <c r="B7772" s="2" t="s">
        <v>8710</v>
      </c>
      <c r="C7772" s="2" t="s">
        <v>89</v>
      </c>
      <c r="D7772" s="2" t="s">
        <v>20</v>
      </c>
      <c r="E7772" s="2" t="s">
        <v>2480</v>
      </c>
      <c r="F7772" s="2" t="s">
        <v>8712</v>
      </c>
      <c r="G7772" s="2" t="s">
        <v>23</v>
      </c>
      <c r="H7772" s="2" t="s">
        <v>24</v>
      </c>
      <c r="I7772" s="2" t="b">
        <v>1</v>
      </c>
      <c r="J7772" s="2" t="s">
        <v>25</v>
      </c>
      <c r="K7772" s="2" t="s">
        <v>8713</v>
      </c>
      <c r="L7772" s="2" t="s">
        <v>1928</v>
      </c>
      <c r="M7772" s="2" t="s">
        <v>47850</v>
      </c>
      <c r="N7772" s="2" t="s">
        <v>47851</v>
      </c>
      <c r="O7772" s="2" t="s">
        <v>19202</v>
      </c>
      <c r="P7772" s="2" t="s">
        <v>47852</v>
      </c>
      <c r="Q7772" s="2" t="s">
        <v>47853</v>
      </c>
    </row>
    <row r="7773" spans="1:17" ht="409.5" hidden="1" x14ac:dyDescent="0.3">
      <c r="A7773" s="2" t="s">
        <v>47854</v>
      </c>
      <c r="B7773" s="2" t="s">
        <v>8710</v>
      </c>
      <c r="C7773" s="2" t="s">
        <v>89</v>
      </c>
      <c r="D7773" s="2" t="s">
        <v>20</v>
      </c>
      <c r="E7773" s="2" t="s">
        <v>2719</v>
      </c>
      <c r="F7773" s="2" t="s">
        <v>8712</v>
      </c>
      <c r="G7773" s="2" t="s">
        <v>23</v>
      </c>
      <c r="H7773" s="2" t="s">
        <v>24</v>
      </c>
      <c r="I7773" s="2" t="b">
        <v>1</v>
      </c>
      <c r="J7773" s="2" t="s">
        <v>25</v>
      </c>
      <c r="K7773" s="2" t="s">
        <v>8713</v>
      </c>
      <c r="L7773" s="2" t="s">
        <v>5033</v>
      </c>
      <c r="M7773" s="2" t="s">
        <v>47855</v>
      </c>
      <c r="N7773" s="2" t="s">
        <v>47856</v>
      </c>
      <c r="O7773" s="2" t="s">
        <v>19202</v>
      </c>
      <c r="P7773" s="2" t="s">
        <v>47857</v>
      </c>
      <c r="Q7773" s="2" t="s">
        <v>47858</v>
      </c>
    </row>
    <row r="7774" spans="1:17" ht="409.5" hidden="1" x14ac:dyDescent="0.3">
      <c r="A7774" s="2" t="s">
        <v>47859</v>
      </c>
      <c r="B7774" s="2" t="s">
        <v>8710</v>
      </c>
      <c r="C7774" s="2" t="s">
        <v>89</v>
      </c>
      <c r="D7774" s="2" t="s">
        <v>20</v>
      </c>
      <c r="E7774" s="2" t="s">
        <v>47860</v>
      </c>
      <c r="F7774" s="2" t="s">
        <v>8712</v>
      </c>
      <c r="G7774" s="2" t="s">
        <v>23</v>
      </c>
      <c r="H7774" s="2" t="s">
        <v>24</v>
      </c>
      <c r="I7774" s="2" t="b">
        <v>1</v>
      </c>
      <c r="J7774" s="2" t="s">
        <v>25</v>
      </c>
      <c r="K7774" s="2" t="s">
        <v>8713</v>
      </c>
      <c r="L7774" s="2" t="s">
        <v>635</v>
      </c>
      <c r="M7774" s="2" t="s">
        <v>47861</v>
      </c>
      <c r="N7774" s="2" t="s">
        <v>47862</v>
      </c>
      <c r="O7774" s="2" t="s">
        <v>46575</v>
      </c>
      <c r="P7774" s="2" t="s">
        <v>46576</v>
      </c>
      <c r="Q7774" s="2" t="s">
        <v>47863</v>
      </c>
    </row>
    <row r="7775" spans="1:17" ht="346.5" hidden="1" x14ac:dyDescent="0.3">
      <c r="A7775" s="2" t="s">
        <v>47864</v>
      </c>
      <c r="B7775" s="2" t="s">
        <v>1454</v>
      </c>
      <c r="C7775" s="2" t="s">
        <v>30</v>
      </c>
      <c r="D7775" s="2" t="s">
        <v>20</v>
      </c>
      <c r="E7775" s="2" t="s">
        <v>47865</v>
      </c>
      <c r="F7775" s="2"/>
      <c r="G7775" s="2" t="s">
        <v>1455</v>
      </c>
      <c r="H7775" s="2" t="s">
        <v>1456</v>
      </c>
      <c r="I7775" s="2" t="b">
        <v>1</v>
      </c>
      <c r="J7775" s="2" t="s">
        <v>25</v>
      </c>
      <c r="K7775" s="2" t="s">
        <v>1457</v>
      </c>
      <c r="L7775" s="2" t="s">
        <v>3069</v>
      </c>
      <c r="M7775" s="2" t="s">
        <v>47866</v>
      </c>
      <c r="N7775" s="2" t="s">
        <v>47867</v>
      </c>
      <c r="O7775" s="2" t="s">
        <v>47868</v>
      </c>
      <c r="P7775" s="2" t="s">
        <v>47869</v>
      </c>
      <c r="Q7775" s="2" t="s">
        <v>47870</v>
      </c>
    </row>
    <row r="7776" spans="1:17" ht="409.5" hidden="1" x14ac:dyDescent="0.3">
      <c r="A7776" s="2" t="s">
        <v>47871</v>
      </c>
      <c r="B7776" s="2" t="s">
        <v>8710</v>
      </c>
      <c r="C7776" s="2" t="s">
        <v>89</v>
      </c>
      <c r="D7776" s="2" t="s">
        <v>20</v>
      </c>
      <c r="E7776" s="2" t="s">
        <v>47872</v>
      </c>
      <c r="F7776" s="2" t="s">
        <v>8712</v>
      </c>
      <c r="G7776" s="2" t="s">
        <v>23</v>
      </c>
      <c r="H7776" s="2" t="s">
        <v>24</v>
      </c>
      <c r="I7776" s="2" t="b">
        <v>1</v>
      </c>
      <c r="J7776" s="2" t="s">
        <v>25</v>
      </c>
      <c r="K7776" s="2" t="s">
        <v>8713</v>
      </c>
      <c r="L7776" s="2" t="s">
        <v>635</v>
      </c>
      <c r="M7776" s="2" t="s">
        <v>47873</v>
      </c>
      <c r="N7776" s="2" t="s">
        <v>47874</v>
      </c>
      <c r="O7776" s="2" t="s">
        <v>46575</v>
      </c>
      <c r="P7776" s="2" t="s">
        <v>46576</v>
      </c>
      <c r="Q7776" s="2" t="s">
        <v>47863</v>
      </c>
    </row>
    <row r="7777" spans="1:17" ht="409.5" hidden="1" x14ac:dyDescent="0.3">
      <c r="A7777" s="2" t="s">
        <v>47875</v>
      </c>
      <c r="B7777" s="2" t="s">
        <v>47812</v>
      </c>
      <c r="C7777" s="2" t="s">
        <v>30</v>
      </c>
      <c r="D7777" s="2" t="s">
        <v>20</v>
      </c>
      <c r="E7777" s="2" t="s">
        <v>3938</v>
      </c>
      <c r="F7777" s="2"/>
      <c r="G7777" s="2" t="s">
        <v>23</v>
      </c>
      <c r="H7777" s="2" t="s">
        <v>24</v>
      </c>
      <c r="I7777" s="2" t="b">
        <v>1</v>
      </c>
      <c r="J7777" s="2" t="s">
        <v>25</v>
      </c>
      <c r="K7777" s="2" t="s">
        <v>47815</v>
      </c>
      <c r="L7777" s="2" t="s">
        <v>33</v>
      </c>
      <c r="M7777" s="2" t="s">
        <v>47876</v>
      </c>
      <c r="N7777" s="2" t="s">
        <v>47877</v>
      </c>
      <c r="O7777" s="2" t="s">
        <v>47878</v>
      </c>
      <c r="P7777" s="2" t="s">
        <v>47879</v>
      </c>
      <c r="Q7777" s="2" t="s">
        <v>47880</v>
      </c>
    </row>
    <row r="7778" spans="1:17" ht="264" hidden="1" x14ac:dyDescent="0.3">
      <c r="A7778" s="2" t="s">
        <v>47881</v>
      </c>
      <c r="B7778" s="2" t="s">
        <v>42735</v>
      </c>
      <c r="C7778" s="2" t="s">
        <v>30</v>
      </c>
      <c r="D7778" s="2" t="s">
        <v>20</v>
      </c>
      <c r="E7778" s="2" t="s">
        <v>47882</v>
      </c>
      <c r="F7778" s="2"/>
      <c r="G7778" s="2" t="s">
        <v>23</v>
      </c>
      <c r="H7778" s="2" t="s">
        <v>24</v>
      </c>
      <c r="I7778" s="2" t="b">
        <v>1</v>
      </c>
      <c r="J7778" s="2" t="s">
        <v>25</v>
      </c>
      <c r="K7778" s="2" t="s">
        <v>42736</v>
      </c>
      <c r="L7778" s="2" t="s">
        <v>1033</v>
      </c>
      <c r="M7778" s="2" t="s">
        <v>47883</v>
      </c>
      <c r="N7778" s="2" t="s">
        <v>47884</v>
      </c>
      <c r="O7778" s="2" t="s">
        <v>47885</v>
      </c>
      <c r="P7778" s="2" t="s">
        <v>47886</v>
      </c>
      <c r="Q7778" s="2" t="s">
        <v>47887</v>
      </c>
    </row>
    <row r="7779" spans="1:17" ht="409.5" hidden="1" x14ac:dyDescent="0.3">
      <c r="A7779" s="2" t="s">
        <v>47888</v>
      </c>
      <c r="B7779" s="2" t="s">
        <v>53</v>
      </c>
      <c r="C7779" s="2" t="s">
        <v>30</v>
      </c>
      <c r="D7779" s="2" t="s">
        <v>20</v>
      </c>
      <c r="E7779" s="2" t="s">
        <v>47889</v>
      </c>
      <c r="F7779" s="2" t="s">
        <v>47890</v>
      </c>
      <c r="G7779" s="2" t="s">
        <v>23</v>
      </c>
      <c r="H7779" s="2" t="s">
        <v>24</v>
      </c>
      <c r="I7779" s="2" t="b">
        <v>1</v>
      </c>
      <c r="J7779" s="2" t="s">
        <v>158</v>
      </c>
      <c r="K7779" s="2" t="s">
        <v>47891</v>
      </c>
      <c r="L7779" s="2" t="s">
        <v>68</v>
      </c>
      <c r="M7779" s="2" t="s">
        <v>47892</v>
      </c>
      <c r="N7779" s="2" t="s">
        <v>47893</v>
      </c>
      <c r="O7779" s="2" t="s">
        <v>47894</v>
      </c>
      <c r="P7779" s="2" t="s">
        <v>47895</v>
      </c>
      <c r="Q7779" s="2" t="s">
        <v>47896</v>
      </c>
    </row>
    <row r="7780" spans="1:17" ht="409.5" hidden="1" x14ac:dyDescent="0.3">
      <c r="A7780" s="2" t="s">
        <v>47897</v>
      </c>
      <c r="B7780" s="2" t="s">
        <v>15660</v>
      </c>
      <c r="C7780" s="2" t="s">
        <v>30</v>
      </c>
      <c r="D7780" s="2" t="s">
        <v>20</v>
      </c>
      <c r="E7780" s="2" t="s">
        <v>47898</v>
      </c>
      <c r="F7780" s="2"/>
      <c r="G7780" s="2" t="s">
        <v>23</v>
      </c>
      <c r="H7780" s="2" t="s">
        <v>24</v>
      </c>
      <c r="I7780" s="2" t="b">
        <v>1</v>
      </c>
      <c r="J7780" s="2" t="s">
        <v>25</v>
      </c>
      <c r="K7780" s="2" t="s">
        <v>15662</v>
      </c>
      <c r="L7780" s="2" t="s">
        <v>47899</v>
      </c>
      <c r="M7780" s="2" t="s">
        <v>47900</v>
      </c>
      <c r="N7780" s="2" t="s">
        <v>47901</v>
      </c>
      <c r="O7780" s="2" t="s">
        <v>47902</v>
      </c>
      <c r="P7780" s="2" t="s">
        <v>47903</v>
      </c>
      <c r="Q7780" s="2" t="s">
        <v>47904</v>
      </c>
    </row>
    <row r="7781" spans="1:17" ht="247.5" hidden="1" x14ac:dyDescent="0.3">
      <c r="A7781" s="2" t="s">
        <v>47905</v>
      </c>
      <c r="B7781" s="2" t="s">
        <v>22102</v>
      </c>
      <c r="C7781" s="2" t="s">
        <v>30</v>
      </c>
      <c r="D7781" s="2" t="s">
        <v>20</v>
      </c>
      <c r="E7781" s="2" t="s">
        <v>47906</v>
      </c>
      <c r="F7781" s="2"/>
      <c r="G7781" s="2" t="s">
        <v>23</v>
      </c>
      <c r="H7781" s="2" t="s">
        <v>24</v>
      </c>
      <c r="I7781" s="2" t="b">
        <v>1</v>
      </c>
      <c r="J7781" s="2" t="s">
        <v>25</v>
      </c>
      <c r="K7781" s="2" t="s">
        <v>22104</v>
      </c>
      <c r="L7781" s="2" t="s">
        <v>47907</v>
      </c>
      <c r="M7781" s="2" t="s">
        <v>47908</v>
      </c>
      <c r="N7781" s="2" t="s">
        <v>47909</v>
      </c>
      <c r="O7781" s="2" t="s">
        <v>47910</v>
      </c>
      <c r="P7781" s="2" t="s">
        <v>47911</v>
      </c>
      <c r="Q7781" s="2" t="s">
        <v>47912</v>
      </c>
    </row>
    <row r="7782" spans="1:17" ht="148.5" hidden="1" x14ac:dyDescent="0.3">
      <c r="A7782" s="2" t="s">
        <v>47913</v>
      </c>
      <c r="B7782" s="2" t="s">
        <v>13313</v>
      </c>
      <c r="C7782" s="2" t="s">
        <v>30</v>
      </c>
      <c r="D7782" s="2" t="s">
        <v>20</v>
      </c>
      <c r="E7782" s="2" t="s">
        <v>47914</v>
      </c>
      <c r="F7782" s="2"/>
      <c r="G7782" s="2" t="s">
        <v>23</v>
      </c>
      <c r="H7782" s="2" t="s">
        <v>24</v>
      </c>
      <c r="I7782" s="2" t="b">
        <v>1</v>
      </c>
      <c r="J7782" s="2" t="s">
        <v>25</v>
      </c>
      <c r="K7782" s="2" t="s">
        <v>13314</v>
      </c>
      <c r="L7782" s="2" t="s">
        <v>26123</v>
      </c>
      <c r="M7782" s="2" t="s">
        <v>47915</v>
      </c>
      <c r="N7782" s="2" t="s">
        <v>47916</v>
      </c>
      <c r="O7782" s="2" t="s">
        <v>13317</v>
      </c>
      <c r="P7782" s="2" t="s">
        <v>13338</v>
      </c>
      <c r="Q7782" s="2" t="s">
        <v>47917</v>
      </c>
    </row>
    <row r="7783" spans="1:17" ht="264" hidden="1" x14ac:dyDescent="0.3">
      <c r="A7783" s="2" t="s">
        <v>47918</v>
      </c>
      <c r="B7783" s="2" t="s">
        <v>31533</v>
      </c>
      <c r="C7783" s="2" t="s">
        <v>30</v>
      </c>
      <c r="D7783" s="2" t="s">
        <v>18196</v>
      </c>
      <c r="E7783" s="2" t="s">
        <v>47919</v>
      </c>
      <c r="F7783" s="2" t="s">
        <v>31536</v>
      </c>
      <c r="G7783" s="2" t="s">
        <v>23</v>
      </c>
      <c r="H7783" s="2" t="s">
        <v>24</v>
      </c>
      <c r="I7783" s="2" t="b">
        <v>1</v>
      </c>
      <c r="J7783" s="2" t="s">
        <v>25</v>
      </c>
      <c r="K7783" s="2" t="s">
        <v>31537</v>
      </c>
      <c r="L7783" s="2" t="s">
        <v>76</v>
      </c>
      <c r="M7783" s="2" t="s">
        <v>47920</v>
      </c>
      <c r="N7783" s="2" t="s">
        <v>47921</v>
      </c>
      <c r="O7783" s="2" t="s">
        <v>44533</v>
      </c>
      <c r="P7783" s="2" t="s">
        <v>47922</v>
      </c>
      <c r="Q7783" s="2" t="s">
        <v>47923</v>
      </c>
    </row>
    <row r="7784" spans="1:17" ht="247.5" hidden="1" x14ac:dyDescent="0.3">
      <c r="A7784" s="2" t="s">
        <v>47924</v>
      </c>
      <c r="B7784" s="2" t="s">
        <v>448</v>
      </c>
      <c r="C7784" s="2" t="s">
        <v>30</v>
      </c>
      <c r="D7784" s="2" t="s">
        <v>5639</v>
      </c>
      <c r="E7784" s="2" t="s">
        <v>47925</v>
      </c>
      <c r="F7784" s="2" t="s">
        <v>450</v>
      </c>
      <c r="G7784" s="2" t="s">
        <v>23</v>
      </c>
      <c r="H7784" s="2" t="s">
        <v>24</v>
      </c>
      <c r="I7784" s="2" t="b">
        <v>0</v>
      </c>
      <c r="J7784" s="2" t="s">
        <v>25</v>
      </c>
      <c r="K7784" s="2" t="s">
        <v>451</v>
      </c>
      <c r="L7784" s="2" t="s">
        <v>324</v>
      </c>
      <c r="M7784" s="2" t="s">
        <v>47926</v>
      </c>
      <c r="N7784" s="2" t="s">
        <v>47927</v>
      </c>
      <c r="O7784" s="2" t="s">
        <v>45964</v>
      </c>
      <c r="P7784" s="2" t="s">
        <v>47928</v>
      </c>
      <c r="Q7784" s="2" t="s">
        <v>47929</v>
      </c>
    </row>
    <row r="7785" spans="1:17" ht="409.5" hidden="1" x14ac:dyDescent="0.3">
      <c r="A7785" s="2" t="s">
        <v>47930</v>
      </c>
      <c r="B7785" s="2" t="s">
        <v>4451</v>
      </c>
      <c r="C7785" s="2" t="s">
        <v>30</v>
      </c>
      <c r="D7785" s="2" t="s">
        <v>20</v>
      </c>
      <c r="E7785" s="2" t="s">
        <v>1955</v>
      </c>
      <c r="F7785" s="2" t="s">
        <v>47931</v>
      </c>
      <c r="G7785" s="2" t="s">
        <v>23</v>
      </c>
      <c r="H7785" s="2" t="s">
        <v>24</v>
      </c>
      <c r="I7785" s="2" t="b">
        <v>1</v>
      </c>
      <c r="J7785" s="2" t="s">
        <v>25</v>
      </c>
      <c r="K7785" s="2" t="s">
        <v>4453</v>
      </c>
      <c r="L7785" s="2" t="s">
        <v>610</v>
      </c>
      <c r="M7785" s="2" t="s">
        <v>47932</v>
      </c>
      <c r="N7785" s="2" t="s">
        <v>47933</v>
      </c>
      <c r="O7785" s="2" t="s">
        <v>47934</v>
      </c>
      <c r="P7785" s="2" t="s">
        <v>47935</v>
      </c>
      <c r="Q7785" s="2" t="s">
        <v>47936</v>
      </c>
    </row>
    <row r="7786" spans="1:17" ht="409.5" hidden="1" x14ac:dyDescent="0.3">
      <c r="A7786" s="2" t="s">
        <v>47937</v>
      </c>
      <c r="B7786" s="2" t="s">
        <v>47938</v>
      </c>
      <c r="C7786" s="2" t="s">
        <v>30</v>
      </c>
      <c r="D7786" s="2" t="s">
        <v>45619</v>
      </c>
      <c r="E7786" s="2" t="s">
        <v>47939</v>
      </c>
      <c r="F7786" s="2"/>
      <c r="G7786" s="2" t="s">
        <v>23</v>
      </c>
      <c r="H7786" s="2" t="s">
        <v>38</v>
      </c>
      <c r="I7786" s="2" t="b">
        <v>0</v>
      </c>
      <c r="J7786" s="2" t="s">
        <v>25</v>
      </c>
      <c r="K7786" s="2" t="s">
        <v>47940</v>
      </c>
      <c r="L7786" s="2" t="s">
        <v>10397</v>
      </c>
      <c r="M7786" s="2" t="s">
        <v>47941</v>
      </c>
      <c r="N7786" s="2" t="s">
        <v>47942</v>
      </c>
      <c r="O7786" s="2" t="s">
        <v>47943</v>
      </c>
      <c r="P7786" s="2" t="s">
        <v>47944</v>
      </c>
      <c r="Q7786" s="2" t="s">
        <v>47945</v>
      </c>
    </row>
    <row r="7787" spans="1:17" ht="396" hidden="1" x14ac:dyDescent="0.3">
      <c r="A7787" s="2" t="s">
        <v>47946</v>
      </c>
      <c r="B7787" s="2" t="s">
        <v>682</v>
      </c>
      <c r="C7787" s="2" t="s">
        <v>30</v>
      </c>
      <c r="D7787" s="2" t="s">
        <v>20</v>
      </c>
      <c r="E7787" s="2" t="s">
        <v>47947</v>
      </c>
      <c r="F7787" s="2"/>
      <c r="G7787" s="2" t="s">
        <v>23</v>
      </c>
      <c r="H7787" s="2" t="s">
        <v>24</v>
      </c>
      <c r="I7787" s="2" t="b">
        <v>1</v>
      </c>
      <c r="J7787" s="2" t="s">
        <v>25</v>
      </c>
      <c r="K7787" s="2" t="s">
        <v>684</v>
      </c>
      <c r="L7787" s="2" t="s">
        <v>8872</v>
      </c>
      <c r="M7787" s="2" t="s">
        <v>47948</v>
      </c>
      <c r="N7787" s="2" t="s">
        <v>47949</v>
      </c>
      <c r="O7787" s="2" t="s">
        <v>47950</v>
      </c>
      <c r="P7787" s="2" t="s">
        <v>47951</v>
      </c>
      <c r="Q7787" s="2" t="s">
        <v>47952</v>
      </c>
    </row>
    <row r="7788" spans="1:17" ht="264" hidden="1" x14ac:dyDescent="0.3">
      <c r="A7788" s="2" t="s">
        <v>47953</v>
      </c>
      <c r="B7788" s="2" t="s">
        <v>47954</v>
      </c>
      <c r="C7788" s="2" t="s">
        <v>73</v>
      </c>
      <c r="D7788" s="2" t="s">
        <v>20</v>
      </c>
      <c r="E7788" s="2" t="s">
        <v>47955</v>
      </c>
      <c r="F7788" s="2"/>
      <c r="G7788" s="2" t="s">
        <v>23</v>
      </c>
      <c r="H7788" s="2" t="s">
        <v>24</v>
      </c>
      <c r="I7788" s="2" t="b">
        <v>1</v>
      </c>
      <c r="J7788" s="2" t="s">
        <v>158</v>
      </c>
      <c r="K7788" s="2" t="s">
        <v>47956</v>
      </c>
      <c r="L7788" s="2" t="s">
        <v>1783</v>
      </c>
      <c r="M7788" s="2" t="s">
        <v>47957</v>
      </c>
      <c r="N7788" s="2" t="s">
        <v>47958</v>
      </c>
      <c r="O7788" s="2" t="s">
        <v>47959</v>
      </c>
      <c r="P7788" s="2" t="s">
        <v>47960</v>
      </c>
      <c r="Q7788" s="2" t="s">
        <v>47961</v>
      </c>
    </row>
    <row r="7789" spans="1:17" ht="297" hidden="1" x14ac:dyDescent="0.3">
      <c r="A7789" s="2" t="s">
        <v>47962</v>
      </c>
      <c r="B7789" s="2" t="s">
        <v>38603</v>
      </c>
      <c r="C7789" s="2" t="s">
        <v>30</v>
      </c>
      <c r="D7789" s="2" t="s">
        <v>38604</v>
      </c>
      <c r="E7789" s="2" t="s">
        <v>47963</v>
      </c>
      <c r="F7789" s="2"/>
      <c r="G7789" s="2" t="s">
        <v>23</v>
      </c>
      <c r="H7789" s="2" t="s">
        <v>24</v>
      </c>
      <c r="I7789" s="2" t="b">
        <v>1</v>
      </c>
      <c r="J7789" s="2" t="s">
        <v>25</v>
      </c>
      <c r="K7789" s="2" t="s">
        <v>38606</v>
      </c>
      <c r="L7789" s="2" t="s">
        <v>81</v>
      </c>
      <c r="M7789" s="2" t="s">
        <v>47964</v>
      </c>
      <c r="N7789" s="2" t="s">
        <v>47965</v>
      </c>
      <c r="O7789" s="2" t="s">
        <v>38617</v>
      </c>
      <c r="P7789" s="2" t="s">
        <v>38611</v>
      </c>
      <c r="Q7789" s="2" t="s">
        <v>47966</v>
      </c>
    </row>
    <row r="7790" spans="1:17" ht="297" hidden="1" x14ac:dyDescent="0.3">
      <c r="A7790" s="2" t="s">
        <v>47967</v>
      </c>
      <c r="B7790" s="2" t="s">
        <v>38603</v>
      </c>
      <c r="C7790" s="2" t="s">
        <v>30</v>
      </c>
      <c r="D7790" s="2" t="s">
        <v>38604</v>
      </c>
      <c r="E7790" s="2" t="s">
        <v>49</v>
      </c>
      <c r="F7790" s="2"/>
      <c r="G7790" s="2" t="s">
        <v>23</v>
      </c>
      <c r="H7790" s="2" t="s">
        <v>24</v>
      </c>
      <c r="I7790" s="2" t="b">
        <v>1</v>
      </c>
      <c r="J7790" s="2" t="s">
        <v>25</v>
      </c>
      <c r="K7790" s="2" t="s">
        <v>38606</v>
      </c>
      <c r="L7790" s="2" t="s">
        <v>66</v>
      </c>
      <c r="M7790" s="2" t="s">
        <v>47968</v>
      </c>
      <c r="N7790" s="2" t="s">
        <v>47969</v>
      </c>
      <c r="O7790" s="2" t="s">
        <v>38617</v>
      </c>
      <c r="P7790" s="2" t="s">
        <v>38611</v>
      </c>
      <c r="Q7790" s="2" t="s">
        <v>47970</v>
      </c>
    </row>
    <row r="7791" spans="1:17" ht="346.5" hidden="1" x14ac:dyDescent="0.3">
      <c r="A7791" s="2" t="s">
        <v>47971</v>
      </c>
      <c r="B7791" s="2" t="s">
        <v>518</v>
      </c>
      <c r="C7791" s="2" t="s">
        <v>30</v>
      </c>
      <c r="D7791" s="2" t="s">
        <v>44569</v>
      </c>
      <c r="E7791" s="2" t="s">
        <v>47972</v>
      </c>
      <c r="F7791" s="2"/>
      <c r="G7791" s="2" t="s">
        <v>23</v>
      </c>
      <c r="H7791" s="2" t="s">
        <v>24</v>
      </c>
      <c r="I7791" s="2" t="b">
        <v>1</v>
      </c>
      <c r="J7791" s="2" t="s">
        <v>25</v>
      </c>
      <c r="K7791" s="2" t="s">
        <v>519</v>
      </c>
      <c r="L7791" s="2" t="s">
        <v>9880</v>
      </c>
      <c r="M7791" s="2" t="s">
        <v>47973</v>
      </c>
      <c r="N7791" s="2" t="s">
        <v>47974</v>
      </c>
      <c r="O7791" s="2" t="s">
        <v>34778</v>
      </c>
      <c r="P7791" s="2" t="s">
        <v>25918</v>
      </c>
      <c r="Q7791" s="2" t="s">
        <v>47975</v>
      </c>
    </row>
    <row r="7792" spans="1:17" ht="409.5" hidden="1" x14ac:dyDescent="0.3">
      <c r="A7792" s="2" t="s">
        <v>47976</v>
      </c>
      <c r="B7792" s="2" t="s">
        <v>8710</v>
      </c>
      <c r="C7792" s="2" t="s">
        <v>89</v>
      </c>
      <c r="D7792" s="2" t="s">
        <v>20</v>
      </c>
      <c r="E7792" s="2" t="s">
        <v>5980</v>
      </c>
      <c r="F7792" s="2" t="s">
        <v>8712</v>
      </c>
      <c r="G7792" s="2" t="s">
        <v>23</v>
      </c>
      <c r="H7792" s="2" t="s">
        <v>24</v>
      </c>
      <c r="I7792" s="2" t="b">
        <v>1</v>
      </c>
      <c r="J7792" s="2" t="s">
        <v>25</v>
      </c>
      <c r="K7792" s="2" t="s">
        <v>8713</v>
      </c>
      <c r="L7792" s="2" t="s">
        <v>6354</v>
      </c>
      <c r="M7792" s="2" t="s">
        <v>47977</v>
      </c>
      <c r="N7792" s="2" t="s">
        <v>47978</v>
      </c>
      <c r="O7792" s="2" t="s">
        <v>19202</v>
      </c>
      <c r="P7792" s="2" t="s">
        <v>47852</v>
      </c>
      <c r="Q7792" s="2" t="s">
        <v>47979</v>
      </c>
    </row>
    <row r="7793" spans="1:17" ht="313.5" hidden="1" x14ac:dyDescent="0.3">
      <c r="A7793" s="2" t="s">
        <v>47980</v>
      </c>
      <c r="B7793" s="2" t="s">
        <v>47981</v>
      </c>
      <c r="C7793" s="2" t="s">
        <v>30</v>
      </c>
      <c r="D7793" s="2" t="s">
        <v>20</v>
      </c>
      <c r="E7793" s="2" t="s">
        <v>47982</v>
      </c>
      <c r="F7793" s="2"/>
      <c r="G7793" s="2" t="s">
        <v>1455</v>
      </c>
      <c r="H7793" s="2" t="s">
        <v>1456</v>
      </c>
      <c r="I7793" s="2" t="b">
        <v>1</v>
      </c>
      <c r="J7793" s="2" t="s">
        <v>158</v>
      </c>
      <c r="K7793" s="2" t="s">
        <v>11560</v>
      </c>
      <c r="L7793" s="2" t="s">
        <v>3037</v>
      </c>
      <c r="M7793" s="2" t="s">
        <v>47983</v>
      </c>
      <c r="N7793" s="2" t="s">
        <v>47984</v>
      </c>
      <c r="O7793" s="2" t="s">
        <v>47985</v>
      </c>
      <c r="P7793" s="2"/>
      <c r="Q7793" s="2" t="s">
        <v>47986</v>
      </c>
    </row>
    <row r="7794" spans="1:17" ht="313.5" hidden="1" x14ac:dyDescent="0.3">
      <c r="A7794" s="2" t="s">
        <v>47987</v>
      </c>
      <c r="B7794" s="2" t="s">
        <v>47981</v>
      </c>
      <c r="C7794" s="2" t="s">
        <v>30</v>
      </c>
      <c r="D7794" s="2" t="s">
        <v>20</v>
      </c>
      <c r="E7794" s="2" t="s">
        <v>47988</v>
      </c>
      <c r="F7794" s="2"/>
      <c r="G7794" s="2" t="s">
        <v>1455</v>
      </c>
      <c r="H7794" s="2" t="s">
        <v>1456</v>
      </c>
      <c r="I7794" s="2" t="b">
        <v>1</v>
      </c>
      <c r="J7794" s="2" t="s">
        <v>158</v>
      </c>
      <c r="K7794" s="2" t="s">
        <v>11560</v>
      </c>
      <c r="L7794" s="2" t="s">
        <v>120</v>
      </c>
      <c r="M7794" s="2" t="s">
        <v>47989</v>
      </c>
      <c r="N7794" s="2" t="s">
        <v>47990</v>
      </c>
      <c r="O7794" s="2" t="s">
        <v>47991</v>
      </c>
      <c r="P7794" s="2"/>
      <c r="Q7794" s="2" t="s">
        <v>47992</v>
      </c>
    </row>
    <row r="7795" spans="1:17" ht="313.5" hidden="1" x14ac:dyDescent="0.3">
      <c r="A7795" s="2" t="s">
        <v>47993</v>
      </c>
      <c r="B7795" s="2" t="s">
        <v>47981</v>
      </c>
      <c r="C7795" s="2" t="s">
        <v>30</v>
      </c>
      <c r="D7795" s="2" t="s">
        <v>20</v>
      </c>
      <c r="E7795" s="2" t="s">
        <v>47994</v>
      </c>
      <c r="F7795" s="2"/>
      <c r="G7795" s="2" t="s">
        <v>1455</v>
      </c>
      <c r="H7795" s="2" t="s">
        <v>1456</v>
      </c>
      <c r="I7795" s="2" t="b">
        <v>1</v>
      </c>
      <c r="J7795" s="2" t="s">
        <v>158</v>
      </c>
      <c r="K7795" s="2" t="s">
        <v>11560</v>
      </c>
      <c r="L7795" s="2" t="s">
        <v>47685</v>
      </c>
      <c r="M7795" s="2" t="s">
        <v>47995</v>
      </c>
      <c r="N7795" s="2" t="s">
        <v>47996</v>
      </c>
      <c r="O7795" s="2" t="s">
        <v>47985</v>
      </c>
      <c r="P7795" s="2"/>
      <c r="Q7795" s="2" t="s">
        <v>47997</v>
      </c>
    </row>
    <row r="7796" spans="1:17" ht="313.5" hidden="1" x14ac:dyDescent="0.3">
      <c r="A7796" s="2" t="s">
        <v>47998</v>
      </c>
      <c r="B7796" s="2" t="s">
        <v>47981</v>
      </c>
      <c r="C7796" s="2" t="s">
        <v>30</v>
      </c>
      <c r="D7796" s="2" t="s">
        <v>20</v>
      </c>
      <c r="E7796" s="2" t="s">
        <v>47999</v>
      </c>
      <c r="F7796" s="2"/>
      <c r="G7796" s="2" t="s">
        <v>1455</v>
      </c>
      <c r="H7796" s="2" t="s">
        <v>1456</v>
      </c>
      <c r="I7796" s="2" t="b">
        <v>1</v>
      </c>
      <c r="J7796" s="2" t="s">
        <v>158</v>
      </c>
      <c r="K7796" s="2" t="s">
        <v>11560</v>
      </c>
      <c r="L7796" s="2" t="s">
        <v>1928</v>
      </c>
      <c r="M7796" s="2" t="s">
        <v>48000</v>
      </c>
      <c r="N7796" s="2" t="s">
        <v>48001</v>
      </c>
      <c r="O7796" s="2" t="s">
        <v>47985</v>
      </c>
      <c r="P7796" s="2"/>
      <c r="Q7796" s="2" t="s">
        <v>48002</v>
      </c>
    </row>
    <row r="7797" spans="1:17" ht="313.5" hidden="1" x14ac:dyDescent="0.3">
      <c r="A7797" s="2" t="s">
        <v>48003</v>
      </c>
      <c r="B7797" s="2" t="s">
        <v>47981</v>
      </c>
      <c r="C7797" s="2" t="s">
        <v>30</v>
      </c>
      <c r="D7797" s="2" t="s">
        <v>20</v>
      </c>
      <c r="E7797" s="2" t="s">
        <v>48004</v>
      </c>
      <c r="F7797" s="2"/>
      <c r="G7797" s="2" t="s">
        <v>1455</v>
      </c>
      <c r="H7797" s="2" t="s">
        <v>1456</v>
      </c>
      <c r="I7797" s="2" t="b">
        <v>1</v>
      </c>
      <c r="J7797" s="2" t="s">
        <v>158</v>
      </c>
      <c r="K7797" s="2" t="s">
        <v>11560</v>
      </c>
      <c r="L7797" s="2" t="s">
        <v>1778</v>
      </c>
      <c r="M7797" s="2" t="s">
        <v>48005</v>
      </c>
      <c r="N7797" s="2" t="s">
        <v>48006</v>
      </c>
      <c r="O7797" s="2" t="s">
        <v>47985</v>
      </c>
      <c r="P7797" s="2"/>
      <c r="Q7797" s="2" t="s">
        <v>47986</v>
      </c>
    </row>
    <row r="7798" spans="1:17" hidden="1" x14ac:dyDescent="0.3">
      <c r="A7798" s="2" t="s">
        <v>48007</v>
      </c>
      <c r="B7798" s="2" t="s">
        <v>38300</v>
      </c>
      <c r="C7798" s="2" t="s">
        <v>106</v>
      </c>
      <c r="D7798" s="2" t="s">
        <v>20</v>
      </c>
      <c r="E7798" s="2"/>
      <c r="F7798" s="2"/>
      <c r="G7798" s="2" t="s">
        <v>23</v>
      </c>
      <c r="H7798" s="2" t="s">
        <v>24</v>
      </c>
      <c r="I7798" s="2" t="b">
        <v>1</v>
      </c>
      <c r="J7798" s="2" t="s">
        <v>25</v>
      </c>
      <c r="K7798" s="2" t="s">
        <v>38301</v>
      </c>
      <c r="L7798" s="2"/>
      <c r="M7798" s="2"/>
      <c r="N7798" s="2"/>
      <c r="O7798" s="2"/>
      <c r="P7798" s="2"/>
      <c r="Q7798" s="2"/>
    </row>
    <row r="7799" spans="1:17" ht="409.5" hidden="1" x14ac:dyDescent="0.3">
      <c r="A7799" s="2" t="s">
        <v>48008</v>
      </c>
      <c r="B7799" s="2" t="s">
        <v>831</v>
      </c>
      <c r="C7799" s="2" t="s">
        <v>30</v>
      </c>
      <c r="D7799" s="2" t="s">
        <v>20</v>
      </c>
      <c r="E7799" s="2" t="s">
        <v>48009</v>
      </c>
      <c r="F7799" s="2"/>
      <c r="G7799" s="2" t="s">
        <v>23</v>
      </c>
      <c r="H7799" s="2" t="s">
        <v>24</v>
      </c>
      <c r="I7799" s="2" t="b">
        <v>1</v>
      </c>
      <c r="J7799" s="2" t="s">
        <v>25</v>
      </c>
      <c r="K7799" s="2" t="s">
        <v>833</v>
      </c>
      <c r="L7799" s="2" t="s">
        <v>36619</v>
      </c>
      <c r="M7799" s="2" t="s">
        <v>48010</v>
      </c>
      <c r="N7799" s="2" t="s">
        <v>48011</v>
      </c>
      <c r="O7799" s="2" t="s">
        <v>48012</v>
      </c>
      <c r="P7799" s="2" t="s">
        <v>48013</v>
      </c>
      <c r="Q7799" s="2" t="s">
        <v>48014</v>
      </c>
    </row>
    <row r="7800" spans="1:17" ht="214.5" hidden="1" x14ac:dyDescent="0.3">
      <c r="A7800" s="2" t="s">
        <v>48015</v>
      </c>
      <c r="B7800" s="2" t="s">
        <v>48016</v>
      </c>
      <c r="C7800" s="2" t="s">
        <v>30</v>
      </c>
      <c r="D7800" s="2" t="s">
        <v>20</v>
      </c>
      <c r="E7800" s="2" t="s">
        <v>48017</v>
      </c>
      <c r="F7800" s="2"/>
      <c r="G7800" s="2" t="s">
        <v>16098</v>
      </c>
      <c r="H7800" s="2" t="s">
        <v>16099</v>
      </c>
      <c r="I7800" s="2" t="b">
        <v>1</v>
      </c>
      <c r="J7800" s="2" t="s">
        <v>25</v>
      </c>
      <c r="K7800" s="2" t="s">
        <v>48018</v>
      </c>
      <c r="L7800" s="2" t="s">
        <v>1653</v>
      </c>
      <c r="M7800" s="2" t="s">
        <v>48019</v>
      </c>
      <c r="N7800" s="2" t="s">
        <v>48020</v>
      </c>
      <c r="O7800" s="2" t="s">
        <v>48021</v>
      </c>
      <c r="P7800" s="2" t="s">
        <v>48022</v>
      </c>
      <c r="Q7800" s="2" t="s">
        <v>48023</v>
      </c>
    </row>
    <row r="7801" spans="1:17" ht="409.5" hidden="1" x14ac:dyDescent="0.3">
      <c r="A7801" s="2" t="s">
        <v>48024</v>
      </c>
      <c r="B7801" s="2" t="s">
        <v>38300</v>
      </c>
      <c r="C7801" s="2" t="s">
        <v>106</v>
      </c>
      <c r="D7801" s="2" t="s">
        <v>20</v>
      </c>
      <c r="E7801" s="2" t="s">
        <v>48025</v>
      </c>
      <c r="F7801" s="2"/>
      <c r="G7801" s="2" t="s">
        <v>23</v>
      </c>
      <c r="H7801" s="2" t="s">
        <v>24</v>
      </c>
      <c r="I7801" s="2" t="b">
        <v>1</v>
      </c>
      <c r="J7801" s="2" t="s">
        <v>158</v>
      </c>
      <c r="K7801" s="2" t="s">
        <v>38301</v>
      </c>
      <c r="L7801" s="2" t="s">
        <v>1009</v>
      </c>
      <c r="M7801" s="2" t="s">
        <v>48026</v>
      </c>
      <c r="N7801" s="2" t="s">
        <v>48027</v>
      </c>
      <c r="O7801" s="2" t="s">
        <v>48028</v>
      </c>
      <c r="P7801" s="2" t="s">
        <v>48029</v>
      </c>
      <c r="Q7801" s="2" t="s">
        <v>48030</v>
      </c>
    </row>
    <row r="7802" spans="1:17" ht="214.5" hidden="1" x14ac:dyDescent="0.3">
      <c r="A7802" s="2" t="s">
        <v>48031</v>
      </c>
      <c r="B7802" s="2" t="s">
        <v>48016</v>
      </c>
      <c r="C7802" s="2" t="s">
        <v>30</v>
      </c>
      <c r="D7802" s="2" t="s">
        <v>20</v>
      </c>
      <c r="E7802" s="2" t="s">
        <v>48032</v>
      </c>
      <c r="F7802" s="2"/>
      <c r="G7802" s="2" t="s">
        <v>16098</v>
      </c>
      <c r="H7802" s="2" t="s">
        <v>16099</v>
      </c>
      <c r="I7802" s="2" t="b">
        <v>1</v>
      </c>
      <c r="J7802" s="2" t="s">
        <v>25</v>
      </c>
      <c r="K7802" s="2" t="s">
        <v>48018</v>
      </c>
      <c r="L7802" s="2" t="s">
        <v>1928</v>
      </c>
      <c r="M7802" s="2" t="s">
        <v>48033</v>
      </c>
      <c r="N7802" s="2" t="s">
        <v>48034</v>
      </c>
      <c r="O7802" s="2" t="s">
        <v>48035</v>
      </c>
      <c r="P7802" s="2" t="s">
        <v>48036</v>
      </c>
      <c r="Q7802" s="2" t="s">
        <v>48037</v>
      </c>
    </row>
    <row r="7803" spans="1:17" ht="231" hidden="1" x14ac:dyDescent="0.3">
      <c r="A7803" s="2" t="s">
        <v>48038</v>
      </c>
      <c r="B7803" s="2" t="s">
        <v>48016</v>
      </c>
      <c r="C7803" s="2" t="s">
        <v>30</v>
      </c>
      <c r="D7803" s="2" t="s">
        <v>20</v>
      </c>
      <c r="E7803" s="2" t="s">
        <v>48039</v>
      </c>
      <c r="F7803" s="2"/>
      <c r="G7803" s="2" t="s">
        <v>16098</v>
      </c>
      <c r="H7803" s="2" t="s">
        <v>16099</v>
      </c>
      <c r="I7803" s="2" t="b">
        <v>1</v>
      </c>
      <c r="J7803" s="2" t="s">
        <v>25</v>
      </c>
      <c r="K7803" s="2" t="s">
        <v>48018</v>
      </c>
      <c r="L7803" s="2" t="s">
        <v>8872</v>
      </c>
      <c r="M7803" s="2" t="s">
        <v>48040</v>
      </c>
      <c r="N7803" s="2" t="s">
        <v>48041</v>
      </c>
      <c r="O7803" s="2" t="s">
        <v>48042</v>
      </c>
      <c r="P7803" s="2" t="s">
        <v>48043</v>
      </c>
      <c r="Q7803" s="2" t="s">
        <v>48044</v>
      </c>
    </row>
    <row r="7804" spans="1:17" ht="165" hidden="1" x14ac:dyDescent="0.3">
      <c r="A7804" s="2" t="s">
        <v>48045</v>
      </c>
      <c r="B7804" s="2" t="s">
        <v>48046</v>
      </c>
      <c r="C7804" s="2" t="s">
        <v>106</v>
      </c>
      <c r="D7804" s="2" t="s">
        <v>41481</v>
      </c>
      <c r="E7804" s="2" t="s">
        <v>2719</v>
      </c>
      <c r="F7804" s="2" t="s">
        <v>48047</v>
      </c>
      <c r="G7804" s="2" t="s">
        <v>23</v>
      </c>
      <c r="H7804" s="2" t="s">
        <v>24</v>
      </c>
      <c r="I7804" s="2" t="b">
        <v>1</v>
      </c>
      <c r="J7804" s="2" t="s">
        <v>25</v>
      </c>
      <c r="K7804" s="2" t="s">
        <v>48048</v>
      </c>
      <c r="L7804" s="2" t="s">
        <v>1928</v>
      </c>
      <c r="M7804" s="2" t="s">
        <v>48049</v>
      </c>
      <c r="N7804" s="2" t="s">
        <v>48050</v>
      </c>
      <c r="O7804" s="2" t="s">
        <v>48051</v>
      </c>
      <c r="P7804" s="2" t="s">
        <v>48052</v>
      </c>
      <c r="Q7804" s="2" t="s">
        <v>48053</v>
      </c>
    </row>
    <row r="7805" spans="1:17" ht="214.5" hidden="1" x14ac:dyDescent="0.3">
      <c r="A7805" s="2" t="s">
        <v>48054</v>
      </c>
      <c r="B7805" s="2" t="s">
        <v>4808</v>
      </c>
      <c r="C7805" s="2" t="s">
        <v>123</v>
      </c>
      <c r="D7805" s="2" t="s">
        <v>20</v>
      </c>
      <c r="E7805" s="2" t="s">
        <v>48055</v>
      </c>
      <c r="F7805" s="2"/>
      <c r="G7805" s="2" t="s">
        <v>23</v>
      </c>
      <c r="H7805" s="2" t="s">
        <v>24</v>
      </c>
      <c r="I7805" s="2" t="b">
        <v>1</v>
      </c>
      <c r="J7805" s="2" t="s">
        <v>25</v>
      </c>
      <c r="K7805" s="2" t="s">
        <v>4810</v>
      </c>
      <c r="L7805" s="2" t="s">
        <v>48056</v>
      </c>
      <c r="M7805" s="2" t="s">
        <v>48057</v>
      </c>
      <c r="N7805" s="2" t="s">
        <v>48058</v>
      </c>
      <c r="O7805" s="2" t="s">
        <v>48059</v>
      </c>
      <c r="P7805" s="2" t="s">
        <v>24377</v>
      </c>
      <c r="Q7805" s="2" t="s">
        <v>48060</v>
      </c>
    </row>
    <row r="7806" spans="1:17" ht="247.5" hidden="1" x14ac:dyDescent="0.3">
      <c r="A7806" s="2" t="s">
        <v>48061</v>
      </c>
      <c r="B7806" s="2" t="s">
        <v>15322</v>
      </c>
      <c r="C7806" s="2" t="s">
        <v>73</v>
      </c>
      <c r="D7806" s="2" t="s">
        <v>5168</v>
      </c>
      <c r="E7806" s="2" t="s">
        <v>48062</v>
      </c>
      <c r="F7806" s="2"/>
      <c r="G7806" s="2" t="s">
        <v>23</v>
      </c>
      <c r="H7806" s="2" t="s">
        <v>24</v>
      </c>
      <c r="I7806" s="2" t="b">
        <v>0</v>
      </c>
      <c r="J7806" s="2" t="s">
        <v>25</v>
      </c>
      <c r="K7806" s="2" t="s">
        <v>15325</v>
      </c>
      <c r="L7806" s="2" t="s">
        <v>8785</v>
      </c>
      <c r="M7806" s="2" t="s">
        <v>48063</v>
      </c>
      <c r="N7806" s="2" t="s">
        <v>48064</v>
      </c>
      <c r="O7806" s="2" t="s">
        <v>45558</v>
      </c>
      <c r="P7806" s="2" t="s">
        <v>42467</v>
      </c>
      <c r="Q7806" s="2" t="s">
        <v>48065</v>
      </c>
    </row>
    <row r="7807" spans="1:17" ht="409.5" hidden="1" x14ac:dyDescent="0.3">
      <c r="A7807" s="2" t="s">
        <v>48066</v>
      </c>
      <c r="B7807" s="2" t="s">
        <v>40401</v>
      </c>
      <c r="C7807" s="2" t="s">
        <v>30</v>
      </c>
      <c r="D7807" s="2" t="s">
        <v>3777</v>
      </c>
      <c r="E7807" s="2" t="s">
        <v>48067</v>
      </c>
      <c r="F7807" s="2"/>
      <c r="G7807" s="2" t="s">
        <v>23</v>
      </c>
      <c r="H7807" s="2" t="s">
        <v>24</v>
      </c>
      <c r="I7807" s="2" t="b">
        <v>1</v>
      </c>
      <c r="J7807" s="2" t="s">
        <v>25</v>
      </c>
      <c r="K7807" s="2" t="s">
        <v>40403</v>
      </c>
      <c r="L7807" s="2" t="s">
        <v>13354</v>
      </c>
      <c r="M7807" s="2" t="s">
        <v>48068</v>
      </c>
      <c r="N7807" s="2" t="s">
        <v>40406</v>
      </c>
      <c r="O7807" s="2" t="s">
        <v>40407</v>
      </c>
      <c r="P7807" s="2" t="s">
        <v>40408</v>
      </c>
      <c r="Q7807" s="2" t="s">
        <v>48069</v>
      </c>
    </row>
    <row r="7808" spans="1:17" ht="409.5" hidden="1" x14ac:dyDescent="0.3">
      <c r="A7808" s="2" t="s">
        <v>48070</v>
      </c>
      <c r="B7808" s="2" t="s">
        <v>21907</v>
      </c>
      <c r="C7808" s="2" t="s">
        <v>30</v>
      </c>
      <c r="D7808" s="2" t="s">
        <v>20</v>
      </c>
      <c r="E7808" s="2" t="s">
        <v>48071</v>
      </c>
      <c r="F7808" s="2" t="s">
        <v>21918</v>
      </c>
      <c r="G7808" s="2" t="s">
        <v>23</v>
      </c>
      <c r="H7808" s="2" t="s">
        <v>24</v>
      </c>
      <c r="I7808" s="2" t="b">
        <v>1</v>
      </c>
      <c r="J7808" s="2" t="s">
        <v>25</v>
      </c>
      <c r="K7808" s="2" t="s">
        <v>21919</v>
      </c>
      <c r="L7808" s="2" t="s">
        <v>48072</v>
      </c>
      <c r="M7808" s="2" t="s">
        <v>48073</v>
      </c>
      <c r="N7808" s="2" t="s">
        <v>48074</v>
      </c>
      <c r="O7808" s="2" t="s">
        <v>21945</v>
      </c>
      <c r="P7808" s="2" t="s">
        <v>24246</v>
      </c>
      <c r="Q7808" s="2" t="s">
        <v>48075</v>
      </c>
    </row>
    <row r="7809" spans="1:17" ht="165" hidden="1" x14ac:dyDescent="0.3">
      <c r="A7809" s="2" t="s">
        <v>48076</v>
      </c>
      <c r="B7809" s="2" t="s">
        <v>48077</v>
      </c>
      <c r="C7809" s="2" t="s">
        <v>89</v>
      </c>
      <c r="D7809" s="2" t="s">
        <v>35823</v>
      </c>
      <c r="E7809" s="2" t="s">
        <v>7359</v>
      </c>
      <c r="F7809" s="2" t="s">
        <v>48078</v>
      </c>
      <c r="G7809" s="2" t="s">
        <v>23</v>
      </c>
      <c r="H7809" s="2" t="s">
        <v>24</v>
      </c>
      <c r="I7809" s="2" t="b">
        <v>1</v>
      </c>
      <c r="J7809" s="2" t="s">
        <v>25</v>
      </c>
      <c r="K7809" s="2" t="s">
        <v>48079</v>
      </c>
      <c r="L7809" s="2" t="s">
        <v>324</v>
      </c>
      <c r="M7809" s="2" t="s">
        <v>48080</v>
      </c>
      <c r="N7809" s="2" t="s">
        <v>48081</v>
      </c>
      <c r="O7809" s="2" t="s">
        <v>48082</v>
      </c>
      <c r="P7809" s="2" t="s">
        <v>48083</v>
      </c>
      <c r="Q7809" s="2" t="s">
        <v>48084</v>
      </c>
    </row>
    <row r="7810" spans="1:17" ht="409.5" hidden="1" x14ac:dyDescent="0.3">
      <c r="A7810" s="2" t="s">
        <v>48085</v>
      </c>
      <c r="B7810" s="2" t="s">
        <v>21907</v>
      </c>
      <c r="C7810" s="2" t="s">
        <v>30</v>
      </c>
      <c r="D7810" s="2" t="s">
        <v>21908</v>
      </c>
      <c r="E7810" s="2" t="s">
        <v>48086</v>
      </c>
      <c r="F7810" s="2"/>
      <c r="G7810" s="2" t="s">
        <v>23</v>
      </c>
      <c r="H7810" s="2" t="s">
        <v>24</v>
      </c>
      <c r="I7810" s="2" t="b">
        <v>1</v>
      </c>
      <c r="J7810" s="2" t="s">
        <v>25</v>
      </c>
      <c r="K7810" s="2" t="s">
        <v>21911</v>
      </c>
      <c r="L7810" s="2" t="s">
        <v>229</v>
      </c>
      <c r="M7810" s="2" t="s">
        <v>48087</v>
      </c>
      <c r="N7810" s="2" t="s">
        <v>48088</v>
      </c>
      <c r="O7810" s="2" t="s">
        <v>48089</v>
      </c>
      <c r="P7810" s="2" t="s">
        <v>24267</v>
      </c>
      <c r="Q7810" s="2" t="s">
        <v>48090</v>
      </c>
    </row>
    <row r="7811" spans="1:17" hidden="1" x14ac:dyDescent="0.3">
      <c r="A7811" s="2" t="s">
        <v>48091</v>
      </c>
      <c r="B7811" s="2" t="s">
        <v>48092</v>
      </c>
      <c r="C7811" s="2" t="s">
        <v>264</v>
      </c>
      <c r="D7811" s="2" t="s">
        <v>20</v>
      </c>
      <c r="E7811" s="2"/>
      <c r="F7811" s="2"/>
      <c r="G7811" s="2" t="s">
        <v>23</v>
      </c>
      <c r="H7811" s="2" t="s">
        <v>24</v>
      </c>
      <c r="I7811" s="2" t="b">
        <v>1</v>
      </c>
      <c r="J7811" s="2" t="s">
        <v>25</v>
      </c>
      <c r="K7811" s="2" t="s">
        <v>48093</v>
      </c>
      <c r="L7811" s="2"/>
      <c r="M7811" s="2"/>
      <c r="N7811" s="2"/>
      <c r="O7811" s="2"/>
      <c r="P7811" s="2"/>
      <c r="Q7811" s="2"/>
    </row>
    <row r="7812" spans="1:17" ht="148.5" hidden="1" x14ac:dyDescent="0.3">
      <c r="A7812" s="2" t="s">
        <v>48094</v>
      </c>
      <c r="B7812" s="2" t="s">
        <v>27493</v>
      </c>
      <c r="C7812" s="2" t="s">
        <v>30</v>
      </c>
      <c r="D7812" s="2" t="s">
        <v>20</v>
      </c>
      <c r="E7812" s="2" t="s">
        <v>48095</v>
      </c>
      <c r="F7812" s="2"/>
      <c r="G7812" s="2" t="s">
        <v>23</v>
      </c>
      <c r="H7812" s="2" t="s">
        <v>38</v>
      </c>
      <c r="I7812" s="2" t="b">
        <v>1</v>
      </c>
      <c r="J7812" s="2" t="s">
        <v>25</v>
      </c>
      <c r="K7812" s="2" t="s">
        <v>27495</v>
      </c>
      <c r="L7812" s="2" t="s">
        <v>906</v>
      </c>
      <c r="M7812" s="2" t="s">
        <v>32146</v>
      </c>
      <c r="N7812" s="2" t="s">
        <v>48096</v>
      </c>
      <c r="O7812" s="2" t="s">
        <v>27498</v>
      </c>
      <c r="P7812" s="2" t="s">
        <v>32148</v>
      </c>
      <c r="Q7812" s="2" t="s">
        <v>32149</v>
      </c>
    </row>
    <row r="7813" spans="1:17" hidden="1" x14ac:dyDescent="0.3">
      <c r="A7813" s="2" t="s">
        <v>48097</v>
      </c>
      <c r="B7813" s="2" t="s">
        <v>48098</v>
      </c>
      <c r="C7813" s="2" t="s">
        <v>106</v>
      </c>
      <c r="D7813" s="2" t="s">
        <v>20</v>
      </c>
      <c r="E7813" s="2"/>
      <c r="F7813" s="2"/>
      <c r="G7813" s="2" t="s">
        <v>23</v>
      </c>
      <c r="H7813" s="2" t="s">
        <v>38</v>
      </c>
      <c r="I7813" s="2" t="b">
        <v>1</v>
      </c>
      <c r="J7813" s="2" t="s">
        <v>25</v>
      </c>
      <c r="K7813" s="2" t="s">
        <v>48099</v>
      </c>
      <c r="L7813" s="2" t="s">
        <v>48100</v>
      </c>
      <c r="M7813" s="2"/>
      <c r="N7813" s="2"/>
      <c r="O7813" s="2"/>
      <c r="P7813" s="2"/>
      <c r="Q7813" s="2"/>
    </row>
    <row r="7814" spans="1:17" ht="214.5" hidden="1" x14ac:dyDescent="0.3">
      <c r="A7814" s="2" t="s">
        <v>48101</v>
      </c>
      <c r="B7814" s="2" t="s">
        <v>4808</v>
      </c>
      <c r="C7814" s="2" t="s">
        <v>123</v>
      </c>
      <c r="D7814" s="2" t="s">
        <v>20</v>
      </c>
      <c r="E7814" s="2" t="s">
        <v>506</v>
      </c>
      <c r="F7814" s="2" t="s">
        <v>44276</v>
      </c>
      <c r="G7814" s="2" t="s">
        <v>23</v>
      </c>
      <c r="H7814" s="2" t="s">
        <v>24</v>
      </c>
      <c r="I7814" s="2" t="b">
        <v>1</v>
      </c>
      <c r="J7814" s="2" t="s">
        <v>25</v>
      </c>
      <c r="K7814" s="2" t="s">
        <v>4810</v>
      </c>
      <c r="L7814" s="2" t="s">
        <v>48102</v>
      </c>
      <c r="M7814" s="2" t="s">
        <v>48103</v>
      </c>
      <c r="N7814" s="2" t="s">
        <v>48104</v>
      </c>
      <c r="O7814" s="2" t="s">
        <v>48105</v>
      </c>
      <c r="P7814" s="2" t="s">
        <v>24377</v>
      </c>
      <c r="Q7814" s="2" t="s">
        <v>48106</v>
      </c>
    </row>
    <row r="7815" spans="1:17" ht="379.5" hidden="1" x14ac:dyDescent="0.3">
      <c r="A7815" s="2" t="s">
        <v>48107</v>
      </c>
      <c r="B7815" s="2" t="s">
        <v>6568</v>
      </c>
      <c r="C7815" s="2" t="s">
        <v>30</v>
      </c>
      <c r="D7815" s="2" t="s">
        <v>20</v>
      </c>
      <c r="E7815" s="2" t="s">
        <v>48108</v>
      </c>
      <c r="F7815" s="2"/>
      <c r="G7815" s="2" t="s">
        <v>23</v>
      </c>
      <c r="H7815" s="2" t="s">
        <v>24</v>
      </c>
      <c r="I7815" s="2" t="b">
        <v>1</v>
      </c>
      <c r="J7815" s="2" t="s">
        <v>25</v>
      </c>
      <c r="K7815" s="2" t="s">
        <v>6570</v>
      </c>
      <c r="L7815" s="2" t="s">
        <v>48109</v>
      </c>
      <c r="M7815" s="2" t="s">
        <v>48110</v>
      </c>
      <c r="N7815" s="2" t="s">
        <v>48111</v>
      </c>
      <c r="O7815" s="2" t="s">
        <v>6580</v>
      </c>
      <c r="P7815" s="2" t="s">
        <v>48112</v>
      </c>
      <c r="Q7815" s="2" t="s">
        <v>48113</v>
      </c>
    </row>
    <row r="7816" spans="1:17" ht="409.5" hidden="1" x14ac:dyDescent="0.3">
      <c r="A7816" s="2" t="s">
        <v>48114</v>
      </c>
      <c r="B7816" s="2" t="s">
        <v>15043</v>
      </c>
      <c r="C7816" s="2" t="s">
        <v>30</v>
      </c>
      <c r="D7816" s="2" t="s">
        <v>20</v>
      </c>
      <c r="E7816" s="2" t="s">
        <v>162</v>
      </c>
      <c r="F7816" s="2" t="s">
        <v>48115</v>
      </c>
      <c r="G7816" s="2" t="s">
        <v>23</v>
      </c>
      <c r="H7816" s="2" t="s">
        <v>24</v>
      </c>
      <c r="I7816" s="2" t="b">
        <v>1</v>
      </c>
      <c r="J7816" s="2" t="s">
        <v>25</v>
      </c>
      <c r="K7816" s="2" t="s">
        <v>15047</v>
      </c>
      <c r="L7816" s="2" t="s">
        <v>749</v>
      </c>
      <c r="M7816" s="2" t="s">
        <v>48116</v>
      </c>
      <c r="N7816" s="2" t="s">
        <v>48117</v>
      </c>
      <c r="O7816" s="2" t="s">
        <v>24852</v>
      </c>
      <c r="P7816" s="2" t="s">
        <v>24853</v>
      </c>
      <c r="Q7816" s="2" t="s">
        <v>48118</v>
      </c>
    </row>
    <row r="7817" spans="1:17" ht="280.5" hidden="1" x14ac:dyDescent="0.3">
      <c r="A7817" s="2" t="s">
        <v>48119</v>
      </c>
      <c r="B7817" s="2" t="s">
        <v>18536</v>
      </c>
      <c r="C7817" s="2" t="s">
        <v>30</v>
      </c>
      <c r="D7817" s="2" t="s">
        <v>18537</v>
      </c>
      <c r="E7817" s="2" t="s">
        <v>48120</v>
      </c>
      <c r="F7817" s="2"/>
      <c r="G7817" s="2" t="s">
        <v>23</v>
      </c>
      <c r="H7817" s="2" t="s">
        <v>24</v>
      </c>
      <c r="I7817" s="2" t="b">
        <v>1</v>
      </c>
      <c r="J7817" s="2" t="s">
        <v>25</v>
      </c>
      <c r="K7817" s="2" t="s">
        <v>18539</v>
      </c>
      <c r="L7817" s="2" t="s">
        <v>398</v>
      </c>
      <c r="M7817" s="2" t="s">
        <v>48121</v>
      </c>
      <c r="N7817" s="2" t="s">
        <v>48122</v>
      </c>
      <c r="O7817" s="2" t="s">
        <v>48123</v>
      </c>
      <c r="P7817" s="2" t="s">
        <v>48124</v>
      </c>
      <c r="Q7817" s="2" t="s">
        <v>48125</v>
      </c>
    </row>
    <row r="7818" spans="1:17" ht="396" hidden="1" x14ac:dyDescent="0.3">
      <c r="A7818" s="2" t="s">
        <v>48126</v>
      </c>
      <c r="B7818" s="2" t="s">
        <v>18536</v>
      </c>
      <c r="C7818" s="2" t="s">
        <v>30</v>
      </c>
      <c r="D7818" s="2" t="s">
        <v>18537</v>
      </c>
      <c r="E7818" s="2" t="s">
        <v>48127</v>
      </c>
      <c r="F7818" s="2"/>
      <c r="G7818" s="2" t="s">
        <v>23</v>
      </c>
      <c r="H7818" s="2" t="s">
        <v>24</v>
      </c>
      <c r="I7818" s="2" t="b">
        <v>1</v>
      </c>
      <c r="J7818" s="2" t="s">
        <v>25</v>
      </c>
      <c r="K7818" s="2" t="s">
        <v>18539</v>
      </c>
      <c r="L7818" s="2" t="s">
        <v>48128</v>
      </c>
      <c r="M7818" s="2" t="s">
        <v>48129</v>
      </c>
      <c r="N7818" s="2" t="s">
        <v>48130</v>
      </c>
      <c r="O7818" s="2" t="s">
        <v>48131</v>
      </c>
      <c r="P7818" s="2" t="s">
        <v>48132</v>
      </c>
      <c r="Q7818" s="2" t="s">
        <v>48133</v>
      </c>
    </row>
    <row r="7819" spans="1:17" ht="132" hidden="1" x14ac:dyDescent="0.3">
      <c r="A7819" s="2" t="s">
        <v>48134</v>
      </c>
      <c r="B7819" s="2" t="s">
        <v>14563</v>
      </c>
      <c r="C7819" s="2" t="s">
        <v>30</v>
      </c>
      <c r="D7819" s="2" t="s">
        <v>11819</v>
      </c>
      <c r="E7819" s="2" t="s">
        <v>48135</v>
      </c>
      <c r="F7819" s="2" t="s">
        <v>17420</v>
      </c>
      <c r="G7819" s="2" t="s">
        <v>23</v>
      </c>
      <c r="H7819" s="2" t="s">
        <v>38</v>
      </c>
      <c r="I7819" s="2" t="b">
        <v>1</v>
      </c>
      <c r="J7819" s="2" t="s">
        <v>25</v>
      </c>
      <c r="K7819" s="2" t="s">
        <v>48136</v>
      </c>
      <c r="L7819" s="2" t="s">
        <v>324</v>
      </c>
      <c r="M7819" s="2" t="s">
        <v>48137</v>
      </c>
      <c r="N7819" s="2" t="s">
        <v>48138</v>
      </c>
      <c r="O7819" s="2" t="s">
        <v>48139</v>
      </c>
      <c r="P7819" s="2" t="s">
        <v>48140</v>
      </c>
      <c r="Q7819" s="2" t="s">
        <v>48141</v>
      </c>
    </row>
    <row r="7820" spans="1:17" ht="346.5" hidden="1" x14ac:dyDescent="0.3">
      <c r="A7820" s="2" t="s">
        <v>48142</v>
      </c>
      <c r="B7820" s="2" t="s">
        <v>26341</v>
      </c>
      <c r="C7820" s="2" t="s">
        <v>30</v>
      </c>
      <c r="D7820" s="2" t="s">
        <v>35823</v>
      </c>
      <c r="E7820" s="2" t="s">
        <v>48143</v>
      </c>
      <c r="F7820" s="2" t="s">
        <v>42194</v>
      </c>
      <c r="G7820" s="2" t="s">
        <v>23</v>
      </c>
      <c r="H7820" s="2" t="s">
        <v>24</v>
      </c>
      <c r="I7820" s="2" t="b">
        <v>1</v>
      </c>
      <c r="J7820" s="2" t="s">
        <v>25</v>
      </c>
      <c r="K7820" s="2" t="s">
        <v>36092</v>
      </c>
      <c r="L7820" s="2" t="s">
        <v>21363</v>
      </c>
      <c r="M7820" s="2" t="s">
        <v>48144</v>
      </c>
      <c r="N7820" s="2" t="s">
        <v>48145</v>
      </c>
      <c r="O7820" s="2" t="s">
        <v>36094</v>
      </c>
      <c r="P7820" s="2" t="s">
        <v>48146</v>
      </c>
      <c r="Q7820" s="2" t="s">
        <v>48147</v>
      </c>
    </row>
    <row r="7821" spans="1:17" ht="297" hidden="1" x14ac:dyDescent="0.3">
      <c r="A7821" s="2" t="s">
        <v>48148</v>
      </c>
      <c r="B7821" s="2" t="s">
        <v>11790</v>
      </c>
      <c r="C7821" s="2" t="s">
        <v>73</v>
      </c>
      <c r="D7821" s="2" t="s">
        <v>20</v>
      </c>
      <c r="E7821" s="2" t="s">
        <v>48149</v>
      </c>
      <c r="F7821" s="2" t="s">
        <v>11792</v>
      </c>
      <c r="G7821" s="2" t="s">
        <v>23</v>
      </c>
      <c r="H7821" s="2" t="s">
        <v>24</v>
      </c>
      <c r="I7821" s="2" t="b">
        <v>1</v>
      </c>
      <c r="J7821" s="2" t="s">
        <v>25</v>
      </c>
      <c r="K7821" s="2" t="s">
        <v>11793</v>
      </c>
      <c r="L7821" s="2"/>
      <c r="M7821" s="2" t="s">
        <v>48150</v>
      </c>
      <c r="N7821" s="2" t="s">
        <v>48151</v>
      </c>
      <c r="O7821" s="2" t="s">
        <v>48152</v>
      </c>
      <c r="P7821" s="2" t="s">
        <v>48153</v>
      </c>
      <c r="Q7821" s="2" t="s">
        <v>48154</v>
      </c>
    </row>
    <row r="7822" spans="1:17" ht="396" hidden="1" x14ac:dyDescent="0.3">
      <c r="A7822" s="2" t="s">
        <v>48155</v>
      </c>
      <c r="B7822" s="2" t="s">
        <v>42633</v>
      </c>
      <c r="C7822" s="2" t="s">
        <v>19</v>
      </c>
      <c r="D7822" s="2" t="s">
        <v>35823</v>
      </c>
      <c r="E7822" s="2" t="s">
        <v>48156</v>
      </c>
      <c r="F7822" s="2"/>
      <c r="G7822" s="2" t="s">
        <v>23</v>
      </c>
      <c r="H7822" s="2" t="s">
        <v>24</v>
      </c>
      <c r="I7822" s="2" t="b">
        <v>1</v>
      </c>
      <c r="J7822" s="2" t="s">
        <v>25</v>
      </c>
      <c r="K7822" s="2" t="s">
        <v>42636</v>
      </c>
      <c r="L7822" s="2" t="s">
        <v>48157</v>
      </c>
      <c r="M7822" s="2" t="s">
        <v>48158</v>
      </c>
      <c r="N7822" s="2" t="s">
        <v>48159</v>
      </c>
      <c r="O7822" s="2" t="s">
        <v>48160</v>
      </c>
      <c r="P7822" s="2" t="s">
        <v>48161</v>
      </c>
      <c r="Q7822" s="2" t="s">
        <v>48162</v>
      </c>
    </row>
    <row r="7823" spans="1:17" ht="409.5" hidden="1" x14ac:dyDescent="0.3">
      <c r="A7823" s="2" t="s">
        <v>48163</v>
      </c>
      <c r="B7823" s="2" t="s">
        <v>8710</v>
      </c>
      <c r="C7823" s="2" t="s">
        <v>89</v>
      </c>
      <c r="D7823" s="2" t="s">
        <v>20</v>
      </c>
      <c r="E7823" s="2" t="s">
        <v>211</v>
      </c>
      <c r="F7823" s="2" t="s">
        <v>8712</v>
      </c>
      <c r="G7823" s="2" t="s">
        <v>23</v>
      </c>
      <c r="H7823" s="2" t="s">
        <v>24</v>
      </c>
      <c r="I7823" s="2" t="b">
        <v>1</v>
      </c>
      <c r="J7823" s="2" t="s">
        <v>25</v>
      </c>
      <c r="K7823" s="2" t="s">
        <v>8713</v>
      </c>
      <c r="L7823" s="2" t="s">
        <v>9240</v>
      </c>
      <c r="M7823" s="2" t="s">
        <v>48164</v>
      </c>
      <c r="N7823" s="2" t="s">
        <v>30120</v>
      </c>
      <c r="O7823" s="2" t="s">
        <v>19202</v>
      </c>
      <c r="P7823" s="2" t="s">
        <v>47852</v>
      </c>
      <c r="Q7823" s="2" t="s">
        <v>48165</v>
      </c>
    </row>
    <row r="7824" spans="1:17" ht="198" hidden="1" x14ac:dyDescent="0.3">
      <c r="A7824" s="2" t="s">
        <v>48166</v>
      </c>
      <c r="B7824" s="2" t="s">
        <v>727</v>
      </c>
      <c r="C7824" s="2" t="s">
        <v>30</v>
      </c>
      <c r="D7824" s="2" t="s">
        <v>20</v>
      </c>
      <c r="E7824" s="2" t="s">
        <v>48167</v>
      </c>
      <c r="F7824" s="2"/>
      <c r="G7824" s="2" t="s">
        <v>23</v>
      </c>
      <c r="H7824" s="2" t="s">
        <v>24</v>
      </c>
      <c r="I7824" s="2" t="b">
        <v>1</v>
      </c>
      <c r="J7824" s="2" t="s">
        <v>25</v>
      </c>
      <c r="K7824" s="2" t="s">
        <v>728</v>
      </c>
      <c r="L7824" s="2" t="s">
        <v>48168</v>
      </c>
      <c r="M7824" s="2" t="s">
        <v>48169</v>
      </c>
      <c r="N7824" s="2" t="s">
        <v>48170</v>
      </c>
      <c r="O7824" s="2" t="s">
        <v>48171</v>
      </c>
      <c r="P7824" s="2" t="s">
        <v>48172</v>
      </c>
      <c r="Q7824" s="2" t="s">
        <v>48173</v>
      </c>
    </row>
    <row r="7825" spans="1:17" ht="409.5" hidden="1" x14ac:dyDescent="0.3">
      <c r="A7825" s="2" t="s">
        <v>48174</v>
      </c>
      <c r="B7825" s="2" t="s">
        <v>46206</v>
      </c>
      <c r="C7825" s="2" t="s">
        <v>30</v>
      </c>
      <c r="D7825" s="2" t="s">
        <v>20</v>
      </c>
      <c r="E7825" s="2" t="s">
        <v>31</v>
      </c>
      <c r="F7825" s="2"/>
      <c r="G7825" s="2" t="s">
        <v>23</v>
      </c>
      <c r="H7825" s="2" t="s">
        <v>24</v>
      </c>
      <c r="I7825" s="2" t="b">
        <v>1</v>
      </c>
      <c r="J7825" s="2" t="s">
        <v>25</v>
      </c>
      <c r="K7825" s="2" t="s">
        <v>46208</v>
      </c>
      <c r="L7825" s="2" t="s">
        <v>10036</v>
      </c>
      <c r="M7825" s="2" t="s">
        <v>48175</v>
      </c>
      <c r="N7825" s="2" t="s">
        <v>48176</v>
      </c>
      <c r="O7825" s="2" t="s">
        <v>48177</v>
      </c>
      <c r="P7825" s="2" t="s">
        <v>48178</v>
      </c>
      <c r="Q7825" s="2" t="s">
        <v>48179</v>
      </c>
    </row>
    <row r="7826" spans="1:17" ht="409.5" hidden="1" x14ac:dyDescent="0.3">
      <c r="A7826" s="2" t="s">
        <v>48180</v>
      </c>
      <c r="B7826" s="2" t="s">
        <v>46206</v>
      </c>
      <c r="C7826" s="2" t="s">
        <v>30</v>
      </c>
      <c r="D7826" s="2" t="s">
        <v>1768</v>
      </c>
      <c r="E7826" s="2" t="s">
        <v>24649</v>
      </c>
      <c r="F7826" s="2"/>
      <c r="G7826" s="2" t="s">
        <v>23</v>
      </c>
      <c r="H7826" s="2" t="s">
        <v>24</v>
      </c>
      <c r="I7826" s="2" t="b">
        <v>0</v>
      </c>
      <c r="J7826" s="2" t="s">
        <v>25</v>
      </c>
      <c r="K7826" s="2" t="s">
        <v>46208</v>
      </c>
      <c r="L7826" s="2" t="s">
        <v>48181</v>
      </c>
      <c r="M7826" s="2" t="s">
        <v>48182</v>
      </c>
      <c r="N7826" s="2" t="s">
        <v>48183</v>
      </c>
      <c r="O7826" s="2" t="s">
        <v>48184</v>
      </c>
      <c r="P7826" s="2" t="s">
        <v>48185</v>
      </c>
      <c r="Q7826" s="2" t="s">
        <v>48186</v>
      </c>
    </row>
    <row r="7827" spans="1:17" ht="409.5" hidden="1" x14ac:dyDescent="0.3">
      <c r="A7827" s="2" t="s">
        <v>48187</v>
      </c>
      <c r="B7827" s="2" t="s">
        <v>45147</v>
      </c>
      <c r="C7827" s="2" t="s">
        <v>73</v>
      </c>
      <c r="D7827" s="2" t="s">
        <v>20</v>
      </c>
      <c r="E7827" s="2" t="s">
        <v>48188</v>
      </c>
      <c r="F7827" s="2" t="s">
        <v>48189</v>
      </c>
      <c r="G7827" s="2" t="s">
        <v>23</v>
      </c>
      <c r="H7827" s="2" t="s">
        <v>24</v>
      </c>
      <c r="I7827" s="2" t="b">
        <v>1</v>
      </c>
      <c r="J7827" s="2" t="s">
        <v>25</v>
      </c>
      <c r="K7827" s="2" t="s">
        <v>45150</v>
      </c>
      <c r="L7827" s="2" t="s">
        <v>48190</v>
      </c>
      <c r="M7827" s="2" t="s">
        <v>48191</v>
      </c>
      <c r="N7827" s="2" t="s">
        <v>48192</v>
      </c>
      <c r="O7827" s="2" t="s">
        <v>48193</v>
      </c>
      <c r="P7827" s="2" t="s">
        <v>45155</v>
      </c>
      <c r="Q7827" s="2" t="s">
        <v>48194</v>
      </c>
    </row>
    <row r="7828" spans="1:17" ht="148.5" hidden="1" x14ac:dyDescent="0.3">
      <c r="A7828" s="2" t="s">
        <v>48195</v>
      </c>
      <c r="B7828" s="2" t="s">
        <v>17767</v>
      </c>
      <c r="C7828" s="2" t="s">
        <v>5286</v>
      </c>
      <c r="D7828" s="2" t="s">
        <v>20</v>
      </c>
      <c r="E7828" s="2" t="s">
        <v>80</v>
      </c>
      <c r="F7828" s="2"/>
      <c r="G7828" s="2" t="s">
        <v>23</v>
      </c>
      <c r="H7828" s="2" t="s">
        <v>24</v>
      </c>
      <c r="I7828" s="2" t="b">
        <v>1</v>
      </c>
      <c r="J7828" s="2" t="s">
        <v>25</v>
      </c>
      <c r="K7828" s="2" t="s">
        <v>17769</v>
      </c>
      <c r="L7828" s="2" t="s">
        <v>81</v>
      </c>
      <c r="M7828" s="2" t="s">
        <v>48196</v>
      </c>
      <c r="N7828" s="2" t="s">
        <v>48197</v>
      </c>
      <c r="O7828" s="2" t="s">
        <v>48198</v>
      </c>
      <c r="P7828" s="2" t="s">
        <v>25226</v>
      </c>
      <c r="Q7828" s="2" t="s">
        <v>48199</v>
      </c>
    </row>
    <row r="7829" spans="1:17" ht="181.5" hidden="1" x14ac:dyDescent="0.3">
      <c r="A7829" s="2" t="s">
        <v>48200</v>
      </c>
      <c r="B7829" s="2" t="s">
        <v>24086</v>
      </c>
      <c r="C7829" s="2" t="s">
        <v>30</v>
      </c>
      <c r="D7829" s="2" t="s">
        <v>3777</v>
      </c>
      <c r="E7829" s="2" t="s">
        <v>49</v>
      </c>
      <c r="F7829" s="2"/>
      <c r="G7829" s="2" t="s">
        <v>23</v>
      </c>
      <c r="H7829" s="2" t="s">
        <v>24</v>
      </c>
      <c r="I7829" s="2" t="b">
        <v>1</v>
      </c>
      <c r="J7829" s="2" t="s">
        <v>25</v>
      </c>
      <c r="K7829" s="2" t="s">
        <v>24087</v>
      </c>
      <c r="L7829" s="2" t="s">
        <v>66</v>
      </c>
      <c r="M7829" s="2" t="s">
        <v>48201</v>
      </c>
      <c r="N7829" s="2" t="s">
        <v>48202</v>
      </c>
      <c r="O7829" s="2" t="s">
        <v>48203</v>
      </c>
      <c r="P7829" s="2" t="s">
        <v>48204</v>
      </c>
      <c r="Q7829" s="2" t="s">
        <v>48205</v>
      </c>
    </row>
    <row r="7830" spans="1:17" ht="33" hidden="1" x14ac:dyDescent="0.3">
      <c r="A7830" s="2" t="s">
        <v>48206</v>
      </c>
      <c r="B7830" s="2" t="s">
        <v>5898</v>
      </c>
      <c r="C7830" s="2" t="s">
        <v>73</v>
      </c>
      <c r="D7830" s="2" t="s">
        <v>13631</v>
      </c>
      <c r="E7830" s="2" t="s">
        <v>211</v>
      </c>
      <c r="F7830" s="2"/>
      <c r="G7830" s="2" t="s">
        <v>23</v>
      </c>
      <c r="H7830" s="2" t="s">
        <v>24</v>
      </c>
      <c r="I7830" s="2" t="b">
        <v>1</v>
      </c>
      <c r="J7830" s="2" t="s">
        <v>25</v>
      </c>
      <c r="K7830" s="2" t="s">
        <v>5900</v>
      </c>
      <c r="L7830" s="2" t="s">
        <v>48207</v>
      </c>
      <c r="M7830" s="2"/>
      <c r="N7830" s="2"/>
      <c r="O7830" s="2"/>
      <c r="P7830" s="2"/>
      <c r="Q7830" s="2"/>
    </row>
    <row r="7831" spans="1:17" ht="409.5" hidden="1" x14ac:dyDescent="0.3">
      <c r="A7831" s="2" t="s">
        <v>48208</v>
      </c>
      <c r="B7831" s="2" t="s">
        <v>48209</v>
      </c>
      <c r="C7831" s="2" t="s">
        <v>30</v>
      </c>
      <c r="D7831" s="2" t="s">
        <v>20</v>
      </c>
      <c r="E7831" s="2" t="s">
        <v>48210</v>
      </c>
      <c r="F7831" s="2"/>
      <c r="G7831" s="2" t="s">
        <v>1455</v>
      </c>
      <c r="H7831" s="2" t="s">
        <v>1456</v>
      </c>
      <c r="I7831" s="2" t="b">
        <v>1</v>
      </c>
      <c r="J7831" s="2" t="s">
        <v>25</v>
      </c>
      <c r="K7831" s="2" t="s">
        <v>34096</v>
      </c>
      <c r="L7831" s="2"/>
      <c r="M7831" s="2" t="s">
        <v>48211</v>
      </c>
      <c r="N7831" s="2" t="s">
        <v>48212</v>
      </c>
      <c r="O7831" s="2" t="s">
        <v>48213</v>
      </c>
      <c r="P7831" s="2" t="s">
        <v>48214</v>
      </c>
      <c r="Q7831" s="2" t="s">
        <v>48215</v>
      </c>
    </row>
    <row r="7832" spans="1:17" ht="409.5" hidden="1" x14ac:dyDescent="0.3">
      <c r="A7832" s="2" t="s">
        <v>48216</v>
      </c>
      <c r="B7832" s="2" t="s">
        <v>48209</v>
      </c>
      <c r="C7832" s="2" t="s">
        <v>30</v>
      </c>
      <c r="D7832" s="2" t="s">
        <v>20</v>
      </c>
      <c r="E7832" s="2" t="s">
        <v>48217</v>
      </c>
      <c r="F7832" s="2"/>
      <c r="G7832" s="2" t="s">
        <v>1455</v>
      </c>
      <c r="H7832" s="2" t="s">
        <v>1456</v>
      </c>
      <c r="I7832" s="2" t="b">
        <v>1</v>
      </c>
      <c r="J7832" s="2" t="s">
        <v>25</v>
      </c>
      <c r="K7832" s="2" t="s">
        <v>34096</v>
      </c>
      <c r="L7832" s="2" t="s">
        <v>31105</v>
      </c>
      <c r="M7832" s="2" t="s">
        <v>48218</v>
      </c>
      <c r="N7832" s="2" t="s">
        <v>48219</v>
      </c>
      <c r="O7832" s="2" t="s">
        <v>48220</v>
      </c>
      <c r="P7832" s="2" t="s">
        <v>48221</v>
      </c>
      <c r="Q7832" s="2" t="s">
        <v>48222</v>
      </c>
    </row>
    <row r="7833" spans="1:17" ht="409.5" hidden="1" x14ac:dyDescent="0.3">
      <c r="A7833" s="2" t="s">
        <v>48223</v>
      </c>
      <c r="B7833" s="2" t="s">
        <v>48209</v>
      </c>
      <c r="C7833" s="2" t="s">
        <v>30</v>
      </c>
      <c r="D7833" s="2" t="s">
        <v>20</v>
      </c>
      <c r="E7833" s="2" t="s">
        <v>48224</v>
      </c>
      <c r="F7833" s="2"/>
      <c r="G7833" s="2" t="s">
        <v>1455</v>
      </c>
      <c r="H7833" s="2" t="s">
        <v>1456</v>
      </c>
      <c r="I7833" s="2" t="b">
        <v>1</v>
      </c>
      <c r="J7833" s="2" t="s">
        <v>25</v>
      </c>
      <c r="K7833" s="2" t="s">
        <v>34096</v>
      </c>
      <c r="L7833" s="2" t="s">
        <v>735</v>
      </c>
      <c r="M7833" s="2" t="s">
        <v>48225</v>
      </c>
      <c r="N7833" s="2" t="s">
        <v>48226</v>
      </c>
      <c r="O7833" s="2" t="s">
        <v>48227</v>
      </c>
      <c r="P7833" s="2" t="s">
        <v>48214</v>
      </c>
      <c r="Q7833" s="2" t="s">
        <v>48228</v>
      </c>
    </row>
    <row r="7834" spans="1:17" ht="409.5" hidden="1" x14ac:dyDescent="0.3">
      <c r="A7834" s="2" t="s">
        <v>48229</v>
      </c>
      <c r="B7834" s="2" t="s">
        <v>48209</v>
      </c>
      <c r="C7834" s="2" t="s">
        <v>30</v>
      </c>
      <c r="D7834" s="2" t="s">
        <v>20</v>
      </c>
      <c r="E7834" s="2" t="s">
        <v>48230</v>
      </c>
      <c r="F7834" s="2"/>
      <c r="G7834" s="2" t="s">
        <v>1455</v>
      </c>
      <c r="H7834" s="2" t="s">
        <v>1456</v>
      </c>
      <c r="I7834" s="2" t="b">
        <v>1</v>
      </c>
      <c r="J7834" s="2" t="s">
        <v>25</v>
      </c>
      <c r="K7834" s="2" t="s">
        <v>34096</v>
      </c>
      <c r="L7834" s="2" t="s">
        <v>48231</v>
      </c>
      <c r="M7834" s="2" t="s">
        <v>48232</v>
      </c>
      <c r="N7834" s="2" t="s">
        <v>48233</v>
      </c>
      <c r="O7834" s="2" t="s">
        <v>48234</v>
      </c>
      <c r="P7834" s="2" t="s">
        <v>48214</v>
      </c>
      <c r="Q7834" s="2" t="s">
        <v>48235</v>
      </c>
    </row>
    <row r="7835" spans="1:17" ht="346.5" hidden="1" x14ac:dyDescent="0.3">
      <c r="A7835" s="2" t="s">
        <v>48236</v>
      </c>
      <c r="B7835" s="2" t="s">
        <v>48209</v>
      </c>
      <c r="C7835" s="2" t="s">
        <v>30</v>
      </c>
      <c r="D7835" s="2" t="s">
        <v>20</v>
      </c>
      <c r="E7835" s="2" t="s">
        <v>48237</v>
      </c>
      <c r="F7835" s="2"/>
      <c r="G7835" s="2" t="s">
        <v>1455</v>
      </c>
      <c r="H7835" s="2" t="s">
        <v>1456</v>
      </c>
      <c r="I7835" s="2" t="b">
        <v>1</v>
      </c>
      <c r="J7835" s="2" t="s">
        <v>25</v>
      </c>
      <c r="K7835" s="2" t="s">
        <v>34096</v>
      </c>
      <c r="L7835" s="2" t="s">
        <v>3030</v>
      </c>
      <c r="M7835" s="2" t="s">
        <v>48238</v>
      </c>
      <c r="N7835" s="2" t="s">
        <v>48239</v>
      </c>
      <c r="O7835" s="2" t="s">
        <v>48213</v>
      </c>
      <c r="P7835" s="2" t="s">
        <v>48240</v>
      </c>
      <c r="Q7835" s="2" t="s">
        <v>48241</v>
      </c>
    </row>
    <row r="7836" spans="1:17" ht="409.5" hidden="1" x14ac:dyDescent="0.3">
      <c r="A7836" s="2" t="s">
        <v>48242</v>
      </c>
      <c r="B7836" s="2" t="s">
        <v>48209</v>
      </c>
      <c r="C7836" s="2" t="s">
        <v>30</v>
      </c>
      <c r="D7836" s="2" t="s">
        <v>20</v>
      </c>
      <c r="E7836" s="2" t="s">
        <v>14158</v>
      </c>
      <c r="F7836" s="2"/>
      <c r="G7836" s="2" t="s">
        <v>1455</v>
      </c>
      <c r="H7836" s="2" t="s">
        <v>1456</v>
      </c>
      <c r="I7836" s="2" t="b">
        <v>1</v>
      </c>
      <c r="J7836" s="2" t="s">
        <v>25</v>
      </c>
      <c r="K7836" s="2" t="s">
        <v>34096</v>
      </c>
      <c r="L7836" s="2" t="s">
        <v>48243</v>
      </c>
      <c r="M7836" s="2" t="s">
        <v>48244</v>
      </c>
      <c r="N7836" s="2" t="s">
        <v>48245</v>
      </c>
      <c r="O7836" s="2" t="s">
        <v>48246</v>
      </c>
      <c r="P7836" s="2" t="s">
        <v>48214</v>
      </c>
      <c r="Q7836" s="2" t="s">
        <v>48247</v>
      </c>
    </row>
    <row r="7837" spans="1:17" ht="409.5" hidden="1" x14ac:dyDescent="0.3">
      <c r="A7837" s="2" t="s">
        <v>48248</v>
      </c>
      <c r="B7837" s="2" t="s">
        <v>48209</v>
      </c>
      <c r="C7837" s="2" t="s">
        <v>30</v>
      </c>
      <c r="D7837" s="2" t="s">
        <v>20</v>
      </c>
      <c r="E7837" s="2" t="s">
        <v>36948</v>
      </c>
      <c r="F7837" s="2"/>
      <c r="G7837" s="2" t="s">
        <v>1455</v>
      </c>
      <c r="H7837" s="2" t="s">
        <v>1456</v>
      </c>
      <c r="I7837" s="2" t="b">
        <v>1</v>
      </c>
      <c r="J7837" s="2" t="s">
        <v>25</v>
      </c>
      <c r="K7837" s="2" t="s">
        <v>34096</v>
      </c>
      <c r="L7837" s="2" t="s">
        <v>954</v>
      </c>
      <c r="M7837" s="2" t="s">
        <v>48249</v>
      </c>
      <c r="N7837" s="2" t="s">
        <v>48250</v>
      </c>
      <c r="O7837" s="2" t="s">
        <v>48251</v>
      </c>
      <c r="P7837" s="2" t="s">
        <v>48214</v>
      </c>
      <c r="Q7837" s="2" t="s">
        <v>48252</v>
      </c>
    </row>
    <row r="7838" spans="1:17" ht="409.5" hidden="1" x14ac:dyDescent="0.3">
      <c r="A7838" s="2" t="s">
        <v>48253</v>
      </c>
      <c r="B7838" s="2" t="s">
        <v>48209</v>
      </c>
      <c r="C7838" s="2" t="s">
        <v>30</v>
      </c>
      <c r="D7838" s="2" t="s">
        <v>20</v>
      </c>
      <c r="E7838" s="2" t="s">
        <v>48254</v>
      </c>
      <c r="F7838" s="2"/>
      <c r="G7838" s="2" t="s">
        <v>1455</v>
      </c>
      <c r="H7838" s="2" t="s">
        <v>1456</v>
      </c>
      <c r="I7838" s="2" t="b">
        <v>1</v>
      </c>
      <c r="J7838" s="2" t="s">
        <v>25</v>
      </c>
      <c r="K7838" s="2" t="s">
        <v>34096</v>
      </c>
      <c r="L7838" s="2" t="s">
        <v>48255</v>
      </c>
      <c r="M7838" s="2" t="s">
        <v>48256</v>
      </c>
      <c r="N7838" s="2" t="s">
        <v>48257</v>
      </c>
      <c r="O7838" s="2" t="s">
        <v>48213</v>
      </c>
      <c r="P7838" s="2" t="s">
        <v>48214</v>
      </c>
      <c r="Q7838" s="2" t="s">
        <v>48258</v>
      </c>
    </row>
    <row r="7839" spans="1:17" ht="409.5" hidden="1" x14ac:dyDescent="0.3">
      <c r="A7839" s="2" t="s">
        <v>48259</v>
      </c>
      <c r="B7839" s="2" t="s">
        <v>48209</v>
      </c>
      <c r="C7839" s="2" t="s">
        <v>30</v>
      </c>
      <c r="D7839" s="2" t="s">
        <v>20</v>
      </c>
      <c r="E7839" s="2" t="s">
        <v>48260</v>
      </c>
      <c r="F7839" s="2"/>
      <c r="G7839" s="2" t="s">
        <v>1455</v>
      </c>
      <c r="H7839" s="2" t="s">
        <v>1456</v>
      </c>
      <c r="I7839" s="2" t="b">
        <v>1</v>
      </c>
      <c r="J7839" s="2" t="s">
        <v>25</v>
      </c>
      <c r="K7839" s="2" t="s">
        <v>34096</v>
      </c>
      <c r="L7839" s="2" t="s">
        <v>48255</v>
      </c>
      <c r="M7839" s="2" t="s">
        <v>48261</v>
      </c>
      <c r="N7839" s="2" t="s">
        <v>48262</v>
      </c>
      <c r="O7839" s="2" t="s">
        <v>48213</v>
      </c>
      <c r="P7839" s="2" t="s">
        <v>48214</v>
      </c>
      <c r="Q7839" s="2" t="s">
        <v>48263</v>
      </c>
    </row>
    <row r="7840" spans="1:17" ht="409.5" hidden="1" x14ac:dyDescent="0.3">
      <c r="A7840" s="2" t="s">
        <v>48264</v>
      </c>
      <c r="B7840" s="2" t="s">
        <v>48209</v>
      </c>
      <c r="C7840" s="2" t="s">
        <v>30</v>
      </c>
      <c r="D7840" s="2" t="s">
        <v>20</v>
      </c>
      <c r="E7840" s="2" t="s">
        <v>48265</v>
      </c>
      <c r="F7840" s="2"/>
      <c r="G7840" s="2" t="s">
        <v>1455</v>
      </c>
      <c r="H7840" s="2" t="s">
        <v>1456</v>
      </c>
      <c r="I7840" s="2" t="b">
        <v>1</v>
      </c>
      <c r="J7840" s="2" t="s">
        <v>25</v>
      </c>
      <c r="K7840" s="2" t="s">
        <v>34096</v>
      </c>
      <c r="L7840" s="2" t="s">
        <v>48266</v>
      </c>
      <c r="M7840" s="2" t="s">
        <v>48267</v>
      </c>
      <c r="N7840" s="2" t="s">
        <v>48268</v>
      </c>
      <c r="O7840" s="2" t="s">
        <v>48213</v>
      </c>
      <c r="P7840" s="2" t="s">
        <v>48269</v>
      </c>
      <c r="Q7840" s="2" t="s">
        <v>48270</v>
      </c>
    </row>
    <row r="7841" spans="1:17" hidden="1" x14ac:dyDescent="0.3">
      <c r="A7841" s="2" t="s">
        <v>48271</v>
      </c>
      <c r="B7841" s="2" t="s">
        <v>1381</v>
      </c>
      <c r="C7841" s="2" t="s">
        <v>30</v>
      </c>
      <c r="D7841" s="2" t="s">
        <v>20</v>
      </c>
      <c r="E7841" s="2"/>
      <c r="F7841" s="2"/>
      <c r="G7841" s="2" t="s">
        <v>23</v>
      </c>
      <c r="H7841" s="2" t="s">
        <v>24</v>
      </c>
      <c r="I7841" s="2" t="b">
        <v>1</v>
      </c>
      <c r="J7841" s="2" t="s">
        <v>25</v>
      </c>
      <c r="K7841" s="2" t="s">
        <v>1383</v>
      </c>
      <c r="L7841" s="2"/>
      <c r="M7841" s="2"/>
      <c r="N7841" s="2"/>
      <c r="O7841" s="2"/>
      <c r="P7841" s="2"/>
      <c r="Q7841" s="2"/>
    </row>
    <row r="7842" spans="1:17" ht="181.5" hidden="1" x14ac:dyDescent="0.3">
      <c r="A7842" s="2" t="s">
        <v>48272</v>
      </c>
      <c r="B7842" s="2" t="s">
        <v>453</v>
      </c>
      <c r="C7842" s="2" t="s">
        <v>30</v>
      </c>
      <c r="D7842" s="2" t="s">
        <v>20</v>
      </c>
      <c r="E7842" s="2" t="s">
        <v>48273</v>
      </c>
      <c r="F7842" s="2" t="s">
        <v>455</v>
      </c>
      <c r="G7842" s="2" t="s">
        <v>23</v>
      </c>
      <c r="H7842" s="2" t="s">
        <v>24</v>
      </c>
      <c r="I7842" s="2" t="b">
        <v>0</v>
      </c>
      <c r="J7842" s="2" t="s">
        <v>25</v>
      </c>
      <c r="K7842" s="2" t="s">
        <v>456</v>
      </c>
      <c r="L7842" s="2" t="s">
        <v>48274</v>
      </c>
      <c r="M7842" s="2" t="s">
        <v>48275</v>
      </c>
      <c r="N7842" s="2" t="s">
        <v>48276</v>
      </c>
      <c r="O7842" s="2" t="s">
        <v>48277</v>
      </c>
      <c r="P7842" s="2"/>
      <c r="Q7842" s="2" t="s">
        <v>48278</v>
      </c>
    </row>
    <row r="7843" spans="1:17" ht="297" hidden="1" x14ac:dyDescent="0.3">
      <c r="A7843" s="2" t="s">
        <v>48279</v>
      </c>
      <c r="B7843" s="2" t="s">
        <v>48280</v>
      </c>
      <c r="C7843" s="2" t="s">
        <v>30</v>
      </c>
      <c r="D7843" s="2" t="s">
        <v>20</v>
      </c>
      <c r="E7843" s="2" t="s">
        <v>48281</v>
      </c>
      <c r="F7843" s="2"/>
      <c r="G7843" s="2" t="s">
        <v>39513</v>
      </c>
      <c r="H7843" s="2" t="s">
        <v>44606</v>
      </c>
      <c r="I7843" s="2" t="b">
        <v>1</v>
      </c>
      <c r="J7843" s="2" t="s">
        <v>25</v>
      </c>
      <c r="K7843" s="2" t="s">
        <v>48282</v>
      </c>
      <c r="L7843" s="2" t="s">
        <v>48283</v>
      </c>
      <c r="M7843" s="2" t="s">
        <v>48284</v>
      </c>
      <c r="N7843" s="2" t="s">
        <v>48285</v>
      </c>
      <c r="O7843" s="2" t="s">
        <v>48286</v>
      </c>
      <c r="P7843" s="2" t="s">
        <v>48287</v>
      </c>
      <c r="Q7843" s="2"/>
    </row>
    <row r="7844" spans="1:17" hidden="1" x14ac:dyDescent="0.3">
      <c r="A7844" s="2" t="s">
        <v>48288</v>
      </c>
      <c r="B7844" s="2" t="s">
        <v>47513</v>
      </c>
      <c r="C7844" s="2" t="s">
        <v>827</v>
      </c>
      <c r="D7844" s="2" t="s">
        <v>20</v>
      </c>
      <c r="E7844" s="2"/>
      <c r="F7844" s="2"/>
      <c r="G7844" s="2" t="s">
        <v>26139</v>
      </c>
      <c r="H7844" s="2"/>
      <c r="I7844" s="2" t="b">
        <v>0</v>
      </c>
      <c r="J7844" s="2" t="s">
        <v>25</v>
      </c>
      <c r="K7844" s="2" t="s">
        <v>41759</v>
      </c>
      <c r="L7844" s="2"/>
      <c r="M7844" s="2"/>
      <c r="N7844" s="2"/>
      <c r="O7844" s="2"/>
      <c r="P7844" s="2"/>
      <c r="Q7844" s="2"/>
    </row>
    <row r="7845" spans="1:17" ht="409.5" hidden="1" x14ac:dyDescent="0.3">
      <c r="A7845" s="2" t="s">
        <v>48289</v>
      </c>
      <c r="B7845" s="2" t="s">
        <v>30271</v>
      </c>
      <c r="C7845" s="2" t="s">
        <v>30</v>
      </c>
      <c r="D7845" s="2" t="s">
        <v>20</v>
      </c>
      <c r="E7845" s="2" t="s">
        <v>48290</v>
      </c>
      <c r="F7845" s="2"/>
      <c r="G7845" s="2" t="s">
        <v>1455</v>
      </c>
      <c r="H7845" s="2" t="s">
        <v>1456</v>
      </c>
      <c r="I7845" s="2" t="b">
        <v>1</v>
      </c>
      <c r="J7845" s="2" t="s">
        <v>25</v>
      </c>
      <c r="K7845" s="2" t="s">
        <v>30272</v>
      </c>
      <c r="L7845" s="2" t="s">
        <v>4326</v>
      </c>
      <c r="M7845" s="2" t="s">
        <v>48291</v>
      </c>
      <c r="N7845" s="2" t="s">
        <v>48292</v>
      </c>
      <c r="O7845" s="2" t="s">
        <v>48293</v>
      </c>
      <c r="P7845" s="2" t="s">
        <v>48294</v>
      </c>
      <c r="Q7845" s="2"/>
    </row>
    <row r="7846" spans="1:17" ht="409.5" hidden="1" x14ac:dyDescent="0.3">
      <c r="A7846" s="2" t="s">
        <v>48295</v>
      </c>
      <c r="B7846" s="2" t="s">
        <v>30271</v>
      </c>
      <c r="C7846" s="2" t="s">
        <v>30</v>
      </c>
      <c r="D7846" s="2" t="s">
        <v>20</v>
      </c>
      <c r="E7846" s="2" t="s">
        <v>48296</v>
      </c>
      <c r="F7846" s="2"/>
      <c r="G7846" s="2" t="s">
        <v>1455</v>
      </c>
      <c r="H7846" s="2" t="s">
        <v>1456</v>
      </c>
      <c r="I7846" s="2" t="b">
        <v>1</v>
      </c>
      <c r="J7846" s="2" t="s">
        <v>25</v>
      </c>
      <c r="K7846" s="2" t="s">
        <v>30272</v>
      </c>
      <c r="L7846" s="2" t="s">
        <v>14397</v>
      </c>
      <c r="M7846" s="2"/>
      <c r="N7846" s="2" t="s">
        <v>48297</v>
      </c>
      <c r="O7846" s="2" t="s">
        <v>48293</v>
      </c>
      <c r="P7846" s="2" t="s">
        <v>48298</v>
      </c>
      <c r="Q7846" s="2"/>
    </row>
    <row r="7847" spans="1:17" ht="247.5" hidden="1" x14ac:dyDescent="0.3">
      <c r="A7847" s="2" t="s">
        <v>48299</v>
      </c>
      <c r="B7847" s="2" t="s">
        <v>30271</v>
      </c>
      <c r="C7847" s="2" t="s">
        <v>30</v>
      </c>
      <c r="D7847" s="2" t="s">
        <v>20</v>
      </c>
      <c r="E7847" s="2" t="s">
        <v>48300</v>
      </c>
      <c r="F7847" s="2"/>
      <c r="G7847" s="2" t="s">
        <v>1455</v>
      </c>
      <c r="H7847" s="2" t="s">
        <v>1456</v>
      </c>
      <c r="I7847" s="2" t="b">
        <v>1</v>
      </c>
      <c r="J7847" s="2" t="s">
        <v>25</v>
      </c>
      <c r="K7847" s="2" t="s">
        <v>30272</v>
      </c>
      <c r="L7847" s="2" t="s">
        <v>12721</v>
      </c>
      <c r="M7847" s="2" t="s">
        <v>48301</v>
      </c>
      <c r="N7847" s="2" t="s">
        <v>48302</v>
      </c>
      <c r="O7847" s="2" t="s">
        <v>48303</v>
      </c>
      <c r="P7847" s="2" t="s">
        <v>48304</v>
      </c>
      <c r="Q7847" s="2"/>
    </row>
    <row r="7848" spans="1:17" hidden="1" x14ac:dyDescent="0.3">
      <c r="A7848" s="2" t="s">
        <v>48305</v>
      </c>
      <c r="B7848" s="2" t="s">
        <v>39361</v>
      </c>
      <c r="C7848" s="2" t="s">
        <v>14936</v>
      </c>
      <c r="D7848" s="2" t="s">
        <v>20</v>
      </c>
      <c r="E7848" s="2" t="s">
        <v>48306</v>
      </c>
      <c r="F7848" s="2"/>
      <c r="G7848" s="2" t="s">
        <v>26139</v>
      </c>
      <c r="H7848" s="2"/>
      <c r="I7848" s="2" t="b">
        <v>0</v>
      </c>
      <c r="J7848" s="2" t="s">
        <v>25</v>
      </c>
      <c r="K7848" s="2" t="s">
        <v>39363</v>
      </c>
      <c r="L7848" s="2" t="s">
        <v>2029</v>
      </c>
      <c r="M7848" s="2"/>
      <c r="N7848" s="2"/>
      <c r="O7848" s="2"/>
      <c r="P7848" s="2"/>
      <c r="Q7848" s="2"/>
    </row>
    <row r="7849" spans="1:17" ht="409.5" hidden="1" x14ac:dyDescent="0.3">
      <c r="A7849" s="2" t="s">
        <v>48307</v>
      </c>
      <c r="B7849" s="2" t="s">
        <v>48308</v>
      </c>
      <c r="C7849" s="2" t="s">
        <v>30</v>
      </c>
      <c r="D7849" s="2" t="s">
        <v>20</v>
      </c>
      <c r="E7849" s="2" t="s">
        <v>14158</v>
      </c>
      <c r="F7849" s="2"/>
      <c r="G7849" s="2" t="s">
        <v>1455</v>
      </c>
      <c r="H7849" s="2" t="s">
        <v>1456</v>
      </c>
      <c r="I7849" s="2" t="b">
        <v>1</v>
      </c>
      <c r="J7849" s="2" t="s">
        <v>25</v>
      </c>
      <c r="K7849" s="2" t="s">
        <v>34096</v>
      </c>
      <c r="L7849" s="2" t="s">
        <v>10888</v>
      </c>
      <c r="M7849" s="2" t="s">
        <v>48309</v>
      </c>
      <c r="N7849" s="2" t="s">
        <v>48310</v>
      </c>
      <c r="O7849" s="2" t="s">
        <v>48311</v>
      </c>
      <c r="P7849" s="2" t="s">
        <v>48312</v>
      </c>
      <c r="Q7849" s="2" t="s">
        <v>48313</v>
      </c>
    </row>
    <row r="7850" spans="1:17" ht="409.5" hidden="1" x14ac:dyDescent="0.3">
      <c r="A7850" s="2" t="s">
        <v>48314</v>
      </c>
      <c r="B7850" s="2" t="s">
        <v>48308</v>
      </c>
      <c r="C7850" s="2" t="s">
        <v>30</v>
      </c>
      <c r="D7850" s="2" t="s">
        <v>20</v>
      </c>
      <c r="E7850" s="2" t="s">
        <v>48315</v>
      </c>
      <c r="F7850" s="2"/>
      <c r="G7850" s="2" t="s">
        <v>1455</v>
      </c>
      <c r="H7850" s="2" t="s">
        <v>1456</v>
      </c>
      <c r="I7850" s="2" t="b">
        <v>1</v>
      </c>
      <c r="J7850" s="2" t="s">
        <v>25</v>
      </c>
      <c r="K7850" s="2" t="s">
        <v>34096</v>
      </c>
      <c r="L7850" s="2" t="s">
        <v>48316</v>
      </c>
      <c r="M7850" s="2" t="s">
        <v>48317</v>
      </c>
      <c r="N7850" s="2" t="s">
        <v>48318</v>
      </c>
      <c r="O7850" s="2" t="s">
        <v>48319</v>
      </c>
      <c r="P7850" s="2" t="s">
        <v>48312</v>
      </c>
      <c r="Q7850" s="2" t="s">
        <v>48320</v>
      </c>
    </row>
    <row r="7851" spans="1:17" ht="247.5" hidden="1" x14ac:dyDescent="0.3">
      <c r="A7851" s="2" t="s">
        <v>48321</v>
      </c>
      <c r="B7851" s="2" t="s">
        <v>5167</v>
      </c>
      <c r="C7851" s="2" t="s">
        <v>30</v>
      </c>
      <c r="D7851" s="2" t="s">
        <v>20</v>
      </c>
      <c r="E7851" s="2" t="s">
        <v>2386</v>
      </c>
      <c r="F7851" s="2" t="s">
        <v>5170</v>
      </c>
      <c r="G7851" s="2" t="s">
        <v>23</v>
      </c>
      <c r="H7851" s="2" t="s">
        <v>24</v>
      </c>
      <c r="I7851" s="2" t="b">
        <v>1</v>
      </c>
      <c r="J7851" s="2" t="s">
        <v>25</v>
      </c>
      <c r="K7851" s="2" t="s">
        <v>5171</v>
      </c>
      <c r="L7851" s="2"/>
      <c r="M7851" s="2"/>
      <c r="N7851" s="2"/>
      <c r="O7851" s="2" t="s">
        <v>48322</v>
      </c>
      <c r="P7851" s="2" t="s">
        <v>48323</v>
      </c>
      <c r="Q7851" s="2"/>
    </row>
    <row r="7852" spans="1:17" ht="231" hidden="1" x14ac:dyDescent="0.3">
      <c r="A7852" s="2" t="s">
        <v>48324</v>
      </c>
      <c r="B7852" s="2" t="s">
        <v>5167</v>
      </c>
      <c r="C7852" s="2" t="s">
        <v>30</v>
      </c>
      <c r="D7852" s="2" t="s">
        <v>13821</v>
      </c>
      <c r="E7852" s="2" t="s">
        <v>10738</v>
      </c>
      <c r="F7852" s="2" t="s">
        <v>5170</v>
      </c>
      <c r="G7852" s="2" t="s">
        <v>23</v>
      </c>
      <c r="H7852" s="2" t="s">
        <v>24</v>
      </c>
      <c r="I7852" s="2" t="b">
        <v>1</v>
      </c>
      <c r="J7852" s="2" t="s">
        <v>25</v>
      </c>
      <c r="K7852" s="2" t="s">
        <v>5171</v>
      </c>
      <c r="L7852" s="2" t="s">
        <v>48325</v>
      </c>
      <c r="M7852" s="2" t="s">
        <v>48326</v>
      </c>
      <c r="N7852" s="2" t="s">
        <v>48327</v>
      </c>
      <c r="O7852" s="2" t="s">
        <v>12124</v>
      </c>
      <c r="P7852" s="2" t="s">
        <v>48328</v>
      </c>
      <c r="Q7852" s="2" t="s">
        <v>48329</v>
      </c>
    </row>
    <row r="7853" spans="1:17" ht="409.5" hidden="1" x14ac:dyDescent="0.3">
      <c r="A7853" s="2" t="s">
        <v>48330</v>
      </c>
      <c r="B7853" s="2" t="s">
        <v>48331</v>
      </c>
      <c r="C7853" s="2" t="s">
        <v>30</v>
      </c>
      <c r="D7853" s="2" t="s">
        <v>20</v>
      </c>
      <c r="E7853" s="2" t="s">
        <v>48332</v>
      </c>
      <c r="F7853" s="2"/>
      <c r="G7853" s="2" t="s">
        <v>23</v>
      </c>
      <c r="H7853" s="2" t="s">
        <v>507</v>
      </c>
      <c r="I7853" s="2" t="b">
        <v>1</v>
      </c>
      <c r="J7853" s="2" t="s">
        <v>25</v>
      </c>
      <c r="K7853" s="2" t="s">
        <v>48333</v>
      </c>
      <c r="L7853" s="2" t="s">
        <v>2568</v>
      </c>
      <c r="M7853" s="2" t="s">
        <v>48334</v>
      </c>
      <c r="N7853" s="2" t="s">
        <v>48335</v>
      </c>
      <c r="O7853" s="2" t="s">
        <v>48336</v>
      </c>
      <c r="P7853" s="2" t="s">
        <v>48337</v>
      </c>
      <c r="Q7853" s="2" t="s">
        <v>48338</v>
      </c>
    </row>
    <row r="7854" spans="1:17" ht="198" hidden="1" x14ac:dyDescent="0.3">
      <c r="A7854" s="2" t="s">
        <v>48339</v>
      </c>
      <c r="B7854" s="2" t="s">
        <v>48340</v>
      </c>
      <c r="C7854" s="2" t="s">
        <v>30</v>
      </c>
      <c r="D7854" s="2" t="s">
        <v>20</v>
      </c>
      <c r="E7854" s="2" t="s">
        <v>48341</v>
      </c>
      <c r="F7854" s="2"/>
      <c r="G7854" s="2" t="s">
        <v>23</v>
      </c>
      <c r="H7854" s="2" t="s">
        <v>24</v>
      </c>
      <c r="I7854" s="2" t="b">
        <v>1</v>
      </c>
      <c r="J7854" s="2" t="s">
        <v>25</v>
      </c>
      <c r="K7854" s="2" t="s">
        <v>48342</v>
      </c>
      <c r="L7854" s="2" t="s">
        <v>48343</v>
      </c>
      <c r="M7854" s="2" t="s">
        <v>48344</v>
      </c>
      <c r="N7854" s="2" t="s">
        <v>48345</v>
      </c>
      <c r="O7854" s="2" t="s">
        <v>48346</v>
      </c>
      <c r="P7854" s="2" t="s">
        <v>48347</v>
      </c>
      <c r="Q7854" s="2" t="s">
        <v>48348</v>
      </c>
    </row>
    <row r="7855" spans="1:17" ht="165" hidden="1" x14ac:dyDescent="0.3">
      <c r="A7855" s="2" t="s">
        <v>48349</v>
      </c>
      <c r="B7855" s="2" t="s">
        <v>48340</v>
      </c>
      <c r="C7855" s="2" t="s">
        <v>30</v>
      </c>
      <c r="D7855" s="2" t="s">
        <v>20</v>
      </c>
      <c r="E7855" s="2" t="s">
        <v>48350</v>
      </c>
      <c r="F7855" s="2"/>
      <c r="G7855" s="2" t="s">
        <v>23</v>
      </c>
      <c r="H7855" s="2" t="s">
        <v>24</v>
      </c>
      <c r="I7855" s="2" t="b">
        <v>1</v>
      </c>
      <c r="J7855" s="2" t="s">
        <v>158</v>
      </c>
      <c r="K7855" s="2" t="s">
        <v>48342</v>
      </c>
      <c r="L7855" s="2" t="s">
        <v>48343</v>
      </c>
      <c r="M7855" s="2" t="s">
        <v>48351</v>
      </c>
      <c r="N7855" s="2" t="s">
        <v>48352</v>
      </c>
      <c r="O7855" s="2" t="s">
        <v>48346</v>
      </c>
      <c r="P7855" s="2" t="s">
        <v>48347</v>
      </c>
      <c r="Q7855" s="2" t="s">
        <v>48353</v>
      </c>
    </row>
    <row r="7856" spans="1:17" ht="165" hidden="1" x14ac:dyDescent="0.3">
      <c r="A7856" s="2" t="s">
        <v>48354</v>
      </c>
      <c r="B7856" s="2" t="s">
        <v>48340</v>
      </c>
      <c r="C7856" s="2" t="s">
        <v>30</v>
      </c>
      <c r="D7856" s="2" t="s">
        <v>20</v>
      </c>
      <c r="E7856" s="2" t="s">
        <v>48355</v>
      </c>
      <c r="F7856" s="2"/>
      <c r="G7856" s="2" t="s">
        <v>23</v>
      </c>
      <c r="H7856" s="2" t="s">
        <v>24</v>
      </c>
      <c r="I7856" s="2" t="b">
        <v>1</v>
      </c>
      <c r="J7856" s="2" t="s">
        <v>25</v>
      </c>
      <c r="K7856" s="2" t="s">
        <v>48342</v>
      </c>
      <c r="L7856" s="2" t="s">
        <v>29226</v>
      </c>
      <c r="M7856" s="2" t="s">
        <v>48356</v>
      </c>
      <c r="N7856" s="2" t="s">
        <v>48357</v>
      </c>
      <c r="O7856" s="2" t="s">
        <v>48346</v>
      </c>
      <c r="P7856" s="2" t="s">
        <v>48347</v>
      </c>
      <c r="Q7856" s="2" t="s">
        <v>48358</v>
      </c>
    </row>
    <row r="7857" spans="1:17" ht="379.5" hidden="1" x14ac:dyDescent="0.3">
      <c r="A7857" s="2" t="s">
        <v>48359</v>
      </c>
      <c r="B7857" s="2" t="s">
        <v>44581</v>
      </c>
      <c r="C7857" s="2" t="s">
        <v>30</v>
      </c>
      <c r="D7857" s="2" t="s">
        <v>20</v>
      </c>
      <c r="E7857" s="2" t="s">
        <v>48360</v>
      </c>
      <c r="F7857" s="2"/>
      <c r="G7857" s="2" t="s">
        <v>23</v>
      </c>
      <c r="H7857" s="2" t="s">
        <v>24</v>
      </c>
      <c r="I7857" s="2" t="b">
        <v>0</v>
      </c>
      <c r="J7857" s="2" t="s">
        <v>158</v>
      </c>
      <c r="K7857" s="2" t="s">
        <v>456</v>
      </c>
      <c r="L7857" s="2"/>
      <c r="M7857" s="2"/>
      <c r="N7857" s="2"/>
      <c r="O7857" s="2" t="s">
        <v>48361</v>
      </c>
      <c r="P7857" s="2"/>
      <c r="Q7857" s="2"/>
    </row>
    <row r="7858" spans="1:17" ht="214.5" hidden="1" x14ac:dyDescent="0.3">
      <c r="A7858" s="2" t="s">
        <v>48362</v>
      </c>
      <c r="B7858" s="2" t="s">
        <v>448</v>
      </c>
      <c r="C7858" s="2" t="s">
        <v>30</v>
      </c>
      <c r="D7858" s="2" t="s">
        <v>42937</v>
      </c>
      <c r="E7858" s="2" t="s">
        <v>48363</v>
      </c>
      <c r="F7858" s="2" t="s">
        <v>450</v>
      </c>
      <c r="G7858" s="2" t="s">
        <v>23</v>
      </c>
      <c r="H7858" s="2" t="s">
        <v>24</v>
      </c>
      <c r="I7858" s="2" t="b">
        <v>1</v>
      </c>
      <c r="J7858" s="2" t="s">
        <v>25</v>
      </c>
      <c r="K7858" s="2" t="s">
        <v>451</v>
      </c>
      <c r="L7858" s="2" t="s">
        <v>951</v>
      </c>
      <c r="M7858" s="2" t="s">
        <v>48364</v>
      </c>
      <c r="N7858" s="2" t="s">
        <v>48365</v>
      </c>
      <c r="O7858" s="2" t="s">
        <v>45964</v>
      </c>
      <c r="P7858" s="2" t="s">
        <v>48366</v>
      </c>
      <c r="Q7858" s="2" t="s">
        <v>48367</v>
      </c>
    </row>
    <row r="7859" spans="1:17" ht="409.5" hidden="1" x14ac:dyDescent="0.3">
      <c r="A7859" s="2" t="s">
        <v>48368</v>
      </c>
      <c r="B7859" s="2" t="s">
        <v>448</v>
      </c>
      <c r="C7859" s="2" t="s">
        <v>30</v>
      </c>
      <c r="D7859" s="2" t="s">
        <v>48369</v>
      </c>
      <c r="E7859" s="2" t="s">
        <v>48370</v>
      </c>
      <c r="F7859" s="2" t="s">
        <v>450</v>
      </c>
      <c r="G7859" s="2" t="s">
        <v>23</v>
      </c>
      <c r="H7859" s="2" t="s">
        <v>24</v>
      </c>
      <c r="I7859" s="2" t="b">
        <v>1</v>
      </c>
      <c r="J7859" s="2" t="s">
        <v>25</v>
      </c>
      <c r="K7859" s="2" t="s">
        <v>451</v>
      </c>
      <c r="L7859" s="2" t="s">
        <v>7855</v>
      </c>
      <c r="M7859" s="2" t="s">
        <v>48371</v>
      </c>
      <c r="N7859" s="2" t="s">
        <v>48372</v>
      </c>
      <c r="O7859" s="2" t="s">
        <v>48373</v>
      </c>
      <c r="P7859" s="2" t="s">
        <v>48374</v>
      </c>
      <c r="Q7859" s="2" t="s">
        <v>18562</v>
      </c>
    </row>
    <row r="7860" spans="1:17" ht="363" hidden="1" x14ac:dyDescent="0.3">
      <c r="A7860" s="2" t="s">
        <v>48375</v>
      </c>
      <c r="B7860" s="2" t="s">
        <v>448</v>
      </c>
      <c r="C7860" s="2" t="s">
        <v>30</v>
      </c>
      <c r="D7860" s="2" t="s">
        <v>15799</v>
      </c>
      <c r="E7860" s="2" t="s">
        <v>48376</v>
      </c>
      <c r="F7860" s="2" t="s">
        <v>450</v>
      </c>
      <c r="G7860" s="2" t="s">
        <v>23</v>
      </c>
      <c r="H7860" s="2" t="s">
        <v>24</v>
      </c>
      <c r="I7860" s="2" t="b">
        <v>1</v>
      </c>
      <c r="J7860" s="2" t="s">
        <v>25</v>
      </c>
      <c r="K7860" s="2" t="s">
        <v>451</v>
      </c>
      <c r="L7860" s="2" t="s">
        <v>48377</v>
      </c>
      <c r="M7860" s="2" t="s">
        <v>48378</v>
      </c>
      <c r="N7860" s="2" t="s">
        <v>48379</v>
      </c>
      <c r="O7860" s="2" t="s">
        <v>48380</v>
      </c>
      <c r="P7860" s="2" t="s">
        <v>48381</v>
      </c>
      <c r="Q7860" s="2"/>
    </row>
    <row r="7861" spans="1:17" ht="409.5" hidden="1" x14ac:dyDescent="0.3">
      <c r="A7861" s="2" t="s">
        <v>48382</v>
      </c>
      <c r="B7861" s="2" t="s">
        <v>2018</v>
      </c>
      <c r="C7861" s="2" t="s">
        <v>30</v>
      </c>
      <c r="D7861" s="2" t="s">
        <v>26805</v>
      </c>
      <c r="E7861" s="2" t="s">
        <v>48383</v>
      </c>
      <c r="F7861" s="2"/>
      <c r="G7861" s="2" t="s">
        <v>23</v>
      </c>
      <c r="H7861" s="2" t="s">
        <v>24</v>
      </c>
      <c r="I7861" s="2" t="b">
        <v>1</v>
      </c>
      <c r="J7861" s="2" t="s">
        <v>25</v>
      </c>
      <c r="K7861" s="2" t="s">
        <v>2019</v>
      </c>
      <c r="L7861" s="2" t="s">
        <v>808</v>
      </c>
      <c r="M7861" s="2" t="s">
        <v>48384</v>
      </c>
      <c r="N7861" s="2" t="s">
        <v>48385</v>
      </c>
      <c r="O7861" s="2" t="s">
        <v>48386</v>
      </c>
      <c r="P7861" s="2" t="s">
        <v>45025</v>
      </c>
      <c r="Q7861" s="2" t="s">
        <v>48387</v>
      </c>
    </row>
    <row r="7862" spans="1:17" ht="330" hidden="1" x14ac:dyDescent="0.3">
      <c r="A7862" s="2" t="s">
        <v>48388</v>
      </c>
      <c r="B7862" s="2" t="s">
        <v>448</v>
      </c>
      <c r="C7862" s="2" t="s">
        <v>30</v>
      </c>
      <c r="D7862" s="2" t="s">
        <v>4055</v>
      </c>
      <c r="E7862" s="2" t="s">
        <v>48389</v>
      </c>
      <c r="F7862" s="2" t="s">
        <v>450</v>
      </c>
      <c r="G7862" s="2" t="s">
        <v>23</v>
      </c>
      <c r="H7862" s="2" t="s">
        <v>24</v>
      </c>
      <c r="I7862" s="2" t="b">
        <v>1</v>
      </c>
      <c r="J7862" s="2" t="s">
        <v>25</v>
      </c>
      <c r="K7862" s="2" t="s">
        <v>451</v>
      </c>
      <c r="L7862" s="2" t="s">
        <v>1928</v>
      </c>
      <c r="M7862" s="2" t="s">
        <v>44033</v>
      </c>
      <c r="N7862" s="2" t="s">
        <v>44034</v>
      </c>
      <c r="O7862" s="2" t="s">
        <v>45964</v>
      </c>
      <c r="P7862" s="2" t="s">
        <v>48390</v>
      </c>
      <c r="Q7862" s="2" t="s">
        <v>44037</v>
      </c>
    </row>
    <row r="7863" spans="1:17" ht="264" hidden="1" x14ac:dyDescent="0.3">
      <c r="A7863" s="2" t="s">
        <v>48391</v>
      </c>
      <c r="B7863" s="2" t="s">
        <v>8860</v>
      </c>
      <c r="C7863" s="2" t="s">
        <v>30</v>
      </c>
      <c r="D7863" s="2" t="s">
        <v>20</v>
      </c>
      <c r="E7863" s="2" t="s">
        <v>11267</v>
      </c>
      <c r="F7863" s="2"/>
      <c r="G7863" s="2" t="s">
        <v>23</v>
      </c>
      <c r="H7863" s="2" t="s">
        <v>24</v>
      </c>
      <c r="I7863" s="2" t="b">
        <v>1</v>
      </c>
      <c r="J7863" s="2" t="s">
        <v>25</v>
      </c>
      <c r="K7863" s="2" t="s">
        <v>8863</v>
      </c>
      <c r="L7863" s="2" t="s">
        <v>3037</v>
      </c>
      <c r="M7863" s="2" t="s">
        <v>48392</v>
      </c>
      <c r="N7863" s="2" t="s">
        <v>48393</v>
      </c>
      <c r="O7863" s="2" t="s">
        <v>48394</v>
      </c>
      <c r="P7863" s="2" t="s">
        <v>48395</v>
      </c>
      <c r="Q7863" s="2" t="s">
        <v>48396</v>
      </c>
    </row>
    <row r="7864" spans="1:17" ht="313.5" hidden="1" x14ac:dyDescent="0.3">
      <c r="A7864" s="2" t="s">
        <v>48397</v>
      </c>
      <c r="B7864" s="2" t="s">
        <v>448</v>
      </c>
      <c r="C7864" s="2" t="s">
        <v>30</v>
      </c>
      <c r="D7864" s="2" t="s">
        <v>48398</v>
      </c>
      <c r="E7864" s="2" t="s">
        <v>48399</v>
      </c>
      <c r="F7864" s="2" t="s">
        <v>450</v>
      </c>
      <c r="G7864" s="2" t="s">
        <v>23</v>
      </c>
      <c r="H7864" s="2" t="s">
        <v>24</v>
      </c>
      <c r="I7864" s="2" t="b">
        <v>1</v>
      </c>
      <c r="J7864" s="2" t="s">
        <v>25</v>
      </c>
      <c r="K7864" s="2" t="s">
        <v>451</v>
      </c>
      <c r="L7864" s="2" t="s">
        <v>48400</v>
      </c>
      <c r="M7864" s="2" t="s">
        <v>48401</v>
      </c>
      <c r="N7864" s="2" t="s">
        <v>48402</v>
      </c>
      <c r="O7864" s="2" t="s">
        <v>37853</v>
      </c>
      <c r="P7864" s="2" t="s">
        <v>48403</v>
      </c>
      <c r="Q7864" s="2" t="s">
        <v>48404</v>
      </c>
    </row>
    <row r="7865" spans="1:17" ht="409.5" hidden="1" x14ac:dyDescent="0.3">
      <c r="A7865" s="2" t="s">
        <v>48405</v>
      </c>
      <c r="B7865" s="2" t="s">
        <v>8860</v>
      </c>
      <c r="C7865" s="2" t="s">
        <v>30</v>
      </c>
      <c r="D7865" s="2" t="s">
        <v>4000</v>
      </c>
      <c r="E7865" s="2" t="s">
        <v>48406</v>
      </c>
      <c r="F7865" s="2"/>
      <c r="G7865" s="2" t="s">
        <v>23</v>
      </c>
      <c r="H7865" s="2" t="s">
        <v>24</v>
      </c>
      <c r="I7865" s="2" t="b">
        <v>1</v>
      </c>
      <c r="J7865" s="2" t="s">
        <v>25</v>
      </c>
      <c r="K7865" s="2" t="s">
        <v>48407</v>
      </c>
      <c r="L7865" s="2" t="s">
        <v>511</v>
      </c>
      <c r="M7865" s="2" t="s">
        <v>48408</v>
      </c>
      <c r="N7865" s="2" t="s">
        <v>48409</v>
      </c>
      <c r="O7865" s="2" t="s">
        <v>48410</v>
      </c>
      <c r="P7865" s="2" t="s">
        <v>48411</v>
      </c>
      <c r="Q7865" s="2"/>
    </row>
    <row r="7866" spans="1:17" ht="409.5" hidden="1" x14ac:dyDescent="0.3">
      <c r="A7866" s="2" t="s">
        <v>48412</v>
      </c>
      <c r="B7866" s="2" t="s">
        <v>404</v>
      </c>
      <c r="C7866" s="2" t="s">
        <v>30</v>
      </c>
      <c r="D7866" s="2" t="s">
        <v>28655</v>
      </c>
      <c r="E7866" s="2" t="s">
        <v>48413</v>
      </c>
      <c r="F7866" s="2" t="s">
        <v>22532</v>
      </c>
      <c r="G7866" s="2" t="s">
        <v>23</v>
      </c>
      <c r="H7866" s="2" t="s">
        <v>24</v>
      </c>
      <c r="I7866" s="2" t="b">
        <v>1</v>
      </c>
      <c r="J7866" s="2" t="s">
        <v>25</v>
      </c>
      <c r="K7866" s="2" t="s">
        <v>405</v>
      </c>
      <c r="L7866" s="2" t="s">
        <v>355</v>
      </c>
      <c r="M7866" s="2" t="s">
        <v>48414</v>
      </c>
      <c r="N7866" s="2" t="s">
        <v>48415</v>
      </c>
      <c r="O7866" s="2" t="s">
        <v>48416</v>
      </c>
      <c r="P7866" s="2" t="s">
        <v>48417</v>
      </c>
      <c r="Q7866" s="2" t="s">
        <v>48418</v>
      </c>
    </row>
    <row r="7867" spans="1:17" ht="313.5" hidden="1" x14ac:dyDescent="0.3">
      <c r="A7867" s="2" t="s">
        <v>48419</v>
      </c>
      <c r="B7867" s="2" t="s">
        <v>448</v>
      </c>
      <c r="C7867" s="2" t="s">
        <v>30</v>
      </c>
      <c r="D7867" s="2" t="s">
        <v>20</v>
      </c>
      <c r="E7867" s="2" t="s">
        <v>48420</v>
      </c>
      <c r="F7867" s="2"/>
      <c r="G7867" s="2" t="s">
        <v>23</v>
      </c>
      <c r="H7867" s="2" t="s">
        <v>24</v>
      </c>
      <c r="I7867" s="2" t="b">
        <v>1</v>
      </c>
      <c r="J7867" s="2" t="s">
        <v>25</v>
      </c>
      <c r="K7867" s="2" t="s">
        <v>451</v>
      </c>
      <c r="L7867" s="2" t="s">
        <v>28135</v>
      </c>
      <c r="M7867" s="2" t="s">
        <v>48421</v>
      </c>
      <c r="N7867" s="2" t="s">
        <v>48422</v>
      </c>
      <c r="O7867" s="2" t="s">
        <v>48423</v>
      </c>
      <c r="P7867" s="2" t="s">
        <v>48424</v>
      </c>
      <c r="Q7867" s="2" t="s">
        <v>48425</v>
      </c>
    </row>
    <row r="7868" spans="1:17" ht="214.5" hidden="1" x14ac:dyDescent="0.3">
      <c r="A7868" s="2" t="s">
        <v>48426</v>
      </c>
      <c r="B7868" s="2" t="s">
        <v>4808</v>
      </c>
      <c r="C7868" s="2" t="s">
        <v>123</v>
      </c>
      <c r="D7868" s="2" t="s">
        <v>20</v>
      </c>
      <c r="E7868" s="2" t="s">
        <v>664</v>
      </c>
      <c r="F7868" s="2"/>
      <c r="G7868" s="2" t="s">
        <v>23</v>
      </c>
      <c r="H7868" s="2" t="s">
        <v>24</v>
      </c>
      <c r="I7868" s="2" t="b">
        <v>1</v>
      </c>
      <c r="J7868" s="2" t="s">
        <v>25</v>
      </c>
      <c r="K7868" s="2" t="s">
        <v>4810</v>
      </c>
      <c r="L7868" s="2" t="s">
        <v>1928</v>
      </c>
      <c r="M7868" s="2" t="s">
        <v>48427</v>
      </c>
      <c r="N7868" s="2" t="s">
        <v>48428</v>
      </c>
      <c r="O7868" s="2" t="s">
        <v>48429</v>
      </c>
      <c r="P7868" s="2" t="s">
        <v>24377</v>
      </c>
      <c r="Q7868" s="2" t="s">
        <v>48430</v>
      </c>
    </row>
    <row r="7869" spans="1:17" ht="165" hidden="1" x14ac:dyDescent="0.3">
      <c r="A7869" s="2" t="s">
        <v>48431</v>
      </c>
      <c r="B7869" s="2" t="s">
        <v>48432</v>
      </c>
      <c r="C7869" s="2" t="s">
        <v>264</v>
      </c>
      <c r="D7869" s="2" t="s">
        <v>20</v>
      </c>
      <c r="E7869" s="2" t="s">
        <v>48433</v>
      </c>
      <c r="F7869" s="2"/>
      <c r="G7869" s="2" t="s">
        <v>16098</v>
      </c>
      <c r="H7869" s="2" t="s">
        <v>16099</v>
      </c>
      <c r="I7869" s="2" t="b">
        <v>1</v>
      </c>
      <c r="J7869" s="2" t="s">
        <v>158</v>
      </c>
      <c r="K7869" s="2" t="s">
        <v>48434</v>
      </c>
      <c r="L7869" s="2" t="s">
        <v>11389</v>
      </c>
      <c r="M7869" s="2" t="s">
        <v>48435</v>
      </c>
      <c r="N7869" s="2" t="s">
        <v>48436</v>
      </c>
      <c r="O7869" s="2" t="s">
        <v>48437</v>
      </c>
      <c r="P7869" s="2" t="s">
        <v>48438</v>
      </c>
      <c r="Q7869" s="2" t="s">
        <v>48439</v>
      </c>
    </row>
    <row r="7870" spans="1:17" ht="363" hidden="1" x14ac:dyDescent="0.3">
      <c r="A7870" s="2" t="s">
        <v>48440</v>
      </c>
      <c r="B7870" s="2" t="s">
        <v>6183</v>
      </c>
      <c r="C7870" s="2" t="s">
        <v>30</v>
      </c>
      <c r="D7870" s="2" t="s">
        <v>20</v>
      </c>
      <c r="E7870" s="2" t="s">
        <v>144</v>
      </c>
      <c r="F7870" s="2" t="s">
        <v>6185</v>
      </c>
      <c r="G7870" s="2" t="s">
        <v>23</v>
      </c>
      <c r="H7870" s="2" t="s">
        <v>38</v>
      </c>
      <c r="I7870" s="2" t="b">
        <v>1</v>
      </c>
      <c r="J7870" s="2" t="s">
        <v>25</v>
      </c>
      <c r="K7870" s="2" t="s">
        <v>6186</v>
      </c>
      <c r="L7870" s="2" t="s">
        <v>10799</v>
      </c>
      <c r="M7870" s="2" t="s">
        <v>48441</v>
      </c>
      <c r="N7870" s="2" t="s">
        <v>48442</v>
      </c>
      <c r="O7870" s="2" t="s">
        <v>48443</v>
      </c>
      <c r="P7870" s="2" t="s">
        <v>48444</v>
      </c>
      <c r="Q7870" s="2" t="s">
        <v>48445</v>
      </c>
    </row>
    <row r="7871" spans="1:17" ht="231" hidden="1" x14ac:dyDescent="0.3">
      <c r="A7871" s="2" t="s">
        <v>48446</v>
      </c>
      <c r="B7871" s="2" t="s">
        <v>7240</v>
      </c>
      <c r="C7871" s="2" t="s">
        <v>30</v>
      </c>
      <c r="D7871" s="2" t="s">
        <v>20</v>
      </c>
      <c r="E7871" s="2" t="s">
        <v>48447</v>
      </c>
      <c r="F7871" s="2"/>
      <c r="G7871" s="2" t="s">
        <v>23</v>
      </c>
      <c r="H7871" s="2" t="s">
        <v>24</v>
      </c>
      <c r="I7871" s="2" t="b">
        <v>1</v>
      </c>
      <c r="J7871" s="2" t="s">
        <v>25</v>
      </c>
      <c r="K7871" s="2" t="s">
        <v>7243</v>
      </c>
      <c r="L7871" s="2" t="s">
        <v>11031</v>
      </c>
      <c r="M7871" s="2" t="s">
        <v>48448</v>
      </c>
      <c r="N7871" s="2" t="s">
        <v>48449</v>
      </c>
      <c r="O7871" s="2" t="s">
        <v>48450</v>
      </c>
      <c r="P7871" s="2" t="s">
        <v>48451</v>
      </c>
      <c r="Q7871" s="2" t="s">
        <v>48452</v>
      </c>
    </row>
    <row r="7872" spans="1:17" ht="297" hidden="1" x14ac:dyDescent="0.3">
      <c r="A7872" s="2" t="s">
        <v>48453</v>
      </c>
      <c r="B7872" s="2" t="s">
        <v>112</v>
      </c>
      <c r="C7872" s="2" t="s">
        <v>30</v>
      </c>
      <c r="D7872" s="2" t="s">
        <v>25338</v>
      </c>
      <c r="E7872" s="2" t="s">
        <v>48454</v>
      </c>
      <c r="F7872" s="2"/>
      <c r="G7872" s="2" t="s">
        <v>23</v>
      </c>
      <c r="H7872" s="2" t="s">
        <v>24</v>
      </c>
      <c r="I7872" s="2" t="b">
        <v>1</v>
      </c>
      <c r="J7872" s="2" t="s">
        <v>25</v>
      </c>
      <c r="K7872" s="2" t="s">
        <v>114</v>
      </c>
      <c r="L7872" s="2" t="s">
        <v>1267</v>
      </c>
      <c r="M7872" s="2" t="s">
        <v>48455</v>
      </c>
      <c r="N7872" s="2" t="s">
        <v>48456</v>
      </c>
      <c r="O7872" s="2" t="s">
        <v>48457</v>
      </c>
      <c r="P7872" s="2" t="s">
        <v>48458</v>
      </c>
      <c r="Q7872" s="2" t="s">
        <v>48459</v>
      </c>
    </row>
    <row r="7873" spans="1:17" ht="409.5" hidden="1" x14ac:dyDescent="0.3">
      <c r="A7873" s="2" t="s">
        <v>48460</v>
      </c>
      <c r="B7873" s="2" t="s">
        <v>48461</v>
      </c>
      <c r="C7873" s="2" t="s">
        <v>264</v>
      </c>
      <c r="D7873" s="2" t="s">
        <v>20</v>
      </c>
      <c r="E7873" s="2" t="s">
        <v>48462</v>
      </c>
      <c r="F7873" s="2"/>
      <c r="G7873" s="2" t="s">
        <v>26139</v>
      </c>
      <c r="H7873" s="2"/>
      <c r="I7873" s="2" t="b">
        <v>0</v>
      </c>
      <c r="J7873" s="2" t="s">
        <v>25</v>
      </c>
      <c r="K7873" s="2" t="s">
        <v>48463</v>
      </c>
      <c r="L7873" s="2" t="s">
        <v>3971</v>
      </c>
      <c r="M7873" s="2" t="s">
        <v>48464</v>
      </c>
      <c r="N7873" s="2" t="s">
        <v>48465</v>
      </c>
      <c r="O7873" s="2"/>
      <c r="P7873" s="2"/>
      <c r="Q7873" s="2"/>
    </row>
    <row r="7874" spans="1:17" ht="165" hidden="1" x14ac:dyDescent="0.3">
      <c r="A7874" s="2" t="s">
        <v>48466</v>
      </c>
      <c r="B7874" s="2" t="s">
        <v>48467</v>
      </c>
      <c r="C7874" s="2" t="s">
        <v>30</v>
      </c>
      <c r="D7874" s="2" t="s">
        <v>20</v>
      </c>
      <c r="E7874" s="2" t="s">
        <v>48468</v>
      </c>
      <c r="F7874" s="2"/>
      <c r="G7874" s="2" t="s">
        <v>16098</v>
      </c>
      <c r="H7874" s="2" t="s">
        <v>16099</v>
      </c>
      <c r="I7874" s="2" t="b">
        <v>1</v>
      </c>
      <c r="J7874" s="2" t="s">
        <v>25</v>
      </c>
      <c r="K7874" s="2" t="s">
        <v>48469</v>
      </c>
      <c r="L7874" s="2" t="s">
        <v>120</v>
      </c>
      <c r="M7874" s="2" t="s">
        <v>48470</v>
      </c>
      <c r="N7874" s="2" t="s">
        <v>48471</v>
      </c>
      <c r="O7874" s="2" t="s">
        <v>48472</v>
      </c>
      <c r="P7874" s="2" t="s">
        <v>48473</v>
      </c>
      <c r="Q7874" s="2" t="s">
        <v>48474</v>
      </c>
    </row>
    <row r="7875" spans="1:17" ht="409.5" hidden="1" x14ac:dyDescent="0.3">
      <c r="A7875" s="2" t="s">
        <v>48475</v>
      </c>
      <c r="B7875" s="2" t="s">
        <v>48461</v>
      </c>
      <c r="C7875" s="2" t="s">
        <v>264</v>
      </c>
      <c r="D7875" s="2" t="s">
        <v>20</v>
      </c>
      <c r="E7875" s="2" t="s">
        <v>48476</v>
      </c>
      <c r="F7875" s="2"/>
      <c r="G7875" s="2" t="s">
        <v>26139</v>
      </c>
      <c r="H7875" s="2"/>
      <c r="I7875" s="2" t="b">
        <v>0</v>
      </c>
      <c r="J7875" s="2" t="s">
        <v>25</v>
      </c>
      <c r="K7875" s="2" t="s">
        <v>48463</v>
      </c>
      <c r="L7875" s="2" t="s">
        <v>906</v>
      </c>
      <c r="M7875" s="2" t="s">
        <v>48477</v>
      </c>
      <c r="N7875" s="2" t="s">
        <v>48478</v>
      </c>
      <c r="O7875" s="2" t="s">
        <v>48479</v>
      </c>
      <c r="P7875" s="2"/>
      <c r="Q7875" s="2"/>
    </row>
    <row r="7876" spans="1:17" ht="148.5" hidden="1" x14ac:dyDescent="0.3">
      <c r="A7876" s="2" t="s">
        <v>48480</v>
      </c>
      <c r="B7876" s="2" t="s">
        <v>48467</v>
      </c>
      <c r="C7876" s="2" t="s">
        <v>30</v>
      </c>
      <c r="D7876" s="2" t="s">
        <v>20</v>
      </c>
      <c r="E7876" s="2" t="s">
        <v>48481</v>
      </c>
      <c r="F7876" s="2"/>
      <c r="G7876" s="2" t="s">
        <v>16098</v>
      </c>
      <c r="H7876" s="2" t="s">
        <v>16099</v>
      </c>
      <c r="I7876" s="2" t="b">
        <v>1</v>
      </c>
      <c r="J7876" s="2" t="s">
        <v>25</v>
      </c>
      <c r="K7876" s="2" t="s">
        <v>48469</v>
      </c>
      <c r="L7876" s="2" t="s">
        <v>324</v>
      </c>
      <c r="M7876" s="2" t="s">
        <v>48482</v>
      </c>
      <c r="N7876" s="2" t="s">
        <v>48483</v>
      </c>
      <c r="O7876" s="2" t="s">
        <v>48484</v>
      </c>
      <c r="P7876" s="2" t="s">
        <v>48485</v>
      </c>
      <c r="Q7876" s="2" t="s">
        <v>48486</v>
      </c>
    </row>
    <row r="7877" spans="1:17" ht="115.5" hidden="1" x14ac:dyDescent="0.3">
      <c r="A7877" s="2" t="s">
        <v>48487</v>
      </c>
      <c r="B7877" s="2" t="s">
        <v>48432</v>
      </c>
      <c r="C7877" s="2" t="s">
        <v>264</v>
      </c>
      <c r="D7877" s="2" t="s">
        <v>20</v>
      </c>
      <c r="E7877" s="2" t="s">
        <v>48488</v>
      </c>
      <c r="F7877" s="2"/>
      <c r="G7877" s="2" t="s">
        <v>16098</v>
      </c>
      <c r="H7877" s="2" t="s">
        <v>16099</v>
      </c>
      <c r="I7877" s="2" t="b">
        <v>1</v>
      </c>
      <c r="J7877" s="2" t="s">
        <v>158</v>
      </c>
      <c r="K7877" s="2" t="s">
        <v>48434</v>
      </c>
      <c r="L7877" s="2" t="s">
        <v>12721</v>
      </c>
      <c r="M7877" s="2" t="s">
        <v>48489</v>
      </c>
      <c r="N7877" s="2" t="s">
        <v>48490</v>
      </c>
      <c r="O7877" s="2" t="s">
        <v>48491</v>
      </c>
      <c r="P7877" s="2" t="s">
        <v>48492</v>
      </c>
      <c r="Q7877" s="2" t="s">
        <v>48493</v>
      </c>
    </row>
    <row r="7878" spans="1:17" ht="148.5" hidden="1" x14ac:dyDescent="0.3">
      <c r="A7878" s="2" t="s">
        <v>48494</v>
      </c>
      <c r="B7878" s="2" t="s">
        <v>48467</v>
      </c>
      <c r="C7878" s="2" t="s">
        <v>30</v>
      </c>
      <c r="D7878" s="2" t="s">
        <v>20</v>
      </c>
      <c r="E7878" s="2" t="s">
        <v>48495</v>
      </c>
      <c r="F7878" s="2"/>
      <c r="G7878" s="2" t="s">
        <v>16098</v>
      </c>
      <c r="H7878" s="2" t="s">
        <v>16099</v>
      </c>
      <c r="I7878" s="2" t="b">
        <v>1</v>
      </c>
      <c r="J7878" s="2" t="s">
        <v>25</v>
      </c>
      <c r="K7878" s="2" t="s">
        <v>48469</v>
      </c>
      <c r="L7878" s="2"/>
      <c r="M7878" s="2" t="s">
        <v>48496</v>
      </c>
      <c r="N7878" s="2" t="s">
        <v>48497</v>
      </c>
      <c r="O7878" s="2" t="s">
        <v>48498</v>
      </c>
      <c r="P7878" s="2" t="s">
        <v>48485</v>
      </c>
      <c r="Q7878" s="2" t="s">
        <v>48499</v>
      </c>
    </row>
    <row r="7879" spans="1:17" ht="181.5" hidden="1" x14ac:dyDescent="0.3">
      <c r="A7879" s="2" t="s">
        <v>48500</v>
      </c>
      <c r="B7879" s="2" t="s">
        <v>26243</v>
      </c>
      <c r="C7879" s="2" t="s">
        <v>30</v>
      </c>
      <c r="D7879" s="2" t="s">
        <v>20</v>
      </c>
      <c r="E7879" s="2" t="s">
        <v>48501</v>
      </c>
      <c r="F7879" s="2" t="s">
        <v>4743</v>
      </c>
      <c r="G7879" s="2" t="s">
        <v>23</v>
      </c>
      <c r="H7879" s="2" t="s">
        <v>24</v>
      </c>
      <c r="I7879" s="2" t="b">
        <v>1</v>
      </c>
      <c r="J7879" s="2" t="s">
        <v>25</v>
      </c>
      <c r="K7879" s="2" t="s">
        <v>48502</v>
      </c>
      <c r="L7879" s="2" t="s">
        <v>48503</v>
      </c>
      <c r="M7879" s="2" t="s">
        <v>48504</v>
      </c>
      <c r="N7879" s="2" t="s">
        <v>48505</v>
      </c>
      <c r="O7879" s="2" t="s">
        <v>48506</v>
      </c>
      <c r="P7879" s="2" t="s">
        <v>48507</v>
      </c>
      <c r="Q7879" s="2" t="s">
        <v>48508</v>
      </c>
    </row>
    <row r="7880" spans="1:17" ht="409.5" hidden="1" x14ac:dyDescent="0.3">
      <c r="A7880" s="2" t="s">
        <v>48509</v>
      </c>
      <c r="B7880" s="2" t="s">
        <v>19653</v>
      </c>
      <c r="C7880" s="2" t="s">
        <v>73</v>
      </c>
      <c r="D7880" s="2" t="s">
        <v>20</v>
      </c>
      <c r="E7880" s="2" t="s">
        <v>48510</v>
      </c>
      <c r="F7880" s="2"/>
      <c r="G7880" s="2" t="s">
        <v>23</v>
      </c>
      <c r="H7880" s="2" t="s">
        <v>24</v>
      </c>
      <c r="I7880" s="2" t="b">
        <v>1</v>
      </c>
      <c r="J7880" s="2" t="s">
        <v>25</v>
      </c>
      <c r="K7880" s="2" t="s">
        <v>19656</v>
      </c>
      <c r="L7880" s="2" t="s">
        <v>48511</v>
      </c>
      <c r="M7880" s="2" t="s">
        <v>37993</v>
      </c>
      <c r="N7880" s="2" t="s">
        <v>37994</v>
      </c>
      <c r="O7880" s="2" t="s">
        <v>48512</v>
      </c>
      <c r="P7880" s="2" t="s">
        <v>48513</v>
      </c>
      <c r="Q7880" s="2" t="s">
        <v>37997</v>
      </c>
    </row>
    <row r="7881" spans="1:17" ht="409.5" hidden="1" x14ac:dyDescent="0.3">
      <c r="A7881" s="2" t="s">
        <v>48514</v>
      </c>
      <c r="B7881" s="2" t="s">
        <v>19653</v>
      </c>
      <c r="C7881" s="2" t="s">
        <v>73</v>
      </c>
      <c r="D7881" s="2" t="s">
        <v>20</v>
      </c>
      <c r="E7881" s="2" t="s">
        <v>48510</v>
      </c>
      <c r="F7881" s="2"/>
      <c r="G7881" s="2" t="s">
        <v>23</v>
      </c>
      <c r="H7881" s="2" t="s">
        <v>24</v>
      </c>
      <c r="I7881" s="2" t="b">
        <v>1</v>
      </c>
      <c r="J7881" s="2" t="s">
        <v>25</v>
      </c>
      <c r="K7881" s="2" t="s">
        <v>19656</v>
      </c>
      <c r="L7881" s="2" t="s">
        <v>48511</v>
      </c>
      <c r="M7881" s="2" t="s">
        <v>37993</v>
      </c>
      <c r="N7881" s="2" t="s">
        <v>37994</v>
      </c>
      <c r="O7881" s="2" t="s">
        <v>48512</v>
      </c>
      <c r="P7881" s="2" t="s">
        <v>48513</v>
      </c>
      <c r="Q7881" s="2" t="s">
        <v>37997</v>
      </c>
    </row>
    <row r="7882" spans="1:17" ht="148.5" hidden="1" x14ac:dyDescent="0.3">
      <c r="A7882" s="2" t="s">
        <v>48515</v>
      </c>
      <c r="B7882" s="2" t="s">
        <v>48516</v>
      </c>
      <c r="C7882" s="2" t="s">
        <v>30</v>
      </c>
      <c r="D7882" s="2" t="s">
        <v>28655</v>
      </c>
      <c r="E7882" s="2" t="s">
        <v>34992</v>
      </c>
      <c r="F7882" s="2"/>
      <c r="G7882" s="2" t="s">
        <v>23</v>
      </c>
      <c r="H7882" s="2" t="s">
        <v>24</v>
      </c>
      <c r="I7882" s="2" t="b">
        <v>1</v>
      </c>
      <c r="J7882" s="2" t="s">
        <v>25</v>
      </c>
      <c r="K7882" s="2" t="s">
        <v>48517</v>
      </c>
      <c r="L7882" s="2" t="s">
        <v>2603</v>
      </c>
      <c r="M7882" s="2" t="s">
        <v>48518</v>
      </c>
      <c r="N7882" s="2" t="s">
        <v>48519</v>
      </c>
      <c r="O7882" s="2" t="s">
        <v>48520</v>
      </c>
      <c r="P7882" s="2" t="s">
        <v>48521</v>
      </c>
      <c r="Q7882" s="2" t="s">
        <v>48522</v>
      </c>
    </row>
    <row r="7883" spans="1:17" ht="132" hidden="1" x14ac:dyDescent="0.3">
      <c r="A7883" s="2" t="s">
        <v>48523</v>
      </c>
      <c r="B7883" s="2" t="s">
        <v>472</v>
      </c>
      <c r="C7883" s="2" t="s">
        <v>30</v>
      </c>
      <c r="D7883" s="2" t="s">
        <v>20</v>
      </c>
      <c r="E7883" s="2" t="s">
        <v>48524</v>
      </c>
      <c r="F7883" s="2"/>
      <c r="G7883" s="2" t="s">
        <v>23</v>
      </c>
      <c r="H7883" s="2" t="s">
        <v>24</v>
      </c>
      <c r="I7883" s="2" t="b">
        <v>1</v>
      </c>
      <c r="J7883" s="2" t="s">
        <v>25</v>
      </c>
      <c r="K7883" s="2" t="s">
        <v>473</v>
      </c>
      <c r="L7883" s="2" t="s">
        <v>8785</v>
      </c>
      <c r="M7883" s="2" t="s">
        <v>48525</v>
      </c>
      <c r="N7883" s="2" t="s">
        <v>48526</v>
      </c>
      <c r="O7883" s="2" t="s">
        <v>48527</v>
      </c>
      <c r="P7883" s="2" t="s">
        <v>48528</v>
      </c>
      <c r="Q7883" s="2" t="s">
        <v>48529</v>
      </c>
    </row>
    <row r="7884" spans="1:17" ht="214.5" hidden="1" x14ac:dyDescent="0.3">
      <c r="A7884" s="2" t="s">
        <v>48530</v>
      </c>
      <c r="B7884" s="2" t="s">
        <v>7886</v>
      </c>
      <c r="C7884" s="2" t="s">
        <v>30</v>
      </c>
      <c r="D7884" s="2" t="s">
        <v>20</v>
      </c>
      <c r="E7884" s="2" t="s">
        <v>80</v>
      </c>
      <c r="F7884" s="2" t="s">
        <v>7888</v>
      </c>
      <c r="G7884" s="2" t="s">
        <v>23</v>
      </c>
      <c r="H7884" s="2" t="s">
        <v>24</v>
      </c>
      <c r="I7884" s="2" t="b">
        <v>1</v>
      </c>
      <c r="J7884" s="2" t="s">
        <v>25</v>
      </c>
      <c r="K7884" s="2" t="s">
        <v>7889</v>
      </c>
      <c r="L7884" s="2" t="s">
        <v>48531</v>
      </c>
      <c r="M7884" s="2" t="s">
        <v>48532</v>
      </c>
      <c r="N7884" s="2" t="s">
        <v>7892</v>
      </c>
      <c r="O7884" s="2" t="s">
        <v>48533</v>
      </c>
      <c r="P7884" s="2" t="s">
        <v>48534</v>
      </c>
      <c r="Q7884" s="2" t="s">
        <v>48535</v>
      </c>
    </row>
    <row r="7885" spans="1:17" ht="115.5" hidden="1" x14ac:dyDescent="0.3">
      <c r="A7885" s="2" t="s">
        <v>48536</v>
      </c>
      <c r="B7885" s="2" t="s">
        <v>48537</v>
      </c>
      <c r="C7885" s="2" t="s">
        <v>30</v>
      </c>
      <c r="D7885" s="2" t="s">
        <v>3777</v>
      </c>
      <c r="E7885" s="2" t="s">
        <v>48538</v>
      </c>
      <c r="F7885" s="2"/>
      <c r="G7885" s="2" t="s">
        <v>23</v>
      </c>
      <c r="H7885" s="2" t="s">
        <v>38</v>
      </c>
      <c r="I7885" s="2" t="b">
        <v>1</v>
      </c>
      <c r="J7885" s="2" t="s">
        <v>25</v>
      </c>
      <c r="K7885" s="2" t="s">
        <v>48539</v>
      </c>
      <c r="L7885" s="2" t="s">
        <v>648</v>
      </c>
      <c r="M7885" s="2" t="s">
        <v>48540</v>
      </c>
      <c r="N7885" s="2" t="s">
        <v>48541</v>
      </c>
      <c r="O7885" s="2" t="s">
        <v>48542</v>
      </c>
      <c r="P7885" s="2" t="s">
        <v>48543</v>
      </c>
      <c r="Q7885" s="2" t="s">
        <v>48544</v>
      </c>
    </row>
    <row r="7886" spans="1:17" ht="115.5" hidden="1" x14ac:dyDescent="0.3">
      <c r="A7886" s="2" t="s">
        <v>48545</v>
      </c>
      <c r="B7886" s="2" t="s">
        <v>48537</v>
      </c>
      <c r="C7886" s="2" t="s">
        <v>30</v>
      </c>
      <c r="D7886" s="2" t="s">
        <v>26805</v>
      </c>
      <c r="E7886" s="2" t="s">
        <v>48546</v>
      </c>
      <c r="F7886" s="2" t="s">
        <v>48547</v>
      </c>
      <c r="G7886" s="2" t="s">
        <v>23</v>
      </c>
      <c r="H7886" s="2" t="s">
        <v>38</v>
      </c>
      <c r="I7886" s="2" t="b">
        <v>1</v>
      </c>
      <c r="J7886" s="2" t="s">
        <v>25</v>
      </c>
      <c r="K7886" s="2" t="s">
        <v>48539</v>
      </c>
      <c r="L7886" s="2" t="s">
        <v>48548</v>
      </c>
      <c r="M7886" s="2" t="s">
        <v>48549</v>
      </c>
      <c r="N7886" s="2" t="s">
        <v>48550</v>
      </c>
      <c r="O7886" s="2" t="s">
        <v>48551</v>
      </c>
      <c r="P7886" s="2" t="s">
        <v>48552</v>
      </c>
      <c r="Q7886" s="2" t="s">
        <v>48553</v>
      </c>
    </row>
    <row r="7887" spans="1:17" ht="409.5" hidden="1" x14ac:dyDescent="0.3">
      <c r="A7887" s="2" t="s">
        <v>48554</v>
      </c>
      <c r="B7887" s="2" t="s">
        <v>48537</v>
      </c>
      <c r="C7887" s="2" t="s">
        <v>30</v>
      </c>
      <c r="D7887" s="2" t="s">
        <v>20</v>
      </c>
      <c r="E7887" s="2" t="s">
        <v>48555</v>
      </c>
      <c r="F7887" s="2"/>
      <c r="G7887" s="2" t="s">
        <v>23</v>
      </c>
      <c r="H7887" s="2" t="s">
        <v>24</v>
      </c>
      <c r="I7887" s="2" t="b">
        <v>1</v>
      </c>
      <c r="J7887" s="2" t="s">
        <v>25</v>
      </c>
      <c r="K7887" s="2" t="s">
        <v>48556</v>
      </c>
      <c r="L7887" s="2" t="s">
        <v>324</v>
      </c>
      <c r="M7887" s="2" t="s">
        <v>48557</v>
      </c>
      <c r="N7887" s="2" t="s">
        <v>48558</v>
      </c>
      <c r="O7887" s="2" t="s">
        <v>48559</v>
      </c>
      <c r="P7887" s="2" t="s">
        <v>48560</v>
      </c>
      <c r="Q7887" s="2" t="s">
        <v>48561</v>
      </c>
    </row>
    <row r="7888" spans="1:17" ht="409.5" hidden="1" x14ac:dyDescent="0.3">
      <c r="A7888" s="2" t="s">
        <v>48562</v>
      </c>
      <c r="B7888" s="2" t="s">
        <v>48563</v>
      </c>
      <c r="C7888" s="2" t="s">
        <v>30</v>
      </c>
      <c r="D7888" s="2" t="s">
        <v>20</v>
      </c>
      <c r="E7888" s="2" t="s">
        <v>48564</v>
      </c>
      <c r="F7888" s="2"/>
      <c r="G7888" s="2" t="s">
        <v>23</v>
      </c>
      <c r="H7888" s="2" t="s">
        <v>24</v>
      </c>
      <c r="I7888" s="2" t="b">
        <v>1</v>
      </c>
      <c r="J7888" s="2" t="s">
        <v>25</v>
      </c>
      <c r="K7888" s="2" t="s">
        <v>48565</v>
      </c>
      <c r="L7888" s="2" t="s">
        <v>48566</v>
      </c>
      <c r="M7888" s="2" t="s">
        <v>48567</v>
      </c>
      <c r="N7888" s="2" t="s">
        <v>48568</v>
      </c>
      <c r="O7888" s="2" t="s">
        <v>48569</v>
      </c>
      <c r="P7888" s="2" t="s">
        <v>48570</v>
      </c>
      <c r="Q7888" s="2" t="s">
        <v>48571</v>
      </c>
    </row>
    <row r="7889" spans="1:17" ht="231" hidden="1" x14ac:dyDescent="0.3">
      <c r="A7889" s="2" t="s">
        <v>48572</v>
      </c>
      <c r="B7889" s="2" t="s">
        <v>11348</v>
      </c>
      <c r="C7889" s="2" t="s">
        <v>30</v>
      </c>
      <c r="D7889" s="2" t="s">
        <v>20</v>
      </c>
      <c r="E7889" s="2" t="s">
        <v>13822</v>
      </c>
      <c r="F7889" s="2" t="s">
        <v>11349</v>
      </c>
      <c r="G7889" s="2" t="s">
        <v>23</v>
      </c>
      <c r="H7889" s="2" t="s">
        <v>24</v>
      </c>
      <c r="I7889" s="2" t="b">
        <v>1</v>
      </c>
      <c r="J7889" s="2" t="s">
        <v>25</v>
      </c>
      <c r="K7889" s="2" t="s">
        <v>11350</v>
      </c>
      <c r="L7889" s="2" t="s">
        <v>5452</v>
      </c>
      <c r="M7889" s="2" t="s">
        <v>48573</v>
      </c>
      <c r="N7889" s="2" t="s">
        <v>48574</v>
      </c>
      <c r="O7889" s="2" t="s">
        <v>48575</v>
      </c>
      <c r="P7889" s="2" t="s">
        <v>48576</v>
      </c>
      <c r="Q7889" s="2" t="s">
        <v>48577</v>
      </c>
    </row>
    <row r="7890" spans="1:17" ht="264" hidden="1" x14ac:dyDescent="0.3">
      <c r="A7890" s="2" t="s">
        <v>48578</v>
      </c>
      <c r="B7890" s="2" t="s">
        <v>7191</v>
      </c>
      <c r="C7890" s="2" t="s">
        <v>30</v>
      </c>
      <c r="D7890" s="2" t="s">
        <v>20</v>
      </c>
      <c r="E7890" s="2" t="s">
        <v>20017</v>
      </c>
      <c r="F7890" s="2"/>
      <c r="G7890" s="2" t="s">
        <v>23</v>
      </c>
      <c r="H7890" s="2" t="s">
        <v>24</v>
      </c>
      <c r="I7890" s="2" t="b">
        <v>1</v>
      </c>
      <c r="J7890" s="2" t="s">
        <v>25</v>
      </c>
      <c r="K7890" s="2" t="s">
        <v>7194</v>
      </c>
      <c r="L7890" s="2" t="s">
        <v>594</v>
      </c>
      <c r="M7890" s="2" t="s">
        <v>48579</v>
      </c>
      <c r="N7890" s="2" t="s">
        <v>48580</v>
      </c>
      <c r="O7890" s="2" t="s">
        <v>48581</v>
      </c>
      <c r="P7890" s="2" t="s">
        <v>48582</v>
      </c>
      <c r="Q7890" s="2" t="s">
        <v>48583</v>
      </c>
    </row>
    <row r="7891" spans="1:17" ht="132" hidden="1" x14ac:dyDescent="0.3">
      <c r="A7891" s="2" t="s">
        <v>48584</v>
      </c>
      <c r="B7891" s="2" t="s">
        <v>19976</v>
      </c>
      <c r="C7891" s="2" t="s">
        <v>30</v>
      </c>
      <c r="D7891" s="2" t="s">
        <v>5639</v>
      </c>
      <c r="E7891" s="2" t="s">
        <v>48585</v>
      </c>
      <c r="F7891" s="2"/>
      <c r="G7891" s="2" t="s">
        <v>23</v>
      </c>
      <c r="H7891" s="2" t="s">
        <v>24</v>
      </c>
      <c r="I7891" s="2" t="b">
        <v>0</v>
      </c>
      <c r="J7891" s="2" t="s">
        <v>25</v>
      </c>
      <c r="K7891" s="2" t="s">
        <v>19977</v>
      </c>
      <c r="L7891" s="2" t="s">
        <v>48586</v>
      </c>
      <c r="M7891" s="2" t="s">
        <v>48587</v>
      </c>
      <c r="N7891" s="2" t="s">
        <v>48588</v>
      </c>
      <c r="O7891" s="2" t="s">
        <v>19981</v>
      </c>
      <c r="P7891" s="2" t="s">
        <v>19982</v>
      </c>
      <c r="Q7891" s="2" t="s">
        <v>20047</v>
      </c>
    </row>
    <row r="7892" spans="1:17" ht="313.5" hidden="1" x14ac:dyDescent="0.3">
      <c r="A7892" s="2" t="s">
        <v>48589</v>
      </c>
      <c r="B7892" s="2" t="s">
        <v>6183</v>
      </c>
      <c r="C7892" s="2" t="s">
        <v>30</v>
      </c>
      <c r="D7892" s="2" t="s">
        <v>20</v>
      </c>
      <c r="E7892" s="2" t="s">
        <v>4260</v>
      </c>
      <c r="F7892" s="2" t="s">
        <v>6185</v>
      </c>
      <c r="G7892" s="2" t="s">
        <v>23</v>
      </c>
      <c r="H7892" s="2" t="s">
        <v>38</v>
      </c>
      <c r="I7892" s="2" t="b">
        <v>1</v>
      </c>
      <c r="J7892" s="2" t="s">
        <v>25</v>
      </c>
      <c r="K7892" s="2" t="s">
        <v>6186</v>
      </c>
      <c r="L7892" s="2" t="s">
        <v>48590</v>
      </c>
      <c r="M7892" s="2" t="s">
        <v>48591</v>
      </c>
      <c r="N7892" s="2" t="s">
        <v>48592</v>
      </c>
      <c r="O7892" s="2" t="s">
        <v>48593</v>
      </c>
      <c r="P7892" s="2" t="s">
        <v>48594</v>
      </c>
      <c r="Q7892" s="2" t="s">
        <v>48595</v>
      </c>
    </row>
    <row r="7893" spans="1:17" ht="313.5" hidden="1" x14ac:dyDescent="0.3">
      <c r="A7893" s="2" t="s">
        <v>48596</v>
      </c>
      <c r="B7893" s="2" t="s">
        <v>47981</v>
      </c>
      <c r="C7893" s="2" t="s">
        <v>30</v>
      </c>
      <c r="D7893" s="2" t="s">
        <v>20</v>
      </c>
      <c r="E7893" s="2" t="s">
        <v>48597</v>
      </c>
      <c r="F7893" s="2"/>
      <c r="G7893" s="2" t="s">
        <v>1455</v>
      </c>
      <c r="H7893" s="2" t="s">
        <v>1456</v>
      </c>
      <c r="I7893" s="2" t="b">
        <v>1</v>
      </c>
      <c r="J7893" s="2" t="s">
        <v>158</v>
      </c>
      <c r="K7893" s="2" t="s">
        <v>11560</v>
      </c>
      <c r="L7893" s="2" t="s">
        <v>48598</v>
      </c>
      <c r="M7893" s="2" t="s">
        <v>48599</v>
      </c>
      <c r="N7893" s="2" t="s">
        <v>48600</v>
      </c>
      <c r="O7893" s="2" t="s">
        <v>47985</v>
      </c>
      <c r="P7893" s="2"/>
      <c r="Q7893" s="2" t="s">
        <v>48601</v>
      </c>
    </row>
    <row r="7894" spans="1:17" ht="313.5" hidden="1" x14ac:dyDescent="0.3">
      <c r="A7894" s="2" t="s">
        <v>48602</v>
      </c>
      <c r="B7894" s="2" t="s">
        <v>47981</v>
      </c>
      <c r="C7894" s="2" t="s">
        <v>30</v>
      </c>
      <c r="D7894" s="2" t="s">
        <v>20</v>
      </c>
      <c r="E7894" s="2" t="s">
        <v>48603</v>
      </c>
      <c r="F7894" s="2"/>
      <c r="G7894" s="2" t="s">
        <v>1455</v>
      </c>
      <c r="H7894" s="2" t="s">
        <v>1456</v>
      </c>
      <c r="I7894" s="2" t="b">
        <v>1</v>
      </c>
      <c r="J7894" s="2" t="s">
        <v>158</v>
      </c>
      <c r="K7894" s="2" t="s">
        <v>11560</v>
      </c>
      <c r="L7894" s="2" t="s">
        <v>48604</v>
      </c>
      <c r="M7894" s="2" t="s">
        <v>48605</v>
      </c>
      <c r="N7894" s="2" t="s">
        <v>48606</v>
      </c>
      <c r="O7894" s="2" t="s">
        <v>47985</v>
      </c>
      <c r="P7894" s="2"/>
      <c r="Q7894" s="2" t="s">
        <v>48607</v>
      </c>
    </row>
    <row r="7895" spans="1:17" hidden="1" x14ac:dyDescent="0.3">
      <c r="A7895" s="2" t="s">
        <v>48608</v>
      </c>
      <c r="B7895" s="2" t="s">
        <v>48609</v>
      </c>
      <c r="C7895" s="2" t="s">
        <v>30</v>
      </c>
      <c r="D7895" s="2" t="s">
        <v>20</v>
      </c>
      <c r="E7895" s="2"/>
      <c r="F7895" s="2"/>
      <c r="G7895" s="2" t="s">
        <v>23</v>
      </c>
      <c r="H7895" s="2" t="s">
        <v>24</v>
      </c>
      <c r="I7895" s="2" t="b">
        <v>1</v>
      </c>
      <c r="J7895" s="2" t="s">
        <v>25</v>
      </c>
      <c r="K7895" s="2" t="s">
        <v>48610</v>
      </c>
      <c r="L7895" s="2"/>
      <c r="M7895" s="2"/>
      <c r="N7895" s="2"/>
      <c r="O7895" s="2"/>
      <c r="P7895" s="2"/>
      <c r="Q7895" s="2"/>
    </row>
    <row r="7896" spans="1:17" ht="409.5" hidden="1" x14ac:dyDescent="0.3">
      <c r="A7896" s="2" t="s">
        <v>48611</v>
      </c>
      <c r="B7896" s="2" t="s">
        <v>1012</v>
      </c>
      <c r="C7896" s="2" t="s">
        <v>30</v>
      </c>
      <c r="D7896" s="2" t="s">
        <v>20</v>
      </c>
      <c r="E7896" s="2" t="s">
        <v>48612</v>
      </c>
      <c r="F7896" s="2"/>
      <c r="G7896" s="2" t="s">
        <v>23</v>
      </c>
      <c r="H7896" s="2" t="s">
        <v>24</v>
      </c>
      <c r="I7896" s="2" t="b">
        <v>1</v>
      </c>
      <c r="J7896" s="2" t="s">
        <v>25</v>
      </c>
      <c r="K7896" s="2" t="s">
        <v>1014</v>
      </c>
      <c r="L7896" s="2" t="s">
        <v>735</v>
      </c>
      <c r="M7896" s="2" t="s">
        <v>48613</v>
      </c>
      <c r="N7896" s="2" t="s">
        <v>48614</v>
      </c>
      <c r="O7896" s="2" t="s">
        <v>48615</v>
      </c>
      <c r="P7896" s="2" t="s">
        <v>43660</v>
      </c>
      <c r="Q7896" s="2" t="s">
        <v>48616</v>
      </c>
    </row>
    <row r="7897" spans="1:17" ht="330" hidden="1" x14ac:dyDescent="0.3">
      <c r="A7897" s="2" t="s">
        <v>48617</v>
      </c>
      <c r="B7897" s="2" t="s">
        <v>244</v>
      </c>
      <c r="C7897" s="2" t="s">
        <v>30</v>
      </c>
      <c r="D7897" s="2" t="s">
        <v>47468</v>
      </c>
      <c r="E7897" s="2" t="s">
        <v>48618</v>
      </c>
      <c r="F7897" s="2" t="s">
        <v>2226</v>
      </c>
      <c r="G7897" s="2" t="s">
        <v>23</v>
      </c>
      <c r="H7897" s="2" t="s">
        <v>24</v>
      </c>
      <c r="I7897" s="2" t="b">
        <v>1</v>
      </c>
      <c r="J7897" s="2" t="s">
        <v>25</v>
      </c>
      <c r="K7897" s="2" t="s">
        <v>246</v>
      </c>
      <c r="L7897" s="2"/>
      <c r="M7897" s="2" t="s">
        <v>48619</v>
      </c>
      <c r="N7897" s="2" t="s">
        <v>48620</v>
      </c>
      <c r="O7897" s="2" t="s">
        <v>14870</v>
      </c>
      <c r="P7897" s="2" t="s">
        <v>21778</v>
      </c>
      <c r="Q7897" s="2" t="s">
        <v>48621</v>
      </c>
    </row>
    <row r="7898" spans="1:17" ht="409.5" hidden="1" x14ac:dyDescent="0.3">
      <c r="A7898" s="2" t="s">
        <v>48622</v>
      </c>
      <c r="B7898" s="2" t="s">
        <v>33387</v>
      </c>
      <c r="C7898" s="2" t="s">
        <v>30</v>
      </c>
      <c r="D7898" s="2" t="s">
        <v>20</v>
      </c>
      <c r="E7898" s="2" t="s">
        <v>48623</v>
      </c>
      <c r="F7898" s="2" t="s">
        <v>33388</v>
      </c>
      <c r="G7898" s="2" t="s">
        <v>23</v>
      </c>
      <c r="H7898" s="2" t="s">
        <v>24</v>
      </c>
      <c r="I7898" s="2" t="b">
        <v>1</v>
      </c>
      <c r="J7898" s="2" t="s">
        <v>25</v>
      </c>
      <c r="K7898" s="2" t="s">
        <v>33389</v>
      </c>
      <c r="L7898" s="2" t="s">
        <v>3233</v>
      </c>
      <c r="M7898" s="2" t="s">
        <v>48624</v>
      </c>
      <c r="N7898" s="2" t="s">
        <v>48625</v>
      </c>
      <c r="O7898" s="2" t="s">
        <v>48626</v>
      </c>
      <c r="P7898" s="2" t="s">
        <v>33554</v>
      </c>
      <c r="Q7898" s="2" t="s">
        <v>48627</v>
      </c>
    </row>
    <row r="7899" spans="1:17" ht="409.5" hidden="1" x14ac:dyDescent="0.3">
      <c r="A7899" s="2" t="s">
        <v>48628</v>
      </c>
      <c r="B7899" s="2" t="s">
        <v>33387</v>
      </c>
      <c r="C7899" s="2" t="s">
        <v>30</v>
      </c>
      <c r="D7899" s="2" t="s">
        <v>20</v>
      </c>
      <c r="E7899" s="2" t="s">
        <v>898</v>
      </c>
      <c r="F7899" s="2" t="s">
        <v>33388</v>
      </c>
      <c r="G7899" s="2" t="s">
        <v>23</v>
      </c>
      <c r="H7899" s="2" t="s">
        <v>24</v>
      </c>
      <c r="I7899" s="2" t="b">
        <v>1</v>
      </c>
      <c r="J7899" s="2" t="s">
        <v>25</v>
      </c>
      <c r="K7899" s="2" t="s">
        <v>33389</v>
      </c>
      <c r="L7899" s="2" t="s">
        <v>3823</v>
      </c>
      <c r="M7899" s="2" t="s">
        <v>48629</v>
      </c>
      <c r="N7899" s="2" t="s">
        <v>48630</v>
      </c>
      <c r="O7899" s="2" t="s">
        <v>48631</v>
      </c>
      <c r="P7899" s="2" t="s">
        <v>33554</v>
      </c>
      <c r="Q7899" s="2" t="s">
        <v>48632</v>
      </c>
    </row>
    <row r="7900" spans="1:17" ht="148.5" hidden="1" x14ac:dyDescent="0.3">
      <c r="A7900" s="2" t="s">
        <v>48633</v>
      </c>
      <c r="B7900" s="2" t="s">
        <v>274</v>
      </c>
      <c r="C7900" s="2" t="s">
        <v>30</v>
      </c>
      <c r="D7900" s="2" t="s">
        <v>3777</v>
      </c>
      <c r="E7900" s="2" t="s">
        <v>48634</v>
      </c>
      <c r="F7900" s="2"/>
      <c r="G7900" s="2" t="s">
        <v>23</v>
      </c>
      <c r="H7900" s="2" t="s">
        <v>24</v>
      </c>
      <c r="I7900" s="2" t="b">
        <v>1</v>
      </c>
      <c r="J7900" s="2" t="s">
        <v>25</v>
      </c>
      <c r="K7900" s="2" t="s">
        <v>276</v>
      </c>
      <c r="L7900" s="2" t="s">
        <v>48635</v>
      </c>
      <c r="M7900" s="2" t="s">
        <v>48636</v>
      </c>
      <c r="N7900" s="2" t="s">
        <v>48637</v>
      </c>
      <c r="O7900" s="2" t="s">
        <v>48638</v>
      </c>
      <c r="P7900" s="2" t="s">
        <v>46660</v>
      </c>
      <c r="Q7900" s="2" t="s">
        <v>48639</v>
      </c>
    </row>
    <row r="7901" spans="1:17" ht="346.5" hidden="1" x14ac:dyDescent="0.3">
      <c r="A7901" s="2" t="s">
        <v>48640</v>
      </c>
      <c r="B7901" s="2" t="s">
        <v>44581</v>
      </c>
      <c r="C7901" s="2" t="s">
        <v>30</v>
      </c>
      <c r="D7901" s="2" t="s">
        <v>20</v>
      </c>
      <c r="E7901" s="2" t="s">
        <v>48641</v>
      </c>
      <c r="F7901" s="2"/>
      <c r="G7901" s="2" t="s">
        <v>23</v>
      </c>
      <c r="H7901" s="2" t="s">
        <v>24</v>
      </c>
      <c r="I7901" s="2" t="b">
        <v>0</v>
      </c>
      <c r="J7901" s="2" t="s">
        <v>158</v>
      </c>
      <c r="K7901" s="2" t="s">
        <v>456</v>
      </c>
      <c r="L7901" s="2"/>
      <c r="M7901" s="2"/>
      <c r="N7901" s="2"/>
      <c r="O7901" s="2" t="s">
        <v>48642</v>
      </c>
      <c r="P7901" s="2"/>
      <c r="Q7901" s="2"/>
    </row>
    <row r="7902" spans="1:17" ht="165" hidden="1" x14ac:dyDescent="0.3">
      <c r="A7902" s="2" t="s">
        <v>48643</v>
      </c>
      <c r="B7902" s="2" t="s">
        <v>33769</v>
      </c>
      <c r="C7902" s="2" t="s">
        <v>30</v>
      </c>
      <c r="D7902" s="2" t="s">
        <v>20</v>
      </c>
      <c r="E7902" s="2" t="s">
        <v>48644</v>
      </c>
      <c r="F7902" s="2"/>
      <c r="G7902" s="2" t="s">
        <v>23</v>
      </c>
      <c r="H7902" s="2" t="s">
        <v>24</v>
      </c>
      <c r="I7902" s="2" t="b">
        <v>1</v>
      </c>
      <c r="J7902" s="2" t="s">
        <v>25</v>
      </c>
      <c r="K7902" s="2" t="s">
        <v>33771</v>
      </c>
      <c r="L7902" s="2" t="s">
        <v>120</v>
      </c>
      <c r="M7902" s="2" t="s">
        <v>48645</v>
      </c>
      <c r="N7902" s="2" t="s">
        <v>48646</v>
      </c>
      <c r="O7902" s="2" t="s">
        <v>33774</v>
      </c>
      <c r="P7902" s="2" t="s">
        <v>48647</v>
      </c>
      <c r="Q7902" s="2" t="s">
        <v>48648</v>
      </c>
    </row>
    <row r="7903" spans="1:17" hidden="1" x14ac:dyDescent="0.3">
      <c r="A7903" s="2" t="s">
        <v>48649</v>
      </c>
      <c r="B7903" s="2" t="s">
        <v>48650</v>
      </c>
      <c r="C7903" s="2" t="s">
        <v>89</v>
      </c>
      <c r="D7903" s="2" t="s">
        <v>20</v>
      </c>
      <c r="E7903" s="2"/>
      <c r="F7903" s="2"/>
      <c r="G7903" s="2" t="s">
        <v>23</v>
      </c>
      <c r="H7903" s="2" t="s">
        <v>24</v>
      </c>
      <c r="I7903" s="2" t="b">
        <v>1</v>
      </c>
      <c r="J7903" s="2" t="s">
        <v>25</v>
      </c>
      <c r="K7903" s="2" t="s">
        <v>48651</v>
      </c>
      <c r="L7903" s="2"/>
      <c r="M7903" s="2"/>
      <c r="N7903" s="2"/>
      <c r="O7903" s="2"/>
      <c r="P7903" s="2"/>
      <c r="Q7903" s="2"/>
    </row>
    <row r="7904" spans="1:17" ht="297" hidden="1" x14ac:dyDescent="0.3">
      <c r="A7904" s="2" t="s">
        <v>48652</v>
      </c>
      <c r="B7904" s="2" t="s">
        <v>48653</v>
      </c>
      <c r="C7904" s="2" t="s">
        <v>30</v>
      </c>
      <c r="D7904" s="2" t="s">
        <v>20</v>
      </c>
      <c r="E7904" s="2" t="s">
        <v>48654</v>
      </c>
      <c r="F7904" s="2" t="s">
        <v>48655</v>
      </c>
      <c r="G7904" s="2" t="s">
        <v>23</v>
      </c>
      <c r="H7904" s="2" t="s">
        <v>24</v>
      </c>
      <c r="I7904" s="2" t="b">
        <v>1</v>
      </c>
      <c r="J7904" s="2" t="s">
        <v>25</v>
      </c>
      <c r="K7904" s="2" t="s">
        <v>48656</v>
      </c>
      <c r="L7904" s="2" t="s">
        <v>48657</v>
      </c>
      <c r="M7904" s="2" t="s">
        <v>48658</v>
      </c>
      <c r="N7904" s="2" t="s">
        <v>48659</v>
      </c>
      <c r="O7904" s="2" t="s">
        <v>48660</v>
      </c>
      <c r="P7904" s="2" t="s">
        <v>48661</v>
      </c>
      <c r="Q7904" s="2" t="s">
        <v>48662</v>
      </c>
    </row>
    <row r="7905" spans="1:17" ht="313.5" hidden="1" x14ac:dyDescent="0.3">
      <c r="A7905" s="2" t="s">
        <v>48663</v>
      </c>
      <c r="B7905" s="2" t="s">
        <v>48653</v>
      </c>
      <c r="C7905" s="2" t="s">
        <v>30</v>
      </c>
      <c r="D7905" s="2" t="s">
        <v>20</v>
      </c>
      <c r="E7905" s="2" t="s">
        <v>48664</v>
      </c>
      <c r="F7905" s="2" t="s">
        <v>48655</v>
      </c>
      <c r="G7905" s="2" t="s">
        <v>23</v>
      </c>
      <c r="H7905" s="2" t="s">
        <v>24</v>
      </c>
      <c r="I7905" s="2" t="b">
        <v>1</v>
      </c>
      <c r="J7905" s="2" t="s">
        <v>25</v>
      </c>
      <c r="K7905" s="2" t="s">
        <v>48656</v>
      </c>
      <c r="L7905" s="2" t="s">
        <v>1033</v>
      </c>
      <c r="M7905" s="2" t="s">
        <v>48665</v>
      </c>
      <c r="N7905" s="2" t="s">
        <v>48666</v>
      </c>
      <c r="O7905" s="2" t="s">
        <v>48667</v>
      </c>
      <c r="P7905" s="2" t="s">
        <v>48661</v>
      </c>
      <c r="Q7905" s="2" t="s">
        <v>48668</v>
      </c>
    </row>
    <row r="7906" spans="1:17" ht="379.5" hidden="1" x14ac:dyDescent="0.3">
      <c r="A7906" s="2" t="s">
        <v>48669</v>
      </c>
      <c r="B7906" s="2" t="s">
        <v>48653</v>
      </c>
      <c r="C7906" s="2" t="s">
        <v>30</v>
      </c>
      <c r="D7906" s="2" t="s">
        <v>20</v>
      </c>
      <c r="E7906" s="2" t="s">
        <v>48670</v>
      </c>
      <c r="F7906" s="2" t="s">
        <v>48655</v>
      </c>
      <c r="G7906" s="2" t="s">
        <v>23</v>
      </c>
      <c r="H7906" s="2" t="s">
        <v>24</v>
      </c>
      <c r="I7906" s="2" t="b">
        <v>1</v>
      </c>
      <c r="J7906" s="2" t="s">
        <v>25</v>
      </c>
      <c r="K7906" s="2" t="s">
        <v>48656</v>
      </c>
      <c r="L7906" s="2" t="s">
        <v>48671</v>
      </c>
      <c r="M7906" s="2" t="s">
        <v>48672</v>
      </c>
      <c r="N7906" s="2" t="s">
        <v>48673</v>
      </c>
      <c r="O7906" s="2" t="s">
        <v>48674</v>
      </c>
      <c r="P7906" s="2" t="s">
        <v>48661</v>
      </c>
      <c r="Q7906" s="2" t="s">
        <v>48675</v>
      </c>
    </row>
    <row r="7907" spans="1:17" ht="409.5" hidden="1" x14ac:dyDescent="0.3">
      <c r="A7907" s="2" t="s">
        <v>48676</v>
      </c>
      <c r="B7907" s="2" t="s">
        <v>48653</v>
      </c>
      <c r="C7907" s="2" t="s">
        <v>30</v>
      </c>
      <c r="D7907" s="2" t="s">
        <v>20</v>
      </c>
      <c r="E7907" s="2" t="s">
        <v>19133</v>
      </c>
      <c r="F7907" s="2" t="s">
        <v>48655</v>
      </c>
      <c r="G7907" s="2" t="s">
        <v>23</v>
      </c>
      <c r="H7907" s="2" t="s">
        <v>24</v>
      </c>
      <c r="I7907" s="2" t="b">
        <v>1</v>
      </c>
      <c r="J7907" s="2" t="s">
        <v>25</v>
      </c>
      <c r="K7907" s="2" t="s">
        <v>48656</v>
      </c>
      <c r="L7907" s="2" t="s">
        <v>657</v>
      </c>
      <c r="M7907" s="2" t="s">
        <v>48677</v>
      </c>
      <c r="N7907" s="2" t="s">
        <v>48678</v>
      </c>
      <c r="O7907" s="2" t="s">
        <v>48679</v>
      </c>
      <c r="P7907" s="2" t="s">
        <v>48661</v>
      </c>
      <c r="Q7907" s="2" t="s">
        <v>48680</v>
      </c>
    </row>
    <row r="7908" spans="1:17" ht="181.5" hidden="1" x14ac:dyDescent="0.3">
      <c r="A7908" s="2" t="s">
        <v>48681</v>
      </c>
      <c r="B7908" s="2" t="s">
        <v>48653</v>
      </c>
      <c r="C7908" s="2" t="s">
        <v>30</v>
      </c>
      <c r="D7908" s="2" t="s">
        <v>20</v>
      </c>
      <c r="E7908" s="2" t="s">
        <v>48682</v>
      </c>
      <c r="F7908" s="2"/>
      <c r="G7908" s="2" t="s">
        <v>23</v>
      </c>
      <c r="H7908" s="2" t="s">
        <v>24</v>
      </c>
      <c r="I7908" s="2" t="b">
        <v>1</v>
      </c>
      <c r="J7908" s="2" t="s">
        <v>25</v>
      </c>
      <c r="K7908" s="2" t="s">
        <v>48683</v>
      </c>
      <c r="L7908" s="2" t="s">
        <v>23452</v>
      </c>
      <c r="M7908" s="2" t="s">
        <v>48684</v>
      </c>
      <c r="N7908" s="2" t="s">
        <v>48685</v>
      </c>
      <c r="O7908" s="2" t="s">
        <v>48686</v>
      </c>
      <c r="P7908" s="2" t="s">
        <v>48687</v>
      </c>
      <c r="Q7908" s="2" t="s">
        <v>48688</v>
      </c>
    </row>
    <row r="7909" spans="1:17" ht="148.5" hidden="1" x14ac:dyDescent="0.3">
      <c r="A7909" s="2" t="s">
        <v>48689</v>
      </c>
      <c r="B7909" s="2" t="s">
        <v>274</v>
      </c>
      <c r="C7909" s="2" t="s">
        <v>30</v>
      </c>
      <c r="D7909" s="2" t="s">
        <v>5225</v>
      </c>
      <c r="E7909" s="2" t="s">
        <v>6561</v>
      </c>
      <c r="F7909" s="2"/>
      <c r="G7909" s="2" t="s">
        <v>23</v>
      </c>
      <c r="H7909" s="2" t="s">
        <v>24</v>
      </c>
      <c r="I7909" s="2" t="b">
        <v>1</v>
      </c>
      <c r="J7909" s="2" t="s">
        <v>25</v>
      </c>
      <c r="K7909" s="2" t="s">
        <v>276</v>
      </c>
      <c r="L7909" s="2" t="s">
        <v>48690</v>
      </c>
      <c r="M7909" s="2" t="s">
        <v>48691</v>
      </c>
      <c r="N7909" s="2" t="s">
        <v>48692</v>
      </c>
      <c r="O7909" s="2" t="s">
        <v>48693</v>
      </c>
      <c r="P7909" s="2" t="s">
        <v>46660</v>
      </c>
      <c r="Q7909" s="2" t="s">
        <v>48694</v>
      </c>
    </row>
    <row r="7910" spans="1:17" ht="409.5" hidden="1" x14ac:dyDescent="0.3">
      <c r="A7910" s="2" t="s">
        <v>48695</v>
      </c>
      <c r="B7910" s="2" t="s">
        <v>48696</v>
      </c>
      <c r="C7910" s="2" t="s">
        <v>89</v>
      </c>
      <c r="D7910" s="2" t="s">
        <v>5639</v>
      </c>
      <c r="E7910" s="2" t="s">
        <v>48697</v>
      </c>
      <c r="F7910" s="2"/>
      <c r="G7910" s="2" t="s">
        <v>136</v>
      </c>
      <c r="H7910" s="2"/>
      <c r="I7910" s="2" t="b">
        <v>1</v>
      </c>
      <c r="J7910" s="2" t="s">
        <v>25</v>
      </c>
      <c r="K7910" s="2" t="s">
        <v>48698</v>
      </c>
      <c r="L7910" s="2" t="s">
        <v>2008</v>
      </c>
      <c r="M7910" s="2" t="s">
        <v>48699</v>
      </c>
      <c r="N7910" s="2" t="s">
        <v>48700</v>
      </c>
      <c r="O7910" s="2" t="s">
        <v>48701</v>
      </c>
      <c r="P7910" s="2" t="s">
        <v>48702</v>
      </c>
      <c r="Q7910" s="2" t="s">
        <v>48703</v>
      </c>
    </row>
    <row r="7911" spans="1:17" ht="198" hidden="1" x14ac:dyDescent="0.3">
      <c r="A7911" s="2" t="s">
        <v>48704</v>
      </c>
      <c r="B7911" s="2" t="s">
        <v>48046</v>
      </c>
      <c r="C7911" s="2" t="s">
        <v>106</v>
      </c>
      <c r="D7911" s="2" t="s">
        <v>41481</v>
      </c>
      <c r="E7911" s="2" t="s">
        <v>48705</v>
      </c>
      <c r="F7911" s="2" t="s">
        <v>48047</v>
      </c>
      <c r="G7911" s="2" t="s">
        <v>23</v>
      </c>
      <c r="H7911" s="2" t="s">
        <v>24</v>
      </c>
      <c r="I7911" s="2" t="b">
        <v>1</v>
      </c>
      <c r="J7911" s="2" t="s">
        <v>25</v>
      </c>
      <c r="K7911" s="2" t="s">
        <v>48048</v>
      </c>
      <c r="L7911" s="2" t="s">
        <v>1928</v>
      </c>
      <c r="M7911" s="2" t="s">
        <v>48706</v>
      </c>
      <c r="N7911" s="2" t="s">
        <v>48707</v>
      </c>
      <c r="O7911" s="2" t="s">
        <v>48708</v>
      </c>
      <c r="P7911" s="2" t="s">
        <v>48052</v>
      </c>
      <c r="Q7911" s="2" t="s">
        <v>48709</v>
      </c>
    </row>
    <row r="7912" spans="1:17" ht="165" hidden="1" x14ac:dyDescent="0.3">
      <c r="A7912" s="2" t="s">
        <v>48710</v>
      </c>
      <c r="B7912" s="2" t="s">
        <v>48046</v>
      </c>
      <c r="C7912" s="2" t="s">
        <v>106</v>
      </c>
      <c r="D7912" s="2" t="s">
        <v>48711</v>
      </c>
      <c r="E7912" s="2" t="s">
        <v>48712</v>
      </c>
      <c r="F7912" s="2" t="s">
        <v>48047</v>
      </c>
      <c r="G7912" s="2" t="s">
        <v>23</v>
      </c>
      <c r="H7912" s="2" t="s">
        <v>24</v>
      </c>
      <c r="I7912" s="2" t="b">
        <v>0</v>
      </c>
      <c r="J7912" s="2" t="s">
        <v>25</v>
      </c>
      <c r="K7912" s="2" t="s">
        <v>48048</v>
      </c>
      <c r="L7912" s="2" t="s">
        <v>1928</v>
      </c>
      <c r="M7912" s="2" t="s">
        <v>48713</v>
      </c>
      <c r="N7912" s="2" t="s">
        <v>48714</v>
      </c>
      <c r="O7912" s="2" t="s">
        <v>48708</v>
      </c>
      <c r="P7912" s="2" t="s">
        <v>48715</v>
      </c>
      <c r="Q7912" s="2" t="s">
        <v>48716</v>
      </c>
    </row>
    <row r="7913" spans="1:17" ht="165" hidden="1" x14ac:dyDescent="0.3">
      <c r="A7913" s="2" t="s">
        <v>48717</v>
      </c>
      <c r="B7913" s="2" t="s">
        <v>48046</v>
      </c>
      <c r="C7913" s="2" t="s">
        <v>106</v>
      </c>
      <c r="D7913" s="2" t="s">
        <v>41481</v>
      </c>
      <c r="E7913" s="2" t="s">
        <v>48718</v>
      </c>
      <c r="F7913" s="2"/>
      <c r="G7913" s="2" t="s">
        <v>23</v>
      </c>
      <c r="H7913" s="2" t="s">
        <v>24</v>
      </c>
      <c r="I7913" s="2" t="b">
        <v>1</v>
      </c>
      <c r="J7913" s="2" t="s">
        <v>25</v>
      </c>
      <c r="K7913" s="2" t="s">
        <v>48048</v>
      </c>
      <c r="L7913" s="2" t="s">
        <v>3149</v>
      </c>
      <c r="M7913" s="2" t="s">
        <v>48719</v>
      </c>
      <c r="N7913" s="2" t="s">
        <v>48720</v>
      </c>
      <c r="O7913" s="2" t="s">
        <v>48708</v>
      </c>
      <c r="P7913" s="2" t="s">
        <v>48721</v>
      </c>
      <c r="Q7913" s="2" t="s">
        <v>48722</v>
      </c>
    </row>
    <row r="7914" spans="1:17" ht="396" hidden="1" x14ac:dyDescent="0.3">
      <c r="A7914" s="2" t="s">
        <v>48723</v>
      </c>
      <c r="B7914" s="2" t="s">
        <v>42060</v>
      </c>
      <c r="C7914" s="2" t="s">
        <v>3776</v>
      </c>
      <c r="D7914" s="2" t="s">
        <v>20</v>
      </c>
      <c r="E7914" s="2" t="s">
        <v>48724</v>
      </c>
      <c r="F7914" s="2"/>
      <c r="G7914" s="2" t="s">
        <v>39513</v>
      </c>
      <c r="H7914" s="2"/>
      <c r="I7914" s="2" t="b">
        <v>1</v>
      </c>
      <c r="J7914" s="2" t="s">
        <v>25</v>
      </c>
      <c r="K7914" s="2" t="s">
        <v>42062</v>
      </c>
      <c r="L7914" s="2"/>
      <c r="M7914" s="2" t="s">
        <v>48725</v>
      </c>
      <c r="N7914" s="2" t="s">
        <v>48726</v>
      </c>
      <c r="O7914" s="2" t="s">
        <v>48727</v>
      </c>
      <c r="P7914" s="2"/>
      <c r="Q7914" s="2" t="s">
        <v>48728</v>
      </c>
    </row>
    <row r="7915" spans="1:17" ht="148.5" hidden="1" x14ac:dyDescent="0.3">
      <c r="A7915" s="2" t="s">
        <v>48729</v>
      </c>
      <c r="B7915" s="2" t="s">
        <v>16672</v>
      </c>
      <c r="C7915" s="2" t="s">
        <v>30</v>
      </c>
      <c r="D7915" s="2" t="s">
        <v>20</v>
      </c>
      <c r="E7915" s="2" t="s">
        <v>2549</v>
      </c>
      <c r="F7915" s="2"/>
      <c r="G7915" s="2" t="s">
        <v>23</v>
      </c>
      <c r="H7915" s="2" t="s">
        <v>24</v>
      </c>
      <c r="I7915" s="2" t="b">
        <v>1</v>
      </c>
      <c r="J7915" s="2" t="s">
        <v>25</v>
      </c>
      <c r="K7915" s="2" t="s">
        <v>16674</v>
      </c>
      <c r="L7915" s="2" t="s">
        <v>48730</v>
      </c>
      <c r="M7915" s="2" t="s">
        <v>48731</v>
      </c>
      <c r="N7915" s="2" t="s">
        <v>48732</v>
      </c>
      <c r="O7915" s="2" t="s">
        <v>48733</v>
      </c>
      <c r="P7915" s="2" t="s">
        <v>16678</v>
      </c>
      <c r="Q7915" s="2" t="s">
        <v>48734</v>
      </c>
    </row>
    <row r="7916" spans="1:17" ht="396" hidden="1" x14ac:dyDescent="0.3">
      <c r="A7916" s="2" t="s">
        <v>48735</v>
      </c>
      <c r="B7916" s="2" t="s">
        <v>19699</v>
      </c>
      <c r="C7916" s="2" t="s">
        <v>30</v>
      </c>
      <c r="D7916" s="2" t="s">
        <v>20</v>
      </c>
      <c r="E7916" s="2" t="s">
        <v>48736</v>
      </c>
      <c r="F7916" s="2" t="s">
        <v>29574</v>
      </c>
      <c r="G7916" s="2" t="s">
        <v>23</v>
      </c>
      <c r="H7916" s="2" t="s">
        <v>24</v>
      </c>
      <c r="I7916" s="2" t="b">
        <v>1</v>
      </c>
      <c r="J7916" s="2" t="s">
        <v>25</v>
      </c>
      <c r="K7916" s="2" t="s">
        <v>19701</v>
      </c>
      <c r="L7916" s="2" t="s">
        <v>940</v>
      </c>
      <c r="M7916" s="2" t="s">
        <v>48737</v>
      </c>
      <c r="N7916" s="2" t="s">
        <v>48738</v>
      </c>
      <c r="O7916" s="2" t="s">
        <v>48739</v>
      </c>
      <c r="P7916" s="2" t="s">
        <v>48740</v>
      </c>
      <c r="Q7916" s="2" t="s">
        <v>48741</v>
      </c>
    </row>
    <row r="7917" spans="1:17" ht="409.5" hidden="1" x14ac:dyDescent="0.3">
      <c r="A7917" s="2" t="s">
        <v>48742</v>
      </c>
      <c r="B7917" s="2" t="s">
        <v>48743</v>
      </c>
      <c r="C7917" s="2" t="s">
        <v>264</v>
      </c>
      <c r="D7917" s="2" t="s">
        <v>20</v>
      </c>
      <c r="E7917" s="2" t="s">
        <v>48744</v>
      </c>
      <c r="F7917" s="2"/>
      <c r="G7917" s="2" t="s">
        <v>39513</v>
      </c>
      <c r="H7917" s="2"/>
      <c r="I7917" s="2" t="b">
        <v>1</v>
      </c>
      <c r="J7917" s="2" t="s">
        <v>25</v>
      </c>
      <c r="K7917" s="2" t="s">
        <v>48745</v>
      </c>
      <c r="L7917" s="2" t="s">
        <v>906</v>
      </c>
      <c r="M7917" s="2" t="s">
        <v>48746</v>
      </c>
      <c r="N7917" s="2" t="s">
        <v>48747</v>
      </c>
      <c r="O7917" s="2" t="s">
        <v>48748</v>
      </c>
      <c r="P7917" s="2"/>
      <c r="Q7917" s="2"/>
    </row>
    <row r="7918" spans="1:17" ht="313.5" hidden="1" x14ac:dyDescent="0.3">
      <c r="A7918" s="2" t="s">
        <v>48749</v>
      </c>
      <c r="B7918" s="2" t="s">
        <v>3436</v>
      </c>
      <c r="C7918" s="2" t="s">
        <v>30</v>
      </c>
      <c r="D7918" s="2" t="s">
        <v>20</v>
      </c>
      <c r="E7918" s="2" t="s">
        <v>48750</v>
      </c>
      <c r="F7918" s="2"/>
      <c r="G7918" s="2" t="s">
        <v>23</v>
      </c>
      <c r="H7918" s="2" t="s">
        <v>24</v>
      </c>
      <c r="I7918" s="2" t="b">
        <v>1</v>
      </c>
      <c r="J7918" s="2" t="s">
        <v>25</v>
      </c>
      <c r="K7918" s="2" t="s">
        <v>3437</v>
      </c>
      <c r="L7918" s="2" t="s">
        <v>45742</v>
      </c>
      <c r="M7918" s="2" t="s">
        <v>48751</v>
      </c>
      <c r="N7918" s="2" t="s">
        <v>48752</v>
      </c>
      <c r="O7918" s="2" t="s">
        <v>48753</v>
      </c>
      <c r="P7918" s="2" t="s">
        <v>3442</v>
      </c>
      <c r="Q7918" s="2" t="s">
        <v>48754</v>
      </c>
    </row>
    <row r="7919" spans="1:17" ht="66" hidden="1" x14ac:dyDescent="0.3">
      <c r="A7919" s="2" t="s">
        <v>48755</v>
      </c>
      <c r="B7919" s="2" t="s">
        <v>48756</v>
      </c>
      <c r="C7919" s="2" t="s">
        <v>30</v>
      </c>
      <c r="D7919" s="2" t="s">
        <v>20</v>
      </c>
      <c r="E7919" s="2" t="s">
        <v>80</v>
      </c>
      <c r="F7919" s="2"/>
      <c r="G7919" s="2" t="s">
        <v>23</v>
      </c>
      <c r="H7919" s="2" t="s">
        <v>24</v>
      </c>
      <c r="I7919" s="2" t="b">
        <v>1</v>
      </c>
      <c r="J7919" s="2" t="s">
        <v>158</v>
      </c>
      <c r="K7919" s="2" t="s">
        <v>48757</v>
      </c>
      <c r="L7919" s="2" t="s">
        <v>81</v>
      </c>
      <c r="M7919" s="2" t="s">
        <v>48758</v>
      </c>
      <c r="N7919" s="2" t="s">
        <v>48759</v>
      </c>
      <c r="O7919" s="2" t="s">
        <v>48760</v>
      </c>
      <c r="P7919" s="2" t="s">
        <v>48761</v>
      </c>
      <c r="Q7919" s="2" t="s">
        <v>48762</v>
      </c>
    </row>
    <row r="7920" spans="1:17" ht="330" hidden="1" x14ac:dyDescent="0.3">
      <c r="A7920" s="2" t="s">
        <v>48763</v>
      </c>
      <c r="B7920" s="2" t="s">
        <v>44581</v>
      </c>
      <c r="C7920" s="2" t="s">
        <v>30</v>
      </c>
      <c r="D7920" s="2" t="s">
        <v>20</v>
      </c>
      <c r="E7920" s="2" t="s">
        <v>48764</v>
      </c>
      <c r="F7920" s="2"/>
      <c r="G7920" s="2" t="s">
        <v>23</v>
      </c>
      <c r="H7920" s="2" t="s">
        <v>24</v>
      </c>
      <c r="I7920" s="2" t="b">
        <v>0</v>
      </c>
      <c r="J7920" s="2" t="s">
        <v>25</v>
      </c>
      <c r="K7920" s="2" t="s">
        <v>456</v>
      </c>
      <c r="L7920" s="2"/>
      <c r="M7920" s="2"/>
      <c r="N7920" s="2"/>
      <c r="O7920" s="2" t="s">
        <v>48765</v>
      </c>
      <c r="P7920" s="2"/>
      <c r="Q7920" s="2"/>
    </row>
    <row r="7921" spans="1:17" ht="148.5" hidden="1" x14ac:dyDescent="0.3">
      <c r="A7921" s="2" t="s">
        <v>48766</v>
      </c>
      <c r="B7921" s="2" t="s">
        <v>48767</v>
      </c>
      <c r="C7921" s="2" t="s">
        <v>30</v>
      </c>
      <c r="D7921" s="2" t="s">
        <v>20</v>
      </c>
      <c r="E7921" s="2" t="s">
        <v>48768</v>
      </c>
      <c r="F7921" s="2"/>
      <c r="G7921" s="2" t="s">
        <v>23</v>
      </c>
      <c r="H7921" s="2" t="s">
        <v>24</v>
      </c>
      <c r="I7921" s="2" t="b">
        <v>1</v>
      </c>
      <c r="J7921" s="2" t="s">
        <v>25</v>
      </c>
      <c r="K7921" s="2" t="s">
        <v>48769</v>
      </c>
      <c r="L7921" s="2" t="s">
        <v>1264</v>
      </c>
      <c r="M7921" s="2" t="s">
        <v>48770</v>
      </c>
      <c r="N7921" s="2" t="s">
        <v>48771</v>
      </c>
      <c r="O7921" s="2" t="s">
        <v>48772</v>
      </c>
      <c r="P7921" s="2" t="s">
        <v>48773</v>
      </c>
      <c r="Q7921" s="2" t="s">
        <v>48774</v>
      </c>
    </row>
    <row r="7922" spans="1:17" ht="409.5" hidden="1" x14ac:dyDescent="0.3">
      <c r="A7922" s="2" t="s">
        <v>48775</v>
      </c>
      <c r="B7922" s="2" t="s">
        <v>421</v>
      </c>
      <c r="C7922" s="2" t="s">
        <v>123</v>
      </c>
      <c r="D7922" s="2" t="s">
        <v>20</v>
      </c>
      <c r="E7922" s="2" t="s">
        <v>20007</v>
      </c>
      <c r="F7922" s="2" t="s">
        <v>1304</v>
      </c>
      <c r="G7922" s="2" t="s">
        <v>23</v>
      </c>
      <c r="H7922" s="2" t="s">
        <v>24</v>
      </c>
      <c r="I7922" s="2" t="b">
        <v>1</v>
      </c>
      <c r="J7922" s="2" t="s">
        <v>25</v>
      </c>
      <c r="K7922" s="2" t="s">
        <v>1273</v>
      </c>
      <c r="L7922" s="2" t="s">
        <v>48776</v>
      </c>
      <c r="M7922" s="2" t="s">
        <v>48777</v>
      </c>
      <c r="N7922" s="2" t="s">
        <v>48778</v>
      </c>
      <c r="O7922" s="2" t="s">
        <v>48779</v>
      </c>
      <c r="P7922" s="2" t="s">
        <v>1309</v>
      </c>
      <c r="Q7922" s="2" t="s">
        <v>48780</v>
      </c>
    </row>
    <row r="7923" spans="1:17" ht="409.5" hidden="1" x14ac:dyDescent="0.3">
      <c r="A7923" s="2" t="s">
        <v>48781</v>
      </c>
      <c r="B7923" s="2" t="s">
        <v>48782</v>
      </c>
      <c r="C7923" s="2" t="s">
        <v>30</v>
      </c>
      <c r="D7923" s="2" t="s">
        <v>28908</v>
      </c>
      <c r="E7923" s="2" t="s">
        <v>48783</v>
      </c>
      <c r="F7923" s="2" t="s">
        <v>48784</v>
      </c>
      <c r="G7923" s="2" t="s">
        <v>23</v>
      </c>
      <c r="H7923" s="2" t="s">
        <v>24</v>
      </c>
      <c r="I7923" s="2" t="b">
        <v>1</v>
      </c>
      <c r="J7923" s="2" t="s">
        <v>25</v>
      </c>
      <c r="K7923" s="2" t="s">
        <v>48785</v>
      </c>
      <c r="L7923" s="2" t="s">
        <v>1215</v>
      </c>
      <c r="M7923" s="2" t="s">
        <v>48786</v>
      </c>
      <c r="N7923" s="2" t="s">
        <v>48787</v>
      </c>
      <c r="O7923" s="2" t="s">
        <v>48788</v>
      </c>
      <c r="P7923" s="2" t="s">
        <v>48789</v>
      </c>
      <c r="Q7923" s="2" t="s">
        <v>48790</v>
      </c>
    </row>
    <row r="7924" spans="1:17" ht="363" hidden="1" x14ac:dyDescent="0.3">
      <c r="A7924" s="2" t="s">
        <v>48791</v>
      </c>
      <c r="B7924" s="2" t="s">
        <v>42633</v>
      </c>
      <c r="C7924" s="2" t="s">
        <v>19</v>
      </c>
      <c r="D7924" s="2" t="s">
        <v>20</v>
      </c>
      <c r="E7924" s="2" t="s">
        <v>48792</v>
      </c>
      <c r="F7924" s="2"/>
      <c r="G7924" s="2" t="s">
        <v>23</v>
      </c>
      <c r="H7924" s="2" t="s">
        <v>24</v>
      </c>
      <c r="I7924" s="2" t="b">
        <v>1</v>
      </c>
      <c r="J7924" s="2" t="s">
        <v>25</v>
      </c>
      <c r="K7924" s="2" t="s">
        <v>42636</v>
      </c>
      <c r="L7924" s="2" t="s">
        <v>32060</v>
      </c>
      <c r="M7924" s="2" t="s">
        <v>48793</v>
      </c>
      <c r="N7924" s="2" t="s">
        <v>48794</v>
      </c>
      <c r="O7924" s="2" t="s">
        <v>48795</v>
      </c>
      <c r="P7924" s="2" t="s">
        <v>48161</v>
      </c>
      <c r="Q7924" s="2" t="s">
        <v>48796</v>
      </c>
    </row>
    <row r="7925" spans="1:17" ht="66" hidden="1" x14ac:dyDescent="0.3">
      <c r="A7925" s="2" t="s">
        <v>48797</v>
      </c>
      <c r="B7925" s="2" t="s">
        <v>40596</v>
      </c>
      <c r="C7925" s="2" t="s">
        <v>73</v>
      </c>
      <c r="D7925" s="2" t="s">
        <v>35823</v>
      </c>
      <c r="E7925" s="2" t="s">
        <v>48798</v>
      </c>
      <c r="F7925" s="2"/>
      <c r="G7925" s="2" t="s">
        <v>23</v>
      </c>
      <c r="H7925" s="2" t="s">
        <v>24</v>
      </c>
      <c r="I7925" s="2" t="b">
        <v>1</v>
      </c>
      <c r="J7925" s="2" t="s">
        <v>25</v>
      </c>
      <c r="K7925" s="2" t="s">
        <v>48799</v>
      </c>
      <c r="L7925" s="2" t="s">
        <v>48800</v>
      </c>
      <c r="M7925" s="2" t="s">
        <v>48801</v>
      </c>
      <c r="N7925" s="2" t="s">
        <v>48802</v>
      </c>
      <c r="O7925" s="2" t="s">
        <v>48803</v>
      </c>
      <c r="P7925" s="2" t="s">
        <v>48804</v>
      </c>
      <c r="Q7925" s="2" t="s">
        <v>48805</v>
      </c>
    </row>
    <row r="7926" spans="1:17" ht="409.5" hidden="1" x14ac:dyDescent="0.3">
      <c r="A7926" s="2" t="s">
        <v>48806</v>
      </c>
      <c r="B7926" s="2" t="s">
        <v>3561</v>
      </c>
      <c r="C7926" s="2" t="s">
        <v>123</v>
      </c>
      <c r="D7926" s="2" t="s">
        <v>20</v>
      </c>
      <c r="E7926" s="2" t="s">
        <v>48807</v>
      </c>
      <c r="F7926" s="2" t="s">
        <v>3571</v>
      </c>
      <c r="G7926" s="2" t="s">
        <v>23</v>
      </c>
      <c r="H7926" s="2" t="s">
        <v>24</v>
      </c>
      <c r="I7926" s="2" t="b">
        <v>1</v>
      </c>
      <c r="J7926" s="2" t="s">
        <v>25</v>
      </c>
      <c r="K7926" s="2" t="s">
        <v>3563</v>
      </c>
      <c r="L7926" s="2" t="s">
        <v>8570</v>
      </c>
      <c r="M7926" s="2" t="s">
        <v>48808</v>
      </c>
      <c r="N7926" s="2" t="s">
        <v>48809</v>
      </c>
      <c r="O7926" s="2" t="s">
        <v>48810</v>
      </c>
      <c r="P7926" s="2" t="s">
        <v>48811</v>
      </c>
      <c r="Q7926" s="2" t="s">
        <v>48812</v>
      </c>
    </row>
    <row r="7927" spans="1:17" ht="409.5" hidden="1" x14ac:dyDescent="0.3">
      <c r="A7927" s="2" t="s">
        <v>48813</v>
      </c>
      <c r="B7927" s="2" t="s">
        <v>45773</v>
      </c>
      <c r="C7927" s="2" t="s">
        <v>30</v>
      </c>
      <c r="D7927" s="2" t="s">
        <v>28655</v>
      </c>
      <c r="E7927" s="2" t="s">
        <v>48814</v>
      </c>
      <c r="F7927" s="2"/>
      <c r="G7927" s="2" t="s">
        <v>23</v>
      </c>
      <c r="H7927" s="2" t="s">
        <v>24</v>
      </c>
      <c r="I7927" s="2" t="b">
        <v>1</v>
      </c>
      <c r="J7927" s="2" t="s">
        <v>25</v>
      </c>
      <c r="K7927" s="2" t="s">
        <v>45775</v>
      </c>
      <c r="L7927" s="2" t="s">
        <v>21817</v>
      </c>
      <c r="M7927" s="2" t="s">
        <v>48815</v>
      </c>
      <c r="N7927" s="2" t="s">
        <v>48816</v>
      </c>
      <c r="O7927" s="2" t="s">
        <v>48817</v>
      </c>
      <c r="P7927" s="2" t="s">
        <v>45819</v>
      </c>
      <c r="Q7927" s="2" t="s">
        <v>48818</v>
      </c>
    </row>
    <row r="7928" spans="1:17" ht="214.5" hidden="1" x14ac:dyDescent="0.3">
      <c r="A7928" s="2" t="s">
        <v>48819</v>
      </c>
      <c r="B7928" s="2" t="s">
        <v>4808</v>
      </c>
      <c r="C7928" s="2" t="s">
        <v>123</v>
      </c>
      <c r="D7928" s="2" t="s">
        <v>20</v>
      </c>
      <c r="E7928" s="2" t="s">
        <v>48820</v>
      </c>
      <c r="F7928" s="2"/>
      <c r="G7928" s="2" t="s">
        <v>23</v>
      </c>
      <c r="H7928" s="2" t="s">
        <v>24</v>
      </c>
      <c r="I7928" s="2" t="b">
        <v>1</v>
      </c>
      <c r="J7928" s="2" t="s">
        <v>25</v>
      </c>
      <c r="K7928" s="2" t="s">
        <v>4810</v>
      </c>
      <c r="L7928" s="2" t="s">
        <v>3149</v>
      </c>
      <c r="M7928" s="2" t="s">
        <v>48821</v>
      </c>
      <c r="N7928" s="2" t="s">
        <v>48822</v>
      </c>
      <c r="O7928" s="2" t="s">
        <v>48823</v>
      </c>
      <c r="P7928" s="2" t="s">
        <v>24377</v>
      </c>
      <c r="Q7928" s="2" t="s">
        <v>48824</v>
      </c>
    </row>
    <row r="7929" spans="1:17" ht="409.5" hidden="1" x14ac:dyDescent="0.3">
      <c r="A7929" s="2" t="s">
        <v>48825</v>
      </c>
      <c r="B7929" s="2" t="s">
        <v>25587</v>
      </c>
      <c r="C7929" s="2" t="s">
        <v>30</v>
      </c>
      <c r="D7929" s="2" t="s">
        <v>20</v>
      </c>
      <c r="E7929" s="2" t="s">
        <v>48826</v>
      </c>
      <c r="F7929" s="2"/>
      <c r="G7929" s="2" t="s">
        <v>23</v>
      </c>
      <c r="H7929" s="2" t="s">
        <v>38</v>
      </c>
      <c r="I7929" s="2" t="b">
        <v>1</v>
      </c>
      <c r="J7929" s="2" t="s">
        <v>25</v>
      </c>
      <c r="K7929" s="2" t="s">
        <v>25589</v>
      </c>
      <c r="L7929" s="2" t="s">
        <v>48827</v>
      </c>
      <c r="M7929" s="2" t="s">
        <v>48828</v>
      </c>
      <c r="N7929" s="2" t="s">
        <v>48829</v>
      </c>
      <c r="O7929" s="2" t="s">
        <v>48830</v>
      </c>
      <c r="P7929" s="2" t="s">
        <v>43451</v>
      </c>
      <c r="Q7929" s="2" t="s">
        <v>48831</v>
      </c>
    </row>
    <row r="7930" spans="1:17" ht="148.5" hidden="1" x14ac:dyDescent="0.3">
      <c r="A7930" s="2" t="s">
        <v>48832</v>
      </c>
      <c r="B7930" s="2" t="s">
        <v>12545</v>
      </c>
      <c r="C7930" s="2" t="s">
        <v>30</v>
      </c>
      <c r="D7930" s="2" t="s">
        <v>20</v>
      </c>
      <c r="E7930" s="2" t="s">
        <v>48833</v>
      </c>
      <c r="F7930" s="2"/>
      <c r="G7930" s="2" t="s">
        <v>23</v>
      </c>
      <c r="H7930" s="2" t="s">
        <v>24</v>
      </c>
      <c r="I7930" s="2" t="b">
        <v>1</v>
      </c>
      <c r="J7930" s="2" t="s">
        <v>25</v>
      </c>
      <c r="K7930" s="2" t="s">
        <v>12546</v>
      </c>
      <c r="L7930" s="2" t="s">
        <v>48834</v>
      </c>
      <c r="M7930" s="2" t="s">
        <v>48835</v>
      </c>
      <c r="N7930" s="2" t="s">
        <v>48836</v>
      </c>
      <c r="O7930" s="2" t="s">
        <v>48837</v>
      </c>
      <c r="P7930" s="2" t="s">
        <v>48838</v>
      </c>
      <c r="Q7930" s="2" t="s">
        <v>48839</v>
      </c>
    </row>
    <row r="7931" spans="1:17" ht="409.5" hidden="1" x14ac:dyDescent="0.3">
      <c r="A7931" s="2" t="s">
        <v>48840</v>
      </c>
      <c r="B7931" s="2" t="s">
        <v>28000</v>
      </c>
      <c r="C7931" s="2" t="s">
        <v>30</v>
      </c>
      <c r="D7931" s="2" t="s">
        <v>20</v>
      </c>
      <c r="E7931" s="2" t="s">
        <v>17759</v>
      </c>
      <c r="F7931" s="2"/>
      <c r="G7931" s="2" t="s">
        <v>23</v>
      </c>
      <c r="H7931" s="2" t="s">
        <v>24</v>
      </c>
      <c r="I7931" s="2" t="b">
        <v>1</v>
      </c>
      <c r="J7931" s="2" t="s">
        <v>25</v>
      </c>
      <c r="K7931" s="2" t="s">
        <v>28002</v>
      </c>
      <c r="L7931" s="2" t="s">
        <v>594</v>
      </c>
      <c r="M7931" s="2" t="s">
        <v>48841</v>
      </c>
      <c r="N7931" s="2" t="s">
        <v>48842</v>
      </c>
      <c r="O7931" s="2" t="s">
        <v>48843</v>
      </c>
      <c r="P7931" s="2" t="s">
        <v>48844</v>
      </c>
      <c r="Q7931" s="2" t="s">
        <v>48845</v>
      </c>
    </row>
    <row r="7932" spans="1:17" ht="396" hidden="1" x14ac:dyDescent="0.3">
      <c r="A7932" s="2" t="s">
        <v>48846</v>
      </c>
      <c r="B7932" s="2" t="s">
        <v>2356</v>
      </c>
      <c r="C7932" s="2" t="s">
        <v>30</v>
      </c>
      <c r="D7932" s="2" t="s">
        <v>20</v>
      </c>
      <c r="E7932" s="2" t="s">
        <v>48847</v>
      </c>
      <c r="F7932" s="2"/>
      <c r="G7932" s="2" t="s">
        <v>23</v>
      </c>
      <c r="H7932" s="2" t="s">
        <v>24</v>
      </c>
      <c r="I7932" s="2" t="b">
        <v>1</v>
      </c>
      <c r="J7932" s="2" t="s">
        <v>25</v>
      </c>
      <c r="K7932" s="2" t="s">
        <v>2359</v>
      </c>
      <c r="L7932" s="2" t="s">
        <v>48848</v>
      </c>
      <c r="M7932" s="2" t="s">
        <v>48849</v>
      </c>
      <c r="N7932" s="2" t="s">
        <v>48850</v>
      </c>
      <c r="O7932" s="2" t="s">
        <v>2362</v>
      </c>
      <c r="P7932" s="2" t="s">
        <v>2363</v>
      </c>
      <c r="Q7932" s="2" t="s">
        <v>48851</v>
      </c>
    </row>
    <row r="7933" spans="1:17" ht="214.5" hidden="1" x14ac:dyDescent="0.3">
      <c r="A7933" s="2" t="s">
        <v>48852</v>
      </c>
      <c r="B7933" s="2" t="s">
        <v>3261</v>
      </c>
      <c r="C7933" s="2" t="s">
        <v>73</v>
      </c>
      <c r="D7933" s="2" t="s">
        <v>39062</v>
      </c>
      <c r="E7933" s="2" t="s">
        <v>48853</v>
      </c>
      <c r="F7933" s="2"/>
      <c r="G7933" s="2" t="s">
        <v>23</v>
      </c>
      <c r="H7933" s="2" t="s">
        <v>24</v>
      </c>
      <c r="I7933" s="2" t="b">
        <v>1</v>
      </c>
      <c r="J7933" s="2" t="s">
        <v>25</v>
      </c>
      <c r="K7933" s="2" t="s">
        <v>3263</v>
      </c>
      <c r="L7933" s="2" t="s">
        <v>6923</v>
      </c>
      <c r="M7933" s="2" t="s">
        <v>41961</v>
      </c>
      <c r="N7933" s="2" t="s">
        <v>48854</v>
      </c>
      <c r="O7933" s="2" t="s">
        <v>35720</v>
      </c>
      <c r="P7933" s="2" t="s">
        <v>48855</v>
      </c>
      <c r="Q7933" s="2" t="s">
        <v>41963</v>
      </c>
    </row>
    <row r="7934" spans="1:17" ht="214.5" hidden="1" x14ac:dyDescent="0.3">
      <c r="A7934" s="2" t="s">
        <v>48856</v>
      </c>
      <c r="B7934" s="2" t="s">
        <v>3261</v>
      </c>
      <c r="C7934" s="2" t="s">
        <v>73</v>
      </c>
      <c r="D7934" s="2" t="s">
        <v>39062</v>
      </c>
      <c r="E7934" s="2" t="s">
        <v>35736</v>
      </c>
      <c r="F7934" s="2"/>
      <c r="G7934" s="2" t="s">
        <v>23</v>
      </c>
      <c r="H7934" s="2" t="s">
        <v>24</v>
      </c>
      <c r="I7934" s="2" t="b">
        <v>1</v>
      </c>
      <c r="J7934" s="2" t="s">
        <v>25</v>
      </c>
      <c r="K7934" s="2" t="s">
        <v>3263</v>
      </c>
      <c r="L7934" s="2" t="s">
        <v>3416</v>
      </c>
      <c r="M7934" s="2" t="s">
        <v>41958</v>
      </c>
      <c r="N7934" s="2" t="s">
        <v>35738</v>
      </c>
      <c r="O7934" s="2" t="s">
        <v>48857</v>
      </c>
      <c r="P7934" s="2" t="s">
        <v>48858</v>
      </c>
      <c r="Q7934" s="2" t="s">
        <v>35739</v>
      </c>
    </row>
    <row r="7935" spans="1:17" ht="409.5" hidden="1" x14ac:dyDescent="0.3">
      <c r="A7935" s="2" t="s">
        <v>48859</v>
      </c>
      <c r="B7935" s="2" t="s">
        <v>3561</v>
      </c>
      <c r="C7935" s="2" t="s">
        <v>123</v>
      </c>
      <c r="D7935" s="2" t="s">
        <v>20</v>
      </c>
      <c r="E7935" s="2" t="s">
        <v>48860</v>
      </c>
      <c r="F7935" s="2"/>
      <c r="G7935" s="2" t="s">
        <v>23</v>
      </c>
      <c r="H7935" s="2" t="s">
        <v>24</v>
      </c>
      <c r="I7935" s="2" t="b">
        <v>1</v>
      </c>
      <c r="J7935" s="2" t="s">
        <v>25</v>
      </c>
      <c r="K7935" s="2" t="s">
        <v>3563</v>
      </c>
      <c r="L7935" s="2" t="s">
        <v>5316</v>
      </c>
      <c r="M7935" s="2" t="s">
        <v>48861</v>
      </c>
      <c r="N7935" s="2" t="s">
        <v>48862</v>
      </c>
      <c r="O7935" s="2" t="s">
        <v>48863</v>
      </c>
      <c r="P7935" s="2" t="s">
        <v>15298</v>
      </c>
      <c r="Q7935" s="2" t="s">
        <v>48864</v>
      </c>
    </row>
    <row r="7936" spans="1:17" ht="409.5" hidden="1" x14ac:dyDescent="0.3">
      <c r="A7936" s="2" t="s">
        <v>48865</v>
      </c>
      <c r="B7936" s="2" t="s">
        <v>3561</v>
      </c>
      <c r="C7936" s="2" t="s">
        <v>123</v>
      </c>
      <c r="D7936" s="2" t="s">
        <v>20</v>
      </c>
      <c r="E7936" s="2" t="s">
        <v>48866</v>
      </c>
      <c r="F7936" s="2"/>
      <c r="G7936" s="2" t="s">
        <v>23</v>
      </c>
      <c r="H7936" s="2" t="s">
        <v>24</v>
      </c>
      <c r="I7936" s="2" t="b">
        <v>1</v>
      </c>
      <c r="J7936" s="2" t="s">
        <v>25</v>
      </c>
      <c r="K7936" s="2" t="s">
        <v>3563</v>
      </c>
      <c r="L7936" s="2" t="s">
        <v>13458</v>
      </c>
      <c r="M7936" s="2" t="s">
        <v>48867</v>
      </c>
      <c r="N7936" s="2" t="s">
        <v>48868</v>
      </c>
      <c r="O7936" s="2" t="s">
        <v>48869</v>
      </c>
      <c r="P7936" s="2" t="s">
        <v>48870</v>
      </c>
      <c r="Q7936" s="2" t="s">
        <v>48871</v>
      </c>
    </row>
    <row r="7937" spans="1:17" ht="280.5" hidden="1" x14ac:dyDescent="0.3">
      <c r="A7937" s="2" t="s">
        <v>48872</v>
      </c>
      <c r="B7937" s="2" t="s">
        <v>3261</v>
      </c>
      <c r="C7937" s="2" t="s">
        <v>73</v>
      </c>
      <c r="D7937" s="2" t="s">
        <v>39062</v>
      </c>
      <c r="E7937" s="2" t="s">
        <v>35747</v>
      </c>
      <c r="F7937" s="2"/>
      <c r="G7937" s="2" t="s">
        <v>23</v>
      </c>
      <c r="H7937" s="2" t="s">
        <v>24</v>
      </c>
      <c r="I7937" s="2" t="b">
        <v>1</v>
      </c>
      <c r="J7937" s="2" t="s">
        <v>25</v>
      </c>
      <c r="K7937" s="2" t="s">
        <v>3263</v>
      </c>
      <c r="L7937" s="2" t="s">
        <v>1343</v>
      </c>
      <c r="M7937" s="2" t="s">
        <v>48873</v>
      </c>
      <c r="N7937" s="2" t="s">
        <v>48874</v>
      </c>
      <c r="O7937" s="2" t="s">
        <v>35720</v>
      </c>
      <c r="P7937" s="2" t="s">
        <v>48875</v>
      </c>
      <c r="Q7937" s="2" t="s">
        <v>35750</v>
      </c>
    </row>
    <row r="7938" spans="1:17" ht="214.5" hidden="1" x14ac:dyDescent="0.3">
      <c r="A7938" s="2" t="s">
        <v>48876</v>
      </c>
      <c r="B7938" s="2" t="s">
        <v>3261</v>
      </c>
      <c r="C7938" s="2" t="s">
        <v>73</v>
      </c>
      <c r="D7938" s="2" t="s">
        <v>39062</v>
      </c>
      <c r="E7938" s="2" t="s">
        <v>35741</v>
      </c>
      <c r="F7938" s="2"/>
      <c r="G7938" s="2" t="s">
        <v>23</v>
      </c>
      <c r="H7938" s="2" t="s">
        <v>24</v>
      </c>
      <c r="I7938" s="2" t="b">
        <v>1</v>
      </c>
      <c r="J7938" s="2" t="s">
        <v>25</v>
      </c>
      <c r="K7938" s="2" t="s">
        <v>3263</v>
      </c>
      <c r="L7938" s="2" t="s">
        <v>35742</v>
      </c>
      <c r="M7938" s="2" t="s">
        <v>48877</v>
      </c>
      <c r="N7938" s="2" t="s">
        <v>48878</v>
      </c>
      <c r="O7938" s="2" t="s">
        <v>35720</v>
      </c>
      <c r="P7938" s="2" t="s">
        <v>48855</v>
      </c>
      <c r="Q7938" s="2" t="s">
        <v>35745</v>
      </c>
    </row>
    <row r="7939" spans="1:17" ht="214.5" hidden="1" x14ac:dyDescent="0.3">
      <c r="A7939" s="2" t="s">
        <v>48879</v>
      </c>
      <c r="B7939" s="2" t="s">
        <v>3261</v>
      </c>
      <c r="C7939" s="2" t="s">
        <v>73</v>
      </c>
      <c r="D7939" s="2" t="s">
        <v>39062</v>
      </c>
      <c r="E7939" s="2" t="s">
        <v>35752</v>
      </c>
      <c r="F7939" s="2"/>
      <c r="G7939" s="2" t="s">
        <v>23</v>
      </c>
      <c r="H7939" s="2" t="s">
        <v>24</v>
      </c>
      <c r="I7939" s="2" t="b">
        <v>1</v>
      </c>
      <c r="J7939" s="2" t="s">
        <v>25</v>
      </c>
      <c r="K7939" s="2" t="s">
        <v>3263</v>
      </c>
      <c r="L7939" s="2" t="s">
        <v>3091</v>
      </c>
      <c r="M7939" s="2" t="s">
        <v>35753</v>
      </c>
      <c r="N7939" s="2" t="s">
        <v>48880</v>
      </c>
      <c r="O7939" s="2" t="s">
        <v>35720</v>
      </c>
      <c r="P7939" s="2" t="s">
        <v>48855</v>
      </c>
      <c r="Q7939" s="2" t="s">
        <v>35755</v>
      </c>
    </row>
    <row r="7940" spans="1:17" ht="214.5" hidden="1" x14ac:dyDescent="0.3">
      <c r="A7940" s="2" t="s">
        <v>48881</v>
      </c>
      <c r="B7940" s="2" t="s">
        <v>3261</v>
      </c>
      <c r="C7940" s="2" t="s">
        <v>73</v>
      </c>
      <c r="D7940" s="2" t="s">
        <v>39062</v>
      </c>
      <c r="E7940" s="2" t="s">
        <v>30296</v>
      </c>
      <c r="F7940" s="2"/>
      <c r="G7940" s="2" t="s">
        <v>23</v>
      </c>
      <c r="H7940" s="2" t="s">
        <v>24</v>
      </c>
      <c r="I7940" s="2" t="b">
        <v>1</v>
      </c>
      <c r="J7940" s="2" t="s">
        <v>25</v>
      </c>
      <c r="K7940" s="2" t="s">
        <v>3263</v>
      </c>
      <c r="L7940" s="2" t="s">
        <v>4201</v>
      </c>
      <c r="M7940" s="2" t="s">
        <v>48882</v>
      </c>
      <c r="N7940" s="2" t="s">
        <v>30297</v>
      </c>
      <c r="O7940" s="2" t="s">
        <v>48857</v>
      </c>
      <c r="P7940" s="2" t="s">
        <v>48855</v>
      </c>
      <c r="Q7940" s="2" t="s">
        <v>48883</v>
      </c>
    </row>
    <row r="7941" spans="1:17" ht="214.5" hidden="1" x14ac:dyDescent="0.3">
      <c r="A7941" s="2" t="s">
        <v>48884</v>
      </c>
      <c r="B7941" s="2" t="s">
        <v>3261</v>
      </c>
      <c r="C7941" s="2" t="s">
        <v>73</v>
      </c>
      <c r="D7941" s="2" t="s">
        <v>39062</v>
      </c>
      <c r="E7941" s="2" t="s">
        <v>48143</v>
      </c>
      <c r="F7941" s="2"/>
      <c r="G7941" s="2" t="s">
        <v>23</v>
      </c>
      <c r="H7941" s="2" t="s">
        <v>24</v>
      </c>
      <c r="I7941" s="2" t="b">
        <v>1</v>
      </c>
      <c r="J7941" s="2" t="s">
        <v>25</v>
      </c>
      <c r="K7941" s="2" t="s">
        <v>3263</v>
      </c>
      <c r="L7941" s="2" t="s">
        <v>808</v>
      </c>
      <c r="M7941" s="2" t="s">
        <v>48885</v>
      </c>
      <c r="N7941" s="2" t="s">
        <v>48886</v>
      </c>
      <c r="O7941" s="2" t="s">
        <v>35720</v>
      </c>
      <c r="P7941" s="2" t="s">
        <v>48855</v>
      </c>
      <c r="Q7941" s="2" t="s">
        <v>48887</v>
      </c>
    </row>
    <row r="7942" spans="1:17" ht="214.5" hidden="1" x14ac:dyDescent="0.3">
      <c r="A7942" s="2" t="s">
        <v>48888</v>
      </c>
      <c r="B7942" s="2" t="s">
        <v>3261</v>
      </c>
      <c r="C7942" s="2" t="s">
        <v>73</v>
      </c>
      <c r="D7942" s="2" t="s">
        <v>39062</v>
      </c>
      <c r="E7942" s="2" t="s">
        <v>7507</v>
      </c>
      <c r="F7942" s="2"/>
      <c r="G7942" s="2" t="s">
        <v>23</v>
      </c>
      <c r="H7942" s="2" t="s">
        <v>24</v>
      </c>
      <c r="I7942" s="2" t="b">
        <v>1</v>
      </c>
      <c r="J7942" s="2" t="s">
        <v>25</v>
      </c>
      <c r="K7942" s="2" t="s">
        <v>3263</v>
      </c>
      <c r="L7942" s="2" t="s">
        <v>48889</v>
      </c>
      <c r="M7942" s="2" t="s">
        <v>48890</v>
      </c>
      <c r="N7942" s="2" t="s">
        <v>48891</v>
      </c>
      <c r="O7942" s="2" t="s">
        <v>35720</v>
      </c>
      <c r="P7942" s="2" t="s">
        <v>48855</v>
      </c>
      <c r="Q7942" s="2" t="s">
        <v>48892</v>
      </c>
    </row>
    <row r="7943" spans="1:17" ht="214.5" hidden="1" x14ac:dyDescent="0.3">
      <c r="A7943" s="2" t="s">
        <v>48893</v>
      </c>
      <c r="B7943" s="2" t="s">
        <v>3261</v>
      </c>
      <c r="C7943" s="2" t="s">
        <v>73</v>
      </c>
      <c r="D7943" s="2" t="s">
        <v>39062</v>
      </c>
      <c r="E7943" s="2" t="s">
        <v>21055</v>
      </c>
      <c r="F7943" s="2"/>
      <c r="G7943" s="2" t="s">
        <v>23</v>
      </c>
      <c r="H7943" s="2" t="s">
        <v>24</v>
      </c>
      <c r="I7943" s="2" t="b">
        <v>1</v>
      </c>
      <c r="J7943" s="2" t="s">
        <v>25</v>
      </c>
      <c r="K7943" s="2" t="s">
        <v>3263</v>
      </c>
      <c r="L7943" s="2" t="s">
        <v>16667</v>
      </c>
      <c r="M7943" s="2" t="s">
        <v>48894</v>
      </c>
      <c r="N7943" s="2" t="s">
        <v>36031</v>
      </c>
      <c r="O7943" s="2" t="s">
        <v>48895</v>
      </c>
      <c r="P7943" s="2" t="s">
        <v>48855</v>
      </c>
      <c r="Q7943" s="2" t="s">
        <v>36032</v>
      </c>
    </row>
    <row r="7944" spans="1:17" ht="214.5" hidden="1" x14ac:dyDescent="0.3">
      <c r="A7944" s="2" t="s">
        <v>48896</v>
      </c>
      <c r="B7944" s="2" t="s">
        <v>3261</v>
      </c>
      <c r="C7944" s="2" t="s">
        <v>73</v>
      </c>
      <c r="D7944" s="2" t="s">
        <v>39062</v>
      </c>
      <c r="E7944" s="2" t="s">
        <v>11220</v>
      </c>
      <c r="F7944" s="2"/>
      <c r="G7944" s="2" t="s">
        <v>23</v>
      </c>
      <c r="H7944" s="2" t="s">
        <v>24</v>
      </c>
      <c r="I7944" s="2" t="b">
        <v>1</v>
      </c>
      <c r="J7944" s="2" t="s">
        <v>25</v>
      </c>
      <c r="K7944" s="2" t="s">
        <v>3263</v>
      </c>
      <c r="L7944" s="2" t="s">
        <v>48897</v>
      </c>
      <c r="M7944" s="2" t="s">
        <v>48898</v>
      </c>
      <c r="N7944" s="2" t="s">
        <v>35773</v>
      </c>
      <c r="O7944" s="2" t="s">
        <v>48899</v>
      </c>
      <c r="P7944" s="2" t="s">
        <v>48855</v>
      </c>
      <c r="Q7944" s="2" t="s">
        <v>48900</v>
      </c>
    </row>
    <row r="7945" spans="1:17" ht="214.5" hidden="1" x14ac:dyDescent="0.3">
      <c r="A7945" s="2" t="s">
        <v>48901</v>
      </c>
      <c r="B7945" s="2" t="s">
        <v>3261</v>
      </c>
      <c r="C7945" s="2" t="s">
        <v>73</v>
      </c>
      <c r="D7945" s="2" t="s">
        <v>39062</v>
      </c>
      <c r="E7945" s="2" t="s">
        <v>24052</v>
      </c>
      <c r="F7945" s="2"/>
      <c r="G7945" s="2" t="s">
        <v>23</v>
      </c>
      <c r="H7945" s="2" t="s">
        <v>24</v>
      </c>
      <c r="I7945" s="2" t="b">
        <v>1</v>
      </c>
      <c r="J7945" s="2" t="s">
        <v>25</v>
      </c>
      <c r="K7945" s="2" t="s">
        <v>3263</v>
      </c>
      <c r="L7945" s="2" t="s">
        <v>48902</v>
      </c>
      <c r="M7945" s="2" t="s">
        <v>35784</v>
      </c>
      <c r="N7945" s="2" t="s">
        <v>30306</v>
      </c>
      <c r="O7945" s="2" t="s">
        <v>48895</v>
      </c>
      <c r="P7945" s="2" t="s">
        <v>48903</v>
      </c>
      <c r="Q7945" s="2" t="s">
        <v>13707</v>
      </c>
    </row>
    <row r="7946" spans="1:17" ht="214.5" hidden="1" x14ac:dyDescent="0.3">
      <c r="A7946" s="2" t="s">
        <v>48904</v>
      </c>
      <c r="B7946" s="2" t="s">
        <v>3261</v>
      </c>
      <c r="C7946" s="2" t="s">
        <v>73</v>
      </c>
      <c r="D7946" s="2" t="s">
        <v>48905</v>
      </c>
      <c r="E7946" s="2" t="s">
        <v>48906</v>
      </c>
      <c r="F7946" s="2"/>
      <c r="G7946" s="2" t="s">
        <v>23</v>
      </c>
      <c r="H7946" s="2" t="s">
        <v>24</v>
      </c>
      <c r="I7946" s="2" t="b">
        <v>0</v>
      </c>
      <c r="J7946" s="2" t="s">
        <v>25</v>
      </c>
      <c r="K7946" s="2" t="s">
        <v>3263</v>
      </c>
      <c r="L7946" s="2" t="s">
        <v>3037</v>
      </c>
      <c r="M7946" s="2" t="s">
        <v>48907</v>
      </c>
      <c r="N7946" s="2" t="s">
        <v>48908</v>
      </c>
      <c r="O7946" s="2" t="s">
        <v>48909</v>
      </c>
      <c r="P7946" s="2" t="s">
        <v>48903</v>
      </c>
      <c r="Q7946" s="2" t="s">
        <v>48910</v>
      </c>
    </row>
    <row r="7947" spans="1:17" ht="247.5" hidden="1" x14ac:dyDescent="0.3">
      <c r="A7947" s="2" t="s">
        <v>48911</v>
      </c>
      <c r="B7947" s="2" t="s">
        <v>15580</v>
      </c>
      <c r="C7947" s="2" t="s">
        <v>30</v>
      </c>
      <c r="D7947" s="2" t="s">
        <v>28655</v>
      </c>
      <c r="E7947" s="2" t="s">
        <v>48912</v>
      </c>
      <c r="F7947" s="2"/>
      <c r="G7947" s="2" t="s">
        <v>23</v>
      </c>
      <c r="H7947" s="2" t="s">
        <v>24</v>
      </c>
      <c r="I7947" s="2" t="b">
        <v>1</v>
      </c>
      <c r="J7947" s="2" t="s">
        <v>25</v>
      </c>
      <c r="K7947" s="2" t="s">
        <v>15582</v>
      </c>
      <c r="L7947" s="2" t="s">
        <v>217</v>
      </c>
      <c r="M7947" s="2" t="s">
        <v>48913</v>
      </c>
      <c r="N7947" s="2" t="s">
        <v>48914</v>
      </c>
      <c r="O7947" s="2" t="s">
        <v>48915</v>
      </c>
      <c r="P7947" s="2" t="s">
        <v>44596</v>
      </c>
      <c r="Q7947" s="2" t="s">
        <v>48916</v>
      </c>
    </row>
    <row r="7948" spans="1:17" ht="214.5" hidden="1" x14ac:dyDescent="0.3">
      <c r="A7948" s="2" t="s">
        <v>48917</v>
      </c>
      <c r="B7948" s="2" t="s">
        <v>3261</v>
      </c>
      <c r="C7948" s="2" t="s">
        <v>73</v>
      </c>
      <c r="D7948" s="2" t="s">
        <v>39062</v>
      </c>
      <c r="E7948" s="2" t="s">
        <v>48918</v>
      </c>
      <c r="F7948" s="2"/>
      <c r="G7948" s="2" t="s">
        <v>23</v>
      </c>
      <c r="H7948" s="2" t="s">
        <v>24</v>
      </c>
      <c r="I7948" s="2" t="b">
        <v>1</v>
      </c>
      <c r="J7948" s="2" t="s">
        <v>25</v>
      </c>
      <c r="K7948" s="2" t="s">
        <v>3263</v>
      </c>
      <c r="L7948" s="2" t="s">
        <v>3037</v>
      </c>
      <c r="M7948" s="2" t="s">
        <v>48919</v>
      </c>
      <c r="N7948" s="2" t="s">
        <v>48920</v>
      </c>
      <c r="O7948" s="2" t="s">
        <v>35720</v>
      </c>
      <c r="P7948" s="2" t="s">
        <v>48855</v>
      </c>
      <c r="Q7948" s="2" t="s">
        <v>48921</v>
      </c>
    </row>
    <row r="7949" spans="1:17" ht="264" hidden="1" x14ac:dyDescent="0.3">
      <c r="A7949" s="2" t="s">
        <v>48922</v>
      </c>
      <c r="B7949" s="2" t="s">
        <v>31533</v>
      </c>
      <c r="C7949" s="2" t="s">
        <v>30</v>
      </c>
      <c r="D7949" s="2" t="s">
        <v>48923</v>
      </c>
      <c r="E7949" s="2" t="s">
        <v>48924</v>
      </c>
      <c r="F7949" s="2" t="s">
        <v>31536</v>
      </c>
      <c r="G7949" s="2" t="s">
        <v>23</v>
      </c>
      <c r="H7949" s="2" t="s">
        <v>24</v>
      </c>
      <c r="I7949" s="2" t="b">
        <v>1</v>
      </c>
      <c r="J7949" s="2" t="s">
        <v>25</v>
      </c>
      <c r="K7949" s="2" t="s">
        <v>31537</v>
      </c>
      <c r="L7949" s="2" t="s">
        <v>3438</v>
      </c>
      <c r="M7949" s="2" t="s">
        <v>48925</v>
      </c>
      <c r="N7949" s="2" t="s">
        <v>48926</v>
      </c>
      <c r="O7949" s="2" t="s">
        <v>44533</v>
      </c>
      <c r="P7949" s="2" t="s">
        <v>44534</v>
      </c>
      <c r="Q7949" s="2" t="s">
        <v>48927</v>
      </c>
    </row>
    <row r="7950" spans="1:17" ht="115.5" hidden="1" x14ac:dyDescent="0.3">
      <c r="A7950" s="2" t="s">
        <v>48928</v>
      </c>
      <c r="B7950" s="2" t="s">
        <v>48929</v>
      </c>
      <c r="C7950" s="2" t="s">
        <v>30</v>
      </c>
      <c r="D7950" s="2" t="s">
        <v>20</v>
      </c>
      <c r="E7950" s="2" t="s">
        <v>467</v>
      </c>
      <c r="F7950" s="2"/>
      <c r="G7950" s="2" t="s">
        <v>23</v>
      </c>
      <c r="H7950" s="2" t="s">
        <v>24</v>
      </c>
      <c r="I7950" s="2" t="b">
        <v>1</v>
      </c>
      <c r="J7950" s="2" t="s">
        <v>25</v>
      </c>
      <c r="K7950" s="2" t="s">
        <v>48930</v>
      </c>
      <c r="L7950" s="2" t="s">
        <v>324</v>
      </c>
      <c r="M7950" s="2" t="s">
        <v>48931</v>
      </c>
      <c r="N7950" s="2" t="s">
        <v>48932</v>
      </c>
      <c r="O7950" s="2" t="s">
        <v>48933</v>
      </c>
      <c r="P7950" s="2" t="s">
        <v>48934</v>
      </c>
      <c r="Q7950" s="2" t="s">
        <v>48935</v>
      </c>
    </row>
    <row r="7951" spans="1:17" ht="115.5" hidden="1" x14ac:dyDescent="0.3">
      <c r="A7951" s="2" t="s">
        <v>48936</v>
      </c>
      <c r="B7951" s="2" t="s">
        <v>48929</v>
      </c>
      <c r="C7951" s="2" t="s">
        <v>30</v>
      </c>
      <c r="D7951" s="2" t="s">
        <v>20</v>
      </c>
      <c r="E7951" s="2" t="s">
        <v>70</v>
      </c>
      <c r="F7951" s="2"/>
      <c r="G7951" s="2" t="s">
        <v>23</v>
      </c>
      <c r="H7951" s="2" t="s">
        <v>24</v>
      </c>
      <c r="I7951" s="2" t="b">
        <v>1</v>
      </c>
      <c r="J7951" s="2" t="s">
        <v>25</v>
      </c>
      <c r="K7951" s="2" t="s">
        <v>48930</v>
      </c>
      <c r="L7951" s="2" t="s">
        <v>648</v>
      </c>
      <c r="M7951" s="2" t="s">
        <v>48937</v>
      </c>
      <c r="N7951" s="2" t="s">
        <v>48938</v>
      </c>
      <c r="O7951" s="2" t="s">
        <v>48939</v>
      </c>
      <c r="P7951" s="2" t="s">
        <v>48934</v>
      </c>
      <c r="Q7951" s="2" t="s">
        <v>48544</v>
      </c>
    </row>
    <row r="7952" spans="1:17" ht="247.5" hidden="1" x14ac:dyDescent="0.3">
      <c r="A7952" s="2" t="s">
        <v>48940</v>
      </c>
      <c r="B7952" s="2" t="s">
        <v>3280</v>
      </c>
      <c r="C7952" s="2" t="s">
        <v>30</v>
      </c>
      <c r="D7952" s="2" t="s">
        <v>6434</v>
      </c>
      <c r="E7952" s="2" t="s">
        <v>48941</v>
      </c>
      <c r="F7952" s="2"/>
      <c r="G7952" s="2" t="s">
        <v>23</v>
      </c>
      <c r="H7952" s="2" t="s">
        <v>24</v>
      </c>
      <c r="I7952" s="2" t="b">
        <v>1</v>
      </c>
      <c r="J7952" s="2" t="s">
        <v>25</v>
      </c>
      <c r="K7952" s="2" t="s">
        <v>3327</v>
      </c>
      <c r="L7952" s="2" t="s">
        <v>23202</v>
      </c>
      <c r="M7952" s="2" t="s">
        <v>48942</v>
      </c>
      <c r="N7952" s="2" t="s">
        <v>48943</v>
      </c>
      <c r="O7952" s="2" t="s">
        <v>48944</v>
      </c>
      <c r="P7952" s="2" t="s">
        <v>48945</v>
      </c>
      <c r="Q7952" s="2" t="s">
        <v>48946</v>
      </c>
    </row>
    <row r="7953" spans="1:17" ht="115.5" hidden="1" x14ac:dyDescent="0.3">
      <c r="A7953" s="2" t="s">
        <v>48947</v>
      </c>
      <c r="B7953" s="2" t="s">
        <v>45243</v>
      </c>
      <c r="C7953" s="2" t="s">
        <v>30</v>
      </c>
      <c r="D7953" s="2" t="s">
        <v>20</v>
      </c>
      <c r="E7953" s="2" t="s">
        <v>48948</v>
      </c>
      <c r="F7953" s="2"/>
      <c r="G7953" s="2" t="s">
        <v>23</v>
      </c>
      <c r="H7953" s="2" t="s">
        <v>24</v>
      </c>
      <c r="I7953" s="2" t="b">
        <v>1</v>
      </c>
      <c r="J7953" s="2" t="s">
        <v>25</v>
      </c>
      <c r="K7953" s="2" t="s">
        <v>45245</v>
      </c>
      <c r="L7953" s="2" t="s">
        <v>7007</v>
      </c>
      <c r="M7953" s="2" t="s">
        <v>48949</v>
      </c>
      <c r="N7953" s="2" t="s">
        <v>48950</v>
      </c>
      <c r="O7953" s="2" t="s">
        <v>48951</v>
      </c>
      <c r="P7953" s="2" t="s">
        <v>48952</v>
      </c>
      <c r="Q7953" s="2" t="s">
        <v>48953</v>
      </c>
    </row>
    <row r="7954" spans="1:17" ht="379.5" hidden="1" x14ac:dyDescent="0.3">
      <c r="A7954" s="2" t="s">
        <v>48954</v>
      </c>
      <c r="B7954" s="2" t="s">
        <v>25052</v>
      </c>
      <c r="C7954" s="2" t="s">
        <v>30</v>
      </c>
      <c r="D7954" s="2" t="s">
        <v>20</v>
      </c>
      <c r="E7954" s="2" t="s">
        <v>26182</v>
      </c>
      <c r="F7954" s="2"/>
      <c r="G7954" s="2" t="s">
        <v>1455</v>
      </c>
      <c r="H7954" s="2" t="s">
        <v>1456</v>
      </c>
      <c r="I7954" s="2" t="b">
        <v>1</v>
      </c>
      <c r="J7954" s="2" t="s">
        <v>25</v>
      </c>
      <c r="K7954" s="2" t="s">
        <v>25054</v>
      </c>
      <c r="L7954" s="2"/>
      <c r="M7954" s="2" t="s">
        <v>48955</v>
      </c>
      <c r="N7954" s="2" t="s">
        <v>48956</v>
      </c>
      <c r="O7954" s="2" t="s">
        <v>48957</v>
      </c>
      <c r="P7954" s="2" t="s">
        <v>25065</v>
      </c>
      <c r="Q7954" s="2" t="s">
        <v>48958</v>
      </c>
    </row>
    <row r="7955" spans="1:17" ht="247.5" hidden="1" x14ac:dyDescent="0.3">
      <c r="A7955" s="2" t="s">
        <v>48959</v>
      </c>
      <c r="B7955" s="2" t="s">
        <v>448</v>
      </c>
      <c r="C7955" s="2" t="s">
        <v>30</v>
      </c>
      <c r="D7955" s="2" t="s">
        <v>48398</v>
      </c>
      <c r="E7955" s="2" t="s">
        <v>48960</v>
      </c>
      <c r="F7955" s="2" t="s">
        <v>450</v>
      </c>
      <c r="G7955" s="2" t="s">
        <v>23</v>
      </c>
      <c r="H7955" s="2" t="s">
        <v>24</v>
      </c>
      <c r="I7955" s="2" t="b">
        <v>1</v>
      </c>
      <c r="J7955" s="2" t="s">
        <v>25</v>
      </c>
      <c r="K7955" s="2" t="s">
        <v>451</v>
      </c>
      <c r="L7955" s="2" t="s">
        <v>1033</v>
      </c>
      <c r="M7955" s="2" t="s">
        <v>48961</v>
      </c>
      <c r="N7955" s="2" t="s">
        <v>48962</v>
      </c>
      <c r="O7955" s="2" t="s">
        <v>37853</v>
      </c>
      <c r="P7955" s="2" t="s">
        <v>48963</v>
      </c>
      <c r="Q7955" s="2" t="s">
        <v>48964</v>
      </c>
    </row>
    <row r="7956" spans="1:17" ht="247.5" hidden="1" x14ac:dyDescent="0.3">
      <c r="A7956" s="2" t="s">
        <v>48965</v>
      </c>
      <c r="B7956" s="2" t="s">
        <v>448</v>
      </c>
      <c r="C7956" s="2" t="s">
        <v>30</v>
      </c>
      <c r="D7956" s="2" t="s">
        <v>3777</v>
      </c>
      <c r="E7956" s="2" t="s">
        <v>48966</v>
      </c>
      <c r="F7956" s="2" t="s">
        <v>450</v>
      </c>
      <c r="G7956" s="2" t="s">
        <v>23</v>
      </c>
      <c r="H7956" s="2" t="s">
        <v>24</v>
      </c>
      <c r="I7956" s="2" t="b">
        <v>1</v>
      </c>
      <c r="J7956" s="2" t="s">
        <v>25</v>
      </c>
      <c r="K7956" s="2" t="s">
        <v>451</v>
      </c>
      <c r="L7956" s="2" t="s">
        <v>1033</v>
      </c>
      <c r="M7956" s="2" t="s">
        <v>48967</v>
      </c>
      <c r="N7956" s="2" t="s">
        <v>48968</v>
      </c>
      <c r="O7956" s="2" t="s">
        <v>37853</v>
      </c>
      <c r="P7956" s="2" t="s">
        <v>48969</v>
      </c>
      <c r="Q7956" s="2" t="s">
        <v>48970</v>
      </c>
    </row>
    <row r="7957" spans="1:17" ht="346.5" hidden="1" x14ac:dyDescent="0.3">
      <c r="A7957" s="2" t="s">
        <v>48971</v>
      </c>
      <c r="B7957" s="2" t="s">
        <v>448</v>
      </c>
      <c r="C7957" s="2" t="s">
        <v>30</v>
      </c>
      <c r="D7957" s="2" t="s">
        <v>48972</v>
      </c>
      <c r="E7957" s="2" t="s">
        <v>48973</v>
      </c>
      <c r="F7957" s="2" t="s">
        <v>450</v>
      </c>
      <c r="G7957" s="2" t="s">
        <v>23</v>
      </c>
      <c r="H7957" s="2" t="s">
        <v>24</v>
      </c>
      <c r="I7957" s="2" t="b">
        <v>1</v>
      </c>
      <c r="J7957" s="2" t="s">
        <v>25</v>
      </c>
      <c r="K7957" s="2" t="s">
        <v>451</v>
      </c>
      <c r="L7957" s="2" t="s">
        <v>66</v>
      </c>
      <c r="M7957" s="2" t="s">
        <v>48974</v>
      </c>
      <c r="N7957" s="2" t="s">
        <v>48975</v>
      </c>
      <c r="O7957" s="2" t="s">
        <v>45964</v>
      </c>
      <c r="P7957" s="2" t="s">
        <v>48976</v>
      </c>
      <c r="Q7957" s="2" t="s">
        <v>48977</v>
      </c>
    </row>
    <row r="7958" spans="1:17" ht="247.5" hidden="1" x14ac:dyDescent="0.3">
      <c r="A7958" s="2" t="s">
        <v>48978</v>
      </c>
      <c r="B7958" s="2" t="s">
        <v>15580</v>
      </c>
      <c r="C7958" s="2" t="s">
        <v>30</v>
      </c>
      <c r="D7958" s="2" t="s">
        <v>3749</v>
      </c>
      <c r="E7958" s="2" t="s">
        <v>48979</v>
      </c>
      <c r="F7958" s="2"/>
      <c r="G7958" s="2" t="s">
        <v>23</v>
      </c>
      <c r="H7958" s="2" t="s">
        <v>24</v>
      </c>
      <c r="I7958" s="2" t="b">
        <v>1</v>
      </c>
      <c r="J7958" s="2" t="s">
        <v>25</v>
      </c>
      <c r="K7958" s="2" t="s">
        <v>15582</v>
      </c>
      <c r="L7958" s="2"/>
      <c r="M7958" s="2" t="s">
        <v>48980</v>
      </c>
      <c r="N7958" s="2" t="s">
        <v>48914</v>
      </c>
      <c r="O7958" s="2" t="s">
        <v>48981</v>
      </c>
      <c r="P7958" s="2" t="s">
        <v>48982</v>
      </c>
      <c r="Q7958" s="2" t="s">
        <v>48983</v>
      </c>
    </row>
    <row r="7959" spans="1:17" ht="198" hidden="1" x14ac:dyDescent="0.3">
      <c r="A7959" s="2" t="s">
        <v>48984</v>
      </c>
      <c r="B7959" s="2" t="s">
        <v>38340</v>
      </c>
      <c r="C7959" s="2" t="s">
        <v>30</v>
      </c>
      <c r="D7959" s="2" t="s">
        <v>20</v>
      </c>
      <c r="E7959" s="2" t="s">
        <v>48985</v>
      </c>
      <c r="F7959" s="2" t="s">
        <v>38342</v>
      </c>
      <c r="G7959" s="2" t="s">
        <v>23</v>
      </c>
      <c r="H7959" s="2" t="s">
        <v>38</v>
      </c>
      <c r="I7959" s="2" t="b">
        <v>1</v>
      </c>
      <c r="J7959" s="2" t="s">
        <v>25</v>
      </c>
      <c r="K7959" s="2" t="s">
        <v>48986</v>
      </c>
      <c r="L7959" s="2" t="s">
        <v>1494</v>
      </c>
      <c r="M7959" s="2" t="s">
        <v>48987</v>
      </c>
      <c r="N7959" s="2" t="s">
        <v>48988</v>
      </c>
      <c r="O7959" s="2" t="s">
        <v>48989</v>
      </c>
      <c r="P7959" s="2" t="s">
        <v>48990</v>
      </c>
      <c r="Q7959" s="2" t="s">
        <v>48991</v>
      </c>
    </row>
    <row r="7960" spans="1:17" ht="264" hidden="1" x14ac:dyDescent="0.3">
      <c r="A7960" s="2" t="s">
        <v>48992</v>
      </c>
      <c r="B7960" s="2" t="s">
        <v>37463</v>
      </c>
      <c r="C7960" s="2" t="s">
        <v>30</v>
      </c>
      <c r="D7960" s="2" t="s">
        <v>48993</v>
      </c>
      <c r="E7960" s="2" t="s">
        <v>1708</v>
      </c>
      <c r="F7960" s="2" t="s">
        <v>37475</v>
      </c>
      <c r="G7960" s="2" t="s">
        <v>23</v>
      </c>
      <c r="H7960" s="2" t="s">
        <v>24</v>
      </c>
      <c r="I7960" s="2" t="b">
        <v>1</v>
      </c>
      <c r="J7960" s="2" t="s">
        <v>25</v>
      </c>
      <c r="K7960" s="2" t="s">
        <v>37465</v>
      </c>
      <c r="L7960" s="2" t="s">
        <v>8872</v>
      </c>
      <c r="M7960" s="2"/>
      <c r="N7960" s="2" t="s">
        <v>48994</v>
      </c>
      <c r="O7960" s="2" t="s">
        <v>48995</v>
      </c>
      <c r="P7960" s="2" t="s">
        <v>37832</v>
      </c>
      <c r="Q7960" s="2" t="s">
        <v>48996</v>
      </c>
    </row>
    <row r="7961" spans="1:17" ht="198" hidden="1" x14ac:dyDescent="0.3">
      <c r="A7961" s="2" t="s">
        <v>48997</v>
      </c>
      <c r="B7961" s="2" t="s">
        <v>38340</v>
      </c>
      <c r="C7961" s="2" t="s">
        <v>30</v>
      </c>
      <c r="D7961" s="2" t="s">
        <v>20</v>
      </c>
      <c r="E7961" s="2" t="s">
        <v>49</v>
      </c>
      <c r="F7961" s="2" t="s">
        <v>38342</v>
      </c>
      <c r="G7961" s="2" t="s">
        <v>23</v>
      </c>
      <c r="H7961" s="2" t="s">
        <v>38</v>
      </c>
      <c r="I7961" s="2" t="b">
        <v>1</v>
      </c>
      <c r="J7961" s="2" t="s">
        <v>25</v>
      </c>
      <c r="K7961" s="2" t="s">
        <v>48986</v>
      </c>
      <c r="L7961" s="2" t="s">
        <v>66</v>
      </c>
      <c r="M7961" s="2" t="s">
        <v>48998</v>
      </c>
      <c r="N7961" s="2" t="s">
        <v>48999</v>
      </c>
      <c r="O7961" s="2" t="s">
        <v>48989</v>
      </c>
      <c r="P7961" s="2" t="s">
        <v>48990</v>
      </c>
      <c r="Q7961" s="2" t="s">
        <v>49000</v>
      </c>
    </row>
    <row r="7962" spans="1:17" ht="330" hidden="1" x14ac:dyDescent="0.3">
      <c r="A7962" s="2" t="s">
        <v>49001</v>
      </c>
      <c r="B7962" s="2" t="s">
        <v>49002</v>
      </c>
      <c r="C7962" s="2" t="s">
        <v>30</v>
      </c>
      <c r="D7962" s="2" t="s">
        <v>20</v>
      </c>
      <c r="E7962" s="2" t="s">
        <v>99</v>
      </c>
      <c r="F7962" s="2"/>
      <c r="G7962" s="2" t="s">
        <v>23</v>
      </c>
      <c r="H7962" s="2" t="s">
        <v>24</v>
      </c>
      <c r="I7962" s="2" t="b">
        <v>1</v>
      </c>
      <c r="J7962" s="2" t="s">
        <v>25</v>
      </c>
      <c r="K7962" s="2" t="s">
        <v>49003</v>
      </c>
      <c r="L7962" s="2" t="s">
        <v>2773</v>
      </c>
      <c r="M7962" s="2" t="s">
        <v>49004</v>
      </c>
      <c r="N7962" s="2" t="s">
        <v>49005</v>
      </c>
      <c r="O7962" s="2" t="s">
        <v>49006</v>
      </c>
      <c r="P7962" s="2" t="s">
        <v>49007</v>
      </c>
      <c r="Q7962" s="2" t="s">
        <v>49008</v>
      </c>
    </row>
    <row r="7963" spans="1:17" ht="409.5" hidden="1" x14ac:dyDescent="0.3">
      <c r="A7963" s="2" t="s">
        <v>49009</v>
      </c>
      <c r="B7963" s="2" t="s">
        <v>32836</v>
      </c>
      <c r="C7963" s="2" t="s">
        <v>30</v>
      </c>
      <c r="D7963" s="2" t="s">
        <v>20</v>
      </c>
      <c r="E7963" s="2" t="s">
        <v>49010</v>
      </c>
      <c r="F7963" s="2"/>
      <c r="G7963" s="2" t="s">
        <v>23</v>
      </c>
      <c r="H7963" s="2" t="s">
        <v>24</v>
      </c>
      <c r="I7963" s="2" t="b">
        <v>1</v>
      </c>
      <c r="J7963" s="2" t="s">
        <v>25</v>
      </c>
      <c r="K7963" s="2" t="s">
        <v>32838</v>
      </c>
      <c r="L7963" s="2" t="s">
        <v>16848</v>
      </c>
      <c r="M7963" s="2" t="s">
        <v>49011</v>
      </c>
      <c r="N7963" s="2" t="s">
        <v>49012</v>
      </c>
      <c r="O7963" s="2" t="s">
        <v>49013</v>
      </c>
      <c r="P7963" s="2" t="s">
        <v>32859</v>
      </c>
      <c r="Q7963" s="2" t="s">
        <v>49014</v>
      </c>
    </row>
    <row r="7964" spans="1:17" ht="409.5" hidden="1" x14ac:dyDescent="0.3">
      <c r="A7964" s="2" t="s">
        <v>49015</v>
      </c>
      <c r="B7964" s="2" t="s">
        <v>38300</v>
      </c>
      <c r="C7964" s="2" t="s">
        <v>106</v>
      </c>
      <c r="D7964" s="2" t="s">
        <v>20</v>
      </c>
      <c r="E7964" s="2" t="s">
        <v>1573</v>
      </c>
      <c r="F7964" s="2"/>
      <c r="G7964" s="2" t="s">
        <v>23</v>
      </c>
      <c r="H7964" s="2" t="s">
        <v>24</v>
      </c>
      <c r="I7964" s="2" t="b">
        <v>1</v>
      </c>
      <c r="J7964" s="2" t="s">
        <v>158</v>
      </c>
      <c r="K7964" s="2" t="s">
        <v>38301</v>
      </c>
      <c r="L7964" s="2" t="s">
        <v>511</v>
      </c>
      <c r="M7964" s="2" t="s">
        <v>49016</v>
      </c>
      <c r="N7964" s="2" t="s">
        <v>49017</v>
      </c>
      <c r="O7964" s="2" t="s">
        <v>49018</v>
      </c>
      <c r="P7964" s="2" t="s">
        <v>46652</v>
      </c>
      <c r="Q7964" s="2" t="s">
        <v>49019</v>
      </c>
    </row>
    <row r="7965" spans="1:17" ht="409.5" hidden="1" x14ac:dyDescent="0.3">
      <c r="A7965" s="2" t="s">
        <v>49020</v>
      </c>
      <c r="B7965" s="2" t="s">
        <v>38300</v>
      </c>
      <c r="C7965" s="2" t="s">
        <v>106</v>
      </c>
      <c r="D7965" s="2" t="s">
        <v>20</v>
      </c>
      <c r="E7965" s="2" t="s">
        <v>49021</v>
      </c>
      <c r="F7965" s="2"/>
      <c r="G7965" s="2" t="s">
        <v>23</v>
      </c>
      <c r="H7965" s="2" t="s">
        <v>24</v>
      </c>
      <c r="I7965" s="2" t="b">
        <v>1</v>
      </c>
      <c r="J7965" s="2" t="s">
        <v>158</v>
      </c>
      <c r="K7965" s="2" t="s">
        <v>38301</v>
      </c>
      <c r="L7965" s="2" t="s">
        <v>13739</v>
      </c>
      <c r="M7965" s="2" t="s">
        <v>49022</v>
      </c>
      <c r="N7965" s="2" t="s">
        <v>49023</v>
      </c>
      <c r="O7965" s="2" t="s">
        <v>49018</v>
      </c>
      <c r="P7965" s="2" t="s">
        <v>46652</v>
      </c>
      <c r="Q7965" s="2" t="s">
        <v>49024</v>
      </c>
    </row>
    <row r="7966" spans="1:17" ht="264" hidden="1" x14ac:dyDescent="0.3">
      <c r="A7966" s="2" t="s">
        <v>49025</v>
      </c>
      <c r="B7966" s="2" t="s">
        <v>49026</v>
      </c>
      <c r="C7966" s="2" t="s">
        <v>73</v>
      </c>
      <c r="D7966" s="2" t="s">
        <v>49027</v>
      </c>
      <c r="E7966" s="2" t="s">
        <v>9178</v>
      </c>
      <c r="F7966" s="2" t="s">
        <v>49028</v>
      </c>
      <c r="G7966" s="2" t="s">
        <v>23</v>
      </c>
      <c r="H7966" s="2" t="s">
        <v>24</v>
      </c>
      <c r="I7966" s="2" t="b">
        <v>0</v>
      </c>
      <c r="J7966" s="2" t="s">
        <v>25</v>
      </c>
      <c r="K7966" s="2" t="s">
        <v>49029</v>
      </c>
      <c r="L7966" s="2" t="s">
        <v>27707</v>
      </c>
      <c r="M7966" s="2" t="s">
        <v>49030</v>
      </c>
      <c r="N7966" s="2" t="s">
        <v>49031</v>
      </c>
      <c r="O7966" s="2" t="s">
        <v>49032</v>
      </c>
      <c r="P7966" s="2" t="s">
        <v>49033</v>
      </c>
      <c r="Q7966" s="2" t="s">
        <v>49034</v>
      </c>
    </row>
    <row r="7967" spans="1:17" ht="297" hidden="1" x14ac:dyDescent="0.3">
      <c r="A7967" s="2" t="s">
        <v>49035</v>
      </c>
      <c r="B7967" s="2" t="s">
        <v>49026</v>
      </c>
      <c r="C7967" s="2" t="s">
        <v>73</v>
      </c>
      <c r="D7967" s="2" t="s">
        <v>49027</v>
      </c>
      <c r="E7967" s="2" t="s">
        <v>24649</v>
      </c>
      <c r="F7967" s="2" t="s">
        <v>49028</v>
      </c>
      <c r="G7967" s="2" t="s">
        <v>23</v>
      </c>
      <c r="H7967" s="2" t="s">
        <v>24</v>
      </c>
      <c r="I7967" s="2" t="b">
        <v>0</v>
      </c>
      <c r="J7967" s="2" t="s">
        <v>25</v>
      </c>
      <c r="K7967" s="2" t="s">
        <v>49029</v>
      </c>
      <c r="L7967" s="2" t="s">
        <v>120</v>
      </c>
      <c r="M7967" s="2" t="s">
        <v>49036</v>
      </c>
      <c r="N7967" s="2" t="s">
        <v>49037</v>
      </c>
      <c r="O7967" s="2" t="s">
        <v>49038</v>
      </c>
      <c r="P7967" s="2" t="s">
        <v>49033</v>
      </c>
      <c r="Q7967" s="2" t="s">
        <v>49039</v>
      </c>
    </row>
    <row r="7968" spans="1:17" ht="214.5" hidden="1" x14ac:dyDescent="0.3">
      <c r="A7968" s="2" t="s">
        <v>49040</v>
      </c>
      <c r="B7968" s="2" t="s">
        <v>4808</v>
      </c>
      <c r="C7968" s="2" t="s">
        <v>123</v>
      </c>
      <c r="D7968" s="2" t="s">
        <v>20</v>
      </c>
      <c r="E7968" s="2" t="s">
        <v>49041</v>
      </c>
      <c r="F7968" s="2"/>
      <c r="G7968" s="2" t="s">
        <v>23</v>
      </c>
      <c r="H7968" s="2" t="s">
        <v>24</v>
      </c>
      <c r="I7968" s="2" t="b">
        <v>1</v>
      </c>
      <c r="J7968" s="2" t="s">
        <v>25</v>
      </c>
      <c r="K7968" s="2" t="s">
        <v>4810</v>
      </c>
      <c r="L7968" s="2" t="s">
        <v>6707</v>
      </c>
      <c r="M7968" s="2" t="s">
        <v>49042</v>
      </c>
      <c r="N7968" s="2" t="s">
        <v>49043</v>
      </c>
      <c r="O7968" s="2" t="s">
        <v>49044</v>
      </c>
      <c r="P7968" s="2" t="s">
        <v>24377</v>
      </c>
      <c r="Q7968" s="2" t="s">
        <v>49045</v>
      </c>
    </row>
    <row r="7969" spans="1:17" ht="181.5" hidden="1" x14ac:dyDescent="0.3">
      <c r="A7969" s="2" t="s">
        <v>49046</v>
      </c>
      <c r="B7969" s="2" t="s">
        <v>49047</v>
      </c>
      <c r="C7969" s="2" t="s">
        <v>106</v>
      </c>
      <c r="D7969" s="2" t="s">
        <v>35823</v>
      </c>
      <c r="E7969" s="2" t="s">
        <v>49048</v>
      </c>
      <c r="F7969" s="2"/>
      <c r="G7969" s="2" t="s">
        <v>23</v>
      </c>
      <c r="H7969" s="2" t="s">
        <v>24</v>
      </c>
      <c r="I7969" s="2" t="b">
        <v>1</v>
      </c>
      <c r="J7969" s="2" t="s">
        <v>25</v>
      </c>
      <c r="K7969" s="2" t="s">
        <v>49049</v>
      </c>
      <c r="L7969" s="2" t="s">
        <v>1346</v>
      </c>
      <c r="M7969" s="2" t="s">
        <v>49050</v>
      </c>
      <c r="N7969" s="2" t="s">
        <v>49051</v>
      </c>
      <c r="O7969" s="2" t="s">
        <v>49052</v>
      </c>
      <c r="P7969" s="2" t="s">
        <v>49053</v>
      </c>
      <c r="Q7969" s="2" t="s">
        <v>49054</v>
      </c>
    </row>
    <row r="7970" spans="1:17" ht="313.5" hidden="1" x14ac:dyDescent="0.3">
      <c r="A7970" s="2" t="s">
        <v>49055</v>
      </c>
      <c r="B7970" s="2" t="s">
        <v>8731</v>
      </c>
      <c r="C7970" s="2" t="s">
        <v>30</v>
      </c>
      <c r="D7970" s="2" t="s">
        <v>20</v>
      </c>
      <c r="E7970" s="2" t="s">
        <v>11267</v>
      </c>
      <c r="F7970" s="2"/>
      <c r="G7970" s="2" t="s">
        <v>23</v>
      </c>
      <c r="H7970" s="2" t="s">
        <v>24</v>
      </c>
      <c r="I7970" s="2" t="b">
        <v>1</v>
      </c>
      <c r="J7970" s="2" t="s">
        <v>25</v>
      </c>
      <c r="K7970" s="2" t="s">
        <v>8734</v>
      </c>
      <c r="L7970" s="2" t="s">
        <v>4483</v>
      </c>
      <c r="M7970" s="2" t="s">
        <v>49056</v>
      </c>
      <c r="N7970" s="2" t="s">
        <v>49057</v>
      </c>
      <c r="O7970" s="2" t="s">
        <v>49058</v>
      </c>
      <c r="P7970" s="2" t="s">
        <v>49059</v>
      </c>
      <c r="Q7970" s="2" t="s">
        <v>49060</v>
      </c>
    </row>
    <row r="7971" spans="1:17" ht="409.5" hidden="1" x14ac:dyDescent="0.3">
      <c r="A7971" s="2" t="s">
        <v>49061</v>
      </c>
      <c r="B7971" s="2" t="s">
        <v>47505</v>
      </c>
      <c r="C7971" s="2" t="s">
        <v>89</v>
      </c>
      <c r="D7971" s="2" t="s">
        <v>20</v>
      </c>
      <c r="E7971" s="2" t="s">
        <v>2386</v>
      </c>
      <c r="F7971" s="2"/>
      <c r="G7971" s="2" t="s">
        <v>23</v>
      </c>
      <c r="H7971" s="2" t="s">
        <v>24</v>
      </c>
      <c r="I7971" s="2" t="b">
        <v>1</v>
      </c>
      <c r="J7971" s="2" t="s">
        <v>25</v>
      </c>
      <c r="K7971" s="2" t="s">
        <v>47506</v>
      </c>
      <c r="L7971" s="2" t="s">
        <v>5400</v>
      </c>
      <c r="M7971" s="2" t="s">
        <v>49062</v>
      </c>
      <c r="N7971" s="2" t="s">
        <v>49063</v>
      </c>
      <c r="O7971" s="2" t="s">
        <v>49064</v>
      </c>
      <c r="P7971" s="2" t="s">
        <v>49065</v>
      </c>
      <c r="Q7971" s="2" t="s">
        <v>49066</v>
      </c>
    </row>
    <row r="7972" spans="1:17" ht="409.5" hidden="1" x14ac:dyDescent="0.3">
      <c r="A7972" s="2" t="s">
        <v>49067</v>
      </c>
      <c r="B7972" s="2" t="s">
        <v>4893</v>
      </c>
      <c r="C7972" s="2" t="s">
        <v>30</v>
      </c>
      <c r="D7972" s="2" t="s">
        <v>5639</v>
      </c>
      <c r="E7972" s="2" t="s">
        <v>49068</v>
      </c>
      <c r="F7972" s="2"/>
      <c r="G7972" s="2" t="s">
        <v>23</v>
      </c>
      <c r="H7972" s="2" t="s">
        <v>24</v>
      </c>
      <c r="I7972" s="2" t="b">
        <v>1</v>
      </c>
      <c r="J7972" s="2" t="s">
        <v>25</v>
      </c>
      <c r="K7972" s="2" t="s">
        <v>4895</v>
      </c>
      <c r="L7972" s="2" t="s">
        <v>4483</v>
      </c>
      <c r="M7972" s="2" t="s">
        <v>49069</v>
      </c>
      <c r="N7972" s="2" t="s">
        <v>49070</v>
      </c>
      <c r="O7972" s="2" t="s">
        <v>49071</v>
      </c>
      <c r="P7972" s="2" t="s">
        <v>7305</v>
      </c>
      <c r="Q7972" s="2" t="s">
        <v>49072</v>
      </c>
    </row>
    <row r="7973" spans="1:17" ht="379.5" hidden="1" x14ac:dyDescent="0.3">
      <c r="A7973" s="2" t="s">
        <v>49073</v>
      </c>
      <c r="B7973" s="2" t="s">
        <v>22011</v>
      </c>
      <c r="C7973" s="2" t="s">
        <v>30</v>
      </c>
      <c r="D7973" s="2" t="s">
        <v>20</v>
      </c>
      <c r="E7973" s="2" t="s">
        <v>1573</v>
      </c>
      <c r="F7973" s="2" t="s">
        <v>49074</v>
      </c>
      <c r="G7973" s="2" t="s">
        <v>23</v>
      </c>
      <c r="H7973" s="2" t="s">
        <v>24</v>
      </c>
      <c r="I7973" s="2" t="b">
        <v>1</v>
      </c>
      <c r="J7973" s="2" t="s">
        <v>25</v>
      </c>
      <c r="K7973" s="2" t="s">
        <v>37624</v>
      </c>
      <c r="L7973" s="2" t="s">
        <v>13026</v>
      </c>
      <c r="M7973" s="2" t="s">
        <v>49075</v>
      </c>
      <c r="N7973" s="2" t="s">
        <v>49076</v>
      </c>
      <c r="O7973" s="2" t="s">
        <v>49077</v>
      </c>
      <c r="P7973" s="2" t="s">
        <v>49078</v>
      </c>
      <c r="Q7973" s="2" t="s">
        <v>49079</v>
      </c>
    </row>
    <row r="7974" spans="1:17" ht="115.5" hidden="1" x14ac:dyDescent="0.3">
      <c r="A7974" s="2" t="s">
        <v>49080</v>
      </c>
      <c r="B7974" s="2" t="s">
        <v>29673</v>
      </c>
      <c r="C7974" s="2" t="s">
        <v>30</v>
      </c>
      <c r="D7974" s="2" t="s">
        <v>49081</v>
      </c>
      <c r="E7974" s="2" t="s">
        <v>34203</v>
      </c>
      <c r="F7974" s="2"/>
      <c r="G7974" s="2" t="s">
        <v>23</v>
      </c>
      <c r="H7974" s="2" t="s">
        <v>24</v>
      </c>
      <c r="I7974" s="2" t="b">
        <v>0</v>
      </c>
      <c r="J7974" s="2" t="s">
        <v>25</v>
      </c>
      <c r="K7974" s="2" t="s">
        <v>29676</v>
      </c>
      <c r="L7974" s="2" t="s">
        <v>1593</v>
      </c>
      <c r="M7974" s="2" t="s">
        <v>49082</v>
      </c>
      <c r="N7974" s="2" t="s">
        <v>49083</v>
      </c>
      <c r="O7974" s="2" t="s">
        <v>49084</v>
      </c>
      <c r="P7974" s="2" t="s">
        <v>29681</v>
      </c>
      <c r="Q7974" s="2" t="s">
        <v>49085</v>
      </c>
    </row>
    <row r="7975" spans="1:17" ht="409.5" hidden="1" x14ac:dyDescent="0.3">
      <c r="A7975" s="2" t="s">
        <v>49086</v>
      </c>
      <c r="B7975" s="2" t="s">
        <v>15589</v>
      </c>
      <c r="C7975" s="2" t="s">
        <v>30</v>
      </c>
      <c r="D7975" s="2" t="s">
        <v>20</v>
      </c>
      <c r="E7975" s="2" t="s">
        <v>49087</v>
      </c>
      <c r="F7975" s="2"/>
      <c r="G7975" s="2" t="s">
        <v>1455</v>
      </c>
      <c r="H7975" s="2" t="s">
        <v>1456</v>
      </c>
      <c r="I7975" s="2" t="b">
        <v>1</v>
      </c>
      <c r="J7975" s="2" t="s">
        <v>25</v>
      </c>
      <c r="K7975" s="2" t="s">
        <v>15591</v>
      </c>
      <c r="L7975" s="2" t="s">
        <v>37992</v>
      </c>
      <c r="M7975" s="2" t="s">
        <v>49088</v>
      </c>
      <c r="N7975" s="2" t="s">
        <v>49089</v>
      </c>
      <c r="O7975" s="2" t="s">
        <v>49090</v>
      </c>
      <c r="P7975" s="2" t="s">
        <v>49091</v>
      </c>
      <c r="Q7975" s="2" t="s">
        <v>49092</v>
      </c>
    </row>
    <row r="7976" spans="1:17" ht="409.5" hidden="1" x14ac:dyDescent="0.3">
      <c r="A7976" s="2" t="s">
        <v>49093</v>
      </c>
      <c r="B7976" s="2" t="s">
        <v>1350</v>
      </c>
      <c r="C7976" s="2" t="s">
        <v>30</v>
      </c>
      <c r="D7976" s="2" t="s">
        <v>20</v>
      </c>
      <c r="E7976" s="2" t="s">
        <v>49094</v>
      </c>
      <c r="F7976" s="2"/>
      <c r="G7976" s="2" t="s">
        <v>23</v>
      </c>
      <c r="H7976" s="2" t="s">
        <v>24</v>
      </c>
      <c r="I7976" s="2" t="b">
        <v>1</v>
      </c>
      <c r="J7976" s="2" t="s">
        <v>25</v>
      </c>
      <c r="K7976" s="2" t="s">
        <v>1352</v>
      </c>
      <c r="L7976" s="2" t="s">
        <v>1809</v>
      </c>
      <c r="M7976" s="2" t="s">
        <v>49095</v>
      </c>
      <c r="N7976" s="2" t="s">
        <v>49096</v>
      </c>
      <c r="O7976" s="2" t="s">
        <v>49097</v>
      </c>
      <c r="P7976" s="2" t="s">
        <v>49098</v>
      </c>
      <c r="Q7976" s="2" t="s">
        <v>49099</v>
      </c>
    </row>
    <row r="7977" spans="1:17" hidden="1" x14ac:dyDescent="0.3">
      <c r="A7977" s="2" t="s">
        <v>49100</v>
      </c>
      <c r="B7977" s="2" t="s">
        <v>25646</v>
      </c>
      <c r="C7977" s="2" t="s">
        <v>106</v>
      </c>
      <c r="D7977" s="2" t="s">
        <v>20</v>
      </c>
      <c r="E7977" s="2"/>
      <c r="F7977" s="2"/>
      <c r="G7977" s="2" t="s">
        <v>23</v>
      </c>
      <c r="H7977" s="2" t="s">
        <v>24</v>
      </c>
      <c r="I7977" s="2" t="b">
        <v>1</v>
      </c>
      <c r="J7977" s="2" t="s">
        <v>25</v>
      </c>
      <c r="K7977" s="2" t="s">
        <v>25648</v>
      </c>
      <c r="L7977" s="2" t="s">
        <v>511</v>
      </c>
      <c r="M7977" s="2"/>
      <c r="N7977" s="2"/>
      <c r="O7977" s="2"/>
      <c r="P7977" s="2"/>
      <c r="Q7977" s="2"/>
    </row>
    <row r="7978" spans="1:17" ht="330" hidden="1" x14ac:dyDescent="0.3">
      <c r="A7978" s="2" t="s">
        <v>49101</v>
      </c>
      <c r="B7978" s="2" t="s">
        <v>340</v>
      </c>
      <c r="C7978" s="2" t="s">
        <v>89</v>
      </c>
      <c r="D7978" s="2" t="s">
        <v>49081</v>
      </c>
      <c r="E7978" s="2" t="s">
        <v>2303</v>
      </c>
      <c r="F7978" s="2" t="s">
        <v>20370</v>
      </c>
      <c r="G7978" s="2" t="s">
        <v>23</v>
      </c>
      <c r="H7978" s="2" t="s">
        <v>24</v>
      </c>
      <c r="I7978" s="2" t="b">
        <v>1</v>
      </c>
      <c r="J7978" s="2" t="s">
        <v>25</v>
      </c>
      <c r="K7978" s="2" t="s">
        <v>343</v>
      </c>
      <c r="L7978" s="2" t="s">
        <v>49102</v>
      </c>
      <c r="M7978" s="2" t="s">
        <v>49103</v>
      </c>
      <c r="N7978" s="2" t="s">
        <v>49104</v>
      </c>
      <c r="O7978" s="2" t="s">
        <v>49105</v>
      </c>
      <c r="P7978" s="2" t="s">
        <v>49106</v>
      </c>
      <c r="Q7978" s="2" t="s">
        <v>49107</v>
      </c>
    </row>
    <row r="7979" spans="1:17" ht="280.5" hidden="1" x14ac:dyDescent="0.3">
      <c r="A7979" s="2" t="s">
        <v>49108</v>
      </c>
      <c r="B7979" s="2" t="s">
        <v>340</v>
      </c>
      <c r="C7979" s="2" t="s">
        <v>89</v>
      </c>
      <c r="D7979" s="2" t="s">
        <v>49081</v>
      </c>
      <c r="E7979" s="2" t="s">
        <v>1573</v>
      </c>
      <c r="F7979" s="2" t="s">
        <v>20370</v>
      </c>
      <c r="G7979" s="2" t="s">
        <v>23</v>
      </c>
      <c r="H7979" s="2" t="s">
        <v>24</v>
      </c>
      <c r="I7979" s="2" t="b">
        <v>1</v>
      </c>
      <c r="J7979" s="2" t="s">
        <v>25</v>
      </c>
      <c r="K7979" s="2" t="s">
        <v>343</v>
      </c>
      <c r="L7979" s="2" t="s">
        <v>49109</v>
      </c>
      <c r="M7979" s="2" t="s">
        <v>49110</v>
      </c>
      <c r="N7979" s="2" t="s">
        <v>49111</v>
      </c>
      <c r="O7979" s="2" t="s">
        <v>49112</v>
      </c>
      <c r="P7979" s="2" t="s">
        <v>49113</v>
      </c>
      <c r="Q7979" s="2" t="s">
        <v>38867</v>
      </c>
    </row>
    <row r="7980" spans="1:17" ht="330" hidden="1" x14ac:dyDescent="0.3">
      <c r="A7980" s="2" t="s">
        <v>49114</v>
      </c>
      <c r="B7980" s="2" t="s">
        <v>340</v>
      </c>
      <c r="C7980" s="2" t="s">
        <v>89</v>
      </c>
      <c r="D7980" s="2" t="s">
        <v>49081</v>
      </c>
      <c r="E7980" s="2" t="s">
        <v>49115</v>
      </c>
      <c r="F7980" s="2"/>
      <c r="G7980" s="2" t="s">
        <v>23</v>
      </c>
      <c r="H7980" s="2" t="s">
        <v>24</v>
      </c>
      <c r="I7980" s="2" t="b">
        <v>1</v>
      </c>
      <c r="J7980" s="2" t="s">
        <v>25</v>
      </c>
      <c r="K7980" s="2" t="s">
        <v>343</v>
      </c>
      <c r="L7980" s="2" t="s">
        <v>1305</v>
      </c>
      <c r="M7980" s="2" t="s">
        <v>49116</v>
      </c>
      <c r="N7980" s="2" t="s">
        <v>49117</v>
      </c>
      <c r="O7980" s="2" t="s">
        <v>49118</v>
      </c>
      <c r="P7980" s="2" t="s">
        <v>49119</v>
      </c>
      <c r="Q7980" s="2" t="s">
        <v>49120</v>
      </c>
    </row>
    <row r="7981" spans="1:17" ht="280.5" hidden="1" x14ac:dyDescent="0.3">
      <c r="A7981" s="2" t="s">
        <v>49121</v>
      </c>
      <c r="B7981" s="2" t="s">
        <v>340</v>
      </c>
      <c r="C7981" s="2" t="s">
        <v>89</v>
      </c>
      <c r="D7981" s="2" t="s">
        <v>49122</v>
      </c>
      <c r="E7981" s="2" t="s">
        <v>49123</v>
      </c>
      <c r="F7981" s="2" t="s">
        <v>32985</v>
      </c>
      <c r="G7981" s="2" t="s">
        <v>23</v>
      </c>
      <c r="H7981" s="2" t="s">
        <v>24</v>
      </c>
      <c r="I7981" s="2" t="b">
        <v>0</v>
      </c>
      <c r="J7981" s="2" t="s">
        <v>25</v>
      </c>
      <c r="K7981" s="2" t="s">
        <v>343</v>
      </c>
      <c r="L7981" s="2" t="s">
        <v>49124</v>
      </c>
      <c r="M7981" s="2" t="s">
        <v>49125</v>
      </c>
      <c r="N7981" s="2" t="s">
        <v>49126</v>
      </c>
      <c r="O7981" s="2" t="s">
        <v>49127</v>
      </c>
      <c r="P7981" s="2" t="s">
        <v>49119</v>
      </c>
      <c r="Q7981" s="2" t="s">
        <v>22841</v>
      </c>
    </row>
    <row r="7982" spans="1:17" ht="280.5" hidden="1" x14ac:dyDescent="0.3">
      <c r="A7982" s="2" t="s">
        <v>49128</v>
      </c>
      <c r="B7982" s="2" t="s">
        <v>340</v>
      </c>
      <c r="C7982" s="2" t="s">
        <v>89</v>
      </c>
      <c r="D7982" s="2" t="s">
        <v>49081</v>
      </c>
      <c r="E7982" s="2" t="s">
        <v>49129</v>
      </c>
      <c r="F7982" s="2"/>
      <c r="G7982" s="2" t="s">
        <v>23</v>
      </c>
      <c r="H7982" s="2" t="s">
        <v>24</v>
      </c>
      <c r="I7982" s="2" t="b">
        <v>1</v>
      </c>
      <c r="J7982" s="2" t="s">
        <v>25</v>
      </c>
      <c r="K7982" s="2" t="s">
        <v>343</v>
      </c>
      <c r="L7982" s="2" t="s">
        <v>10918</v>
      </c>
      <c r="M7982" s="2" t="s">
        <v>49130</v>
      </c>
      <c r="N7982" s="2" t="s">
        <v>38441</v>
      </c>
      <c r="O7982" s="2" t="s">
        <v>49131</v>
      </c>
      <c r="P7982" s="2" t="s">
        <v>49119</v>
      </c>
      <c r="Q7982" s="2" t="s">
        <v>49132</v>
      </c>
    </row>
    <row r="7983" spans="1:17" ht="330" hidden="1" x14ac:dyDescent="0.3">
      <c r="A7983" s="2" t="s">
        <v>49133</v>
      </c>
      <c r="B7983" s="2" t="s">
        <v>340</v>
      </c>
      <c r="C7983" s="2" t="s">
        <v>89</v>
      </c>
      <c r="D7983" s="2" t="s">
        <v>49081</v>
      </c>
      <c r="E7983" s="2" t="s">
        <v>49134</v>
      </c>
      <c r="F7983" s="2"/>
      <c r="G7983" s="2" t="s">
        <v>23</v>
      </c>
      <c r="H7983" s="2" t="s">
        <v>24</v>
      </c>
      <c r="I7983" s="2" t="b">
        <v>1</v>
      </c>
      <c r="J7983" s="2" t="s">
        <v>25</v>
      </c>
      <c r="K7983" s="2" t="s">
        <v>343</v>
      </c>
      <c r="L7983" s="2" t="s">
        <v>10918</v>
      </c>
      <c r="M7983" s="2" t="s">
        <v>49135</v>
      </c>
      <c r="N7983" s="2" t="s">
        <v>49136</v>
      </c>
      <c r="O7983" s="2" t="s">
        <v>49137</v>
      </c>
      <c r="P7983" s="2" t="s">
        <v>49119</v>
      </c>
      <c r="Q7983" s="2" t="s">
        <v>49138</v>
      </c>
    </row>
    <row r="7984" spans="1:17" ht="280.5" hidden="1" x14ac:dyDescent="0.3">
      <c r="A7984" s="2" t="s">
        <v>49139</v>
      </c>
      <c r="B7984" s="2" t="s">
        <v>340</v>
      </c>
      <c r="C7984" s="2" t="s">
        <v>89</v>
      </c>
      <c r="D7984" s="2" t="s">
        <v>49122</v>
      </c>
      <c r="E7984" s="2" t="s">
        <v>49140</v>
      </c>
      <c r="F7984" s="2" t="s">
        <v>342</v>
      </c>
      <c r="G7984" s="2" t="s">
        <v>23</v>
      </c>
      <c r="H7984" s="2" t="s">
        <v>24</v>
      </c>
      <c r="I7984" s="2" t="b">
        <v>0</v>
      </c>
      <c r="J7984" s="2" t="s">
        <v>25</v>
      </c>
      <c r="K7984" s="2" t="s">
        <v>343</v>
      </c>
      <c r="L7984" s="2" t="s">
        <v>46268</v>
      </c>
      <c r="M7984" s="2" t="s">
        <v>49141</v>
      </c>
      <c r="N7984" s="2" t="s">
        <v>49142</v>
      </c>
      <c r="O7984" s="2" t="s">
        <v>49143</v>
      </c>
      <c r="P7984" s="2" t="s">
        <v>49119</v>
      </c>
      <c r="Q7984" s="2" t="s">
        <v>49144</v>
      </c>
    </row>
    <row r="7985" spans="1:17" ht="280.5" hidden="1" x14ac:dyDescent="0.3">
      <c r="A7985" s="2" t="s">
        <v>49145</v>
      </c>
      <c r="B7985" s="2" t="s">
        <v>340</v>
      </c>
      <c r="C7985" s="2" t="s">
        <v>89</v>
      </c>
      <c r="D7985" s="2" t="s">
        <v>49081</v>
      </c>
      <c r="E7985" s="2" t="s">
        <v>49146</v>
      </c>
      <c r="F7985" s="2"/>
      <c r="G7985" s="2" t="s">
        <v>23</v>
      </c>
      <c r="H7985" s="2" t="s">
        <v>24</v>
      </c>
      <c r="I7985" s="2" t="b">
        <v>1</v>
      </c>
      <c r="J7985" s="2" t="s">
        <v>25</v>
      </c>
      <c r="K7985" s="2" t="s">
        <v>343</v>
      </c>
      <c r="L7985" s="2" t="s">
        <v>49147</v>
      </c>
      <c r="M7985" s="2" t="s">
        <v>49148</v>
      </c>
      <c r="N7985" s="2" t="s">
        <v>49149</v>
      </c>
      <c r="O7985" s="2" t="s">
        <v>49150</v>
      </c>
      <c r="P7985" s="2" t="s">
        <v>49151</v>
      </c>
      <c r="Q7985" s="2" t="s">
        <v>49152</v>
      </c>
    </row>
    <row r="7986" spans="1:17" ht="148.5" hidden="1" x14ac:dyDescent="0.3">
      <c r="A7986" s="2" t="s">
        <v>49153</v>
      </c>
      <c r="B7986" s="2" t="s">
        <v>49154</v>
      </c>
      <c r="C7986" s="2" t="s">
        <v>264</v>
      </c>
      <c r="D7986" s="2" t="s">
        <v>5639</v>
      </c>
      <c r="E7986" s="2" t="s">
        <v>49155</v>
      </c>
      <c r="F7986" s="2"/>
      <c r="G7986" s="2" t="s">
        <v>16098</v>
      </c>
      <c r="H7986" s="2" t="s">
        <v>16099</v>
      </c>
      <c r="I7986" s="2" t="b">
        <v>0</v>
      </c>
      <c r="J7986" s="2" t="s">
        <v>25</v>
      </c>
      <c r="K7986" s="2" t="s">
        <v>49156</v>
      </c>
      <c r="L7986" s="2" t="s">
        <v>324</v>
      </c>
      <c r="M7986" s="2" t="s">
        <v>49157</v>
      </c>
      <c r="N7986" s="2" t="s">
        <v>49158</v>
      </c>
      <c r="O7986" s="2" t="s">
        <v>49159</v>
      </c>
      <c r="P7986" s="2" t="s">
        <v>49160</v>
      </c>
      <c r="Q7986" s="2" t="s">
        <v>49161</v>
      </c>
    </row>
    <row r="7987" spans="1:17" ht="409.5" hidden="1" x14ac:dyDescent="0.3">
      <c r="A7987" s="2" t="s">
        <v>49162</v>
      </c>
      <c r="B7987" s="2" t="s">
        <v>4451</v>
      </c>
      <c r="C7987" s="2" t="s">
        <v>30</v>
      </c>
      <c r="D7987" s="2" t="s">
        <v>49163</v>
      </c>
      <c r="E7987" s="2" t="s">
        <v>57</v>
      </c>
      <c r="F7987" s="2"/>
      <c r="G7987" s="2" t="s">
        <v>23</v>
      </c>
      <c r="H7987" s="2" t="s">
        <v>24</v>
      </c>
      <c r="I7987" s="2" t="b">
        <v>1</v>
      </c>
      <c r="J7987" s="2" t="s">
        <v>25</v>
      </c>
      <c r="K7987" s="2" t="s">
        <v>4453</v>
      </c>
      <c r="L7987" s="2" t="s">
        <v>49164</v>
      </c>
      <c r="M7987" s="2" t="s">
        <v>49165</v>
      </c>
      <c r="N7987" s="2" t="s">
        <v>49166</v>
      </c>
      <c r="O7987" s="2" t="s">
        <v>49167</v>
      </c>
      <c r="P7987" s="2" t="s">
        <v>49168</v>
      </c>
      <c r="Q7987" s="2" t="s">
        <v>49169</v>
      </c>
    </row>
    <row r="7988" spans="1:17" ht="132" hidden="1" x14ac:dyDescent="0.3">
      <c r="A7988" s="2" t="s">
        <v>49170</v>
      </c>
      <c r="B7988" s="2" t="s">
        <v>274</v>
      </c>
      <c r="C7988" s="2" t="s">
        <v>30</v>
      </c>
      <c r="D7988" s="2" t="s">
        <v>20</v>
      </c>
      <c r="E7988" s="2" t="s">
        <v>49171</v>
      </c>
      <c r="F7988" s="2"/>
      <c r="G7988" s="2" t="s">
        <v>23</v>
      </c>
      <c r="H7988" s="2" t="s">
        <v>24</v>
      </c>
      <c r="I7988" s="2" t="b">
        <v>1</v>
      </c>
      <c r="J7988" s="2" t="s">
        <v>25</v>
      </c>
      <c r="K7988" s="2" t="s">
        <v>276</v>
      </c>
      <c r="L7988" s="2" t="s">
        <v>49172</v>
      </c>
      <c r="M7988" s="2" t="s">
        <v>49173</v>
      </c>
      <c r="N7988" s="2" t="s">
        <v>49174</v>
      </c>
      <c r="O7988" s="2" t="s">
        <v>49175</v>
      </c>
      <c r="P7988" s="2" t="s">
        <v>49176</v>
      </c>
      <c r="Q7988" s="2" t="s">
        <v>49177</v>
      </c>
    </row>
    <row r="7989" spans="1:17" ht="132" hidden="1" x14ac:dyDescent="0.3">
      <c r="A7989" s="2" t="s">
        <v>49178</v>
      </c>
      <c r="B7989" s="2" t="s">
        <v>274</v>
      </c>
      <c r="C7989" s="2" t="s">
        <v>30</v>
      </c>
      <c r="D7989" s="2" t="s">
        <v>20</v>
      </c>
      <c r="E7989" s="2" t="s">
        <v>11409</v>
      </c>
      <c r="F7989" s="2"/>
      <c r="G7989" s="2" t="s">
        <v>23</v>
      </c>
      <c r="H7989" s="2" t="s">
        <v>24</v>
      </c>
      <c r="I7989" s="2" t="b">
        <v>1</v>
      </c>
      <c r="J7989" s="2" t="s">
        <v>25</v>
      </c>
      <c r="K7989" s="2" t="s">
        <v>276</v>
      </c>
      <c r="L7989" s="2" t="s">
        <v>1783</v>
      </c>
      <c r="M7989" s="2" t="s">
        <v>49179</v>
      </c>
      <c r="N7989" s="2" t="s">
        <v>49180</v>
      </c>
      <c r="O7989" s="2" t="s">
        <v>49181</v>
      </c>
      <c r="P7989" s="2" t="s">
        <v>49176</v>
      </c>
      <c r="Q7989" s="2" t="s">
        <v>49182</v>
      </c>
    </row>
    <row r="7990" spans="1:17" ht="198" hidden="1" x14ac:dyDescent="0.3">
      <c r="A7990" s="2" t="s">
        <v>49183</v>
      </c>
      <c r="B7990" s="2" t="s">
        <v>28337</v>
      </c>
      <c r="C7990" s="2" t="s">
        <v>30</v>
      </c>
      <c r="D7990" s="2" t="s">
        <v>3777</v>
      </c>
      <c r="E7990" s="2" t="s">
        <v>49184</v>
      </c>
      <c r="F7990" s="2" t="s">
        <v>49185</v>
      </c>
      <c r="G7990" s="2" t="s">
        <v>23</v>
      </c>
      <c r="H7990" s="2" t="s">
        <v>24</v>
      </c>
      <c r="I7990" s="2" t="b">
        <v>1</v>
      </c>
      <c r="J7990" s="2" t="s">
        <v>25</v>
      </c>
      <c r="K7990" s="2" t="s">
        <v>28339</v>
      </c>
      <c r="L7990" s="2" t="s">
        <v>6997</v>
      </c>
      <c r="M7990" s="2" t="s">
        <v>49186</v>
      </c>
      <c r="N7990" s="2" t="s">
        <v>49187</v>
      </c>
      <c r="O7990" s="2" t="s">
        <v>49188</v>
      </c>
      <c r="P7990" s="2" t="s">
        <v>49189</v>
      </c>
      <c r="Q7990" s="2" t="s">
        <v>49190</v>
      </c>
    </row>
    <row r="7991" spans="1:17" ht="198" hidden="1" x14ac:dyDescent="0.3">
      <c r="A7991" s="2" t="s">
        <v>49191</v>
      </c>
      <c r="B7991" s="2" t="s">
        <v>28337</v>
      </c>
      <c r="C7991" s="2" t="s">
        <v>30</v>
      </c>
      <c r="D7991" s="2" t="s">
        <v>3777</v>
      </c>
      <c r="E7991" s="2" t="s">
        <v>49192</v>
      </c>
      <c r="F7991" s="2"/>
      <c r="G7991" s="2" t="s">
        <v>23</v>
      </c>
      <c r="H7991" s="2" t="s">
        <v>24</v>
      </c>
      <c r="I7991" s="2" t="b">
        <v>1</v>
      </c>
      <c r="J7991" s="2" t="s">
        <v>25</v>
      </c>
      <c r="K7991" s="2" t="s">
        <v>28339</v>
      </c>
      <c r="L7991" s="2" t="s">
        <v>1567</v>
      </c>
      <c r="M7991" s="2" t="s">
        <v>49186</v>
      </c>
      <c r="N7991" s="2" t="s">
        <v>49193</v>
      </c>
      <c r="O7991" s="2" t="s">
        <v>49194</v>
      </c>
      <c r="P7991" s="2" t="s">
        <v>28344</v>
      </c>
      <c r="Q7991" s="2" t="s">
        <v>49195</v>
      </c>
    </row>
    <row r="7992" spans="1:17" ht="198" hidden="1" x14ac:dyDescent="0.3">
      <c r="A7992" s="2" t="s">
        <v>49196</v>
      </c>
      <c r="B7992" s="2" t="s">
        <v>28337</v>
      </c>
      <c r="C7992" s="2" t="s">
        <v>30</v>
      </c>
      <c r="D7992" s="2" t="s">
        <v>3777</v>
      </c>
      <c r="E7992" s="2" t="s">
        <v>49197</v>
      </c>
      <c r="F7992" s="2"/>
      <c r="G7992" s="2" t="s">
        <v>23</v>
      </c>
      <c r="H7992" s="2" t="s">
        <v>24</v>
      </c>
      <c r="I7992" s="2" t="b">
        <v>1</v>
      </c>
      <c r="J7992" s="2" t="s">
        <v>25</v>
      </c>
      <c r="K7992" s="2" t="s">
        <v>28339</v>
      </c>
      <c r="L7992" s="2" t="s">
        <v>1567</v>
      </c>
      <c r="M7992" s="2" t="s">
        <v>49186</v>
      </c>
      <c r="N7992" s="2" t="s">
        <v>49198</v>
      </c>
      <c r="O7992" s="2" t="s">
        <v>49199</v>
      </c>
      <c r="P7992" s="2" t="s">
        <v>28344</v>
      </c>
      <c r="Q7992" s="2" t="s">
        <v>49195</v>
      </c>
    </row>
    <row r="7993" spans="1:17" ht="214.5" hidden="1" x14ac:dyDescent="0.3">
      <c r="A7993" s="2" t="s">
        <v>49200</v>
      </c>
      <c r="B7993" s="2" t="s">
        <v>15913</v>
      </c>
      <c r="C7993" s="2" t="s">
        <v>106</v>
      </c>
      <c r="D7993" s="2" t="s">
        <v>49201</v>
      </c>
      <c r="E7993" s="2" t="s">
        <v>2480</v>
      </c>
      <c r="F7993" s="2"/>
      <c r="G7993" s="2" t="s">
        <v>23</v>
      </c>
      <c r="H7993" s="2" t="s">
        <v>24</v>
      </c>
      <c r="I7993" s="2" t="b">
        <v>1</v>
      </c>
      <c r="J7993" s="2" t="s">
        <v>25</v>
      </c>
      <c r="K7993" s="2" t="s">
        <v>15917</v>
      </c>
      <c r="L7993" s="2" t="s">
        <v>2481</v>
      </c>
      <c r="M7993" s="2" t="s">
        <v>49202</v>
      </c>
      <c r="N7993" s="2" t="s">
        <v>49203</v>
      </c>
      <c r="O7993" s="2" t="s">
        <v>49204</v>
      </c>
      <c r="P7993" s="2" t="s">
        <v>49205</v>
      </c>
      <c r="Q7993" s="2" t="s">
        <v>49206</v>
      </c>
    </row>
    <row r="7994" spans="1:17" ht="181.5" hidden="1" x14ac:dyDescent="0.3">
      <c r="A7994" s="2" t="s">
        <v>49207</v>
      </c>
      <c r="B7994" s="2" t="s">
        <v>49208</v>
      </c>
      <c r="C7994" s="2" t="s">
        <v>73</v>
      </c>
      <c r="D7994" s="2" t="s">
        <v>20</v>
      </c>
      <c r="E7994" s="2" t="s">
        <v>57</v>
      </c>
      <c r="F7994" s="2"/>
      <c r="G7994" s="2" t="s">
        <v>23</v>
      </c>
      <c r="H7994" s="2" t="s">
        <v>24</v>
      </c>
      <c r="I7994" s="2" t="b">
        <v>1</v>
      </c>
      <c r="J7994" s="2" t="s">
        <v>25</v>
      </c>
      <c r="K7994" s="2" t="s">
        <v>49209</v>
      </c>
      <c r="L7994" s="2" t="s">
        <v>589</v>
      </c>
      <c r="M7994" s="2" t="s">
        <v>49210</v>
      </c>
      <c r="N7994" s="2" t="s">
        <v>49211</v>
      </c>
      <c r="O7994" s="2" t="s">
        <v>49212</v>
      </c>
      <c r="P7994" s="2" t="s">
        <v>49213</v>
      </c>
      <c r="Q7994" s="2" t="s">
        <v>49214</v>
      </c>
    </row>
    <row r="7995" spans="1:17" ht="409.5" hidden="1" x14ac:dyDescent="0.3">
      <c r="A7995" s="2" t="s">
        <v>49215</v>
      </c>
      <c r="B7995" s="2" t="s">
        <v>40864</v>
      </c>
      <c r="C7995" s="2" t="s">
        <v>30</v>
      </c>
      <c r="D7995" s="2" t="s">
        <v>20</v>
      </c>
      <c r="E7995" s="2" t="s">
        <v>57</v>
      </c>
      <c r="F7995" s="2"/>
      <c r="G7995" s="2" t="s">
        <v>23</v>
      </c>
      <c r="H7995" s="2" t="s">
        <v>24</v>
      </c>
      <c r="I7995" s="2" t="b">
        <v>1</v>
      </c>
      <c r="J7995" s="2" t="s">
        <v>25</v>
      </c>
      <c r="K7995" s="2" t="s">
        <v>40865</v>
      </c>
      <c r="L7995" s="2" t="s">
        <v>12404</v>
      </c>
      <c r="M7995" s="2" t="s">
        <v>49216</v>
      </c>
      <c r="N7995" s="2" t="s">
        <v>49217</v>
      </c>
      <c r="O7995" s="2" t="s">
        <v>49218</v>
      </c>
      <c r="P7995" s="2" t="s">
        <v>49219</v>
      </c>
      <c r="Q7995" s="2" t="s">
        <v>49220</v>
      </c>
    </row>
    <row r="7996" spans="1:17" ht="409.5" hidden="1" x14ac:dyDescent="0.3">
      <c r="A7996" s="2" t="s">
        <v>49221</v>
      </c>
      <c r="B7996" s="2" t="s">
        <v>40864</v>
      </c>
      <c r="C7996" s="2" t="s">
        <v>30</v>
      </c>
      <c r="D7996" s="2" t="s">
        <v>20</v>
      </c>
      <c r="E7996" s="2" t="s">
        <v>49222</v>
      </c>
      <c r="F7996" s="2"/>
      <c r="G7996" s="2" t="s">
        <v>23</v>
      </c>
      <c r="H7996" s="2" t="s">
        <v>24</v>
      </c>
      <c r="I7996" s="2" t="b">
        <v>1</v>
      </c>
      <c r="J7996" s="2" t="s">
        <v>158</v>
      </c>
      <c r="K7996" s="2" t="s">
        <v>40865</v>
      </c>
      <c r="L7996" s="2" t="s">
        <v>49223</v>
      </c>
      <c r="M7996" s="2" t="s">
        <v>49224</v>
      </c>
      <c r="N7996" s="2" t="s">
        <v>49217</v>
      </c>
      <c r="O7996" s="2" t="s">
        <v>49225</v>
      </c>
      <c r="P7996" s="2" t="s">
        <v>49219</v>
      </c>
      <c r="Q7996" s="2" t="s">
        <v>49220</v>
      </c>
    </row>
    <row r="7997" spans="1:17" ht="330" hidden="1" x14ac:dyDescent="0.3">
      <c r="A7997" s="2" t="s">
        <v>49226</v>
      </c>
      <c r="B7997" s="2" t="s">
        <v>2446</v>
      </c>
      <c r="C7997" s="2" t="s">
        <v>30</v>
      </c>
      <c r="D7997" s="2" t="s">
        <v>20</v>
      </c>
      <c r="E7997" s="2" t="s">
        <v>49227</v>
      </c>
      <c r="F7997" s="2"/>
      <c r="G7997" s="2" t="s">
        <v>23</v>
      </c>
      <c r="H7997" s="2" t="s">
        <v>24</v>
      </c>
      <c r="I7997" s="2" t="b">
        <v>1</v>
      </c>
      <c r="J7997" s="2" t="s">
        <v>25</v>
      </c>
      <c r="K7997" s="2" t="s">
        <v>2448</v>
      </c>
      <c r="L7997" s="2" t="s">
        <v>229</v>
      </c>
      <c r="M7997" s="2" t="s">
        <v>49228</v>
      </c>
      <c r="N7997" s="2" t="s">
        <v>49229</v>
      </c>
      <c r="O7997" s="2" t="s">
        <v>49230</v>
      </c>
      <c r="P7997" s="2" t="s">
        <v>42344</v>
      </c>
      <c r="Q7997" s="2" t="s">
        <v>49231</v>
      </c>
    </row>
    <row r="7998" spans="1:17" ht="409.5" hidden="1" x14ac:dyDescent="0.3">
      <c r="A7998" s="2" t="s">
        <v>49232</v>
      </c>
      <c r="B7998" s="2" t="s">
        <v>340</v>
      </c>
      <c r="C7998" s="2" t="s">
        <v>89</v>
      </c>
      <c r="D7998" s="2" t="s">
        <v>1768</v>
      </c>
      <c r="E7998" s="2" t="s">
        <v>49233</v>
      </c>
      <c r="F7998" s="2"/>
      <c r="G7998" s="2" t="s">
        <v>23</v>
      </c>
      <c r="H7998" s="2" t="s">
        <v>24</v>
      </c>
      <c r="I7998" s="2" t="b">
        <v>0</v>
      </c>
      <c r="J7998" s="2" t="s">
        <v>25</v>
      </c>
      <c r="K7998" s="2" t="s">
        <v>343</v>
      </c>
      <c r="L7998" s="2" t="s">
        <v>46580</v>
      </c>
      <c r="M7998" s="2" t="s">
        <v>49234</v>
      </c>
      <c r="N7998" s="2" t="s">
        <v>49235</v>
      </c>
      <c r="O7998" s="2" t="s">
        <v>49236</v>
      </c>
      <c r="P7998" s="2" t="s">
        <v>49237</v>
      </c>
      <c r="Q7998" s="2" t="s">
        <v>49238</v>
      </c>
    </row>
    <row r="7999" spans="1:17" ht="115.5" hidden="1" x14ac:dyDescent="0.3">
      <c r="A7999" s="2" t="s">
        <v>49239</v>
      </c>
      <c r="B7999" s="2" t="s">
        <v>30187</v>
      </c>
      <c r="C7999" s="2" t="s">
        <v>30</v>
      </c>
      <c r="D7999" s="2" t="s">
        <v>8252</v>
      </c>
      <c r="E7999" s="2" t="s">
        <v>49240</v>
      </c>
      <c r="F7999" s="2"/>
      <c r="G7999" s="2" t="s">
        <v>23</v>
      </c>
      <c r="H7999" s="2" t="s">
        <v>24</v>
      </c>
      <c r="I7999" s="2" t="b">
        <v>1</v>
      </c>
      <c r="J7999" s="2" t="s">
        <v>25</v>
      </c>
      <c r="K7999" s="2" t="s">
        <v>39008</v>
      </c>
      <c r="L7999" s="2" t="s">
        <v>45131</v>
      </c>
      <c r="M7999" s="2" t="s">
        <v>49241</v>
      </c>
      <c r="N7999" s="2" t="s">
        <v>49242</v>
      </c>
      <c r="O7999" s="2" t="s">
        <v>49243</v>
      </c>
      <c r="P7999" s="2" t="s">
        <v>49244</v>
      </c>
      <c r="Q7999" s="2" t="s">
        <v>49245</v>
      </c>
    </row>
    <row r="8000" spans="1:17" ht="313.5" hidden="1" x14ac:dyDescent="0.3">
      <c r="A8000" s="2" t="s">
        <v>49246</v>
      </c>
      <c r="B8000" s="2" t="s">
        <v>49247</v>
      </c>
      <c r="C8000" s="2" t="s">
        <v>30</v>
      </c>
      <c r="D8000" s="2" t="s">
        <v>5235</v>
      </c>
      <c r="E8000" s="2" t="s">
        <v>49248</v>
      </c>
      <c r="F8000" s="2" t="s">
        <v>49249</v>
      </c>
      <c r="G8000" s="2" t="s">
        <v>23</v>
      </c>
      <c r="H8000" s="2" t="s">
        <v>24</v>
      </c>
      <c r="I8000" s="2" t="b">
        <v>1</v>
      </c>
      <c r="J8000" s="2" t="s">
        <v>25</v>
      </c>
      <c r="K8000" s="2" t="s">
        <v>49250</v>
      </c>
      <c r="L8000" s="2" t="s">
        <v>3171</v>
      </c>
      <c r="M8000" s="2" t="s">
        <v>49251</v>
      </c>
      <c r="N8000" s="2" t="s">
        <v>49252</v>
      </c>
      <c r="O8000" s="2" t="s">
        <v>49253</v>
      </c>
      <c r="P8000" s="2" t="s">
        <v>49254</v>
      </c>
      <c r="Q8000" s="2" t="s">
        <v>49255</v>
      </c>
    </row>
    <row r="8001" spans="1:17" ht="280.5" hidden="1" x14ac:dyDescent="0.3">
      <c r="A8001" s="2" t="s">
        <v>49256</v>
      </c>
      <c r="B8001" s="2" t="s">
        <v>49208</v>
      </c>
      <c r="C8001" s="2" t="s">
        <v>73</v>
      </c>
      <c r="D8001" s="2" t="s">
        <v>20</v>
      </c>
      <c r="E8001" s="2" t="s">
        <v>690</v>
      </c>
      <c r="F8001" s="2"/>
      <c r="G8001" s="2" t="s">
        <v>23</v>
      </c>
      <c r="H8001" s="2" t="s">
        <v>24</v>
      </c>
      <c r="I8001" s="2" t="b">
        <v>1</v>
      </c>
      <c r="J8001" s="2" t="s">
        <v>25</v>
      </c>
      <c r="K8001" s="2" t="s">
        <v>49209</v>
      </c>
      <c r="L8001" s="2" t="s">
        <v>355</v>
      </c>
      <c r="M8001" s="2" t="s">
        <v>49257</v>
      </c>
      <c r="N8001" s="2" t="s">
        <v>49258</v>
      </c>
      <c r="O8001" s="2" t="s">
        <v>49259</v>
      </c>
      <c r="P8001" s="2" t="s">
        <v>49260</v>
      </c>
      <c r="Q8001" s="2" t="s">
        <v>49261</v>
      </c>
    </row>
    <row r="8002" spans="1:17" ht="409.5" hidden="1" x14ac:dyDescent="0.3">
      <c r="A8002" s="2" t="s">
        <v>49262</v>
      </c>
      <c r="B8002" s="2" t="s">
        <v>453</v>
      </c>
      <c r="C8002" s="2" t="s">
        <v>30</v>
      </c>
      <c r="D8002" s="2" t="s">
        <v>20</v>
      </c>
      <c r="E8002" s="2" t="s">
        <v>49263</v>
      </c>
      <c r="F8002" s="2"/>
      <c r="G8002" s="2" t="s">
        <v>23</v>
      </c>
      <c r="H8002" s="2" t="s">
        <v>24</v>
      </c>
      <c r="I8002" s="2" t="b">
        <v>1</v>
      </c>
      <c r="J8002" s="2" t="s">
        <v>25</v>
      </c>
      <c r="K8002" s="2" t="s">
        <v>5066</v>
      </c>
      <c r="L8002" s="2" t="s">
        <v>1928</v>
      </c>
      <c r="M8002" s="2" t="s">
        <v>49264</v>
      </c>
      <c r="N8002" s="2" t="s">
        <v>49265</v>
      </c>
      <c r="O8002" s="2" t="s">
        <v>49266</v>
      </c>
      <c r="P8002" s="2" t="s">
        <v>5070</v>
      </c>
      <c r="Q8002" s="2" t="s">
        <v>49267</v>
      </c>
    </row>
    <row r="8003" spans="1:17" ht="363" hidden="1" x14ac:dyDescent="0.3">
      <c r="A8003" s="2" t="s">
        <v>49268</v>
      </c>
      <c r="B8003" s="2" t="s">
        <v>49208</v>
      </c>
      <c r="C8003" s="2" t="s">
        <v>73</v>
      </c>
      <c r="D8003" s="2" t="s">
        <v>20</v>
      </c>
      <c r="E8003" s="2" t="s">
        <v>49269</v>
      </c>
      <c r="F8003" s="2"/>
      <c r="G8003" s="2" t="s">
        <v>23</v>
      </c>
      <c r="H8003" s="2" t="s">
        <v>24</v>
      </c>
      <c r="I8003" s="2" t="b">
        <v>1</v>
      </c>
      <c r="J8003" s="2" t="s">
        <v>25</v>
      </c>
      <c r="K8003" s="2" t="s">
        <v>49209</v>
      </c>
      <c r="L8003" s="2" t="s">
        <v>49270</v>
      </c>
      <c r="M8003" s="2" t="s">
        <v>49271</v>
      </c>
      <c r="N8003" s="2" t="s">
        <v>49272</v>
      </c>
      <c r="O8003" s="2" t="s">
        <v>49212</v>
      </c>
      <c r="P8003" s="2" t="s">
        <v>49273</v>
      </c>
      <c r="Q8003" s="2" t="s">
        <v>49274</v>
      </c>
    </row>
    <row r="8004" spans="1:17" ht="247.5" hidden="1" x14ac:dyDescent="0.3">
      <c r="A8004" s="2" t="s">
        <v>49275</v>
      </c>
      <c r="B8004" s="2" t="s">
        <v>15580</v>
      </c>
      <c r="C8004" s="2" t="s">
        <v>30</v>
      </c>
      <c r="D8004" s="2" t="s">
        <v>35823</v>
      </c>
      <c r="E8004" s="2" t="s">
        <v>49276</v>
      </c>
      <c r="F8004" s="2"/>
      <c r="G8004" s="2" t="s">
        <v>23</v>
      </c>
      <c r="H8004" s="2" t="s">
        <v>24</v>
      </c>
      <c r="I8004" s="2" t="b">
        <v>1</v>
      </c>
      <c r="J8004" s="2" t="s">
        <v>25</v>
      </c>
      <c r="K8004" s="2" t="s">
        <v>15582</v>
      </c>
      <c r="L8004" s="2"/>
      <c r="M8004" s="2" t="s">
        <v>49277</v>
      </c>
      <c r="N8004" s="2" t="s">
        <v>48914</v>
      </c>
      <c r="O8004" s="2" t="s">
        <v>48981</v>
      </c>
      <c r="P8004" s="2" t="s">
        <v>44596</v>
      </c>
      <c r="Q8004" s="2" t="s">
        <v>49278</v>
      </c>
    </row>
    <row r="8005" spans="1:17" ht="297" hidden="1" x14ac:dyDescent="0.3">
      <c r="A8005" s="2" t="s">
        <v>49279</v>
      </c>
      <c r="B8005" s="2" t="s">
        <v>453</v>
      </c>
      <c r="C8005" s="2" t="s">
        <v>30</v>
      </c>
      <c r="D8005" s="2" t="s">
        <v>20</v>
      </c>
      <c r="E8005" s="2" t="s">
        <v>49280</v>
      </c>
      <c r="F8005" s="2"/>
      <c r="G8005" s="2" t="s">
        <v>23</v>
      </c>
      <c r="H8005" s="2" t="s">
        <v>24</v>
      </c>
      <c r="I8005" s="2" t="b">
        <v>1</v>
      </c>
      <c r="J8005" s="2" t="s">
        <v>25</v>
      </c>
      <c r="K8005" s="2" t="s">
        <v>456</v>
      </c>
      <c r="L8005" s="2" t="s">
        <v>229</v>
      </c>
      <c r="M8005" s="2" t="s">
        <v>49281</v>
      </c>
      <c r="N8005" s="2" t="s">
        <v>49282</v>
      </c>
      <c r="O8005" s="2" t="s">
        <v>49283</v>
      </c>
      <c r="P8005" s="2" t="s">
        <v>49284</v>
      </c>
      <c r="Q8005" s="2" t="s">
        <v>49285</v>
      </c>
    </row>
    <row r="8006" spans="1:17" ht="115.5" hidden="1" x14ac:dyDescent="0.3">
      <c r="A8006" s="2" t="s">
        <v>49286</v>
      </c>
      <c r="B8006" s="2" t="s">
        <v>37420</v>
      </c>
      <c r="C8006" s="2" t="s">
        <v>264</v>
      </c>
      <c r="D8006" s="2" t="s">
        <v>20</v>
      </c>
      <c r="E8006" s="2"/>
      <c r="F8006" s="2"/>
      <c r="G8006" s="2" t="s">
        <v>16098</v>
      </c>
      <c r="H8006" s="2" t="s">
        <v>16099</v>
      </c>
      <c r="I8006" s="2" t="b">
        <v>1</v>
      </c>
      <c r="J8006" s="2" t="s">
        <v>25</v>
      </c>
      <c r="K8006" s="2" t="s">
        <v>37421</v>
      </c>
      <c r="L8006" s="2"/>
      <c r="M8006" s="2"/>
      <c r="N8006" s="2"/>
      <c r="O8006" s="2" t="s">
        <v>41979</v>
      </c>
      <c r="P8006" s="2" t="s">
        <v>41980</v>
      </c>
      <c r="Q8006" s="2"/>
    </row>
    <row r="8007" spans="1:17" ht="115.5" hidden="1" x14ac:dyDescent="0.3">
      <c r="A8007" s="2" t="s">
        <v>49287</v>
      </c>
      <c r="B8007" s="2" t="s">
        <v>37420</v>
      </c>
      <c r="C8007" s="2" t="s">
        <v>264</v>
      </c>
      <c r="D8007" s="2" t="s">
        <v>3749</v>
      </c>
      <c r="E8007" s="2" t="s">
        <v>49288</v>
      </c>
      <c r="F8007" s="2"/>
      <c r="G8007" s="2" t="s">
        <v>16098</v>
      </c>
      <c r="H8007" s="2" t="s">
        <v>16099</v>
      </c>
      <c r="I8007" s="2" t="b">
        <v>0</v>
      </c>
      <c r="J8007" s="2" t="s">
        <v>25</v>
      </c>
      <c r="K8007" s="2" t="s">
        <v>37421</v>
      </c>
      <c r="L8007" s="2" t="s">
        <v>5695</v>
      </c>
      <c r="M8007" s="2" t="s">
        <v>49289</v>
      </c>
      <c r="N8007" s="2" t="s">
        <v>49290</v>
      </c>
      <c r="O8007" s="2" t="s">
        <v>41979</v>
      </c>
      <c r="P8007" s="2" t="s">
        <v>41980</v>
      </c>
      <c r="Q8007" s="2" t="s">
        <v>49291</v>
      </c>
    </row>
    <row r="8008" spans="1:17" ht="148.5" hidden="1" x14ac:dyDescent="0.3">
      <c r="A8008" s="2" t="s">
        <v>49292</v>
      </c>
      <c r="B8008" s="2" t="s">
        <v>29783</v>
      </c>
      <c r="C8008" s="2" t="s">
        <v>30</v>
      </c>
      <c r="D8008" s="2" t="s">
        <v>20</v>
      </c>
      <c r="E8008" s="2" t="s">
        <v>57</v>
      </c>
      <c r="F8008" s="2"/>
      <c r="G8008" s="2" t="s">
        <v>23</v>
      </c>
      <c r="H8008" s="2" t="s">
        <v>24</v>
      </c>
      <c r="I8008" s="2" t="b">
        <v>1</v>
      </c>
      <c r="J8008" s="2" t="s">
        <v>158</v>
      </c>
      <c r="K8008" s="2" t="s">
        <v>29784</v>
      </c>
      <c r="L8008" s="2" t="s">
        <v>511</v>
      </c>
      <c r="M8008" s="2" t="s">
        <v>49293</v>
      </c>
      <c r="N8008" s="2" t="s">
        <v>49294</v>
      </c>
      <c r="O8008" s="2" t="s">
        <v>49295</v>
      </c>
      <c r="P8008" s="2" t="s">
        <v>39153</v>
      </c>
      <c r="Q8008" s="2" t="s">
        <v>49296</v>
      </c>
    </row>
    <row r="8009" spans="1:17" ht="148.5" hidden="1" x14ac:dyDescent="0.3">
      <c r="A8009" s="2" t="s">
        <v>49297</v>
      </c>
      <c r="B8009" s="2" t="s">
        <v>49298</v>
      </c>
      <c r="C8009" s="2" t="s">
        <v>30</v>
      </c>
      <c r="D8009" s="2" t="s">
        <v>20</v>
      </c>
      <c r="E8009" s="2" t="s">
        <v>49299</v>
      </c>
      <c r="F8009" s="2"/>
      <c r="G8009" s="2" t="s">
        <v>23</v>
      </c>
      <c r="H8009" s="2" t="s">
        <v>26739</v>
      </c>
      <c r="I8009" s="2" t="b">
        <v>1</v>
      </c>
      <c r="J8009" s="2" t="s">
        <v>25</v>
      </c>
      <c r="K8009" s="2" t="s">
        <v>49300</v>
      </c>
      <c r="L8009" s="2" t="s">
        <v>2182</v>
      </c>
      <c r="M8009" s="2" t="s">
        <v>49301</v>
      </c>
      <c r="N8009" s="2" t="s">
        <v>49302</v>
      </c>
      <c r="O8009" s="2" t="s">
        <v>49303</v>
      </c>
      <c r="P8009" s="2" t="s">
        <v>49304</v>
      </c>
      <c r="Q8009" s="2" t="s">
        <v>49305</v>
      </c>
    </row>
    <row r="8010" spans="1:17" ht="409.5" hidden="1" x14ac:dyDescent="0.3">
      <c r="A8010" s="2" t="s">
        <v>49306</v>
      </c>
      <c r="B8010" s="2" t="s">
        <v>340</v>
      </c>
      <c r="C8010" s="2" t="s">
        <v>89</v>
      </c>
      <c r="D8010" s="2" t="s">
        <v>49081</v>
      </c>
      <c r="E8010" s="2" t="s">
        <v>49307</v>
      </c>
      <c r="F8010" s="2" t="s">
        <v>32985</v>
      </c>
      <c r="G8010" s="2" t="s">
        <v>23</v>
      </c>
      <c r="H8010" s="2" t="s">
        <v>24</v>
      </c>
      <c r="I8010" s="2" t="b">
        <v>1</v>
      </c>
      <c r="J8010" s="2" t="s">
        <v>25</v>
      </c>
      <c r="K8010" s="2" t="s">
        <v>343</v>
      </c>
      <c r="L8010" s="2" t="s">
        <v>8246</v>
      </c>
      <c r="M8010" s="2" t="s">
        <v>49308</v>
      </c>
      <c r="N8010" s="2" t="s">
        <v>49309</v>
      </c>
      <c r="O8010" s="2" t="s">
        <v>49310</v>
      </c>
      <c r="P8010" s="2" t="s">
        <v>49106</v>
      </c>
      <c r="Q8010" s="2" t="s">
        <v>47500</v>
      </c>
    </row>
    <row r="8011" spans="1:17" ht="330" hidden="1" x14ac:dyDescent="0.3">
      <c r="A8011" s="2" t="s">
        <v>49311</v>
      </c>
      <c r="B8011" s="2" t="s">
        <v>49312</v>
      </c>
      <c r="C8011" s="2" t="s">
        <v>30</v>
      </c>
      <c r="D8011" s="2" t="s">
        <v>20</v>
      </c>
      <c r="E8011" s="2" t="s">
        <v>49313</v>
      </c>
      <c r="F8011" s="2"/>
      <c r="G8011" s="2" t="s">
        <v>23</v>
      </c>
      <c r="H8011" s="2" t="s">
        <v>24</v>
      </c>
      <c r="I8011" s="2" t="b">
        <v>1</v>
      </c>
      <c r="J8011" s="2" t="s">
        <v>25</v>
      </c>
      <c r="K8011" s="2" t="s">
        <v>49314</v>
      </c>
      <c r="L8011" s="2"/>
      <c r="M8011" s="2" t="s">
        <v>49315</v>
      </c>
      <c r="N8011" s="2" t="s">
        <v>49316</v>
      </c>
      <c r="O8011" s="2" t="s">
        <v>49317</v>
      </c>
      <c r="P8011" s="2" t="s">
        <v>49318</v>
      </c>
      <c r="Q8011" s="2"/>
    </row>
    <row r="8012" spans="1:17" ht="132" hidden="1" x14ac:dyDescent="0.3">
      <c r="A8012" s="2" t="s">
        <v>49319</v>
      </c>
      <c r="B8012" s="2" t="s">
        <v>40126</v>
      </c>
      <c r="C8012" s="2" t="s">
        <v>73</v>
      </c>
      <c r="D8012" s="2" t="s">
        <v>20</v>
      </c>
      <c r="E8012" s="2" t="s">
        <v>49320</v>
      </c>
      <c r="F8012" s="2"/>
      <c r="G8012" s="2" t="s">
        <v>23</v>
      </c>
      <c r="H8012" s="2" t="s">
        <v>24</v>
      </c>
      <c r="I8012" s="2" t="b">
        <v>1</v>
      </c>
      <c r="J8012" s="2" t="s">
        <v>25</v>
      </c>
      <c r="K8012" s="2" t="s">
        <v>40128</v>
      </c>
      <c r="L8012" s="2" t="s">
        <v>40198</v>
      </c>
      <c r="M8012" s="2" t="s">
        <v>49321</v>
      </c>
      <c r="N8012" s="2" t="s">
        <v>49322</v>
      </c>
      <c r="O8012" s="2"/>
      <c r="P8012" s="2" t="s">
        <v>40131</v>
      </c>
      <c r="Q8012" s="2" t="s">
        <v>49323</v>
      </c>
    </row>
    <row r="8013" spans="1:17" ht="409.5" hidden="1" x14ac:dyDescent="0.3">
      <c r="A8013" s="2" t="s">
        <v>49324</v>
      </c>
      <c r="B8013" s="2" t="s">
        <v>6386</v>
      </c>
      <c r="C8013" s="2" t="s">
        <v>3776</v>
      </c>
      <c r="D8013" s="2" t="s">
        <v>20</v>
      </c>
      <c r="E8013" s="2" t="s">
        <v>162</v>
      </c>
      <c r="F8013" s="2" t="s">
        <v>49325</v>
      </c>
      <c r="G8013" s="2" t="s">
        <v>23</v>
      </c>
      <c r="H8013" s="2" t="s">
        <v>24</v>
      </c>
      <c r="I8013" s="2" t="b">
        <v>1</v>
      </c>
      <c r="J8013" s="2" t="s">
        <v>25</v>
      </c>
      <c r="K8013" s="2" t="s">
        <v>6389</v>
      </c>
      <c r="L8013" s="2" t="s">
        <v>610</v>
      </c>
      <c r="M8013" s="2" t="s">
        <v>49326</v>
      </c>
      <c r="N8013" s="2" t="s">
        <v>49327</v>
      </c>
      <c r="O8013" s="2" t="s">
        <v>49328</v>
      </c>
      <c r="P8013" s="2" t="s">
        <v>49329</v>
      </c>
      <c r="Q8013" s="2" t="s">
        <v>49330</v>
      </c>
    </row>
    <row r="8014" spans="1:17" ht="132" hidden="1" x14ac:dyDescent="0.3">
      <c r="A8014" s="2" t="s">
        <v>49331</v>
      </c>
      <c r="B8014" s="2" t="s">
        <v>40126</v>
      </c>
      <c r="C8014" s="2" t="s">
        <v>73</v>
      </c>
      <c r="D8014" s="2" t="s">
        <v>20</v>
      </c>
      <c r="E8014" s="2" t="s">
        <v>49332</v>
      </c>
      <c r="F8014" s="2"/>
      <c r="G8014" s="2" t="s">
        <v>23</v>
      </c>
      <c r="H8014" s="2" t="s">
        <v>24</v>
      </c>
      <c r="I8014" s="2" t="b">
        <v>1</v>
      </c>
      <c r="J8014" s="2" t="s">
        <v>25</v>
      </c>
      <c r="K8014" s="2" t="s">
        <v>40128</v>
      </c>
      <c r="L8014" s="2" t="s">
        <v>4157</v>
      </c>
      <c r="M8014" s="2" t="s">
        <v>49333</v>
      </c>
      <c r="N8014" s="2" t="s">
        <v>49334</v>
      </c>
      <c r="O8014" s="2" t="s">
        <v>49335</v>
      </c>
      <c r="P8014" s="2" t="s">
        <v>40131</v>
      </c>
      <c r="Q8014" s="2" t="s">
        <v>49336</v>
      </c>
    </row>
    <row r="8015" spans="1:17" ht="409.5" hidden="1" x14ac:dyDescent="0.3">
      <c r="A8015" s="2" t="s">
        <v>49337</v>
      </c>
      <c r="B8015" s="2" t="s">
        <v>49312</v>
      </c>
      <c r="C8015" s="2" t="s">
        <v>30</v>
      </c>
      <c r="D8015" s="2" t="s">
        <v>20</v>
      </c>
      <c r="E8015" s="2" t="s">
        <v>49338</v>
      </c>
      <c r="F8015" s="2"/>
      <c r="G8015" s="2" t="s">
        <v>23</v>
      </c>
      <c r="H8015" s="2" t="s">
        <v>24</v>
      </c>
      <c r="I8015" s="2" t="b">
        <v>1</v>
      </c>
      <c r="J8015" s="2" t="s">
        <v>25</v>
      </c>
      <c r="K8015" s="2" t="s">
        <v>49314</v>
      </c>
      <c r="L8015" s="2" t="s">
        <v>6707</v>
      </c>
      <c r="M8015" s="2" t="s">
        <v>49339</v>
      </c>
      <c r="N8015" s="2" t="s">
        <v>49340</v>
      </c>
      <c r="O8015" s="2" t="s">
        <v>49341</v>
      </c>
      <c r="P8015" s="2" t="s">
        <v>49342</v>
      </c>
      <c r="Q8015" s="2"/>
    </row>
    <row r="8016" spans="1:17" ht="409.5" hidden="1" x14ac:dyDescent="0.3">
      <c r="A8016" s="2" t="s">
        <v>49343</v>
      </c>
      <c r="B8016" s="2" t="s">
        <v>49312</v>
      </c>
      <c r="C8016" s="2" t="s">
        <v>30</v>
      </c>
      <c r="D8016" s="2" t="s">
        <v>20</v>
      </c>
      <c r="E8016" s="2" t="s">
        <v>49344</v>
      </c>
      <c r="F8016" s="2"/>
      <c r="G8016" s="2" t="s">
        <v>23</v>
      </c>
      <c r="H8016" s="2" t="s">
        <v>24</v>
      </c>
      <c r="I8016" s="2" t="b">
        <v>1</v>
      </c>
      <c r="J8016" s="2" t="s">
        <v>25</v>
      </c>
      <c r="K8016" s="2" t="s">
        <v>49314</v>
      </c>
      <c r="L8016" s="2" t="s">
        <v>3293</v>
      </c>
      <c r="M8016" s="2" t="s">
        <v>49345</v>
      </c>
      <c r="N8016" s="2" t="s">
        <v>49346</v>
      </c>
      <c r="O8016" s="2" t="s">
        <v>49347</v>
      </c>
      <c r="P8016" s="2" t="s">
        <v>49348</v>
      </c>
      <c r="Q8016" s="2"/>
    </row>
    <row r="8017" spans="1:17" ht="396" hidden="1" x14ac:dyDescent="0.3">
      <c r="A8017" s="2" t="s">
        <v>49349</v>
      </c>
      <c r="B8017" s="2" t="s">
        <v>2356</v>
      </c>
      <c r="C8017" s="2" t="s">
        <v>30</v>
      </c>
      <c r="D8017" s="2" t="s">
        <v>20</v>
      </c>
      <c r="E8017" s="2" t="s">
        <v>49350</v>
      </c>
      <c r="F8017" s="2"/>
      <c r="G8017" s="2" t="s">
        <v>23</v>
      </c>
      <c r="H8017" s="2" t="s">
        <v>24</v>
      </c>
      <c r="I8017" s="2" t="b">
        <v>1</v>
      </c>
      <c r="J8017" s="2" t="s">
        <v>25</v>
      </c>
      <c r="K8017" s="2" t="s">
        <v>2359</v>
      </c>
      <c r="L8017" s="2" t="s">
        <v>49351</v>
      </c>
      <c r="M8017" s="2" t="s">
        <v>49352</v>
      </c>
      <c r="N8017" s="2" t="s">
        <v>49353</v>
      </c>
      <c r="O8017" s="2" t="s">
        <v>2362</v>
      </c>
      <c r="P8017" s="2" t="s">
        <v>2363</v>
      </c>
      <c r="Q8017" s="2" t="s">
        <v>49354</v>
      </c>
    </row>
    <row r="8018" spans="1:17" ht="297" hidden="1" x14ac:dyDescent="0.3">
      <c r="A8018" s="2" t="s">
        <v>49355</v>
      </c>
      <c r="B8018" s="2" t="s">
        <v>49312</v>
      </c>
      <c r="C8018" s="2" t="s">
        <v>30</v>
      </c>
      <c r="D8018" s="2" t="s">
        <v>20</v>
      </c>
      <c r="E8018" s="2" t="s">
        <v>31104</v>
      </c>
      <c r="F8018" s="2"/>
      <c r="G8018" s="2" t="s">
        <v>23</v>
      </c>
      <c r="H8018" s="2" t="s">
        <v>24</v>
      </c>
      <c r="I8018" s="2" t="b">
        <v>1</v>
      </c>
      <c r="J8018" s="2" t="s">
        <v>25</v>
      </c>
      <c r="K8018" s="2" t="s">
        <v>49314</v>
      </c>
      <c r="L8018" s="2"/>
      <c r="M8018" s="2" t="s">
        <v>49356</v>
      </c>
      <c r="N8018" s="2" t="s">
        <v>49357</v>
      </c>
      <c r="O8018" s="2" t="s">
        <v>49358</v>
      </c>
      <c r="P8018" s="2" t="s">
        <v>49359</v>
      </c>
      <c r="Q8018" s="2"/>
    </row>
    <row r="8019" spans="1:17" ht="409.5" hidden="1" x14ac:dyDescent="0.3">
      <c r="A8019" s="2" t="s">
        <v>49360</v>
      </c>
      <c r="B8019" s="2" t="s">
        <v>49361</v>
      </c>
      <c r="C8019" s="2" t="s">
        <v>30</v>
      </c>
      <c r="D8019" s="2" t="s">
        <v>20</v>
      </c>
      <c r="E8019" s="2" t="s">
        <v>80</v>
      </c>
      <c r="F8019" s="2"/>
      <c r="G8019" s="2" t="s">
        <v>23</v>
      </c>
      <c r="H8019" s="2" t="s">
        <v>24</v>
      </c>
      <c r="I8019" s="2" t="b">
        <v>1</v>
      </c>
      <c r="J8019" s="2" t="s">
        <v>25</v>
      </c>
      <c r="K8019" s="2" t="s">
        <v>49362</v>
      </c>
      <c r="L8019" s="2" t="s">
        <v>81</v>
      </c>
      <c r="M8019" s="2" t="s">
        <v>49363</v>
      </c>
      <c r="N8019" s="2" t="s">
        <v>49364</v>
      </c>
      <c r="O8019" s="2" t="s">
        <v>49365</v>
      </c>
      <c r="P8019" s="2" t="s">
        <v>49366</v>
      </c>
      <c r="Q8019" s="2" t="s">
        <v>49367</v>
      </c>
    </row>
    <row r="8020" spans="1:17" ht="132" hidden="1" x14ac:dyDescent="0.3">
      <c r="A8020" s="2" t="s">
        <v>49368</v>
      </c>
      <c r="B8020" s="2" t="s">
        <v>49369</v>
      </c>
      <c r="C8020" s="2" t="s">
        <v>30</v>
      </c>
      <c r="D8020" s="2" t="s">
        <v>20</v>
      </c>
      <c r="E8020" s="2" t="s">
        <v>49370</v>
      </c>
      <c r="F8020" s="2"/>
      <c r="G8020" s="2" t="s">
        <v>23</v>
      </c>
      <c r="H8020" s="2" t="s">
        <v>24</v>
      </c>
      <c r="I8020" s="2" t="b">
        <v>1</v>
      </c>
      <c r="J8020" s="2" t="s">
        <v>25</v>
      </c>
      <c r="K8020" s="2" t="s">
        <v>49371</v>
      </c>
      <c r="L8020" s="2" t="s">
        <v>7583</v>
      </c>
      <c r="M8020" s="2" t="s">
        <v>49372</v>
      </c>
      <c r="N8020" s="2" t="s">
        <v>49373</v>
      </c>
      <c r="O8020" s="2" t="s">
        <v>49374</v>
      </c>
      <c r="P8020" s="2" t="s">
        <v>49375</v>
      </c>
      <c r="Q8020" s="2" t="s">
        <v>49376</v>
      </c>
    </row>
    <row r="8021" spans="1:17" ht="409.5" hidden="1" x14ac:dyDescent="0.3">
      <c r="A8021" s="2" t="s">
        <v>49377</v>
      </c>
      <c r="B8021" s="2" t="s">
        <v>49312</v>
      </c>
      <c r="C8021" s="2" t="s">
        <v>30</v>
      </c>
      <c r="D8021" s="2" t="s">
        <v>49378</v>
      </c>
      <c r="E8021" s="2" t="s">
        <v>49379</v>
      </c>
      <c r="F8021" s="2"/>
      <c r="G8021" s="2" t="s">
        <v>23</v>
      </c>
      <c r="H8021" s="2" t="s">
        <v>24</v>
      </c>
      <c r="I8021" s="2" t="b">
        <v>1</v>
      </c>
      <c r="J8021" s="2" t="s">
        <v>25</v>
      </c>
      <c r="K8021" s="2" t="s">
        <v>49314</v>
      </c>
      <c r="L8021" s="2" t="s">
        <v>49380</v>
      </c>
      <c r="M8021" s="2" t="s">
        <v>49381</v>
      </c>
      <c r="N8021" s="2" t="s">
        <v>49382</v>
      </c>
      <c r="O8021" s="2" t="s">
        <v>49383</v>
      </c>
      <c r="P8021" s="2" t="s">
        <v>49384</v>
      </c>
      <c r="Q8021" s="2"/>
    </row>
    <row r="8022" spans="1:17" ht="247.5" hidden="1" x14ac:dyDescent="0.3">
      <c r="A8022" s="2" t="s">
        <v>49385</v>
      </c>
      <c r="B8022" s="2" t="s">
        <v>17021</v>
      </c>
      <c r="C8022" s="2" t="s">
        <v>30</v>
      </c>
      <c r="D8022" s="2" t="s">
        <v>49386</v>
      </c>
      <c r="E8022" s="2" t="s">
        <v>49387</v>
      </c>
      <c r="F8022" s="2"/>
      <c r="G8022" s="2" t="s">
        <v>23</v>
      </c>
      <c r="H8022" s="2" t="s">
        <v>24</v>
      </c>
      <c r="I8022" s="2" t="b">
        <v>1</v>
      </c>
      <c r="J8022" s="2" t="s">
        <v>25</v>
      </c>
      <c r="K8022" s="2" t="s">
        <v>17023</v>
      </c>
      <c r="L8022" s="2" t="s">
        <v>49388</v>
      </c>
      <c r="M8022" s="2" t="s">
        <v>49389</v>
      </c>
      <c r="N8022" s="2" t="s">
        <v>49390</v>
      </c>
      <c r="O8022" s="2" t="s">
        <v>49391</v>
      </c>
      <c r="P8022" s="2" t="s">
        <v>49392</v>
      </c>
      <c r="Q8022" s="2" t="s">
        <v>49393</v>
      </c>
    </row>
    <row r="8023" spans="1:17" ht="264" hidden="1" x14ac:dyDescent="0.3">
      <c r="A8023" s="2" t="s">
        <v>49394</v>
      </c>
      <c r="B8023" s="2" t="s">
        <v>8497</v>
      </c>
      <c r="C8023" s="2" t="s">
        <v>30</v>
      </c>
      <c r="D8023" s="2" t="s">
        <v>20</v>
      </c>
      <c r="E8023" s="2" t="s">
        <v>49395</v>
      </c>
      <c r="F8023" s="2" t="s">
        <v>8499</v>
      </c>
      <c r="G8023" s="2" t="s">
        <v>23</v>
      </c>
      <c r="H8023" s="2" t="s">
        <v>24</v>
      </c>
      <c r="I8023" s="2" t="b">
        <v>1</v>
      </c>
      <c r="J8023" s="2" t="s">
        <v>25</v>
      </c>
      <c r="K8023" s="2" t="s">
        <v>8500</v>
      </c>
      <c r="L8023" s="2" t="s">
        <v>66</v>
      </c>
      <c r="M8023" s="2" t="s">
        <v>49396</v>
      </c>
      <c r="N8023" s="2" t="s">
        <v>49397</v>
      </c>
      <c r="O8023" s="2" t="s">
        <v>49398</v>
      </c>
      <c r="P8023" s="2" t="s">
        <v>49399</v>
      </c>
      <c r="Q8023" s="2" t="s">
        <v>49400</v>
      </c>
    </row>
    <row r="8024" spans="1:17" ht="409.5" hidden="1" x14ac:dyDescent="0.3">
      <c r="A8024" s="2" t="s">
        <v>49401</v>
      </c>
      <c r="B8024" s="2" t="s">
        <v>8497</v>
      </c>
      <c r="C8024" s="2" t="s">
        <v>30</v>
      </c>
      <c r="D8024" s="2" t="s">
        <v>20</v>
      </c>
      <c r="E8024" s="2" t="s">
        <v>80</v>
      </c>
      <c r="F8024" s="2" t="s">
        <v>8499</v>
      </c>
      <c r="G8024" s="2" t="s">
        <v>23</v>
      </c>
      <c r="H8024" s="2" t="s">
        <v>24</v>
      </c>
      <c r="I8024" s="2" t="b">
        <v>1</v>
      </c>
      <c r="J8024" s="2" t="s">
        <v>25</v>
      </c>
      <c r="K8024" s="2" t="s">
        <v>8500</v>
      </c>
      <c r="L8024" s="2" t="s">
        <v>81</v>
      </c>
      <c r="M8024" s="2" t="s">
        <v>49402</v>
      </c>
      <c r="N8024" s="2" t="s">
        <v>49403</v>
      </c>
      <c r="O8024" s="2" t="s">
        <v>49404</v>
      </c>
      <c r="P8024" s="2" t="s">
        <v>49405</v>
      </c>
      <c r="Q8024" s="2" t="s">
        <v>49406</v>
      </c>
    </row>
    <row r="8025" spans="1:17" ht="409.5" hidden="1" x14ac:dyDescent="0.3">
      <c r="A8025" s="2" t="s">
        <v>49407</v>
      </c>
      <c r="B8025" s="2" t="s">
        <v>33405</v>
      </c>
      <c r="C8025" s="2" t="s">
        <v>30</v>
      </c>
      <c r="D8025" s="2" t="s">
        <v>20</v>
      </c>
      <c r="E8025" s="2" t="s">
        <v>26203</v>
      </c>
      <c r="F8025" s="2"/>
      <c r="G8025" s="2" t="s">
        <v>1455</v>
      </c>
      <c r="H8025" s="2" t="s">
        <v>26204</v>
      </c>
      <c r="I8025" s="2" t="b">
        <v>1</v>
      </c>
      <c r="J8025" s="2" t="s">
        <v>25</v>
      </c>
      <c r="K8025" s="2" t="s">
        <v>33414</v>
      </c>
      <c r="L8025" s="2" t="s">
        <v>735</v>
      </c>
      <c r="M8025" s="2" t="s">
        <v>49408</v>
      </c>
      <c r="N8025" s="2" t="s">
        <v>49409</v>
      </c>
      <c r="O8025" s="2" t="s">
        <v>49410</v>
      </c>
      <c r="P8025" s="2" t="s">
        <v>49411</v>
      </c>
      <c r="Q8025" s="2" t="s">
        <v>49412</v>
      </c>
    </row>
    <row r="8026" spans="1:17" ht="115.5" hidden="1" x14ac:dyDescent="0.3">
      <c r="A8026" s="2" t="s">
        <v>49413</v>
      </c>
      <c r="B8026" s="2" t="s">
        <v>48929</v>
      </c>
      <c r="C8026" s="2" t="s">
        <v>30</v>
      </c>
      <c r="D8026" s="2" t="s">
        <v>20</v>
      </c>
      <c r="E8026" s="2" t="s">
        <v>389</v>
      </c>
      <c r="F8026" s="2"/>
      <c r="G8026" s="2" t="s">
        <v>23</v>
      </c>
      <c r="H8026" s="2" t="s">
        <v>24</v>
      </c>
      <c r="I8026" s="2" t="b">
        <v>1</v>
      </c>
      <c r="J8026" s="2" t="s">
        <v>25</v>
      </c>
      <c r="K8026" s="2" t="s">
        <v>48930</v>
      </c>
      <c r="L8026" s="2" t="s">
        <v>13928</v>
      </c>
      <c r="M8026" s="2" t="s">
        <v>49414</v>
      </c>
      <c r="N8026" s="2" t="s">
        <v>49415</v>
      </c>
      <c r="O8026" s="2" t="s">
        <v>49416</v>
      </c>
      <c r="P8026" s="2" t="s">
        <v>48934</v>
      </c>
      <c r="Q8026" s="2" t="s">
        <v>49417</v>
      </c>
    </row>
    <row r="8027" spans="1:17" ht="409.5" hidden="1" x14ac:dyDescent="0.3">
      <c r="A8027" s="2" t="s">
        <v>49418</v>
      </c>
      <c r="B8027" s="2" t="s">
        <v>33405</v>
      </c>
      <c r="C8027" s="2" t="s">
        <v>30</v>
      </c>
      <c r="D8027" s="2" t="s">
        <v>20</v>
      </c>
      <c r="E8027" s="2" t="s">
        <v>49419</v>
      </c>
      <c r="F8027" s="2"/>
      <c r="G8027" s="2" t="s">
        <v>1455</v>
      </c>
      <c r="H8027" s="2" t="s">
        <v>1456</v>
      </c>
      <c r="I8027" s="2" t="b">
        <v>1</v>
      </c>
      <c r="J8027" s="2" t="s">
        <v>25</v>
      </c>
      <c r="K8027" s="2" t="s">
        <v>49420</v>
      </c>
      <c r="L8027" s="2" t="s">
        <v>3380</v>
      </c>
      <c r="M8027" s="2" t="s">
        <v>49421</v>
      </c>
      <c r="N8027" s="2" t="s">
        <v>49422</v>
      </c>
      <c r="O8027" s="2" t="s">
        <v>49423</v>
      </c>
      <c r="P8027" s="2" t="s">
        <v>49424</v>
      </c>
      <c r="Q8027" s="2" t="s">
        <v>49425</v>
      </c>
    </row>
    <row r="8028" spans="1:17" ht="409.5" hidden="1" x14ac:dyDescent="0.3">
      <c r="A8028" s="2" t="s">
        <v>49426</v>
      </c>
      <c r="B8028" s="2" t="s">
        <v>33405</v>
      </c>
      <c r="C8028" s="2" t="s">
        <v>30</v>
      </c>
      <c r="D8028" s="2" t="s">
        <v>20</v>
      </c>
      <c r="E8028" s="2" t="s">
        <v>49427</v>
      </c>
      <c r="F8028" s="2"/>
      <c r="G8028" s="2" t="s">
        <v>1455</v>
      </c>
      <c r="H8028" s="2" t="s">
        <v>26204</v>
      </c>
      <c r="I8028" s="2" t="b">
        <v>1</v>
      </c>
      <c r="J8028" s="2" t="s">
        <v>25</v>
      </c>
      <c r="K8028" s="2" t="s">
        <v>33414</v>
      </c>
      <c r="L8028" s="2" t="s">
        <v>9597</v>
      </c>
      <c r="M8028" s="2" t="s">
        <v>49428</v>
      </c>
      <c r="N8028" s="2" t="s">
        <v>49429</v>
      </c>
      <c r="O8028" s="2" t="s">
        <v>33417</v>
      </c>
      <c r="P8028" s="2" t="s">
        <v>49430</v>
      </c>
      <c r="Q8028" s="2" t="s">
        <v>49431</v>
      </c>
    </row>
    <row r="8029" spans="1:17" ht="409.5" hidden="1" x14ac:dyDescent="0.3">
      <c r="A8029" s="2" t="s">
        <v>49432</v>
      </c>
      <c r="B8029" s="2" t="s">
        <v>19699</v>
      </c>
      <c r="C8029" s="2" t="s">
        <v>30</v>
      </c>
      <c r="D8029" s="2" t="s">
        <v>20</v>
      </c>
      <c r="E8029" s="2" t="s">
        <v>42961</v>
      </c>
      <c r="F8029" s="2" t="s">
        <v>29574</v>
      </c>
      <c r="G8029" s="2" t="s">
        <v>23</v>
      </c>
      <c r="H8029" s="2" t="s">
        <v>24</v>
      </c>
      <c r="I8029" s="2" t="b">
        <v>1</v>
      </c>
      <c r="J8029" s="2" t="s">
        <v>25</v>
      </c>
      <c r="K8029" s="2" t="s">
        <v>19701</v>
      </c>
      <c r="L8029" s="2" t="s">
        <v>940</v>
      </c>
      <c r="M8029" s="2" t="s">
        <v>49433</v>
      </c>
      <c r="N8029" s="2" t="s">
        <v>42963</v>
      </c>
      <c r="O8029" s="2" t="s">
        <v>42964</v>
      </c>
      <c r="P8029" s="2" t="s">
        <v>49434</v>
      </c>
      <c r="Q8029" s="2" t="s">
        <v>42966</v>
      </c>
    </row>
    <row r="8030" spans="1:17" ht="409.5" hidden="1" x14ac:dyDescent="0.3">
      <c r="A8030" s="2" t="s">
        <v>49435</v>
      </c>
      <c r="B8030" s="2" t="s">
        <v>28172</v>
      </c>
      <c r="C8030" s="2" t="s">
        <v>30</v>
      </c>
      <c r="D8030" s="2" t="s">
        <v>20</v>
      </c>
      <c r="E8030" s="2" t="s">
        <v>49436</v>
      </c>
      <c r="F8030" s="2"/>
      <c r="G8030" s="2" t="s">
        <v>1455</v>
      </c>
      <c r="H8030" s="2" t="s">
        <v>1456</v>
      </c>
      <c r="I8030" s="2" t="b">
        <v>1</v>
      </c>
      <c r="J8030" s="2" t="s">
        <v>25</v>
      </c>
      <c r="K8030" s="2" t="s">
        <v>28174</v>
      </c>
      <c r="L8030" s="2" t="s">
        <v>23452</v>
      </c>
      <c r="M8030" s="2" t="s">
        <v>49437</v>
      </c>
      <c r="N8030" s="2" t="s">
        <v>49438</v>
      </c>
      <c r="O8030" s="2" t="s">
        <v>49439</v>
      </c>
      <c r="P8030" s="2" t="s">
        <v>49440</v>
      </c>
      <c r="Q8030" s="2" t="s">
        <v>49441</v>
      </c>
    </row>
    <row r="8031" spans="1:17" ht="346.5" hidden="1" x14ac:dyDescent="0.3">
      <c r="A8031" s="2" t="s">
        <v>49442</v>
      </c>
      <c r="B8031" s="2" t="s">
        <v>49247</v>
      </c>
      <c r="C8031" s="2" t="s">
        <v>30</v>
      </c>
      <c r="D8031" s="2" t="s">
        <v>5235</v>
      </c>
      <c r="E8031" s="2" t="s">
        <v>49443</v>
      </c>
      <c r="F8031" s="2" t="s">
        <v>49249</v>
      </c>
      <c r="G8031" s="2" t="s">
        <v>23</v>
      </c>
      <c r="H8031" s="2" t="s">
        <v>24</v>
      </c>
      <c r="I8031" s="2" t="b">
        <v>1</v>
      </c>
      <c r="J8031" s="2" t="s">
        <v>25</v>
      </c>
      <c r="K8031" s="2" t="s">
        <v>49250</v>
      </c>
      <c r="L8031" s="2" t="s">
        <v>76</v>
      </c>
      <c r="M8031" s="2" t="s">
        <v>49444</v>
      </c>
      <c r="N8031" s="2" t="s">
        <v>49445</v>
      </c>
      <c r="O8031" s="2" t="s">
        <v>49446</v>
      </c>
      <c r="P8031" s="2" t="s">
        <v>49254</v>
      </c>
      <c r="Q8031" s="2" t="s">
        <v>49447</v>
      </c>
    </row>
    <row r="8032" spans="1:17" ht="379.5" hidden="1" x14ac:dyDescent="0.3">
      <c r="A8032" s="2" t="s">
        <v>49448</v>
      </c>
      <c r="B8032" s="2" t="s">
        <v>1469</v>
      </c>
      <c r="C8032" s="2" t="s">
        <v>106</v>
      </c>
      <c r="D8032" s="2" t="s">
        <v>20</v>
      </c>
      <c r="E8032" s="2" t="s">
        <v>26687</v>
      </c>
      <c r="F8032" s="2"/>
      <c r="G8032" s="2" t="s">
        <v>23</v>
      </c>
      <c r="H8032" s="2" t="s">
        <v>24</v>
      </c>
      <c r="I8032" s="2" t="b">
        <v>1</v>
      </c>
      <c r="J8032" s="2" t="s">
        <v>25</v>
      </c>
      <c r="K8032" s="2" t="s">
        <v>1470</v>
      </c>
      <c r="L8032" s="2"/>
      <c r="M8032" s="2" t="s">
        <v>49449</v>
      </c>
      <c r="N8032" s="2" t="s">
        <v>49450</v>
      </c>
      <c r="O8032" s="2" t="s">
        <v>49451</v>
      </c>
      <c r="P8032" s="2" t="s">
        <v>4106</v>
      </c>
      <c r="Q8032" s="2" t="s">
        <v>49452</v>
      </c>
    </row>
    <row r="8033" spans="1:17" ht="409.5" hidden="1" x14ac:dyDescent="0.3">
      <c r="A8033" s="2" t="s">
        <v>49453</v>
      </c>
      <c r="B8033" s="2" t="s">
        <v>32182</v>
      </c>
      <c r="C8033" s="2" t="s">
        <v>30</v>
      </c>
      <c r="D8033" s="2" t="s">
        <v>20</v>
      </c>
      <c r="E8033" s="2" t="s">
        <v>232</v>
      </c>
      <c r="F8033" s="2"/>
      <c r="G8033" s="2" t="s">
        <v>23</v>
      </c>
      <c r="H8033" s="2" t="s">
        <v>24</v>
      </c>
      <c r="I8033" s="2" t="b">
        <v>1</v>
      </c>
      <c r="J8033" s="2" t="s">
        <v>25</v>
      </c>
      <c r="K8033" s="2" t="s">
        <v>32183</v>
      </c>
      <c r="L8033" s="2" t="s">
        <v>749</v>
      </c>
      <c r="M8033" s="2" t="s">
        <v>49454</v>
      </c>
      <c r="N8033" s="2" t="s">
        <v>49455</v>
      </c>
      <c r="O8033" s="2" t="s">
        <v>49456</v>
      </c>
      <c r="P8033" s="2" t="s">
        <v>49457</v>
      </c>
      <c r="Q8033" s="2" t="s">
        <v>49458</v>
      </c>
    </row>
    <row r="8034" spans="1:17" ht="82.5" hidden="1" x14ac:dyDescent="0.3">
      <c r="A8034" s="2" t="s">
        <v>49459</v>
      </c>
      <c r="B8034" s="2" t="s">
        <v>41572</v>
      </c>
      <c r="C8034" s="2" t="s">
        <v>30</v>
      </c>
      <c r="D8034" s="2" t="s">
        <v>20</v>
      </c>
      <c r="E8034" s="2"/>
      <c r="F8034" s="2" t="s">
        <v>41574</v>
      </c>
      <c r="G8034" s="2" t="s">
        <v>23</v>
      </c>
      <c r="H8034" s="2" t="s">
        <v>24</v>
      </c>
      <c r="I8034" s="2" t="b">
        <v>1</v>
      </c>
      <c r="J8034" s="2" t="s">
        <v>25</v>
      </c>
      <c r="K8034" s="2" t="s">
        <v>41575</v>
      </c>
      <c r="L8034" s="2"/>
      <c r="M8034" s="2"/>
      <c r="N8034" s="2"/>
      <c r="O8034" s="2" t="s">
        <v>49460</v>
      </c>
      <c r="P8034" s="2" t="s">
        <v>49461</v>
      </c>
      <c r="Q8034" s="2"/>
    </row>
    <row r="8035" spans="1:17" ht="396" hidden="1" x14ac:dyDescent="0.3">
      <c r="A8035" s="2" t="s">
        <v>49462</v>
      </c>
      <c r="B8035" s="2" t="s">
        <v>2356</v>
      </c>
      <c r="C8035" s="2" t="s">
        <v>30</v>
      </c>
      <c r="D8035" s="2" t="s">
        <v>20</v>
      </c>
      <c r="E8035" s="2" t="s">
        <v>49463</v>
      </c>
      <c r="F8035" s="2" t="s">
        <v>15817</v>
      </c>
      <c r="G8035" s="2" t="s">
        <v>23</v>
      </c>
      <c r="H8035" s="2" t="s">
        <v>24</v>
      </c>
      <c r="I8035" s="2" t="b">
        <v>1</v>
      </c>
      <c r="J8035" s="2" t="s">
        <v>25</v>
      </c>
      <c r="K8035" s="2" t="s">
        <v>2359</v>
      </c>
      <c r="L8035" s="2" t="s">
        <v>10036</v>
      </c>
      <c r="M8035" s="2" t="s">
        <v>49464</v>
      </c>
      <c r="N8035" s="2" t="s">
        <v>49465</v>
      </c>
      <c r="O8035" s="2" t="s">
        <v>2362</v>
      </c>
      <c r="P8035" s="2" t="s">
        <v>2363</v>
      </c>
      <c r="Q8035" s="2" t="s">
        <v>49466</v>
      </c>
    </row>
    <row r="8036" spans="1:17" ht="247.5" hidden="1" x14ac:dyDescent="0.3">
      <c r="A8036" s="2" t="s">
        <v>49467</v>
      </c>
      <c r="B8036" s="2" t="s">
        <v>15580</v>
      </c>
      <c r="C8036" s="2" t="s">
        <v>30</v>
      </c>
      <c r="D8036" s="2" t="s">
        <v>35823</v>
      </c>
      <c r="E8036" s="2" t="s">
        <v>49468</v>
      </c>
      <c r="F8036" s="2"/>
      <c r="G8036" s="2" t="s">
        <v>23</v>
      </c>
      <c r="H8036" s="2" t="s">
        <v>24</v>
      </c>
      <c r="I8036" s="2" t="b">
        <v>1</v>
      </c>
      <c r="J8036" s="2" t="s">
        <v>25</v>
      </c>
      <c r="K8036" s="2" t="s">
        <v>15582</v>
      </c>
      <c r="L8036" s="2"/>
      <c r="M8036" s="2" t="s">
        <v>49469</v>
      </c>
      <c r="N8036" s="2" t="s">
        <v>48914</v>
      </c>
      <c r="O8036" s="2" t="s">
        <v>48981</v>
      </c>
      <c r="P8036" s="2" t="s">
        <v>48982</v>
      </c>
      <c r="Q8036" s="2" t="s">
        <v>49470</v>
      </c>
    </row>
    <row r="8037" spans="1:17" ht="148.5" hidden="1" x14ac:dyDescent="0.3">
      <c r="A8037" s="2" t="s">
        <v>49471</v>
      </c>
      <c r="B8037" s="2" t="s">
        <v>13005</v>
      </c>
      <c r="C8037" s="2" t="s">
        <v>89</v>
      </c>
      <c r="D8037" s="2" t="s">
        <v>13006</v>
      </c>
      <c r="E8037" s="2" t="s">
        <v>3326</v>
      </c>
      <c r="F8037" s="2"/>
      <c r="G8037" s="2" t="s">
        <v>23</v>
      </c>
      <c r="H8037" s="2" t="s">
        <v>24</v>
      </c>
      <c r="I8037" s="2" t="b">
        <v>1</v>
      </c>
      <c r="J8037" s="2" t="s">
        <v>25</v>
      </c>
      <c r="K8037" s="2" t="s">
        <v>13008</v>
      </c>
      <c r="L8037" s="2" t="s">
        <v>5452</v>
      </c>
      <c r="M8037" s="2" t="s">
        <v>49472</v>
      </c>
      <c r="N8037" s="2" t="s">
        <v>49473</v>
      </c>
      <c r="O8037" s="2" t="s">
        <v>13011</v>
      </c>
      <c r="P8037" s="2" t="s">
        <v>19502</v>
      </c>
      <c r="Q8037" s="2" t="s">
        <v>49474</v>
      </c>
    </row>
    <row r="8038" spans="1:17" ht="132" hidden="1" x14ac:dyDescent="0.3">
      <c r="A8038" s="2" t="s">
        <v>49475</v>
      </c>
      <c r="B8038" s="2" t="s">
        <v>13005</v>
      </c>
      <c r="C8038" s="2" t="s">
        <v>89</v>
      </c>
      <c r="D8038" s="2" t="s">
        <v>14366</v>
      </c>
      <c r="E8038" s="2" t="s">
        <v>49476</v>
      </c>
      <c r="F8038" s="2"/>
      <c r="G8038" s="2" t="s">
        <v>23</v>
      </c>
      <c r="H8038" s="2" t="s">
        <v>24</v>
      </c>
      <c r="I8038" s="2" t="b">
        <v>1</v>
      </c>
      <c r="J8038" s="2" t="s">
        <v>25</v>
      </c>
      <c r="K8038" s="2" t="s">
        <v>13008</v>
      </c>
      <c r="L8038" s="2" t="s">
        <v>3233</v>
      </c>
      <c r="M8038" s="2" t="s">
        <v>49477</v>
      </c>
      <c r="N8038" s="2" t="s">
        <v>49478</v>
      </c>
      <c r="O8038" s="2" t="s">
        <v>13011</v>
      </c>
      <c r="P8038" s="2" t="s">
        <v>49479</v>
      </c>
      <c r="Q8038" s="2" t="s">
        <v>49480</v>
      </c>
    </row>
    <row r="8039" spans="1:17" ht="214.5" hidden="1" x14ac:dyDescent="0.3">
      <c r="A8039" s="2" t="s">
        <v>49481</v>
      </c>
      <c r="B8039" s="2" t="s">
        <v>49482</v>
      </c>
      <c r="C8039" s="2" t="s">
        <v>30</v>
      </c>
      <c r="D8039" s="2" t="s">
        <v>20</v>
      </c>
      <c r="E8039" s="2" t="s">
        <v>49483</v>
      </c>
      <c r="F8039" s="2"/>
      <c r="G8039" s="2" t="s">
        <v>23</v>
      </c>
      <c r="H8039" s="2" t="s">
        <v>24</v>
      </c>
      <c r="I8039" s="2" t="b">
        <v>1</v>
      </c>
      <c r="J8039" s="2" t="s">
        <v>25</v>
      </c>
      <c r="K8039" s="2" t="s">
        <v>49484</v>
      </c>
      <c r="L8039" s="2" t="s">
        <v>49485</v>
      </c>
      <c r="M8039" s="2" t="s">
        <v>49486</v>
      </c>
      <c r="N8039" s="2" t="s">
        <v>49487</v>
      </c>
      <c r="O8039" s="2" t="s">
        <v>49488</v>
      </c>
      <c r="P8039" s="2" t="s">
        <v>49489</v>
      </c>
      <c r="Q8039" s="2" t="s">
        <v>49490</v>
      </c>
    </row>
    <row r="8040" spans="1:17" ht="313.5" hidden="1" x14ac:dyDescent="0.3">
      <c r="A8040" s="2" t="s">
        <v>49491</v>
      </c>
      <c r="B8040" s="2" t="s">
        <v>8458</v>
      </c>
      <c r="C8040" s="2" t="s">
        <v>30</v>
      </c>
      <c r="D8040" s="2" t="s">
        <v>3749</v>
      </c>
      <c r="E8040" s="2" t="s">
        <v>49492</v>
      </c>
      <c r="F8040" s="2"/>
      <c r="G8040" s="2" t="s">
        <v>23</v>
      </c>
      <c r="H8040" s="2" t="s">
        <v>24</v>
      </c>
      <c r="I8040" s="2" t="b">
        <v>1</v>
      </c>
      <c r="J8040" s="2" t="s">
        <v>25</v>
      </c>
      <c r="K8040" s="2" t="s">
        <v>8459</v>
      </c>
      <c r="L8040" s="2" t="s">
        <v>49493</v>
      </c>
      <c r="M8040" s="2" t="s">
        <v>49494</v>
      </c>
      <c r="N8040" s="2" t="s">
        <v>49495</v>
      </c>
      <c r="O8040" s="2" t="s">
        <v>49496</v>
      </c>
      <c r="P8040" s="2"/>
      <c r="Q8040" s="2"/>
    </row>
    <row r="8041" spans="1:17" ht="330" hidden="1" x14ac:dyDescent="0.3">
      <c r="A8041" s="2" t="s">
        <v>49497</v>
      </c>
      <c r="B8041" s="2" t="s">
        <v>8458</v>
      </c>
      <c r="C8041" s="2" t="s">
        <v>30</v>
      </c>
      <c r="D8041" s="2" t="s">
        <v>3749</v>
      </c>
      <c r="E8041" s="2" t="s">
        <v>49498</v>
      </c>
      <c r="F8041" s="2"/>
      <c r="G8041" s="2" t="s">
        <v>23</v>
      </c>
      <c r="H8041" s="2" t="s">
        <v>24</v>
      </c>
      <c r="I8041" s="2" t="b">
        <v>1</v>
      </c>
      <c r="J8041" s="2" t="s">
        <v>25</v>
      </c>
      <c r="K8041" s="2" t="s">
        <v>8459</v>
      </c>
      <c r="L8041" s="2" t="s">
        <v>19725</v>
      </c>
      <c r="M8041" s="2" t="s">
        <v>49499</v>
      </c>
      <c r="N8041" s="2" t="s">
        <v>49500</v>
      </c>
      <c r="O8041" s="2" t="s">
        <v>49501</v>
      </c>
      <c r="P8041" s="2" t="s">
        <v>49502</v>
      </c>
      <c r="Q8041" s="2"/>
    </row>
    <row r="8042" spans="1:17" ht="330" hidden="1" x14ac:dyDescent="0.3">
      <c r="A8042" s="2" t="s">
        <v>49503</v>
      </c>
      <c r="B8042" s="2" t="s">
        <v>49002</v>
      </c>
      <c r="C8042" s="2" t="s">
        <v>30</v>
      </c>
      <c r="D8042" s="2" t="s">
        <v>20</v>
      </c>
      <c r="E8042" s="2" t="s">
        <v>49504</v>
      </c>
      <c r="F8042" s="2"/>
      <c r="G8042" s="2" t="s">
        <v>23</v>
      </c>
      <c r="H8042" s="2" t="s">
        <v>24</v>
      </c>
      <c r="I8042" s="2" t="b">
        <v>1</v>
      </c>
      <c r="J8042" s="2" t="s">
        <v>25</v>
      </c>
      <c r="K8042" s="2" t="s">
        <v>49003</v>
      </c>
      <c r="L8042" s="2" t="s">
        <v>735</v>
      </c>
      <c r="M8042" s="2" t="s">
        <v>49505</v>
      </c>
      <c r="N8042" s="2" t="s">
        <v>49506</v>
      </c>
      <c r="O8042" s="2" t="s">
        <v>49006</v>
      </c>
      <c r="P8042" s="2" t="s">
        <v>49007</v>
      </c>
      <c r="Q8042" s="2" t="s">
        <v>49507</v>
      </c>
    </row>
    <row r="8043" spans="1:17" ht="363" hidden="1" x14ac:dyDescent="0.3">
      <c r="A8043" s="2" t="s">
        <v>49508</v>
      </c>
      <c r="B8043" s="2" t="s">
        <v>8458</v>
      </c>
      <c r="C8043" s="2" t="s">
        <v>30</v>
      </c>
      <c r="D8043" s="2" t="s">
        <v>3749</v>
      </c>
      <c r="E8043" s="2" t="s">
        <v>49509</v>
      </c>
      <c r="F8043" s="2"/>
      <c r="G8043" s="2" t="s">
        <v>23</v>
      </c>
      <c r="H8043" s="2" t="s">
        <v>24</v>
      </c>
      <c r="I8043" s="2" t="b">
        <v>1</v>
      </c>
      <c r="J8043" s="2" t="s">
        <v>25</v>
      </c>
      <c r="K8043" s="2" t="s">
        <v>8459</v>
      </c>
      <c r="L8043" s="2" t="s">
        <v>49510</v>
      </c>
      <c r="M8043" s="2" t="s">
        <v>49511</v>
      </c>
      <c r="N8043" s="2" t="s">
        <v>49512</v>
      </c>
      <c r="O8043" s="2" t="s">
        <v>49513</v>
      </c>
      <c r="P8043" s="2"/>
      <c r="Q8043" s="2"/>
    </row>
    <row r="8044" spans="1:17" ht="330" hidden="1" x14ac:dyDescent="0.3">
      <c r="A8044" s="2" t="s">
        <v>49514</v>
      </c>
      <c r="B8044" s="2" t="s">
        <v>8458</v>
      </c>
      <c r="C8044" s="2" t="s">
        <v>30</v>
      </c>
      <c r="D8044" s="2" t="s">
        <v>3749</v>
      </c>
      <c r="E8044" s="2" t="s">
        <v>49515</v>
      </c>
      <c r="F8044" s="2"/>
      <c r="G8044" s="2" t="s">
        <v>23</v>
      </c>
      <c r="H8044" s="2" t="s">
        <v>24</v>
      </c>
      <c r="I8044" s="2" t="b">
        <v>1</v>
      </c>
      <c r="J8044" s="2" t="s">
        <v>25</v>
      </c>
      <c r="K8044" s="2" t="s">
        <v>8459</v>
      </c>
      <c r="L8044" s="2" t="s">
        <v>19608</v>
      </c>
      <c r="M8044" s="2" t="s">
        <v>49516</v>
      </c>
      <c r="N8044" s="2" t="s">
        <v>49517</v>
      </c>
      <c r="O8044" s="2" t="s">
        <v>49518</v>
      </c>
      <c r="P8044" s="2" t="s">
        <v>49519</v>
      </c>
      <c r="Q8044" s="2"/>
    </row>
    <row r="8045" spans="1:17" ht="330" hidden="1" x14ac:dyDescent="0.3">
      <c r="A8045" s="2" t="s">
        <v>49520</v>
      </c>
      <c r="B8045" s="2" t="s">
        <v>8458</v>
      </c>
      <c r="C8045" s="2" t="s">
        <v>30</v>
      </c>
      <c r="D8045" s="2" t="s">
        <v>3749</v>
      </c>
      <c r="E8045" s="2" t="s">
        <v>49521</v>
      </c>
      <c r="F8045" s="2"/>
      <c r="G8045" s="2" t="s">
        <v>23</v>
      </c>
      <c r="H8045" s="2" t="s">
        <v>24</v>
      </c>
      <c r="I8045" s="2" t="b">
        <v>1</v>
      </c>
      <c r="J8045" s="2" t="s">
        <v>25</v>
      </c>
      <c r="K8045" s="2" t="s">
        <v>8459</v>
      </c>
      <c r="L8045" s="2" t="s">
        <v>7536</v>
      </c>
      <c r="M8045" s="2" t="s">
        <v>49522</v>
      </c>
      <c r="N8045" s="2" t="s">
        <v>49523</v>
      </c>
      <c r="O8045" s="2" t="s">
        <v>49524</v>
      </c>
      <c r="P8045" s="2"/>
      <c r="Q8045" s="2"/>
    </row>
    <row r="8046" spans="1:17" ht="214.5" hidden="1" x14ac:dyDescent="0.3">
      <c r="A8046" s="2" t="s">
        <v>49525</v>
      </c>
      <c r="B8046" s="2" t="s">
        <v>49482</v>
      </c>
      <c r="C8046" s="2" t="s">
        <v>30</v>
      </c>
      <c r="D8046" s="2" t="s">
        <v>20</v>
      </c>
      <c r="E8046" s="2" t="s">
        <v>49526</v>
      </c>
      <c r="F8046" s="2"/>
      <c r="G8046" s="2" t="s">
        <v>23</v>
      </c>
      <c r="H8046" s="2" t="s">
        <v>24</v>
      </c>
      <c r="I8046" s="2" t="b">
        <v>1</v>
      </c>
      <c r="J8046" s="2" t="s">
        <v>25</v>
      </c>
      <c r="K8046" s="2" t="s">
        <v>49484</v>
      </c>
      <c r="L8046" s="2" t="s">
        <v>4967</v>
      </c>
      <c r="M8046" s="2" t="s">
        <v>49527</v>
      </c>
      <c r="N8046" s="2" t="s">
        <v>49487</v>
      </c>
      <c r="O8046" s="2" t="s">
        <v>49488</v>
      </c>
      <c r="P8046" s="2" t="s">
        <v>49528</v>
      </c>
      <c r="Q8046" s="2" t="s">
        <v>49529</v>
      </c>
    </row>
    <row r="8047" spans="1:17" ht="330" hidden="1" x14ac:dyDescent="0.3">
      <c r="A8047" s="2" t="s">
        <v>49530</v>
      </c>
      <c r="B8047" s="2" t="s">
        <v>49002</v>
      </c>
      <c r="C8047" s="2" t="s">
        <v>30</v>
      </c>
      <c r="D8047" s="2" t="s">
        <v>20</v>
      </c>
      <c r="E8047" s="2" t="s">
        <v>49531</v>
      </c>
      <c r="F8047" s="2"/>
      <c r="G8047" s="2" t="s">
        <v>23</v>
      </c>
      <c r="H8047" s="2" t="s">
        <v>24</v>
      </c>
      <c r="I8047" s="2" t="b">
        <v>1</v>
      </c>
      <c r="J8047" s="2" t="s">
        <v>25</v>
      </c>
      <c r="K8047" s="2" t="s">
        <v>49003</v>
      </c>
      <c r="L8047" s="2" t="s">
        <v>962</v>
      </c>
      <c r="M8047" s="2" t="s">
        <v>49532</v>
      </c>
      <c r="N8047" s="2" t="s">
        <v>49533</v>
      </c>
      <c r="O8047" s="2" t="s">
        <v>49006</v>
      </c>
      <c r="P8047" s="2" t="s">
        <v>49007</v>
      </c>
      <c r="Q8047" s="2" t="s">
        <v>49534</v>
      </c>
    </row>
    <row r="8048" spans="1:17" ht="214.5" hidden="1" x14ac:dyDescent="0.3">
      <c r="A8048" s="2" t="s">
        <v>49535</v>
      </c>
      <c r="B8048" s="2" t="s">
        <v>49482</v>
      </c>
      <c r="C8048" s="2" t="s">
        <v>30</v>
      </c>
      <c r="D8048" s="2" t="s">
        <v>20</v>
      </c>
      <c r="E8048" s="2" t="s">
        <v>49536</v>
      </c>
      <c r="F8048" s="2"/>
      <c r="G8048" s="2" t="s">
        <v>23</v>
      </c>
      <c r="H8048" s="2" t="s">
        <v>24</v>
      </c>
      <c r="I8048" s="2" t="b">
        <v>1</v>
      </c>
      <c r="J8048" s="2" t="s">
        <v>25</v>
      </c>
      <c r="K8048" s="2" t="s">
        <v>49484</v>
      </c>
      <c r="L8048" s="2" t="s">
        <v>49537</v>
      </c>
      <c r="M8048" s="2" t="s">
        <v>49538</v>
      </c>
      <c r="N8048" s="2" t="s">
        <v>49539</v>
      </c>
      <c r="O8048" s="2" t="s">
        <v>49540</v>
      </c>
      <c r="P8048" s="2" t="s">
        <v>49541</v>
      </c>
      <c r="Q8048" s="2" t="s">
        <v>49542</v>
      </c>
    </row>
    <row r="8049" spans="1:17" ht="165" hidden="1" x14ac:dyDescent="0.3">
      <c r="A8049" s="2" t="s">
        <v>49543</v>
      </c>
      <c r="B8049" s="2" t="s">
        <v>49544</v>
      </c>
      <c r="C8049" s="2" t="s">
        <v>30</v>
      </c>
      <c r="D8049" s="2" t="s">
        <v>41642</v>
      </c>
      <c r="E8049" s="2" t="s">
        <v>211</v>
      </c>
      <c r="F8049" s="2"/>
      <c r="G8049" s="2" t="s">
        <v>23</v>
      </c>
      <c r="H8049" s="2" t="s">
        <v>24</v>
      </c>
      <c r="I8049" s="2" t="b">
        <v>1</v>
      </c>
      <c r="J8049" s="2" t="s">
        <v>25</v>
      </c>
      <c r="K8049" s="2" t="s">
        <v>49545</v>
      </c>
      <c r="L8049" s="2" t="s">
        <v>5201</v>
      </c>
      <c r="M8049" s="2" t="s">
        <v>49546</v>
      </c>
      <c r="N8049" s="2" t="s">
        <v>49547</v>
      </c>
      <c r="O8049" s="2" t="s">
        <v>49548</v>
      </c>
      <c r="P8049" s="2" t="s">
        <v>49549</v>
      </c>
      <c r="Q8049" s="2" t="s">
        <v>49550</v>
      </c>
    </row>
    <row r="8050" spans="1:17" ht="330" hidden="1" x14ac:dyDescent="0.3">
      <c r="A8050" s="2" t="s">
        <v>49551</v>
      </c>
      <c r="B8050" s="2" t="s">
        <v>49002</v>
      </c>
      <c r="C8050" s="2" t="s">
        <v>30</v>
      </c>
      <c r="D8050" s="2" t="s">
        <v>20</v>
      </c>
      <c r="E8050" s="2" t="s">
        <v>3135</v>
      </c>
      <c r="F8050" s="2"/>
      <c r="G8050" s="2" t="s">
        <v>23</v>
      </c>
      <c r="H8050" s="2" t="s">
        <v>24</v>
      </c>
      <c r="I8050" s="2" t="b">
        <v>1</v>
      </c>
      <c r="J8050" s="2" t="s">
        <v>25</v>
      </c>
      <c r="K8050" s="2" t="s">
        <v>49003</v>
      </c>
      <c r="L8050" s="2" t="s">
        <v>842</v>
      </c>
      <c r="M8050" s="2" t="s">
        <v>49552</v>
      </c>
      <c r="N8050" s="2" t="s">
        <v>49553</v>
      </c>
      <c r="O8050" s="2" t="s">
        <v>49006</v>
      </c>
      <c r="P8050" s="2" t="s">
        <v>49007</v>
      </c>
      <c r="Q8050" s="2" t="s">
        <v>49554</v>
      </c>
    </row>
    <row r="8051" spans="1:17" hidden="1" x14ac:dyDescent="0.3">
      <c r="A8051" s="2" t="s">
        <v>49555</v>
      </c>
      <c r="B8051" s="2" t="s">
        <v>49556</v>
      </c>
      <c r="C8051" s="2" t="s">
        <v>14936</v>
      </c>
      <c r="D8051" s="2" t="s">
        <v>20</v>
      </c>
      <c r="E8051" s="2"/>
      <c r="F8051" s="2"/>
      <c r="G8051" s="2" t="s">
        <v>23</v>
      </c>
      <c r="H8051" s="2" t="s">
        <v>24</v>
      </c>
      <c r="I8051" s="2" t="b">
        <v>1</v>
      </c>
      <c r="J8051" s="2" t="s">
        <v>25</v>
      </c>
      <c r="K8051" s="2" t="s">
        <v>49557</v>
      </c>
      <c r="L8051" s="2"/>
      <c r="M8051" s="2"/>
      <c r="N8051" s="2"/>
      <c r="O8051" s="2"/>
      <c r="P8051" s="2"/>
      <c r="Q8051" s="2"/>
    </row>
    <row r="8052" spans="1:17" ht="330" hidden="1" x14ac:dyDescent="0.3">
      <c r="A8052" s="2" t="s">
        <v>49558</v>
      </c>
      <c r="B8052" s="2" t="s">
        <v>49002</v>
      </c>
      <c r="C8052" s="2" t="s">
        <v>30</v>
      </c>
      <c r="D8052" s="2" t="s">
        <v>20</v>
      </c>
      <c r="E8052" s="2" t="s">
        <v>3181</v>
      </c>
      <c r="F8052" s="2"/>
      <c r="G8052" s="2" t="s">
        <v>23</v>
      </c>
      <c r="H8052" s="2" t="s">
        <v>24</v>
      </c>
      <c r="I8052" s="2" t="b">
        <v>1</v>
      </c>
      <c r="J8052" s="2" t="s">
        <v>25</v>
      </c>
      <c r="K8052" s="2" t="s">
        <v>49003</v>
      </c>
      <c r="L8052" s="2" t="s">
        <v>842</v>
      </c>
      <c r="M8052" s="2" t="s">
        <v>49559</v>
      </c>
      <c r="N8052" s="2" t="s">
        <v>49560</v>
      </c>
      <c r="O8052" s="2" t="s">
        <v>49006</v>
      </c>
      <c r="P8052" s="2" t="s">
        <v>49007</v>
      </c>
      <c r="Q8052" s="2" t="s">
        <v>49507</v>
      </c>
    </row>
    <row r="8053" spans="1:17" ht="330" hidden="1" x14ac:dyDescent="0.3">
      <c r="A8053" s="2" t="s">
        <v>49561</v>
      </c>
      <c r="B8053" s="2" t="s">
        <v>49002</v>
      </c>
      <c r="C8053" s="2" t="s">
        <v>30</v>
      </c>
      <c r="D8053" s="2" t="s">
        <v>20</v>
      </c>
      <c r="E8053" s="2" t="s">
        <v>49562</v>
      </c>
      <c r="F8053" s="2"/>
      <c r="G8053" s="2" t="s">
        <v>23</v>
      </c>
      <c r="H8053" s="2" t="s">
        <v>24</v>
      </c>
      <c r="I8053" s="2" t="b">
        <v>1</v>
      </c>
      <c r="J8053" s="2" t="s">
        <v>25</v>
      </c>
      <c r="K8053" s="2" t="s">
        <v>49003</v>
      </c>
      <c r="L8053" s="2" t="s">
        <v>49563</v>
      </c>
      <c r="M8053" s="2" t="s">
        <v>49564</v>
      </c>
      <c r="N8053" s="2" t="s">
        <v>49565</v>
      </c>
      <c r="O8053" s="2" t="s">
        <v>49006</v>
      </c>
      <c r="P8053" s="2"/>
      <c r="Q8053" s="2" t="s">
        <v>49566</v>
      </c>
    </row>
    <row r="8054" spans="1:17" ht="330" hidden="1" x14ac:dyDescent="0.3">
      <c r="A8054" s="2" t="s">
        <v>49567</v>
      </c>
      <c r="B8054" s="2" t="s">
        <v>49002</v>
      </c>
      <c r="C8054" s="2" t="s">
        <v>30</v>
      </c>
      <c r="D8054" s="2" t="s">
        <v>20</v>
      </c>
      <c r="E8054" s="2" t="s">
        <v>49568</v>
      </c>
      <c r="F8054" s="2"/>
      <c r="G8054" s="2" t="s">
        <v>23</v>
      </c>
      <c r="H8054" s="2" t="s">
        <v>24</v>
      </c>
      <c r="I8054" s="2" t="b">
        <v>1</v>
      </c>
      <c r="J8054" s="2" t="s">
        <v>25</v>
      </c>
      <c r="K8054" s="2" t="s">
        <v>49003</v>
      </c>
      <c r="L8054" s="2" t="s">
        <v>842</v>
      </c>
      <c r="M8054" s="2" t="s">
        <v>49569</v>
      </c>
      <c r="N8054" s="2" t="s">
        <v>49570</v>
      </c>
      <c r="O8054" s="2" t="s">
        <v>49006</v>
      </c>
      <c r="P8054" s="2"/>
      <c r="Q8054" s="2" t="s">
        <v>49571</v>
      </c>
    </row>
    <row r="8055" spans="1:17" ht="330" hidden="1" x14ac:dyDescent="0.3">
      <c r="A8055" s="2" t="s">
        <v>49572</v>
      </c>
      <c r="B8055" s="2" t="s">
        <v>49002</v>
      </c>
      <c r="C8055" s="2" t="s">
        <v>30</v>
      </c>
      <c r="D8055" s="2" t="s">
        <v>20</v>
      </c>
      <c r="E8055" s="2" t="s">
        <v>26687</v>
      </c>
      <c r="F8055" s="2"/>
      <c r="G8055" s="2" t="s">
        <v>23</v>
      </c>
      <c r="H8055" s="2" t="s">
        <v>24</v>
      </c>
      <c r="I8055" s="2" t="b">
        <v>1</v>
      </c>
      <c r="J8055" s="2" t="s">
        <v>25</v>
      </c>
      <c r="K8055" s="2" t="s">
        <v>49003</v>
      </c>
      <c r="L8055" s="2" t="s">
        <v>3149</v>
      </c>
      <c r="M8055" s="2" t="s">
        <v>49573</v>
      </c>
      <c r="N8055" s="2" t="s">
        <v>49574</v>
      </c>
      <c r="O8055" s="2" t="s">
        <v>49006</v>
      </c>
      <c r="P8055" s="2" t="s">
        <v>49575</v>
      </c>
      <c r="Q8055" s="2" t="s">
        <v>49576</v>
      </c>
    </row>
    <row r="8056" spans="1:17" ht="165" hidden="1" x14ac:dyDescent="0.3">
      <c r="A8056" s="2" t="s">
        <v>49577</v>
      </c>
      <c r="B8056" s="2" t="s">
        <v>33769</v>
      </c>
      <c r="C8056" s="2" t="s">
        <v>30</v>
      </c>
      <c r="D8056" s="2" t="s">
        <v>20</v>
      </c>
      <c r="E8056" s="2" t="s">
        <v>49578</v>
      </c>
      <c r="F8056" s="2"/>
      <c r="G8056" s="2" t="s">
        <v>23</v>
      </c>
      <c r="H8056" s="2" t="s">
        <v>24</v>
      </c>
      <c r="I8056" s="2" t="b">
        <v>1</v>
      </c>
      <c r="J8056" s="2" t="s">
        <v>25</v>
      </c>
      <c r="K8056" s="2" t="s">
        <v>33771</v>
      </c>
      <c r="L8056" s="2" t="s">
        <v>120</v>
      </c>
      <c r="M8056" s="2" t="s">
        <v>49579</v>
      </c>
      <c r="N8056" s="2" t="s">
        <v>49580</v>
      </c>
      <c r="O8056" s="2" t="s">
        <v>33774</v>
      </c>
      <c r="P8056" s="2" t="s">
        <v>48647</v>
      </c>
      <c r="Q8056" s="2" t="s">
        <v>49581</v>
      </c>
    </row>
    <row r="8057" spans="1:17" ht="409.5" hidden="1" x14ac:dyDescent="0.3">
      <c r="A8057" s="2" t="s">
        <v>49582</v>
      </c>
      <c r="B8057" s="2" t="s">
        <v>49583</v>
      </c>
      <c r="C8057" s="2" t="s">
        <v>30</v>
      </c>
      <c r="D8057" s="2" t="s">
        <v>49584</v>
      </c>
      <c r="E8057" s="2" t="s">
        <v>49585</v>
      </c>
      <c r="F8057" s="2"/>
      <c r="G8057" s="2" t="s">
        <v>23</v>
      </c>
      <c r="H8057" s="2" t="s">
        <v>24</v>
      </c>
      <c r="I8057" s="2" t="b">
        <v>1</v>
      </c>
      <c r="J8057" s="2" t="s">
        <v>25</v>
      </c>
      <c r="K8057" s="2" t="s">
        <v>49586</v>
      </c>
      <c r="L8057" s="2" t="s">
        <v>648</v>
      </c>
      <c r="M8057" s="2" t="s">
        <v>49587</v>
      </c>
      <c r="N8057" s="2" t="s">
        <v>49588</v>
      </c>
      <c r="O8057" s="2" t="s">
        <v>49589</v>
      </c>
      <c r="P8057" s="2" t="s">
        <v>49590</v>
      </c>
      <c r="Q8057" s="2" t="s">
        <v>49591</v>
      </c>
    </row>
    <row r="8058" spans="1:17" ht="165" hidden="1" x14ac:dyDescent="0.3">
      <c r="A8058" s="2" t="s">
        <v>49592</v>
      </c>
      <c r="B8058" s="2" t="s">
        <v>33769</v>
      </c>
      <c r="C8058" s="2" t="s">
        <v>30</v>
      </c>
      <c r="D8058" s="2" t="s">
        <v>20</v>
      </c>
      <c r="E8058" s="2" t="s">
        <v>49593</v>
      </c>
      <c r="F8058" s="2"/>
      <c r="G8058" s="2" t="s">
        <v>23</v>
      </c>
      <c r="H8058" s="2" t="s">
        <v>24</v>
      </c>
      <c r="I8058" s="2" t="b">
        <v>1</v>
      </c>
      <c r="J8058" s="2" t="s">
        <v>25</v>
      </c>
      <c r="K8058" s="2" t="s">
        <v>33771</v>
      </c>
      <c r="L8058" s="2" t="s">
        <v>4246</v>
      </c>
      <c r="M8058" s="2" t="s">
        <v>49594</v>
      </c>
      <c r="N8058" s="2" t="s">
        <v>49595</v>
      </c>
      <c r="O8058" s="2" t="s">
        <v>33774</v>
      </c>
      <c r="P8058" s="2" t="s">
        <v>33775</v>
      </c>
      <c r="Q8058" s="2" t="s">
        <v>49596</v>
      </c>
    </row>
    <row r="8059" spans="1:17" ht="66" hidden="1" x14ac:dyDescent="0.3">
      <c r="A8059" s="2" t="s">
        <v>49597</v>
      </c>
      <c r="B8059" s="2" t="s">
        <v>49598</v>
      </c>
      <c r="C8059" s="2" t="s">
        <v>73</v>
      </c>
      <c r="D8059" s="2" t="s">
        <v>20</v>
      </c>
      <c r="E8059" s="2" t="s">
        <v>49599</v>
      </c>
      <c r="F8059" s="2"/>
      <c r="G8059" s="2" t="s">
        <v>23</v>
      </c>
      <c r="H8059" s="2" t="s">
        <v>24</v>
      </c>
      <c r="I8059" s="2" t="b">
        <v>1</v>
      </c>
      <c r="J8059" s="2" t="s">
        <v>25</v>
      </c>
      <c r="K8059" s="2" t="s">
        <v>49600</v>
      </c>
      <c r="L8059" s="2" t="s">
        <v>4194</v>
      </c>
      <c r="M8059" s="2" t="s">
        <v>49601</v>
      </c>
      <c r="N8059" s="2" t="s">
        <v>49602</v>
      </c>
      <c r="O8059" s="2" t="s">
        <v>49603</v>
      </c>
      <c r="P8059" s="2" t="s">
        <v>49604</v>
      </c>
      <c r="Q8059" s="2" t="s">
        <v>49605</v>
      </c>
    </row>
    <row r="8060" spans="1:17" ht="181.5" hidden="1" x14ac:dyDescent="0.3">
      <c r="A8060" s="2" t="s">
        <v>49606</v>
      </c>
      <c r="B8060" s="2" t="s">
        <v>1350</v>
      </c>
      <c r="C8060" s="2" t="s">
        <v>30</v>
      </c>
      <c r="D8060" s="2" t="s">
        <v>20</v>
      </c>
      <c r="E8060" s="2" t="s">
        <v>49607</v>
      </c>
      <c r="F8060" s="2"/>
      <c r="G8060" s="2" t="s">
        <v>23</v>
      </c>
      <c r="H8060" s="2" t="s">
        <v>24</v>
      </c>
      <c r="I8060" s="2" t="b">
        <v>1</v>
      </c>
      <c r="J8060" s="2" t="s">
        <v>25</v>
      </c>
      <c r="K8060" s="2" t="s">
        <v>1352</v>
      </c>
      <c r="L8060" s="2" t="s">
        <v>903</v>
      </c>
      <c r="M8060" s="2" t="s">
        <v>49608</v>
      </c>
      <c r="N8060" s="2" t="s">
        <v>49609</v>
      </c>
      <c r="O8060" s="2" t="s">
        <v>49610</v>
      </c>
      <c r="P8060" s="2" t="s">
        <v>49611</v>
      </c>
      <c r="Q8060" s="2" t="s">
        <v>49612</v>
      </c>
    </row>
    <row r="8061" spans="1:17" ht="409.5" hidden="1" x14ac:dyDescent="0.3">
      <c r="A8061" s="2" t="s">
        <v>49613</v>
      </c>
      <c r="B8061" s="2" t="s">
        <v>49614</v>
      </c>
      <c r="C8061" s="2" t="s">
        <v>30</v>
      </c>
      <c r="D8061" s="2" t="s">
        <v>20</v>
      </c>
      <c r="E8061" s="2" t="s">
        <v>32815</v>
      </c>
      <c r="F8061" s="2"/>
      <c r="G8061" s="2" t="s">
        <v>23</v>
      </c>
      <c r="H8061" s="2" t="s">
        <v>24</v>
      </c>
      <c r="I8061" s="2" t="b">
        <v>1</v>
      </c>
      <c r="J8061" s="2" t="s">
        <v>25</v>
      </c>
      <c r="K8061" s="2" t="s">
        <v>49615</v>
      </c>
      <c r="L8061" s="2" t="s">
        <v>49616</v>
      </c>
      <c r="M8061" s="2" t="s">
        <v>49617</v>
      </c>
      <c r="N8061" s="2" t="s">
        <v>49618</v>
      </c>
      <c r="O8061" s="2" t="s">
        <v>49619</v>
      </c>
      <c r="P8061" s="2" t="s">
        <v>49620</v>
      </c>
      <c r="Q8061" s="2" t="s">
        <v>49621</v>
      </c>
    </row>
    <row r="8062" spans="1:17" ht="409.5" hidden="1" x14ac:dyDescent="0.3">
      <c r="A8062" s="2" t="s">
        <v>49622</v>
      </c>
      <c r="B8062" s="2" t="s">
        <v>1350</v>
      </c>
      <c r="C8062" s="2" t="s">
        <v>30</v>
      </c>
      <c r="D8062" s="2" t="s">
        <v>20</v>
      </c>
      <c r="E8062" s="2" t="s">
        <v>49623</v>
      </c>
      <c r="F8062" s="2"/>
      <c r="G8062" s="2" t="s">
        <v>23</v>
      </c>
      <c r="H8062" s="2" t="s">
        <v>24</v>
      </c>
      <c r="I8062" s="2" t="b">
        <v>1</v>
      </c>
      <c r="J8062" s="2" t="s">
        <v>25</v>
      </c>
      <c r="K8062" s="2" t="s">
        <v>49624</v>
      </c>
      <c r="L8062" s="2" t="s">
        <v>903</v>
      </c>
      <c r="M8062" s="2" t="s">
        <v>49625</v>
      </c>
      <c r="N8062" s="2" t="s">
        <v>49626</v>
      </c>
      <c r="O8062" s="2" t="s">
        <v>49627</v>
      </c>
      <c r="P8062" s="2" t="s">
        <v>49628</v>
      </c>
      <c r="Q8062" s="2" t="s">
        <v>49629</v>
      </c>
    </row>
    <row r="8063" spans="1:17" ht="82.5" hidden="1" x14ac:dyDescent="0.3">
      <c r="A8063" s="2" t="s">
        <v>49630</v>
      </c>
      <c r="B8063" s="2" t="s">
        <v>49631</v>
      </c>
      <c r="C8063" s="2" t="s">
        <v>264</v>
      </c>
      <c r="D8063" s="2" t="s">
        <v>49632</v>
      </c>
      <c r="E8063" s="2" t="s">
        <v>4679</v>
      </c>
      <c r="F8063" s="2"/>
      <c r="G8063" s="2" t="s">
        <v>23</v>
      </c>
      <c r="H8063" s="2" t="s">
        <v>38</v>
      </c>
      <c r="I8063" s="2" t="b">
        <v>1</v>
      </c>
      <c r="J8063" s="2" t="s">
        <v>25</v>
      </c>
      <c r="K8063" s="2" t="s">
        <v>49633</v>
      </c>
      <c r="L8063" s="2" t="s">
        <v>2861</v>
      </c>
      <c r="M8063" s="2" t="s">
        <v>49634</v>
      </c>
      <c r="N8063" s="2" t="s">
        <v>49635</v>
      </c>
      <c r="O8063" s="2" t="s">
        <v>49636</v>
      </c>
      <c r="P8063" s="2" t="s">
        <v>49637</v>
      </c>
      <c r="Q8063" s="2" t="s">
        <v>49638</v>
      </c>
    </row>
    <row r="8064" spans="1:17" ht="409.5" hidden="1" x14ac:dyDescent="0.3">
      <c r="A8064" s="2" t="s">
        <v>49639</v>
      </c>
      <c r="B8064" s="2" t="s">
        <v>49640</v>
      </c>
      <c r="C8064" s="2" t="s">
        <v>30</v>
      </c>
      <c r="D8064" s="2" t="s">
        <v>1600</v>
      </c>
      <c r="E8064" s="2" t="s">
        <v>49641</v>
      </c>
      <c r="F8064" s="2" t="s">
        <v>49642</v>
      </c>
      <c r="G8064" s="2" t="s">
        <v>23</v>
      </c>
      <c r="H8064" s="2" t="s">
        <v>24</v>
      </c>
      <c r="I8064" s="2" t="b">
        <v>1</v>
      </c>
      <c r="J8064" s="2" t="s">
        <v>25</v>
      </c>
      <c r="K8064" s="2" t="s">
        <v>49643</v>
      </c>
      <c r="L8064" s="2" t="s">
        <v>23044</v>
      </c>
      <c r="M8064" s="2" t="s">
        <v>49644</v>
      </c>
      <c r="N8064" s="2" t="s">
        <v>49645</v>
      </c>
      <c r="O8064" s="2" t="s">
        <v>49646</v>
      </c>
      <c r="P8064" s="2" t="s">
        <v>49647</v>
      </c>
      <c r="Q8064" s="2" t="s">
        <v>49648</v>
      </c>
    </row>
    <row r="8065" spans="1:17" ht="247.5" hidden="1" x14ac:dyDescent="0.3">
      <c r="A8065" s="2" t="s">
        <v>49649</v>
      </c>
      <c r="B8065" s="2" t="s">
        <v>28923</v>
      </c>
      <c r="C8065" s="2" t="s">
        <v>30</v>
      </c>
      <c r="D8065" s="2" t="s">
        <v>35823</v>
      </c>
      <c r="E8065" s="2" t="s">
        <v>49650</v>
      </c>
      <c r="F8065" s="2"/>
      <c r="G8065" s="2" t="s">
        <v>23</v>
      </c>
      <c r="H8065" s="2" t="s">
        <v>24</v>
      </c>
      <c r="I8065" s="2" t="b">
        <v>1</v>
      </c>
      <c r="J8065" s="2" t="s">
        <v>25</v>
      </c>
      <c r="K8065" s="2" t="s">
        <v>28924</v>
      </c>
      <c r="L8065" s="2"/>
      <c r="M8065" s="2" t="s">
        <v>49651</v>
      </c>
      <c r="N8065" s="2" t="s">
        <v>49652</v>
      </c>
      <c r="O8065" s="2" t="s">
        <v>28927</v>
      </c>
      <c r="P8065" s="2" t="s">
        <v>28928</v>
      </c>
      <c r="Q8065" s="2" t="s">
        <v>49653</v>
      </c>
    </row>
    <row r="8066" spans="1:17" ht="115.5" hidden="1" x14ac:dyDescent="0.3">
      <c r="A8066" s="2" t="s">
        <v>49654</v>
      </c>
      <c r="B8066" s="2" t="s">
        <v>31425</v>
      </c>
      <c r="C8066" s="2" t="s">
        <v>30</v>
      </c>
      <c r="D8066" s="2" t="s">
        <v>20</v>
      </c>
      <c r="E8066" s="2" t="s">
        <v>144</v>
      </c>
      <c r="F8066" s="2"/>
      <c r="G8066" s="2" t="s">
        <v>23</v>
      </c>
      <c r="H8066" s="2" t="s">
        <v>24</v>
      </c>
      <c r="I8066" s="2" t="b">
        <v>1</v>
      </c>
      <c r="J8066" s="2" t="s">
        <v>25</v>
      </c>
      <c r="K8066" s="2" t="s">
        <v>21467</v>
      </c>
      <c r="L8066" s="2" t="s">
        <v>49655</v>
      </c>
      <c r="M8066" s="2" t="s">
        <v>49656</v>
      </c>
      <c r="N8066" s="2" t="s">
        <v>49657</v>
      </c>
      <c r="O8066" s="2" t="s">
        <v>31436</v>
      </c>
      <c r="P8066" s="2" t="s">
        <v>49658</v>
      </c>
      <c r="Q8066" s="2" t="s">
        <v>49659</v>
      </c>
    </row>
    <row r="8067" spans="1:17" ht="115.5" hidden="1" x14ac:dyDescent="0.3">
      <c r="A8067" s="2" t="s">
        <v>49660</v>
      </c>
      <c r="B8067" s="2" t="s">
        <v>44146</v>
      </c>
      <c r="C8067" s="2" t="s">
        <v>30</v>
      </c>
      <c r="D8067" s="2" t="s">
        <v>20</v>
      </c>
      <c r="E8067" s="2" t="s">
        <v>31858</v>
      </c>
      <c r="F8067" s="2" t="s">
        <v>47052</v>
      </c>
      <c r="G8067" s="2" t="s">
        <v>23</v>
      </c>
      <c r="H8067" s="2" t="s">
        <v>24</v>
      </c>
      <c r="I8067" s="2" t="b">
        <v>1</v>
      </c>
      <c r="J8067" s="2" t="s">
        <v>25</v>
      </c>
      <c r="K8067" s="2" t="s">
        <v>44148</v>
      </c>
      <c r="L8067" s="2" t="s">
        <v>2919</v>
      </c>
      <c r="M8067" s="2" t="s">
        <v>49661</v>
      </c>
      <c r="N8067" s="2" t="s">
        <v>49662</v>
      </c>
      <c r="O8067" s="2" t="s">
        <v>49663</v>
      </c>
      <c r="P8067" s="2" t="s">
        <v>49664</v>
      </c>
      <c r="Q8067" s="2" t="s">
        <v>49665</v>
      </c>
    </row>
    <row r="8068" spans="1:17" ht="214.5" hidden="1" x14ac:dyDescent="0.3">
      <c r="A8068" s="2" t="s">
        <v>49666</v>
      </c>
      <c r="B8068" s="2" t="s">
        <v>33769</v>
      </c>
      <c r="C8068" s="2" t="s">
        <v>30</v>
      </c>
      <c r="D8068" s="2" t="s">
        <v>49667</v>
      </c>
      <c r="E8068" s="2" t="s">
        <v>49668</v>
      </c>
      <c r="F8068" s="2"/>
      <c r="G8068" s="2" t="s">
        <v>23</v>
      </c>
      <c r="H8068" s="2" t="s">
        <v>24</v>
      </c>
      <c r="I8068" s="2" t="b">
        <v>1</v>
      </c>
      <c r="J8068" s="2" t="s">
        <v>25</v>
      </c>
      <c r="K8068" s="2" t="s">
        <v>33771</v>
      </c>
      <c r="L8068" s="2" t="s">
        <v>660</v>
      </c>
      <c r="M8068" s="2" t="s">
        <v>49669</v>
      </c>
      <c r="N8068" s="2" t="s">
        <v>49670</v>
      </c>
      <c r="O8068" s="2" t="s">
        <v>33774</v>
      </c>
      <c r="P8068" s="2" t="s">
        <v>49671</v>
      </c>
      <c r="Q8068" s="2" t="s">
        <v>49672</v>
      </c>
    </row>
    <row r="8069" spans="1:17" ht="214.5" hidden="1" x14ac:dyDescent="0.3">
      <c r="A8069" s="2" t="s">
        <v>49673</v>
      </c>
      <c r="B8069" s="2" t="s">
        <v>49674</v>
      </c>
      <c r="C8069" s="2" t="s">
        <v>30</v>
      </c>
      <c r="D8069" s="2" t="s">
        <v>2778</v>
      </c>
      <c r="E8069" s="2" t="s">
        <v>49675</v>
      </c>
      <c r="F8069" s="2"/>
      <c r="G8069" s="2" t="s">
        <v>23</v>
      </c>
      <c r="H8069" s="2" t="s">
        <v>24</v>
      </c>
      <c r="I8069" s="2" t="b">
        <v>1</v>
      </c>
      <c r="J8069" s="2" t="s">
        <v>25</v>
      </c>
      <c r="K8069" s="2" t="s">
        <v>49676</v>
      </c>
      <c r="L8069" s="2" t="s">
        <v>594</v>
      </c>
      <c r="M8069" s="2" t="s">
        <v>49677</v>
      </c>
      <c r="N8069" s="2" t="s">
        <v>49678</v>
      </c>
      <c r="O8069" s="2" t="s">
        <v>49679</v>
      </c>
      <c r="P8069" s="2" t="s">
        <v>49680</v>
      </c>
      <c r="Q8069" s="2" t="s">
        <v>49681</v>
      </c>
    </row>
    <row r="8070" spans="1:17" ht="409.5" hidden="1" x14ac:dyDescent="0.3">
      <c r="A8070" s="2" t="s">
        <v>49682</v>
      </c>
      <c r="B8070" s="2" t="s">
        <v>1350</v>
      </c>
      <c r="C8070" s="2" t="s">
        <v>30</v>
      </c>
      <c r="D8070" s="2" t="s">
        <v>20</v>
      </c>
      <c r="E8070" s="2" t="s">
        <v>49683</v>
      </c>
      <c r="F8070" s="2"/>
      <c r="G8070" s="2" t="s">
        <v>23</v>
      </c>
      <c r="H8070" s="2" t="s">
        <v>24</v>
      </c>
      <c r="I8070" s="2" t="b">
        <v>1</v>
      </c>
      <c r="J8070" s="2" t="s">
        <v>25</v>
      </c>
      <c r="K8070" s="2" t="s">
        <v>1352</v>
      </c>
      <c r="L8070" s="2"/>
      <c r="M8070" s="2" t="s">
        <v>49684</v>
      </c>
      <c r="N8070" s="2" t="s">
        <v>49685</v>
      </c>
      <c r="O8070" s="2" t="s">
        <v>49686</v>
      </c>
      <c r="P8070" s="2" t="s">
        <v>49687</v>
      </c>
      <c r="Q8070" s="2" t="s">
        <v>49688</v>
      </c>
    </row>
    <row r="8071" spans="1:17" ht="409.5" hidden="1" x14ac:dyDescent="0.3">
      <c r="A8071" s="2" t="s">
        <v>49689</v>
      </c>
      <c r="B8071" s="2" t="s">
        <v>18204</v>
      </c>
      <c r="C8071" s="2" t="s">
        <v>131</v>
      </c>
      <c r="D8071" s="2" t="s">
        <v>49690</v>
      </c>
      <c r="E8071" s="2" t="s">
        <v>49691</v>
      </c>
      <c r="F8071" s="2"/>
      <c r="G8071" s="2" t="s">
        <v>23</v>
      </c>
      <c r="H8071" s="2" t="s">
        <v>24</v>
      </c>
      <c r="I8071" s="2" t="b">
        <v>1</v>
      </c>
      <c r="J8071" s="2" t="s">
        <v>25</v>
      </c>
      <c r="K8071" s="2" t="s">
        <v>18206</v>
      </c>
      <c r="L8071" s="2" t="s">
        <v>4687</v>
      </c>
      <c r="M8071" s="2" t="s">
        <v>49692</v>
      </c>
      <c r="N8071" s="2" t="s">
        <v>49693</v>
      </c>
      <c r="O8071" s="2" t="s">
        <v>49694</v>
      </c>
      <c r="P8071" s="2" t="s">
        <v>49695</v>
      </c>
      <c r="Q8071" s="2" t="s">
        <v>49696</v>
      </c>
    </row>
    <row r="8072" spans="1:17" ht="181.5" hidden="1" x14ac:dyDescent="0.3">
      <c r="A8072" s="2" t="s">
        <v>49697</v>
      </c>
      <c r="B8072" s="2" t="s">
        <v>49698</v>
      </c>
      <c r="C8072" s="2" t="s">
        <v>30</v>
      </c>
      <c r="D8072" s="2" t="s">
        <v>10320</v>
      </c>
      <c r="E8072" s="2" t="s">
        <v>49699</v>
      </c>
      <c r="F8072" s="2"/>
      <c r="G8072" s="2" t="s">
        <v>23</v>
      </c>
      <c r="H8072" s="2" t="s">
        <v>38</v>
      </c>
      <c r="I8072" s="2" t="b">
        <v>1</v>
      </c>
      <c r="J8072" s="2" t="s">
        <v>25</v>
      </c>
      <c r="K8072" s="2" t="s">
        <v>49700</v>
      </c>
      <c r="L8072" s="2" t="s">
        <v>2405</v>
      </c>
      <c r="M8072" s="2" t="s">
        <v>49701</v>
      </c>
      <c r="N8072" s="2" t="s">
        <v>49702</v>
      </c>
      <c r="O8072" s="2" t="s">
        <v>49703</v>
      </c>
      <c r="P8072" s="2" t="s">
        <v>49704</v>
      </c>
      <c r="Q8072" s="2" t="s">
        <v>49705</v>
      </c>
    </row>
    <row r="8073" spans="1:17" ht="409.5" hidden="1" x14ac:dyDescent="0.3">
      <c r="A8073" s="2" t="s">
        <v>49706</v>
      </c>
      <c r="B8073" s="2" t="s">
        <v>18204</v>
      </c>
      <c r="C8073" s="2" t="s">
        <v>131</v>
      </c>
      <c r="D8073" s="2" t="s">
        <v>20</v>
      </c>
      <c r="E8073" s="2" t="s">
        <v>49707</v>
      </c>
      <c r="F8073" s="2"/>
      <c r="G8073" s="2" t="s">
        <v>23</v>
      </c>
      <c r="H8073" s="2" t="s">
        <v>24</v>
      </c>
      <c r="I8073" s="2" t="b">
        <v>1</v>
      </c>
      <c r="J8073" s="2" t="s">
        <v>25</v>
      </c>
      <c r="K8073" s="2" t="s">
        <v>18206</v>
      </c>
      <c r="L8073" s="2" t="s">
        <v>46580</v>
      </c>
      <c r="M8073" s="2" t="s">
        <v>49708</v>
      </c>
      <c r="N8073" s="2" t="s">
        <v>49709</v>
      </c>
      <c r="O8073" s="2" t="s">
        <v>49694</v>
      </c>
      <c r="P8073" s="2" t="s">
        <v>49710</v>
      </c>
      <c r="Q8073" s="2" t="s">
        <v>49711</v>
      </c>
    </row>
    <row r="8074" spans="1:17" ht="409.5" hidden="1" x14ac:dyDescent="0.3">
      <c r="A8074" s="2" t="s">
        <v>49712</v>
      </c>
      <c r="B8074" s="2" t="s">
        <v>18204</v>
      </c>
      <c r="C8074" s="2" t="s">
        <v>131</v>
      </c>
      <c r="D8074" s="2" t="s">
        <v>20</v>
      </c>
      <c r="E8074" s="2" t="s">
        <v>49713</v>
      </c>
      <c r="F8074" s="2"/>
      <c r="G8074" s="2" t="s">
        <v>23</v>
      </c>
      <c r="H8074" s="2" t="s">
        <v>24</v>
      </c>
      <c r="I8074" s="2" t="b">
        <v>1</v>
      </c>
      <c r="J8074" s="2" t="s">
        <v>25</v>
      </c>
      <c r="K8074" s="2" t="s">
        <v>18206</v>
      </c>
      <c r="L8074" s="2" t="s">
        <v>49714</v>
      </c>
      <c r="M8074" s="2" t="s">
        <v>49715</v>
      </c>
      <c r="N8074" s="2" t="s">
        <v>49716</v>
      </c>
      <c r="O8074" s="2" t="s">
        <v>49717</v>
      </c>
      <c r="P8074" s="2" t="s">
        <v>49718</v>
      </c>
      <c r="Q8074" s="2" t="s">
        <v>49719</v>
      </c>
    </row>
    <row r="8075" spans="1:17" ht="409.5" hidden="1" x14ac:dyDescent="0.3">
      <c r="A8075" s="2" t="s">
        <v>49720</v>
      </c>
      <c r="B8075" s="2" t="s">
        <v>49721</v>
      </c>
      <c r="C8075" s="2" t="s">
        <v>264</v>
      </c>
      <c r="D8075" s="2" t="s">
        <v>20</v>
      </c>
      <c r="E8075" s="2" t="s">
        <v>49722</v>
      </c>
      <c r="F8075" s="2"/>
      <c r="G8075" s="2" t="s">
        <v>39513</v>
      </c>
      <c r="H8075" s="2"/>
      <c r="I8075" s="2" t="b">
        <v>0</v>
      </c>
      <c r="J8075" s="2" t="s">
        <v>25</v>
      </c>
      <c r="K8075" s="2" t="s">
        <v>49723</v>
      </c>
      <c r="L8075" s="2" t="s">
        <v>3171</v>
      </c>
      <c r="M8075" s="2" t="s">
        <v>49724</v>
      </c>
      <c r="N8075" s="2" t="s">
        <v>49725</v>
      </c>
      <c r="O8075" s="2" t="s">
        <v>49726</v>
      </c>
      <c r="P8075" s="2"/>
      <c r="Q8075" s="2"/>
    </row>
    <row r="8076" spans="1:17" ht="330" hidden="1" x14ac:dyDescent="0.3">
      <c r="A8076" s="2" t="s">
        <v>49727</v>
      </c>
      <c r="B8076" s="2" t="s">
        <v>49721</v>
      </c>
      <c r="C8076" s="2" t="s">
        <v>264</v>
      </c>
      <c r="D8076" s="2" t="s">
        <v>20</v>
      </c>
      <c r="E8076" s="2" t="s">
        <v>49728</v>
      </c>
      <c r="F8076" s="2"/>
      <c r="G8076" s="2" t="s">
        <v>39513</v>
      </c>
      <c r="H8076" s="2"/>
      <c r="I8076" s="2" t="b">
        <v>0</v>
      </c>
      <c r="J8076" s="2" t="s">
        <v>25</v>
      </c>
      <c r="K8076" s="2" t="s">
        <v>49723</v>
      </c>
      <c r="L8076" s="2"/>
      <c r="M8076" s="2" t="s">
        <v>49729</v>
      </c>
      <c r="N8076" s="2" t="s">
        <v>49730</v>
      </c>
      <c r="O8076" s="2" t="s">
        <v>49731</v>
      </c>
      <c r="P8076" s="2"/>
      <c r="Q8076" s="2"/>
    </row>
    <row r="8077" spans="1:17" ht="409.5" hidden="1" x14ac:dyDescent="0.3">
      <c r="A8077" s="2" t="s">
        <v>49732</v>
      </c>
      <c r="B8077" s="2" t="s">
        <v>25654</v>
      </c>
      <c r="C8077" s="2" t="s">
        <v>30</v>
      </c>
      <c r="D8077" s="2" t="s">
        <v>3749</v>
      </c>
      <c r="E8077" s="2" t="s">
        <v>49733</v>
      </c>
      <c r="F8077" s="2" t="s">
        <v>35832</v>
      </c>
      <c r="G8077" s="2" t="s">
        <v>23</v>
      </c>
      <c r="H8077" s="2" t="s">
        <v>24</v>
      </c>
      <c r="I8077" s="2" t="b">
        <v>1</v>
      </c>
      <c r="J8077" s="2" t="s">
        <v>25</v>
      </c>
      <c r="K8077" s="2" t="s">
        <v>25656</v>
      </c>
      <c r="L8077" s="2" t="s">
        <v>1033</v>
      </c>
      <c r="M8077" s="2" t="s">
        <v>49734</v>
      </c>
      <c r="N8077" s="2" t="s">
        <v>49735</v>
      </c>
      <c r="O8077" s="2" t="s">
        <v>49736</v>
      </c>
      <c r="P8077" s="2" t="s">
        <v>49737</v>
      </c>
      <c r="Q8077" s="2" t="s">
        <v>49738</v>
      </c>
    </row>
    <row r="8078" spans="1:17" ht="214.5" hidden="1" x14ac:dyDescent="0.3">
      <c r="A8078" s="2" t="s">
        <v>49739</v>
      </c>
      <c r="B8078" s="2" t="s">
        <v>3261</v>
      </c>
      <c r="C8078" s="2" t="s">
        <v>73</v>
      </c>
      <c r="D8078" s="2" t="s">
        <v>48905</v>
      </c>
      <c r="E8078" s="2" t="s">
        <v>35811</v>
      </c>
      <c r="F8078" s="2"/>
      <c r="G8078" s="2" t="s">
        <v>23</v>
      </c>
      <c r="H8078" s="2" t="s">
        <v>24</v>
      </c>
      <c r="I8078" s="2" t="b">
        <v>0</v>
      </c>
      <c r="J8078" s="2" t="s">
        <v>25</v>
      </c>
      <c r="K8078" s="2" t="s">
        <v>3263</v>
      </c>
      <c r="L8078" s="2" t="s">
        <v>49740</v>
      </c>
      <c r="M8078" s="2" t="s">
        <v>49741</v>
      </c>
      <c r="N8078" s="2" t="s">
        <v>35814</v>
      </c>
      <c r="O8078" s="2" t="s">
        <v>49742</v>
      </c>
      <c r="P8078" s="2" t="s">
        <v>48903</v>
      </c>
      <c r="Q8078" s="2" t="s">
        <v>35815</v>
      </c>
    </row>
    <row r="8079" spans="1:17" ht="409.5" hidden="1" x14ac:dyDescent="0.3">
      <c r="A8079" s="2" t="s">
        <v>49743</v>
      </c>
      <c r="B8079" s="2" t="s">
        <v>404</v>
      </c>
      <c r="C8079" s="2" t="s">
        <v>30</v>
      </c>
      <c r="D8079" s="2" t="s">
        <v>20</v>
      </c>
      <c r="E8079" s="2" t="s">
        <v>49744</v>
      </c>
      <c r="F8079" s="2"/>
      <c r="G8079" s="2" t="s">
        <v>23</v>
      </c>
      <c r="H8079" s="2" t="s">
        <v>24</v>
      </c>
      <c r="I8079" s="2" t="b">
        <v>1</v>
      </c>
      <c r="J8079" s="2" t="s">
        <v>25</v>
      </c>
      <c r="K8079" s="2" t="s">
        <v>405</v>
      </c>
      <c r="L8079" s="2" t="s">
        <v>7874</v>
      </c>
      <c r="M8079" s="2" t="s">
        <v>49745</v>
      </c>
      <c r="N8079" s="2" t="s">
        <v>49746</v>
      </c>
      <c r="O8079" s="2" t="s">
        <v>49747</v>
      </c>
      <c r="P8079" s="2" t="s">
        <v>49748</v>
      </c>
      <c r="Q8079" s="2" t="s">
        <v>49749</v>
      </c>
    </row>
    <row r="8080" spans="1:17" ht="409.5" hidden="1" x14ac:dyDescent="0.3">
      <c r="A8080" s="2" t="s">
        <v>49750</v>
      </c>
      <c r="B8080" s="2" t="s">
        <v>18204</v>
      </c>
      <c r="C8080" s="2" t="s">
        <v>131</v>
      </c>
      <c r="D8080" s="2" t="s">
        <v>41651</v>
      </c>
      <c r="E8080" s="2" t="s">
        <v>49751</v>
      </c>
      <c r="F8080" s="2"/>
      <c r="G8080" s="2" t="s">
        <v>23</v>
      </c>
      <c r="H8080" s="2" t="s">
        <v>24</v>
      </c>
      <c r="I8080" s="2" t="b">
        <v>1</v>
      </c>
      <c r="J8080" s="2" t="s">
        <v>25</v>
      </c>
      <c r="K8080" s="2" t="s">
        <v>18206</v>
      </c>
      <c r="L8080" s="2" t="s">
        <v>49752</v>
      </c>
      <c r="M8080" s="2" t="s">
        <v>49753</v>
      </c>
      <c r="N8080" s="2" t="s">
        <v>49754</v>
      </c>
      <c r="O8080" s="2" t="s">
        <v>49755</v>
      </c>
      <c r="P8080" s="2" t="s">
        <v>49756</v>
      </c>
      <c r="Q8080" s="2" t="s">
        <v>49757</v>
      </c>
    </row>
    <row r="8081" spans="1:17" ht="280.5" hidden="1" x14ac:dyDescent="0.3">
      <c r="A8081" s="2" t="s">
        <v>49758</v>
      </c>
      <c r="B8081" s="2" t="s">
        <v>49759</v>
      </c>
      <c r="C8081" s="2" t="s">
        <v>30</v>
      </c>
      <c r="D8081" s="2" t="s">
        <v>28107</v>
      </c>
      <c r="E8081" s="2" t="s">
        <v>3326</v>
      </c>
      <c r="F8081" s="2" t="s">
        <v>49760</v>
      </c>
      <c r="G8081" s="2" t="s">
        <v>23</v>
      </c>
      <c r="H8081" s="2" t="s">
        <v>24</v>
      </c>
      <c r="I8081" s="2" t="b">
        <v>1</v>
      </c>
      <c r="J8081" s="2" t="s">
        <v>25</v>
      </c>
      <c r="K8081" s="2" t="s">
        <v>49761</v>
      </c>
      <c r="L8081" s="2" t="s">
        <v>9240</v>
      </c>
      <c r="M8081" s="2" t="s">
        <v>49762</v>
      </c>
      <c r="N8081" s="2" t="s">
        <v>49763</v>
      </c>
      <c r="O8081" s="2" t="s">
        <v>49764</v>
      </c>
      <c r="P8081" s="2" t="s">
        <v>49765</v>
      </c>
      <c r="Q8081" s="2" t="s">
        <v>49766</v>
      </c>
    </row>
    <row r="8082" spans="1:17" ht="313.5" hidden="1" x14ac:dyDescent="0.3">
      <c r="A8082" s="2" t="s">
        <v>49767</v>
      </c>
      <c r="B8082" s="2" t="s">
        <v>8497</v>
      </c>
      <c r="C8082" s="2" t="s">
        <v>30</v>
      </c>
      <c r="D8082" s="2" t="s">
        <v>20</v>
      </c>
      <c r="E8082" s="2" t="s">
        <v>31</v>
      </c>
      <c r="F8082" s="2" t="s">
        <v>14764</v>
      </c>
      <c r="G8082" s="2" t="s">
        <v>23</v>
      </c>
      <c r="H8082" s="2" t="s">
        <v>24</v>
      </c>
      <c r="I8082" s="2" t="b">
        <v>1</v>
      </c>
      <c r="J8082" s="2" t="s">
        <v>25</v>
      </c>
      <c r="K8082" s="2" t="s">
        <v>8500</v>
      </c>
      <c r="L8082" s="2" t="s">
        <v>33</v>
      </c>
      <c r="M8082" s="2" t="s">
        <v>49768</v>
      </c>
      <c r="N8082" s="2" t="s">
        <v>49769</v>
      </c>
      <c r="O8082" s="2" t="s">
        <v>49770</v>
      </c>
      <c r="P8082" s="2" t="s">
        <v>14768</v>
      </c>
      <c r="Q8082" s="2" t="s">
        <v>49771</v>
      </c>
    </row>
    <row r="8083" spans="1:17" ht="165" hidden="1" x14ac:dyDescent="0.3">
      <c r="A8083" s="2" t="s">
        <v>49772</v>
      </c>
      <c r="B8083" s="2" t="s">
        <v>45243</v>
      </c>
      <c r="C8083" s="2" t="s">
        <v>30</v>
      </c>
      <c r="D8083" s="2" t="s">
        <v>20</v>
      </c>
      <c r="E8083" s="2" t="s">
        <v>49773</v>
      </c>
      <c r="F8083" s="2"/>
      <c r="G8083" s="2" t="s">
        <v>23</v>
      </c>
      <c r="H8083" s="2" t="s">
        <v>24</v>
      </c>
      <c r="I8083" s="2" t="b">
        <v>1</v>
      </c>
      <c r="J8083" s="2" t="s">
        <v>25</v>
      </c>
      <c r="K8083" s="2" t="s">
        <v>45245</v>
      </c>
      <c r="L8083" s="2" t="s">
        <v>12445</v>
      </c>
      <c r="M8083" s="2" t="s">
        <v>49774</v>
      </c>
      <c r="N8083" s="2" t="s">
        <v>49775</v>
      </c>
      <c r="O8083" s="2" t="s">
        <v>49776</v>
      </c>
      <c r="P8083" s="2" t="s">
        <v>49777</v>
      </c>
      <c r="Q8083" s="2" t="s">
        <v>49778</v>
      </c>
    </row>
    <row r="8084" spans="1:17" ht="247.5" hidden="1" x14ac:dyDescent="0.3">
      <c r="A8084" s="2" t="s">
        <v>49779</v>
      </c>
      <c r="B8084" s="2" t="s">
        <v>15322</v>
      </c>
      <c r="C8084" s="2" t="s">
        <v>73</v>
      </c>
      <c r="D8084" s="2" t="s">
        <v>20</v>
      </c>
      <c r="E8084" s="2"/>
      <c r="F8084" s="2" t="s">
        <v>40888</v>
      </c>
      <c r="G8084" s="2" t="s">
        <v>23</v>
      </c>
      <c r="H8084" s="2" t="s">
        <v>24</v>
      </c>
      <c r="I8084" s="2" t="b">
        <v>1</v>
      </c>
      <c r="J8084" s="2" t="s">
        <v>25</v>
      </c>
      <c r="K8084" s="2" t="s">
        <v>15325</v>
      </c>
      <c r="L8084" s="2"/>
      <c r="M8084" s="2"/>
      <c r="N8084" s="2"/>
      <c r="O8084" s="2" t="s">
        <v>45558</v>
      </c>
      <c r="P8084" s="2" t="s">
        <v>42467</v>
      </c>
      <c r="Q8084" s="2"/>
    </row>
    <row r="8085" spans="1:17" ht="247.5" hidden="1" x14ac:dyDescent="0.3">
      <c r="A8085" s="2" t="s">
        <v>49780</v>
      </c>
      <c r="B8085" s="2" t="s">
        <v>15322</v>
      </c>
      <c r="C8085" s="2" t="s">
        <v>73</v>
      </c>
      <c r="D8085" s="2" t="s">
        <v>20</v>
      </c>
      <c r="E8085" s="2" t="s">
        <v>49781</v>
      </c>
      <c r="F8085" s="2"/>
      <c r="G8085" s="2" t="s">
        <v>23</v>
      </c>
      <c r="H8085" s="2" t="s">
        <v>24</v>
      </c>
      <c r="I8085" s="2" t="b">
        <v>1</v>
      </c>
      <c r="J8085" s="2" t="s">
        <v>25</v>
      </c>
      <c r="K8085" s="2" t="s">
        <v>15325</v>
      </c>
      <c r="L8085" s="2" t="s">
        <v>49782</v>
      </c>
      <c r="M8085" s="2" t="s">
        <v>49783</v>
      </c>
      <c r="N8085" s="2" t="s">
        <v>49784</v>
      </c>
      <c r="O8085" s="2" t="s">
        <v>49785</v>
      </c>
      <c r="P8085" s="2" t="s">
        <v>42467</v>
      </c>
      <c r="Q8085" s="2" t="s">
        <v>49786</v>
      </c>
    </row>
    <row r="8086" spans="1:17" ht="247.5" hidden="1" x14ac:dyDescent="0.3">
      <c r="A8086" s="2" t="s">
        <v>49787</v>
      </c>
      <c r="B8086" s="2" t="s">
        <v>15322</v>
      </c>
      <c r="C8086" s="2" t="s">
        <v>73</v>
      </c>
      <c r="D8086" s="2" t="s">
        <v>35823</v>
      </c>
      <c r="E8086" s="2" t="s">
        <v>49788</v>
      </c>
      <c r="F8086" s="2"/>
      <c r="G8086" s="2" t="s">
        <v>23</v>
      </c>
      <c r="H8086" s="2" t="s">
        <v>24</v>
      </c>
      <c r="I8086" s="2" t="b">
        <v>1</v>
      </c>
      <c r="J8086" s="2" t="s">
        <v>25</v>
      </c>
      <c r="K8086" s="2" t="s">
        <v>15325</v>
      </c>
      <c r="L8086" s="2" t="s">
        <v>49789</v>
      </c>
      <c r="M8086" s="2" t="s">
        <v>49790</v>
      </c>
      <c r="N8086" s="2" t="s">
        <v>49791</v>
      </c>
      <c r="O8086" s="2" t="s">
        <v>49792</v>
      </c>
      <c r="P8086" s="2" t="s">
        <v>42467</v>
      </c>
      <c r="Q8086" s="2" t="s">
        <v>49793</v>
      </c>
    </row>
    <row r="8087" spans="1:17" ht="247.5" hidden="1" x14ac:dyDescent="0.3">
      <c r="A8087" s="2" t="s">
        <v>49794</v>
      </c>
      <c r="B8087" s="2" t="s">
        <v>15322</v>
      </c>
      <c r="C8087" s="2" t="s">
        <v>73</v>
      </c>
      <c r="D8087" s="2" t="s">
        <v>39062</v>
      </c>
      <c r="E8087" s="2" t="s">
        <v>49795</v>
      </c>
      <c r="F8087" s="2"/>
      <c r="G8087" s="2" t="s">
        <v>23</v>
      </c>
      <c r="H8087" s="2" t="s">
        <v>24</v>
      </c>
      <c r="I8087" s="2" t="b">
        <v>1</v>
      </c>
      <c r="J8087" s="2" t="s">
        <v>25</v>
      </c>
      <c r="K8087" s="2" t="s">
        <v>15325</v>
      </c>
      <c r="L8087" s="2" t="s">
        <v>6903</v>
      </c>
      <c r="M8087" s="2" t="s">
        <v>49796</v>
      </c>
      <c r="N8087" s="2" t="s">
        <v>49797</v>
      </c>
      <c r="O8087" s="2" t="s">
        <v>49798</v>
      </c>
      <c r="P8087" s="2" t="s">
        <v>42467</v>
      </c>
      <c r="Q8087" s="2" t="s">
        <v>49799</v>
      </c>
    </row>
    <row r="8088" spans="1:17" ht="409.5" hidden="1" x14ac:dyDescent="0.3">
      <c r="A8088" s="2" t="s">
        <v>49800</v>
      </c>
      <c r="B8088" s="2" t="s">
        <v>25654</v>
      </c>
      <c r="C8088" s="2" t="s">
        <v>30</v>
      </c>
      <c r="D8088" s="2" t="s">
        <v>5261</v>
      </c>
      <c r="E8088" s="2" t="s">
        <v>49801</v>
      </c>
      <c r="F8088" s="2" t="s">
        <v>35832</v>
      </c>
      <c r="G8088" s="2" t="s">
        <v>23</v>
      </c>
      <c r="H8088" s="2" t="s">
        <v>24</v>
      </c>
      <c r="I8088" s="2" t="b">
        <v>1</v>
      </c>
      <c r="J8088" s="2" t="s">
        <v>25</v>
      </c>
      <c r="K8088" s="2" t="s">
        <v>25656</v>
      </c>
      <c r="L8088" s="2" t="s">
        <v>324</v>
      </c>
      <c r="M8088" s="2" t="s">
        <v>49802</v>
      </c>
      <c r="N8088" s="2" t="s">
        <v>49803</v>
      </c>
      <c r="O8088" s="2" t="s">
        <v>45998</v>
      </c>
      <c r="P8088" s="2" t="s">
        <v>25660</v>
      </c>
      <c r="Q8088" s="2" t="s">
        <v>49804</v>
      </c>
    </row>
    <row r="8089" spans="1:17" ht="214.5" hidden="1" x14ac:dyDescent="0.3">
      <c r="A8089" s="2" t="s">
        <v>49805</v>
      </c>
      <c r="B8089" s="2" t="s">
        <v>24274</v>
      </c>
      <c r="C8089" s="2" t="s">
        <v>30</v>
      </c>
      <c r="D8089" s="2" t="s">
        <v>49806</v>
      </c>
      <c r="E8089" s="2" t="s">
        <v>49807</v>
      </c>
      <c r="F8089" s="2"/>
      <c r="G8089" s="2" t="s">
        <v>23</v>
      </c>
      <c r="H8089" s="2" t="s">
        <v>24</v>
      </c>
      <c r="I8089" s="2" t="b">
        <v>1</v>
      </c>
      <c r="J8089" s="2" t="s">
        <v>25</v>
      </c>
      <c r="K8089" s="2" t="s">
        <v>24276</v>
      </c>
      <c r="L8089" s="2" t="s">
        <v>1528</v>
      </c>
      <c r="M8089" s="2" t="s">
        <v>49808</v>
      </c>
      <c r="N8089" s="2" t="s">
        <v>49809</v>
      </c>
      <c r="O8089" s="2" t="s">
        <v>49810</v>
      </c>
      <c r="P8089" s="2" t="s">
        <v>49811</v>
      </c>
      <c r="Q8089" s="2" t="s">
        <v>49812</v>
      </c>
    </row>
    <row r="8090" spans="1:17" ht="214.5" hidden="1" x14ac:dyDescent="0.3">
      <c r="A8090" s="2" t="s">
        <v>49813</v>
      </c>
      <c r="B8090" s="2" t="s">
        <v>24274</v>
      </c>
      <c r="C8090" s="2" t="s">
        <v>30</v>
      </c>
      <c r="D8090" s="2" t="s">
        <v>8647</v>
      </c>
      <c r="E8090" s="2" t="s">
        <v>49814</v>
      </c>
      <c r="F8090" s="2"/>
      <c r="G8090" s="2" t="s">
        <v>23</v>
      </c>
      <c r="H8090" s="2" t="s">
        <v>24</v>
      </c>
      <c r="I8090" s="2" t="b">
        <v>1</v>
      </c>
      <c r="J8090" s="2" t="s">
        <v>25</v>
      </c>
      <c r="K8090" s="2" t="s">
        <v>24276</v>
      </c>
      <c r="L8090" s="2" t="s">
        <v>11601</v>
      </c>
      <c r="M8090" s="2" t="s">
        <v>49815</v>
      </c>
      <c r="N8090" s="2" t="s">
        <v>49816</v>
      </c>
      <c r="O8090" s="2" t="s">
        <v>49817</v>
      </c>
      <c r="P8090" s="2" t="s">
        <v>49811</v>
      </c>
      <c r="Q8090" s="2" t="s">
        <v>49818</v>
      </c>
    </row>
    <row r="8091" spans="1:17" ht="313.5" hidden="1" x14ac:dyDescent="0.3">
      <c r="A8091" s="2" t="s">
        <v>49819</v>
      </c>
      <c r="B8091" s="2" t="s">
        <v>42633</v>
      </c>
      <c r="C8091" s="2" t="s">
        <v>19</v>
      </c>
      <c r="D8091" s="2" t="s">
        <v>3749</v>
      </c>
      <c r="E8091" s="2" t="s">
        <v>49820</v>
      </c>
      <c r="F8091" s="2" t="s">
        <v>42635</v>
      </c>
      <c r="G8091" s="2" t="s">
        <v>23</v>
      </c>
      <c r="H8091" s="2" t="s">
        <v>24</v>
      </c>
      <c r="I8091" s="2" t="b">
        <v>1</v>
      </c>
      <c r="J8091" s="2" t="s">
        <v>25</v>
      </c>
      <c r="K8091" s="2" t="s">
        <v>42636</v>
      </c>
      <c r="L8091" s="2" t="s">
        <v>3233</v>
      </c>
      <c r="M8091" s="2" t="s">
        <v>49821</v>
      </c>
      <c r="N8091" s="2" t="s">
        <v>49822</v>
      </c>
      <c r="O8091" s="2" t="s">
        <v>49823</v>
      </c>
      <c r="P8091" s="2" t="s">
        <v>49824</v>
      </c>
      <c r="Q8091" s="2" t="s">
        <v>49825</v>
      </c>
    </row>
    <row r="8092" spans="1:17" ht="148.5" hidden="1" x14ac:dyDescent="0.3">
      <c r="A8092" s="2" t="s">
        <v>49826</v>
      </c>
      <c r="B8092" s="2" t="s">
        <v>27493</v>
      </c>
      <c r="C8092" s="2" t="s">
        <v>30</v>
      </c>
      <c r="D8092" s="2" t="s">
        <v>20</v>
      </c>
      <c r="E8092" s="2" t="s">
        <v>49827</v>
      </c>
      <c r="F8092" s="2"/>
      <c r="G8092" s="2" t="s">
        <v>23</v>
      </c>
      <c r="H8092" s="2" t="s">
        <v>38</v>
      </c>
      <c r="I8092" s="2" t="b">
        <v>1</v>
      </c>
      <c r="J8092" s="2" t="s">
        <v>25</v>
      </c>
      <c r="K8092" s="2" t="s">
        <v>27495</v>
      </c>
      <c r="L8092" s="2" t="s">
        <v>20888</v>
      </c>
      <c r="M8092" s="2" t="s">
        <v>38169</v>
      </c>
      <c r="N8092" s="2" t="s">
        <v>38170</v>
      </c>
      <c r="O8092" s="2" t="s">
        <v>27498</v>
      </c>
      <c r="P8092" s="2" t="s">
        <v>32148</v>
      </c>
      <c r="Q8092" s="2" t="s">
        <v>38171</v>
      </c>
    </row>
    <row r="8093" spans="1:17" ht="148.5" hidden="1" x14ac:dyDescent="0.3">
      <c r="A8093" s="2" t="s">
        <v>49828</v>
      </c>
      <c r="B8093" s="2" t="s">
        <v>27493</v>
      </c>
      <c r="C8093" s="2" t="s">
        <v>30</v>
      </c>
      <c r="D8093" s="2" t="s">
        <v>20</v>
      </c>
      <c r="E8093" s="2" t="s">
        <v>49829</v>
      </c>
      <c r="F8093" s="2"/>
      <c r="G8093" s="2" t="s">
        <v>23</v>
      </c>
      <c r="H8093" s="2" t="s">
        <v>38</v>
      </c>
      <c r="I8093" s="2" t="b">
        <v>1</v>
      </c>
      <c r="J8093" s="2" t="s">
        <v>25</v>
      </c>
      <c r="K8093" s="2" t="s">
        <v>27495</v>
      </c>
      <c r="L8093" s="2" t="s">
        <v>20888</v>
      </c>
      <c r="M8093" s="2" t="s">
        <v>49830</v>
      </c>
      <c r="N8093" s="2" t="s">
        <v>38175</v>
      </c>
      <c r="O8093" s="2" t="s">
        <v>27498</v>
      </c>
      <c r="P8093" s="2" t="s">
        <v>32148</v>
      </c>
      <c r="Q8093" s="2" t="s">
        <v>49831</v>
      </c>
    </row>
    <row r="8094" spans="1:17" ht="198" hidden="1" x14ac:dyDescent="0.3">
      <c r="A8094" s="2" t="s">
        <v>49832</v>
      </c>
      <c r="B8094" s="2" t="s">
        <v>141</v>
      </c>
      <c r="C8094" s="2" t="s">
        <v>123</v>
      </c>
      <c r="D8094" s="2" t="s">
        <v>20</v>
      </c>
      <c r="E8094" s="2" t="s">
        <v>49833</v>
      </c>
      <c r="F8094" s="2"/>
      <c r="G8094" s="2" t="s">
        <v>23</v>
      </c>
      <c r="H8094" s="2" t="s">
        <v>24</v>
      </c>
      <c r="I8094" s="2" t="b">
        <v>0</v>
      </c>
      <c r="J8094" s="2" t="s">
        <v>25</v>
      </c>
      <c r="K8094" s="2" t="s">
        <v>142</v>
      </c>
      <c r="L8094" s="2" t="s">
        <v>2349</v>
      </c>
      <c r="M8094" s="2" t="s">
        <v>49834</v>
      </c>
      <c r="N8094" s="2" t="s">
        <v>49835</v>
      </c>
      <c r="O8094" s="2" t="s">
        <v>8932</v>
      </c>
      <c r="P8094" s="2" t="s">
        <v>29200</v>
      </c>
      <c r="Q8094" s="2" t="s">
        <v>49836</v>
      </c>
    </row>
    <row r="8095" spans="1:17" ht="396" hidden="1" x14ac:dyDescent="0.3">
      <c r="A8095" s="2" t="s">
        <v>49837</v>
      </c>
      <c r="B8095" s="2" t="s">
        <v>2356</v>
      </c>
      <c r="C8095" s="2" t="s">
        <v>30</v>
      </c>
      <c r="D8095" s="2" t="s">
        <v>20</v>
      </c>
      <c r="E8095" s="2" t="s">
        <v>49838</v>
      </c>
      <c r="F8095" s="2" t="s">
        <v>11382</v>
      </c>
      <c r="G8095" s="2" t="s">
        <v>23</v>
      </c>
      <c r="H8095" s="2" t="s">
        <v>24</v>
      </c>
      <c r="I8095" s="2" t="b">
        <v>1</v>
      </c>
      <c r="J8095" s="2" t="s">
        <v>25</v>
      </c>
      <c r="K8095" s="2" t="s">
        <v>2359</v>
      </c>
      <c r="L8095" s="2" t="s">
        <v>324</v>
      </c>
      <c r="M8095" s="2" t="s">
        <v>49839</v>
      </c>
      <c r="N8095" s="2" t="s">
        <v>49840</v>
      </c>
      <c r="O8095" s="2" t="s">
        <v>2362</v>
      </c>
      <c r="P8095" s="2" t="s">
        <v>2363</v>
      </c>
      <c r="Q8095" s="2" t="s">
        <v>49841</v>
      </c>
    </row>
    <row r="8096" spans="1:17" ht="396" hidden="1" x14ac:dyDescent="0.3">
      <c r="A8096" s="2" t="s">
        <v>49842</v>
      </c>
      <c r="B8096" s="2" t="s">
        <v>2356</v>
      </c>
      <c r="C8096" s="2" t="s">
        <v>30</v>
      </c>
      <c r="D8096" s="2" t="s">
        <v>20</v>
      </c>
      <c r="E8096" s="2" t="s">
        <v>49843</v>
      </c>
      <c r="F8096" s="2" t="s">
        <v>2358</v>
      </c>
      <c r="G8096" s="2" t="s">
        <v>23</v>
      </c>
      <c r="H8096" s="2" t="s">
        <v>24</v>
      </c>
      <c r="I8096" s="2" t="b">
        <v>1</v>
      </c>
      <c r="J8096" s="2" t="s">
        <v>25</v>
      </c>
      <c r="K8096" s="2" t="s">
        <v>2359</v>
      </c>
      <c r="L8096" s="2" t="s">
        <v>234</v>
      </c>
      <c r="M8096" s="2" t="s">
        <v>49844</v>
      </c>
      <c r="N8096" s="2" t="s">
        <v>49845</v>
      </c>
      <c r="O8096" s="2" t="s">
        <v>2362</v>
      </c>
      <c r="P8096" s="2" t="s">
        <v>2363</v>
      </c>
      <c r="Q8096" s="2" t="s">
        <v>49846</v>
      </c>
    </row>
    <row r="8097" spans="1:17" ht="396" hidden="1" x14ac:dyDescent="0.3">
      <c r="A8097" s="2" t="s">
        <v>49847</v>
      </c>
      <c r="B8097" s="2" t="s">
        <v>2356</v>
      </c>
      <c r="C8097" s="2" t="s">
        <v>30</v>
      </c>
      <c r="D8097" s="2" t="s">
        <v>20</v>
      </c>
      <c r="E8097" s="2" t="s">
        <v>49848</v>
      </c>
      <c r="F8097" s="2" t="s">
        <v>15817</v>
      </c>
      <c r="G8097" s="2" t="s">
        <v>23</v>
      </c>
      <c r="H8097" s="2" t="s">
        <v>24</v>
      </c>
      <c r="I8097" s="2" t="b">
        <v>1</v>
      </c>
      <c r="J8097" s="2" t="s">
        <v>25</v>
      </c>
      <c r="K8097" s="2" t="s">
        <v>2359</v>
      </c>
      <c r="L8097" s="2" t="s">
        <v>594</v>
      </c>
      <c r="M8097" s="2" t="s">
        <v>49849</v>
      </c>
      <c r="N8097" s="2" t="s">
        <v>49850</v>
      </c>
      <c r="O8097" s="2" t="s">
        <v>2362</v>
      </c>
      <c r="P8097" s="2" t="s">
        <v>2363</v>
      </c>
      <c r="Q8097" s="2" t="s">
        <v>49851</v>
      </c>
    </row>
    <row r="8098" spans="1:17" ht="396" hidden="1" x14ac:dyDescent="0.3">
      <c r="A8098" s="2" t="s">
        <v>49852</v>
      </c>
      <c r="B8098" s="2" t="s">
        <v>2356</v>
      </c>
      <c r="C8098" s="2" t="s">
        <v>30</v>
      </c>
      <c r="D8098" s="2" t="s">
        <v>20</v>
      </c>
      <c r="E8098" s="2" t="s">
        <v>49853</v>
      </c>
      <c r="F8098" s="2" t="s">
        <v>15817</v>
      </c>
      <c r="G8098" s="2" t="s">
        <v>23</v>
      </c>
      <c r="H8098" s="2" t="s">
        <v>24</v>
      </c>
      <c r="I8098" s="2" t="b">
        <v>1</v>
      </c>
      <c r="J8098" s="2" t="s">
        <v>25</v>
      </c>
      <c r="K8098" s="2" t="s">
        <v>2359</v>
      </c>
      <c r="L8098" s="2" t="s">
        <v>1567</v>
      </c>
      <c r="M8098" s="2" t="s">
        <v>49854</v>
      </c>
      <c r="N8098" s="2" t="s">
        <v>49855</v>
      </c>
      <c r="O8098" s="2" t="s">
        <v>2362</v>
      </c>
      <c r="P8098" s="2" t="s">
        <v>2363</v>
      </c>
      <c r="Q8098" s="2" t="s">
        <v>49856</v>
      </c>
    </row>
    <row r="8099" spans="1:17" ht="409.5" hidden="1" x14ac:dyDescent="0.3">
      <c r="A8099" s="2" t="s">
        <v>49857</v>
      </c>
      <c r="B8099" s="2" t="s">
        <v>49858</v>
      </c>
      <c r="C8099" s="2" t="s">
        <v>30</v>
      </c>
      <c r="D8099" s="2" t="s">
        <v>20</v>
      </c>
      <c r="E8099" s="2" t="s">
        <v>49859</v>
      </c>
      <c r="F8099" s="2"/>
      <c r="G8099" s="2" t="s">
        <v>1455</v>
      </c>
      <c r="H8099" s="2" t="s">
        <v>1456</v>
      </c>
      <c r="I8099" s="2" t="b">
        <v>1</v>
      </c>
      <c r="J8099" s="2" t="s">
        <v>25</v>
      </c>
      <c r="K8099" s="2" t="s">
        <v>34096</v>
      </c>
      <c r="L8099" s="2"/>
      <c r="M8099" s="2" t="s">
        <v>49860</v>
      </c>
      <c r="N8099" s="2" t="s">
        <v>49861</v>
      </c>
      <c r="O8099" s="2" t="s">
        <v>49862</v>
      </c>
      <c r="P8099" s="2" t="s">
        <v>49863</v>
      </c>
      <c r="Q8099" s="2" t="s">
        <v>49864</v>
      </c>
    </row>
    <row r="8100" spans="1:17" ht="396" hidden="1" x14ac:dyDescent="0.3">
      <c r="A8100" s="2" t="s">
        <v>49865</v>
      </c>
      <c r="B8100" s="2" t="s">
        <v>33138</v>
      </c>
      <c r="C8100" s="2" t="s">
        <v>30</v>
      </c>
      <c r="D8100" s="2" t="s">
        <v>20</v>
      </c>
      <c r="E8100" s="2" t="s">
        <v>49866</v>
      </c>
      <c r="F8100" s="2"/>
      <c r="G8100" s="2" t="s">
        <v>23</v>
      </c>
      <c r="H8100" s="2" t="s">
        <v>24</v>
      </c>
      <c r="I8100" s="2" t="b">
        <v>1</v>
      </c>
      <c r="J8100" s="2" t="s">
        <v>25</v>
      </c>
      <c r="K8100" s="2" t="s">
        <v>33139</v>
      </c>
      <c r="L8100" s="2" t="s">
        <v>2217</v>
      </c>
      <c r="M8100" s="2" t="s">
        <v>49867</v>
      </c>
      <c r="N8100" s="2" t="s">
        <v>49868</v>
      </c>
      <c r="O8100" s="2" t="s">
        <v>49869</v>
      </c>
      <c r="P8100" s="2" t="s">
        <v>49870</v>
      </c>
      <c r="Q8100" s="2" t="s">
        <v>49871</v>
      </c>
    </row>
    <row r="8101" spans="1:17" ht="409.5" hidden="1" x14ac:dyDescent="0.3">
      <c r="A8101" s="2" t="s">
        <v>49872</v>
      </c>
      <c r="B8101" s="2" t="s">
        <v>39330</v>
      </c>
      <c r="C8101" s="2" t="s">
        <v>30</v>
      </c>
      <c r="D8101" s="2" t="s">
        <v>20</v>
      </c>
      <c r="E8101" s="2" t="s">
        <v>49873</v>
      </c>
      <c r="F8101" s="2"/>
      <c r="G8101" s="2" t="s">
        <v>1455</v>
      </c>
      <c r="H8101" s="2" t="s">
        <v>1456</v>
      </c>
      <c r="I8101" s="2" t="b">
        <v>1</v>
      </c>
      <c r="J8101" s="2" t="s">
        <v>25</v>
      </c>
      <c r="K8101" s="2" t="s">
        <v>36746</v>
      </c>
      <c r="L8101" s="2" t="s">
        <v>16618</v>
      </c>
      <c r="M8101" s="2" t="s">
        <v>49874</v>
      </c>
      <c r="N8101" s="2" t="s">
        <v>49875</v>
      </c>
      <c r="O8101" s="2" t="s">
        <v>49876</v>
      </c>
      <c r="P8101" s="2" t="s">
        <v>49877</v>
      </c>
      <c r="Q8101" s="2" t="s">
        <v>49878</v>
      </c>
    </row>
    <row r="8102" spans="1:17" ht="409.5" hidden="1" x14ac:dyDescent="0.3">
      <c r="A8102" s="2" t="s">
        <v>49879</v>
      </c>
      <c r="B8102" s="2" t="s">
        <v>39330</v>
      </c>
      <c r="C8102" s="2" t="s">
        <v>30</v>
      </c>
      <c r="D8102" s="2" t="s">
        <v>20</v>
      </c>
      <c r="E8102" s="2" t="s">
        <v>49880</v>
      </c>
      <c r="F8102" s="2"/>
      <c r="G8102" s="2" t="s">
        <v>1455</v>
      </c>
      <c r="H8102" s="2" t="s">
        <v>1456</v>
      </c>
      <c r="I8102" s="2" t="b">
        <v>1</v>
      </c>
      <c r="J8102" s="2" t="s">
        <v>25</v>
      </c>
      <c r="K8102" s="2" t="s">
        <v>36746</v>
      </c>
      <c r="L8102" s="2" t="s">
        <v>1108</v>
      </c>
      <c r="M8102" s="2" t="s">
        <v>49881</v>
      </c>
      <c r="N8102" s="2" t="s">
        <v>49882</v>
      </c>
      <c r="O8102" s="2" t="s">
        <v>49883</v>
      </c>
      <c r="P8102" s="2" t="s">
        <v>49884</v>
      </c>
      <c r="Q8102" s="2" t="s">
        <v>49885</v>
      </c>
    </row>
    <row r="8103" spans="1:17" ht="409.5" hidden="1" x14ac:dyDescent="0.3">
      <c r="A8103" s="2" t="s">
        <v>49886</v>
      </c>
      <c r="B8103" s="2" t="s">
        <v>39330</v>
      </c>
      <c r="C8103" s="2" t="s">
        <v>30</v>
      </c>
      <c r="D8103" s="2" t="s">
        <v>20</v>
      </c>
      <c r="E8103" s="2" t="s">
        <v>49887</v>
      </c>
      <c r="F8103" s="2"/>
      <c r="G8103" s="2" t="s">
        <v>1455</v>
      </c>
      <c r="H8103" s="2" t="s">
        <v>1456</v>
      </c>
      <c r="I8103" s="2" t="b">
        <v>1</v>
      </c>
      <c r="J8103" s="2" t="s">
        <v>25</v>
      </c>
      <c r="K8103" s="2" t="s">
        <v>36746</v>
      </c>
      <c r="L8103" s="2" t="s">
        <v>49888</v>
      </c>
      <c r="M8103" s="2" t="s">
        <v>49889</v>
      </c>
      <c r="N8103" s="2" t="s">
        <v>49890</v>
      </c>
      <c r="O8103" s="2" t="s">
        <v>49891</v>
      </c>
      <c r="P8103" s="2" t="s">
        <v>39342</v>
      </c>
      <c r="Q8103" s="2" t="s">
        <v>49892</v>
      </c>
    </row>
    <row r="8104" spans="1:17" ht="409.5" hidden="1" x14ac:dyDescent="0.3">
      <c r="A8104" s="2" t="s">
        <v>49893</v>
      </c>
      <c r="B8104" s="2" t="s">
        <v>39330</v>
      </c>
      <c r="C8104" s="2" t="s">
        <v>30</v>
      </c>
      <c r="D8104" s="2" t="s">
        <v>20</v>
      </c>
      <c r="E8104" s="2" t="s">
        <v>49894</v>
      </c>
      <c r="F8104" s="2"/>
      <c r="G8104" s="2" t="s">
        <v>1455</v>
      </c>
      <c r="H8104" s="2" t="s">
        <v>1456</v>
      </c>
      <c r="I8104" s="2" t="b">
        <v>1</v>
      </c>
      <c r="J8104" s="2" t="s">
        <v>25</v>
      </c>
      <c r="K8104" s="2" t="s">
        <v>36746</v>
      </c>
      <c r="L8104" s="2" t="s">
        <v>577</v>
      </c>
      <c r="M8104" s="2" t="s">
        <v>49895</v>
      </c>
      <c r="N8104" s="2" t="s">
        <v>49896</v>
      </c>
      <c r="O8104" s="2" t="s">
        <v>49897</v>
      </c>
      <c r="P8104" s="2" t="s">
        <v>39342</v>
      </c>
      <c r="Q8104" s="2" t="s">
        <v>49898</v>
      </c>
    </row>
    <row r="8105" spans="1:17" ht="409.5" hidden="1" x14ac:dyDescent="0.3">
      <c r="A8105" s="2" t="s">
        <v>49899</v>
      </c>
      <c r="B8105" s="2" t="s">
        <v>39330</v>
      </c>
      <c r="C8105" s="2" t="s">
        <v>30</v>
      </c>
      <c r="D8105" s="2" t="s">
        <v>20</v>
      </c>
      <c r="E8105" s="2" t="s">
        <v>49900</v>
      </c>
      <c r="F8105" s="2"/>
      <c r="G8105" s="2" t="s">
        <v>1455</v>
      </c>
      <c r="H8105" s="2" t="s">
        <v>1456</v>
      </c>
      <c r="I8105" s="2" t="b">
        <v>1</v>
      </c>
      <c r="J8105" s="2" t="s">
        <v>25</v>
      </c>
      <c r="K8105" s="2" t="s">
        <v>36746</v>
      </c>
      <c r="L8105" s="2" t="s">
        <v>2994</v>
      </c>
      <c r="M8105" s="2" t="s">
        <v>49901</v>
      </c>
      <c r="N8105" s="2" t="s">
        <v>49902</v>
      </c>
      <c r="O8105" s="2" t="s">
        <v>49903</v>
      </c>
      <c r="P8105" s="2" t="s">
        <v>49904</v>
      </c>
      <c r="Q8105" s="2" t="s">
        <v>49905</v>
      </c>
    </row>
    <row r="8106" spans="1:17" ht="409.5" hidden="1" x14ac:dyDescent="0.3">
      <c r="A8106" s="2" t="s">
        <v>49906</v>
      </c>
      <c r="B8106" s="2" t="s">
        <v>39330</v>
      </c>
      <c r="C8106" s="2" t="s">
        <v>30</v>
      </c>
      <c r="D8106" s="2" t="s">
        <v>20</v>
      </c>
      <c r="E8106" s="2" t="s">
        <v>49907</v>
      </c>
      <c r="F8106" s="2"/>
      <c r="G8106" s="2" t="s">
        <v>1455</v>
      </c>
      <c r="H8106" s="2" t="s">
        <v>1456</v>
      </c>
      <c r="I8106" s="2" t="b">
        <v>1</v>
      </c>
      <c r="J8106" s="2" t="s">
        <v>25</v>
      </c>
      <c r="K8106" s="2" t="s">
        <v>36746</v>
      </c>
      <c r="L8106" s="2"/>
      <c r="M8106" s="2" t="s">
        <v>49908</v>
      </c>
      <c r="N8106" s="2" t="s">
        <v>49909</v>
      </c>
      <c r="O8106" s="2" t="s">
        <v>49910</v>
      </c>
      <c r="P8106" s="2" t="s">
        <v>49911</v>
      </c>
      <c r="Q8106" s="2" t="s">
        <v>49912</v>
      </c>
    </row>
    <row r="8107" spans="1:17" ht="165" hidden="1" x14ac:dyDescent="0.3">
      <c r="A8107" s="2" t="s">
        <v>49913</v>
      </c>
      <c r="B8107" s="2" t="s">
        <v>43</v>
      </c>
      <c r="C8107" s="2" t="s">
        <v>30</v>
      </c>
      <c r="D8107" s="2" t="s">
        <v>20</v>
      </c>
      <c r="E8107" s="2" t="s">
        <v>49914</v>
      </c>
      <c r="F8107" s="2"/>
      <c r="G8107" s="2" t="s">
        <v>23</v>
      </c>
      <c r="H8107" s="2" t="s">
        <v>24</v>
      </c>
      <c r="I8107" s="2" t="b">
        <v>1</v>
      </c>
      <c r="J8107" s="2" t="s">
        <v>25</v>
      </c>
      <c r="K8107" s="2" t="s">
        <v>45</v>
      </c>
      <c r="L8107" s="2" t="s">
        <v>6964</v>
      </c>
      <c r="M8107" s="2" t="s">
        <v>49915</v>
      </c>
      <c r="N8107" s="2" t="s">
        <v>49916</v>
      </c>
      <c r="O8107" s="2" t="s">
        <v>2987</v>
      </c>
      <c r="P8107" s="2" t="s">
        <v>49917</v>
      </c>
      <c r="Q8107" s="2" t="s">
        <v>49918</v>
      </c>
    </row>
    <row r="8108" spans="1:17" ht="330" hidden="1" x14ac:dyDescent="0.3">
      <c r="A8108" s="2" t="s">
        <v>49919</v>
      </c>
      <c r="B8108" s="2" t="s">
        <v>244</v>
      </c>
      <c r="C8108" s="2" t="s">
        <v>30</v>
      </c>
      <c r="D8108" s="2" t="s">
        <v>42937</v>
      </c>
      <c r="E8108" s="2" t="s">
        <v>49920</v>
      </c>
      <c r="F8108" s="2"/>
      <c r="G8108" s="2" t="s">
        <v>23</v>
      </c>
      <c r="H8108" s="2" t="s">
        <v>24</v>
      </c>
      <c r="I8108" s="2" t="b">
        <v>1</v>
      </c>
      <c r="J8108" s="2" t="s">
        <v>25</v>
      </c>
      <c r="K8108" s="2" t="s">
        <v>246</v>
      </c>
      <c r="L8108" s="2" t="s">
        <v>3293</v>
      </c>
      <c r="M8108" s="2" t="s">
        <v>49921</v>
      </c>
      <c r="N8108" s="2" t="s">
        <v>49922</v>
      </c>
      <c r="O8108" s="2" t="s">
        <v>24734</v>
      </c>
      <c r="P8108" s="2" t="s">
        <v>21778</v>
      </c>
      <c r="Q8108" s="2" t="s">
        <v>49923</v>
      </c>
    </row>
    <row r="8109" spans="1:17" ht="409.5" hidden="1" x14ac:dyDescent="0.3">
      <c r="A8109" s="2" t="s">
        <v>49924</v>
      </c>
      <c r="B8109" s="2" t="s">
        <v>39330</v>
      </c>
      <c r="C8109" s="2" t="s">
        <v>30</v>
      </c>
      <c r="D8109" s="2" t="s">
        <v>20</v>
      </c>
      <c r="E8109" s="2" t="s">
        <v>49925</v>
      </c>
      <c r="F8109" s="2"/>
      <c r="G8109" s="2" t="s">
        <v>1455</v>
      </c>
      <c r="H8109" s="2" t="s">
        <v>1456</v>
      </c>
      <c r="I8109" s="2" t="b">
        <v>1</v>
      </c>
      <c r="J8109" s="2" t="s">
        <v>25</v>
      </c>
      <c r="K8109" s="2" t="s">
        <v>36746</v>
      </c>
      <c r="L8109" s="2" t="s">
        <v>49926</v>
      </c>
      <c r="M8109" s="2" t="s">
        <v>49927</v>
      </c>
      <c r="N8109" s="2" t="s">
        <v>49928</v>
      </c>
      <c r="O8109" s="2" t="s">
        <v>49929</v>
      </c>
      <c r="P8109" s="2" t="s">
        <v>49930</v>
      </c>
      <c r="Q8109" s="2" t="s">
        <v>49931</v>
      </c>
    </row>
    <row r="8110" spans="1:17" ht="409.5" hidden="1" x14ac:dyDescent="0.3">
      <c r="A8110" s="2" t="s">
        <v>49932</v>
      </c>
      <c r="B8110" s="2" t="s">
        <v>39330</v>
      </c>
      <c r="C8110" s="2" t="s">
        <v>30</v>
      </c>
      <c r="D8110" s="2" t="s">
        <v>20</v>
      </c>
      <c r="E8110" s="2" t="s">
        <v>49933</v>
      </c>
      <c r="F8110" s="2"/>
      <c r="G8110" s="2" t="s">
        <v>1455</v>
      </c>
      <c r="H8110" s="2" t="s">
        <v>1456</v>
      </c>
      <c r="I8110" s="2" t="b">
        <v>1</v>
      </c>
      <c r="J8110" s="2" t="s">
        <v>25</v>
      </c>
      <c r="K8110" s="2" t="s">
        <v>36746</v>
      </c>
      <c r="L8110" s="2" t="s">
        <v>12721</v>
      </c>
      <c r="M8110" s="2" t="s">
        <v>49934</v>
      </c>
      <c r="N8110" s="2" t="s">
        <v>49935</v>
      </c>
      <c r="O8110" s="2" t="s">
        <v>49936</v>
      </c>
      <c r="P8110" s="2" t="s">
        <v>49937</v>
      </c>
      <c r="Q8110" s="2"/>
    </row>
    <row r="8111" spans="1:17" ht="409.5" hidden="1" x14ac:dyDescent="0.3">
      <c r="A8111" s="2" t="s">
        <v>49938</v>
      </c>
      <c r="B8111" s="2" t="s">
        <v>39330</v>
      </c>
      <c r="C8111" s="2" t="s">
        <v>30</v>
      </c>
      <c r="D8111" s="2" t="s">
        <v>20</v>
      </c>
      <c r="E8111" s="2" t="s">
        <v>49939</v>
      </c>
      <c r="F8111" s="2"/>
      <c r="G8111" s="2" t="s">
        <v>1455</v>
      </c>
      <c r="H8111" s="2" t="s">
        <v>1456</v>
      </c>
      <c r="I8111" s="2" t="b">
        <v>1</v>
      </c>
      <c r="J8111" s="2" t="s">
        <v>25</v>
      </c>
      <c r="K8111" s="2" t="s">
        <v>36746</v>
      </c>
      <c r="L8111" s="2" t="s">
        <v>355</v>
      </c>
      <c r="M8111" s="2" t="s">
        <v>49940</v>
      </c>
      <c r="N8111" s="2" t="s">
        <v>49941</v>
      </c>
      <c r="O8111" s="2" t="s">
        <v>49942</v>
      </c>
      <c r="P8111" s="2" t="s">
        <v>49884</v>
      </c>
      <c r="Q8111" s="2" t="s">
        <v>49943</v>
      </c>
    </row>
    <row r="8112" spans="1:17" ht="409.5" hidden="1" x14ac:dyDescent="0.3">
      <c r="A8112" s="2" t="s">
        <v>49944</v>
      </c>
      <c r="B8112" s="2" t="s">
        <v>39330</v>
      </c>
      <c r="C8112" s="2" t="s">
        <v>30</v>
      </c>
      <c r="D8112" s="2" t="s">
        <v>20</v>
      </c>
      <c r="E8112" s="2" t="s">
        <v>49945</v>
      </c>
      <c r="F8112" s="2"/>
      <c r="G8112" s="2" t="s">
        <v>1455</v>
      </c>
      <c r="H8112" s="2" t="s">
        <v>1456</v>
      </c>
      <c r="I8112" s="2" t="b">
        <v>1</v>
      </c>
      <c r="J8112" s="2" t="s">
        <v>25</v>
      </c>
      <c r="K8112" s="2" t="s">
        <v>36746</v>
      </c>
      <c r="L8112" s="2"/>
      <c r="M8112" s="2" t="s">
        <v>49946</v>
      </c>
      <c r="N8112" s="2" t="s">
        <v>49947</v>
      </c>
      <c r="O8112" s="2" t="s">
        <v>49945</v>
      </c>
      <c r="P8112" s="2" t="s">
        <v>39342</v>
      </c>
      <c r="Q8112" s="2" t="s">
        <v>49948</v>
      </c>
    </row>
    <row r="8113" spans="1:17" ht="409.5" hidden="1" x14ac:dyDescent="0.3">
      <c r="A8113" s="2" t="s">
        <v>49949</v>
      </c>
      <c r="B8113" s="2" t="s">
        <v>39330</v>
      </c>
      <c r="C8113" s="2" t="s">
        <v>30</v>
      </c>
      <c r="D8113" s="2" t="s">
        <v>20</v>
      </c>
      <c r="E8113" s="2" t="s">
        <v>49950</v>
      </c>
      <c r="F8113" s="2"/>
      <c r="G8113" s="2" t="s">
        <v>1455</v>
      </c>
      <c r="H8113" s="2" t="s">
        <v>1456</v>
      </c>
      <c r="I8113" s="2" t="b">
        <v>1</v>
      </c>
      <c r="J8113" s="2" t="s">
        <v>25</v>
      </c>
      <c r="K8113" s="2" t="s">
        <v>36746</v>
      </c>
      <c r="L8113" s="2" t="s">
        <v>2808</v>
      </c>
      <c r="M8113" s="2" t="s">
        <v>49951</v>
      </c>
      <c r="N8113" s="2" t="s">
        <v>49952</v>
      </c>
      <c r="O8113" s="2" t="s">
        <v>49953</v>
      </c>
      <c r="P8113" s="2" t="s">
        <v>39342</v>
      </c>
      <c r="Q8113" s="2" t="s">
        <v>49954</v>
      </c>
    </row>
    <row r="8114" spans="1:17" ht="409.5" hidden="1" x14ac:dyDescent="0.3">
      <c r="A8114" s="2" t="s">
        <v>49955</v>
      </c>
      <c r="B8114" s="2" t="s">
        <v>39330</v>
      </c>
      <c r="C8114" s="2" t="s">
        <v>30</v>
      </c>
      <c r="D8114" s="2" t="s">
        <v>20</v>
      </c>
      <c r="E8114" s="2" t="s">
        <v>49956</v>
      </c>
      <c r="F8114" s="2"/>
      <c r="G8114" s="2" t="s">
        <v>1455</v>
      </c>
      <c r="H8114" s="2" t="s">
        <v>1456</v>
      </c>
      <c r="I8114" s="2" t="b">
        <v>1</v>
      </c>
      <c r="J8114" s="2" t="s">
        <v>25</v>
      </c>
      <c r="K8114" s="2" t="s">
        <v>36746</v>
      </c>
      <c r="L8114" s="2"/>
      <c r="M8114" s="2" t="s">
        <v>49957</v>
      </c>
      <c r="N8114" s="2" t="s">
        <v>49958</v>
      </c>
      <c r="O8114" s="2" t="s">
        <v>49959</v>
      </c>
      <c r="P8114" s="2" t="s">
        <v>39342</v>
      </c>
      <c r="Q8114" s="2" t="s">
        <v>49960</v>
      </c>
    </row>
    <row r="8115" spans="1:17" ht="409.5" hidden="1" x14ac:dyDescent="0.3">
      <c r="A8115" s="2" t="s">
        <v>49961</v>
      </c>
      <c r="B8115" s="2" t="s">
        <v>39330</v>
      </c>
      <c r="C8115" s="2" t="s">
        <v>30</v>
      </c>
      <c r="D8115" s="2" t="s">
        <v>20</v>
      </c>
      <c r="E8115" s="2" t="s">
        <v>49962</v>
      </c>
      <c r="F8115" s="2"/>
      <c r="G8115" s="2" t="s">
        <v>1455</v>
      </c>
      <c r="H8115" s="2" t="s">
        <v>1456</v>
      </c>
      <c r="I8115" s="2" t="b">
        <v>1</v>
      </c>
      <c r="J8115" s="2" t="s">
        <v>25</v>
      </c>
      <c r="K8115" s="2" t="s">
        <v>36746</v>
      </c>
      <c r="L8115" s="2"/>
      <c r="M8115" s="2" t="s">
        <v>49963</v>
      </c>
      <c r="N8115" s="2" t="s">
        <v>49964</v>
      </c>
      <c r="O8115" s="2" t="s">
        <v>49965</v>
      </c>
      <c r="P8115" s="2" t="s">
        <v>39342</v>
      </c>
      <c r="Q8115" s="2" t="s">
        <v>49966</v>
      </c>
    </row>
    <row r="8116" spans="1:17" ht="82.5" hidden="1" x14ac:dyDescent="0.3">
      <c r="A8116" s="2" t="s">
        <v>49967</v>
      </c>
      <c r="B8116" s="2" t="s">
        <v>7170</v>
      </c>
      <c r="C8116" s="2" t="s">
        <v>106</v>
      </c>
      <c r="D8116" s="2" t="s">
        <v>38422</v>
      </c>
      <c r="E8116" s="2" t="s">
        <v>49968</v>
      </c>
      <c r="F8116" s="2"/>
      <c r="G8116" s="2" t="s">
        <v>23</v>
      </c>
      <c r="H8116" s="2" t="s">
        <v>24</v>
      </c>
      <c r="I8116" s="2" t="b">
        <v>1</v>
      </c>
      <c r="J8116" s="2" t="s">
        <v>25</v>
      </c>
      <c r="K8116" s="2" t="s">
        <v>7172</v>
      </c>
      <c r="L8116" s="2"/>
      <c r="M8116" s="2" t="s">
        <v>49969</v>
      </c>
      <c r="N8116" s="2" t="s">
        <v>49970</v>
      </c>
      <c r="O8116" s="2" t="s">
        <v>49971</v>
      </c>
      <c r="P8116" s="2" t="s">
        <v>49972</v>
      </c>
      <c r="Q8116" s="2" t="s">
        <v>49973</v>
      </c>
    </row>
    <row r="8117" spans="1:17" ht="409.5" hidden="1" x14ac:dyDescent="0.3">
      <c r="A8117" s="2" t="s">
        <v>49974</v>
      </c>
      <c r="B8117" s="2" t="s">
        <v>39330</v>
      </c>
      <c r="C8117" s="2" t="s">
        <v>30</v>
      </c>
      <c r="D8117" s="2" t="s">
        <v>20</v>
      </c>
      <c r="E8117" s="2" t="s">
        <v>49975</v>
      </c>
      <c r="F8117" s="2"/>
      <c r="G8117" s="2" t="s">
        <v>1455</v>
      </c>
      <c r="H8117" s="2" t="s">
        <v>1456</v>
      </c>
      <c r="I8117" s="2" t="b">
        <v>1</v>
      </c>
      <c r="J8117" s="2" t="s">
        <v>25</v>
      </c>
      <c r="K8117" s="2" t="s">
        <v>36746</v>
      </c>
      <c r="L8117" s="2"/>
      <c r="M8117" s="2" t="s">
        <v>49976</v>
      </c>
      <c r="N8117" s="2" t="s">
        <v>49977</v>
      </c>
      <c r="O8117" s="2" t="s">
        <v>49978</v>
      </c>
      <c r="P8117" s="2" t="s">
        <v>39342</v>
      </c>
      <c r="Q8117" s="2" t="s">
        <v>49979</v>
      </c>
    </row>
    <row r="8118" spans="1:17" ht="409.5" hidden="1" x14ac:dyDescent="0.3">
      <c r="A8118" s="2" t="s">
        <v>49980</v>
      </c>
      <c r="B8118" s="2" t="s">
        <v>39330</v>
      </c>
      <c r="C8118" s="2" t="s">
        <v>30</v>
      </c>
      <c r="D8118" s="2" t="s">
        <v>20</v>
      </c>
      <c r="E8118" s="2" t="s">
        <v>49981</v>
      </c>
      <c r="F8118" s="2"/>
      <c r="G8118" s="2" t="s">
        <v>1455</v>
      </c>
      <c r="H8118" s="2" t="s">
        <v>1456</v>
      </c>
      <c r="I8118" s="2" t="b">
        <v>1</v>
      </c>
      <c r="J8118" s="2" t="s">
        <v>25</v>
      </c>
      <c r="K8118" s="2" t="s">
        <v>36746</v>
      </c>
      <c r="L8118" s="2" t="s">
        <v>324</v>
      </c>
      <c r="M8118" s="2" t="s">
        <v>49982</v>
      </c>
      <c r="N8118" s="2" t="s">
        <v>49983</v>
      </c>
      <c r="O8118" s="2" t="s">
        <v>49984</v>
      </c>
      <c r="P8118" s="2" t="s">
        <v>49985</v>
      </c>
      <c r="Q8118" s="2" t="s">
        <v>49986</v>
      </c>
    </row>
    <row r="8119" spans="1:17" ht="409.5" hidden="1" x14ac:dyDescent="0.3">
      <c r="A8119" s="2" t="s">
        <v>49987</v>
      </c>
      <c r="B8119" s="2" t="s">
        <v>39330</v>
      </c>
      <c r="C8119" s="2" t="s">
        <v>30</v>
      </c>
      <c r="D8119" s="2" t="s">
        <v>20</v>
      </c>
      <c r="E8119" s="2" t="s">
        <v>49988</v>
      </c>
      <c r="F8119" s="2"/>
      <c r="G8119" s="2" t="s">
        <v>1455</v>
      </c>
      <c r="H8119" s="2" t="s">
        <v>1456</v>
      </c>
      <c r="I8119" s="2" t="b">
        <v>1</v>
      </c>
      <c r="J8119" s="2" t="s">
        <v>25</v>
      </c>
      <c r="K8119" s="2" t="s">
        <v>36746</v>
      </c>
      <c r="L8119" s="2" t="s">
        <v>49989</v>
      </c>
      <c r="M8119" s="2" t="s">
        <v>49990</v>
      </c>
      <c r="N8119" s="2" t="s">
        <v>49991</v>
      </c>
      <c r="O8119" s="2" t="s">
        <v>49992</v>
      </c>
      <c r="P8119" s="2" t="s">
        <v>39342</v>
      </c>
      <c r="Q8119" s="2" t="s">
        <v>49993</v>
      </c>
    </row>
    <row r="8120" spans="1:17" ht="409.5" hidden="1" x14ac:dyDescent="0.3">
      <c r="A8120" s="2" t="s">
        <v>49994</v>
      </c>
      <c r="B8120" s="2" t="s">
        <v>39330</v>
      </c>
      <c r="C8120" s="2" t="s">
        <v>30</v>
      </c>
      <c r="D8120" s="2" t="s">
        <v>20</v>
      </c>
      <c r="E8120" s="2" t="s">
        <v>49995</v>
      </c>
      <c r="F8120" s="2"/>
      <c r="G8120" s="2" t="s">
        <v>1455</v>
      </c>
      <c r="H8120" s="2" t="s">
        <v>1456</v>
      </c>
      <c r="I8120" s="2" t="b">
        <v>1</v>
      </c>
      <c r="J8120" s="2" t="s">
        <v>25</v>
      </c>
      <c r="K8120" s="2" t="s">
        <v>36746</v>
      </c>
      <c r="L8120" s="2" t="s">
        <v>49996</v>
      </c>
      <c r="M8120" s="2" t="s">
        <v>49997</v>
      </c>
      <c r="N8120" s="2" t="s">
        <v>49998</v>
      </c>
      <c r="O8120" s="2" t="s">
        <v>49999</v>
      </c>
      <c r="P8120" s="2" t="s">
        <v>50000</v>
      </c>
      <c r="Q8120" s="2" t="s">
        <v>50001</v>
      </c>
    </row>
    <row r="8121" spans="1:17" ht="409.5" hidden="1" x14ac:dyDescent="0.3">
      <c r="A8121" s="2" t="s">
        <v>50002</v>
      </c>
      <c r="B8121" s="2" t="s">
        <v>39330</v>
      </c>
      <c r="C8121" s="2" t="s">
        <v>30</v>
      </c>
      <c r="D8121" s="2" t="s">
        <v>20</v>
      </c>
      <c r="E8121" s="2" t="s">
        <v>50003</v>
      </c>
      <c r="F8121" s="2"/>
      <c r="G8121" s="2" t="s">
        <v>1455</v>
      </c>
      <c r="H8121" s="2" t="s">
        <v>1456</v>
      </c>
      <c r="I8121" s="2" t="b">
        <v>1</v>
      </c>
      <c r="J8121" s="2" t="s">
        <v>25</v>
      </c>
      <c r="K8121" s="2" t="s">
        <v>36746</v>
      </c>
      <c r="L8121" s="2" t="s">
        <v>1436</v>
      </c>
      <c r="M8121" s="2" t="s">
        <v>50004</v>
      </c>
      <c r="N8121" s="2" t="s">
        <v>50005</v>
      </c>
      <c r="O8121" s="2" t="s">
        <v>50006</v>
      </c>
      <c r="P8121" s="2" t="s">
        <v>49985</v>
      </c>
      <c r="Q8121" s="2" t="s">
        <v>50007</v>
      </c>
    </row>
    <row r="8122" spans="1:17" ht="409.5" hidden="1" x14ac:dyDescent="0.3">
      <c r="A8122" s="2" t="s">
        <v>50008</v>
      </c>
      <c r="B8122" s="2" t="s">
        <v>39330</v>
      </c>
      <c r="C8122" s="2" t="s">
        <v>30</v>
      </c>
      <c r="D8122" s="2" t="s">
        <v>20</v>
      </c>
      <c r="E8122" s="2" t="s">
        <v>50009</v>
      </c>
      <c r="F8122" s="2"/>
      <c r="G8122" s="2" t="s">
        <v>1455</v>
      </c>
      <c r="H8122" s="2" t="s">
        <v>1456</v>
      </c>
      <c r="I8122" s="2" t="b">
        <v>1</v>
      </c>
      <c r="J8122" s="2" t="s">
        <v>25</v>
      </c>
      <c r="K8122" s="2" t="s">
        <v>36746</v>
      </c>
      <c r="L8122" s="2" t="s">
        <v>50010</v>
      </c>
      <c r="M8122" s="2" t="s">
        <v>50011</v>
      </c>
      <c r="N8122" s="2" t="s">
        <v>50012</v>
      </c>
      <c r="O8122" s="2" t="s">
        <v>50013</v>
      </c>
      <c r="P8122" s="2" t="s">
        <v>49985</v>
      </c>
      <c r="Q8122" s="2" t="s">
        <v>50014</v>
      </c>
    </row>
    <row r="8123" spans="1:17" ht="214.5" hidden="1" x14ac:dyDescent="0.3">
      <c r="A8123" s="2" t="s">
        <v>50015</v>
      </c>
      <c r="B8123" s="2" t="s">
        <v>46905</v>
      </c>
      <c r="C8123" s="2" t="s">
        <v>30</v>
      </c>
      <c r="D8123" s="2" t="s">
        <v>20</v>
      </c>
      <c r="E8123" s="2" t="s">
        <v>50016</v>
      </c>
      <c r="F8123" s="2"/>
      <c r="G8123" s="2" t="s">
        <v>23</v>
      </c>
      <c r="H8123" s="2" t="s">
        <v>24</v>
      </c>
      <c r="I8123" s="2" t="b">
        <v>1</v>
      </c>
      <c r="J8123" s="2" t="s">
        <v>25</v>
      </c>
      <c r="K8123" s="2" t="s">
        <v>46907</v>
      </c>
      <c r="L8123" s="2" t="s">
        <v>697</v>
      </c>
      <c r="M8123" s="2" t="s">
        <v>50017</v>
      </c>
      <c r="N8123" s="2" t="s">
        <v>50018</v>
      </c>
      <c r="O8123" s="2" t="s">
        <v>46979</v>
      </c>
      <c r="P8123" s="2" t="s">
        <v>3943</v>
      </c>
      <c r="Q8123" s="2" t="s">
        <v>50019</v>
      </c>
    </row>
    <row r="8124" spans="1:17" ht="214.5" hidden="1" x14ac:dyDescent="0.3">
      <c r="A8124" s="2" t="s">
        <v>50020</v>
      </c>
      <c r="B8124" s="2" t="s">
        <v>46905</v>
      </c>
      <c r="C8124" s="2" t="s">
        <v>30</v>
      </c>
      <c r="D8124" s="2" t="s">
        <v>20</v>
      </c>
      <c r="E8124" s="2" t="s">
        <v>50021</v>
      </c>
      <c r="F8124" s="2"/>
      <c r="G8124" s="2" t="s">
        <v>23</v>
      </c>
      <c r="H8124" s="2" t="s">
        <v>24</v>
      </c>
      <c r="I8124" s="2" t="b">
        <v>1</v>
      </c>
      <c r="J8124" s="2" t="s">
        <v>25</v>
      </c>
      <c r="K8124" s="2" t="s">
        <v>46907</v>
      </c>
      <c r="L8124" s="2" t="s">
        <v>20484</v>
      </c>
      <c r="M8124" s="2" t="s">
        <v>50022</v>
      </c>
      <c r="N8124" s="2" t="s">
        <v>50023</v>
      </c>
      <c r="O8124" s="2" t="s">
        <v>46979</v>
      </c>
      <c r="P8124" s="2" t="s">
        <v>50024</v>
      </c>
      <c r="Q8124" s="2" t="s">
        <v>50025</v>
      </c>
    </row>
    <row r="8125" spans="1:17" ht="214.5" hidden="1" x14ac:dyDescent="0.3">
      <c r="A8125" s="2" t="s">
        <v>50026</v>
      </c>
      <c r="B8125" s="2" t="s">
        <v>46905</v>
      </c>
      <c r="C8125" s="2" t="s">
        <v>30</v>
      </c>
      <c r="D8125" s="2" t="s">
        <v>20</v>
      </c>
      <c r="E8125" s="2" t="s">
        <v>50027</v>
      </c>
      <c r="F8125" s="2"/>
      <c r="G8125" s="2" t="s">
        <v>23</v>
      </c>
      <c r="H8125" s="2" t="s">
        <v>24</v>
      </c>
      <c r="I8125" s="2" t="b">
        <v>1</v>
      </c>
      <c r="J8125" s="2" t="s">
        <v>25</v>
      </c>
      <c r="K8125" s="2" t="s">
        <v>46907</v>
      </c>
      <c r="L8125" s="2" t="s">
        <v>32961</v>
      </c>
      <c r="M8125" s="2" t="s">
        <v>50028</v>
      </c>
      <c r="N8125" s="2" t="s">
        <v>50029</v>
      </c>
      <c r="O8125" s="2" t="s">
        <v>46979</v>
      </c>
      <c r="P8125" s="2" t="s">
        <v>50030</v>
      </c>
      <c r="Q8125" s="2" t="s">
        <v>50031</v>
      </c>
    </row>
    <row r="8126" spans="1:17" ht="409.5" hidden="1" x14ac:dyDescent="0.3">
      <c r="A8126" s="2" t="s">
        <v>50032</v>
      </c>
      <c r="B8126" s="2" t="s">
        <v>21120</v>
      </c>
      <c r="C8126" s="2" t="s">
        <v>89</v>
      </c>
      <c r="D8126" s="2" t="s">
        <v>23160</v>
      </c>
      <c r="E8126" s="2" t="s">
        <v>50033</v>
      </c>
      <c r="F8126" s="2"/>
      <c r="G8126" s="2" t="s">
        <v>23</v>
      </c>
      <c r="H8126" s="2" t="s">
        <v>24</v>
      </c>
      <c r="I8126" s="2" t="b">
        <v>1</v>
      </c>
      <c r="J8126" s="2" t="s">
        <v>25</v>
      </c>
      <c r="K8126" s="2" t="s">
        <v>21123</v>
      </c>
      <c r="L8126" s="2" t="s">
        <v>50034</v>
      </c>
      <c r="M8126" s="2" t="s">
        <v>50035</v>
      </c>
      <c r="N8126" s="2" t="s">
        <v>50036</v>
      </c>
      <c r="O8126" s="2" t="s">
        <v>50037</v>
      </c>
      <c r="P8126" s="2" t="s">
        <v>21444</v>
      </c>
      <c r="Q8126" s="2" t="s">
        <v>50038</v>
      </c>
    </row>
    <row r="8127" spans="1:17" ht="280.5" hidden="1" x14ac:dyDescent="0.3">
      <c r="A8127" s="2" t="s">
        <v>50039</v>
      </c>
      <c r="B8127" s="2" t="s">
        <v>29717</v>
      </c>
      <c r="C8127" s="2" t="s">
        <v>30</v>
      </c>
      <c r="D8127" s="2" t="s">
        <v>20</v>
      </c>
      <c r="E8127" s="2" t="s">
        <v>30899</v>
      </c>
      <c r="F8127" s="2"/>
      <c r="G8127" s="2" t="s">
        <v>1455</v>
      </c>
      <c r="H8127" s="2" t="s">
        <v>1456</v>
      </c>
      <c r="I8127" s="2" t="b">
        <v>1</v>
      </c>
      <c r="J8127" s="2" t="s">
        <v>25</v>
      </c>
      <c r="K8127" s="2" t="s">
        <v>29719</v>
      </c>
      <c r="L8127" s="2" t="s">
        <v>50040</v>
      </c>
      <c r="M8127" s="2" t="s">
        <v>50041</v>
      </c>
      <c r="N8127" s="2" t="s">
        <v>50042</v>
      </c>
      <c r="O8127" s="2" t="s">
        <v>50043</v>
      </c>
      <c r="P8127" s="2" t="s">
        <v>50044</v>
      </c>
      <c r="Q8127" s="2" t="s">
        <v>50045</v>
      </c>
    </row>
    <row r="8128" spans="1:17" ht="409.5" hidden="1" x14ac:dyDescent="0.3">
      <c r="A8128" s="2" t="s">
        <v>50046</v>
      </c>
      <c r="B8128" s="2" t="s">
        <v>135</v>
      </c>
      <c r="C8128" s="2" t="s">
        <v>30</v>
      </c>
      <c r="D8128" s="2" t="s">
        <v>20</v>
      </c>
      <c r="E8128" s="2" t="s">
        <v>50047</v>
      </c>
      <c r="F8128" s="2"/>
      <c r="G8128" s="2" t="s">
        <v>136</v>
      </c>
      <c r="H8128" s="2"/>
      <c r="I8128" s="2" t="b">
        <v>1</v>
      </c>
      <c r="J8128" s="2" t="s">
        <v>25</v>
      </c>
      <c r="K8128" s="2" t="s">
        <v>137</v>
      </c>
      <c r="L8128" s="2" t="s">
        <v>6964</v>
      </c>
      <c r="M8128" s="2" t="s">
        <v>50048</v>
      </c>
      <c r="N8128" s="2" t="s">
        <v>50049</v>
      </c>
      <c r="O8128" s="2" t="s">
        <v>50050</v>
      </c>
      <c r="P8128" s="2" t="s">
        <v>50051</v>
      </c>
      <c r="Q8128" s="2"/>
    </row>
    <row r="8129" spans="1:17" ht="409.5" hidden="1" x14ac:dyDescent="0.3">
      <c r="A8129" s="2" t="s">
        <v>50052</v>
      </c>
      <c r="B8129" s="2" t="s">
        <v>421</v>
      </c>
      <c r="C8129" s="2" t="s">
        <v>123</v>
      </c>
      <c r="D8129" s="2" t="s">
        <v>20</v>
      </c>
      <c r="E8129" s="2" t="s">
        <v>16436</v>
      </c>
      <c r="F8129" s="2" t="s">
        <v>1304</v>
      </c>
      <c r="G8129" s="2" t="s">
        <v>23</v>
      </c>
      <c r="H8129" s="2" t="s">
        <v>24</v>
      </c>
      <c r="I8129" s="2" t="b">
        <v>1</v>
      </c>
      <c r="J8129" s="2" t="s">
        <v>25</v>
      </c>
      <c r="K8129" s="2" t="s">
        <v>1273</v>
      </c>
      <c r="L8129" s="2" t="s">
        <v>50053</v>
      </c>
      <c r="M8129" s="2" t="s">
        <v>50054</v>
      </c>
      <c r="N8129" s="2" t="s">
        <v>50055</v>
      </c>
      <c r="O8129" s="2" t="s">
        <v>1315</v>
      </c>
      <c r="P8129" s="2" t="s">
        <v>50056</v>
      </c>
      <c r="Q8129" s="2" t="s">
        <v>50057</v>
      </c>
    </row>
    <row r="8130" spans="1:17" ht="409.5" hidden="1" x14ac:dyDescent="0.3">
      <c r="A8130" s="2" t="s">
        <v>50058</v>
      </c>
      <c r="B8130" s="2" t="s">
        <v>8710</v>
      </c>
      <c r="C8130" s="2" t="s">
        <v>89</v>
      </c>
      <c r="D8130" s="2" t="s">
        <v>20</v>
      </c>
      <c r="E8130" s="2" t="s">
        <v>50059</v>
      </c>
      <c r="F8130" s="2" t="s">
        <v>8712</v>
      </c>
      <c r="G8130" s="2" t="s">
        <v>23</v>
      </c>
      <c r="H8130" s="2" t="s">
        <v>24</v>
      </c>
      <c r="I8130" s="2" t="b">
        <v>1</v>
      </c>
      <c r="J8130" s="2" t="s">
        <v>25</v>
      </c>
      <c r="K8130" s="2" t="s">
        <v>8713</v>
      </c>
      <c r="L8130" s="2" t="s">
        <v>3438</v>
      </c>
      <c r="M8130" s="2" t="s">
        <v>50060</v>
      </c>
      <c r="N8130" s="2" t="s">
        <v>50061</v>
      </c>
      <c r="O8130" s="2" t="s">
        <v>46575</v>
      </c>
      <c r="P8130" s="2" t="s">
        <v>46576</v>
      </c>
      <c r="Q8130" s="2" t="s">
        <v>50062</v>
      </c>
    </row>
    <row r="8131" spans="1:17" ht="148.5" hidden="1" x14ac:dyDescent="0.3">
      <c r="A8131" s="2" t="s">
        <v>50063</v>
      </c>
      <c r="B8131" s="2" t="s">
        <v>21754</v>
      </c>
      <c r="C8131" s="2" t="s">
        <v>30</v>
      </c>
      <c r="D8131" s="2" t="s">
        <v>20</v>
      </c>
      <c r="E8131" s="2" t="s">
        <v>50064</v>
      </c>
      <c r="F8131" s="2"/>
      <c r="G8131" s="2" t="s">
        <v>23</v>
      </c>
      <c r="H8131" s="2" t="s">
        <v>24</v>
      </c>
      <c r="I8131" s="2" t="b">
        <v>1</v>
      </c>
      <c r="J8131" s="2" t="s">
        <v>25</v>
      </c>
      <c r="K8131" s="2" t="s">
        <v>21756</v>
      </c>
      <c r="L8131" s="2" t="s">
        <v>735</v>
      </c>
      <c r="M8131" s="2" t="s">
        <v>50065</v>
      </c>
      <c r="N8131" s="2" t="s">
        <v>50066</v>
      </c>
      <c r="O8131" s="2" t="s">
        <v>50067</v>
      </c>
      <c r="P8131" s="2" t="s">
        <v>50068</v>
      </c>
      <c r="Q8131" s="2" t="s">
        <v>50069</v>
      </c>
    </row>
    <row r="8132" spans="1:17" ht="409.5" hidden="1" x14ac:dyDescent="0.3">
      <c r="A8132" s="2" t="s">
        <v>50070</v>
      </c>
      <c r="B8132" s="2" t="s">
        <v>421</v>
      </c>
      <c r="C8132" s="2" t="s">
        <v>123</v>
      </c>
      <c r="D8132" s="2" t="s">
        <v>20</v>
      </c>
      <c r="E8132" s="2" t="s">
        <v>10121</v>
      </c>
      <c r="F8132" s="2" t="s">
        <v>13648</v>
      </c>
      <c r="G8132" s="2" t="s">
        <v>23</v>
      </c>
      <c r="H8132" s="2" t="s">
        <v>24</v>
      </c>
      <c r="I8132" s="2" t="b">
        <v>1</v>
      </c>
      <c r="J8132" s="2" t="s">
        <v>25</v>
      </c>
      <c r="K8132" s="2" t="s">
        <v>1273</v>
      </c>
      <c r="L8132" s="2" t="s">
        <v>50071</v>
      </c>
      <c r="M8132" s="2" t="s">
        <v>50072</v>
      </c>
      <c r="N8132" s="2" t="s">
        <v>50073</v>
      </c>
      <c r="O8132" s="2" t="s">
        <v>50074</v>
      </c>
      <c r="P8132" s="2" t="s">
        <v>17841</v>
      </c>
      <c r="Q8132" s="2" t="s">
        <v>50075</v>
      </c>
    </row>
    <row r="8133" spans="1:17" ht="409.5" hidden="1" x14ac:dyDescent="0.3">
      <c r="A8133" s="2" t="s">
        <v>50076</v>
      </c>
      <c r="B8133" s="2" t="s">
        <v>8710</v>
      </c>
      <c r="C8133" s="2" t="s">
        <v>89</v>
      </c>
      <c r="D8133" s="2" t="s">
        <v>20</v>
      </c>
      <c r="E8133" s="2" t="s">
        <v>50077</v>
      </c>
      <c r="F8133" s="2" t="s">
        <v>8712</v>
      </c>
      <c r="G8133" s="2" t="s">
        <v>23</v>
      </c>
      <c r="H8133" s="2" t="s">
        <v>24</v>
      </c>
      <c r="I8133" s="2" t="b">
        <v>1</v>
      </c>
      <c r="J8133" s="2" t="s">
        <v>25</v>
      </c>
      <c r="K8133" s="2" t="s">
        <v>8713</v>
      </c>
      <c r="L8133" s="2" t="s">
        <v>3328</v>
      </c>
      <c r="M8133" s="2" t="s">
        <v>50078</v>
      </c>
      <c r="N8133" s="2" t="s">
        <v>50079</v>
      </c>
      <c r="O8133" s="2" t="s">
        <v>46575</v>
      </c>
      <c r="P8133" s="2" t="s">
        <v>46576</v>
      </c>
      <c r="Q8133" s="2" t="s">
        <v>50080</v>
      </c>
    </row>
    <row r="8134" spans="1:17" ht="379.5" hidden="1" x14ac:dyDescent="0.3">
      <c r="A8134" s="2" t="s">
        <v>50081</v>
      </c>
      <c r="B8134" s="2" t="s">
        <v>682</v>
      </c>
      <c r="C8134" s="2" t="s">
        <v>30</v>
      </c>
      <c r="D8134" s="2" t="s">
        <v>20</v>
      </c>
      <c r="E8134" s="2" t="s">
        <v>7467</v>
      </c>
      <c r="F8134" s="2"/>
      <c r="G8134" s="2" t="s">
        <v>23</v>
      </c>
      <c r="H8134" s="2" t="s">
        <v>24</v>
      </c>
      <c r="I8134" s="2" t="b">
        <v>1</v>
      </c>
      <c r="J8134" s="2" t="s">
        <v>25</v>
      </c>
      <c r="K8134" s="2" t="s">
        <v>684</v>
      </c>
      <c r="L8134" s="2" t="s">
        <v>635</v>
      </c>
      <c r="M8134" s="2" t="s">
        <v>50082</v>
      </c>
      <c r="N8134" s="2" t="s">
        <v>50083</v>
      </c>
      <c r="O8134" s="2" t="s">
        <v>50084</v>
      </c>
      <c r="P8134" s="2" t="s">
        <v>36674</v>
      </c>
      <c r="Q8134" s="2" t="s">
        <v>50085</v>
      </c>
    </row>
    <row r="8135" spans="1:17" ht="132" hidden="1" x14ac:dyDescent="0.3">
      <c r="A8135" s="2" t="s">
        <v>50086</v>
      </c>
      <c r="B8135" s="2" t="s">
        <v>5622</v>
      </c>
      <c r="C8135" s="2" t="s">
        <v>30</v>
      </c>
      <c r="D8135" s="2" t="s">
        <v>39713</v>
      </c>
      <c r="E8135" s="2" t="s">
        <v>50087</v>
      </c>
      <c r="F8135" s="2"/>
      <c r="G8135" s="2" t="s">
        <v>23</v>
      </c>
      <c r="H8135" s="2" t="s">
        <v>24</v>
      </c>
      <c r="I8135" s="2" t="b">
        <v>1</v>
      </c>
      <c r="J8135" s="2" t="s">
        <v>25</v>
      </c>
      <c r="K8135" s="2" t="s">
        <v>5624</v>
      </c>
      <c r="L8135" s="2" t="s">
        <v>21284</v>
      </c>
      <c r="M8135" s="2" t="s">
        <v>50088</v>
      </c>
      <c r="N8135" s="2" t="s">
        <v>50089</v>
      </c>
      <c r="O8135" s="2" t="s">
        <v>50090</v>
      </c>
      <c r="P8135" s="2" t="s">
        <v>50091</v>
      </c>
      <c r="Q8135" s="2" t="s">
        <v>50092</v>
      </c>
    </row>
    <row r="8136" spans="1:17" ht="379.5" hidden="1" x14ac:dyDescent="0.3">
      <c r="A8136" s="2" t="s">
        <v>50093</v>
      </c>
      <c r="B8136" s="2" t="s">
        <v>21466</v>
      </c>
      <c r="C8136" s="2" t="s">
        <v>30</v>
      </c>
      <c r="D8136" s="2" t="s">
        <v>25561</v>
      </c>
      <c r="E8136" s="2" t="s">
        <v>50094</v>
      </c>
      <c r="F8136" s="2" t="s">
        <v>50095</v>
      </c>
      <c r="G8136" s="2" t="s">
        <v>23</v>
      </c>
      <c r="H8136" s="2" t="s">
        <v>24</v>
      </c>
      <c r="I8136" s="2" t="b">
        <v>1</v>
      </c>
      <c r="J8136" s="2" t="s">
        <v>25</v>
      </c>
      <c r="K8136" s="2" t="s">
        <v>33101</v>
      </c>
      <c r="L8136" s="2" t="s">
        <v>4533</v>
      </c>
      <c r="M8136" s="2" t="s">
        <v>50096</v>
      </c>
      <c r="N8136" s="2" t="s">
        <v>50097</v>
      </c>
      <c r="O8136" s="2" t="s">
        <v>50098</v>
      </c>
      <c r="P8136" s="2" t="s">
        <v>50099</v>
      </c>
      <c r="Q8136" s="2" t="s">
        <v>50100</v>
      </c>
    </row>
    <row r="8137" spans="1:17" ht="409.5" x14ac:dyDescent="0.3">
      <c r="A8137" s="2" t="s">
        <v>50101</v>
      </c>
      <c r="B8137" s="2" t="s">
        <v>40805</v>
      </c>
      <c r="C8137" s="2" t="s">
        <v>30</v>
      </c>
      <c r="D8137" s="2" t="s">
        <v>50102</v>
      </c>
      <c r="E8137" s="2" t="s">
        <v>50103</v>
      </c>
      <c r="F8137" s="2" t="s">
        <v>50104</v>
      </c>
      <c r="G8137" s="2" t="s">
        <v>23</v>
      </c>
      <c r="H8137" s="2" t="s">
        <v>24</v>
      </c>
      <c r="I8137" s="2" t="b">
        <v>0</v>
      </c>
      <c r="J8137" s="2" t="s">
        <v>1946</v>
      </c>
      <c r="K8137" s="2" t="s">
        <v>50105</v>
      </c>
      <c r="L8137" s="2" t="s">
        <v>50106</v>
      </c>
      <c r="M8137" s="2" t="s">
        <v>50107</v>
      </c>
      <c r="N8137" s="2" t="s">
        <v>50108</v>
      </c>
      <c r="O8137" s="2" t="s">
        <v>50109</v>
      </c>
      <c r="P8137" s="2" t="s">
        <v>50110</v>
      </c>
      <c r="Q8137" s="2" t="s">
        <v>50111</v>
      </c>
    </row>
    <row r="8138" spans="1:17" ht="115.5" hidden="1" x14ac:dyDescent="0.3">
      <c r="A8138" s="2" t="s">
        <v>50112</v>
      </c>
      <c r="B8138" s="2" t="s">
        <v>44718</v>
      </c>
      <c r="C8138" s="2" t="s">
        <v>3776</v>
      </c>
      <c r="D8138" s="2" t="s">
        <v>20</v>
      </c>
      <c r="E8138" s="2" t="s">
        <v>50113</v>
      </c>
      <c r="F8138" s="2"/>
      <c r="G8138" s="2" t="s">
        <v>39513</v>
      </c>
      <c r="H8138" s="2"/>
      <c r="I8138" s="2" t="b">
        <v>1</v>
      </c>
      <c r="J8138" s="2" t="s">
        <v>25</v>
      </c>
      <c r="K8138" s="2" t="s">
        <v>44720</v>
      </c>
      <c r="L8138" s="2" t="s">
        <v>120</v>
      </c>
      <c r="M8138" s="2" t="s">
        <v>50114</v>
      </c>
      <c r="N8138" s="2" t="s">
        <v>50115</v>
      </c>
      <c r="O8138" s="2" t="s">
        <v>50116</v>
      </c>
      <c r="P8138" s="2"/>
      <c r="Q8138" s="2"/>
    </row>
    <row r="8139" spans="1:17" ht="409.5" hidden="1" x14ac:dyDescent="0.3">
      <c r="A8139" s="2" t="s">
        <v>50117</v>
      </c>
      <c r="B8139" s="2" t="s">
        <v>5234</v>
      </c>
      <c r="C8139" s="2" t="s">
        <v>30</v>
      </c>
      <c r="D8139" s="2" t="s">
        <v>5639</v>
      </c>
      <c r="E8139" s="2" t="s">
        <v>2303</v>
      </c>
      <c r="F8139" s="2"/>
      <c r="G8139" s="2" t="s">
        <v>23</v>
      </c>
      <c r="H8139" s="2" t="s">
        <v>24</v>
      </c>
      <c r="I8139" s="2" t="b">
        <v>1</v>
      </c>
      <c r="J8139" s="2" t="s">
        <v>25</v>
      </c>
      <c r="K8139" s="2" t="s">
        <v>5238</v>
      </c>
      <c r="L8139" s="2" t="s">
        <v>50118</v>
      </c>
      <c r="M8139" s="2" t="s">
        <v>50119</v>
      </c>
      <c r="N8139" s="2" t="s">
        <v>50120</v>
      </c>
      <c r="O8139" s="2" t="s">
        <v>50121</v>
      </c>
      <c r="P8139" s="2" t="s">
        <v>50122</v>
      </c>
      <c r="Q8139" s="2" t="s">
        <v>50123</v>
      </c>
    </row>
    <row r="8140" spans="1:17" ht="409.5" hidden="1" x14ac:dyDescent="0.3">
      <c r="A8140" s="2" t="s">
        <v>50124</v>
      </c>
      <c r="B8140" s="2" t="s">
        <v>5234</v>
      </c>
      <c r="C8140" s="2" t="s">
        <v>30</v>
      </c>
      <c r="D8140" s="2" t="s">
        <v>5639</v>
      </c>
      <c r="E8140" s="2" t="s">
        <v>1573</v>
      </c>
      <c r="F8140" s="2"/>
      <c r="G8140" s="2" t="s">
        <v>23</v>
      </c>
      <c r="H8140" s="2" t="s">
        <v>24</v>
      </c>
      <c r="I8140" s="2" t="b">
        <v>1</v>
      </c>
      <c r="J8140" s="2" t="s">
        <v>25</v>
      </c>
      <c r="K8140" s="2" t="s">
        <v>5238</v>
      </c>
      <c r="L8140" s="2" t="s">
        <v>50118</v>
      </c>
      <c r="M8140" s="2" t="s">
        <v>50125</v>
      </c>
      <c r="N8140" s="2" t="s">
        <v>50126</v>
      </c>
      <c r="O8140" s="2" t="s">
        <v>50127</v>
      </c>
      <c r="P8140" s="2" t="s">
        <v>50122</v>
      </c>
      <c r="Q8140" s="2" t="s">
        <v>50128</v>
      </c>
    </row>
    <row r="8141" spans="1:17" ht="181.5" hidden="1" x14ac:dyDescent="0.3">
      <c r="A8141" s="2" t="s">
        <v>50129</v>
      </c>
      <c r="B8141" s="2" t="s">
        <v>1369</v>
      </c>
      <c r="C8141" s="2" t="s">
        <v>30</v>
      </c>
      <c r="D8141" s="2" t="s">
        <v>1768</v>
      </c>
      <c r="E8141" s="2" t="s">
        <v>50130</v>
      </c>
      <c r="F8141" s="2" t="s">
        <v>1770</v>
      </c>
      <c r="G8141" s="2" t="s">
        <v>23</v>
      </c>
      <c r="H8141" s="2" t="s">
        <v>24</v>
      </c>
      <c r="I8141" s="2" t="b">
        <v>1</v>
      </c>
      <c r="J8141" s="2" t="s">
        <v>25</v>
      </c>
      <c r="K8141" s="2" t="s">
        <v>1372</v>
      </c>
      <c r="L8141" s="2"/>
      <c r="M8141" s="2" t="s">
        <v>50131</v>
      </c>
      <c r="N8141" s="2" t="s">
        <v>50132</v>
      </c>
      <c r="O8141" s="2" t="s">
        <v>18243</v>
      </c>
      <c r="P8141" s="2" t="s">
        <v>50133</v>
      </c>
      <c r="Q8141" s="2" t="s">
        <v>50134</v>
      </c>
    </row>
    <row r="8142" spans="1:17" ht="181.5" hidden="1" x14ac:dyDescent="0.3">
      <c r="A8142" s="2" t="s">
        <v>50135</v>
      </c>
      <c r="B8142" s="2" t="s">
        <v>42598</v>
      </c>
      <c r="C8142" s="2" t="s">
        <v>30</v>
      </c>
      <c r="D8142" s="2" t="s">
        <v>50136</v>
      </c>
      <c r="E8142" s="2" t="s">
        <v>50137</v>
      </c>
      <c r="F8142" s="2"/>
      <c r="G8142" s="2" t="s">
        <v>23</v>
      </c>
      <c r="H8142" s="2" t="s">
        <v>38</v>
      </c>
      <c r="I8142" s="2" t="b">
        <v>1</v>
      </c>
      <c r="J8142" s="2" t="s">
        <v>25</v>
      </c>
      <c r="K8142" s="2" t="s">
        <v>42600</v>
      </c>
      <c r="L8142" s="2" t="s">
        <v>50138</v>
      </c>
      <c r="M8142" s="2" t="s">
        <v>50139</v>
      </c>
      <c r="N8142" s="2" t="s">
        <v>50140</v>
      </c>
      <c r="O8142" s="2" t="s">
        <v>50141</v>
      </c>
      <c r="P8142" s="2" t="s">
        <v>50142</v>
      </c>
      <c r="Q8142" s="2" t="s">
        <v>50143</v>
      </c>
    </row>
    <row r="8143" spans="1:17" ht="181.5" hidden="1" x14ac:dyDescent="0.3">
      <c r="A8143" s="2" t="s">
        <v>50144</v>
      </c>
      <c r="B8143" s="2" t="s">
        <v>42598</v>
      </c>
      <c r="C8143" s="2" t="s">
        <v>30</v>
      </c>
      <c r="D8143" s="2" t="s">
        <v>20</v>
      </c>
      <c r="E8143" s="2" t="s">
        <v>49568</v>
      </c>
      <c r="F8143" s="2"/>
      <c r="G8143" s="2" t="s">
        <v>23</v>
      </c>
      <c r="H8143" s="2" t="s">
        <v>38</v>
      </c>
      <c r="I8143" s="2" t="b">
        <v>1</v>
      </c>
      <c r="J8143" s="2" t="s">
        <v>25</v>
      </c>
      <c r="K8143" s="2" t="s">
        <v>42600</v>
      </c>
      <c r="L8143" s="2" t="s">
        <v>842</v>
      </c>
      <c r="M8143" s="2" t="s">
        <v>50145</v>
      </c>
      <c r="N8143" s="2" t="s">
        <v>50146</v>
      </c>
      <c r="O8143" s="2" t="s">
        <v>50147</v>
      </c>
      <c r="P8143" s="2" t="s">
        <v>50148</v>
      </c>
      <c r="Q8143" s="2" t="s">
        <v>50149</v>
      </c>
    </row>
    <row r="8144" spans="1:17" ht="231" hidden="1" x14ac:dyDescent="0.3">
      <c r="A8144" s="2" t="s">
        <v>50150</v>
      </c>
      <c r="B8144" s="2" t="s">
        <v>42598</v>
      </c>
      <c r="C8144" s="2" t="s">
        <v>30</v>
      </c>
      <c r="D8144" s="2" t="s">
        <v>20</v>
      </c>
      <c r="E8144" s="2" t="s">
        <v>50151</v>
      </c>
      <c r="F8144" s="2"/>
      <c r="G8144" s="2" t="s">
        <v>23</v>
      </c>
      <c r="H8144" s="2" t="s">
        <v>38</v>
      </c>
      <c r="I8144" s="2" t="b">
        <v>1</v>
      </c>
      <c r="J8144" s="2" t="s">
        <v>25</v>
      </c>
      <c r="K8144" s="2" t="s">
        <v>42600</v>
      </c>
      <c r="L8144" s="2" t="s">
        <v>720</v>
      </c>
      <c r="M8144" s="2" t="s">
        <v>50152</v>
      </c>
      <c r="N8144" s="2" t="s">
        <v>50153</v>
      </c>
      <c r="O8144" s="2" t="s">
        <v>50141</v>
      </c>
      <c r="P8144" s="2" t="s">
        <v>50142</v>
      </c>
      <c r="Q8144" s="2" t="s">
        <v>50154</v>
      </c>
    </row>
    <row r="8145" spans="1:17" ht="165" hidden="1" x14ac:dyDescent="0.3">
      <c r="A8145" s="2" t="s">
        <v>50155</v>
      </c>
      <c r="B8145" s="2" t="s">
        <v>42598</v>
      </c>
      <c r="C8145" s="2" t="s">
        <v>30</v>
      </c>
      <c r="D8145" s="2" t="s">
        <v>50156</v>
      </c>
      <c r="E8145" s="2" t="s">
        <v>50157</v>
      </c>
      <c r="F8145" s="2"/>
      <c r="G8145" s="2" t="s">
        <v>23</v>
      </c>
      <c r="H8145" s="2" t="s">
        <v>38</v>
      </c>
      <c r="I8145" s="2" t="b">
        <v>1</v>
      </c>
      <c r="J8145" s="2" t="s">
        <v>25</v>
      </c>
      <c r="K8145" s="2" t="s">
        <v>42600</v>
      </c>
      <c r="L8145" s="2" t="s">
        <v>842</v>
      </c>
      <c r="M8145" s="2" t="s">
        <v>50158</v>
      </c>
      <c r="N8145" s="2" t="s">
        <v>50159</v>
      </c>
      <c r="O8145" s="2" t="s">
        <v>50160</v>
      </c>
      <c r="P8145" s="2" t="s">
        <v>50142</v>
      </c>
      <c r="Q8145" s="2" t="s">
        <v>50161</v>
      </c>
    </row>
    <row r="8146" spans="1:17" ht="165" hidden="1" x14ac:dyDescent="0.3">
      <c r="A8146" s="2" t="s">
        <v>50162</v>
      </c>
      <c r="B8146" s="2" t="s">
        <v>42598</v>
      </c>
      <c r="C8146" s="2" t="s">
        <v>30</v>
      </c>
      <c r="D8146" s="2" t="s">
        <v>50156</v>
      </c>
      <c r="E8146" s="2" t="s">
        <v>50163</v>
      </c>
      <c r="F8146" s="2"/>
      <c r="G8146" s="2" t="s">
        <v>23</v>
      </c>
      <c r="H8146" s="2" t="s">
        <v>38</v>
      </c>
      <c r="I8146" s="2" t="b">
        <v>1</v>
      </c>
      <c r="J8146" s="2" t="s">
        <v>25</v>
      </c>
      <c r="K8146" s="2" t="s">
        <v>42600</v>
      </c>
      <c r="L8146" s="2" t="s">
        <v>842</v>
      </c>
      <c r="M8146" s="2" t="s">
        <v>50164</v>
      </c>
      <c r="N8146" s="2" t="s">
        <v>50165</v>
      </c>
      <c r="O8146" s="2" t="s">
        <v>50160</v>
      </c>
      <c r="P8146" s="2" t="s">
        <v>50148</v>
      </c>
      <c r="Q8146" s="2" t="s">
        <v>50161</v>
      </c>
    </row>
    <row r="8147" spans="1:17" ht="231" hidden="1" x14ac:dyDescent="0.3">
      <c r="A8147" s="2" t="s">
        <v>50166</v>
      </c>
      <c r="B8147" s="2" t="s">
        <v>448</v>
      </c>
      <c r="C8147" s="2" t="s">
        <v>30</v>
      </c>
      <c r="D8147" s="2" t="s">
        <v>20</v>
      </c>
      <c r="E8147" s="2" t="s">
        <v>50167</v>
      </c>
      <c r="F8147" s="2"/>
      <c r="G8147" s="2" t="s">
        <v>23</v>
      </c>
      <c r="H8147" s="2" t="s">
        <v>24</v>
      </c>
      <c r="I8147" s="2" t="b">
        <v>1</v>
      </c>
      <c r="J8147" s="2" t="s">
        <v>25</v>
      </c>
      <c r="K8147" s="2" t="s">
        <v>451</v>
      </c>
      <c r="L8147" s="2" t="s">
        <v>21481</v>
      </c>
      <c r="M8147" s="2" t="s">
        <v>50168</v>
      </c>
      <c r="N8147" s="2" t="s">
        <v>50169</v>
      </c>
      <c r="O8147" s="2" t="s">
        <v>45964</v>
      </c>
      <c r="P8147" s="2" t="s">
        <v>50170</v>
      </c>
      <c r="Q8147" s="2" t="s">
        <v>50171</v>
      </c>
    </row>
    <row r="8148" spans="1:17" ht="247.5" hidden="1" x14ac:dyDescent="0.3">
      <c r="A8148" s="2" t="s">
        <v>50172</v>
      </c>
      <c r="B8148" s="2" t="s">
        <v>448</v>
      </c>
      <c r="C8148" s="2" t="s">
        <v>30</v>
      </c>
      <c r="D8148" s="2" t="s">
        <v>2778</v>
      </c>
      <c r="E8148" s="2" t="s">
        <v>50173</v>
      </c>
      <c r="F8148" s="2"/>
      <c r="G8148" s="2" t="s">
        <v>23</v>
      </c>
      <c r="H8148" s="2" t="s">
        <v>24</v>
      </c>
      <c r="I8148" s="2" t="b">
        <v>1</v>
      </c>
      <c r="J8148" s="2" t="s">
        <v>25</v>
      </c>
      <c r="K8148" s="2" t="s">
        <v>451</v>
      </c>
      <c r="L8148" s="2" t="s">
        <v>21481</v>
      </c>
      <c r="M8148" s="2" t="s">
        <v>50174</v>
      </c>
      <c r="N8148" s="2" t="s">
        <v>20622</v>
      </c>
      <c r="O8148" s="2" t="s">
        <v>45964</v>
      </c>
      <c r="P8148" s="2" t="s">
        <v>50175</v>
      </c>
      <c r="Q8148" s="2" t="s">
        <v>50176</v>
      </c>
    </row>
    <row r="8149" spans="1:17" ht="264" hidden="1" x14ac:dyDescent="0.3">
      <c r="A8149" s="2" t="s">
        <v>50177</v>
      </c>
      <c r="B8149" s="2" t="s">
        <v>448</v>
      </c>
      <c r="C8149" s="2" t="s">
        <v>30</v>
      </c>
      <c r="D8149" s="2" t="s">
        <v>38422</v>
      </c>
      <c r="E8149" s="2" t="s">
        <v>50178</v>
      </c>
      <c r="F8149" s="2"/>
      <c r="G8149" s="2" t="s">
        <v>23</v>
      </c>
      <c r="H8149" s="2" t="s">
        <v>24</v>
      </c>
      <c r="I8149" s="2" t="b">
        <v>1</v>
      </c>
      <c r="J8149" s="2" t="s">
        <v>25</v>
      </c>
      <c r="K8149" s="2" t="s">
        <v>451</v>
      </c>
      <c r="L8149" s="2" t="s">
        <v>41235</v>
      </c>
      <c r="M8149" s="2" t="s">
        <v>45969</v>
      </c>
      <c r="N8149" s="2" t="s">
        <v>50179</v>
      </c>
      <c r="O8149" s="2" t="s">
        <v>50180</v>
      </c>
      <c r="P8149" s="2" t="s">
        <v>50181</v>
      </c>
      <c r="Q8149" s="2" t="s">
        <v>45973</v>
      </c>
    </row>
    <row r="8150" spans="1:17" ht="396" hidden="1" x14ac:dyDescent="0.3">
      <c r="A8150" s="2" t="s">
        <v>50182</v>
      </c>
      <c r="B8150" s="2" t="s">
        <v>2356</v>
      </c>
      <c r="C8150" s="2" t="s">
        <v>30</v>
      </c>
      <c r="D8150" s="2" t="s">
        <v>20</v>
      </c>
      <c r="E8150" s="2" t="s">
        <v>50183</v>
      </c>
      <c r="F8150" s="2" t="s">
        <v>2358</v>
      </c>
      <c r="G8150" s="2" t="s">
        <v>23</v>
      </c>
      <c r="H8150" s="2" t="s">
        <v>24</v>
      </c>
      <c r="I8150" s="2" t="b">
        <v>1</v>
      </c>
      <c r="J8150" s="2" t="s">
        <v>25</v>
      </c>
      <c r="K8150" s="2" t="s">
        <v>2359</v>
      </c>
      <c r="L8150" s="2"/>
      <c r="M8150" s="2" t="s">
        <v>50184</v>
      </c>
      <c r="N8150" s="2" t="s">
        <v>50185</v>
      </c>
      <c r="O8150" s="2" t="s">
        <v>2362</v>
      </c>
      <c r="P8150" s="2" t="s">
        <v>2363</v>
      </c>
      <c r="Q8150" s="2" t="s">
        <v>50186</v>
      </c>
    </row>
    <row r="8151" spans="1:17" ht="409.5" hidden="1" x14ac:dyDescent="0.3">
      <c r="A8151" s="2" t="s">
        <v>50187</v>
      </c>
      <c r="B8151" s="2" t="s">
        <v>49858</v>
      </c>
      <c r="C8151" s="2" t="s">
        <v>30</v>
      </c>
      <c r="D8151" s="2" t="s">
        <v>20</v>
      </c>
      <c r="E8151" s="2" t="s">
        <v>50188</v>
      </c>
      <c r="F8151" s="2"/>
      <c r="G8151" s="2" t="s">
        <v>1455</v>
      </c>
      <c r="H8151" s="2" t="s">
        <v>1456</v>
      </c>
      <c r="I8151" s="2" t="b">
        <v>1</v>
      </c>
      <c r="J8151" s="2" t="s">
        <v>25</v>
      </c>
      <c r="K8151" s="2" t="s">
        <v>34096</v>
      </c>
      <c r="L8151" s="2" t="s">
        <v>50189</v>
      </c>
      <c r="M8151" s="2" t="s">
        <v>50190</v>
      </c>
      <c r="N8151" s="2" t="s">
        <v>50191</v>
      </c>
      <c r="O8151" s="2" t="s">
        <v>50192</v>
      </c>
      <c r="P8151" s="2" t="s">
        <v>49863</v>
      </c>
      <c r="Q8151" s="2" t="s">
        <v>50193</v>
      </c>
    </row>
    <row r="8152" spans="1:17" ht="409.5" hidden="1" x14ac:dyDescent="0.3">
      <c r="A8152" s="2" t="s">
        <v>50194</v>
      </c>
      <c r="B8152" s="2" t="s">
        <v>49858</v>
      </c>
      <c r="C8152" s="2" t="s">
        <v>30</v>
      </c>
      <c r="D8152" s="2" t="s">
        <v>20</v>
      </c>
      <c r="E8152" s="2" t="s">
        <v>39204</v>
      </c>
      <c r="F8152" s="2"/>
      <c r="G8152" s="2" t="s">
        <v>1455</v>
      </c>
      <c r="H8152" s="2" t="s">
        <v>1456</v>
      </c>
      <c r="I8152" s="2" t="b">
        <v>1</v>
      </c>
      <c r="J8152" s="2" t="s">
        <v>25</v>
      </c>
      <c r="K8152" s="2" t="s">
        <v>34096</v>
      </c>
      <c r="L8152" s="2"/>
      <c r="M8152" s="2" t="s">
        <v>50195</v>
      </c>
      <c r="N8152" s="2" t="s">
        <v>50196</v>
      </c>
      <c r="O8152" s="2" t="s">
        <v>50197</v>
      </c>
      <c r="P8152" s="2" t="s">
        <v>49863</v>
      </c>
      <c r="Q8152" s="2" t="s">
        <v>50198</v>
      </c>
    </row>
    <row r="8153" spans="1:17" ht="409.5" hidden="1" x14ac:dyDescent="0.3">
      <c r="A8153" s="2" t="s">
        <v>50199</v>
      </c>
      <c r="B8153" s="2" t="s">
        <v>49858</v>
      </c>
      <c r="C8153" s="2" t="s">
        <v>30</v>
      </c>
      <c r="D8153" s="2" t="s">
        <v>20</v>
      </c>
      <c r="E8153" s="2" t="s">
        <v>50200</v>
      </c>
      <c r="F8153" s="2"/>
      <c r="G8153" s="2" t="s">
        <v>1455</v>
      </c>
      <c r="H8153" s="2" t="s">
        <v>1456</v>
      </c>
      <c r="I8153" s="2" t="b">
        <v>1</v>
      </c>
      <c r="J8153" s="2" t="s">
        <v>25</v>
      </c>
      <c r="K8153" s="2" t="s">
        <v>34096</v>
      </c>
      <c r="L8153" s="2" t="s">
        <v>2439</v>
      </c>
      <c r="M8153" s="2" t="s">
        <v>50201</v>
      </c>
      <c r="N8153" s="2" t="s">
        <v>50202</v>
      </c>
      <c r="O8153" s="2" t="s">
        <v>50203</v>
      </c>
      <c r="P8153" s="2" t="s">
        <v>49863</v>
      </c>
      <c r="Q8153" s="2" t="s">
        <v>50204</v>
      </c>
    </row>
    <row r="8154" spans="1:17" ht="409.5" hidden="1" x14ac:dyDescent="0.3">
      <c r="A8154" s="2" t="s">
        <v>50205</v>
      </c>
      <c r="B8154" s="2" t="s">
        <v>49858</v>
      </c>
      <c r="C8154" s="2" t="s">
        <v>30</v>
      </c>
      <c r="D8154" s="2" t="s">
        <v>20</v>
      </c>
      <c r="E8154" s="2" t="s">
        <v>50206</v>
      </c>
      <c r="F8154" s="2"/>
      <c r="G8154" s="2" t="s">
        <v>1455</v>
      </c>
      <c r="H8154" s="2" t="s">
        <v>1456</v>
      </c>
      <c r="I8154" s="2" t="b">
        <v>1</v>
      </c>
      <c r="J8154" s="2" t="s">
        <v>25</v>
      </c>
      <c r="K8154" s="2" t="s">
        <v>34096</v>
      </c>
      <c r="L8154" s="2" t="s">
        <v>50207</v>
      </c>
      <c r="M8154" s="2" t="s">
        <v>50208</v>
      </c>
      <c r="N8154" s="2" t="s">
        <v>50209</v>
      </c>
      <c r="O8154" s="2" t="s">
        <v>50210</v>
      </c>
      <c r="P8154" s="2" t="s">
        <v>49863</v>
      </c>
      <c r="Q8154" s="2" t="s">
        <v>50211</v>
      </c>
    </row>
    <row r="8155" spans="1:17" ht="409.5" hidden="1" x14ac:dyDescent="0.3">
      <c r="A8155" s="2" t="s">
        <v>50212</v>
      </c>
      <c r="B8155" s="2" t="s">
        <v>49858</v>
      </c>
      <c r="C8155" s="2" t="s">
        <v>30</v>
      </c>
      <c r="D8155" s="2" t="s">
        <v>20</v>
      </c>
      <c r="E8155" s="2" t="s">
        <v>50213</v>
      </c>
      <c r="F8155" s="2"/>
      <c r="G8155" s="2" t="s">
        <v>1455</v>
      </c>
      <c r="H8155" s="2" t="s">
        <v>1456</v>
      </c>
      <c r="I8155" s="2" t="b">
        <v>1</v>
      </c>
      <c r="J8155" s="2" t="s">
        <v>25</v>
      </c>
      <c r="K8155" s="2" t="s">
        <v>34096</v>
      </c>
      <c r="L8155" s="2" t="s">
        <v>906</v>
      </c>
      <c r="M8155" s="2" t="s">
        <v>49860</v>
      </c>
      <c r="N8155" s="2" t="s">
        <v>49861</v>
      </c>
      <c r="O8155" s="2" t="s">
        <v>50214</v>
      </c>
      <c r="P8155" s="2" t="s">
        <v>49863</v>
      </c>
      <c r="Q8155" s="2" t="s">
        <v>49864</v>
      </c>
    </row>
    <row r="8156" spans="1:17" ht="409.5" hidden="1" x14ac:dyDescent="0.3">
      <c r="A8156" s="2" t="s">
        <v>50215</v>
      </c>
      <c r="B8156" s="2" t="s">
        <v>49858</v>
      </c>
      <c r="C8156" s="2" t="s">
        <v>30</v>
      </c>
      <c r="D8156" s="2" t="s">
        <v>20</v>
      </c>
      <c r="E8156" s="2" t="s">
        <v>50216</v>
      </c>
      <c r="F8156" s="2"/>
      <c r="G8156" s="2" t="s">
        <v>1455</v>
      </c>
      <c r="H8156" s="2" t="s">
        <v>1456</v>
      </c>
      <c r="I8156" s="2" t="b">
        <v>1</v>
      </c>
      <c r="J8156" s="2" t="s">
        <v>25</v>
      </c>
      <c r="K8156" s="2" t="s">
        <v>34096</v>
      </c>
      <c r="L8156" s="2"/>
      <c r="M8156" s="2" t="s">
        <v>50217</v>
      </c>
      <c r="N8156" s="2" t="s">
        <v>50218</v>
      </c>
      <c r="O8156" s="2" t="s">
        <v>50219</v>
      </c>
      <c r="P8156" s="2" t="s">
        <v>49863</v>
      </c>
      <c r="Q8156" s="2" t="s">
        <v>50220</v>
      </c>
    </row>
    <row r="8157" spans="1:17" ht="409.5" hidden="1" x14ac:dyDescent="0.3">
      <c r="A8157" s="2" t="s">
        <v>50221</v>
      </c>
      <c r="B8157" s="2" t="s">
        <v>49858</v>
      </c>
      <c r="C8157" s="2" t="s">
        <v>30</v>
      </c>
      <c r="D8157" s="2" t="s">
        <v>20</v>
      </c>
      <c r="E8157" s="2" t="s">
        <v>50222</v>
      </c>
      <c r="F8157" s="2"/>
      <c r="G8157" s="2" t="s">
        <v>1455</v>
      </c>
      <c r="H8157" s="2" t="s">
        <v>1456</v>
      </c>
      <c r="I8157" s="2" t="b">
        <v>1</v>
      </c>
      <c r="J8157" s="2" t="s">
        <v>25</v>
      </c>
      <c r="K8157" s="2" t="s">
        <v>34096</v>
      </c>
      <c r="L8157" s="2"/>
      <c r="M8157" s="2" t="s">
        <v>50223</v>
      </c>
      <c r="N8157" s="2" t="s">
        <v>50224</v>
      </c>
      <c r="O8157" s="2" t="s">
        <v>50225</v>
      </c>
      <c r="P8157" s="2" t="s">
        <v>49863</v>
      </c>
      <c r="Q8157" s="2" t="s">
        <v>50226</v>
      </c>
    </row>
    <row r="8158" spans="1:17" ht="181.5" hidden="1" x14ac:dyDescent="0.3">
      <c r="A8158" s="2" t="s">
        <v>50227</v>
      </c>
      <c r="B8158" s="2" t="s">
        <v>1369</v>
      </c>
      <c r="C8158" s="2" t="s">
        <v>30</v>
      </c>
      <c r="D8158" s="2" t="s">
        <v>50228</v>
      </c>
      <c r="E8158" s="2" t="s">
        <v>50229</v>
      </c>
      <c r="F8158" s="2" t="s">
        <v>1770</v>
      </c>
      <c r="G8158" s="2" t="s">
        <v>23</v>
      </c>
      <c r="H8158" s="2" t="s">
        <v>24</v>
      </c>
      <c r="I8158" s="2" t="b">
        <v>1</v>
      </c>
      <c r="J8158" s="2" t="s">
        <v>25</v>
      </c>
      <c r="K8158" s="2" t="s">
        <v>1372</v>
      </c>
      <c r="L8158" s="2" t="s">
        <v>50230</v>
      </c>
      <c r="M8158" s="2" t="s">
        <v>50231</v>
      </c>
      <c r="N8158" s="2" t="s">
        <v>50232</v>
      </c>
      <c r="O8158" s="2" t="s">
        <v>50233</v>
      </c>
      <c r="P8158" s="2" t="s">
        <v>18237</v>
      </c>
      <c r="Q8158" s="2" t="s">
        <v>50234</v>
      </c>
    </row>
    <row r="8159" spans="1:17" ht="409.5" hidden="1" x14ac:dyDescent="0.3">
      <c r="A8159" s="2" t="s">
        <v>50235</v>
      </c>
      <c r="B8159" s="2" t="s">
        <v>19699</v>
      </c>
      <c r="C8159" s="2" t="s">
        <v>30</v>
      </c>
      <c r="D8159" s="2" t="s">
        <v>20</v>
      </c>
      <c r="E8159" s="2" t="s">
        <v>50236</v>
      </c>
      <c r="F8159" s="2"/>
      <c r="G8159" s="2" t="s">
        <v>23</v>
      </c>
      <c r="H8159" s="2" t="s">
        <v>24</v>
      </c>
      <c r="I8159" s="2" t="b">
        <v>1</v>
      </c>
      <c r="J8159" s="2" t="s">
        <v>25</v>
      </c>
      <c r="K8159" s="2" t="s">
        <v>19701</v>
      </c>
      <c r="L8159" s="2" t="s">
        <v>50237</v>
      </c>
      <c r="M8159" s="2" t="s">
        <v>50238</v>
      </c>
      <c r="N8159" s="2" t="s">
        <v>50239</v>
      </c>
      <c r="O8159" s="2" t="s">
        <v>50240</v>
      </c>
      <c r="P8159" s="2" t="s">
        <v>50241</v>
      </c>
      <c r="Q8159" s="2" t="s">
        <v>50242</v>
      </c>
    </row>
    <row r="8160" spans="1:17" ht="409.5" hidden="1" x14ac:dyDescent="0.3">
      <c r="A8160" s="2" t="s">
        <v>50243</v>
      </c>
      <c r="B8160" s="2" t="s">
        <v>49858</v>
      </c>
      <c r="C8160" s="2" t="s">
        <v>30</v>
      </c>
      <c r="D8160" s="2" t="s">
        <v>20</v>
      </c>
      <c r="E8160" s="2" t="s">
        <v>50244</v>
      </c>
      <c r="F8160" s="2"/>
      <c r="G8160" s="2" t="s">
        <v>1455</v>
      </c>
      <c r="H8160" s="2" t="s">
        <v>1456</v>
      </c>
      <c r="I8160" s="2" t="b">
        <v>1</v>
      </c>
      <c r="J8160" s="2" t="s">
        <v>25</v>
      </c>
      <c r="K8160" s="2" t="s">
        <v>34096</v>
      </c>
      <c r="L8160" s="2"/>
      <c r="M8160" s="2" t="s">
        <v>50245</v>
      </c>
      <c r="N8160" s="2" t="s">
        <v>50246</v>
      </c>
      <c r="O8160" s="2" t="s">
        <v>50247</v>
      </c>
      <c r="P8160" s="2" t="s">
        <v>49863</v>
      </c>
      <c r="Q8160" s="2" t="s">
        <v>50248</v>
      </c>
    </row>
    <row r="8161" spans="1:17" ht="409.5" hidden="1" x14ac:dyDescent="0.3">
      <c r="A8161" s="2" t="s">
        <v>50249</v>
      </c>
      <c r="B8161" s="2" t="s">
        <v>49858</v>
      </c>
      <c r="C8161" s="2" t="s">
        <v>30</v>
      </c>
      <c r="D8161" s="2" t="s">
        <v>20</v>
      </c>
      <c r="E8161" s="2" t="s">
        <v>50250</v>
      </c>
      <c r="F8161" s="2"/>
      <c r="G8161" s="2" t="s">
        <v>1455</v>
      </c>
      <c r="H8161" s="2" t="s">
        <v>1456</v>
      </c>
      <c r="I8161" s="2" t="b">
        <v>1</v>
      </c>
      <c r="J8161" s="2" t="s">
        <v>25</v>
      </c>
      <c r="K8161" s="2" t="s">
        <v>34096</v>
      </c>
      <c r="L8161" s="2"/>
      <c r="M8161" s="2" t="s">
        <v>50251</v>
      </c>
      <c r="N8161" s="2" t="s">
        <v>50252</v>
      </c>
      <c r="O8161" s="2" t="s">
        <v>50253</v>
      </c>
      <c r="P8161" s="2" t="s">
        <v>49863</v>
      </c>
      <c r="Q8161" s="2" t="s">
        <v>50254</v>
      </c>
    </row>
    <row r="8162" spans="1:17" ht="409.5" hidden="1" x14ac:dyDescent="0.3">
      <c r="A8162" s="2" t="s">
        <v>50255</v>
      </c>
      <c r="B8162" s="2" t="s">
        <v>49858</v>
      </c>
      <c r="C8162" s="2" t="s">
        <v>30</v>
      </c>
      <c r="D8162" s="2" t="s">
        <v>20</v>
      </c>
      <c r="E8162" s="2" t="s">
        <v>50256</v>
      </c>
      <c r="F8162" s="2"/>
      <c r="G8162" s="2" t="s">
        <v>1455</v>
      </c>
      <c r="H8162" s="2" t="s">
        <v>1456</v>
      </c>
      <c r="I8162" s="2" t="b">
        <v>1</v>
      </c>
      <c r="J8162" s="2" t="s">
        <v>25</v>
      </c>
      <c r="K8162" s="2" t="s">
        <v>34096</v>
      </c>
      <c r="L8162" s="2"/>
      <c r="M8162" s="2" t="s">
        <v>50257</v>
      </c>
      <c r="N8162" s="2" t="s">
        <v>50258</v>
      </c>
      <c r="O8162" s="2" t="s">
        <v>50259</v>
      </c>
      <c r="P8162" s="2" t="s">
        <v>49863</v>
      </c>
      <c r="Q8162" s="2" t="s">
        <v>50260</v>
      </c>
    </row>
    <row r="8163" spans="1:17" ht="409.5" hidden="1" x14ac:dyDescent="0.3">
      <c r="A8163" s="2" t="s">
        <v>50261</v>
      </c>
      <c r="B8163" s="2" t="s">
        <v>49858</v>
      </c>
      <c r="C8163" s="2" t="s">
        <v>30</v>
      </c>
      <c r="D8163" s="2" t="s">
        <v>20</v>
      </c>
      <c r="E8163" s="2" t="s">
        <v>50262</v>
      </c>
      <c r="F8163" s="2"/>
      <c r="G8163" s="2" t="s">
        <v>1455</v>
      </c>
      <c r="H8163" s="2" t="s">
        <v>1456</v>
      </c>
      <c r="I8163" s="2" t="b">
        <v>1</v>
      </c>
      <c r="J8163" s="2" t="s">
        <v>25</v>
      </c>
      <c r="K8163" s="2" t="s">
        <v>34096</v>
      </c>
      <c r="L8163" s="2"/>
      <c r="M8163" s="2" t="s">
        <v>50263</v>
      </c>
      <c r="N8163" s="2" t="s">
        <v>50264</v>
      </c>
      <c r="O8163" s="2" t="s">
        <v>50265</v>
      </c>
      <c r="P8163" s="2" t="s">
        <v>49863</v>
      </c>
      <c r="Q8163" s="2" t="s">
        <v>50266</v>
      </c>
    </row>
    <row r="8164" spans="1:17" ht="409.5" hidden="1" x14ac:dyDescent="0.3">
      <c r="A8164" s="2" t="s">
        <v>50267</v>
      </c>
      <c r="B8164" s="2" t="s">
        <v>49858</v>
      </c>
      <c r="C8164" s="2" t="s">
        <v>30</v>
      </c>
      <c r="D8164" s="2" t="s">
        <v>20</v>
      </c>
      <c r="E8164" s="2" t="s">
        <v>50268</v>
      </c>
      <c r="F8164" s="2"/>
      <c r="G8164" s="2" t="s">
        <v>1455</v>
      </c>
      <c r="H8164" s="2" t="s">
        <v>1456</v>
      </c>
      <c r="I8164" s="2" t="b">
        <v>1</v>
      </c>
      <c r="J8164" s="2" t="s">
        <v>25</v>
      </c>
      <c r="K8164" s="2" t="s">
        <v>34096</v>
      </c>
      <c r="L8164" s="2"/>
      <c r="M8164" s="2" t="s">
        <v>50269</v>
      </c>
      <c r="N8164" s="2" t="s">
        <v>50270</v>
      </c>
      <c r="O8164" s="2" t="s">
        <v>50271</v>
      </c>
      <c r="P8164" s="2" t="s">
        <v>49863</v>
      </c>
      <c r="Q8164" s="2" t="s">
        <v>50272</v>
      </c>
    </row>
    <row r="8165" spans="1:17" ht="409.5" hidden="1" x14ac:dyDescent="0.3">
      <c r="A8165" s="2" t="s">
        <v>50273</v>
      </c>
      <c r="B8165" s="2" t="s">
        <v>49858</v>
      </c>
      <c r="C8165" s="2" t="s">
        <v>30</v>
      </c>
      <c r="D8165" s="2" t="s">
        <v>20</v>
      </c>
      <c r="E8165" s="2" t="s">
        <v>50274</v>
      </c>
      <c r="F8165" s="2"/>
      <c r="G8165" s="2" t="s">
        <v>1455</v>
      </c>
      <c r="H8165" s="2" t="s">
        <v>1456</v>
      </c>
      <c r="I8165" s="2" t="b">
        <v>1</v>
      </c>
      <c r="J8165" s="2" t="s">
        <v>25</v>
      </c>
      <c r="K8165" s="2" t="s">
        <v>34096</v>
      </c>
      <c r="L8165" s="2"/>
      <c r="M8165" s="2" t="s">
        <v>50275</v>
      </c>
      <c r="N8165" s="2" t="s">
        <v>50276</v>
      </c>
      <c r="O8165" s="2" t="s">
        <v>50277</v>
      </c>
      <c r="P8165" s="2" t="s">
        <v>49863</v>
      </c>
      <c r="Q8165" s="2" t="s">
        <v>50278</v>
      </c>
    </row>
    <row r="8166" spans="1:17" ht="409.5" hidden="1" x14ac:dyDescent="0.3">
      <c r="A8166" s="2" t="s">
        <v>50279</v>
      </c>
      <c r="B8166" s="2" t="s">
        <v>49858</v>
      </c>
      <c r="C8166" s="2" t="s">
        <v>30</v>
      </c>
      <c r="D8166" s="2" t="s">
        <v>20</v>
      </c>
      <c r="E8166" s="2" t="s">
        <v>50280</v>
      </c>
      <c r="F8166" s="2"/>
      <c r="G8166" s="2" t="s">
        <v>1455</v>
      </c>
      <c r="H8166" s="2" t="s">
        <v>1456</v>
      </c>
      <c r="I8166" s="2" t="b">
        <v>1</v>
      </c>
      <c r="J8166" s="2" t="s">
        <v>25</v>
      </c>
      <c r="K8166" s="2" t="s">
        <v>34096</v>
      </c>
      <c r="L8166" s="2"/>
      <c r="M8166" s="2" t="s">
        <v>50281</v>
      </c>
      <c r="N8166" s="2" t="s">
        <v>50282</v>
      </c>
      <c r="O8166" s="2" t="s">
        <v>50283</v>
      </c>
      <c r="P8166" s="2" t="s">
        <v>49863</v>
      </c>
      <c r="Q8166" s="2" t="s">
        <v>50284</v>
      </c>
    </row>
    <row r="8167" spans="1:17" ht="409.5" hidden="1" x14ac:dyDescent="0.3">
      <c r="A8167" s="2" t="s">
        <v>50285</v>
      </c>
      <c r="B8167" s="2" t="s">
        <v>49858</v>
      </c>
      <c r="C8167" s="2" t="s">
        <v>30</v>
      </c>
      <c r="D8167" s="2" t="s">
        <v>20</v>
      </c>
      <c r="E8167" s="2" t="s">
        <v>50286</v>
      </c>
      <c r="F8167" s="2"/>
      <c r="G8167" s="2" t="s">
        <v>1455</v>
      </c>
      <c r="H8167" s="2" t="s">
        <v>1456</v>
      </c>
      <c r="I8167" s="2" t="b">
        <v>1</v>
      </c>
      <c r="J8167" s="2" t="s">
        <v>25</v>
      </c>
      <c r="K8167" s="2" t="s">
        <v>34096</v>
      </c>
      <c r="L8167" s="2" t="s">
        <v>1567</v>
      </c>
      <c r="M8167" s="2" t="s">
        <v>50287</v>
      </c>
      <c r="N8167" s="2" t="s">
        <v>50288</v>
      </c>
      <c r="O8167" s="2" t="s">
        <v>50289</v>
      </c>
      <c r="P8167" s="2" t="s">
        <v>49863</v>
      </c>
      <c r="Q8167" s="2" t="s">
        <v>50290</v>
      </c>
    </row>
    <row r="8168" spans="1:17" ht="409.5" hidden="1" x14ac:dyDescent="0.3">
      <c r="A8168" s="2" t="s">
        <v>50291</v>
      </c>
      <c r="B8168" s="2" t="s">
        <v>1369</v>
      </c>
      <c r="C8168" s="2" t="s">
        <v>30</v>
      </c>
      <c r="D8168" s="2" t="s">
        <v>50292</v>
      </c>
      <c r="E8168" s="2" t="s">
        <v>50293</v>
      </c>
      <c r="F8168" s="2" t="s">
        <v>1770</v>
      </c>
      <c r="G8168" s="2" t="s">
        <v>23</v>
      </c>
      <c r="H8168" s="2" t="s">
        <v>24</v>
      </c>
      <c r="I8168" s="2" t="b">
        <v>1</v>
      </c>
      <c r="J8168" s="2" t="s">
        <v>25</v>
      </c>
      <c r="K8168" s="2" t="s">
        <v>18248</v>
      </c>
      <c r="L8168" s="2" t="s">
        <v>35398</v>
      </c>
      <c r="M8168" s="2" t="s">
        <v>50294</v>
      </c>
      <c r="N8168" s="2" t="s">
        <v>50295</v>
      </c>
      <c r="O8168" s="2" t="s">
        <v>50296</v>
      </c>
      <c r="P8168" s="2" t="s">
        <v>50297</v>
      </c>
      <c r="Q8168" s="2" t="s">
        <v>50298</v>
      </c>
    </row>
    <row r="8169" spans="1:17" ht="409.5" hidden="1" x14ac:dyDescent="0.3">
      <c r="A8169" s="2" t="s">
        <v>50299</v>
      </c>
      <c r="B8169" s="2" t="s">
        <v>39330</v>
      </c>
      <c r="C8169" s="2" t="s">
        <v>30</v>
      </c>
      <c r="D8169" s="2" t="s">
        <v>20</v>
      </c>
      <c r="E8169" s="2" t="s">
        <v>50300</v>
      </c>
      <c r="F8169" s="2"/>
      <c r="G8169" s="2" t="s">
        <v>1455</v>
      </c>
      <c r="H8169" s="2" t="s">
        <v>1456</v>
      </c>
      <c r="I8169" s="2" t="b">
        <v>1</v>
      </c>
      <c r="J8169" s="2" t="s">
        <v>25</v>
      </c>
      <c r="K8169" s="2" t="s">
        <v>36746</v>
      </c>
      <c r="L8169" s="2" t="s">
        <v>50301</v>
      </c>
      <c r="M8169" s="2" t="s">
        <v>50302</v>
      </c>
      <c r="N8169" s="2" t="s">
        <v>50303</v>
      </c>
      <c r="O8169" s="2" t="s">
        <v>50304</v>
      </c>
      <c r="P8169" s="2" t="s">
        <v>50305</v>
      </c>
      <c r="Q8169" s="2" t="s">
        <v>50306</v>
      </c>
    </row>
    <row r="8170" spans="1:17" ht="409.5" hidden="1" x14ac:dyDescent="0.3">
      <c r="A8170" s="2" t="s">
        <v>50307</v>
      </c>
      <c r="B8170" s="2" t="s">
        <v>22917</v>
      </c>
      <c r="C8170" s="2" t="s">
        <v>30</v>
      </c>
      <c r="D8170" s="2" t="s">
        <v>11809</v>
      </c>
      <c r="E8170" s="2" t="s">
        <v>50308</v>
      </c>
      <c r="F8170" s="2" t="s">
        <v>50309</v>
      </c>
      <c r="G8170" s="2" t="s">
        <v>23</v>
      </c>
      <c r="H8170" s="2" t="s">
        <v>38</v>
      </c>
      <c r="I8170" s="2" t="b">
        <v>1</v>
      </c>
      <c r="J8170" s="2" t="s">
        <v>25</v>
      </c>
      <c r="K8170" s="2" t="s">
        <v>22919</v>
      </c>
      <c r="L8170" s="2" t="s">
        <v>19796</v>
      </c>
      <c r="M8170" s="2" t="s">
        <v>50310</v>
      </c>
      <c r="N8170" s="2" t="s">
        <v>50311</v>
      </c>
      <c r="O8170" s="2" t="s">
        <v>50312</v>
      </c>
      <c r="P8170" s="2" t="s">
        <v>50313</v>
      </c>
      <c r="Q8170" s="2" t="s">
        <v>50314</v>
      </c>
    </row>
    <row r="8171" spans="1:17" ht="409.5" hidden="1" x14ac:dyDescent="0.3">
      <c r="A8171" s="2" t="s">
        <v>50315</v>
      </c>
      <c r="B8171" s="2" t="s">
        <v>39330</v>
      </c>
      <c r="C8171" s="2" t="s">
        <v>30</v>
      </c>
      <c r="D8171" s="2" t="s">
        <v>20</v>
      </c>
      <c r="E8171" s="2" t="s">
        <v>50316</v>
      </c>
      <c r="F8171" s="2"/>
      <c r="G8171" s="2" t="s">
        <v>1455</v>
      </c>
      <c r="H8171" s="2" t="s">
        <v>1456</v>
      </c>
      <c r="I8171" s="2" t="b">
        <v>1</v>
      </c>
      <c r="J8171" s="2" t="s">
        <v>25</v>
      </c>
      <c r="K8171" s="2" t="s">
        <v>36746</v>
      </c>
      <c r="L8171" s="2"/>
      <c r="M8171" s="2" t="s">
        <v>50317</v>
      </c>
      <c r="N8171" s="2" t="s">
        <v>50318</v>
      </c>
      <c r="O8171" s="2" t="s">
        <v>50319</v>
      </c>
      <c r="P8171" s="2" t="s">
        <v>39342</v>
      </c>
      <c r="Q8171" s="2" t="s">
        <v>50320</v>
      </c>
    </row>
    <row r="8172" spans="1:17" ht="409.5" hidden="1" x14ac:dyDescent="0.3">
      <c r="A8172" s="2" t="s">
        <v>50321</v>
      </c>
      <c r="B8172" s="2" t="s">
        <v>39330</v>
      </c>
      <c r="C8172" s="2" t="s">
        <v>30</v>
      </c>
      <c r="D8172" s="2" t="s">
        <v>20</v>
      </c>
      <c r="E8172" s="2" t="s">
        <v>50322</v>
      </c>
      <c r="F8172" s="2"/>
      <c r="G8172" s="2" t="s">
        <v>1455</v>
      </c>
      <c r="H8172" s="2" t="s">
        <v>1456</v>
      </c>
      <c r="I8172" s="2" t="b">
        <v>1</v>
      </c>
      <c r="J8172" s="2" t="s">
        <v>25</v>
      </c>
      <c r="K8172" s="2" t="s">
        <v>36746</v>
      </c>
      <c r="L8172" s="2"/>
      <c r="M8172" s="2" t="s">
        <v>50323</v>
      </c>
      <c r="N8172" s="2" t="s">
        <v>50324</v>
      </c>
      <c r="O8172" s="2" t="s">
        <v>50325</v>
      </c>
      <c r="P8172" s="2" t="s">
        <v>39342</v>
      </c>
      <c r="Q8172" s="2" t="s">
        <v>50326</v>
      </c>
    </row>
    <row r="8173" spans="1:17" ht="409.5" hidden="1" x14ac:dyDescent="0.3">
      <c r="A8173" s="2" t="s">
        <v>50327</v>
      </c>
      <c r="B8173" s="2" t="s">
        <v>39330</v>
      </c>
      <c r="C8173" s="2" t="s">
        <v>30</v>
      </c>
      <c r="D8173" s="2" t="s">
        <v>20</v>
      </c>
      <c r="E8173" s="2" t="s">
        <v>50328</v>
      </c>
      <c r="F8173" s="2"/>
      <c r="G8173" s="2" t="s">
        <v>1455</v>
      </c>
      <c r="H8173" s="2" t="s">
        <v>1456</v>
      </c>
      <c r="I8173" s="2" t="b">
        <v>1</v>
      </c>
      <c r="J8173" s="2" t="s">
        <v>25</v>
      </c>
      <c r="K8173" s="2" t="s">
        <v>36746</v>
      </c>
      <c r="L8173" s="2"/>
      <c r="M8173" s="2" t="s">
        <v>50329</v>
      </c>
      <c r="N8173" s="2" t="s">
        <v>50330</v>
      </c>
      <c r="O8173" s="2" t="s">
        <v>50331</v>
      </c>
      <c r="P8173" s="2" t="s">
        <v>39342</v>
      </c>
      <c r="Q8173" s="2" t="s">
        <v>50332</v>
      </c>
    </row>
    <row r="8174" spans="1:17" ht="409.5" hidden="1" x14ac:dyDescent="0.3">
      <c r="A8174" s="2" t="s">
        <v>50333</v>
      </c>
      <c r="B8174" s="2" t="s">
        <v>39330</v>
      </c>
      <c r="C8174" s="2" t="s">
        <v>30</v>
      </c>
      <c r="D8174" s="2" t="s">
        <v>20</v>
      </c>
      <c r="E8174" s="2" t="s">
        <v>50334</v>
      </c>
      <c r="F8174" s="2"/>
      <c r="G8174" s="2" t="s">
        <v>1455</v>
      </c>
      <c r="H8174" s="2" t="s">
        <v>1456</v>
      </c>
      <c r="I8174" s="2" t="b">
        <v>1</v>
      </c>
      <c r="J8174" s="2" t="s">
        <v>25</v>
      </c>
      <c r="K8174" s="2" t="s">
        <v>36746</v>
      </c>
      <c r="L8174" s="2" t="s">
        <v>10616</v>
      </c>
      <c r="M8174" s="2" t="s">
        <v>50335</v>
      </c>
      <c r="N8174" s="2" t="s">
        <v>50336</v>
      </c>
      <c r="O8174" s="2" t="s">
        <v>50337</v>
      </c>
      <c r="P8174" s="2" t="s">
        <v>50338</v>
      </c>
      <c r="Q8174" s="2" t="s">
        <v>50339</v>
      </c>
    </row>
    <row r="8175" spans="1:17" ht="409.5" hidden="1" x14ac:dyDescent="0.3">
      <c r="A8175" s="2" t="s">
        <v>50340</v>
      </c>
      <c r="B8175" s="2" t="s">
        <v>50341</v>
      </c>
      <c r="C8175" s="2" t="s">
        <v>30</v>
      </c>
      <c r="D8175" s="2" t="s">
        <v>1600</v>
      </c>
      <c r="E8175" s="2" t="s">
        <v>50342</v>
      </c>
      <c r="F8175" s="2" t="s">
        <v>50343</v>
      </c>
      <c r="G8175" s="2" t="s">
        <v>23</v>
      </c>
      <c r="H8175" s="2" t="s">
        <v>24</v>
      </c>
      <c r="I8175" s="2" t="b">
        <v>1</v>
      </c>
      <c r="J8175" s="2" t="s">
        <v>25</v>
      </c>
      <c r="K8175" s="2" t="s">
        <v>50344</v>
      </c>
      <c r="L8175" s="2" t="s">
        <v>1305</v>
      </c>
      <c r="M8175" s="2" t="s">
        <v>50345</v>
      </c>
      <c r="N8175" s="2" t="s">
        <v>50346</v>
      </c>
      <c r="O8175" s="2" t="s">
        <v>50347</v>
      </c>
      <c r="P8175" s="2" t="s">
        <v>50348</v>
      </c>
      <c r="Q8175" s="2" t="s">
        <v>50349</v>
      </c>
    </row>
    <row r="8176" spans="1:17" hidden="1" x14ac:dyDescent="0.3">
      <c r="A8176" s="2" t="s">
        <v>50350</v>
      </c>
      <c r="B8176" s="2" t="s">
        <v>50341</v>
      </c>
      <c r="C8176" s="2" t="s">
        <v>30</v>
      </c>
      <c r="D8176" s="2" t="s">
        <v>20</v>
      </c>
      <c r="E8176" s="2"/>
      <c r="F8176" s="2" t="s">
        <v>50343</v>
      </c>
      <c r="G8176" s="2" t="s">
        <v>23</v>
      </c>
      <c r="H8176" s="2" t="s">
        <v>24</v>
      </c>
      <c r="I8176" s="2" t="b">
        <v>1</v>
      </c>
      <c r="J8176" s="2" t="s">
        <v>25</v>
      </c>
      <c r="K8176" s="2" t="s">
        <v>50344</v>
      </c>
      <c r="L8176" s="2" t="s">
        <v>594</v>
      </c>
      <c r="M8176" s="2"/>
      <c r="N8176" s="2"/>
      <c r="O8176" s="2"/>
      <c r="P8176" s="2"/>
      <c r="Q8176" s="2"/>
    </row>
    <row r="8177" spans="1:17" ht="409.5" hidden="1" x14ac:dyDescent="0.3">
      <c r="A8177" s="2" t="s">
        <v>50351</v>
      </c>
      <c r="B8177" s="2" t="s">
        <v>50341</v>
      </c>
      <c r="C8177" s="2" t="s">
        <v>30</v>
      </c>
      <c r="D8177" s="2" t="s">
        <v>50352</v>
      </c>
      <c r="E8177" s="2" t="s">
        <v>50353</v>
      </c>
      <c r="F8177" s="2"/>
      <c r="G8177" s="2" t="s">
        <v>23</v>
      </c>
      <c r="H8177" s="2" t="s">
        <v>24</v>
      </c>
      <c r="I8177" s="2" t="b">
        <v>1</v>
      </c>
      <c r="J8177" s="2" t="s">
        <v>25</v>
      </c>
      <c r="K8177" s="2" t="s">
        <v>50344</v>
      </c>
      <c r="L8177" s="2" t="s">
        <v>3037</v>
      </c>
      <c r="M8177" s="2" t="s">
        <v>50354</v>
      </c>
      <c r="N8177" s="2" t="s">
        <v>50355</v>
      </c>
      <c r="O8177" s="2" t="s">
        <v>50347</v>
      </c>
      <c r="P8177" s="2" t="s">
        <v>50348</v>
      </c>
      <c r="Q8177" s="2" t="s">
        <v>50356</v>
      </c>
    </row>
    <row r="8178" spans="1:17" hidden="1" x14ac:dyDescent="0.3">
      <c r="A8178" s="2" t="s">
        <v>50357</v>
      </c>
      <c r="B8178" s="2" t="s">
        <v>50358</v>
      </c>
      <c r="C8178" s="2" t="s">
        <v>89</v>
      </c>
      <c r="D8178" s="2" t="s">
        <v>20</v>
      </c>
      <c r="E8178" s="2"/>
      <c r="F8178" s="2"/>
      <c r="G8178" s="2" t="s">
        <v>23</v>
      </c>
      <c r="H8178" s="2" t="s">
        <v>24</v>
      </c>
      <c r="I8178" s="2" t="b">
        <v>1</v>
      </c>
      <c r="J8178" s="2" t="s">
        <v>25</v>
      </c>
      <c r="K8178" s="2" t="s">
        <v>50359</v>
      </c>
      <c r="L8178" s="2"/>
      <c r="M8178" s="2"/>
      <c r="N8178" s="2"/>
      <c r="O8178" s="2"/>
      <c r="P8178" s="2"/>
      <c r="Q8178" s="2"/>
    </row>
    <row r="8179" spans="1:17" ht="409.5" hidden="1" x14ac:dyDescent="0.3">
      <c r="A8179" s="2" t="s">
        <v>50360</v>
      </c>
      <c r="B8179" s="2" t="s">
        <v>39330</v>
      </c>
      <c r="C8179" s="2" t="s">
        <v>30</v>
      </c>
      <c r="D8179" s="2" t="s">
        <v>20</v>
      </c>
      <c r="E8179" s="2" t="s">
        <v>50361</v>
      </c>
      <c r="F8179" s="2"/>
      <c r="G8179" s="2" t="s">
        <v>1455</v>
      </c>
      <c r="H8179" s="2" t="s">
        <v>1456</v>
      </c>
      <c r="I8179" s="2" t="b">
        <v>1</v>
      </c>
      <c r="J8179" s="2" t="s">
        <v>25</v>
      </c>
      <c r="K8179" s="2" t="s">
        <v>36746</v>
      </c>
      <c r="L8179" s="2" t="s">
        <v>50362</v>
      </c>
      <c r="M8179" s="2" t="s">
        <v>50363</v>
      </c>
      <c r="N8179" s="2" t="s">
        <v>50364</v>
      </c>
      <c r="O8179" s="2" t="s">
        <v>41280</v>
      </c>
      <c r="P8179" s="2" t="s">
        <v>39342</v>
      </c>
      <c r="Q8179" s="2" t="s">
        <v>50365</v>
      </c>
    </row>
    <row r="8180" spans="1:17" ht="409.5" hidden="1" x14ac:dyDescent="0.3">
      <c r="A8180" s="2" t="s">
        <v>50366</v>
      </c>
      <c r="B8180" s="2" t="s">
        <v>39330</v>
      </c>
      <c r="C8180" s="2" t="s">
        <v>30</v>
      </c>
      <c r="D8180" s="2" t="s">
        <v>20</v>
      </c>
      <c r="E8180" s="2" t="s">
        <v>50367</v>
      </c>
      <c r="F8180" s="2"/>
      <c r="G8180" s="2" t="s">
        <v>1455</v>
      </c>
      <c r="H8180" s="2" t="s">
        <v>1456</v>
      </c>
      <c r="I8180" s="2" t="b">
        <v>1</v>
      </c>
      <c r="J8180" s="2" t="s">
        <v>25</v>
      </c>
      <c r="K8180" s="2" t="s">
        <v>36746</v>
      </c>
      <c r="L8180" s="2"/>
      <c r="M8180" s="2" t="s">
        <v>50368</v>
      </c>
      <c r="N8180" s="2" t="s">
        <v>50369</v>
      </c>
      <c r="O8180" s="2" t="s">
        <v>50370</v>
      </c>
      <c r="P8180" s="2" t="s">
        <v>39342</v>
      </c>
      <c r="Q8180" s="2" t="s">
        <v>50371</v>
      </c>
    </row>
    <row r="8181" spans="1:17" ht="409.5" hidden="1" x14ac:dyDescent="0.3">
      <c r="A8181" s="2" t="s">
        <v>50372</v>
      </c>
      <c r="B8181" s="2" t="s">
        <v>39330</v>
      </c>
      <c r="C8181" s="2" t="s">
        <v>30</v>
      </c>
      <c r="D8181" s="2" t="s">
        <v>20</v>
      </c>
      <c r="E8181" s="2" t="s">
        <v>50373</v>
      </c>
      <c r="F8181" s="2"/>
      <c r="G8181" s="2" t="s">
        <v>1455</v>
      </c>
      <c r="H8181" s="2" t="s">
        <v>1456</v>
      </c>
      <c r="I8181" s="2" t="b">
        <v>1</v>
      </c>
      <c r="J8181" s="2" t="s">
        <v>25</v>
      </c>
      <c r="K8181" s="2" t="s">
        <v>36746</v>
      </c>
      <c r="L8181" s="2"/>
      <c r="M8181" s="2" t="s">
        <v>50374</v>
      </c>
      <c r="N8181" s="2" t="s">
        <v>50375</v>
      </c>
      <c r="O8181" s="2" t="s">
        <v>50376</v>
      </c>
      <c r="P8181" s="2" t="s">
        <v>50377</v>
      </c>
      <c r="Q8181" s="2" t="s">
        <v>50378</v>
      </c>
    </row>
    <row r="8182" spans="1:17" ht="409.5" hidden="1" x14ac:dyDescent="0.3">
      <c r="A8182" s="2" t="s">
        <v>50379</v>
      </c>
      <c r="B8182" s="2" t="s">
        <v>39330</v>
      </c>
      <c r="C8182" s="2" t="s">
        <v>30</v>
      </c>
      <c r="D8182" s="2" t="s">
        <v>20</v>
      </c>
      <c r="E8182" s="2" t="s">
        <v>50380</v>
      </c>
      <c r="F8182" s="2"/>
      <c r="G8182" s="2" t="s">
        <v>1455</v>
      </c>
      <c r="H8182" s="2" t="s">
        <v>1456</v>
      </c>
      <c r="I8182" s="2" t="b">
        <v>1</v>
      </c>
      <c r="J8182" s="2" t="s">
        <v>25</v>
      </c>
      <c r="K8182" s="2" t="s">
        <v>36746</v>
      </c>
      <c r="L8182" s="2" t="s">
        <v>1346</v>
      </c>
      <c r="M8182" s="2" t="s">
        <v>50381</v>
      </c>
      <c r="N8182" s="2" t="s">
        <v>50382</v>
      </c>
      <c r="O8182" s="2" t="s">
        <v>50383</v>
      </c>
      <c r="P8182" s="2" t="s">
        <v>50384</v>
      </c>
      <c r="Q8182" s="2" t="s">
        <v>50385</v>
      </c>
    </row>
    <row r="8183" spans="1:17" ht="409.5" hidden="1" x14ac:dyDescent="0.3">
      <c r="A8183" s="2" t="s">
        <v>50386</v>
      </c>
      <c r="B8183" s="2" t="s">
        <v>39330</v>
      </c>
      <c r="C8183" s="2" t="s">
        <v>30</v>
      </c>
      <c r="D8183" s="2" t="s">
        <v>20</v>
      </c>
      <c r="E8183" s="2" t="s">
        <v>50387</v>
      </c>
      <c r="F8183" s="2"/>
      <c r="G8183" s="2" t="s">
        <v>1455</v>
      </c>
      <c r="H8183" s="2" t="s">
        <v>1456</v>
      </c>
      <c r="I8183" s="2" t="b">
        <v>1</v>
      </c>
      <c r="J8183" s="2" t="s">
        <v>25</v>
      </c>
      <c r="K8183" s="2" t="s">
        <v>36746</v>
      </c>
      <c r="L8183" s="2"/>
      <c r="M8183" s="2" t="s">
        <v>50388</v>
      </c>
      <c r="N8183" s="2" t="s">
        <v>50389</v>
      </c>
      <c r="O8183" s="2" t="s">
        <v>50390</v>
      </c>
      <c r="P8183" s="2" t="s">
        <v>50000</v>
      </c>
      <c r="Q8183" s="2" t="s">
        <v>50391</v>
      </c>
    </row>
    <row r="8184" spans="1:17" ht="409.5" hidden="1" x14ac:dyDescent="0.3">
      <c r="A8184" s="2" t="s">
        <v>50392</v>
      </c>
      <c r="B8184" s="2" t="s">
        <v>39330</v>
      </c>
      <c r="C8184" s="2" t="s">
        <v>30</v>
      </c>
      <c r="D8184" s="2" t="s">
        <v>20</v>
      </c>
      <c r="E8184" s="2" t="s">
        <v>50393</v>
      </c>
      <c r="F8184" s="2"/>
      <c r="G8184" s="2" t="s">
        <v>1455</v>
      </c>
      <c r="H8184" s="2" t="s">
        <v>1456</v>
      </c>
      <c r="I8184" s="2" t="b">
        <v>1</v>
      </c>
      <c r="J8184" s="2" t="s">
        <v>25</v>
      </c>
      <c r="K8184" s="2" t="s">
        <v>36746</v>
      </c>
      <c r="L8184" s="2" t="s">
        <v>697</v>
      </c>
      <c r="M8184" s="2" t="s">
        <v>50394</v>
      </c>
      <c r="N8184" s="2" t="s">
        <v>50395</v>
      </c>
      <c r="O8184" s="2" t="s">
        <v>50396</v>
      </c>
      <c r="P8184" s="2" t="s">
        <v>50000</v>
      </c>
      <c r="Q8184" s="2" t="s">
        <v>50391</v>
      </c>
    </row>
    <row r="8185" spans="1:17" ht="409.5" hidden="1" x14ac:dyDescent="0.3">
      <c r="A8185" s="2" t="s">
        <v>50397</v>
      </c>
      <c r="B8185" s="2" t="s">
        <v>39330</v>
      </c>
      <c r="C8185" s="2" t="s">
        <v>30</v>
      </c>
      <c r="D8185" s="2" t="s">
        <v>20</v>
      </c>
      <c r="E8185" s="2" t="s">
        <v>50398</v>
      </c>
      <c r="F8185" s="2"/>
      <c r="G8185" s="2" t="s">
        <v>1455</v>
      </c>
      <c r="H8185" s="2" t="s">
        <v>1456</v>
      </c>
      <c r="I8185" s="2" t="b">
        <v>1</v>
      </c>
      <c r="J8185" s="2" t="s">
        <v>25</v>
      </c>
      <c r="K8185" s="2" t="s">
        <v>36746</v>
      </c>
      <c r="L8185" s="2" t="s">
        <v>1557</v>
      </c>
      <c r="M8185" s="2" t="s">
        <v>50399</v>
      </c>
      <c r="N8185" s="2" t="s">
        <v>50400</v>
      </c>
      <c r="O8185" s="2" t="s">
        <v>50401</v>
      </c>
      <c r="P8185" s="2" t="s">
        <v>50402</v>
      </c>
      <c r="Q8185" s="2" t="s">
        <v>50403</v>
      </c>
    </row>
    <row r="8186" spans="1:17" ht="409.5" hidden="1" x14ac:dyDescent="0.3">
      <c r="A8186" s="2" t="s">
        <v>50404</v>
      </c>
      <c r="B8186" s="2" t="s">
        <v>39330</v>
      </c>
      <c r="C8186" s="2" t="s">
        <v>30</v>
      </c>
      <c r="D8186" s="2" t="s">
        <v>20</v>
      </c>
      <c r="E8186" s="2" t="s">
        <v>49975</v>
      </c>
      <c r="F8186" s="2"/>
      <c r="G8186" s="2" t="s">
        <v>1455</v>
      </c>
      <c r="H8186" s="2" t="s">
        <v>1456</v>
      </c>
      <c r="I8186" s="2" t="b">
        <v>1</v>
      </c>
      <c r="J8186" s="2" t="s">
        <v>25</v>
      </c>
      <c r="K8186" s="2" t="s">
        <v>36746</v>
      </c>
      <c r="L8186" s="2" t="s">
        <v>4194</v>
      </c>
      <c r="M8186" s="2" t="s">
        <v>49976</v>
      </c>
      <c r="N8186" s="2" t="s">
        <v>50405</v>
      </c>
      <c r="O8186" s="2" t="s">
        <v>49978</v>
      </c>
      <c r="P8186" s="2" t="s">
        <v>50406</v>
      </c>
      <c r="Q8186" s="2" t="s">
        <v>49979</v>
      </c>
    </row>
    <row r="8187" spans="1:17" ht="409.5" hidden="1" x14ac:dyDescent="0.3">
      <c r="A8187" s="2" t="s">
        <v>50407</v>
      </c>
      <c r="B8187" s="2" t="s">
        <v>39330</v>
      </c>
      <c r="C8187" s="2" t="s">
        <v>30</v>
      </c>
      <c r="D8187" s="2" t="s">
        <v>20</v>
      </c>
      <c r="E8187" s="2" t="s">
        <v>50408</v>
      </c>
      <c r="F8187" s="2"/>
      <c r="G8187" s="2" t="s">
        <v>1455</v>
      </c>
      <c r="H8187" s="2" t="s">
        <v>1456</v>
      </c>
      <c r="I8187" s="2" t="b">
        <v>1</v>
      </c>
      <c r="J8187" s="2" t="s">
        <v>25</v>
      </c>
      <c r="K8187" s="2" t="s">
        <v>36746</v>
      </c>
      <c r="L8187" s="2" t="s">
        <v>3613</v>
      </c>
      <c r="M8187" s="2" t="s">
        <v>50409</v>
      </c>
      <c r="N8187" s="2" t="s">
        <v>50410</v>
      </c>
      <c r="O8187" s="2" t="s">
        <v>50411</v>
      </c>
      <c r="P8187" s="2" t="s">
        <v>49985</v>
      </c>
      <c r="Q8187" s="2" t="s">
        <v>50412</v>
      </c>
    </row>
    <row r="8188" spans="1:17" ht="409.5" hidden="1" x14ac:dyDescent="0.3">
      <c r="A8188" s="2" t="s">
        <v>50413</v>
      </c>
      <c r="B8188" s="2" t="s">
        <v>39330</v>
      </c>
      <c r="C8188" s="2" t="s">
        <v>30</v>
      </c>
      <c r="D8188" s="2" t="s">
        <v>20</v>
      </c>
      <c r="E8188" s="2" t="s">
        <v>50414</v>
      </c>
      <c r="F8188" s="2"/>
      <c r="G8188" s="2" t="s">
        <v>1455</v>
      </c>
      <c r="H8188" s="2" t="s">
        <v>1456</v>
      </c>
      <c r="I8188" s="2" t="b">
        <v>1</v>
      </c>
      <c r="J8188" s="2" t="s">
        <v>25</v>
      </c>
      <c r="K8188" s="2" t="s">
        <v>36746</v>
      </c>
      <c r="L8188" s="2"/>
      <c r="M8188" s="2" t="s">
        <v>50415</v>
      </c>
      <c r="N8188" s="2" t="s">
        <v>50416</v>
      </c>
      <c r="O8188" s="2" t="s">
        <v>50417</v>
      </c>
      <c r="P8188" s="2" t="s">
        <v>39342</v>
      </c>
      <c r="Q8188" s="2" t="s">
        <v>50418</v>
      </c>
    </row>
    <row r="8189" spans="1:17" ht="409.5" hidden="1" x14ac:dyDescent="0.3">
      <c r="A8189" s="2" t="s">
        <v>50419</v>
      </c>
      <c r="B8189" s="2" t="s">
        <v>39330</v>
      </c>
      <c r="C8189" s="2" t="s">
        <v>30</v>
      </c>
      <c r="D8189" s="2" t="s">
        <v>20</v>
      </c>
      <c r="E8189" s="2" t="s">
        <v>50420</v>
      </c>
      <c r="F8189" s="2"/>
      <c r="G8189" s="2" t="s">
        <v>1455</v>
      </c>
      <c r="H8189" s="2" t="s">
        <v>1456</v>
      </c>
      <c r="I8189" s="2" t="b">
        <v>1</v>
      </c>
      <c r="J8189" s="2" t="s">
        <v>25</v>
      </c>
      <c r="K8189" s="2" t="s">
        <v>36746</v>
      </c>
      <c r="L8189" s="2"/>
      <c r="M8189" s="2" t="s">
        <v>50421</v>
      </c>
      <c r="N8189" s="2" t="s">
        <v>50422</v>
      </c>
      <c r="O8189" s="2" t="s">
        <v>50423</v>
      </c>
      <c r="P8189" s="2" t="s">
        <v>39342</v>
      </c>
      <c r="Q8189" s="2" t="s">
        <v>50424</v>
      </c>
    </row>
    <row r="8190" spans="1:17" ht="409.5" hidden="1" x14ac:dyDescent="0.3">
      <c r="A8190" s="2" t="s">
        <v>50425</v>
      </c>
      <c r="B8190" s="2" t="s">
        <v>39330</v>
      </c>
      <c r="C8190" s="2" t="s">
        <v>30</v>
      </c>
      <c r="D8190" s="2" t="s">
        <v>20</v>
      </c>
      <c r="E8190" s="2" t="s">
        <v>50426</v>
      </c>
      <c r="F8190" s="2"/>
      <c r="G8190" s="2" t="s">
        <v>1455</v>
      </c>
      <c r="H8190" s="2" t="s">
        <v>1456</v>
      </c>
      <c r="I8190" s="2" t="b">
        <v>1</v>
      </c>
      <c r="J8190" s="2" t="s">
        <v>25</v>
      </c>
      <c r="K8190" s="2" t="s">
        <v>36746</v>
      </c>
      <c r="L8190" s="2" t="s">
        <v>3613</v>
      </c>
      <c r="M8190" s="2" t="s">
        <v>50427</v>
      </c>
      <c r="N8190" s="2" t="s">
        <v>50428</v>
      </c>
      <c r="O8190" s="2" t="s">
        <v>50429</v>
      </c>
      <c r="P8190" s="2" t="s">
        <v>49985</v>
      </c>
      <c r="Q8190" s="2" t="s">
        <v>50430</v>
      </c>
    </row>
    <row r="8191" spans="1:17" hidden="1" x14ac:dyDescent="0.3">
      <c r="A8191" s="2" t="s">
        <v>50431</v>
      </c>
      <c r="B8191" s="2" t="s">
        <v>48280</v>
      </c>
      <c r="C8191" s="2" t="s">
        <v>30</v>
      </c>
      <c r="D8191" s="2" t="s">
        <v>20</v>
      </c>
      <c r="E8191" s="2"/>
      <c r="F8191" s="2"/>
      <c r="G8191" s="2" t="s">
        <v>39513</v>
      </c>
      <c r="H8191" s="2" t="s">
        <v>44606</v>
      </c>
      <c r="I8191" s="2" t="b">
        <v>1</v>
      </c>
      <c r="J8191" s="2" t="s">
        <v>25</v>
      </c>
      <c r="K8191" s="2" t="s">
        <v>48282</v>
      </c>
      <c r="L8191" s="2"/>
      <c r="M8191" s="2"/>
      <c r="N8191" s="2"/>
      <c r="O8191" s="2"/>
      <c r="P8191" s="2"/>
      <c r="Q8191" s="2"/>
    </row>
    <row r="8192" spans="1:17" ht="409.5" hidden="1" x14ac:dyDescent="0.3">
      <c r="A8192" s="2" t="s">
        <v>50432</v>
      </c>
      <c r="B8192" s="2" t="s">
        <v>48280</v>
      </c>
      <c r="C8192" s="2" t="s">
        <v>30</v>
      </c>
      <c r="D8192" s="2" t="s">
        <v>50433</v>
      </c>
      <c r="E8192" s="2" t="s">
        <v>50434</v>
      </c>
      <c r="F8192" s="2"/>
      <c r="G8192" s="2" t="s">
        <v>39513</v>
      </c>
      <c r="H8192" s="2" t="s">
        <v>44606</v>
      </c>
      <c r="I8192" s="2" t="b">
        <v>1</v>
      </c>
      <c r="J8192" s="2" t="s">
        <v>25</v>
      </c>
      <c r="K8192" s="2" t="s">
        <v>48282</v>
      </c>
      <c r="L8192" s="2" t="s">
        <v>5860</v>
      </c>
      <c r="M8192" s="2" t="s">
        <v>50435</v>
      </c>
      <c r="N8192" s="2" t="s">
        <v>50436</v>
      </c>
      <c r="O8192" s="2" t="s">
        <v>50437</v>
      </c>
      <c r="P8192" s="2"/>
      <c r="Q8192" s="2" t="s">
        <v>50438</v>
      </c>
    </row>
    <row r="8193" spans="1:17" ht="409.5" hidden="1" x14ac:dyDescent="0.3">
      <c r="A8193" s="2" t="s">
        <v>50439</v>
      </c>
      <c r="B8193" s="2" t="s">
        <v>39330</v>
      </c>
      <c r="C8193" s="2" t="s">
        <v>30</v>
      </c>
      <c r="D8193" s="2" t="s">
        <v>20</v>
      </c>
      <c r="E8193" s="2" t="s">
        <v>50440</v>
      </c>
      <c r="F8193" s="2"/>
      <c r="G8193" s="2" t="s">
        <v>1455</v>
      </c>
      <c r="H8193" s="2" t="s">
        <v>1456</v>
      </c>
      <c r="I8193" s="2" t="b">
        <v>1</v>
      </c>
      <c r="J8193" s="2" t="s">
        <v>25</v>
      </c>
      <c r="K8193" s="2" t="s">
        <v>36746</v>
      </c>
      <c r="L8193" s="2" t="s">
        <v>34153</v>
      </c>
      <c r="M8193" s="2" t="s">
        <v>50441</v>
      </c>
      <c r="N8193" s="2" t="s">
        <v>50442</v>
      </c>
      <c r="O8193" s="2" t="s">
        <v>50443</v>
      </c>
      <c r="P8193" s="2" t="s">
        <v>39342</v>
      </c>
      <c r="Q8193" s="2" t="s">
        <v>50444</v>
      </c>
    </row>
    <row r="8194" spans="1:17" ht="409.5" hidden="1" x14ac:dyDescent="0.3">
      <c r="A8194" s="2" t="s">
        <v>50445</v>
      </c>
      <c r="B8194" s="2" t="s">
        <v>39330</v>
      </c>
      <c r="C8194" s="2" t="s">
        <v>30</v>
      </c>
      <c r="D8194" s="2" t="s">
        <v>20</v>
      </c>
      <c r="E8194" s="2" t="s">
        <v>50446</v>
      </c>
      <c r="F8194" s="2"/>
      <c r="G8194" s="2" t="s">
        <v>1455</v>
      </c>
      <c r="H8194" s="2" t="s">
        <v>1456</v>
      </c>
      <c r="I8194" s="2" t="b">
        <v>1</v>
      </c>
      <c r="J8194" s="2" t="s">
        <v>25</v>
      </c>
      <c r="K8194" s="2" t="s">
        <v>36746</v>
      </c>
      <c r="L8194" s="2" t="s">
        <v>34153</v>
      </c>
      <c r="M8194" s="2" t="s">
        <v>50447</v>
      </c>
      <c r="N8194" s="2" t="s">
        <v>50448</v>
      </c>
      <c r="O8194" s="2" t="s">
        <v>50449</v>
      </c>
      <c r="P8194" s="2" t="s">
        <v>50384</v>
      </c>
      <c r="Q8194" s="2" t="s">
        <v>50450</v>
      </c>
    </row>
    <row r="8195" spans="1:17" ht="409.5" hidden="1" x14ac:dyDescent="0.3">
      <c r="A8195" s="2" t="s">
        <v>50451</v>
      </c>
      <c r="B8195" s="2" t="s">
        <v>39330</v>
      </c>
      <c r="C8195" s="2" t="s">
        <v>30</v>
      </c>
      <c r="D8195" s="2" t="s">
        <v>20</v>
      </c>
      <c r="E8195" s="2" t="s">
        <v>50452</v>
      </c>
      <c r="F8195" s="2"/>
      <c r="G8195" s="2" t="s">
        <v>1455</v>
      </c>
      <c r="H8195" s="2" t="s">
        <v>1456</v>
      </c>
      <c r="I8195" s="2" t="b">
        <v>1</v>
      </c>
      <c r="J8195" s="2" t="s">
        <v>25</v>
      </c>
      <c r="K8195" s="2" t="s">
        <v>36746</v>
      </c>
      <c r="L8195" s="2" t="s">
        <v>34153</v>
      </c>
      <c r="M8195" s="2" t="s">
        <v>50453</v>
      </c>
      <c r="N8195" s="2" t="s">
        <v>50454</v>
      </c>
      <c r="O8195" s="2" t="s">
        <v>50455</v>
      </c>
      <c r="P8195" s="2" t="s">
        <v>50384</v>
      </c>
      <c r="Q8195" s="2" t="s">
        <v>50456</v>
      </c>
    </row>
    <row r="8196" spans="1:17" ht="409.5" hidden="1" x14ac:dyDescent="0.3">
      <c r="A8196" s="2" t="s">
        <v>50457</v>
      </c>
      <c r="B8196" s="2" t="s">
        <v>39330</v>
      </c>
      <c r="C8196" s="2" t="s">
        <v>30</v>
      </c>
      <c r="D8196" s="2" t="s">
        <v>20</v>
      </c>
      <c r="E8196" s="2" t="s">
        <v>50458</v>
      </c>
      <c r="F8196" s="2"/>
      <c r="G8196" s="2" t="s">
        <v>1455</v>
      </c>
      <c r="H8196" s="2" t="s">
        <v>1456</v>
      </c>
      <c r="I8196" s="2" t="b">
        <v>1</v>
      </c>
      <c r="J8196" s="2" t="s">
        <v>25</v>
      </c>
      <c r="K8196" s="2" t="s">
        <v>36746</v>
      </c>
      <c r="L8196" s="2" t="s">
        <v>34153</v>
      </c>
      <c r="M8196" s="2" t="s">
        <v>50459</v>
      </c>
      <c r="N8196" s="2" t="s">
        <v>50460</v>
      </c>
      <c r="O8196" s="2" t="s">
        <v>50461</v>
      </c>
      <c r="P8196" s="2" t="s">
        <v>49985</v>
      </c>
      <c r="Q8196" s="2" t="s">
        <v>50462</v>
      </c>
    </row>
    <row r="8197" spans="1:17" ht="198" hidden="1" x14ac:dyDescent="0.3">
      <c r="A8197" s="2" t="s">
        <v>50463</v>
      </c>
      <c r="B8197" s="2" t="s">
        <v>48280</v>
      </c>
      <c r="C8197" s="2" t="s">
        <v>30</v>
      </c>
      <c r="D8197" s="2" t="s">
        <v>20</v>
      </c>
      <c r="E8197" s="2" t="s">
        <v>50464</v>
      </c>
      <c r="F8197" s="2"/>
      <c r="G8197" s="2" t="s">
        <v>39513</v>
      </c>
      <c r="H8197" s="2" t="s">
        <v>44606</v>
      </c>
      <c r="I8197" s="2" t="b">
        <v>1</v>
      </c>
      <c r="J8197" s="2" t="s">
        <v>25</v>
      </c>
      <c r="K8197" s="2" t="s">
        <v>48282</v>
      </c>
      <c r="L8197" s="2" t="s">
        <v>50465</v>
      </c>
      <c r="M8197" s="2" t="s">
        <v>50466</v>
      </c>
      <c r="N8197" s="2" t="s">
        <v>50467</v>
      </c>
      <c r="O8197" s="2"/>
      <c r="P8197" s="2"/>
      <c r="Q8197" s="2"/>
    </row>
    <row r="8198" spans="1:17" ht="214.5" hidden="1" x14ac:dyDescent="0.3">
      <c r="A8198" s="2" t="s">
        <v>50468</v>
      </c>
      <c r="B8198" s="2" t="s">
        <v>48280</v>
      </c>
      <c r="C8198" s="2" t="s">
        <v>30</v>
      </c>
      <c r="D8198" s="2" t="s">
        <v>20</v>
      </c>
      <c r="E8198" s="2" t="s">
        <v>50469</v>
      </c>
      <c r="F8198" s="2"/>
      <c r="G8198" s="2" t="s">
        <v>39513</v>
      </c>
      <c r="H8198" s="2" t="s">
        <v>44606</v>
      </c>
      <c r="I8198" s="2" t="b">
        <v>0</v>
      </c>
      <c r="J8198" s="2" t="s">
        <v>25</v>
      </c>
      <c r="K8198" s="2" t="s">
        <v>48282</v>
      </c>
      <c r="L8198" s="2" t="s">
        <v>3037</v>
      </c>
      <c r="M8198" s="2" t="s">
        <v>50470</v>
      </c>
      <c r="N8198" s="2" t="s">
        <v>50471</v>
      </c>
      <c r="O8198" s="2"/>
      <c r="P8198" s="2"/>
      <c r="Q8198" s="2"/>
    </row>
    <row r="8199" spans="1:17" ht="148.5" hidden="1" x14ac:dyDescent="0.3">
      <c r="A8199" s="2" t="s">
        <v>50472</v>
      </c>
      <c r="B8199" s="2" t="s">
        <v>48280</v>
      </c>
      <c r="C8199" s="2" t="s">
        <v>30</v>
      </c>
      <c r="D8199" s="2" t="s">
        <v>50473</v>
      </c>
      <c r="E8199" s="2" t="s">
        <v>50474</v>
      </c>
      <c r="F8199" s="2"/>
      <c r="G8199" s="2" t="s">
        <v>39513</v>
      </c>
      <c r="H8199" s="2" t="s">
        <v>44606</v>
      </c>
      <c r="I8199" s="2" t="b">
        <v>1</v>
      </c>
      <c r="J8199" s="2" t="s">
        <v>25</v>
      </c>
      <c r="K8199" s="2" t="s">
        <v>48282</v>
      </c>
      <c r="L8199" s="2" t="s">
        <v>8785</v>
      </c>
      <c r="M8199" s="2" t="s">
        <v>50475</v>
      </c>
      <c r="N8199" s="2" t="s">
        <v>50476</v>
      </c>
      <c r="O8199" s="2"/>
      <c r="P8199" s="2"/>
      <c r="Q8199" s="2"/>
    </row>
    <row r="8200" spans="1:17" ht="214.5" hidden="1" x14ac:dyDescent="0.3">
      <c r="A8200" s="2" t="s">
        <v>50477</v>
      </c>
      <c r="B8200" s="2" t="s">
        <v>48280</v>
      </c>
      <c r="C8200" s="2" t="s">
        <v>30</v>
      </c>
      <c r="D8200" s="2" t="s">
        <v>20</v>
      </c>
      <c r="E8200" s="2" t="s">
        <v>50478</v>
      </c>
      <c r="F8200" s="2"/>
      <c r="G8200" s="2" t="s">
        <v>39513</v>
      </c>
      <c r="H8200" s="2" t="s">
        <v>44606</v>
      </c>
      <c r="I8200" s="2" t="b">
        <v>0</v>
      </c>
      <c r="J8200" s="2" t="s">
        <v>25</v>
      </c>
      <c r="K8200" s="2" t="s">
        <v>48282</v>
      </c>
      <c r="L8200" s="2" t="s">
        <v>50479</v>
      </c>
      <c r="M8200" s="2" t="s">
        <v>50480</v>
      </c>
      <c r="N8200" s="2" t="s">
        <v>50481</v>
      </c>
      <c r="O8200" s="2"/>
      <c r="P8200" s="2"/>
      <c r="Q8200" s="2"/>
    </row>
    <row r="8201" spans="1:17" ht="214.5" hidden="1" x14ac:dyDescent="0.3">
      <c r="A8201" s="2" t="s">
        <v>50482</v>
      </c>
      <c r="B8201" s="2" t="s">
        <v>48280</v>
      </c>
      <c r="C8201" s="2" t="s">
        <v>30</v>
      </c>
      <c r="D8201" s="2" t="s">
        <v>20</v>
      </c>
      <c r="E8201" s="2" t="s">
        <v>50483</v>
      </c>
      <c r="F8201" s="2"/>
      <c r="G8201" s="2" t="s">
        <v>39513</v>
      </c>
      <c r="H8201" s="2" t="s">
        <v>44606</v>
      </c>
      <c r="I8201" s="2" t="b">
        <v>1</v>
      </c>
      <c r="J8201" s="2" t="s">
        <v>25</v>
      </c>
      <c r="K8201" s="2" t="s">
        <v>48282</v>
      </c>
      <c r="L8201" s="2" t="s">
        <v>2099</v>
      </c>
      <c r="M8201" s="2" t="s">
        <v>50484</v>
      </c>
      <c r="N8201" s="2" t="s">
        <v>50485</v>
      </c>
      <c r="O8201" s="2"/>
      <c r="P8201" s="2"/>
      <c r="Q8201" s="2"/>
    </row>
    <row r="8202" spans="1:17" ht="231" hidden="1" x14ac:dyDescent="0.3">
      <c r="A8202" s="2" t="s">
        <v>50486</v>
      </c>
      <c r="B8202" s="2" t="s">
        <v>50487</v>
      </c>
      <c r="C8202" s="2" t="s">
        <v>73</v>
      </c>
      <c r="D8202" s="2" t="s">
        <v>5639</v>
      </c>
      <c r="E8202" s="2" t="s">
        <v>50488</v>
      </c>
      <c r="F8202" s="2"/>
      <c r="G8202" s="2" t="s">
        <v>23</v>
      </c>
      <c r="H8202" s="2" t="s">
        <v>24</v>
      </c>
      <c r="I8202" s="2" t="b">
        <v>1</v>
      </c>
      <c r="J8202" s="2" t="s">
        <v>25</v>
      </c>
      <c r="K8202" s="2" t="s">
        <v>50489</v>
      </c>
      <c r="L8202" s="2" t="s">
        <v>50490</v>
      </c>
      <c r="M8202" s="2" t="s">
        <v>50491</v>
      </c>
      <c r="N8202" s="2" t="s">
        <v>50492</v>
      </c>
      <c r="O8202" s="2" t="s">
        <v>50493</v>
      </c>
      <c r="P8202" s="2" t="s">
        <v>50494</v>
      </c>
      <c r="Q8202" s="2" t="s">
        <v>50495</v>
      </c>
    </row>
    <row r="8203" spans="1:17" ht="132" hidden="1" x14ac:dyDescent="0.3">
      <c r="A8203" s="2" t="s">
        <v>50496</v>
      </c>
      <c r="B8203" s="2" t="s">
        <v>50487</v>
      </c>
      <c r="C8203" s="2" t="s">
        <v>73</v>
      </c>
      <c r="D8203" s="2" t="s">
        <v>5639</v>
      </c>
      <c r="E8203" s="2" t="s">
        <v>50497</v>
      </c>
      <c r="F8203" s="2"/>
      <c r="G8203" s="2" t="s">
        <v>23</v>
      </c>
      <c r="H8203" s="2" t="s">
        <v>24</v>
      </c>
      <c r="I8203" s="2" t="b">
        <v>1</v>
      </c>
      <c r="J8203" s="2" t="s">
        <v>25</v>
      </c>
      <c r="K8203" s="2" t="s">
        <v>50489</v>
      </c>
      <c r="L8203" s="2" t="s">
        <v>21512</v>
      </c>
      <c r="M8203" s="2" t="s">
        <v>50498</v>
      </c>
      <c r="N8203" s="2" t="s">
        <v>50499</v>
      </c>
      <c r="O8203" s="2" t="s">
        <v>50500</v>
      </c>
      <c r="P8203" s="2" t="s">
        <v>50494</v>
      </c>
      <c r="Q8203" s="2" t="s">
        <v>50501</v>
      </c>
    </row>
    <row r="8204" spans="1:17" ht="181.5" hidden="1" x14ac:dyDescent="0.3">
      <c r="A8204" s="2" t="s">
        <v>50502</v>
      </c>
      <c r="B8204" s="2" t="s">
        <v>50487</v>
      </c>
      <c r="C8204" s="2" t="s">
        <v>73</v>
      </c>
      <c r="D8204" s="2" t="s">
        <v>5639</v>
      </c>
      <c r="E8204" s="2" t="s">
        <v>50503</v>
      </c>
      <c r="F8204" s="2"/>
      <c r="G8204" s="2" t="s">
        <v>23</v>
      </c>
      <c r="H8204" s="2" t="s">
        <v>24</v>
      </c>
      <c r="I8204" s="2" t="b">
        <v>0</v>
      </c>
      <c r="J8204" s="2" t="s">
        <v>25</v>
      </c>
      <c r="K8204" s="2" t="s">
        <v>50489</v>
      </c>
      <c r="L8204" s="2" t="s">
        <v>50504</v>
      </c>
      <c r="M8204" s="2" t="s">
        <v>50505</v>
      </c>
      <c r="N8204" s="2" t="s">
        <v>50506</v>
      </c>
      <c r="O8204" s="2" t="s">
        <v>50493</v>
      </c>
      <c r="P8204" s="2" t="s">
        <v>3645</v>
      </c>
      <c r="Q8204" s="2" t="s">
        <v>50507</v>
      </c>
    </row>
    <row r="8205" spans="1:17" ht="409.5" hidden="1" x14ac:dyDescent="0.3">
      <c r="A8205" s="2" t="s">
        <v>50508</v>
      </c>
      <c r="B8205" s="2" t="s">
        <v>29640</v>
      </c>
      <c r="C8205" s="2" t="s">
        <v>30</v>
      </c>
      <c r="D8205" s="2" t="s">
        <v>20</v>
      </c>
      <c r="E8205" s="2" t="s">
        <v>50509</v>
      </c>
      <c r="F8205" s="2"/>
      <c r="G8205" s="2" t="s">
        <v>23</v>
      </c>
      <c r="H8205" s="2" t="s">
        <v>24</v>
      </c>
      <c r="I8205" s="2" t="b">
        <v>0</v>
      </c>
      <c r="J8205" s="2" t="s">
        <v>25</v>
      </c>
      <c r="K8205" s="2" t="s">
        <v>29642</v>
      </c>
      <c r="L8205" s="2" t="s">
        <v>50510</v>
      </c>
      <c r="M8205" s="2" t="s">
        <v>50511</v>
      </c>
      <c r="N8205" s="2" t="s">
        <v>50512</v>
      </c>
      <c r="O8205" s="2" t="s">
        <v>29652</v>
      </c>
      <c r="P8205" s="2" t="s">
        <v>29646</v>
      </c>
      <c r="Q8205" s="2" t="s">
        <v>50513</v>
      </c>
    </row>
    <row r="8206" spans="1:17" ht="313.5" hidden="1" x14ac:dyDescent="0.3">
      <c r="A8206" s="2" t="s">
        <v>50514</v>
      </c>
      <c r="B8206" s="2" t="s">
        <v>47981</v>
      </c>
      <c r="C8206" s="2" t="s">
        <v>30</v>
      </c>
      <c r="D8206" s="2" t="s">
        <v>20</v>
      </c>
      <c r="E8206" s="2" t="s">
        <v>50515</v>
      </c>
      <c r="F8206" s="2"/>
      <c r="G8206" s="2" t="s">
        <v>1455</v>
      </c>
      <c r="H8206" s="2" t="s">
        <v>1456</v>
      </c>
      <c r="I8206" s="2" t="b">
        <v>1</v>
      </c>
      <c r="J8206" s="2" t="s">
        <v>158</v>
      </c>
      <c r="K8206" s="2" t="s">
        <v>11560</v>
      </c>
      <c r="L8206" s="2" t="s">
        <v>21310</v>
      </c>
      <c r="M8206" s="2" t="s">
        <v>50516</v>
      </c>
      <c r="N8206" s="2" t="s">
        <v>50517</v>
      </c>
      <c r="O8206" s="2" t="s">
        <v>47985</v>
      </c>
      <c r="P8206" s="2"/>
      <c r="Q8206" s="2" t="s">
        <v>50518</v>
      </c>
    </row>
    <row r="8207" spans="1:17" ht="379.5" hidden="1" x14ac:dyDescent="0.3">
      <c r="A8207" s="2" t="s">
        <v>50519</v>
      </c>
      <c r="B8207" s="2" t="s">
        <v>50520</v>
      </c>
      <c r="C8207" s="2" t="s">
        <v>73</v>
      </c>
      <c r="D8207" s="2" t="s">
        <v>50521</v>
      </c>
      <c r="E8207" s="2" t="s">
        <v>50522</v>
      </c>
      <c r="F8207" s="2"/>
      <c r="G8207" s="2" t="s">
        <v>23</v>
      </c>
      <c r="H8207" s="2" t="s">
        <v>24</v>
      </c>
      <c r="I8207" s="2" t="b">
        <v>1</v>
      </c>
      <c r="J8207" s="2" t="s">
        <v>25</v>
      </c>
      <c r="K8207" s="2" t="s">
        <v>50523</v>
      </c>
      <c r="L8207" s="2" t="s">
        <v>16372</v>
      </c>
      <c r="M8207" s="2" t="s">
        <v>50524</v>
      </c>
      <c r="N8207" s="2" t="s">
        <v>50525</v>
      </c>
      <c r="O8207" s="2" t="s">
        <v>50526</v>
      </c>
      <c r="P8207" s="2" t="s">
        <v>50527</v>
      </c>
      <c r="Q8207" s="2" t="s">
        <v>50528</v>
      </c>
    </row>
    <row r="8208" spans="1:17" ht="313.5" hidden="1" x14ac:dyDescent="0.3">
      <c r="A8208" s="2" t="s">
        <v>50529</v>
      </c>
      <c r="B8208" s="2" t="s">
        <v>50530</v>
      </c>
      <c r="C8208" s="2" t="s">
        <v>73</v>
      </c>
      <c r="D8208" s="2" t="s">
        <v>10968</v>
      </c>
      <c r="E8208" s="2" t="s">
        <v>50531</v>
      </c>
      <c r="F8208" s="2"/>
      <c r="G8208" s="2" t="s">
        <v>23</v>
      </c>
      <c r="H8208" s="2" t="s">
        <v>24</v>
      </c>
      <c r="I8208" s="2" t="b">
        <v>0</v>
      </c>
      <c r="J8208" s="2" t="s">
        <v>25</v>
      </c>
      <c r="K8208" s="2" t="s">
        <v>50532</v>
      </c>
      <c r="L8208" s="2" t="s">
        <v>9597</v>
      </c>
      <c r="M8208" s="2" t="s">
        <v>50533</v>
      </c>
      <c r="N8208" s="2" t="s">
        <v>50534</v>
      </c>
      <c r="O8208" s="2" t="s">
        <v>50535</v>
      </c>
      <c r="P8208" s="2" t="s">
        <v>50536</v>
      </c>
      <c r="Q8208" s="2" t="s">
        <v>50537</v>
      </c>
    </row>
    <row r="8209" spans="1:17" hidden="1" x14ac:dyDescent="0.3">
      <c r="A8209" s="2" t="s">
        <v>50538</v>
      </c>
      <c r="B8209" s="2" t="s">
        <v>50539</v>
      </c>
      <c r="C8209" s="2" t="s">
        <v>30</v>
      </c>
      <c r="D8209" s="2" t="s">
        <v>20</v>
      </c>
      <c r="E8209" s="2"/>
      <c r="F8209" s="2"/>
      <c r="G8209" s="2" t="s">
        <v>23</v>
      </c>
      <c r="H8209" s="2" t="s">
        <v>24</v>
      </c>
      <c r="I8209" s="2" t="b">
        <v>1</v>
      </c>
      <c r="J8209" s="2" t="s">
        <v>25</v>
      </c>
      <c r="K8209" s="2" t="s">
        <v>50540</v>
      </c>
      <c r="L8209" s="2"/>
      <c r="M8209" s="2"/>
      <c r="N8209" s="2"/>
      <c r="O8209" s="2"/>
      <c r="P8209" s="2"/>
      <c r="Q8209" s="2"/>
    </row>
    <row r="8210" spans="1:17" ht="409.5" hidden="1" x14ac:dyDescent="0.3">
      <c r="A8210" s="2" t="s">
        <v>50541</v>
      </c>
      <c r="B8210" s="2" t="s">
        <v>50542</v>
      </c>
      <c r="C8210" s="2" t="s">
        <v>30</v>
      </c>
      <c r="D8210" s="2" t="s">
        <v>20</v>
      </c>
      <c r="E8210" s="2" t="s">
        <v>50543</v>
      </c>
      <c r="F8210" s="2"/>
      <c r="G8210" s="2" t="s">
        <v>23</v>
      </c>
      <c r="H8210" s="2" t="s">
        <v>24</v>
      </c>
      <c r="I8210" s="2" t="b">
        <v>1</v>
      </c>
      <c r="J8210" s="2" t="s">
        <v>25</v>
      </c>
      <c r="K8210" s="2" t="s">
        <v>50544</v>
      </c>
      <c r="L8210" s="2" t="s">
        <v>22550</v>
      </c>
      <c r="M8210" s="2" t="s">
        <v>50545</v>
      </c>
      <c r="N8210" s="2" t="s">
        <v>50546</v>
      </c>
      <c r="O8210" s="2" t="s">
        <v>50547</v>
      </c>
      <c r="P8210" s="2" t="s">
        <v>50548</v>
      </c>
      <c r="Q8210" s="2" t="s">
        <v>50549</v>
      </c>
    </row>
    <row r="8211" spans="1:17" ht="409.5" hidden="1" x14ac:dyDescent="0.3">
      <c r="A8211" s="2" t="s">
        <v>50550</v>
      </c>
      <c r="B8211" s="2" t="s">
        <v>18730</v>
      </c>
      <c r="C8211" s="2" t="s">
        <v>30</v>
      </c>
      <c r="D8211" s="2" t="s">
        <v>50551</v>
      </c>
      <c r="E8211" s="2" t="s">
        <v>50552</v>
      </c>
      <c r="F8211" s="2" t="s">
        <v>18731</v>
      </c>
      <c r="G8211" s="2" t="s">
        <v>23</v>
      </c>
      <c r="H8211" s="2" t="s">
        <v>24</v>
      </c>
      <c r="I8211" s="2" t="b">
        <v>1</v>
      </c>
      <c r="J8211" s="2" t="s">
        <v>25</v>
      </c>
      <c r="K8211" s="2" t="s">
        <v>18732</v>
      </c>
      <c r="L8211" s="2" t="s">
        <v>20219</v>
      </c>
      <c r="M8211" s="2" t="s">
        <v>50553</v>
      </c>
      <c r="N8211" s="2" t="s">
        <v>50554</v>
      </c>
      <c r="O8211" s="2" t="s">
        <v>50555</v>
      </c>
      <c r="P8211" s="2" t="s">
        <v>50556</v>
      </c>
      <c r="Q8211" s="2" t="s">
        <v>50557</v>
      </c>
    </row>
    <row r="8212" spans="1:17" ht="231" hidden="1" x14ac:dyDescent="0.3">
      <c r="A8212" s="2" t="s">
        <v>50558</v>
      </c>
      <c r="B8212" s="2" t="s">
        <v>3552</v>
      </c>
      <c r="C8212" s="2" t="s">
        <v>30</v>
      </c>
      <c r="D8212" s="2" t="s">
        <v>20</v>
      </c>
      <c r="E8212" s="2" t="s">
        <v>99</v>
      </c>
      <c r="F8212" s="2" t="s">
        <v>3553</v>
      </c>
      <c r="G8212" s="2" t="s">
        <v>23</v>
      </c>
      <c r="H8212" s="2" t="s">
        <v>38</v>
      </c>
      <c r="I8212" s="2" t="b">
        <v>1</v>
      </c>
      <c r="J8212" s="2" t="s">
        <v>158</v>
      </c>
      <c r="K8212" s="2" t="s">
        <v>3554</v>
      </c>
      <c r="L8212" s="2" t="s">
        <v>50559</v>
      </c>
      <c r="M8212" s="2" t="s">
        <v>50560</v>
      </c>
      <c r="N8212" s="2" t="s">
        <v>50561</v>
      </c>
      <c r="O8212" s="2" t="s">
        <v>50562</v>
      </c>
      <c r="P8212" s="2" t="s">
        <v>50563</v>
      </c>
      <c r="Q8212" s="2" t="s">
        <v>50564</v>
      </c>
    </row>
    <row r="8213" spans="1:17" ht="363" hidden="1" x14ac:dyDescent="0.3">
      <c r="A8213" s="2" t="s">
        <v>50565</v>
      </c>
      <c r="B8213" s="2" t="s">
        <v>42222</v>
      </c>
      <c r="C8213" s="2" t="s">
        <v>30</v>
      </c>
      <c r="D8213" s="2" t="s">
        <v>20</v>
      </c>
      <c r="E8213" s="2" t="s">
        <v>50566</v>
      </c>
      <c r="F8213" s="2" t="s">
        <v>43509</v>
      </c>
      <c r="G8213" s="2" t="s">
        <v>23</v>
      </c>
      <c r="H8213" s="2" t="s">
        <v>24</v>
      </c>
      <c r="I8213" s="2" t="b">
        <v>1</v>
      </c>
      <c r="J8213" s="2" t="s">
        <v>25</v>
      </c>
      <c r="K8213" s="2" t="s">
        <v>42224</v>
      </c>
      <c r="L8213" s="2" t="s">
        <v>68</v>
      </c>
      <c r="M8213" s="2" t="s">
        <v>50567</v>
      </c>
      <c r="N8213" s="2" t="s">
        <v>50568</v>
      </c>
      <c r="O8213" s="2" t="s">
        <v>50569</v>
      </c>
      <c r="P8213" s="2" t="s">
        <v>50570</v>
      </c>
      <c r="Q8213" s="2" t="s">
        <v>50571</v>
      </c>
    </row>
    <row r="8214" spans="1:17" ht="214.5" hidden="1" x14ac:dyDescent="0.3">
      <c r="A8214" s="2" t="s">
        <v>50572</v>
      </c>
      <c r="B8214" s="2" t="s">
        <v>14563</v>
      </c>
      <c r="C8214" s="2" t="s">
        <v>30</v>
      </c>
      <c r="D8214" s="2" t="s">
        <v>50573</v>
      </c>
      <c r="E8214" s="2" t="s">
        <v>50574</v>
      </c>
      <c r="F8214" s="2" t="s">
        <v>17420</v>
      </c>
      <c r="G8214" s="2" t="s">
        <v>23</v>
      </c>
      <c r="H8214" s="2" t="s">
        <v>38</v>
      </c>
      <c r="I8214" s="2" t="b">
        <v>1</v>
      </c>
      <c r="J8214" s="2" t="s">
        <v>25</v>
      </c>
      <c r="K8214" s="2" t="s">
        <v>48136</v>
      </c>
      <c r="L8214" s="2" t="s">
        <v>13928</v>
      </c>
      <c r="M8214" s="2" t="s">
        <v>50575</v>
      </c>
      <c r="N8214" s="2" t="s">
        <v>50576</v>
      </c>
      <c r="O8214" s="2" t="s">
        <v>50577</v>
      </c>
      <c r="P8214" s="2" t="s">
        <v>14569</v>
      </c>
      <c r="Q8214" s="2" t="s">
        <v>50578</v>
      </c>
    </row>
    <row r="8215" spans="1:17" ht="409.5" hidden="1" x14ac:dyDescent="0.3">
      <c r="A8215" s="2" t="s">
        <v>50579</v>
      </c>
      <c r="B8215" s="2" t="s">
        <v>49361</v>
      </c>
      <c r="C8215" s="2" t="s">
        <v>30</v>
      </c>
      <c r="D8215" s="2" t="s">
        <v>35823</v>
      </c>
      <c r="E8215" s="2" t="s">
        <v>31</v>
      </c>
      <c r="F8215" s="2"/>
      <c r="G8215" s="2" t="s">
        <v>23</v>
      </c>
      <c r="H8215" s="2" t="s">
        <v>24</v>
      </c>
      <c r="I8215" s="2" t="b">
        <v>1</v>
      </c>
      <c r="J8215" s="2" t="s">
        <v>25</v>
      </c>
      <c r="K8215" s="2" t="s">
        <v>49362</v>
      </c>
      <c r="L8215" s="2" t="s">
        <v>594</v>
      </c>
      <c r="M8215" s="2" t="s">
        <v>50580</v>
      </c>
      <c r="N8215" s="2" t="s">
        <v>50581</v>
      </c>
      <c r="O8215" s="2" t="s">
        <v>50582</v>
      </c>
      <c r="P8215" s="2" t="s">
        <v>50583</v>
      </c>
      <c r="Q8215" s="2" t="s">
        <v>50584</v>
      </c>
    </row>
    <row r="8216" spans="1:17" ht="297" hidden="1" x14ac:dyDescent="0.3">
      <c r="A8216" s="2" t="s">
        <v>50585</v>
      </c>
      <c r="B8216" s="2" t="s">
        <v>22030</v>
      </c>
      <c r="C8216" s="2" t="s">
        <v>30</v>
      </c>
      <c r="D8216" s="2" t="s">
        <v>20</v>
      </c>
      <c r="E8216" s="2" t="s">
        <v>11201</v>
      </c>
      <c r="F8216" s="2"/>
      <c r="G8216" s="2" t="s">
        <v>23</v>
      </c>
      <c r="H8216" s="2" t="s">
        <v>24</v>
      </c>
      <c r="I8216" s="2" t="b">
        <v>1</v>
      </c>
      <c r="J8216" s="2" t="s">
        <v>25</v>
      </c>
      <c r="K8216" s="2" t="s">
        <v>22032</v>
      </c>
      <c r="L8216" s="2" t="s">
        <v>3380</v>
      </c>
      <c r="M8216" s="2" t="s">
        <v>50586</v>
      </c>
      <c r="N8216" s="2" t="s">
        <v>50587</v>
      </c>
      <c r="O8216" s="2" t="s">
        <v>50588</v>
      </c>
      <c r="P8216" s="2" t="s">
        <v>50589</v>
      </c>
      <c r="Q8216" s="2" t="s">
        <v>50590</v>
      </c>
    </row>
    <row r="8217" spans="1:17" ht="297" hidden="1" x14ac:dyDescent="0.3">
      <c r="A8217" s="2" t="s">
        <v>50591</v>
      </c>
      <c r="B8217" s="2" t="s">
        <v>22030</v>
      </c>
      <c r="C8217" s="2" t="s">
        <v>30</v>
      </c>
      <c r="D8217" s="2" t="s">
        <v>20</v>
      </c>
      <c r="E8217" s="2" t="s">
        <v>157</v>
      </c>
      <c r="F8217" s="2"/>
      <c r="G8217" s="2" t="s">
        <v>23</v>
      </c>
      <c r="H8217" s="2" t="s">
        <v>24</v>
      </c>
      <c r="I8217" s="2" t="b">
        <v>1</v>
      </c>
      <c r="J8217" s="2" t="s">
        <v>25</v>
      </c>
      <c r="K8217" s="2" t="s">
        <v>22032</v>
      </c>
      <c r="L8217" s="2" t="s">
        <v>3380</v>
      </c>
      <c r="M8217" s="2" t="s">
        <v>50592</v>
      </c>
      <c r="N8217" s="2" t="s">
        <v>50593</v>
      </c>
      <c r="O8217" s="2" t="s">
        <v>50594</v>
      </c>
      <c r="P8217" s="2" t="s">
        <v>50595</v>
      </c>
      <c r="Q8217" s="2" t="s">
        <v>50596</v>
      </c>
    </row>
    <row r="8218" spans="1:17" ht="409.5" hidden="1" x14ac:dyDescent="0.3">
      <c r="A8218" s="2" t="s">
        <v>50597</v>
      </c>
      <c r="B8218" s="2" t="s">
        <v>22030</v>
      </c>
      <c r="C8218" s="2" t="s">
        <v>30</v>
      </c>
      <c r="D8218" s="2" t="s">
        <v>20</v>
      </c>
      <c r="E8218" s="2" t="s">
        <v>50598</v>
      </c>
      <c r="F8218" s="2" t="s">
        <v>50599</v>
      </c>
      <c r="G8218" s="2" t="s">
        <v>23</v>
      </c>
      <c r="H8218" s="2" t="s">
        <v>24</v>
      </c>
      <c r="I8218" s="2" t="b">
        <v>1</v>
      </c>
      <c r="J8218" s="2" t="s">
        <v>25</v>
      </c>
      <c r="K8218" s="2" t="s">
        <v>22032</v>
      </c>
      <c r="L8218" s="2" t="s">
        <v>3438</v>
      </c>
      <c r="M8218" s="2" t="s">
        <v>50600</v>
      </c>
      <c r="N8218" s="2" t="s">
        <v>50601</v>
      </c>
      <c r="O8218" s="2" t="s">
        <v>50602</v>
      </c>
      <c r="P8218" s="2" t="s">
        <v>50603</v>
      </c>
      <c r="Q8218" s="2" t="s">
        <v>50604</v>
      </c>
    </row>
    <row r="8219" spans="1:17" ht="297" hidden="1" x14ac:dyDescent="0.3">
      <c r="A8219" s="2" t="s">
        <v>50605</v>
      </c>
      <c r="B8219" s="2" t="s">
        <v>22030</v>
      </c>
      <c r="C8219" s="2" t="s">
        <v>30</v>
      </c>
      <c r="D8219" s="2" t="s">
        <v>20</v>
      </c>
      <c r="E8219" s="2" t="s">
        <v>50606</v>
      </c>
      <c r="F8219" s="2"/>
      <c r="G8219" s="2" t="s">
        <v>23</v>
      </c>
      <c r="H8219" s="2" t="s">
        <v>24</v>
      </c>
      <c r="I8219" s="2" t="b">
        <v>1</v>
      </c>
      <c r="J8219" s="2" t="s">
        <v>25</v>
      </c>
      <c r="K8219" s="2" t="s">
        <v>22032</v>
      </c>
      <c r="L8219" s="2" t="s">
        <v>594</v>
      </c>
      <c r="M8219" s="2" t="s">
        <v>50607</v>
      </c>
      <c r="N8219" s="2" t="s">
        <v>50608</v>
      </c>
      <c r="O8219" s="2" t="s">
        <v>22036</v>
      </c>
      <c r="P8219" s="2" t="s">
        <v>22037</v>
      </c>
      <c r="Q8219" s="2" t="s">
        <v>50609</v>
      </c>
    </row>
    <row r="8220" spans="1:17" ht="231" hidden="1" x14ac:dyDescent="0.3">
      <c r="A8220" s="2" t="s">
        <v>50610</v>
      </c>
      <c r="B8220" s="2" t="s">
        <v>727</v>
      </c>
      <c r="C8220" s="2" t="s">
        <v>30</v>
      </c>
      <c r="D8220" s="2" t="s">
        <v>20</v>
      </c>
      <c r="E8220" s="2" t="s">
        <v>385</v>
      </c>
      <c r="F8220" s="2"/>
      <c r="G8220" s="2" t="s">
        <v>23</v>
      </c>
      <c r="H8220" s="2" t="s">
        <v>24</v>
      </c>
      <c r="I8220" s="2" t="b">
        <v>1</v>
      </c>
      <c r="J8220" s="2" t="s">
        <v>25</v>
      </c>
      <c r="K8220" s="2" t="s">
        <v>728</v>
      </c>
      <c r="L8220" s="2" t="s">
        <v>48168</v>
      </c>
      <c r="M8220" s="2" t="s">
        <v>50611</v>
      </c>
      <c r="N8220" s="2" t="s">
        <v>48170</v>
      </c>
      <c r="O8220" s="2" t="s">
        <v>50612</v>
      </c>
      <c r="P8220" s="2" t="s">
        <v>50613</v>
      </c>
      <c r="Q8220" s="2" t="s">
        <v>50614</v>
      </c>
    </row>
    <row r="8221" spans="1:17" ht="409.5" hidden="1" x14ac:dyDescent="0.3">
      <c r="A8221" s="2" t="s">
        <v>50615</v>
      </c>
      <c r="B8221" s="2" t="s">
        <v>340</v>
      </c>
      <c r="C8221" s="2" t="s">
        <v>89</v>
      </c>
      <c r="D8221" s="2" t="s">
        <v>1768</v>
      </c>
      <c r="E8221" s="2" t="s">
        <v>50616</v>
      </c>
      <c r="F8221" s="2"/>
      <c r="G8221" s="2" t="s">
        <v>23</v>
      </c>
      <c r="H8221" s="2" t="s">
        <v>24</v>
      </c>
      <c r="I8221" s="2" t="b">
        <v>0</v>
      </c>
      <c r="J8221" s="2" t="s">
        <v>25</v>
      </c>
      <c r="K8221" s="2" t="s">
        <v>343</v>
      </c>
      <c r="L8221" s="2" t="s">
        <v>6170</v>
      </c>
      <c r="M8221" s="2" t="s">
        <v>50617</v>
      </c>
      <c r="N8221" s="2" t="s">
        <v>50618</v>
      </c>
      <c r="O8221" s="2" t="s">
        <v>50619</v>
      </c>
      <c r="P8221" s="2" t="s">
        <v>49106</v>
      </c>
      <c r="Q8221" s="2" t="s">
        <v>50620</v>
      </c>
    </row>
    <row r="8222" spans="1:17" ht="409.5" hidden="1" x14ac:dyDescent="0.3">
      <c r="A8222" s="2" t="s">
        <v>50621</v>
      </c>
      <c r="B8222" s="2" t="s">
        <v>373</v>
      </c>
      <c r="C8222" s="2" t="s">
        <v>123</v>
      </c>
      <c r="D8222" s="2" t="s">
        <v>20</v>
      </c>
      <c r="E8222" s="2" t="s">
        <v>12120</v>
      </c>
      <c r="F8222" s="2" t="s">
        <v>1587</v>
      </c>
      <c r="G8222" s="2" t="s">
        <v>23</v>
      </c>
      <c r="H8222" s="2" t="s">
        <v>24</v>
      </c>
      <c r="I8222" s="2" t="b">
        <v>1</v>
      </c>
      <c r="J8222" s="2" t="s">
        <v>25</v>
      </c>
      <c r="K8222" s="2" t="s">
        <v>375</v>
      </c>
      <c r="L8222" s="2" t="s">
        <v>21555</v>
      </c>
      <c r="M8222" s="2" t="s">
        <v>50622</v>
      </c>
      <c r="N8222" s="2" t="s">
        <v>50623</v>
      </c>
      <c r="O8222" s="2" t="s">
        <v>50624</v>
      </c>
      <c r="P8222" s="2" t="s">
        <v>50625</v>
      </c>
      <c r="Q8222" s="2" t="s">
        <v>50626</v>
      </c>
    </row>
    <row r="8223" spans="1:17" ht="409.5" hidden="1" x14ac:dyDescent="0.3">
      <c r="A8223" s="2" t="s">
        <v>50627</v>
      </c>
      <c r="B8223" s="2" t="s">
        <v>19653</v>
      </c>
      <c r="C8223" s="2" t="s">
        <v>73</v>
      </c>
      <c r="D8223" s="2" t="s">
        <v>2302</v>
      </c>
      <c r="E8223" s="2" t="s">
        <v>1573</v>
      </c>
      <c r="F8223" s="2"/>
      <c r="G8223" s="2" t="s">
        <v>23</v>
      </c>
      <c r="H8223" s="2" t="s">
        <v>24</v>
      </c>
      <c r="I8223" s="2" t="b">
        <v>1</v>
      </c>
      <c r="J8223" s="2" t="s">
        <v>25</v>
      </c>
      <c r="K8223" s="2" t="s">
        <v>19656</v>
      </c>
      <c r="L8223" s="2" t="s">
        <v>217</v>
      </c>
      <c r="M8223" s="2" t="s">
        <v>50628</v>
      </c>
      <c r="N8223" s="2" t="s">
        <v>50629</v>
      </c>
      <c r="O8223" s="2" t="s">
        <v>50630</v>
      </c>
      <c r="P8223" s="2" t="s">
        <v>37996</v>
      </c>
      <c r="Q8223" s="2" t="s">
        <v>50631</v>
      </c>
    </row>
    <row r="8224" spans="1:17" ht="297" hidden="1" x14ac:dyDescent="0.3">
      <c r="A8224" s="2" t="s">
        <v>50632</v>
      </c>
      <c r="B8224" s="2" t="s">
        <v>305</v>
      </c>
      <c r="C8224" s="2" t="s">
        <v>30</v>
      </c>
      <c r="D8224" s="2" t="s">
        <v>10968</v>
      </c>
      <c r="E8224" s="2" t="s">
        <v>50633</v>
      </c>
      <c r="F8224" s="2" t="s">
        <v>50634</v>
      </c>
      <c r="G8224" s="2" t="s">
        <v>23</v>
      </c>
      <c r="H8224" s="2" t="s">
        <v>24</v>
      </c>
      <c r="I8224" s="2" t="b">
        <v>1</v>
      </c>
      <c r="J8224" s="2" t="s">
        <v>25</v>
      </c>
      <c r="K8224" s="2" t="s">
        <v>306</v>
      </c>
      <c r="L8224" s="2" t="s">
        <v>940</v>
      </c>
      <c r="M8224" s="2" t="s">
        <v>21196</v>
      </c>
      <c r="N8224" s="2" t="s">
        <v>50635</v>
      </c>
      <c r="O8224" s="2" t="s">
        <v>50636</v>
      </c>
      <c r="P8224" s="2" t="s">
        <v>10973</v>
      </c>
      <c r="Q8224" s="2" t="s">
        <v>50637</v>
      </c>
    </row>
    <row r="8225" spans="1:17" ht="214.5" hidden="1" x14ac:dyDescent="0.3">
      <c r="A8225" s="2" t="s">
        <v>50638</v>
      </c>
      <c r="B8225" s="2" t="s">
        <v>19240</v>
      </c>
      <c r="C8225" s="2" t="s">
        <v>30</v>
      </c>
      <c r="D8225" s="2" t="s">
        <v>20</v>
      </c>
      <c r="E8225" s="2" t="s">
        <v>50639</v>
      </c>
      <c r="F8225" s="2" t="s">
        <v>19242</v>
      </c>
      <c r="G8225" s="2" t="s">
        <v>23</v>
      </c>
      <c r="H8225" s="2" t="s">
        <v>38</v>
      </c>
      <c r="I8225" s="2" t="b">
        <v>1</v>
      </c>
      <c r="J8225" s="2" t="s">
        <v>25</v>
      </c>
      <c r="K8225" s="2" t="s">
        <v>19243</v>
      </c>
      <c r="L8225" s="2" t="s">
        <v>13047</v>
      </c>
      <c r="M8225" s="2" t="s">
        <v>50640</v>
      </c>
      <c r="N8225" s="2" t="s">
        <v>50641</v>
      </c>
      <c r="O8225" s="2" t="s">
        <v>41722</v>
      </c>
      <c r="P8225" s="2" t="s">
        <v>19248</v>
      </c>
      <c r="Q8225" s="2" t="s">
        <v>50642</v>
      </c>
    </row>
    <row r="8226" spans="1:17" ht="280.5" hidden="1" x14ac:dyDescent="0.3">
      <c r="A8226" s="2" t="s">
        <v>50643</v>
      </c>
      <c r="B8226" s="2" t="s">
        <v>48563</v>
      </c>
      <c r="C8226" s="2" t="s">
        <v>30</v>
      </c>
      <c r="D8226" s="2" t="s">
        <v>20</v>
      </c>
      <c r="E8226" s="2" t="s">
        <v>50644</v>
      </c>
      <c r="F8226" s="2"/>
      <c r="G8226" s="2" t="s">
        <v>23</v>
      </c>
      <c r="H8226" s="2" t="s">
        <v>24</v>
      </c>
      <c r="I8226" s="2" t="b">
        <v>1</v>
      </c>
      <c r="J8226" s="2" t="s">
        <v>25</v>
      </c>
      <c r="K8226" s="2" t="s">
        <v>48565</v>
      </c>
      <c r="L8226" s="2" t="s">
        <v>8872</v>
      </c>
      <c r="M8226" s="2" t="s">
        <v>50645</v>
      </c>
      <c r="N8226" s="2" t="s">
        <v>50646</v>
      </c>
      <c r="O8226" s="2" t="s">
        <v>50647</v>
      </c>
      <c r="P8226" s="2" t="s">
        <v>50648</v>
      </c>
      <c r="Q8226" s="2" t="s">
        <v>50649</v>
      </c>
    </row>
    <row r="8227" spans="1:17" ht="181.5" hidden="1" x14ac:dyDescent="0.3">
      <c r="A8227" s="2" t="s">
        <v>50650</v>
      </c>
      <c r="B8227" s="2" t="s">
        <v>19505</v>
      </c>
      <c r="C8227" s="2" t="s">
        <v>264</v>
      </c>
      <c r="D8227" s="2" t="s">
        <v>10968</v>
      </c>
      <c r="E8227" s="2" t="s">
        <v>50651</v>
      </c>
      <c r="F8227" s="2"/>
      <c r="G8227" s="2" t="s">
        <v>23</v>
      </c>
      <c r="H8227" s="2" t="s">
        <v>24</v>
      </c>
      <c r="I8227" s="2" t="b">
        <v>1</v>
      </c>
      <c r="J8227" s="2" t="s">
        <v>25</v>
      </c>
      <c r="K8227" s="2" t="s">
        <v>19507</v>
      </c>
      <c r="L8227" s="2" t="s">
        <v>7007</v>
      </c>
      <c r="M8227" s="2" t="s">
        <v>50652</v>
      </c>
      <c r="N8227" s="2" t="s">
        <v>50653</v>
      </c>
      <c r="O8227" s="2" t="s">
        <v>50654</v>
      </c>
      <c r="P8227" s="2" t="s">
        <v>50655</v>
      </c>
      <c r="Q8227" s="2" t="s">
        <v>50656</v>
      </c>
    </row>
    <row r="8228" spans="1:17" ht="181.5" hidden="1" x14ac:dyDescent="0.3">
      <c r="A8228" s="2" t="s">
        <v>50657</v>
      </c>
      <c r="B8228" s="2" t="s">
        <v>19505</v>
      </c>
      <c r="C8228" s="2" t="s">
        <v>264</v>
      </c>
      <c r="D8228" s="2" t="s">
        <v>10968</v>
      </c>
      <c r="E8228" s="2" t="s">
        <v>50658</v>
      </c>
      <c r="F8228" s="2"/>
      <c r="G8228" s="2" t="s">
        <v>23</v>
      </c>
      <c r="H8228" s="2" t="s">
        <v>24</v>
      </c>
      <c r="I8228" s="2" t="b">
        <v>1</v>
      </c>
      <c r="J8228" s="2" t="s">
        <v>25</v>
      </c>
      <c r="K8228" s="2" t="s">
        <v>19507</v>
      </c>
      <c r="L8228" s="2" t="s">
        <v>594</v>
      </c>
      <c r="M8228" s="2" t="s">
        <v>50659</v>
      </c>
      <c r="N8228" s="2" t="s">
        <v>50660</v>
      </c>
      <c r="O8228" s="2" t="s">
        <v>50654</v>
      </c>
      <c r="P8228" s="2" t="s">
        <v>50661</v>
      </c>
      <c r="Q8228" s="2" t="s">
        <v>50662</v>
      </c>
    </row>
    <row r="8229" spans="1:17" hidden="1" x14ac:dyDescent="0.3">
      <c r="A8229" s="2" t="s">
        <v>50663</v>
      </c>
      <c r="B8229" s="2" t="s">
        <v>50664</v>
      </c>
      <c r="C8229" s="2" t="s">
        <v>5286</v>
      </c>
      <c r="D8229" s="2" t="s">
        <v>20</v>
      </c>
      <c r="E8229" s="2"/>
      <c r="F8229" s="2"/>
      <c r="G8229" s="2" t="s">
        <v>23</v>
      </c>
      <c r="H8229" s="2" t="s">
        <v>38</v>
      </c>
      <c r="I8229" s="2" t="b">
        <v>1</v>
      </c>
      <c r="J8229" s="2" t="s">
        <v>25</v>
      </c>
      <c r="K8229" s="2" t="s">
        <v>50665</v>
      </c>
      <c r="L8229" s="2"/>
      <c r="M8229" s="2"/>
      <c r="N8229" s="2"/>
      <c r="O8229" s="2"/>
      <c r="P8229" s="2"/>
      <c r="Q8229" s="2"/>
    </row>
    <row r="8230" spans="1:17" ht="231" hidden="1" x14ac:dyDescent="0.3">
      <c r="A8230" s="2" t="s">
        <v>50666</v>
      </c>
      <c r="B8230" s="2" t="s">
        <v>38445</v>
      </c>
      <c r="C8230" s="2" t="s">
        <v>106</v>
      </c>
      <c r="D8230" s="2" t="s">
        <v>20</v>
      </c>
      <c r="E8230" s="2" t="s">
        <v>50667</v>
      </c>
      <c r="F8230" s="2"/>
      <c r="G8230" s="2" t="s">
        <v>23</v>
      </c>
      <c r="H8230" s="2" t="s">
        <v>24</v>
      </c>
      <c r="I8230" s="2" t="b">
        <v>1</v>
      </c>
      <c r="J8230" s="2" t="s">
        <v>25</v>
      </c>
      <c r="K8230" s="2" t="s">
        <v>96</v>
      </c>
      <c r="L8230" s="2"/>
      <c r="M8230" s="2" t="s">
        <v>50668</v>
      </c>
      <c r="N8230" s="2" t="s">
        <v>50669</v>
      </c>
      <c r="O8230" s="2" t="s">
        <v>50670</v>
      </c>
      <c r="P8230" s="2" t="s">
        <v>50671</v>
      </c>
      <c r="Q8230" s="2" t="s">
        <v>50672</v>
      </c>
    </row>
    <row r="8231" spans="1:17" ht="148.5" hidden="1" x14ac:dyDescent="0.3">
      <c r="A8231" s="2" t="s">
        <v>50673</v>
      </c>
      <c r="B8231" s="2" t="s">
        <v>50674</v>
      </c>
      <c r="C8231" s="2" t="s">
        <v>30</v>
      </c>
      <c r="D8231" s="2" t="s">
        <v>20</v>
      </c>
      <c r="E8231" s="2" t="s">
        <v>211</v>
      </c>
      <c r="F8231" s="2"/>
      <c r="G8231" s="2" t="s">
        <v>23</v>
      </c>
      <c r="H8231" s="2" t="s">
        <v>24</v>
      </c>
      <c r="I8231" s="2" t="b">
        <v>1</v>
      </c>
      <c r="J8231" s="2" t="s">
        <v>25</v>
      </c>
      <c r="K8231" s="2" t="s">
        <v>50675</v>
      </c>
      <c r="L8231" s="2" t="s">
        <v>50676</v>
      </c>
      <c r="M8231" s="2" t="s">
        <v>50677</v>
      </c>
      <c r="N8231" s="2" t="s">
        <v>50678</v>
      </c>
      <c r="O8231" s="2" t="s">
        <v>50679</v>
      </c>
      <c r="P8231" s="2" t="s">
        <v>50680</v>
      </c>
      <c r="Q8231" s="2" t="s">
        <v>50681</v>
      </c>
    </row>
    <row r="8232" spans="1:17" ht="297" hidden="1" x14ac:dyDescent="0.3">
      <c r="A8232" s="2" t="s">
        <v>50682</v>
      </c>
      <c r="B8232" s="2" t="s">
        <v>22294</v>
      </c>
      <c r="C8232" s="2" t="s">
        <v>30</v>
      </c>
      <c r="D8232" s="2" t="s">
        <v>20</v>
      </c>
      <c r="E8232" s="2" t="s">
        <v>50683</v>
      </c>
      <c r="F8232" s="2"/>
      <c r="G8232" s="2" t="s">
        <v>23</v>
      </c>
      <c r="H8232" s="2" t="s">
        <v>24</v>
      </c>
      <c r="I8232" s="2" t="b">
        <v>1</v>
      </c>
      <c r="J8232" s="2" t="s">
        <v>25</v>
      </c>
      <c r="K8232" s="2" t="s">
        <v>22295</v>
      </c>
      <c r="L8232" s="2" t="s">
        <v>10036</v>
      </c>
      <c r="M8232" s="2" t="s">
        <v>50684</v>
      </c>
      <c r="N8232" s="2" t="s">
        <v>50685</v>
      </c>
      <c r="O8232" s="2" t="s">
        <v>50686</v>
      </c>
      <c r="P8232" s="2" t="s">
        <v>50687</v>
      </c>
      <c r="Q8232" s="2" t="s">
        <v>50688</v>
      </c>
    </row>
    <row r="8233" spans="1:17" ht="264" hidden="1" x14ac:dyDescent="0.3">
      <c r="A8233" s="2" t="s">
        <v>50689</v>
      </c>
      <c r="B8233" s="2" t="s">
        <v>2574</v>
      </c>
      <c r="C8233" s="2" t="s">
        <v>30</v>
      </c>
      <c r="D8233" s="2" t="s">
        <v>20</v>
      </c>
      <c r="E8233" s="2" t="s">
        <v>50690</v>
      </c>
      <c r="F8233" s="2" t="s">
        <v>50691</v>
      </c>
      <c r="G8233" s="2" t="s">
        <v>23</v>
      </c>
      <c r="H8233" s="2" t="s">
        <v>38</v>
      </c>
      <c r="I8233" s="2" t="b">
        <v>1</v>
      </c>
      <c r="J8233" s="2" t="s">
        <v>25</v>
      </c>
      <c r="K8233" s="2" t="s">
        <v>2576</v>
      </c>
      <c r="L8233" s="2" t="s">
        <v>50692</v>
      </c>
      <c r="M8233" s="2" t="s">
        <v>50693</v>
      </c>
      <c r="N8233" s="2" t="s">
        <v>50694</v>
      </c>
      <c r="O8233" s="2" t="s">
        <v>50695</v>
      </c>
      <c r="P8233" s="2" t="s">
        <v>50696</v>
      </c>
      <c r="Q8233" s="2" t="s">
        <v>50697</v>
      </c>
    </row>
    <row r="8234" spans="1:17" ht="148.5" hidden="1" x14ac:dyDescent="0.3">
      <c r="A8234" s="2" t="s">
        <v>50698</v>
      </c>
      <c r="B8234" s="2" t="s">
        <v>50674</v>
      </c>
      <c r="C8234" s="2" t="s">
        <v>30</v>
      </c>
      <c r="D8234" s="2" t="s">
        <v>20</v>
      </c>
      <c r="E8234" s="2" t="s">
        <v>467</v>
      </c>
      <c r="F8234" s="2"/>
      <c r="G8234" s="2" t="s">
        <v>23</v>
      </c>
      <c r="H8234" s="2" t="s">
        <v>24</v>
      </c>
      <c r="I8234" s="2" t="b">
        <v>1</v>
      </c>
      <c r="J8234" s="2" t="s">
        <v>25</v>
      </c>
      <c r="K8234" s="2" t="s">
        <v>50675</v>
      </c>
      <c r="L8234" s="2" t="s">
        <v>324</v>
      </c>
      <c r="M8234" s="2" t="s">
        <v>50699</v>
      </c>
      <c r="N8234" s="2" t="s">
        <v>28408</v>
      </c>
      <c r="O8234" s="2" t="s">
        <v>50679</v>
      </c>
      <c r="P8234" s="2" t="s">
        <v>50700</v>
      </c>
      <c r="Q8234" s="2" t="s">
        <v>40437</v>
      </c>
    </row>
    <row r="8235" spans="1:17" ht="379.5" hidden="1" x14ac:dyDescent="0.3">
      <c r="A8235" s="2" t="s">
        <v>50701</v>
      </c>
      <c r="B8235" s="2" t="s">
        <v>22294</v>
      </c>
      <c r="C8235" s="2" t="s">
        <v>30</v>
      </c>
      <c r="D8235" s="2" t="s">
        <v>20</v>
      </c>
      <c r="E8235" s="2" t="s">
        <v>50702</v>
      </c>
      <c r="F8235" s="2"/>
      <c r="G8235" s="2" t="s">
        <v>23</v>
      </c>
      <c r="H8235" s="2" t="s">
        <v>24</v>
      </c>
      <c r="I8235" s="2" t="b">
        <v>1</v>
      </c>
      <c r="J8235" s="2" t="s">
        <v>25</v>
      </c>
      <c r="K8235" s="2" t="s">
        <v>22295</v>
      </c>
      <c r="L8235" s="2" t="s">
        <v>10036</v>
      </c>
      <c r="M8235" s="2" t="s">
        <v>50703</v>
      </c>
      <c r="N8235" s="2" t="s">
        <v>50704</v>
      </c>
      <c r="O8235" s="2" t="s">
        <v>50705</v>
      </c>
      <c r="P8235" s="2" t="s">
        <v>50706</v>
      </c>
      <c r="Q8235" s="2" t="s">
        <v>50707</v>
      </c>
    </row>
    <row r="8236" spans="1:17" ht="409.5" hidden="1" x14ac:dyDescent="0.3">
      <c r="A8236" s="2" t="s">
        <v>50708</v>
      </c>
      <c r="B8236" s="2" t="s">
        <v>22294</v>
      </c>
      <c r="C8236" s="2" t="s">
        <v>30</v>
      </c>
      <c r="D8236" s="2" t="s">
        <v>20</v>
      </c>
      <c r="E8236" s="2" t="s">
        <v>50709</v>
      </c>
      <c r="F8236" s="2"/>
      <c r="G8236" s="2" t="s">
        <v>23</v>
      </c>
      <c r="H8236" s="2" t="s">
        <v>24</v>
      </c>
      <c r="I8236" s="2" t="b">
        <v>1</v>
      </c>
      <c r="J8236" s="2" t="s">
        <v>25</v>
      </c>
      <c r="K8236" s="2" t="s">
        <v>22295</v>
      </c>
      <c r="L8236" s="2" t="s">
        <v>10036</v>
      </c>
      <c r="M8236" s="2" t="s">
        <v>50710</v>
      </c>
      <c r="N8236" s="2" t="s">
        <v>50711</v>
      </c>
      <c r="O8236" s="2" t="s">
        <v>50712</v>
      </c>
      <c r="P8236" s="2" t="s">
        <v>50713</v>
      </c>
      <c r="Q8236" s="2" t="s">
        <v>50714</v>
      </c>
    </row>
    <row r="8237" spans="1:17" ht="409.5" hidden="1" x14ac:dyDescent="0.3">
      <c r="A8237" s="2" t="s">
        <v>50715</v>
      </c>
      <c r="B8237" s="2" t="s">
        <v>50716</v>
      </c>
      <c r="C8237" s="2" t="s">
        <v>30</v>
      </c>
      <c r="D8237" s="2" t="s">
        <v>50717</v>
      </c>
      <c r="E8237" s="2" t="s">
        <v>7290</v>
      </c>
      <c r="F8237" s="2"/>
      <c r="G8237" s="2" t="s">
        <v>23</v>
      </c>
      <c r="H8237" s="2" t="s">
        <v>38</v>
      </c>
      <c r="I8237" s="2" t="b">
        <v>0</v>
      </c>
      <c r="J8237" s="2" t="s">
        <v>25</v>
      </c>
      <c r="K8237" s="2" t="s">
        <v>50718</v>
      </c>
      <c r="L8237" s="2" t="s">
        <v>2531</v>
      </c>
      <c r="M8237" s="2" t="s">
        <v>50719</v>
      </c>
      <c r="N8237" s="2" t="s">
        <v>50720</v>
      </c>
      <c r="O8237" s="2" t="s">
        <v>50721</v>
      </c>
      <c r="P8237" s="2" t="s">
        <v>50722</v>
      </c>
      <c r="Q8237" s="2" t="s">
        <v>50723</v>
      </c>
    </row>
    <row r="8238" spans="1:17" ht="363" hidden="1" x14ac:dyDescent="0.3">
      <c r="A8238" s="2" t="s">
        <v>50724</v>
      </c>
      <c r="B8238" s="2" t="s">
        <v>22294</v>
      </c>
      <c r="C8238" s="2" t="s">
        <v>30</v>
      </c>
      <c r="D8238" s="2" t="s">
        <v>20</v>
      </c>
      <c r="E8238" s="2" t="s">
        <v>50725</v>
      </c>
      <c r="F8238" s="2" t="s">
        <v>50726</v>
      </c>
      <c r="G8238" s="2" t="s">
        <v>23</v>
      </c>
      <c r="H8238" s="2" t="s">
        <v>24</v>
      </c>
      <c r="I8238" s="2" t="b">
        <v>1</v>
      </c>
      <c r="J8238" s="2" t="s">
        <v>25</v>
      </c>
      <c r="K8238" s="2" t="s">
        <v>22295</v>
      </c>
      <c r="L8238" s="2" t="s">
        <v>2552</v>
      </c>
      <c r="M8238" s="2" t="s">
        <v>50727</v>
      </c>
      <c r="N8238" s="2" t="s">
        <v>50728</v>
      </c>
      <c r="O8238" s="2" t="s">
        <v>50729</v>
      </c>
      <c r="P8238" s="2" t="s">
        <v>50713</v>
      </c>
      <c r="Q8238" s="2" t="s">
        <v>50730</v>
      </c>
    </row>
    <row r="8239" spans="1:17" ht="409.5" hidden="1" x14ac:dyDescent="0.3">
      <c r="A8239" s="2" t="s">
        <v>50731</v>
      </c>
      <c r="B8239" s="2" t="s">
        <v>21466</v>
      </c>
      <c r="C8239" s="2" t="s">
        <v>30</v>
      </c>
      <c r="D8239" s="2" t="s">
        <v>11541</v>
      </c>
      <c r="E8239" s="2" t="s">
        <v>50732</v>
      </c>
      <c r="F8239" s="2" t="s">
        <v>50095</v>
      </c>
      <c r="G8239" s="2" t="s">
        <v>23</v>
      </c>
      <c r="H8239" s="2" t="s">
        <v>24</v>
      </c>
      <c r="I8239" s="2" t="b">
        <v>1</v>
      </c>
      <c r="J8239" s="2" t="s">
        <v>25</v>
      </c>
      <c r="K8239" s="2" t="s">
        <v>33101</v>
      </c>
      <c r="L8239" s="2" t="s">
        <v>4709</v>
      </c>
      <c r="M8239" s="2" t="s">
        <v>50733</v>
      </c>
      <c r="N8239" s="2" t="s">
        <v>50734</v>
      </c>
      <c r="O8239" s="2" t="s">
        <v>50735</v>
      </c>
      <c r="P8239" s="2" t="s">
        <v>50736</v>
      </c>
      <c r="Q8239" s="2" t="s">
        <v>50737</v>
      </c>
    </row>
    <row r="8240" spans="1:17" ht="346.5" hidden="1" x14ac:dyDescent="0.3">
      <c r="A8240" s="2" t="s">
        <v>50738</v>
      </c>
      <c r="B8240" s="2" t="s">
        <v>22294</v>
      </c>
      <c r="C8240" s="2" t="s">
        <v>30</v>
      </c>
      <c r="D8240" s="2" t="s">
        <v>20</v>
      </c>
      <c r="E8240" s="2" t="s">
        <v>50739</v>
      </c>
      <c r="F8240" s="2" t="s">
        <v>50726</v>
      </c>
      <c r="G8240" s="2" t="s">
        <v>23</v>
      </c>
      <c r="H8240" s="2" t="s">
        <v>24</v>
      </c>
      <c r="I8240" s="2" t="b">
        <v>1</v>
      </c>
      <c r="J8240" s="2" t="s">
        <v>25</v>
      </c>
      <c r="K8240" s="2" t="s">
        <v>22295</v>
      </c>
      <c r="L8240" s="2" t="s">
        <v>50740</v>
      </c>
      <c r="M8240" s="2" t="s">
        <v>50741</v>
      </c>
      <c r="N8240" s="2" t="s">
        <v>50742</v>
      </c>
      <c r="O8240" s="2" t="s">
        <v>50743</v>
      </c>
      <c r="P8240" s="2" t="s">
        <v>50713</v>
      </c>
      <c r="Q8240" s="2" t="s">
        <v>50744</v>
      </c>
    </row>
    <row r="8241" spans="1:17" ht="409.5" hidden="1" x14ac:dyDescent="0.3">
      <c r="A8241" s="2" t="s">
        <v>50745</v>
      </c>
      <c r="B8241" s="2" t="s">
        <v>21962</v>
      </c>
      <c r="C8241" s="2" t="s">
        <v>30</v>
      </c>
      <c r="D8241" s="2" t="s">
        <v>20</v>
      </c>
      <c r="E8241" s="2" t="s">
        <v>50746</v>
      </c>
      <c r="F8241" s="2"/>
      <c r="G8241" s="2" t="s">
        <v>23</v>
      </c>
      <c r="H8241" s="2" t="s">
        <v>24</v>
      </c>
      <c r="I8241" s="2" t="b">
        <v>1</v>
      </c>
      <c r="J8241" s="2" t="s">
        <v>25</v>
      </c>
      <c r="K8241" s="2" t="s">
        <v>21964</v>
      </c>
      <c r="L8241" s="2" t="s">
        <v>50747</v>
      </c>
      <c r="M8241" s="2" t="s">
        <v>50748</v>
      </c>
      <c r="N8241" s="2" t="s">
        <v>50749</v>
      </c>
      <c r="O8241" s="2" t="s">
        <v>21968</v>
      </c>
      <c r="P8241" s="2" t="s">
        <v>21969</v>
      </c>
      <c r="Q8241" s="2" t="s">
        <v>50750</v>
      </c>
    </row>
    <row r="8242" spans="1:17" ht="409.5" hidden="1" x14ac:dyDescent="0.3">
      <c r="A8242" s="2" t="s">
        <v>50751</v>
      </c>
      <c r="B8242" s="2" t="s">
        <v>11854</v>
      </c>
      <c r="C8242" s="2" t="s">
        <v>89</v>
      </c>
      <c r="D8242" s="2" t="s">
        <v>7428</v>
      </c>
      <c r="E8242" s="2" t="s">
        <v>50752</v>
      </c>
      <c r="F8242" s="2" t="s">
        <v>11855</v>
      </c>
      <c r="G8242" s="2" t="s">
        <v>23</v>
      </c>
      <c r="H8242" s="2" t="s">
        <v>24</v>
      </c>
      <c r="I8242" s="2" t="b">
        <v>1</v>
      </c>
      <c r="J8242" s="2" t="s">
        <v>25</v>
      </c>
      <c r="K8242" s="2" t="s">
        <v>11856</v>
      </c>
      <c r="L8242" s="2" t="s">
        <v>50753</v>
      </c>
      <c r="M8242" s="2" t="s">
        <v>50754</v>
      </c>
      <c r="N8242" s="2" t="s">
        <v>50755</v>
      </c>
      <c r="O8242" s="2" t="s">
        <v>50756</v>
      </c>
      <c r="P8242" s="2" t="s">
        <v>50757</v>
      </c>
      <c r="Q8242" s="2" t="s">
        <v>50758</v>
      </c>
    </row>
    <row r="8243" spans="1:17" ht="363" hidden="1" x14ac:dyDescent="0.3">
      <c r="A8243" s="2" t="s">
        <v>50759</v>
      </c>
      <c r="B8243" s="2" t="s">
        <v>22294</v>
      </c>
      <c r="C8243" s="2" t="s">
        <v>30</v>
      </c>
      <c r="D8243" s="2" t="s">
        <v>20</v>
      </c>
      <c r="E8243" s="2" t="s">
        <v>50760</v>
      </c>
      <c r="F8243" s="2"/>
      <c r="G8243" s="2" t="s">
        <v>23</v>
      </c>
      <c r="H8243" s="2" t="s">
        <v>24</v>
      </c>
      <c r="I8243" s="2" t="b">
        <v>1</v>
      </c>
      <c r="J8243" s="2" t="s">
        <v>25</v>
      </c>
      <c r="K8243" s="2" t="s">
        <v>22295</v>
      </c>
      <c r="L8243" s="2" t="s">
        <v>5354</v>
      </c>
      <c r="M8243" s="2" t="s">
        <v>50761</v>
      </c>
      <c r="N8243" s="2" t="s">
        <v>50762</v>
      </c>
      <c r="O8243" s="2" t="s">
        <v>50763</v>
      </c>
      <c r="P8243" s="2" t="s">
        <v>50713</v>
      </c>
      <c r="Q8243" s="2" t="s">
        <v>50764</v>
      </c>
    </row>
    <row r="8244" spans="1:17" ht="409.5" hidden="1" x14ac:dyDescent="0.3">
      <c r="A8244" s="2" t="s">
        <v>50765</v>
      </c>
      <c r="B8244" s="2" t="s">
        <v>11854</v>
      </c>
      <c r="C8244" s="2" t="s">
        <v>89</v>
      </c>
      <c r="D8244" s="2" t="s">
        <v>7428</v>
      </c>
      <c r="E8244" s="2" t="s">
        <v>49</v>
      </c>
      <c r="F8244" s="2" t="s">
        <v>11855</v>
      </c>
      <c r="G8244" s="2" t="s">
        <v>23</v>
      </c>
      <c r="H8244" s="2" t="s">
        <v>24</v>
      </c>
      <c r="I8244" s="2" t="b">
        <v>1</v>
      </c>
      <c r="J8244" s="2" t="s">
        <v>25</v>
      </c>
      <c r="K8244" s="2" t="s">
        <v>11856</v>
      </c>
      <c r="L8244" s="2" t="s">
        <v>50766</v>
      </c>
      <c r="M8244" s="2" t="s">
        <v>50767</v>
      </c>
      <c r="N8244" s="2" t="s">
        <v>50768</v>
      </c>
      <c r="O8244" s="2" t="s">
        <v>50756</v>
      </c>
      <c r="P8244" s="2" t="s">
        <v>50757</v>
      </c>
      <c r="Q8244" s="2" t="s">
        <v>50769</v>
      </c>
    </row>
    <row r="8245" spans="1:17" ht="363" hidden="1" x14ac:dyDescent="0.3">
      <c r="A8245" s="2" t="s">
        <v>50770</v>
      </c>
      <c r="B8245" s="2" t="s">
        <v>22294</v>
      </c>
      <c r="C8245" s="2" t="s">
        <v>30</v>
      </c>
      <c r="D8245" s="2" t="s">
        <v>20</v>
      </c>
      <c r="E8245" s="2" t="s">
        <v>16379</v>
      </c>
      <c r="F8245" s="2"/>
      <c r="G8245" s="2" t="s">
        <v>23</v>
      </c>
      <c r="H8245" s="2" t="s">
        <v>24</v>
      </c>
      <c r="I8245" s="2" t="b">
        <v>1</v>
      </c>
      <c r="J8245" s="2" t="s">
        <v>25</v>
      </c>
      <c r="K8245" s="2" t="s">
        <v>22295</v>
      </c>
      <c r="L8245" s="2" t="s">
        <v>16667</v>
      </c>
      <c r="M8245" s="2" t="s">
        <v>50771</v>
      </c>
      <c r="N8245" s="2" t="s">
        <v>50772</v>
      </c>
      <c r="O8245" s="2" t="s">
        <v>50773</v>
      </c>
      <c r="P8245" s="2" t="s">
        <v>50713</v>
      </c>
      <c r="Q8245" s="2" t="s">
        <v>50774</v>
      </c>
    </row>
    <row r="8246" spans="1:17" ht="297" hidden="1" x14ac:dyDescent="0.3">
      <c r="A8246" s="2" t="s">
        <v>50775</v>
      </c>
      <c r="B8246" s="2" t="s">
        <v>22294</v>
      </c>
      <c r="C8246" s="2" t="s">
        <v>30</v>
      </c>
      <c r="D8246" s="2" t="s">
        <v>20</v>
      </c>
      <c r="E8246" s="2" t="s">
        <v>50776</v>
      </c>
      <c r="F8246" s="2"/>
      <c r="G8246" s="2" t="s">
        <v>23</v>
      </c>
      <c r="H8246" s="2" t="s">
        <v>24</v>
      </c>
      <c r="I8246" s="2" t="b">
        <v>1</v>
      </c>
      <c r="J8246" s="2" t="s">
        <v>25</v>
      </c>
      <c r="K8246" s="2" t="s">
        <v>22295</v>
      </c>
      <c r="L8246" s="2" t="s">
        <v>229</v>
      </c>
      <c r="M8246" s="2" t="s">
        <v>50777</v>
      </c>
      <c r="N8246" s="2" t="s">
        <v>50778</v>
      </c>
      <c r="O8246" s="2" t="s">
        <v>50779</v>
      </c>
      <c r="P8246" s="2" t="s">
        <v>50713</v>
      </c>
      <c r="Q8246" s="2" t="s">
        <v>50780</v>
      </c>
    </row>
    <row r="8247" spans="1:17" ht="379.5" hidden="1" x14ac:dyDescent="0.3">
      <c r="A8247" s="2" t="s">
        <v>50781</v>
      </c>
      <c r="B8247" s="2" t="s">
        <v>22294</v>
      </c>
      <c r="C8247" s="2" t="s">
        <v>30</v>
      </c>
      <c r="D8247" s="2" t="s">
        <v>20</v>
      </c>
      <c r="E8247" s="2" t="s">
        <v>50782</v>
      </c>
      <c r="F8247" s="2"/>
      <c r="G8247" s="2" t="s">
        <v>23</v>
      </c>
      <c r="H8247" s="2" t="s">
        <v>24</v>
      </c>
      <c r="I8247" s="2" t="b">
        <v>1</v>
      </c>
      <c r="J8247" s="2" t="s">
        <v>25</v>
      </c>
      <c r="K8247" s="2" t="s">
        <v>22295</v>
      </c>
      <c r="L8247" s="2" t="s">
        <v>3149</v>
      </c>
      <c r="M8247" s="2" t="s">
        <v>50783</v>
      </c>
      <c r="N8247" s="2" t="s">
        <v>50784</v>
      </c>
      <c r="O8247" s="2" t="s">
        <v>50785</v>
      </c>
      <c r="P8247" s="2" t="s">
        <v>50786</v>
      </c>
      <c r="Q8247" s="2" t="s">
        <v>50787</v>
      </c>
    </row>
    <row r="8248" spans="1:17" ht="409.5" hidden="1" x14ac:dyDescent="0.3">
      <c r="A8248" s="2" t="s">
        <v>50788</v>
      </c>
      <c r="B8248" s="2" t="s">
        <v>15580</v>
      </c>
      <c r="C8248" s="2" t="s">
        <v>30</v>
      </c>
      <c r="D8248" s="2" t="s">
        <v>25251</v>
      </c>
      <c r="E8248" s="2" t="s">
        <v>50789</v>
      </c>
      <c r="F8248" s="2"/>
      <c r="G8248" s="2" t="s">
        <v>23</v>
      </c>
      <c r="H8248" s="2" t="s">
        <v>24</v>
      </c>
      <c r="I8248" s="2" t="b">
        <v>1</v>
      </c>
      <c r="J8248" s="2" t="s">
        <v>25</v>
      </c>
      <c r="K8248" s="2" t="s">
        <v>15582</v>
      </c>
      <c r="L8248" s="2" t="s">
        <v>50790</v>
      </c>
      <c r="M8248" s="2" t="s">
        <v>50791</v>
      </c>
      <c r="N8248" s="2" t="s">
        <v>50792</v>
      </c>
      <c r="O8248" s="2" t="s">
        <v>50793</v>
      </c>
      <c r="P8248" s="2" t="s">
        <v>50794</v>
      </c>
      <c r="Q8248" s="2" t="s">
        <v>50795</v>
      </c>
    </row>
    <row r="8249" spans="1:17" ht="99" hidden="1" x14ac:dyDescent="0.3">
      <c r="A8249" s="2" t="s">
        <v>50796</v>
      </c>
      <c r="B8249" s="2" t="s">
        <v>50797</v>
      </c>
      <c r="C8249" s="2" t="s">
        <v>30</v>
      </c>
      <c r="D8249" s="2" t="s">
        <v>20</v>
      </c>
      <c r="E8249" s="2" t="s">
        <v>50798</v>
      </c>
      <c r="F8249" s="2"/>
      <c r="G8249" s="2" t="s">
        <v>16098</v>
      </c>
      <c r="H8249" s="2" t="s">
        <v>16099</v>
      </c>
      <c r="I8249" s="2" t="b">
        <v>1</v>
      </c>
      <c r="J8249" s="2" t="s">
        <v>25</v>
      </c>
      <c r="K8249" s="2" t="s">
        <v>50799</v>
      </c>
      <c r="L8249" s="2" t="s">
        <v>50800</v>
      </c>
      <c r="M8249" s="2" t="s">
        <v>50801</v>
      </c>
      <c r="N8249" s="2" t="s">
        <v>50802</v>
      </c>
      <c r="O8249" s="2" t="s">
        <v>50803</v>
      </c>
      <c r="P8249" s="2" t="s">
        <v>50804</v>
      </c>
      <c r="Q8249" s="2" t="s">
        <v>50805</v>
      </c>
    </row>
    <row r="8250" spans="1:17" ht="363" hidden="1" x14ac:dyDescent="0.3">
      <c r="A8250" s="2" t="s">
        <v>50806</v>
      </c>
      <c r="B8250" s="2" t="s">
        <v>22294</v>
      </c>
      <c r="C8250" s="2" t="s">
        <v>30</v>
      </c>
      <c r="D8250" s="2" t="s">
        <v>20</v>
      </c>
      <c r="E8250" s="2" t="s">
        <v>50807</v>
      </c>
      <c r="F8250" s="2" t="s">
        <v>50726</v>
      </c>
      <c r="G8250" s="2" t="s">
        <v>23</v>
      </c>
      <c r="H8250" s="2" t="s">
        <v>24</v>
      </c>
      <c r="I8250" s="2" t="b">
        <v>1</v>
      </c>
      <c r="J8250" s="2" t="s">
        <v>25</v>
      </c>
      <c r="K8250" s="2" t="s">
        <v>22295</v>
      </c>
      <c r="L8250" s="2" t="s">
        <v>50808</v>
      </c>
      <c r="M8250" s="2" t="s">
        <v>50809</v>
      </c>
      <c r="N8250" s="2" t="s">
        <v>50810</v>
      </c>
      <c r="O8250" s="2" t="s">
        <v>50811</v>
      </c>
      <c r="P8250" s="2" t="s">
        <v>50812</v>
      </c>
      <c r="Q8250" s="2" t="s">
        <v>50813</v>
      </c>
    </row>
    <row r="8251" spans="1:17" ht="264" hidden="1" x14ac:dyDescent="0.3">
      <c r="A8251" s="2" t="s">
        <v>50814</v>
      </c>
      <c r="B8251" s="2" t="s">
        <v>22294</v>
      </c>
      <c r="C8251" s="2" t="s">
        <v>30</v>
      </c>
      <c r="D8251" s="2" t="s">
        <v>20</v>
      </c>
      <c r="E8251" s="2" t="s">
        <v>50815</v>
      </c>
      <c r="F8251" s="2"/>
      <c r="G8251" s="2" t="s">
        <v>23</v>
      </c>
      <c r="H8251" s="2" t="s">
        <v>24</v>
      </c>
      <c r="I8251" s="2" t="b">
        <v>1</v>
      </c>
      <c r="J8251" s="2" t="s">
        <v>25</v>
      </c>
      <c r="K8251" s="2" t="s">
        <v>22295</v>
      </c>
      <c r="L8251" s="2" t="s">
        <v>906</v>
      </c>
      <c r="M8251" s="2" t="s">
        <v>50816</v>
      </c>
      <c r="N8251" s="2" t="s">
        <v>50817</v>
      </c>
      <c r="O8251" s="2" t="s">
        <v>50818</v>
      </c>
      <c r="P8251" s="2" t="s">
        <v>50812</v>
      </c>
      <c r="Q8251" s="2" t="s">
        <v>50819</v>
      </c>
    </row>
    <row r="8252" spans="1:17" ht="409.5" hidden="1" x14ac:dyDescent="0.3">
      <c r="A8252" s="2" t="s">
        <v>50820</v>
      </c>
      <c r="B8252" s="2" t="s">
        <v>210</v>
      </c>
      <c r="C8252" s="2" t="s">
        <v>30</v>
      </c>
      <c r="D8252" s="2" t="s">
        <v>20</v>
      </c>
      <c r="E8252" s="2" t="s">
        <v>50821</v>
      </c>
      <c r="F8252" s="2"/>
      <c r="G8252" s="2" t="s">
        <v>23</v>
      </c>
      <c r="H8252" s="2" t="s">
        <v>24</v>
      </c>
      <c r="I8252" s="2" t="b">
        <v>1</v>
      </c>
      <c r="J8252" s="2" t="s">
        <v>25</v>
      </c>
      <c r="K8252" s="2" t="s">
        <v>212</v>
      </c>
      <c r="L8252" s="2" t="s">
        <v>3361</v>
      </c>
      <c r="M8252" s="2" t="s">
        <v>50822</v>
      </c>
      <c r="N8252" s="2" t="s">
        <v>50823</v>
      </c>
      <c r="O8252" s="2" t="s">
        <v>50824</v>
      </c>
      <c r="P8252" s="2" t="s">
        <v>21806</v>
      </c>
      <c r="Q8252" s="2" t="s">
        <v>50825</v>
      </c>
    </row>
    <row r="8253" spans="1:17" ht="396" hidden="1" x14ac:dyDescent="0.3">
      <c r="A8253" s="2" t="s">
        <v>50826</v>
      </c>
      <c r="B8253" s="2" t="s">
        <v>22294</v>
      </c>
      <c r="C8253" s="2" t="s">
        <v>30</v>
      </c>
      <c r="D8253" s="2" t="s">
        <v>20</v>
      </c>
      <c r="E8253" s="2" t="s">
        <v>50094</v>
      </c>
      <c r="F8253" s="2"/>
      <c r="G8253" s="2" t="s">
        <v>23</v>
      </c>
      <c r="H8253" s="2" t="s">
        <v>24</v>
      </c>
      <c r="I8253" s="2" t="b">
        <v>1</v>
      </c>
      <c r="J8253" s="2" t="s">
        <v>25</v>
      </c>
      <c r="K8253" s="2" t="s">
        <v>22295</v>
      </c>
      <c r="L8253" s="2" t="s">
        <v>50827</v>
      </c>
      <c r="M8253" s="2" t="s">
        <v>50828</v>
      </c>
      <c r="N8253" s="2" t="s">
        <v>50829</v>
      </c>
      <c r="O8253" s="2" t="s">
        <v>50830</v>
      </c>
      <c r="P8253" s="2" t="s">
        <v>50786</v>
      </c>
      <c r="Q8253" s="2" t="s">
        <v>50831</v>
      </c>
    </row>
    <row r="8254" spans="1:17" ht="297" hidden="1" x14ac:dyDescent="0.3">
      <c r="A8254" s="2" t="s">
        <v>50832</v>
      </c>
      <c r="B8254" s="2" t="s">
        <v>17801</v>
      </c>
      <c r="C8254" s="2" t="s">
        <v>30</v>
      </c>
      <c r="D8254" s="2" t="s">
        <v>20</v>
      </c>
      <c r="E8254" s="2" t="s">
        <v>50833</v>
      </c>
      <c r="F8254" s="2"/>
      <c r="G8254" s="2" t="s">
        <v>23</v>
      </c>
      <c r="H8254" s="2" t="s">
        <v>24</v>
      </c>
      <c r="I8254" s="2" t="b">
        <v>1</v>
      </c>
      <c r="J8254" s="2" t="s">
        <v>25</v>
      </c>
      <c r="K8254" s="2" t="s">
        <v>17803</v>
      </c>
      <c r="L8254" s="2" t="s">
        <v>1928</v>
      </c>
      <c r="M8254" s="2" t="s">
        <v>50834</v>
      </c>
      <c r="N8254" s="2" t="s">
        <v>50835</v>
      </c>
      <c r="O8254" s="2" t="s">
        <v>18286</v>
      </c>
      <c r="P8254" s="2" t="s">
        <v>46225</v>
      </c>
      <c r="Q8254" s="2" t="s">
        <v>50836</v>
      </c>
    </row>
    <row r="8255" spans="1:17" ht="409.5" hidden="1" x14ac:dyDescent="0.3">
      <c r="A8255" s="2" t="s">
        <v>50837</v>
      </c>
      <c r="B8255" s="2" t="s">
        <v>1469</v>
      </c>
      <c r="C8255" s="2" t="s">
        <v>106</v>
      </c>
      <c r="D8255" s="2" t="s">
        <v>20</v>
      </c>
      <c r="E8255" s="2" t="s">
        <v>50838</v>
      </c>
      <c r="F8255" s="2"/>
      <c r="G8255" s="2" t="s">
        <v>23</v>
      </c>
      <c r="H8255" s="2" t="s">
        <v>24</v>
      </c>
      <c r="I8255" s="2" t="b">
        <v>1</v>
      </c>
      <c r="J8255" s="2" t="s">
        <v>25</v>
      </c>
      <c r="K8255" s="2" t="s">
        <v>1470</v>
      </c>
      <c r="L8255" s="2" t="s">
        <v>16667</v>
      </c>
      <c r="M8255" s="2" t="s">
        <v>50839</v>
      </c>
      <c r="N8255" s="2" t="s">
        <v>50840</v>
      </c>
      <c r="O8255" s="2" t="s">
        <v>50841</v>
      </c>
      <c r="P8255" s="2" t="s">
        <v>50842</v>
      </c>
      <c r="Q8255" s="2" t="s">
        <v>50843</v>
      </c>
    </row>
    <row r="8256" spans="1:17" ht="409.5" hidden="1" x14ac:dyDescent="0.3">
      <c r="A8256" s="2" t="s">
        <v>50844</v>
      </c>
      <c r="B8256" s="2" t="s">
        <v>1469</v>
      </c>
      <c r="C8256" s="2" t="s">
        <v>106</v>
      </c>
      <c r="D8256" s="2" t="s">
        <v>20</v>
      </c>
      <c r="E8256" s="2" t="s">
        <v>50845</v>
      </c>
      <c r="F8256" s="2"/>
      <c r="G8256" s="2" t="s">
        <v>23</v>
      </c>
      <c r="H8256" s="2" t="s">
        <v>24</v>
      </c>
      <c r="I8256" s="2" t="b">
        <v>1</v>
      </c>
      <c r="J8256" s="2" t="s">
        <v>25</v>
      </c>
      <c r="K8256" s="2" t="s">
        <v>1470</v>
      </c>
      <c r="L8256" s="2" t="s">
        <v>16667</v>
      </c>
      <c r="M8256" s="2" t="s">
        <v>50846</v>
      </c>
      <c r="N8256" s="2" t="s">
        <v>50847</v>
      </c>
      <c r="O8256" s="2" t="s">
        <v>50848</v>
      </c>
      <c r="P8256" s="2" t="s">
        <v>50849</v>
      </c>
      <c r="Q8256" s="2" t="s">
        <v>50850</v>
      </c>
    </row>
    <row r="8257" spans="1:17" ht="409.5" hidden="1" x14ac:dyDescent="0.3">
      <c r="A8257" s="2" t="s">
        <v>50851</v>
      </c>
      <c r="B8257" s="2" t="s">
        <v>1469</v>
      </c>
      <c r="C8257" s="2" t="s">
        <v>106</v>
      </c>
      <c r="D8257" s="2" t="s">
        <v>20</v>
      </c>
      <c r="E8257" s="2" t="s">
        <v>50852</v>
      </c>
      <c r="F8257" s="2"/>
      <c r="G8257" s="2" t="s">
        <v>23</v>
      </c>
      <c r="H8257" s="2" t="s">
        <v>24</v>
      </c>
      <c r="I8257" s="2" t="b">
        <v>1</v>
      </c>
      <c r="J8257" s="2" t="s">
        <v>25</v>
      </c>
      <c r="K8257" s="2" t="s">
        <v>1470</v>
      </c>
      <c r="L8257" s="2" t="s">
        <v>4102</v>
      </c>
      <c r="M8257" s="2" t="s">
        <v>50853</v>
      </c>
      <c r="N8257" s="2" t="s">
        <v>50854</v>
      </c>
      <c r="O8257" s="2" t="s">
        <v>50855</v>
      </c>
      <c r="P8257" s="2" t="s">
        <v>50856</v>
      </c>
      <c r="Q8257" s="2" t="s">
        <v>50857</v>
      </c>
    </row>
    <row r="8258" spans="1:17" ht="409.5" hidden="1" x14ac:dyDescent="0.3">
      <c r="A8258" s="2" t="s">
        <v>50858</v>
      </c>
      <c r="B8258" s="2" t="s">
        <v>1469</v>
      </c>
      <c r="C8258" s="2" t="s">
        <v>106</v>
      </c>
      <c r="D8258" s="2" t="s">
        <v>20</v>
      </c>
      <c r="E8258" s="2" t="s">
        <v>50859</v>
      </c>
      <c r="F8258" s="2"/>
      <c r="G8258" s="2" t="s">
        <v>23</v>
      </c>
      <c r="H8258" s="2" t="s">
        <v>24</v>
      </c>
      <c r="I8258" s="2" t="b">
        <v>1</v>
      </c>
      <c r="J8258" s="2" t="s">
        <v>25</v>
      </c>
      <c r="K8258" s="2" t="s">
        <v>1470</v>
      </c>
      <c r="L8258" s="2" t="s">
        <v>4102</v>
      </c>
      <c r="M8258" s="2" t="s">
        <v>50860</v>
      </c>
      <c r="N8258" s="2" t="s">
        <v>50861</v>
      </c>
      <c r="O8258" s="2" t="s">
        <v>50862</v>
      </c>
      <c r="P8258" s="2" t="s">
        <v>50863</v>
      </c>
      <c r="Q8258" s="2" t="s">
        <v>50864</v>
      </c>
    </row>
    <row r="8259" spans="1:17" ht="409.5" hidden="1" x14ac:dyDescent="0.3">
      <c r="A8259" s="2" t="s">
        <v>50865</v>
      </c>
      <c r="B8259" s="2" t="s">
        <v>1469</v>
      </c>
      <c r="C8259" s="2" t="s">
        <v>106</v>
      </c>
      <c r="D8259" s="2" t="s">
        <v>20</v>
      </c>
      <c r="E8259" s="2" t="s">
        <v>50866</v>
      </c>
      <c r="F8259" s="2"/>
      <c r="G8259" s="2" t="s">
        <v>23</v>
      </c>
      <c r="H8259" s="2" t="s">
        <v>24</v>
      </c>
      <c r="I8259" s="2" t="b">
        <v>1</v>
      </c>
      <c r="J8259" s="2" t="s">
        <v>158</v>
      </c>
      <c r="K8259" s="2" t="s">
        <v>1470</v>
      </c>
      <c r="L8259" s="2" t="s">
        <v>4102</v>
      </c>
      <c r="M8259" s="2" t="s">
        <v>50867</v>
      </c>
      <c r="N8259" s="2" t="s">
        <v>50868</v>
      </c>
      <c r="O8259" s="2" t="s">
        <v>50869</v>
      </c>
      <c r="P8259" s="2" t="s">
        <v>50856</v>
      </c>
      <c r="Q8259" s="2" t="s">
        <v>50870</v>
      </c>
    </row>
    <row r="8260" spans="1:17" ht="181.5" hidden="1" x14ac:dyDescent="0.3">
      <c r="A8260" s="2" t="s">
        <v>50871</v>
      </c>
      <c r="B8260" s="2" t="s">
        <v>48077</v>
      </c>
      <c r="C8260" s="2" t="s">
        <v>89</v>
      </c>
      <c r="D8260" s="2" t="s">
        <v>2302</v>
      </c>
      <c r="E8260" s="2" t="s">
        <v>7359</v>
      </c>
      <c r="F8260" s="2" t="s">
        <v>48078</v>
      </c>
      <c r="G8260" s="2" t="s">
        <v>23</v>
      </c>
      <c r="H8260" s="2" t="s">
        <v>24</v>
      </c>
      <c r="I8260" s="2" t="b">
        <v>1</v>
      </c>
      <c r="J8260" s="2" t="s">
        <v>25</v>
      </c>
      <c r="K8260" s="2" t="s">
        <v>48079</v>
      </c>
      <c r="L8260" s="2" t="s">
        <v>324</v>
      </c>
      <c r="M8260" s="2" t="s">
        <v>50872</v>
      </c>
      <c r="N8260" s="2" t="s">
        <v>48081</v>
      </c>
      <c r="O8260" s="2" t="s">
        <v>48082</v>
      </c>
      <c r="P8260" s="2" t="s">
        <v>48083</v>
      </c>
      <c r="Q8260" s="2" t="s">
        <v>48084</v>
      </c>
    </row>
    <row r="8261" spans="1:17" ht="409.5" hidden="1" x14ac:dyDescent="0.3">
      <c r="A8261" s="2" t="s">
        <v>50873</v>
      </c>
      <c r="B8261" s="2" t="s">
        <v>1469</v>
      </c>
      <c r="C8261" s="2" t="s">
        <v>106</v>
      </c>
      <c r="D8261" s="2" t="s">
        <v>20</v>
      </c>
      <c r="E8261" s="2" t="s">
        <v>4883</v>
      </c>
      <c r="F8261" s="2"/>
      <c r="G8261" s="2" t="s">
        <v>23</v>
      </c>
      <c r="H8261" s="2" t="s">
        <v>24</v>
      </c>
      <c r="I8261" s="2" t="b">
        <v>1</v>
      </c>
      <c r="J8261" s="2" t="s">
        <v>158</v>
      </c>
      <c r="K8261" s="2" t="s">
        <v>1470</v>
      </c>
      <c r="L8261" s="2" t="s">
        <v>234</v>
      </c>
      <c r="M8261" s="2" t="s">
        <v>50874</v>
      </c>
      <c r="N8261" s="2" t="s">
        <v>50875</v>
      </c>
      <c r="O8261" s="2" t="s">
        <v>50876</v>
      </c>
      <c r="P8261" s="2" t="s">
        <v>50877</v>
      </c>
      <c r="Q8261" s="2" t="s">
        <v>50878</v>
      </c>
    </row>
    <row r="8262" spans="1:17" ht="247.5" hidden="1" x14ac:dyDescent="0.3">
      <c r="A8262" s="2" t="s">
        <v>50879</v>
      </c>
      <c r="B8262" s="2" t="s">
        <v>1780</v>
      </c>
      <c r="C8262" s="2" t="s">
        <v>123</v>
      </c>
      <c r="D8262" s="2" t="s">
        <v>20</v>
      </c>
      <c r="E8262" s="2" t="s">
        <v>50880</v>
      </c>
      <c r="F8262" s="2"/>
      <c r="G8262" s="2" t="s">
        <v>23</v>
      </c>
      <c r="H8262" s="2" t="s">
        <v>24</v>
      </c>
      <c r="I8262" s="2" t="b">
        <v>1</v>
      </c>
      <c r="J8262" s="2" t="s">
        <v>25</v>
      </c>
      <c r="K8262" s="2" t="s">
        <v>1782</v>
      </c>
      <c r="L8262" s="2" t="s">
        <v>1436</v>
      </c>
      <c r="M8262" s="2" t="s">
        <v>50881</v>
      </c>
      <c r="N8262" s="2" t="s">
        <v>50882</v>
      </c>
      <c r="O8262" s="2" t="s">
        <v>50883</v>
      </c>
      <c r="P8262" s="2" t="s">
        <v>50884</v>
      </c>
      <c r="Q8262" s="2" t="s">
        <v>50885</v>
      </c>
    </row>
    <row r="8263" spans="1:17" ht="409.5" hidden="1" x14ac:dyDescent="0.3">
      <c r="A8263" s="2" t="s">
        <v>50886</v>
      </c>
      <c r="B8263" s="2" t="s">
        <v>1469</v>
      </c>
      <c r="C8263" s="2" t="s">
        <v>106</v>
      </c>
      <c r="D8263" s="2" t="s">
        <v>20</v>
      </c>
      <c r="E8263" s="2" t="s">
        <v>50887</v>
      </c>
      <c r="F8263" s="2"/>
      <c r="G8263" s="2" t="s">
        <v>23</v>
      </c>
      <c r="H8263" s="2" t="s">
        <v>24</v>
      </c>
      <c r="I8263" s="2" t="b">
        <v>1</v>
      </c>
      <c r="J8263" s="2" t="s">
        <v>158</v>
      </c>
      <c r="K8263" s="2" t="s">
        <v>1470</v>
      </c>
      <c r="L8263" s="2" t="s">
        <v>428</v>
      </c>
      <c r="M8263" s="2" t="s">
        <v>50888</v>
      </c>
      <c r="N8263" s="2" t="s">
        <v>50889</v>
      </c>
      <c r="O8263" s="2" t="s">
        <v>50890</v>
      </c>
      <c r="P8263" s="2" t="s">
        <v>50891</v>
      </c>
      <c r="Q8263" s="2" t="s">
        <v>50892</v>
      </c>
    </row>
    <row r="8264" spans="1:17" ht="247.5" hidden="1" x14ac:dyDescent="0.3">
      <c r="A8264" s="2" t="s">
        <v>50893</v>
      </c>
      <c r="B8264" s="2" t="s">
        <v>18</v>
      </c>
      <c r="C8264" s="2" t="s">
        <v>19</v>
      </c>
      <c r="D8264" s="2" t="s">
        <v>13395</v>
      </c>
      <c r="E8264" s="2" t="s">
        <v>6561</v>
      </c>
      <c r="F8264" s="2"/>
      <c r="G8264" s="2" t="s">
        <v>23</v>
      </c>
      <c r="H8264" s="2" t="s">
        <v>24</v>
      </c>
      <c r="I8264" s="2" t="b">
        <v>1</v>
      </c>
      <c r="J8264" s="2" t="s">
        <v>25</v>
      </c>
      <c r="K8264" s="2" t="s">
        <v>2942</v>
      </c>
      <c r="L8264" s="2" t="s">
        <v>14138</v>
      </c>
      <c r="M8264" s="2" t="s">
        <v>50894</v>
      </c>
      <c r="N8264" s="2" t="s">
        <v>50895</v>
      </c>
      <c r="O8264" s="2" t="s">
        <v>50896</v>
      </c>
      <c r="P8264" s="2" t="s">
        <v>50897</v>
      </c>
      <c r="Q8264" s="2" t="s">
        <v>50898</v>
      </c>
    </row>
    <row r="8265" spans="1:17" ht="231" hidden="1" x14ac:dyDescent="0.3">
      <c r="A8265" s="2" t="s">
        <v>50899</v>
      </c>
      <c r="B8265" s="2" t="s">
        <v>13304</v>
      </c>
      <c r="C8265" s="2" t="s">
        <v>827</v>
      </c>
      <c r="D8265" s="2" t="s">
        <v>20</v>
      </c>
      <c r="E8265" s="2" t="s">
        <v>467</v>
      </c>
      <c r="F8265" s="2" t="s">
        <v>50900</v>
      </c>
      <c r="G8265" s="2" t="s">
        <v>23</v>
      </c>
      <c r="H8265" s="2" t="s">
        <v>24</v>
      </c>
      <c r="I8265" s="2" t="b">
        <v>1</v>
      </c>
      <c r="J8265" s="2" t="s">
        <v>25</v>
      </c>
      <c r="K8265" s="2" t="s">
        <v>13306</v>
      </c>
      <c r="L8265" s="2" t="s">
        <v>68</v>
      </c>
      <c r="M8265" s="2" t="s">
        <v>50901</v>
      </c>
      <c r="N8265" s="2" t="s">
        <v>50902</v>
      </c>
      <c r="O8265" s="2" t="s">
        <v>50903</v>
      </c>
      <c r="P8265" s="2" t="s">
        <v>50904</v>
      </c>
      <c r="Q8265" s="2" t="s">
        <v>50905</v>
      </c>
    </row>
    <row r="8266" spans="1:17" ht="409.5" hidden="1" x14ac:dyDescent="0.3">
      <c r="A8266" s="2" t="s">
        <v>50906</v>
      </c>
      <c r="B8266" s="2" t="s">
        <v>50907</v>
      </c>
      <c r="C8266" s="2" t="s">
        <v>264</v>
      </c>
      <c r="D8266" s="2" t="s">
        <v>2931</v>
      </c>
      <c r="E8266" s="2" t="s">
        <v>50908</v>
      </c>
      <c r="F8266" s="2"/>
      <c r="G8266" s="2" t="s">
        <v>23</v>
      </c>
      <c r="H8266" s="2" t="s">
        <v>24</v>
      </c>
      <c r="I8266" s="2" t="b">
        <v>1</v>
      </c>
      <c r="J8266" s="2" t="s">
        <v>25</v>
      </c>
      <c r="K8266" s="2" t="s">
        <v>50909</v>
      </c>
      <c r="L8266" s="2" t="s">
        <v>18796</v>
      </c>
      <c r="M8266" s="2" t="s">
        <v>50910</v>
      </c>
      <c r="N8266" s="2" t="s">
        <v>50911</v>
      </c>
      <c r="O8266" s="2" t="s">
        <v>50912</v>
      </c>
      <c r="P8266" s="2" t="s">
        <v>50913</v>
      </c>
      <c r="Q8266" s="2" t="s">
        <v>50914</v>
      </c>
    </row>
    <row r="8267" spans="1:17" ht="115.5" hidden="1" x14ac:dyDescent="0.3">
      <c r="A8267" s="2" t="s">
        <v>50915</v>
      </c>
      <c r="B8267" s="2" t="s">
        <v>50664</v>
      </c>
      <c r="C8267" s="2" t="s">
        <v>5286</v>
      </c>
      <c r="D8267" s="2" t="s">
        <v>50916</v>
      </c>
      <c r="E8267" s="2" t="s">
        <v>50531</v>
      </c>
      <c r="F8267" s="2"/>
      <c r="G8267" s="2" t="s">
        <v>23</v>
      </c>
      <c r="H8267" s="2" t="s">
        <v>38</v>
      </c>
      <c r="I8267" s="2" t="b">
        <v>1</v>
      </c>
      <c r="J8267" s="2" t="s">
        <v>25</v>
      </c>
      <c r="K8267" s="2" t="s">
        <v>50665</v>
      </c>
      <c r="L8267" s="2" t="s">
        <v>610</v>
      </c>
      <c r="M8267" s="2" t="s">
        <v>50917</v>
      </c>
      <c r="N8267" s="2" t="s">
        <v>50918</v>
      </c>
      <c r="O8267" s="2" t="s">
        <v>50919</v>
      </c>
      <c r="P8267" s="2" t="s">
        <v>50920</v>
      </c>
      <c r="Q8267" s="2" t="s">
        <v>50921</v>
      </c>
    </row>
    <row r="8268" spans="1:17" ht="409.5" hidden="1" x14ac:dyDescent="0.3">
      <c r="A8268" s="2" t="s">
        <v>50922</v>
      </c>
      <c r="B8268" s="2" t="s">
        <v>50923</v>
      </c>
      <c r="C8268" s="2" t="s">
        <v>30</v>
      </c>
      <c r="D8268" s="2" t="s">
        <v>20</v>
      </c>
      <c r="E8268" s="2" t="s">
        <v>50924</v>
      </c>
      <c r="F8268" s="2"/>
      <c r="G8268" s="2" t="s">
        <v>23</v>
      </c>
      <c r="H8268" s="2" t="s">
        <v>24</v>
      </c>
      <c r="I8268" s="2" t="b">
        <v>1</v>
      </c>
      <c r="J8268" s="2" t="s">
        <v>25</v>
      </c>
      <c r="K8268" s="2" t="s">
        <v>50925</v>
      </c>
      <c r="L8268" s="2" t="s">
        <v>1305</v>
      </c>
      <c r="M8268" s="2" t="s">
        <v>50926</v>
      </c>
      <c r="N8268" s="2" t="s">
        <v>50927</v>
      </c>
      <c r="O8268" s="2" t="s">
        <v>50928</v>
      </c>
      <c r="P8268" s="2" t="s">
        <v>50929</v>
      </c>
      <c r="Q8268" s="2" t="s">
        <v>50930</v>
      </c>
    </row>
    <row r="8269" spans="1:17" hidden="1" x14ac:dyDescent="0.3">
      <c r="A8269" s="2" t="s">
        <v>50931</v>
      </c>
      <c r="B8269" s="2" t="s">
        <v>50664</v>
      </c>
      <c r="C8269" s="2" t="s">
        <v>5286</v>
      </c>
      <c r="D8269" s="2" t="s">
        <v>20</v>
      </c>
      <c r="E8269" s="2"/>
      <c r="F8269" s="2"/>
      <c r="G8269" s="2" t="s">
        <v>23</v>
      </c>
      <c r="H8269" s="2" t="s">
        <v>38</v>
      </c>
      <c r="I8269" s="2" t="b">
        <v>1</v>
      </c>
      <c r="J8269" s="2" t="s">
        <v>25</v>
      </c>
      <c r="K8269" s="2" t="s">
        <v>50665</v>
      </c>
      <c r="L8269" s="2"/>
      <c r="M8269" s="2"/>
      <c r="N8269" s="2"/>
      <c r="O8269" s="2"/>
      <c r="P8269" s="2"/>
      <c r="Q8269" s="2"/>
    </row>
    <row r="8270" spans="1:17" ht="198" hidden="1" x14ac:dyDescent="0.3">
      <c r="A8270" s="2" t="s">
        <v>50932</v>
      </c>
      <c r="B8270" s="2" t="s">
        <v>28770</v>
      </c>
      <c r="C8270" s="2" t="s">
        <v>30</v>
      </c>
      <c r="D8270" s="2" t="s">
        <v>20</v>
      </c>
      <c r="E8270" s="2" t="s">
        <v>593</v>
      </c>
      <c r="F8270" s="2" t="s">
        <v>28796</v>
      </c>
      <c r="G8270" s="2" t="s">
        <v>23</v>
      </c>
      <c r="H8270" s="2" t="s">
        <v>24</v>
      </c>
      <c r="I8270" s="2" t="b">
        <v>1</v>
      </c>
      <c r="J8270" s="2" t="s">
        <v>25</v>
      </c>
      <c r="K8270" s="2" t="s">
        <v>28797</v>
      </c>
      <c r="L8270" s="2" t="s">
        <v>594</v>
      </c>
      <c r="M8270" s="2" t="s">
        <v>50933</v>
      </c>
      <c r="N8270" s="2" t="s">
        <v>50934</v>
      </c>
      <c r="O8270" s="2" t="s">
        <v>50935</v>
      </c>
      <c r="P8270" s="2" t="s">
        <v>50936</v>
      </c>
      <c r="Q8270" s="2" t="s">
        <v>50937</v>
      </c>
    </row>
    <row r="8271" spans="1:17" ht="409.5" hidden="1" x14ac:dyDescent="0.3">
      <c r="A8271" s="2" t="s">
        <v>50938</v>
      </c>
      <c r="B8271" s="2" t="s">
        <v>50520</v>
      </c>
      <c r="C8271" s="2" t="s">
        <v>73</v>
      </c>
      <c r="D8271" s="2" t="s">
        <v>7428</v>
      </c>
      <c r="E8271" s="2" t="s">
        <v>50939</v>
      </c>
      <c r="F8271" s="2"/>
      <c r="G8271" s="2" t="s">
        <v>23</v>
      </c>
      <c r="H8271" s="2" t="s">
        <v>24</v>
      </c>
      <c r="I8271" s="2" t="b">
        <v>1</v>
      </c>
      <c r="J8271" s="2" t="s">
        <v>25</v>
      </c>
      <c r="K8271" s="2" t="s">
        <v>50523</v>
      </c>
      <c r="L8271" s="2" t="s">
        <v>50940</v>
      </c>
      <c r="M8271" s="2" t="s">
        <v>50941</v>
      </c>
      <c r="N8271" s="2" t="s">
        <v>50942</v>
      </c>
      <c r="O8271" s="2" t="s">
        <v>50943</v>
      </c>
      <c r="P8271" s="2" t="s">
        <v>50944</v>
      </c>
      <c r="Q8271" s="2" t="s">
        <v>50945</v>
      </c>
    </row>
    <row r="8272" spans="1:17" ht="66" hidden="1" x14ac:dyDescent="0.3">
      <c r="A8272" s="2" t="s">
        <v>50946</v>
      </c>
      <c r="B8272" s="2" t="s">
        <v>50947</v>
      </c>
      <c r="C8272" s="2" t="s">
        <v>30</v>
      </c>
      <c r="D8272" s="2" t="s">
        <v>20</v>
      </c>
      <c r="E8272" s="2" t="s">
        <v>50948</v>
      </c>
      <c r="F8272" s="2"/>
      <c r="G8272" s="2" t="s">
        <v>23</v>
      </c>
      <c r="H8272" s="2" t="s">
        <v>24</v>
      </c>
      <c r="I8272" s="2" t="b">
        <v>1</v>
      </c>
      <c r="J8272" s="2" t="s">
        <v>25</v>
      </c>
      <c r="K8272" s="2" t="s">
        <v>50949</v>
      </c>
      <c r="L8272" s="2" t="s">
        <v>50950</v>
      </c>
      <c r="M8272" s="2" t="s">
        <v>50951</v>
      </c>
      <c r="N8272" s="2" t="s">
        <v>50952</v>
      </c>
      <c r="O8272" s="2" t="s">
        <v>50953</v>
      </c>
      <c r="P8272" s="2" t="s">
        <v>50954</v>
      </c>
      <c r="Q8272" s="2" t="s">
        <v>50955</v>
      </c>
    </row>
    <row r="8273" spans="1:17" ht="409.5" hidden="1" x14ac:dyDescent="0.3">
      <c r="A8273" s="2" t="s">
        <v>50956</v>
      </c>
      <c r="B8273" s="2" t="s">
        <v>6116</v>
      </c>
      <c r="C8273" s="2" t="s">
        <v>123</v>
      </c>
      <c r="D8273" s="2" t="s">
        <v>50957</v>
      </c>
      <c r="E8273" s="2" t="s">
        <v>50958</v>
      </c>
      <c r="F8273" s="2" t="s">
        <v>6138</v>
      </c>
      <c r="G8273" s="2" t="s">
        <v>23</v>
      </c>
      <c r="H8273" s="2" t="s">
        <v>24</v>
      </c>
      <c r="I8273" s="2" t="b">
        <v>1</v>
      </c>
      <c r="J8273" s="2" t="s">
        <v>25</v>
      </c>
      <c r="K8273" s="2" t="s">
        <v>6118</v>
      </c>
      <c r="L8273" s="2" t="s">
        <v>2273</v>
      </c>
      <c r="M8273" s="2" t="s">
        <v>50959</v>
      </c>
      <c r="N8273" s="2" t="s">
        <v>50960</v>
      </c>
      <c r="O8273" s="2" t="s">
        <v>50961</v>
      </c>
      <c r="P8273" s="2" t="s">
        <v>50962</v>
      </c>
      <c r="Q8273" s="2" t="s">
        <v>50963</v>
      </c>
    </row>
    <row r="8274" spans="1:17" ht="148.5" hidden="1" x14ac:dyDescent="0.3">
      <c r="A8274" s="2" t="s">
        <v>50964</v>
      </c>
      <c r="B8274" s="2" t="s">
        <v>4208</v>
      </c>
      <c r="C8274" s="2" t="s">
        <v>30</v>
      </c>
      <c r="D8274" s="2" t="s">
        <v>3749</v>
      </c>
      <c r="E8274" s="2" t="s">
        <v>50965</v>
      </c>
      <c r="F8274" s="2"/>
      <c r="G8274" s="2" t="s">
        <v>23</v>
      </c>
      <c r="H8274" s="2" t="s">
        <v>24</v>
      </c>
      <c r="I8274" s="2" t="b">
        <v>1</v>
      </c>
      <c r="J8274" s="2" t="s">
        <v>25</v>
      </c>
      <c r="K8274" s="2" t="s">
        <v>4211</v>
      </c>
      <c r="L8274" s="2" t="s">
        <v>50966</v>
      </c>
      <c r="M8274" s="2" t="s">
        <v>50967</v>
      </c>
      <c r="N8274" s="2" t="s">
        <v>50968</v>
      </c>
      <c r="O8274" s="2" t="s">
        <v>50969</v>
      </c>
      <c r="P8274" s="2" t="s">
        <v>50970</v>
      </c>
      <c r="Q8274" s="2" t="s">
        <v>50971</v>
      </c>
    </row>
    <row r="8275" spans="1:17" ht="181.5" hidden="1" x14ac:dyDescent="0.3">
      <c r="A8275" s="2" t="s">
        <v>50972</v>
      </c>
      <c r="B8275" s="2" t="s">
        <v>4208</v>
      </c>
      <c r="C8275" s="2" t="s">
        <v>30</v>
      </c>
      <c r="D8275" s="2" t="s">
        <v>3749</v>
      </c>
      <c r="E8275" s="2" t="s">
        <v>50973</v>
      </c>
      <c r="F8275" s="2"/>
      <c r="G8275" s="2" t="s">
        <v>23</v>
      </c>
      <c r="H8275" s="2" t="s">
        <v>24</v>
      </c>
      <c r="I8275" s="2" t="b">
        <v>1</v>
      </c>
      <c r="J8275" s="2" t="s">
        <v>25</v>
      </c>
      <c r="K8275" s="2" t="s">
        <v>4211</v>
      </c>
      <c r="L8275" s="2" t="s">
        <v>13220</v>
      </c>
      <c r="M8275" s="2" t="s">
        <v>50974</v>
      </c>
      <c r="N8275" s="2" t="s">
        <v>50975</v>
      </c>
      <c r="O8275" s="2" t="s">
        <v>50976</v>
      </c>
      <c r="P8275" s="2" t="s">
        <v>50977</v>
      </c>
      <c r="Q8275" s="2"/>
    </row>
    <row r="8276" spans="1:17" ht="181.5" hidden="1" x14ac:dyDescent="0.3">
      <c r="A8276" s="2" t="s">
        <v>50978</v>
      </c>
      <c r="B8276" s="2" t="s">
        <v>184</v>
      </c>
      <c r="C8276" s="2" t="s">
        <v>30</v>
      </c>
      <c r="D8276" s="2" t="s">
        <v>35823</v>
      </c>
      <c r="E8276" s="2" t="s">
        <v>50979</v>
      </c>
      <c r="F8276" s="2"/>
      <c r="G8276" s="2" t="s">
        <v>23</v>
      </c>
      <c r="H8276" s="2" t="s">
        <v>24</v>
      </c>
      <c r="I8276" s="2" t="b">
        <v>1</v>
      </c>
      <c r="J8276" s="2" t="s">
        <v>25</v>
      </c>
      <c r="K8276" s="2" t="s">
        <v>186</v>
      </c>
      <c r="L8276" s="2" t="s">
        <v>1689</v>
      </c>
      <c r="M8276" s="2" t="s">
        <v>50980</v>
      </c>
      <c r="N8276" s="2" t="s">
        <v>50981</v>
      </c>
      <c r="O8276" s="2" t="s">
        <v>50982</v>
      </c>
      <c r="P8276" s="2" t="s">
        <v>50983</v>
      </c>
      <c r="Q8276" s="2"/>
    </row>
    <row r="8277" spans="1:17" ht="231" hidden="1" x14ac:dyDescent="0.3">
      <c r="A8277" s="2" t="s">
        <v>50984</v>
      </c>
      <c r="B8277" s="2" t="s">
        <v>1780</v>
      </c>
      <c r="C8277" s="2" t="s">
        <v>123</v>
      </c>
      <c r="D8277" s="2" t="s">
        <v>20</v>
      </c>
      <c r="E8277" s="2" t="s">
        <v>50985</v>
      </c>
      <c r="F8277" s="2"/>
      <c r="G8277" s="2" t="s">
        <v>23</v>
      </c>
      <c r="H8277" s="2" t="s">
        <v>24</v>
      </c>
      <c r="I8277" s="2" t="b">
        <v>1</v>
      </c>
      <c r="J8277" s="2" t="s">
        <v>25</v>
      </c>
      <c r="K8277" s="2" t="s">
        <v>1782</v>
      </c>
      <c r="L8277" s="2" t="s">
        <v>45783</v>
      </c>
      <c r="M8277" s="2" t="s">
        <v>50986</v>
      </c>
      <c r="N8277" s="2" t="s">
        <v>50987</v>
      </c>
      <c r="O8277" s="2" t="s">
        <v>50988</v>
      </c>
      <c r="P8277" s="2" t="s">
        <v>50989</v>
      </c>
      <c r="Q8277" s="2" t="s">
        <v>50990</v>
      </c>
    </row>
    <row r="8278" spans="1:17" ht="247.5" hidden="1" x14ac:dyDescent="0.3">
      <c r="A8278" s="2" t="s">
        <v>50991</v>
      </c>
      <c r="B8278" s="2" t="s">
        <v>1780</v>
      </c>
      <c r="C8278" s="2" t="s">
        <v>123</v>
      </c>
      <c r="D8278" s="2" t="s">
        <v>20</v>
      </c>
      <c r="E8278" s="2" t="s">
        <v>50992</v>
      </c>
      <c r="F8278" s="2"/>
      <c r="G8278" s="2" t="s">
        <v>23</v>
      </c>
      <c r="H8278" s="2" t="s">
        <v>24</v>
      </c>
      <c r="I8278" s="2" t="b">
        <v>1</v>
      </c>
      <c r="J8278" s="2" t="s">
        <v>25</v>
      </c>
      <c r="K8278" s="2" t="s">
        <v>1782</v>
      </c>
      <c r="L8278" s="2" t="s">
        <v>5695</v>
      </c>
      <c r="M8278" s="2" t="s">
        <v>50993</v>
      </c>
      <c r="N8278" s="2" t="s">
        <v>50994</v>
      </c>
      <c r="O8278" s="2" t="s">
        <v>50883</v>
      </c>
      <c r="P8278" s="2" t="s">
        <v>50995</v>
      </c>
      <c r="Q8278" s="2" t="s">
        <v>50996</v>
      </c>
    </row>
    <row r="8279" spans="1:17" ht="409.5" hidden="1" x14ac:dyDescent="0.3">
      <c r="A8279" s="2" t="s">
        <v>50997</v>
      </c>
      <c r="B8279" s="2" t="s">
        <v>22521</v>
      </c>
      <c r="C8279" s="2" t="s">
        <v>30</v>
      </c>
      <c r="D8279" s="2" t="s">
        <v>20</v>
      </c>
      <c r="E8279" s="2" t="s">
        <v>50998</v>
      </c>
      <c r="F8279" s="2"/>
      <c r="G8279" s="2" t="s">
        <v>23</v>
      </c>
      <c r="H8279" s="2" t="s">
        <v>24</v>
      </c>
      <c r="I8279" s="2" t="b">
        <v>1</v>
      </c>
      <c r="J8279" s="2" t="s">
        <v>25</v>
      </c>
      <c r="K8279" s="2" t="s">
        <v>22568</v>
      </c>
      <c r="L8279" s="2" t="s">
        <v>50999</v>
      </c>
      <c r="M8279" s="2" t="s">
        <v>51000</v>
      </c>
      <c r="N8279" s="2" t="s">
        <v>51001</v>
      </c>
      <c r="O8279" s="2" t="s">
        <v>51002</v>
      </c>
      <c r="P8279" s="2" t="s">
        <v>51003</v>
      </c>
      <c r="Q8279" s="2" t="s">
        <v>51004</v>
      </c>
    </row>
    <row r="8280" spans="1:17" ht="409.5" hidden="1" x14ac:dyDescent="0.3">
      <c r="A8280" s="2" t="s">
        <v>51005</v>
      </c>
      <c r="B8280" s="2" t="s">
        <v>22521</v>
      </c>
      <c r="C8280" s="2" t="s">
        <v>30</v>
      </c>
      <c r="D8280" s="2" t="s">
        <v>7428</v>
      </c>
      <c r="E8280" s="2" t="s">
        <v>51006</v>
      </c>
      <c r="F8280" s="2"/>
      <c r="G8280" s="2" t="s">
        <v>23</v>
      </c>
      <c r="H8280" s="2" t="s">
        <v>24</v>
      </c>
      <c r="I8280" s="2" t="b">
        <v>1</v>
      </c>
      <c r="J8280" s="2" t="s">
        <v>25</v>
      </c>
      <c r="K8280" s="2" t="s">
        <v>22524</v>
      </c>
      <c r="L8280" s="2" t="s">
        <v>18163</v>
      </c>
      <c r="M8280" s="2" t="s">
        <v>51007</v>
      </c>
      <c r="N8280" s="2" t="s">
        <v>51008</v>
      </c>
      <c r="O8280" s="2" t="s">
        <v>51009</v>
      </c>
      <c r="P8280" s="2" t="s">
        <v>51010</v>
      </c>
      <c r="Q8280" s="2" t="s">
        <v>51011</v>
      </c>
    </row>
    <row r="8281" spans="1:17" ht="409.5" hidden="1" x14ac:dyDescent="0.3">
      <c r="A8281" s="2" t="s">
        <v>51012</v>
      </c>
      <c r="B8281" s="2" t="s">
        <v>22521</v>
      </c>
      <c r="C8281" s="2" t="s">
        <v>30</v>
      </c>
      <c r="D8281" s="2" t="s">
        <v>20</v>
      </c>
      <c r="E8281" s="2" t="s">
        <v>51013</v>
      </c>
      <c r="F8281" s="2"/>
      <c r="G8281" s="2" t="s">
        <v>23</v>
      </c>
      <c r="H8281" s="2" t="s">
        <v>24</v>
      </c>
      <c r="I8281" s="2" t="b">
        <v>1</v>
      </c>
      <c r="J8281" s="2" t="s">
        <v>25</v>
      </c>
      <c r="K8281" s="2" t="s">
        <v>22524</v>
      </c>
      <c r="L8281" s="2" t="s">
        <v>20219</v>
      </c>
      <c r="M8281" s="2" t="s">
        <v>51014</v>
      </c>
      <c r="N8281" s="2" t="s">
        <v>51015</v>
      </c>
      <c r="O8281" s="2" t="s">
        <v>25500</v>
      </c>
      <c r="P8281" s="2" t="s">
        <v>51016</v>
      </c>
      <c r="Q8281" s="2" t="s">
        <v>51017</v>
      </c>
    </row>
    <row r="8282" spans="1:17" ht="409.5" hidden="1" x14ac:dyDescent="0.3">
      <c r="A8282" s="2" t="s">
        <v>51018</v>
      </c>
      <c r="B8282" s="2" t="s">
        <v>22521</v>
      </c>
      <c r="C8282" s="2" t="s">
        <v>30</v>
      </c>
      <c r="D8282" s="2" t="s">
        <v>7428</v>
      </c>
      <c r="E8282" s="2" t="s">
        <v>51019</v>
      </c>
      <c r="F8282" s="2"/>
      <c r="G8282" s="2" t="s">
        <v>23</v>
      </c>
      <c r="H8282" s="2" t="s">
        <v>24</v>
      </c>
      <c r="I8282" s="2" t="b">
        <v>1</v>
      </c>
      <c r="J8282" s="2" t="s">
        <v>25</v>
      </c>
      <c r="K8282" s="2" t="s">
        <v>22524</v>
      </c>
      <c r="L8282" s="2" t="s">
        <v>18163</v>
      </c>
      <c r="M8282" s="2" t="s">
        <v>51020</v>
      </c>
      <c r="N8282" s="2" t="s">
        <v>51021</v>
      </c>
      <c r="O8282" s="2" t="s">
        <v>51009</v>
      </c>
      <c r="P8282" s="2" t="s">
        <v>51010</v>
      </c>
      <c r="Q8282" s="2" t="s">
        <v>51022</v>
      </c>
    </row>
    <row r="8283" spans="1:17" ht="409.5" hidden="1" x14ac:dyDescent="0.3">
      <c r="A8283" s="2" t="s">
        <v>51023</v>
      </c>
      <c r="B8283" s="2" t="s">
        <v>22521</v>
      </c>
      <c r="C8283" s="2" t="s">
        <v>30</v>
      </c>
      <c r="D8283" s="2" t="s">
        <v>20</v>
      </c>
      <c r="E8283" s="2" t="s">
        <v>51024</v>
      </c>
      <c r="F8283" s="2"/>
      <c r="G8283" s="2" t="s">
        <v>23</v>
      </c>
      <c r="H8283" s="2" t="s">
        <v>24</v>
      </c>
      <c r="I8283" s="2" t="b">
        <v>0</v>
      </c>
      <c r="J8283" s="2" t="s">
        <v>1946</v>
      </c>
      <c r="K8283" s="2" t="s">
        <v>51025</v>
      </c>
      <c r="L8283" s="2" t="s">
        <v>51026</v>
      </c>
      <c r="M8283" s="2" t="s">
        <v>51027</v>
      </c>
      <c r="N8283" s="2" t="s">
        <v>51028</v>
      </c>
      <c r="O8283" s="2" t="s">
        <v>51029</v>
      </c>
      <c r="P8283" s="2" t="s">
        <v>51030</v>
      </c>
      <c r="Q8283" s="2" t="s">
        <v>51031</v>
      </c>
    </row>
    <row r="8284" spans="1:17" ht="409.5" hidden="1" x14ac:dyDescent="0.3">
      <c r="A8284" s="2" t="s">
        <v>51032</v>
      </c>
      <c r="B8284" s="2" t="s">
        <v>22521</v>
      </c>
      <c r="C8284" s="2" t="s">
        <v>30</v>
      </c>
      <c r="D8284" s="2" t="s">
        <v>5639</v>
      </c>
      <c r="E8284" s="2" t="s">
        <v>51033</v>
      </c>
      <c r="F8284" s="2"/>
      <c r="G8284" s="2" t="s">
        <v>23</v>
      </c>
      <c r="H8284" s="2" t="s">
        <v>24</v>
      </c>
      <c r="I8284" s="2" t="b">
        <v>1</v>
      </c>
      <c r="J8284" s="2" t="s">
        <v>25</v>
      </c>
      <c r="K8284" s="2" t="s">
        <v>22524</v>
      </c>
      <c r="L8284" s="2" t="s">
        <v>38634</v>
      </c>
      <c r="M8284" s="2" t="s">
        <v>51034</v>
      </c>
      <c r="N8284" s="2" t="s">
        <v>51035</v>
      </c>
      <c r="O8284" s="2" t="s">
        <v>51036</v>
      </c>
      <c r="P8284" s="2" t="s">
        <v>51037</v>
      </c>
      <c r="Q8284" s="2" t="s">
        <v>51038</v>
      </c>
    </row>
    <row r="8285" spans="1:17" ht="409.5" hidden="1" x14ac:dyDescent="0.3">
      <c r="A8285" s="2" t="s">
        <v>51039</v>
      </c>
      <c r="B8285" s="2" t="s">
        <v>5638</v>
      </c>
      <c r="C8285" s="2" t="s">
        <v>123</v>
      </c>
      <c r="D8285" s="2" t="s">
        <v>5639</v>
      </c>
      <c r="E8285" s="2" t="s">
        <v>51040</v>
      </c>
      <c r="F8285" s="2" t="s">
        <v>5641</v>
      </c>
      <c r="G8285" s="2" t="s">
        <v>23</v>
      </c>
      <c r="H8285" s="2" t="s">
        <v>38</v>
      </c>
      <c r="I8285" s="2" t="b">
        <v>0</v>
      </c>
      <c r="J8285" s="2" t="s">
        <v>25</v>
      </c>
      <c r="K8285" s="2" t="s">
        <v>5642</v>
      </c>
      <c r="L8285" s="2" t="s">
        <v>2815</v>
      </c>
      <c r="M8285" s="2" t="s">
        <v>51041</v>
      </c>
      <c r="N8285" s="2" t="s">
        <v>51042</v>
      </c>
      <c r="O8285" s="2" t="s">
        <v>5646</v>
      </c>
      <c r="P8285" s="2" t="s">
        <v>5647</v>
      </c>
      <c r="Q8285" s="2" t="s">
        <v>51043</v>
      </c>
    </row>
    <row r="8286" spans="1:17" hidden="1" x14ac:dyDescent="0.3">
      <c r="A8286" s="2" t="s">
        <v>51044</v>
      </c>
      <c r="B8286" s="2" t="s">
        <v>51045</v>
      </c>
      <c r="C8286" s="2" t="s">
        <v>30</v>
      </c>
      <c r="D8286" s="2" t="s">
        <v>20</v>
      </c>
      <c r="E8286" s="2"/>
      <c r="F8286" s="2"/>
      <c r="G8286" s="2" t="s">
        <v>39513</v>
      </c>
      <c r="H8286" s="2" t="s">
        <v>44606</v>
      </c>
      <c r="I8286" s="2" t="b">
        <v>1</v>
      </c>
      <c r="J8286" s="2" t="s">
        <v>25</v>
      </c>
      <c r="K8286" s="2" t="s">
        <v>48282</v>
      </c>
      <c r="L8286" s="2"/>
      <c r="M8286" s="2"/>
      <c r="N8286" s="2"/>
      <c r="O8286" s="2"/>
      <c r="P8286" s="2"/>
      <c r="Q8286" s="2"/>
    </row>
    <row r="8287" spans="1:17" ht="409.5" hidden="1" x14ac:dyDescent="0.3">
      <c r="A8287" s="2" t="s">
        <v>51046</v>
      </c>
      <c r="B8287" s="2" t="s">
        <v>51045</v>
      </c>
      <c r="C8287" s="2" t="s">
        <v>30</v>
      </c>
      <c r="D8287" s="2" t="s">
        <v>20</v>
      </c>
      <c r="E8287" s="2" t="s">
        <v>51047</v>
      </c>
      <c r="F8287" s="2"/>
      <c r="G8287" s="2" t="s">
        <v>39513</v>
      </c>
      <c r="H8287" s="2" t="s">
        <v>44606</v>
      </c>
      <c r="I8287" s="2" t="b">
        <v>0</v>
      </c>
      <c r="J8287" s="2" t="s">
        <v>25</v>
      </c>
      <c r="K8287" s="2" t="s">
        <v>48282</v>
      </c>
      <c r="L8287" s="2"/>
      <c r="M8287" s="2" t="s">
        <v>51048</v>
      </c>
      <c r="N8287" s="2" t="s">
        <v>51049</v>
      </c>
      <c r="O8287" s="2" t="s">
        <v>51050</v>
      </c>
      <c r="P8287" s="2"/>
      <c r="Q8287" s="2"/>
    </row>
    <row r="8288" spans="1:17" ht="409.5" hidden="1" x14ac:dyDescent="0.3">
      <c r="A8288" s="2" t="s">
        <v>51051</v>
      </c>
      <c r="B8288" s="2" t="s">
        <v>51052</v>
      </c>
      <c r="C8288" s="2" t="s">
        <v>30</v>
      </c>
      <c r="D8288" s="2" t="s">
        <v>20</v>
      </c>
      <c r="E8288" s="2" t="s">
        <v>51053</v>
      </c>
      <c r="F8288" s="2"/>
      <c r="G8288" s="2" t="s">
        <v>23</v>
      </c>
      <c r="H8288" s="2" t="s">
        <v>507</v>
      </c>
      <c r="I8288" s="2" t="b">
        <v>1</v>
      </c>
      <c r="J8288" s="2" t="s">
        <v>158</v>
      </c>
      <c r="K8288" s="2" t="s">
        <v>51054</v>
      </c>
      <c r="L8288" s="2" t="s">
        <v>2079</v>
      </c>
      <c r="M8288" s="2" t="s">
        <v>51055</v>
      </c>
      <c r="N8288" s="2" t="s">
        <v>51056</v>
      </c>
      <c r="O8288" s="2" t="s">
        <v>51057</v>
      </c>
      <c r="P8288" s="2" t="s">
        <v>51058</v>
      </c>
      <c r="Q8288" s="2" t="s">
        <v>51059</v>
      </c>
    </row>
    <row r="8289" spans="1:17" ht="409.5" hidden="1" x14ac:dyDescent="0.3">
      <c r="A8289" s="2" t="s">
        <v>51060</v>
      </c>
      <c r="B8289" s="2" t="s">
        <v>545</v>
      </c>
      <c r="C8289" s="2" t="s">
        <v>30</v>
      </c>
      <c r="D8289" s="2" t="s">
        <v>20</v>
      </c>
      <c r="E8289" s="2" t="s">
        <v>51061</v>
      </c>
      <c r="F8289" s="2" t="s">
        <v>26037</v>
      </c>
      <c r="G8289" s="2" t="s">
        <v>23</v>
      </c>
      <c r="H8289" s="2" t="s">
        <v>24</v>
      </c>
      <c r="I8289" s="2" t="b">
        <v>1</v>
      </c>
      <c r="J8289" s="2" t="s">
        <v>25</v>
      </c>
      <c r="K8289" s="2" t="s">
        <v>546</v>
      </c>
      <c r="L8289" s="2" t="s">
        <v>21648</v>
      </c>
      <c r="M8289" s="2" t="s">
        <v>51062</v>
      </c>
      <c r="N8289" s="2" t="s">
        <v>51063</v>
      </c>
      <c r="O8289" s="2" t="s">
        <v>51064</v>
      </c>
      <c r="P8289" s="2" t="s">
        <v>51065</v>
      </c>
      <c r="Q8289" s="2" t="s">
        <v>51066</v>
      </c>
    </row>
    <row r="8290" spans="1:17" ht="66" hidden="1" x14ac:dyDescent="0.3">
      <c r="A8290" s="2" t="s">
        <v>51067</v>
      </c>
      <c r="B8290" s="2" t="s">
        <v>51068</v>
      </c>
      <c r="C8290" s="2" t="s">
        <v>30</v>
      </c>
      <c r="D8290" s="2" t="s">
        <v>51069</v>
      </c>
      <c r="E8290" s="2" t="s">
        <v>51070</v>
      </c>
      <c r="F8290" s="2"/>
      <c r="G8290" s="2" t="s">
        <v>23</v>
      </c>
      <c r="H8290" s="2" t="s">
        <v>24</v>
      </c>
      <c r="I8290" s="2" t="b">
        <v>1</v>
      </c>
      <c r="J8290" s="2" t="s">
        <v>25</v>
      </c>
      <c r="K8290" s="2" t="s">
        <v>51071</v>
      </c>
      <c r="L8290" s="2" t="s">
        <v>3438</v>
      </c>
      <c r="M8290" s="2" t="s">
        <v>51072</v>
      </c>
      <c r="N8290" s="2" t="s">
        <v>51073</v>
      </c>
      <c r="O8290" s="2"/>
      <c r="P8290" s="2" t="s">
        <v>51074</v>
      </c>
      <c r="Q8290" s="2" t="s">
        <v>51075</v>
      </c>
    </row>
    <row r="8291" spans="1:17" ht="280.5" hidden="1" x14ac:dyDescent="0.3">
      <c r="A8291" s="2" t="s">
        <v>51076</v>
      </c>
      <c r="B8291" s="2" t="s">
        <v>184</v>
      </c>
      <c r="C8291" s="2" t="s">
        <v>30</v>
      </c>
      <c r="D8291" s="2" t="s">
        <v>35823</v>
      </c>
      <c r="E8291" s="2" t="s">
        <v>51077</v>
      </c>
      <c r="F8291" s="2"/>
      <c r="G8291" s="2" t="s">
        <v>23</v>
      </c>
      <c r="H8291" s="2" t="s">
        <v>24</v>
      </c>
      <c r="I8291" s="2" t="b">
        <v>1</v>
      </c>
      <c r="J8291" s="2" t="s">
        <v>25</v>
      </c>
      <c r="K8291" s="2" t="s">
        <v>186</v>
      </c>
      <c r="L8291" s="2" t="s">
        <v>2506</v>
      </c>
      <c r="M8291" s="2" t="s">
        <v>51078</v>
      </c>
      <c r="N8291" s="2" t="s">
        <v>51079</v>
      </c>
      <c r="O8291" s="2" t="s">
        <v>51080</v>
      </c>
      <c r="P8291" s="2" t="s">
        <v>50983</v>
      </c>
      <c r="Q8291" s="2" t="s">
        <v>51081</v>
      </c>
    </row>
    <row r="8292" spans="1:17" ht="409.5" hidden="1" x14ac:dyDescent="0.3">
      <c r="A8292" s="2" t="s">
        <v>51082</v>
      </c>
      <c r="B8292" s="2" t="s">
        <v>6116</v>
      </c>
      <c r="C8292" s="2" t="s">
        <v>123</v>
      </c>
      <c r="D8292" s="2" t="s">
        <v>26805</v>
      </c>
      <c r="E8292" s="2" t="s">
        <v>50776</v>
      </c>
      <c r="F8292" s="2" t="s">
        <v>6138</v>
      </c>
      <c r="G8292" s="2" t="s">
        <v>23</v>
      </c>
      <c r="H8292" s="2" t="s">
        <v>24</v>
      </c>
      <c r="I8292" s="2" t="b">
        <v>1</v>
      </c>
      <c r="J8292" s="2" t="s">
        <v>25</v>
      </c>
      <c r="K8292" s="2" t="s">
        <v>6118</v>
      </c>
      <c r="L8292" s="2" t="s">
        <v>2890</v>
      </c>
      <c r="M8292" s="2" t="s">
        <v>51083</v>
      </c>
      <c r="N8292" s="2" t="s">
        <v>51084</v>
      </c>
      <c r="O8292" s="2" t="s">
        <v>51085</v>
      </c>
      <c r="P8292" s="2" t="s">
        <v>51086</v>
      </c>
      <c r="Q8292" s="2" t="s">
        <v>51087</v>
      </c>
    </row>
    <row r="8293" spans="1:17" ht="409.5" hidden="1" x14ac:dyDescent="0.3">
      <c r="A8293" s="2" t="s">
        <v>51088</v>
      </c>
      <c r="B8293" s="2" t="s">
        <v>6116</v>
      </c>
      <c r="C8293" s="2" t="s">
        <v>123</v>
      </c>
      <c r="D8293" s="2" t="s">
        <v>26805</v>
      </c>
      <c r="E8293" s="2" t="s">
        <v>51089</v>
      </c>
      <c r="F8293" s="2" t="s">
        <v>6138</v>
      </c>
      <c r="G8293" s="2" t="s">
        <v>23</v>
      </c>
      <c r="H8293" s="2" t="s">
        <v>24</v>
      </c>
      <c r="I8293" s="2" t="b">
        <v>1</v>
      </c>
      <c r="J8293" s="2" t="s">
        <v>25</v>
      </c>
      <c r="K8293" s="2" t="s">
        <v>6118</v>
      </c>
      <c r="L8293" s="2" t="s">
        <v>6162</v>
      </c>
      <c r="M8293" s="2" t="s">
        <v>51090</v>
      </c>
      <c r="N8293" s="2" t="s">
        <v>51091</v>
      </c>
      <c r="O8293" s="2" t="s">
        <v>51092</v>
      </c>
      <c r="P8293" s="2" t="s">
        <v>51093</v>
      </c>
      <c r="Q8293" s="2" t="s">
        <v>51094</v>
      </c>
    </row>
    <row r="8294" spans="1:17" ht="409.5" hidden="1" x14ac:dyDescent="0.3">
      <c r="A8294" s="2" t="s">
        <v>51095</v>
      </c>
      <c r="B8294" s="2" t="s">
        <v>6116</v>
      </c>
      <c r="C8294" s="2" t="s">
        <v>123</v>
      </c>
      <c r="D8294" s="2" t="s">
        <v>20</v>
      </c>
      <c r="E8294" s="2" t="s">
        <v>51096</v>
      </c>
      <c r="F8294" s="2"/>
      <c r="G8294" s="2" t="s">
        <v>23</v>
      </c>
      <c r="H8294" s="2" t="s">
        <v>24</v>
      </c>
      <c r="I8294" s="2" t="b">
        <v>1</v>
      </c>
      <c r="J8294" s="2" t="s">
        <v>25</v>
      </c>
      <c r="K8294" s="2" t="s">
        <v>6118</v>
      </c>
      <c r="L8294" s="2" t="s">
        <v>12033</v>
      </c>
      <c r="M8294" s="2" t="s">
        <v>51097</v>
      </c>
      <c r="N8294" s="2" t="s">
        <v>51098</v>
      </c>
      <c r="O8294" s="2" t="s">
        <v>51099</v>
      </c>
      <c r="P8294" s="2" t="s">
        <v>51100</v>
      </c>
      <c r="Q8294" s="2" t="s">
        <v>51101</v>
      </c>
    </row>
    <row r="8295" spans="1:17" ht="409.5" hidden="1" x14ac:dyDescent="0.3">
      <c r="A8295" s="2" t="s">
        <v>51102</v>
      </c>
      <c r="B8295" s="2" t="s">
        <v>6116</v>
      </c>
      <c r="C8295" s="2" t="s">
        <v>123</v>
      </c>
      <c r="D8295" s="2" t="s">
        <v>26805</v>
      </c>
      <c r="E8295" s="2" t="s">
        <v>51103</v>
      </c>
      <c r="F8295" s="2"/>
      <c r="G8295" s="2" t="s">
        <v>23</v>
      </c>
      <c r="H8295" s="2" t="s">
        <v>24</v>
      </c>
      <c r="I8295" s="2" t="b">
        <v>1</v>
      </c>
      <c r="J8295" s="2" t="s">
        <v>25</v>
      </c>
      <c r="K8295" s="2" t="s">
        <v>6118</v>
      </c>
      <c r="L8295" s="2" t="s">
        <v>10505</v>
      </c>
      <c r="M8295" s="2" t="s">
        <v>51104</v>
      </c>
      <c r="N8295" s="2" t="s">
        <v>51105</v>
      </c>
      <c r="O8295" s="2" t="s">
        <v>51106</v>
      </c>
      <c r="P8295" s="2" t="s">
        <v>51107</v>
      </c>
      <c r="Q8295" s="2" t="s">
        <v>51108</v>
      </c>
    </row>
    <row r="8296" spans="1:17" ht="409.5" hidden="1" x14ac:dyDescent="0.3">
      <c r="A8296" s="2" t="s">
        <v>51109</v>
      </c>
      <c r="B8296" s="2" t="s">
        <v>6116</v>
      </c>
      <c r="C8296" s="2" t="s">
        <v>123</v>
      </c>
      <c r="D8296" s="2" t="s">
        <v>51110</v>
      </c>
      <c r="E8296" s="2" t="s">
        <v>51111</v>
      </c>
      <c r="F8296" s="2"/>
      <c r="G8296" s="2" t="s">
        <v>23</v>
      </c>
      <c r="H8296" s="2" t="s">
        <v>24</v>
      </c>
      <c r="I8296" s="2" t="b">
        <v>1</v>
      </c>
      <c r="J8296" s="2" t="s">
        <v>25</v>
      </c>
      <c r="K8296" s="2" t="s">
        <v>6118</v>
      </c>
      <c r="L8296" s="2" t="s">
        <v>697</v>
      </c>
      <c r="M8296" s="2" t="s">
        <v>51112</v>
      </c>
      <c r="N8296" s="2" t="s">
        <v>51113</v>
      </c>
      <c r="O8296" s="2" t="s">
        <v>51114</v>
      </c>
      <c r="P8296" s="2" t="s">
        <v>51115</v>
      </c>
      <c r="Q8296" s="2" t="s">
        <v>51116</v>
      </c>
    </row>
    <row r="8297" spans="1:17" ht="82.5" hidden="1" x14ac:dyDescent="0.3">
      <c r="A8297" s="2" t="s">
        <v>51117</v>
      </c>
      <c r="B8297" s="2" t="s">
        <v>42801</v>
      </c>
      <c r="C8297" s="2" t="s">
        <v>30</v>
      </c>
      <c r="D8297" s="2" t="s">
        <v>51118</v>
      </c>
      <c r="E8297" s="2" t="s">
        <v>51119</v>
      </c>
      <c r="F8297" s="2"/>
      <c r="G8297" s="2" t="s">
        <v>16098</v>
      </c>
      <c r="H8297" s="2" t="s">
        <v>16099</v>
      </c>
      <c r="I8297" s="2" t="b">
        <v>1</v>
      </c>
      <c r="J8297" s="2" t="s">
        <v>25</v>
      </c>
      <c r="K8297" s="2" t="s">
        <v>42803</v>
      </c>
      <c r="L8297" s="2" t="s">
        <v>81</v>
      </c>
      <c r="M8297" s="2" t="s">
        <v>51120</v>
      </c>
      <c r="N8297" s="2" t="s">
        <v>42805</v>
      </c>
      <c r="O8297" s="2" t="s">
        <v>51121</v>
      </c>
      <c r="P8297" s="2" t="s">
        <v>51122</v>
      </c>
      <c r="Q8297" s="2" t="s">
        <v>42807</v>
      </c>
    </row>
    <row r="8298" spans="1:17" ht="409.5" hidden="1" x14ac:dyDescent="0.3">
      <c r="A8298" s="2" t="s">
        <v>51123</v>
      </c>
      <c r="B8298" s="2" t="s">
        <v>6116</v>
      </c>
      <c r="C8298" s="2" t="s">
        <v>123</v>
      </c>
      <c r="D8298" s="2" t="s">
        <v>26805</v>
      </c>
      <c r="E8298" s="2" t="s">
        <v>51124</v>
      </c>
      <c r="F8298" s="2"/>
      <c r="G8298" s="2" t="s">
        <v>23</v>
      </c>
      <c r="H8298" s="2" t="s">
        <v>24</v>
      </c>
      <c r="I8298" s="2" t="b">
        <v>1</v>
      </c>
      <c r="J8298" s="2" t="s">
        <v>25</v>
      </c>
      <c r="K8298" s="2" t="s">
        <v>6118</v>
      </c>
      <c r="L8298" s="2" t="s">
        <v>577</v>
      </c>
      <c r="M8298" s="2" t="s">
        <v>51125</v>
      </c>
      <c r="N8298" s="2" t="s">
        <v>51126</v>
      </c>
      <c r="O8298" s="2" t="s">
        <v>51127</v>
      </c>
      <c r="P8298" s="2" t="s">
        <v>51128</v>
      </c>
      <c r="Q8298" s="2" t="s">
        <v>51129</v>
      </c>
    </row>
    <row r="8299" spans="1:17" ht="409.5" hidden="1" x14ac:dyDescent="0.3">
      <c r="A8299" s="2" t="s">
        <v>51130</v>
      </c>
      <c r="B8299" s="2" t="s">
        <v>6116</v>
      </c>
      <c r="C8299" s="2" t="s">
        <v>123</v>
      </c>
      <c r="D8299" s="2" t="s">
        <v>19299</v>
      </c>
      <c r="E8299" s="2" t="s">
        <v>51131</v>
      </c>
      <c r="F8299" s="2"/>
      <c r="G8299" s="2" t="s">
        <v>23</v>
      </c>
      <c r="H8299" s="2" t="s">
        <v>24</v>
      </c>
      <c r="I8299" s="2" t="b">
        <v>1</v>
      </c>
      <c r="J8299" s="2" t="s">
        <v>25</v>
      </c>
      <c r="K8299" s="2" t="s">
        <v>6118</v>
      </c>
      <c r="L8299" s="2" t="s">
        <v>31105</v>
      </c>
      <c r="M8299" s="2" t="s">
        <v>51132</v>
      </c>
      <c r="N8299" s="2" t="s">
        <v>51133</v>
      </c>
      <c r="O8299" s="2" t="s">
        <v>51127</v>
      </c>
      <c r="P8299" s="2" t="s">
        <v>51134</v>
      </c>
      <c r="Q8299" s="2" t="s">
        <v>51135</v>
      </c>
    </row>
    <row r="8300" spans="1:17" ht="409.5" hidden="1" x14ac:dyDescent="0.3">
      <c r="A8300" s="2" t="s">
        <v>51136</v>
      </c>
      <c r="B8300" s="2" t="s">
        <v>37811</v>
      </c>
      <c r="C8300" s="2" t="s">
        <v>30</v>
      </c>
      <c r="D8300" s="2" t="s">
        <v>5639</v>
      </c>
      <c r="E8300" s="2" t="s">
        <v>51137</v>
      </c>
      <c r="F8300" s="2"/>
      <c r="G8300" s="2" t="s">
        <v>23</v>
      </c>
      <c r="H8300" s="2" t="s">
        <v>24</v>
      </c>
      <c r="I8300" s="2" t="b">
        <v>1</v>
      </c>
      <c r="J8300" s="2" t="s">
        <v>25</v>
      </c>
      <c r="K8300" s="2" t="s">
        <v>37813</v>
      </c>
      <c r="L8300" s="2" t="s">
        <v>120</v>
      </c>
      <c r="M8300" s="2" t="s">
        <v>51138</v>
      </c>
      <c r="N8300" s="2" t="s">
        <v>51139</v>
      </c>
      <c r="O8300" s="2" t="s">
        <v>51140</v>
      </c>
      <c r="P8300" s="2" t="s">
        <v>51141</v>
      </c>
      <c r="Q8300" s="2" t="s">
        <v>51142</v>
      </c>
    </row>
    <row r="8301" spans="1:17" ht="379.5" hidden="1" x14ac:dyDescent="0.3">
      <c r="A8301" s="2" t="s">
        <v>51143</v>
      </c>
      <c r="B8301" s="2" t="s">
        <v>28172</v>
      </c>
      <c r="C8301" s="2" t="s">
        <v>30</v>
      </c>
      <c r="D8301" s="2" t="s">
        <v>20</v>
      </c>
      <c r="E8301" s="2" t="s">
        <v>11955</v>
      </c>
      <c r="F8301" s="2"/>
      <c r="G8301" s="2" t="s">
        <v>1455</v>
      </c>
      <c r="H8301" s="2" t="s">
        <v>1456</v>
      </c>
      <c r="I8301" s="2" t="b">
        <v>1</v>
      </c>
      <c r="J8301" s="2" t="s">
        <v>25</v>
      </c>
      <c r="K8301" s="2" t="s">
        <v>28174</v>
      </c>
      <c r="L8301" s="2" t="s">
        <v>324</v>
      </c>
      <c r="M8301" s="2" t="s">
        <v>51144</v>
      </c>
      <c r="N8301" s="2" t="s">
        <v>51145</v>
      </c>
      <c r="O8301" s="2" t="s">
        <v>41280</v>
      </c>
      <c r="P8301" s="2" t="s">
        <v>28218</v>
      </c>
      <c r="Q8301" s="2" t="s">
        <v>51146</v>
      </c>
    </row>
    <row r="8302" spans="1:17" ht="231" hidden="1" x14ac:dyDescent="0.3">
      <c r="A8302" s="2" t="s">
        <v>51147</v>
      </c>
      <c r="B8302" s="2" t="s">
        <v>448</v>
      </c>
      <c r="C8302" s="2" t="s">
        <v>30</v>
      </c>
      <c r="D8302" s="2" t="s">
        <v>3777</v>
      </c>
      <c r="E8302" s="2" t="s">
        <v>51148</v>
      </c>
      <c r="F8302" s="2"/>
      <c r="G8302" s="2" t="s">
        <v>23</v>
      </c>
      <c r="H8302" s="2" t="s">
        <v>24</v>
      </c>
      <c r="I8302" s="2" t="b">
        <v>1</v>
      </c>
      <c r="J8302" s="2" t="s">
        <v>25</v>
      </c>
      <c r="K8302" s="2" t="s">
        <v>451</v>
      </c>
      <c r="L8302" s="2" t="s">
        <v>597</v>
      </c>
      <c r="M8302" s="2" t="s">
        <v>51149</v>
      </c>
      <c r="N8302" s="2" t="s">
        <v>51150</v>
      </c>
      <c r="O8302" s="2" t="s">
        <v>51151</v>
      </c>
      <c r="P8302" s="2" t="s">
        <v>51152</v>
      </c>
      <c r="Q8302" s="2" t="s">
        <v>51153</v>
      </c>
    </row>
    <row r="8303" spans="1:17" ht="148.5" hidden="1" x14ac:dyDescent="0.3">
      <c r="A8303" s="2" t="s">
        <v>51154</v>
      </c>
      <c r="B8303" s="2" t="s">
        <v>51155</v>
      </c>
      <c r="C8303" s="2" t="s">
        <v>827</v>
      </c>
      <c r="D8303" s="2" t="s">
        <v>20</v>
      </c>
      <c r="E8303" s="2" t="s">
        <v>51156</v>
      </c>
      <c r="F8303" s="2"/>
      <c r="G8303" s="2" t="s">
        <v>23</v>
      </c>
      <c r="H8303" s="2" t="s">
        <v>24</v>
      </c>
      <c r="I8303" s="2" t="b">
        <v>1</v>
      </c>
      <c r="J8303" s="2" t="s">
        <v>25</v>
      </c>
      <c r="K8303" s="2" t="s">
        <v>51157</v>
      </c>
      <c r="L8303" s="2" t="s">
        <v>3069</v>
      </c>
      <c r="M8303" s="2" t="s">
        <v>51158</v>
      </c>
      <c r="N8303" s="2" t="s">
        <v>51159</v>
      </c>
      <c r="O8303" s="2" t="s">
        <v>51160</v>
      </c>
      <c r="P8303" s="2" t="s">
        <v>51161</v>
      </c>
      <c r="Q8303" s="2" t="s">
        <v>51162</v>
      </c>
    </row>
    <row r="8304" spans="1:17" ht="115.5" hidden="1" x14ac:dyDescent="0.3">
      <c r="A8304" s="2" t="s">
        <v>51163</v>
      </c>
      <c r="B8304" s="2" t="s">
        <v>51164</v>
      </c>
      <c r="C8304" s="2" t="s">
        <v>30</v>
      </c>
      <c r="D8304" s="2" t="s">
        <v>20</v>
      </c>
      <c r="E8304" s="2" t="s">
        <v>5980</v>
      </c>
      <c r="F8304" s="2"/>
      <c r="G8304" s="2" t="s">
        <v>39513</v>
      </c>
      <c r="H8304" s="2"/>
      <c r="I8304" s="2" t="b">
        <v>1</v>
      </c>
      <c r="J8304" s="2" t="s">
        <v>25</v>
      </c>
      <c r="K8304" s="2" t="s">
        <v>51165</v>
      </c>
      <c r="L8304" s="2"/>
      <c r="M8304" s="2" t="s">
        <v>51166</v>
      </c>
      <c r="N8304" s="2" t="s">
        <v>51167</v>
      </c>
      <c r="O8304" s="2" t="s">
        <v>51168</v>
      </c>
      <c r="P8304" s="2" t="s">
        <v>51169</v>
      </c>
      <c r="Q8304" s="2"/>
    </row>
    <row r="8305" spans="1:17" ht="330" hidden="1" x14ac:dyDescent="0.3">
      <c r="A8305" s="2" t="s">
        <v>51170</v>
      </c>
      <c r="B8305" s="2" t="s">
        <v>244</v>
      </c>
      <c r="C8305" s="2" t="s">
        <v>30</v>
      </c>
      <c r="D8305" s="2" t="s">
        <v>5639</v>
      </c>
      <c r="E8305" s="2" t="s">
        <v>51171</v>
      </c>
      <c r="F8305" s="2"/>
      <c r="G8305" s="2" t="s">
        <v>23</v>
      </c>
      <c r="H8305" s="2" t="s">
        <v>24</v>
      </c>
      <c r="I8305" s="2" t="b">
        <v>1</v>
      </c>
      <c r="J8305" s="2" t="s">
        <v>25</v>
      </c>
      <c r="K8305" s="2" t="s">
        <v>246</v>
      </c>
      <c r="L8305" s="2"/>
      <c r="M8305" s="2" t="s">
        <v>51172</v>
      </c>
      <c r="N8305" s="2" t="s">
        <v>51173</v>
      </c>
      <c r="O8305" s="2" t="s">
        <v>51174</v>
      </c>
      <c r="P8305" s="2" t="s">
        <v>21778</v>
      </c>
      <c r="Q8305" s="2" t="s">
        <v>51175</v>
      </c>
    </row>
    <row r="8306" spans="1:17" ht="330" hidden="1" x14ac:dyDescent="0.3">
      <c r="A8306" s="2" t="s">
        <v>51176</v>
      </c>
      <c r="B8306" s="2" t="s">
        <v>305</v>
      </c>
      <c r="C8306" s="2" t="s">
        <v>30</v>
      </c>
      <c r="D8306" s="2" t="s">
        <v>51177</v>
      </c>
      <c r="E8306" s="2" t="s">
        <v>51178</v>
      </c>
      <c r="F8306" s="2" t="s">
        <v>51179</v>
      </c>
      <c r="G8306" s="2" t="s">
        <v>23</v>
      </c>
      <c r="H8306" s="2" t="s">
        <v>24</v>
      </c>
      <c r="I8306" s="2" t="b">
        <v>1</v>
      </c>
      <c r="J8306" s="2" t="s">
        <v>25</v>
      </c>
      <c r="K8306" s="2" t="s">
        <v>306</v>
      </c>
      <c r="L8306" s="2" t="s">
        <v>51180</v>
      </c>
      <c r="M8306" s="2" t="s">
        <v>51181</v>
      </c>
      <c r="N8306" s="2" t="s">
        <v>51182</v>
      </c>
      <c r="O8306" s="2" t="s">
        <v>21198</v>
      </c>
      <c r="P8306" s="2" t="s">
        <v>21199</v>
      </c>
      <c r="Q8306" s="2" t="s">
        <v>51183</v>
      </c>
    </row>
    <row r="8307" spans="1:17" ht="409.5" hidden="1" x14ac:dyDescent="0.3">
      <c r="A8307" s="2" t="s">
        <v>51184</v>
      </c>
      <c r="B8307" s="2" t="s">
        <v>775</v>
      </c>
      <c r="C8307" s="2" t="s">
        <v>30</v>
      </c>
      <c r="D8307" s="2" t="s">
        <v>24648</v>
      </c>
      <c r="E8307" s="2" t="s">
        <v>51185</v>
      </c>
      <c r="F8307" s="2" t="s">
        <v>11495</v>
      </c>
      <c r="G8307" s="2" t="s">
        <v>23</v>
      </c>
      <c r="H8307" s="2" t="s">
        <v>24</v>
      </c>
      <c r="I8307" s="2" t="b">
        <v>1</v>
      </c>
      <c r="J8307" s="2" t="s">
        <v>25</v>
      </c>
      <c r="K8307" s="2" t="s">
        <v>776</v>
      </c>
      <c r="L8307" s="2" t="s">
        <v>66</v>
      </c>
      <c r="M8307" s="2" t="s">
        <v>26514</v>
      </c>
      <c r="N8307" s="2" t="s">
        <v>26515</v>
      </c>
      <c r="O8307" s="2" t="s">
        <v>51186</v>
      </c>
      <c r="P8307" s="2" t="s">
        <v>11506</v>
      </c>
      <c r="Q8307" s="2" t="s">
        <v>26517</v>
      </c>
    </row>
    <row r="8308" spans="1:17" ht="99" hidden="1" x14ac:dyDescent="0.3">
      <c r="A8308" s="2" t="s">
        <v>51187</v>
      </c>
      <c r="B8308" s="2" t="s">
        <v>3541</v>
      </c>
      <c r="C8308" s="2" t="s">
        <v>30</v>
      </c>
      <c r="D8308" s="2" t="s">
        <v>5639</v>
      </c>
      <c r="E8308" s="2" t="s">
        <v>1345</v>
      </c>
      <c r="F8308" s="2"/>
      <c r="G8308" s="2" t="s">
        <v>23</v>
      </c>
      <c r="H8308" s="2" t="s">
        <v>24</v>
      </c>
      <c r="I8308" s="2" t="b">
        <v>1</v>
      </c>
      <c r="J8308" s="2" t="s">
        <v>25</v>
      </c>
      <c r="K8308" s="2" t="s">
        <v>3545</v>
      </c>
      <c r="L8308" s="2" t="s">
        <v>6407</v>
      </c>
      <c r="M8308" s="2" t="s">
        <v>51188</v>
      </c>
      <c r="N8308" s="2" t="s">
        <v>51189</v>
      </c>
      <c r="O8308" s="2" t="s">
        <v>51190</v>
      </c>
      <c r="P8308" s="2" t="s">
        <v>51191</v>
      </c>
      <c r="Q8308" s="2" t="s">
        <v>51192</v>
      </c>
    </row>
    <row r="8309" spans="1:17" ht="409.5" hidden="1" x14ac:dyDescent="0.3">
      <c r="A8309" s="2" t="s">
        <v>51193</v>
      </c>
      <c r="B8309" s="2" t="s">
        <v>51194</v>
      </c>
      <c r="C8309" s="2" t="s">
        <v>30</v>
      </c>
      <c r="D8309" s="2" t="s">
        <v>20</v>
      </c>
      <c r="E8309" s="2" t="s">
        <v>80</v>
      </c>
      <c r="F8309" s="2" t="s">
        <v>51195</v>
      </c>
      <c r="G8309" s="2" t="s">
        <v>23</v>
      </c>
      <c r="H8309" s="2" t="s">
        <v>24</v>
      </c>
      <c r="I8309" s="2" t="b">
        <v>1</v>
      </c>
      <c r="J8309" s="2" t="s">
        <v>25</v>
      </c>
      <c r="K8309" s="2" t="s">
        <v>51196</v>
      </c>
      <c r="L8309" s="2" t="s">
        <v>81</v>
      </c>
      <c r="M8309" s="2" t="s">
        <v>51197</v>
      </c>
      <c r="N8309" s="2" t="s">
        <v>51198</v>
      </c>
      <c r="O8309" s="2" t="s">
        <v>51199</v>
      </c>
      <c r="P8309" s="2" t="s">
        <v>51200</v>
      </c>
      <c r="Q8309" s="2" t="s">
        <v>51201</v>
      </c>
    </row>
    <row r="8310" spans="1:17" hidden="1" x14ac:dyDescent="0.3">
      <c r="A8310" s="2" t="s">
        <v>51202</v>
      </c>
      <c r="B8310" s="2" t="s">
        <v>51203</v>
      </c>
      <c r="C8310" s="2" t="s">
        <v>30</v>
      </c>
      <c r="D8310" s="2" t="s">
        <v>49081</v>
      </c>
      <c r="E8310" s="2"/>
      <c r="F8310" s="2"/>
      <c r="G8310" s="2" t="s">
        <v>23</v>
      </c>
      <c r="H8310" s="2" t="s">
        <v>24</v>
      </c>
      <c r="I8310" s="2" t="b">
        <v>1</v>
      </c>
      <c r="J8310" s="2" t="s">
        <v>25</v>
      </c>
      <c r="K8310" s="2" t="s">
        <v>51204</v>
      </c>
      <c r="L8310" s="2" t="s">
        <v>610</v>
      </c>
      <c r="M8310" s="2"/>
      <c r="N8310" s="2"/>
      <c r="O8310" s="2"/>
      <c r="P8310" s="2"/>
      <c r="Q8310" s="2"/>
    </row>
    <row r="8311" spans="1:17" ht="181.5" hidden="1" x14ac:dyDescent="0.3">
      <c r="A8311" s="2" t="s">
        <v>51205</v>
      </c>
      <c r="B8311" s="2" t="s">
        <v>51203</v>
      </c>
      <c r="C8311" s="2" t="s">
        <v>30</v>
      </c>
      <c r="D8311" s="2" t="s">
        <v>49081</v>
      </c>
      <c r="E8311" s="2" t="s">
        <v>51206</v>
      </c>
      <c r="F8311" s="2"/>
      <c r="G8311" s="2" t="s">
        <v>23</v>
      </c>
      <c r="H8311" s="2" t="s">
        <v>24</v>
      </c>
      <c r="I8311" s="2" t="b">
        <v>0</v>
      </c>
      <c r="J8311" s="2" t="s">
        <v>25</v>
      </c>
      <c r="K8311" s="2" t="s">
        <v>51204</v>
      </c>
      <c r="L8311" s="2" t="s">
        <v>32540</v>
      </c>
      <c r="M8311" s="2" t="s">
        <v>51207</v>
      </c>
      <c r="N8311" s="2" t="s">
        <v>51208</v>
      </c>
      <c r="O8311" s="2" t="s">
        <v>51209</v>
      </c>
      <c r="P8311" s="2" t="s">
        <v>51210</v>
      </c>
      <c r="Q8311" s="2" t="s">
        <v>51211</v>
      </c>
    </row>
    <row r="8312" spans="1:17" ht="231" hidden="1" x14ac:dyDescent="0.3">
      <c r="A8312" s="2" t="s">
        <v>51212</v>
      </c>
      <c r="B8312" s="2" t="s">
        <v>51213</v>
      </c>
      <c r="C8312" s="2" t="s">
        <v>30</v>
      </c>
      <c r="D8312" s="2" t="s">
        <v>20</v>
      </c>
      <c r="E8312" s="2" t="s">
        <v>51214</v>
      </c>
      <c r="F8312" s="2"/>
      <c r="G8312" s="2" t="s">
        <v>1455</v>
      </c>
      <c r="H8312" s="2" t="s">
        <v>1456</v>
      </c>
      <c r="I8312" s="2" t="b">
        <v>1</v>
      </c>
      <c r="J8312" s="2" t="s">
        <v>25</v>
      </c>
      <c r="K8312" s="2" t="s">
        <v>34096</v>
      </c>
      <c r="L8312" s="2" t="s">
        <v>51215</v>
      </c>
      <c r="M8312" s="2" t="s">
        <v>51216</v>
      </c>
      <c r="N8312" s="2" t="s">
        <v>51217</v>
      </c>
      <c r="O8312" s="2" t="s">
        <v>51218</v>
      </c>
      <c r="P8312" s="2" t="s">
        <v>51219</v>
      </c>
      <c r="Q8312" s="2" t="s">
        <v>51220</v>
      </c>
    </row>
    <row r="8313" spans="1:17" ht="264" hidden="1" x14ac:dyDescent="0.3">
      <c r="A8313" s="2" t="s">
        <v>51221</v>
      </c>
      <c r="B8313" s="2" t="s">
        <v>51213</v>
      </c>
      <c r="C8313" s="2" t="s">
        <v>30</v>
      </c>
      <c r="D8313" s="2" t="s">
        <v>20</v>
      </c>
      <c r="E8313" s="2" t="s">
        <v>51222</v>
      </c>
      <c r="F8313" s="2"/>
      <c r="G8313" s="2" t="s">
        <v>1455</v>
      </c>
      <c r="H8313" s="2" t="s">
        <v>1456</v>
      </c>
      <c r="I8313" s="2" t="b">
        <v>1</v>
      </c>
      <c r="J8313" s="2" t="s">
        <v>25</v>
      </c>
      <c r="K8313" s="2" t="s">
        <v>34096</v>
      </c>
      <c r="L8313" s="2" t="s">
        <v>51223</v>
      </c>
      <c r="M8313" s="2" t="s">
        <v>51224</v>
      </c>
      <c r="N8313" s="2" t="s">
        <v>51225</v>
      </c>
      <c r="O8313" s="2" t="s">
        <v>51226</v>
      </c>
      <c r="P8313" s="2" t="s">
        <v>51227</v>
      </c>
      <c r="Q8313" s="2" t="s">
        <v>51228</v>
      </c>
    </row>
    <row r="8314" spans="1:17" ht="297" hidden="1" x14ac:dyDescent="0.3">
      <c r="A8314" s="2" t="s">
        <v>51229</v>
      </c>
      <c r="B8314" s="2" t="s">
        <v>448</v>
      </c>
      <c r="C8314" s="2" t="s">
        <v>30</v>
      </c>
      <c r="D8314" s="2" t="s">
        <v>3777</v>
      </c>
      <c r="E8314" s="2" t="s">
        <v>51230</v>
      </c>
      <c r="F8314" s="2" t="s">
        <v>450</v>
      </c>
      <c r="G8314" s="2" t="s">
        <v>23</v>
      </c>
      <c r="H8314" s="2" t="s">
        <v>24</v>
      </c>
      <c r="I8314" s="2" t="b">
        <v>1</v>
      </c>
      <c r="J8314" s="2" t="s">
        <v>25</v>
      </c>
      <c r="K8314" s="2" t="s">
        <v>451</v>
      </c>
      <c r="L8314" s="2" t="s">
        <v>4234</v>
      </c>
      <c r="M8314" s="2" t="s">
        <v>51231</v>
      </c>
      <c r="N8314" s="2" t="s">
        <v>51232</v>
      </c>
      <c r="O8314" s="2" t="s">
        <v>37853</v>
      </c>
      <c r="P8314" s="2" t="s">
        <v>51233</v>
      </c>
      <c r="Q8314" s="2" t="s">
        <v>51234</v>
      </c>
    </row>
    <row r="8315" spans="1:17" ht="231" hidden="1" x14ac:dyDescent="0.3">
      <c r="A8315" s="2" t="s">
        <v>51235</v>
      </c>
      <c r="B8315" s="2" t="s">
        <v>51213</v>
      </c>
      <c r="C8315" s="2" t="s">
        <v>30</v>
      </c>
      <c r="D8315" s="2" t="s">
        <v>20</v>
      </c>
      <c r="E8315" s="2" t="s">
        <v>51236</v>
      </c>
      <c r="F8315" s="2"/>
      <c r="G8315" s="2" t="s">
        <v>1455</v>
      </c>
      <c r="H8315" s="2" t="s">
        <v>1456</v>
      </c>
      <c r="I8315" s="2" t="b">
        <v>1</v>
      </c>
      <c r="J8315" s="2" t="s">
        <v>25</v>
      </c>
      <c r="K8315" s="2" t="s">
        <v>34096</v>
      </c>
      <c r="L8315" s="2" t="s">
        <v>51237</v>
      </c>
      <c r="M8315" s="2" t="s">
        <v>51238</v>
      </c>
      <c r="N8315" s="2" t="s">
        <v>51239</v>
      </c>
      <c r="O8315" s="2" t="s">
        <v>51240</v>
      </c>
      <c r="P8315" s="2" t="s">
        <v>51241</v>
      </c>
      <c r="Q8315" s="2" t="s">
        <v>51242</v>
      </c>
    </row>
    <row r="8316" spans="1:17" ht="214.5" hidden="1" x14ac:dyDescent="0.3">
      <c r="A8316" s="2" t="s">
        <v>51243</v>
      </c>
      <c r="B8316" s="2" t="s">
        <v>51213</v>
      </c>
      <c r="C8316" s="2" t="s">
        <v>30</v>
      </c>
      <c r="D8316" s="2" t="s">
        <v>20</v>
      </c>
      <c r="E8316" s="2" t="s">
        <v>51244</v>
      </c>
      <c r="F8316" s="2"/>
      <c r="G8316" s="2" t="s">
        <v>1455</v>
      </c>
      <c r="H8316" s="2" t="s">
        <v>1456</v>
      </c>
      <c r="I8316" s="2" t="b">
        <v>1</v>
      </c>
      <c r="J8316" s="2" t="s">
        <v>25</v>
      </c>
      <c r="K8316" s="2" t="s">
        <v>34096</v>
      </c>
      <c r="L8316" s="2" t="s">
        <v>1783</v>
      </c>
      <c r="M8316" s="2" t="s">
        <v>51245</v>
      </c>
      <c r="N8316" s="2" t="s">
        <v>51246</v>
      </c>
      <c r="O8316" s="2" t="s">
        <v>51247</v>
      </c>
      <c r="P8316" s="2" t="s">
        <v>51248</v>
      </c>
      <c r="Q8316" s="2" t="s">
        <v>51249</v>
      </c>
    </row>
    <row r="8317" spans="1:17" ht="330" hidden="1" x14ac:dyDescent="0.3">
      <c r="A8317" s="2" t="s">
        <v>51250</v>
      </c>
      <c r="B8317" s="2" t="s">
        <v>51213</v>
      </c>
      <c r="C8317" s="2" t="s">
        <v>30</v>
      </c>
      <c r="D8317" s="2" t="s">
        <v>20</v>
      </c>
      <c r="E8317" s="2" t="s">
        <v>51251</v>
      </c>
      <c r="F8317" s="2"/>
      <c r="G8317" s="2" t="s">
        <v>1455</v>
      </c>
      <c r="H8317" s="2" t="s">
        <v>1456</v>
      </c>
      <c r="I8317" s="2" t="b">
        <v>1</v>
      </c>
      <c r="J8317" s="2" t="s">
        <v>25</v>
      </c>
      <c r="K8317" s="2" t="s">
        <v>34096</v>
      </c>
      <c r="L8317" s="2" t="s">
        <v>2182</v>
      </c>
      <c r="M8317" s="2" t="s">
        <v>51252</v>
      </c>
      <c r="N8317" s="2" t="s">
        <v>51253</v>
      </c>
      <c r="O8317" s="2" t="s">
        <v>51254</v>
      </c>
      <c r="P8317" s="2" t="s">
        <v>51255</v>
      </c>
      <c r="Q8317" s="2" t="s">
        <v>51256</v>
      </c>
    </row>
    <row r="8318" spans="1:17" ht="396" hidden="1" x14ac:dyDescent="0.3">
      <c r="A8318" s="2" t="s">
        <v>51257</v>
      </c>
      <c r="B8318" s="2" t="s">
        <v>51213</v>
      </c>
      <c r="C8318" s="2" t="s">
        <v>30</v>
      </c>
      <c r="D8318" s="2" t="s">
        <v>20</v>
      </c>
      <c r="E8318" s="2" t="s">
        <v>51258</v>
      </c>
      <c r="F8318" s="2"/>
      <c r="G8318" s="2" t="s">
        <v>1455</v>
      </c>
      <c r="H8318" s="2" t="s">
        <v>1456</v>
      </c>
      <c r="I8318" s="2" t="b">
        <v>1</v>
      </c>
      <c r="J8318" s="2" t="s">
        <v>25</v>
      </c>
      <c r="K8318" s="2" t="s">
        <v>34096</v>
      </c>
      <c r="L8318" s="2" t="s">
        <v>3823</v>
      </c>
      <c r="M8318" s="2" t="s">
        <v>51259</v>
      </c>
      <c r="N8318" s="2" t="s">
        <v>51260</v>
      </c>
      <c r="O8318" s="2" t="s">
        <v>51261</v>
      </c>
      <c r="P8318" s="2" t="s">
        <v>51262</v>
      </c>
      <c r="Q8318" s="2" t="s">
        <v>51263</v>
      </c>
    </row>
    <row r="8319" spans="1:17" ht="214.5" hidden="1" x14ac:dyDescent="0.3">
      <c r="A8319" s="2" t="s">
        <v>51264</v>
      </c>
      <c r="B8319" s="2" t="s">
        <v>51213</v>
      </c>
      <c r="C8319" s="2" t="s">
        <v>30</v>
      </c>
      <c r="D8319" s="2" t="s">
        <v>20</v>
      </c>
      <c r="E8319" s="2" t="s">
        <v>51265</v>
      </c>
      <c r="F8319" s="2"/>
      <c r="G8319" s="2" t="s">
        <v>1455</v>
      </c>
      <c r="H8319" s="2" t="s">
        <v>1456</v>
      </c>
      <c r="I8319" s="2" t="b">
        <v>1</v>
      </c>
      <c r="J8319" s="2" t="s">
        <v>25</v>
      </c>
      <c r="K8319" s="2" t="s">
        <v>34096</v>
      </c>
      <c r="L8319" s="2" t="s">
        <v>51266</v>
      </c>
      <c r="M8319" s="2" t="s">
        <v>51267</v>
      </c>
      <c r="N8319" s="2" t="s">
        <v>51268</v>
      </c>
      <c r="O8319" s="2" t="s">
        <v>51269</v>
      </c>
      <c r="P8319" s="2" t="s">
        <v>51270</v>
      </c>
      <c r="Q8319" s="2" t="s">
        <v>51271</v>
      </c>
    </row>
    <row r="8320" spans="1:17" ht="214.5" hidden="1" x14ac:dyDescent="0.3">
      <c r="A8320" s="2" t="s">
        <v>51272</v>
      </c>
      <c r="B8320" s="2" t="s">
        <v>51213</v>
      </c>
      <c r="C8320" s="2" t="s">
        <v>30</v>
      </c>
      <c r="D8320" s="2" t="s">
        <v>20</v>
      </c>
      <c r="E8320" s="2" t="s">
        <v>51273</v>
      </c>
      <c r="F8320" s="2"/>
      <c r="G8320" s="2" t="s">
        <v>1455</v>
      </c>
      <c r="H8320" s="2" t="s">
        <v>1456</v>
      </c>
      <c r="I8320" s="2" t="b">
        <v>1</v>
      </c>
      <c r="J8320" s="2" t="s">
        <v>25</v>
      </c>
      <c r="K8320" s="2" t="s">
        <v>34096</v>
      </c>
      <c r="L8320" s="2" t="s">
        <v>51274</v>
      </c>
      <c r="M8320" s="2" t="s">
        <v>51267</v>
      </c>
      <c r="N8320" s="2" t="s">
        <v>51268</v>
      </c>
      <c r="O8320" s="2" t="s">
        <v>51269</v>
      </c>
      <c r="P8320" s="2" t="s">
        <v>51275</v>
      </c>
      <c r="Q8320" s="2" t="s">
        <v>51271</v>
      </c>
    </row>
    <row r="8321" spans="1:17" ht="198" hidden="1" x14ac:dyDescent="0.3">
      <c r="A8321" s="2" t="s">
        <v>51276</v>
      </c>
      <c r="B8321" s="2" t="s">
        <v>51213</v>
      </c>
      <c r="C8321" s="2" t="s">
        <v>30</v>
      </c>
      <c r="D8321" s="2" t="s">
        <v>20</v>
      </c>
      <c r="E8321" s="2" t="s">
        <v>51277</v>
      </c>
      <c r="F8321" s="2"/>
      <c r="G8321" s="2" t="s">
        <v>1455</v>
      </c>
      <c r="H8321" s="2" t="s">
        <v>1456</v>
      </c>
      <c r="I8321" s="2" t="b">
        <v>1</v>
      </c>
      <c r="J8321" s="2" t="s">
        <v>25</v>
      </c>
      <c r="K8321" s="2" t="s">
        <v>34096</v>
      </c>
      <c r="L8321" s="2" t="s">
        <v>51274</v>
      </c>
      <c r="M8321" s="2" t="s">
        <v>51278</v>
      </c>
      <c r="N8321" s="2" t="s">
        <v>51268</v>
      </c>
      <c r="O8321" s="2" t="s">
        <v>51279</v>
      </c>
      <c r="P8321" s="2" t="s">
        <v>51280</v>
      </c>
      <c r="Q8321" s="2" t="s">
        <v>51271</v>
      </c>
    </row>
    <row r="8322" spans="1:17" ht="148.5" hidden="1" x14ac:dyDescent="0.3">
      <c r="A8322" s="2" t="s">
        <v>51281</v>
      </c>
      <c r="B8322" s="2" t="s">
        <v>51282</v>
      </c>
      <c r="C8322" s="2" t="s">
        <v>30</v>
      </c>
      <c r="D8322" s="2" t="s">
        <v>20</v>
      </c>
      <c r="E8322" s="2" t="s">
        <v>51283</v>
      </c>
      <c r="F8322" s="2"/>
      <c r="G8322" s="2" t="s">
        <v>23</v>
      </c>
      <c r="H8322" s="2" t="s">
        <v>24</v>
      </c>
      <c r="I8322" s="2" t="b">
        <v>1</v>
      </c>
      <c r="J8322" s="2" t="s">
        <v>25</v>
      </c>
      <c r="K8322" s="2" t="s">
        <v>51284</v>
      </c>
      <c r="L8322" s="2" t="s">
        <v>51285</v>
      </c>
      <c r="M8322" s="2" t="s">
        <v>51286</v>
      </c>
      <c r="N8322" s="2" t="s">
        <v>51287</v>
      </c>
      <c r="O8322" s="2" t="s">
        <v>51288</v>
      </c>
      <c r="P8322" s="2" t="s">
        <v>51289</v>
      </c>
      <c r="Q8322" s="2" t="s">
        <v>51290</v>
      </c>
    </row>
    <row r="8323" spans="1:17" ht="409.5" hidden="1" x14ac:dyDescent="0.3">
      <c r="A8323" s="2" t="s">
        <v>51291</v>
      </c>
      <c r="B8323" s="2" t="s">
        <v>15580</v>
      </c>
      <c r="C8323" s="2" t="s">
        <v>30</v>
      </c>
      <c r="D8323" s="2" t="s">
        <v>8600</v>
      </c>
      <c r="E8323" s="2" t="s">
        <v>51292</v>
      </c>
      <c r="F8323" s="2"/>
      <c r="G8323" s="2" t="s">
        <v>23</v>
      </c>
      <c r="H8323" s="2" t="s">
        <v>24</v>
      </c>
      <c r="I8323" s="2" t="b">
        <v>1</v>
      </c>
      <c r="J8323" s="2" t="s">
        <v>25</v>
      </c>
      <c r="K8323" s="2" t="s">
        <v>15582</v>
      </c>
      <c r="L8323" s="2" t="s">
        <v>51293</v>
      </c>
      <c r="M8323" s="2" t="s">
        <v>51294</v>
      </c>
      <c r="N8323" s="2" t="s">
        <v>51295</v>
      </c>
      <c r="O8323" s="2" t="s">
        <v>15585</v>
      </c>
      <c r="P8323" s="2" t="s">
        <v>15586</v>
      </c>
      <c r="Q8323" s="2" t="s">
        <v>51296</v>
      </c>
    </row>
    <row r="8324" spans="1:17" ht="247.5" hidden="1" x14ac:dyDescent="0.3">
      <c r="A8324" s="2" t="s">
        <v>51297</v>
      </c>
      <c r="B8324" s="2" t="s">
        <v>448</v>
      </c>
      <c r="C8324" s="2" t="s">
        <v>30</v>
      </c>
      <c r="D8324" s="2" t="s">
        <v>3777</v>
      </c>
      <c r="E8324" s="2" t="s">
        <v>51298</v>
      </c>
      <c r="F8324" s="2" t="s">
        <v>450</v>
      </c>
      <c r="G8324" s="2" t="s">
        <v>23</v>
      </c>
      <c r="H8324" s="2" t="s">
        <v>24</v>
      </c>
      <c r="I8324" s="2" t="b">
        <v>1</v>
      </c>
      <c r="J8324" s="2" t="s">
        <v>25</v>
      </c>
      <c r="K8324" s="2" t="s">
        <v>451</v>
      </c>
      <c r="L8324" s="2" t="s">
        <v>4234</v>
      </c>
      <c r="M8324" s="2" t="s">
        <v>51231</v>
      </c>
      <c r="N8324" s="2" t="s">
        <v>51232</v>
      </c>
      <c r="O8324" s="2" t="s">
        <v>37853</v>
      </c>
      <c r="P8324" s="2" t="s">
        <v>51299</v>
      </c>
      <c r="Q8324" s="2" t="s">
        <v>51300</v>
      </c>
    </row>
    <row r="8325" spans="1:17" ht="181.5" hidden="1" x14ac:dyDescent="0.3">
      <c r="A8325" s="2" t="s">
        <v>51301</v>
      </c>
      <c r="B8325" s="2" t="s">
        <v>19505</v>
      </c>
      <c r="C8325" s="2" t="s">
        <v>264</v>
      </c>
      <c r="D8325" s="2" t="s">
        <v>51302</v>
      </c>
      <c r="E8325" s="2" t="s">
        <v>51303</v>
      </c>
      <c r="F8325" s="2"/>
      <c r="G8325" s="2" t="s">
        <v>23</v>
      </c>
      <c r="H8325" s="2" t="s">
        <v>24</v>
      </c>
      <c r="I8325" s="2" t="b">
        <v>1</v>
      </c>
      <c r="J8325" s="2" t="s">
        <v>25</v>
      </c>
      <c r="K8325" s="2" t="s">
        <v>19507</v>
      </c>
      <c r="L8325" s="2" t="s">
        <v>2296</v>
      </c>
      <c r="M8325" s="2" t="s">
        <v>51304</v>
      </c>
      <c r="N8325" s="2" t="s">
        <v>51305</v>
      </c>
      <c r="O8325" s="2" t="s">
        <v>50654</v>
      </c>
      <c r="P8325" s="2" t="s">
        <v>50655</v>
      </c>
      <c r="Q8325" s="2" t="s">
        <v>51306</v>
      </c>
    </row>
    <row r="8326" spans="1:17" ht="396" hidden="1" x14ac:dyDescent="0.3">
      <c r="A8326" s="2" t="s">
        <v>51307</v>
      </c>
      <c r="B8326" s="2" t="s">
        <v>51194</v>
      </c>
      <c r="C8326" s="2" t="s">
        <v>30</v>
      </c>
      <c r="D8326" s="2" t="s">
        <v>45384</v>
      </c>
      <c r="E8326" s="2" t="s">
        <v>57</v>
      </c>
      <c r="F8326" s="2" t="s">
        <v>51308</v>
      </c>
      <c r="G8326" s="2" t="s">
        <v>23</v>
      </c>
      <c r="H8326" s="2" t="s">
        <v>24</v>
      </c>
      <c r="I8326" s="2" t="b">
        <v>0</v>
      </c>
      <c r="J8326" s="2" t="s">
        <v>25</v>
      </c>
      <c r="K8326" s="2" t="s">
        <v>51196</v>
      </c>
      <c r="L8326" s="2" t="s">
        <v>217</v>
      </c>
      <c r="M8326" s="2" t="s">
        <v>51309</v>
      </c>
      <c r="N8326" s="2" t="s">
        <v>51310</v>
      </c>
      <c r="O8326" s="2" t="s">
        <v>51311</v>
      </c>
      <c r="P8326" s="2" t="s">
        <v>51312</v>
      </c>
      <c r="Q8326" s="2" t="s">
        <v>51313</v>
      </c>
    </row>
    <row r="8327" spans="1:17" ht="409.5" hidden="1" x14ac:dyDescent="0.3">
      <c r="A8327" s="2" t="s">
        <v>51314</v>
      </c>
      <c r="B8327" s="2" t="s">
        <v>6443</v>
      </c>
      <c r="C8327" s="2" t="s">
        <v>30</v>
      </c>
      <c r="D8327" s="2" t="s">
        <v>5261</v>
      </c>
      <c r="E8327" s="2" t="s">
        <v>51315</v>
      </c>
      <c r="F8327" s="2"/>
      <c r="G8327" s="2" t="s">
        <v>23</v>
      </c>
      <c r="H8327" s="2" t="s">
        <v>24</v>
      </c>
      <c r="I8327" s="2" t="b">
        <v>1</v>
      </c>
      <c r="J8327" s="2" t="s">
        <v>25</v>
      </c>
      <c r="K8327" s="2" t="s">
        <v>6445</v>
      </c>
      <c r="L8327" s="2" t="s">
        <v>51316</v>
      </c>
      <c r="M8327" s="2" t="s">
        <v>51317</v>
      </c>
      <c r="N8327" s="2" t="s">
        <v>51318</v>
      </c>
      <c r="O8327" s="2" t="s">
        <v>51319</v>
      </c>
      <c r="P8327" s="2" t="s">
        <v>51320</v>
      </c>
      <c r="Q8327" s="2" t="s">
        <v>51321</v>
      </c>
    </row>
    <row r="8328" spans="1:17" ht="99" hidden="1" x14ac:dyDescent="0.3">
      <c r="A8328" s="2" t="s">
        <v>51322</v>
      </c>
      <c r="B8328" s="2" t="s">
        <v>42903</v>
      </c>
      <c r="C8328" s="2" t="s">
        <v>30</v>
      </c>
      <c r="D8328" s="2" t="s">
        <v>1768</v>
      </c>
      <c r="E8328" s="2" t="s">
        <v>44417</v>
      </c>
      <c r="F8328" s="2"/>
      <c r="G8328" s="2" t="s">
        <v>23</v>
      </c>
      <c r="H8328" s="2" t="s">
        <v>24</v>
      </c>
      <c r="I8328" s="2" t="b">
        <v>0</v>
      </c>
      <c r="J8328" s="2" t="s">
        <v>25</v>
      </c>
      <c r="K8328" s="2" t="s">
        <v>42905</v>
      </c>
      <c r="L8328" s="2" t="s">
        <v>234</v>
      </c>
      <c r="M8328" s="2" t="s">
        <v>51323</v>
      </c>
      <c r="N8328" s="2" t="s">
        <v>51324</v>
      </c>
      <c r="O8328" s="2" t="s">
        <v>51325</v>
      </c>
      <c r="P8328" s="2" t="s">
        <v>51326</v>
      </c>
      <c r="Q8328" s="2" t="s">
        <v>51327</v>
      </c>
    </row>
    <row r="8329" spans="1:17" ht="409.5" hidden="1" x14ac:dyDescent="0.3">
      <c r="A8329" s="2" t="s">
        <v>51328</v>
      </c>
      <c r="B8329" s="2" t="s">
        <v>105</v>
      </c>
      <c r="C8329" s="2" t="s">
        <v>106</v>
      </c>
      <c r="D8329" s="2" t="s">
        <v>20</v>
      </c>
      <c r="E8329" s="2" t="s">
        <v>232</v>
      </c>
      <c r="F8329" s="2"/>
      <c r="G8329" s="2" t="s">
        <v>23</v>
      </c>
      <c r="H8329" s="2" t="s">
        <v>24</v>
      </c>
      <c r="I8329" s="2" t="b">
        <v>1</v>
      </c>
      <c r="J8329" s="2" t="s">
        <v>25</v>
      </c>
      <c r="K8329" s="2" t="s">
        <v>107</v>
      </c>
      <c r="L8329" s="2" t="s">
        <v>610</v>
      </c>
      <c r="M8329" s="2" t="s">
        <v>51329</v>
      </c>
      <c r="N8329" s="2" t="s">
        <v>51330</v>
      </c>
      <c r="O8329" s="2" t="s">
        <v>51331</v>
      </c>
      <c r="P8329" s="2" t="s">
        <v>51332</v>
      </c>
      <c r="Q8329" s="2" t="s">
        <v>51333</v>
      </c>
    </row>
    <row r="8330" spans="1:17" ht="409.5" hidden="1" x14ac:dyDescent="0.3">
      <c r="A8330" s="2" t="s">
        <v>51334</v>
      </c>
      <c r="B8330" s="2" t="s">
        <v>5638</v>
      </c>
      <c r="C8330" s="2" t="s">
        <v>123</v>
      </c>
      <c r="D8330" s="2" t="s">
        <v>20</v>
      </c>
      <c r="E8330" s="2" t="s">
        <v>51335</v>
      </c>
      <c r="F8330" s="2"/>
      <c r="G8330" s="2" t="s">
        <v>23</v>
      </c>
      <c r="H8330" s="2" t="s">
        <v>38</v>
      </c>
      <c r="I8330" s="2" t="b">
        <v>1</v>
      </c>
      <c r="J8330" s="2" t="s">
        <v>25</v>
      </c>
      <c r="K8330" s="2" t="s">
        <v>5642</v>
      </c>
      <c r="L8330" s="2" t="s">
        <v>594</v>
      </c>
      <c r="M8330" s="2" t="s">
        <v>51336</v>
      </c>
      <c r="N8330" s="2" t="s">
        <v>51337</v>
      </c>
      <c r="O8330" s="2" t="s">
        <v>5646</v>
      </c>
      <c r="P8330" s="2" t="s">
        <v>51338</v>
      </c>
      <c r="Q8330" s="2" t="s">
        <v>51339</v>
      </c>
    </row>
    <row r="8331" spans="1:17" ht="409.5" hidden="1" x14ac:dyDescent="0.3">
      <c r="A8331" s="2" t="s">
        <v>51340</v>
      </c>
      <c r="B8331" s="2" t="s">
        <v>5638</v>
      </c>
      <c r="C8331" s="2" t="s">
        <v>123</v>
      </c>
      <c r="D8331" s="2" t="s">
        <v>5639</v>
      </c>
      <c r="E8331" s="2" t="s">
        <v>51341</v>
      </c>
      <c r="F8331" s="2" t="s">
        <v>5641</v>
      </c>
      <c r="G8331" s="2" t="s">
        <v>23</v>
      </c>
      <c r="H8331" s="2" t="s">
        <v>38</v>
      </c>
      <c r="I8331" s="2" t="b">
        <v>0</v>
      </c>
      <c r="J8331" s="2" t="s">
        <v>25</v>
      </c>
      <c r="K8331" s="2" t="s">
        <v>5642</v>
      </c>
      <c r="L8331" s="2" t="s">
        <v>120</v>
      </c>
      <c r="M8331" s="2" t="s">
        <v>51342</v>
      </c>
      <c r="N8331" s="2" t="s">
        <v>51343</v>
      </c>
      <c r="O8331" s="2" t="s">
        <v>5646</v>
      </c>
      <c r="P8331" s="2" t="s">
        <v>51344</v>
      </c>
      <c r="Q8331" s="2" t="s">
        <v>51345</v>
      </c>
    </row>
    <row r="8332" spans="1:17" ht="409.5" hidden="1" x14ac:dyDescent="0.3">
      <c r="A8332" s="2" t="s">
        <v>51346</v>
      </c>
      <c r="B8332" s="2" t="s">
        <v>5638</v>
      </c>
      <c r="C8332" s="2" t="s">
        <v>123</v>
      </c>
      <c r="D8332" s="2" t="s">
        <v>20</v>
      </c>
      <c r="E8332" s="2" t="s">
        <v>51347</v>
      </c>
      <c r="F8332" s="2" t="s">
        <v>5641</v>
      </c>
      <c r="G8332" s="2" t="s">
        <v>23</v>
      </c>
      <c r="H8332" s="2" t="s">
        <v>38</v>
      </c>
      <c r="I8332" s="2" t="b">
        <v>1</v>
      </c>
      <c r="J8332" s="2" t="s">
        <v>25</v>
      </c>
      <c r="K8332" s="2" t="s">
        <v>5642</v>
      </c>
      <c r="L8332" s="2" t="s">
        <v>1928</v>
      </c>
      <c r="M8332" s="2" t="s">
        <v>51348</v>
      </c>
      <c r="N8332" s="2" t="s">
        <v>51349</v>
      </c>
      <c r="O8332" s="2" t="s">
        <v>5646</v>
      </c>
      <c r="P8332" s="2" t="s">
        <v>51338</v>
      </c>
      <c r="Q8332" s="2" t="s">
        <v>51350</v>
      </c>
    </row>
    <row r="8333" spans="1:17" ht="409.5" hidden="1" x14ac:dyDescent="0.3">
      <c r="A8333" s="2" t="s">
        <v>51351</v>
      </c>
      <c r="B8333" s="2" t="s">
        <v>5638</v>
      </c>
      <c r="C8333" s="2" t="s">
        <v>123</v>
      </c>
      <c r="D8333" s="2" t="s">
        <v>20</v>
      </c>
      <c r="E8333" s="2" t="s">
        <v>51352</v>
      </c>
      <c r="F8333" s="2" t="s">
        <v>5641</v>
      </c>
      <c r="G8333" s="2" t="s">
        <v>23</v>
      </c>
      <c r="H8333" s="2" t="s">
        <v>38</v>
      </c>
      <c r="I8333" s="2" t="b">
        <v>1</v>
      </c>
      <c r="J8333" s="2" t="s">
        <v>25</v>
      </c>
      <c r="K8333" s="2" t="s">
        <v>5642</v>
      </c>
      <c r="L8333" s="2" t="s">
        <v>5187</v>
      </c>
      <c r="M8333" s="2" t="s">
        <v>51353</v>
      </c>
      <c r="N8333" s="2" t="s">
        <v>51354</v>
      </c>
      <c r="O8333" s="2" t="s">
        <v>51355</v>
      </c>
      <c r="P8333" s="2" t="s">
        <v>51356</v>
      </c>
      <c r="Q8333" s="2" t="s">
        <v>51357</v>
      </c>
    </row>
    <row r="8334" spans="1:17" ht="409.5" hidden="1" x14ac:dyDescent="0.3">
      <c r="A8334" s="2" t="s">
        <v>51358</v>
      </c>
      <c r="B8334" s="2" t="s">
        <v>5638</v>
      </c>
      <c r="C8334" s="2" t="s">
        <v>123</v>
      </c>
      <c r="D8334" s="2" t="s">
        <v>20</v>
      </c>
      <c r="E8334" s="2" t="s">
        <v>51359</v>
      </c>
      <c r="F8334" s="2" t="s">
        <v>5641</v>
      </c>
      <c r="G8334" s="2" t="s">
        <v>23</v>
      </c>
      <c r="H8334" s="2" t="s">
        <v>38</v>
      </c>
      <c r="I8334" s="2" t="b">
        <v>1</v>
      </c>
      <c r="J8334" s="2" t="s">
        <v>25</v>
      </c>
      <c r="K8334" s="2" t="s">
        <v>5642</v>
      </c>
      <c r="L8334" s="2" t="s">
        <v>1928</v>
      </c>
      <c r="M8334" s="2" t="s">
        <v>51360</v>
      </c>
      <c r="N8334" s="2" t="s">
        <v>51361</v>
      </c>
      <c r="O8334" s="2" t="s">
        <v>5646</v>
      </c>
      <c r="P8334" s="2" t="s">
        <v>51338</v>
      </c>
      <c r="Q8334" s="2" t="s">
        <v>51362</v>
      </c>
    </row>
    <row r="8335" spans="1:17" ht="409.5" hidden="1" x14ac:dyDescent="0.3">
      <c r="A8335" s="2" t="s">
        <v>51363</v>
      </c>
      <c r="B8335" s="2" t="s">
        <v>5638</v>
      </c>
      <c r="C8335" s="2" t="s">
        <v>123</v>
      </c>
      <c r="D8335" s="2" t="s">
        <v>20</v>
      </c>
      <c r="E8335" s="2" t="s">
        <v>51364</v>
      </c>
      <c r="F8335" s="2" t="s">
        <v>5641</v>
      </c>
      <c r="G8335" s="2" t="s">
        <v>23</v>
      </c>
      <c r="H8335" s="2" t="s">
        <v>38</v>
      </c>
      <c r="I8335" s="2" t="b">
        <v>1</v>
      </c>
      <c r="J8335" s="2" t="s">
        <v>25</v>
      </c>
      <c r="K8335" s="2" t="s">
        <v>5642</v>
      </c>
      <c r="L8335" s="2" t="s">
        <v>5643</v>
      </c>
      <c r="M8335" s="2" t="s">
        <v>51365</v>
      </c>
      <c r="N8335" s="2" t="s">
        <v>51366</v>
      </c>
      <c r="O8335" s="2" t="s">
        <v>5646</v>
      </c>
      <c r="P8335" s="2" t="s">
        <v>51338</v>
      </c>
      <c r="Q8335" s="2" t="s">
        <v>51367</v>
      </c>
    </row>
    <row r="8336" spans="1:17" ht="409.5" hidden="1" x14ac:dyDescent="0.3">
      <c r="A8336" s="2" t="s">
        <v>51368</v>
      </c>
      <c r="B8336" s="2" t="s">
        <v>5638</v>
      </c>
      <c r="C8336" s="2" t="s">
        <v>123</v>
      </c>
      <c r="D8336" s="2" t="s">
        <v>20</v>
      </c>
      <c r="E8336" s="2" t="s">
        <v>7283</v>
      </c>
      <c r="F8336" s="2" t="s">
        <v>5641</v>
      </c>
      <c r="G8336" s="2" t="s">
        <v>23</v>
      </c>
      <c r="H8336" s="2" t="s">
        <v>38</v>
      </c>
      <c r="I8336" s="2" t="b">
        <v>1</v>
      </c>
      <c r="J8336" s="2" t="s">
        <v>25</v>
      </c>
      <c r="K8336" s="2" t="s">
        <v>5642</v>
      </c>
      <c r="L8336" s="2" t="s">
        <v>1928</v>
      </c>
      <c r="M8336" s="2" t="s">
        <v>51369</v>
      </c>
      <c r="N8336" s="2" t="s">
        <v>51370</v>
      </c>
      <c r="O8336" s="2" t="s">
        <v>5646</v>
      </c>
      <c r="P8336" s="2" t="s">
        <v>51338</v>
      </c>
      <c r="Q8336" s="2" t="s">
        <v>51371</v>
      </c>
    </row>
    <row r="8337" spans="1:17" ht="165" hidden="1" x14ac:dyDescent="0.3">
      <c r="A8337" s="2" t="s">
        <v>51372</v>
      </c>
      <c r="B8337" s="2" t="s">
        <v>5224</v>
      </c>
      <c r="C8337" s="2" t="s">
        <v>89</v>
      </c>
      <c r="D8337" s="2" t="s">
        <v>3777</v>
      </c>
      <c r="E8337" s="2" t="s">
        <v>23451</v>
      </c>
      <c r="F8337" s="2"/>
      <c r="G8337" s="2" t="s">
        <v>23</v>
      </c>
      <c r="H8337" s="2" t="s">
        <v>24</v>
      </c>
      <c r="I8337" s="2" t="b">
        <v>1</v>
      </c>
      <c r="J8337" s="2" t="s">
        <v>25</v>
      </c>
      <c r="K8337" s="2" t="s">
        <v>5227</v>
      </c>
      <c r="L8337" s="2" t="s">
        <v>22965</v>
      </c>
      <c r="M8337" s="2" t="s">
        <v>51373</v>
      </c>
      <c r="N8337" s="2" t="s">
        <v>51374</v>
      </c>
      <c r="O8337" s="2" t="s">
        <v>51375</v>
      </c>
      <c r="P8337" s="2" t="s">
        <v>34474</v>
      </c>
      <c r="Q8337" s="2" t="s">
        <v>51376</v>
      </c>
    </row>
    <row r="8338" spans="1:17" ht="297" hidden="1" x14ac:dyDescent="0.3">
      <c r="A8338" s="2" t="s">
        <v>51377</v>
      </c>
      <c r="B8338" s="2" t="s">
        <v>10865</v>
      </c>
      <c r="C8338" s="2" t="s">
        <v>30</v>
      </c>
      <c r="D8338" s="2" t="s">
        <v>5639</v>
      </c>
      <c r="E8338" s="2" t="s">
        <v>4903</v>
      </c>
      <c r="F8338" s="2"/>
      <c r="G8338" s="2" t="s">
        <v>23</v>
      </c>
      <c r="H8338" s="2" t="s">
        <v>24</v>
      </c>
      <c r="I8338" s="2" t="b">
        <v>1</v>
      </c>
      <c r="J8338" s="2" t="s">
        <v>25</v>
      </c>
      <c r="K8338" s="2" t="s">
        <v>10867</v>
      </c>
      <c r="L8338" s="2" t="s">
        <v>8872</v>
      </c>
      <c r="M8338" s="2" t="s">
        <v>51378</v>
      </c>
      <c r="N8338" s="2" t="s">
        <v>51379</v>
      </c>
      <c r="O8338" s="2" t="s">
        <v>51380</v>
      </c>
      <c r="P8338" s="2" t="s">
        <v>51381</v>
      </c>
      <c r="Q8338" s="2" t="s">
        <v>51382</v>
      </c>
    </row>
    <row r="8339" spans="1:17" ht="165" hidden="1" x14ac:dyDescent="0.3">
      <c r="A8339" s="2" t="s">
        <v>51383</v>
      </c>
      <c r="B8339" s="2" t="s">
        <v>15548</v>
      </c>
      <c r="C8339" s="2" t="s">
        <v>30</v>
      </c>
      <c r="D8339" s="2" t="s">
        <v>20</v>
      </c>
      <c r="E8339" s="2" t="s">
        <v>51384</v>
      </c>
      <c r="F8339" s="2"/>
      <c r="G8339" s="2" t="s">
        <v>23</v>
      </c>
      <c r="H8339" s="2" t="s">
        <v>24</v>
      </c>
      <c r="I8339" s="2" t="b">
        <v>1</v>
      </c>
      <c r="J8339" s="2" t="s">
        <v>25</v>
      </c>
      <c r="K8339" s="2" t="s">
        <v>15550</v>
      </c>
      <c r="L8339" s="2" t="s">
        <v>51385</v>
      </c>
      <c r="M8339" s="2" t="s">
        <v>51386</v>
      </c>
      <c r="N8339" s="2" t="s">
        <v>51387</v>
      </c>
      <c r="O8339" s="2" t="s">
        <v>51388</v>
      </c>
      <c r="P8339" s="2" t="s">
        <v>51389</v>
      </c>
      <c r="Q8339" s="2" t="s">
        <v>51390</v>
      </c>
    </row>
    <row r="8340" spans="1:17" ht="409.5" hidden="1" x14ac:dyDescent="0.3">
      <c r="A8340" s="2" t="s">
        <v>51391</v>
      </c>
      <c r="B8340" s="2" t="s">
        <v>4893</v>
      </c>
      <c r="C8340" s="2" t="s">
        <v>30</v>
      </c>
      <c r="D8340" s="2" t="s">
        <v>20</v>
      </c>
      <c r="E8340" s="2" t="s">
        <v>51392</v>
      </c>
      <c r="F8340" s="2" t="s">
        <v>51393</v>
      </c>
      <c r="G8340" s="2" t="s">
        <v>23</v>
      </c>
      <c r="H8340" s="2" t="s">
        <v>24</v>
      </c>
      <c r="I8340" s="2" t="b">
        <v>1</v>
      </c>
      <c r="J8340" s="2" t="s">
        <v>25</v>
      </c>
      <c r="K8340" s="2" t="s">
        <v>4895</v>
      </c>
      <c r="L8340" s="2" t="s">
        <v>10036</v>
      </c>
      <c r="M8340" s="2" t="s">
        <v>51394</v>
      </c>
      <c r="N8340" s="2" t="s">
        <v>51395</v>
      </c>
      <c r="O8340" s="2" t="s">
        <v>51396</v>
      </c>
      <c r="P8340" s="2" t="s">
        <v>7305</v>
      </c>
      <c r="Q8340" s="2" t="s">
        <v>51397</v>
      </c>
    </row>
    <row r="8341" spans="1:17" ht="409.5" hidden="1" x14ac:dyDescent="0.3">
      <c r="A8341" s="2" t="s">
        <v>51398</v>
      </c>
      <c r="B8341" s="2" t="s">
        <v>4893</v>
      </c>
      <c r="C8341" s="2" t="s">
        <v>30</v>
      </c>
      <c r="D8341" s="2" t="s">
        <v>20</v>
      </c>
      <c r="E8341" s="2" t="s">
        <v>51399</v>
      </c>
      <c r="F8341" s="2"/>
      <c r="G8341" s="2" t="s">
        <v>23</v>
      </c>
      <c r="H8341" s="2" t="s">
        <v>24</v>
      </c>
      <c r="I8341" s="2" t="b">
        <v>1</v>
      </c>
      <c r="J8341" s="2" t="s">
        <v>25</v>
      </c>
      <c r="K8341" s="2" t="s">
        <v>4895</v>
      </c>
      <c r="L8341" s="2" t="s">
        <v>15415</v>
      </c>
      <c r="M8341" s="2" t="s">
        <v>51400</v>
      </c>
      <c r="N8341" s="2" t="s">
        <v>51401</v>
      </c>
      <c r="O8341" s="2" t="s">
        <v>51402</v>
      </c>
      <c r="P8341" s="2" t="s">
        <v>7305</v>
      </c>
      <c r="Q8341" s="2" t="s">
        <v>51403</v>
      </c>
    </row>
    <row r="8342" spans="1:17" ht="409.5" hidden="1" x14ac:dyDescent="0.3">
      <c r="A8342" s="2" t="s">
        <v>51404</v>
      </c>
      <c r="B8342" s="2" t="s">
        <v>4893</v>
      </c>
      <c r="C8342" s="2" t="s">
        <v>30</v>
      </c>
      <c r="D8342" s="2" t="s">
        <v>20</v>
      </c>
      <c r="E8342" s="2" t="s">
        <v>51405</v>
      </c>
      <c r="F8342" s="2"/>
      <c r="G8342" s="2" t="s">
        <v>23</v>
      </c>
      <c r="H8342" s="2" t="s">
        <v>24</v>
      </c>
      <c r="I8342" s="2" t="b">
        <v>1</v>
      </c>
      <c r="J8342" s="2" t="s">
        <v>25</v>
      </c>
      <c r="K8342" s="2" t="s">
        <v>4895</v>
      </c>
      <c r="L8342" s="2" t="s">
        <v>15415</v>
      </c>
      <c r="M8342" s="2" t="s">
        <v>51406</v>
      </c>
      <c r="N8342" s="2" t="s">
        <v>51407</v>
      </c>
      <c r="O8342" s="2" t="s">
        <v>51408</v>
      </c>
      <c r="P8342" s="2" t="s">
        <v>7305</v>
      </c>
      <c r="Q8342" s="2" t="s">
        <v>51409</v>
      </c>
    </row>
    <row r="8343" spans="1:17" ht="297" hidden="1" x14ac:dyDescent="0.3">
      <c r="A8343" s="2" t="s">
        <v>51410</v>
      </c>
      <c r="B8343" s="2" t="s">
        <v>51282</v>
      </c>
      <c r="C8343" s="2" t="s">
        <v>30</v>
      </c>
      <c r="D8343" s="2" t="s">
        <v>20</v>
      </c>
      <c r="E8343" s="2" t="s">
        <v>51411</v>
      </c>
      <c r="F8343" s="2" t="s">
        <v>51412</v>
      </c>
      <c r="G8343" s="2" t="s">
        <v>23</v>
      </c>
      <c r="H8343" s="2" t="s">
        <v>24</v>
      </c>
      <c r="I8343" s="2" t="b">
        <v>1</v>
      </c>
      <c r="J8343" s="2" t="s">
        <v>25</v>
      </c>
      <c r="K8343" s="2" t="s">
        <v>51284</v>
      </c>
      <c r="L8343" s="2" t="s">
        <v>51413</v>
      </c>
      <c r="M8343" s="2" t="s">
        <v>51414</v>
      </c>
      <c r="N8343" s="2" t="s">
        <v>51415</v>
      </c>
      <c r="O8343" s="2" t="s">
        <v>51288</v>
      </c>
      <c r="P8343" s="2" t="s">
        <v>51416</v>
      </c>
      <c r="Q8343" s="2" t="s">
        <v>51417</v>
      </c>
    </row>
    <row r="8344" spans="1:17" ht="214.5" hidden="1" x14ac:dyDescent="0.3">
      <c r="A8344" s="2" t="s">
        <v>51418</v>
      </c>
      <c r="B8344" s="2" t="s">
        <v>448</v>
      </c>
      <c r="C8344" s="2" t="s">
        <v>30</v>
      </c>
      <c r="D8344" s="2" t="s">
        <v>20</v>
      </c>
      <c r="E8344" s="2" t="s">
        <v>51419</v>
      </c>
      <c r="F8344" s="2" t="s">
        <v>450</v>
      </c>
      <c r="G8344" s="2" t="s">
        <v>23</v>
      </c>
      <c r="H8344" s="2" t="s">
        <v>24</v>
      </c>
      <c r="I8344" s="2" t="b">
        <v>1</v>
      </c>
      <c r="J8344" s="2" t="s">
        <v>25</v>
      </c>
      <c r="K8344" s="2" t="s">
        <v>451</v>
      </c>
      <c r="L8344" s="2" t="s">
        <v>951</v>
      </c>
      <c r="M8344" s="2" t="s">
        <v>51420</v>
      </c>
      <c r="N8344" s="2" t="s">
        <v>48365</v>
      </c>
      <c r="O8344" s="2" t="s">
        <v>45964</v>
      </c>
      <c r="P8344" s="2" t="s">
        <v>51421</v>
      </c>
      <c r="Q8344" s="2" t="s">
        <v>48367</v>
      </c>
    </row>
    <row r="8345" spans="1:17" ht="148.5" hidden="1" x14ac:dyDescent="0.3">
      <c r="A8345" s="2" t="s">
        <v>51422</v>
      </c>
      <c r="B8345" s="2" t="s">
        <v>51282</v>
      </c>
      <c r="C8345" s="2" t="s">
        <v>30</v>
      </c>
      <c r="D8345" s="2" t="s">
        <v>20</v>
      </c>
      <c r="E8345" s="2" t="s">
        <v>51423</v>
      </c>
      <c r="F8345" s="2"/>
      <c r="G8345" s="2" t="s">
        <v>23</v>
      </c>
      <c r="H8345" s="2" t="s">
        <v>24</v>
      </c>
      <c r="I8345" s="2" t="b">
        <v>0</v>
      </c>
      <c r="J8345" s="2" t="s">
        <v>1946</v>
      </c>
      <c r="K8345" s="2" t="s">
        <v>51284</v>
      </c>
      <c r="L8345" s="2" t="s">
        <v>2125</v>
      </c>
      <c r="M8345" s="2" t="s">
        <v>51424</v>
      </c>
      <c r="N8345" s="2" t="s">
        <v>51425</v>
      </c>
      <c r="O8345" s="2" t="s">
        <v>51426</v>
      </c>
      <c r="P8345" s="2" t="s">
        <v>51427</v>
      </c>
      <c r="Q8345" s="2" t="s">
        <v>51428</v>
      </c>
    </row>
    <row r="8346" spans="1:17" ht="148.5" hidden="1" x14ac:dyDescent="0.3">
      <c r="A8346" s="2" t="s">
        <v>51429</v>
      </c>
      <c r="B8346" s="2" t="s">
        <v>51282</v>
      </c>
      <c r="C8346" s="2" t="s">
        <v>30</v>
      </c>
      <c r="D8346" s="2" t="s">
        <v>20</v>
      </c>
      <c r="E8346" s="2" t="s">
        <v>51430</v>
      </c>
      <c r="F8346" s="2"/>
      <c r="G8346" s="2" t="s">
        <v>23</v>
      </c>
      <c r="H8346" s="2" t="s">
        <v>24</v>
      </c>
      <c r="I8346" s="2" t="b">
        <v>1</v>
      </c>
      <c r="J8346" s="2" t="s">
        <v>25</v>
      </c>
      <c r="K8346" s="2" t="s">
        <v>51284</v>
      </c>
      <c r="L8346" s="2" t="s">
        <v>2125</v>
      </c>
      <c r="M8346" s="2" t="s">
        <v>51431</v>
      </c>
      <c r="N8346" s="2" t="s">
        <v>51432</v>
      </c>
      <c r="O8346" s="2" t="s">
        <v>51288</v>
      </c>
      <c r="P8346" s="2" t="s">
        <v>51289</v>
      </c>
      <c r="Q8346" s="2" t="s">
        <v>51433</v>
      </c>
    </row>
    <row r="8347" spans="1:17" ht="198" hidden="1" x14ac:dyDescent="0.3">
      <c r="A8347" s="2" t="s">
        <v>51434</v>
      </c>
      <c r="B8347" s="2" t="s">
        <v>3830</v>
      </c>
      <c r="C8347" s="2" t="s">
        <v>30</v>
      </c>
      <c r="D8347" s="2" t="s">
        <v>20</v>
      </c>
      <c r="E8347" s="2" t="s">
        <v>51435</v>
      </c>
      <c r="F8347" s="2" t="s">
        <v>22992</v>
      </c>
      <c r="G8347" s="2" t="s">
        <v>23</v>
      </c>
      <c r="H8347" s="2" t="s">
        <v>24</v>
      </c>
      <c r="I8347" s="2" t="b">
        <v>1</v>
      </c>
      <c r="J8347" s="2" t="s">
        <v>25</v>
      </c>
      <c r="K8347" s="2" t="s">
        <v>3831</v>
      </c>
      <c r="L8347" s="2" t="s">
        <v>1593</v>
      </c>
      <c r="M8347" s="2" t="s">
        <v>51436</v>
      </c>
      <c r="N8347" s="2" t="s">
        <v>51437</v>
      </c>
      <c r="O8347" s="2" t="s">
        <v>51438</v>
      </c>
      <c r="P8347" s="2" t="s">
        <v>22996</v>
      </c>
      <c r="Q8347" s="2" t="s">
        <v>51439</v>
      </c>
    </row>
    <row r="8348" spans="1:17" ht="181.5" hidden="1" x14ac:dyDescent="0.3">
      <c r="A8348" s="2" t="s">
        <v>51440</v>
      </c>
      <c r="B8348" s="2" t="s">
        <v>51282</v>
      </c>
      <c r="C8348" s="2" t="s">
        <v>30</v>
      </c>
      <c r="D8348" s="2" t="s">
        <v>20</v>
      </c>
      <c r="E8348" s="2" t="s">
        <v>51441</v>
      </c>
      <c r="F8348" s="2"/>
      <c r="G8348" s="2" t="s">
        <v>23</v>
      </c>
      <c r="H8348" s="2" t="s">
        <v>24</v>
      </c>
      <c r="I8348" s="2" t="b">
        <v>1</v>
      </c>
      <c r="J8348" s="2" t="s">
        <v>25</v>
      </c>
      <c r="K8348" s="2" t="s">
        <v>51284</v>
      </c>
      <c r="L8348" s="2" t="s">
        <v>5610</v>
      </c>
      <c r="M8348" s="2" t="s">
        <v>51442</v>
      </c>
      <c r="N8348" s="2" t="s">
        <v>51443</v>
      </c>
      <c r="O8348" s="2" t="s">
        <v>51288</v>
      </c>
      <c r="P8348" s="2" t="s">
        <v>51444</v>
      </c>
      <c r="Q8348" s="2" t="s">
        <v>51445</v>
      </c>
    </row>
    <row r="8349" spans="1:17" ht="132" hidden="1" x14ac:dyDescent="0.3">
      <c r="A8349" s="2" t="s">
        <v>51446</v>
      </c>
      <c r="B8349" s="2" t="s">
        <v>40621</v>
      </c>
      <c r="C8349" s="2" t="s">
        <v>30</v>
      </c>
      <c r="D8349" s="2" t="s">
        <v>51177</v>
      </c>
      <c r="E8349" s="2" t="s">
        <v>51447</v>
      </c>
      <c r="F8349" s="2" t="s">
        <v>4532</v>
      </c>
      <c r="G8349" s="2" t="s">
        <v>23</v>
      </c>
      <c r="H8349" s="2" t="s">
        <v>24</v>
      </c>
      <c r="I8349" s="2" t="b">
        <v>1</v>
      </c>
      <c r="J8349" s="2" t="s">
        <v>25</v>
      </c>
      <c r="K8349" s="2" t="s">
        <v>51448</v>
      </c>
      <c r="L8349" s="2" t="s">
        <v>1488</v>
      </c>
      <c r="M8349" s="2" t="s">
        <v>51449</v>
      </c>
      <c r="N8349" s="2" t="s">
        <v>51450</v>
      </c>
      <c r="O8349" s="2" t="s">
        <v>51451</v>
      </c>
      <c r="P8349" s="2" t="s">
        <v>51452</v>
      </c>
      <c r="Q8349" s="2" t="s">
        <v>51453</v>
      </c>
    </row>
    <row r="8350" spans="1:17" ht="396" hidden="1" x14ac:dyDescent="0.3">
      <c r="A8350" s="2" t="s">
        <v>51454</v>
      </c>
      <c r="B8350" s="2" t="s">
        <v>51282</v>
      </c>
      <c r="C8350" s="2" t="s">
        <v>30</v>
      </c>
      <c r="D8350" s="2" t="s">
        <v>20</v>
      </c>
      <c r="E8350" s="2" t="s">
        <v>51455</v>
      </c>
      <c r="F8350" s="2"/>
      <c r="G8350" s="2" t="s">
        <v>23</v>
      </c>
      <c r="H8350" s="2" t="s">
        <v>24</v>
      </c>
      <c r="I8350" s="2" t="b">
        <v>1</v>
      </c>
      <c r="J8350" s="2" t="s">
        <v>25</v>
      </c>
      <c r="K8350" s="2" t="s">
        <v>51284</v>
      </c>
      <c r="L8350" s="2" t="s">
        <v>51456</v>
      </c>
      <c r="M8350" s="2" t="s">
        <v>51457</v>
      </c>
      <c r="N8350" s="2" t="s">
        <v>51458</v>
      </c>
      <c r="O8350" s="2" t="s">
        <v>51459</v>
      </c>
      <c r="P8350" s="2" t="s">
        <v>51460</v>
      </c>
      <c r="Q8350" s="2" t="s">
        <v>51461</v>
      </c>
    </row>
    <row r="8351" spans="1:17" ht="409.5" hidden="1" x14ac:dyDescent="0.3">
      <c r="A8351" s="2" t="s">
        <v>51462</v>
      </c>
      <c r="B8351" s="2" t="s">
        <v>51463</v>
      </c>
      <c r="C8351" s="2" t="s">
        <v>30</v>
      </c>
      <c r="D8351" s="2" t="s">
        <v>20</v>
      </c>
      <c r="E8351" s="2" t="s">
        <v>51464</v>
      </c>
      <c r="F8351" s="2"/>
      <c r="G8351" s="2" t="s">
        <v>23</v>
      </c>
      <c r="H8351" s="2" t="s">
        <v>24</v>
      </c>
      <c r="I8351" s="2" t="b">
        <v>1</v>
      </c>
      <c r="J8351" s="2" t="s">
        <v>25</v>
      </c>
      <c r="K8351" s="2" t="s">
        <v>51465</v>
      </c>
      <c r="L8351" s="2" t="s">
        <v>324</v>
      </c>
      <c r="M8351" s="2" t="s">
        <v>51466</v>
      </c>
      <c r="N8351" s="2" t="s">
        <v>51467</v>
      </c>
      <c r="O8351" s="2" t="s">
        <v>51468</v>
      </c>
      <c r="P8351" s="2" t="s">
        <v>51469</v>
      </c>
      <c r="Q8351" s="2" t="s">
        <v>51470</v>
      </c>
    </row>
    <row r="8352" spans="1:17" ht="409.5" hidden="1" x14ac:dyDescent="0.3">
      <c r="A8352" s="2" t="s">
        <v>51471</v>
      </c>
      <c r="B8352" s="2" t="s">
        <v>19653</v>
      </c>
      <c r="C8352" s="2" t="s">
        <v>73</v>
      </c>
      <c r="D8352" s="2" t="s">
        <v>20</v>
      </c>
      <c r="E8352" s="2"/>
      <c r="F8352" s="2"/>
      <c r="G8352" s="2" t="s">
        <v>23</v>
      </c>
      <c r="H8352" s="2" t="s">
        <v>24</v>
      </c>
      <c r="I8352" s="2" t="b">
        <v>1</v>
      </c>
      <c r="J8352" s="2" t="s">
        <v>25</v>
      </c>
      <c r="K8352" s="2" t="s">
        <v>19656</v>
      </c>
      <c r="L8352" s="2" t="s">
        <v>51472</v>
      </c>
      <c r="M8352" s="2"/>
      <c r="N8352" s="2"/>
      <c r="O8352" s="2" t="s">
        <v>37995</v>
      </c>
      <c r="P8352" s="2" t="s">
        <v>37996</v>
      </c>
      <c r="Q8352" s="2"/>
    </row>
    <row r="8353" spans="1:17" ht="409.5" hidden="1" x14ac:dyDescent="0.3">
      <c r="A8353" s="2" t="s">
        <v>51473</v>
      </c>
      <c r="B8353" s="2" t="s">
        <v>19653</v>
      </c>
      <c r="C8353" s="2" t="s">
        <v>73</v>
      </c>
      <c r="D8353" s="2" t="s">
        <v>50433</v>
      </c>
      <c r="E8353" s="2" t="s">
        <v>51474</v>
      </c>
      <c r="F8353" s="2"/>
      <c r="G8353" s="2" t="s">
        <v>23</v>
      </c>
      <c r="H8353" s="2" t="s">
        <v>24</v>
      </c>
      <c r="I8353" s="2" t="b">
        <v>1</v>
      </c>
      <c r="J8353" s="2" t="s">
        <v>25</v>
      </c>
      <c r="K8353" s="2" t="s">
        <v>19656</v>
      </c>
      <c r="L8353" s="2" t="s">
        <v>51475</v>
      </c>
      <c r="M8353" s="2" t="s">
        <v>51476</v>
      </c>
      <c r="N8353" s="2" t="s">
        <v>51477</v>
      </c>
      <c r="O8353" s="2" t="s">
        <v>51478</v>
      </c>
      <c r="P8353" s="2" t="s">
        <v>51479</v>
      </c>
      <c r="Q8353" s="2" t="s">
        <v>51480</v>
      </c>
    </row>
    <row r="8354" spans="1:17" ht="396" hidden="1" x14ac:dyDescent="0.3">
      <c r="A8354" s="2" t="s">
        <v>51481</v>
      </c>
      <c r="B8354" s="2" t="s">
        <v>51282</v>
      </c>
      <c r="C8354" s="2" t="s">
        <v>30</v>
      </c>
      <c r="D8354" s="2" t="s">
        <v>20</v>
      </c>
      <c r="E8354" s="2" t="s">
        <v>51482</v>
      </c>
      <c r="F8354" s="2"/>
      <c r="G8354" s="2" t="s">
        <v>23</v>
      </c>
      <c r="H8354" s="2" t="s">
        <v>24</v>
      </c>
      <c r="I8354" s="2" t="b">
        <v>1</v>
      </c>
      <c r="J8354" s="2" t="s">
        <v>25</v>
      </c>
      <c r="K8354" s="2" t="s">
        <v>51284</v>
      </c>
      <c r="L8354" s="2" t="s">
        <v>51456</v>
      </c>
      <c r="M8354" s="2" t="s">
        <v>51483</v>
      </c>
      <c r="N8354" s="2" t="s">
        <v>51484</v>
      </c>
      <c r="O8354" s="2" t="s">
        <v>51459</v>
      </c>
      <c r="P8354" s="2" t="s">
        <v>51460</v>
      </c>
      <c r="Q8354" s="2" t="s">
        <v>51485</v>
      </c>
    </row>
    <row r="8355" spans="1:17" ht="409.5" hidden="1" x14ac:dyDescent="0.3">
      <c r="A8355" s="2" t="s">
        <v>51486</v>
      </c>
      <c r="B8355" s="2" t="s">
        <v>8731</v>
      </c>
      <c r="C8355" s="2" t="s">
        <v>30</v>
      </c>
      <c r="D8355" s="2" t="s">
        <v>20</v>
      </c>
      <c r="E8355" s="2" t="s">
        <v>35272</v>
      </c>
      <c r="F8355" s="2"/>
      <c r="G8355" s="2" t="s">
        <v>23</v>
      </c>
      <c r="H8355" s="2" t="s">
        <v>24</v>
      </c>
      <c r="I8355" s="2" t="b">
        <v>1</v>
      </c>
      <c r="J8355" s="2" t="s">
        <v>25</v>
      </c>
      <c r="K8355" s="2" t="s">
        <v>8734</v>
      </c>
      <c r="L8355" s="2" t="s">
        <v>23911</v>
      </c>
      <c r="M8355" s="2" t="s">
        <v>51487</v>
      </c>
      <c r="N8355" s="2" t="s">
        <v>51488</v>
      </c>
      <c r="O8355" s="2" t="s">
        <v>51489</v>
      </c>
      <c r="P8355" s="2" t="s">
        <v>51490</v>
      </c>
      <c r="Q8355" s="2" t="s">
        <v>51491</v>
      </c>
    </row>
    <row r="8356" spans="1:17" ht="409.5" hidden="1" x14ac:dyDescent="0.3">
      <c r="A8356" s="2" t="s">
        <v>51492</v>
      </c>
      <c r="B8356" s="2" t="s">
        <v>22521</v>
      </c>
      <c r="C8356" s="2" t="s">
        <v>30</v>
      </c>
      <c r="D8356" s="2" t="s">
        <v>2778</v>
      </c>
      <c r="E8356" s="2" t="s">
        <v>51493</v>
      </c>
      <c r="F8356" s="2"/>
      <c r="G8356" s="2" t="s">
        <v>23</v>
      </c>
      <c r="H8356" s="2" t="s">
        <v>24</v>
      </c>
      <c r="I8356" s="2" t="b">
        <v>1</v>
      </c>
      <c r="J8356" s="2" t="s">
        <v>25</v>
      </c>
      <c r="K8356" s="2" t="s">
        <v>22524</v>
      </c>
      <c r="L8356" s="2" t="s">
        <v>4201</v>
      </c>
      <c r="M8356" s="2" t="s">
        <v>51494</v>
      </c>
      <c r="N8356" s="2" t="s">
        <v>51495</v>
      </c>
      <c r="O8356" s="2" t="s">
        <v>51009</v>
      </c>
      <c r="P8356" s="2" t="s">
        <v>51496</v>
      </c>
      <c r="Q8356" s="2" t="s">
        <v>51497</v>
      </c>
    </row>
    <row r="8357" spans="1:17" ht="280.5" hidden="1" x14ac:dyDescent="0.3">
      <c r="A8357" s="2" t="s">
        <v>51498</v>
      </c>
      <c r="B8357" s="2" t="s">
        <v>7191</v>
      </c>
      <c r="C8357" s="2" t="s">
        <v>30</v>
      </c>
      <c r="D8357" s="2" t="s">
        <v>20</v>
      </c>
      <c r="E8357" s="2" t="s">
        <v>51499</v>
      </c>
      <c r="F8357" s="2"/>
      <c r="G8357" s="2" t="s">
        <v>23</v>
      </c>
      <c r="H8357" s="2" t="s">
        <v>24</v>
      </c>
      <c r="I8357" s="2" t="b">
        <v>1</v>
      </c>
      <c r="J8357" s="2" t="s">
        <v>25</v>
      </c>
      <c r="K8357" s="2" t="s">
        <v>7194</v>
      </c>
      <c r="L8357" s="2" t="s">
        <v>51500</v>
      </c>
      <c r="M8357" s="2" t="s">
        <v>51501</v>
      </c>
      <c r="N8357" s="2" t="s">
        <v>51502</v>
      </c>
      <c r="O8357" s="2" t="s">
        <v>51503</v>
      </c>
      <c r="P8357" s="2" t="s">
        <v>25584</v>
      </c>
      <c r="Q8357" s="2" t="s">
        <v>51504</v>
      </c>
    </row>
    <row r="8358" spans="1:17" ht="409.5" hidden="1" x14ac:dyDescent="0.3">
      <c r="A8358" s="2" t="s">
        <v>51505</v>
      </c>
      <c r="B8358" s="2" t="s">
        <v>112</v>
      </c>
      <c r="C8358" s="2" t="s">
        <v>30</v>
      </c>
      <c r="D8358" s="2" t="s">
        <v>20</v>
      </c>
      <c r="E8358" s="2" t="s">
        <v>51506</v>
      </c>
      <c r="F8358" s="2" t="s">
        <v>113</v>
      </c>
      <c r="G8358" s="2" t="s">
        <v>23</v>
      </c>
      <c r="H8358" s="2" t="s">
        <v>24</v>
      </c>
      <c r="I8358" s="2" t="b">
        <v>1</v>
      </c>
      <c r="J8358" s="2" t="s">
        <v>25</v>
      </c>
      <c r="K8358" s="2" t="s">
        <v>878</v>
      </c>
      <c r="L8358" s="2" t="s">
        <v>120</v>
      </c>
      <c r="M8358" s="2" t="s">
        <v>51507</v>
      </c>
      <c r="N8358" s="2" t="s">
        <v>51508</v>
      </c>
      <c r="O8358" s="2" t="s">
        <v>51509</v>
      </c>
      <c r="P8358" s="2" t="s">
        <v>51510</v>
      </c>
      <c r="Q8358" s="2" t="s">
        <v>51511</v>
      </c>
    </row>
    <row r="8359" spans="1:17" ht="409.5" hidden="1" x14ac:dyDescent="0.3">
      <c r="A8359" s="2" t="s">
        <v>51512</v>
      </c>
      <c r="B8359" s="2" t="s">
        <v>51513</v>
      </c>
      <c r="C8359" s="2" t="s">
        <v>30</v>
      </c>
      <c r="D8359" s="2" t="s">
        <v>51514</v>
      </c>
      <c r="E8359" s="2" t="s">
        <v>211</v>
      </c>
      <c r="F8359" s="2" t="s">
        <v>51515</v>
      </c>
      <c r="G8359" s="2" t="s">
        <v>23</v>
      </c>
      <c r="H8359" s="2" t="s">
        <v>24</v>
      </c>
      <c r="I8359" s="2" t="b">
        <v>1</v>
      </c>
      <c r="J8359" s="2" t="s">
        <v>25</v>
      </c>
      <c r="K8359" s="2" t="s">
        <v>51516</v>
      </c>
      <c r="L8359" s="2" t="s">
        <v>6610</v>
      </c>
      <c r="M8359" s="2" t="s">
        <v>51517</v>
      </c>
      <c r="N8359" s="2" t="s">
        <v>51518</v>
      </c>
      <c r="O8359" s="2" t="s">
        <v>51519</v>
      </c>
      <c r="P8359" s="2" t="s">
        <v>51520</v>
      </c>
      <c r="Q8359" s="2" t="s">
        <v>51521</v>
      </c>
    </row>
    <row r="8360" spans="1:17" ht="115.5" hidden="1" x14ac:dyDescent="0.3">
      <c r="A8360" s="2" t="s">
        <v>51522</v>
      </c>
      <c r="B8360" s="2" t="s">
        <v>2856</v>
      </c>
      <c r="C8360" s="2" t="s">
        <v>30</v>
      </c>
      <c r="D8360" s="2" t="s">
        <v>20</v>
      </c>
      <c r="E8360" s="2" t="s">
        <v>51523</v>
      </c>
      <c r="F8360" s="2"/>
      <c r="G8360" s="2" t="s">
        <v>23</v>
      </c>
      <c r="H8360" s="2" t="s">
        <v>24</v>
      </c>
      <c r="I8360" s="2" t="b">
        <v>1</v>
      </c>
      <c r="J8360" s="2" t="s">
        <v>25</v>
      </c>
      <c r="K8360" s="2" t="s">
        <v>2860</v>
      </c>
      <c r="L8360" s="2" t="s">
        <v>51524</v>
      </c>
      <c r="M8360" s="2" t="s">
        <v>51525</v>
      </c>
      <c r="N8360" s="2" t="s">
        <v>51526</v>
      </c>
      <c r="O8360" s="2" t="s">
        <v>51527</v>
      </c>
      <c r="P8360" s="2" t="s">
        <v>51528</v>
      </c>
      <c r="Q8360" s="2" t="s">
        <v>51529</v>
      </c>
    </row>
    <row r="8361" spans="1:17" ht="280.5" hidden="1" x14ac:dyDescent="0.3">
      <c r="A8361" s="2" t="s">
        <v>51530</v>
      </c>
      <c r="B8361" s="2" t="s">
        <v>43283</v>
      </c>
      <c r="C8361" s="2" t="s">
        <v>30</v>
      </c>
      <c r="D8361" s="2" t="s">
        <v>20</v>
      </c>
      <c r="E8361" s="2" t="s">
        <v>51531</v>
      </c>
      <c r="F8361" s="2"/>
      <c r="G8361" s="2" t="s">
        <v>16098</v>
      </c>
      <c r="H8361" s="2" t="s">
        <v>16099</v>
      </c>
      <c r="I8361" s="2" t="b">
        <v>1</v>
      </c>
      <c r="J8361" s="2" t="s">
        <v>25</v>
      </c>
      <c r="K8361" s="2" t="s">
        <v>43285</v>
      </c>
      <c r="L8361" s="2" t="s">
        <v>1974</v>
      </c>
      <c r="M8361" s="2" t="s">
        <v>51532</v>
      </c>
      <c r="N8361" s="2" t="s">
        <v>51533</v>
      </c>
      <c r="O8361" s="2" t="s">
        <v>51534</v>
      </c>
      <c r="P8361" s="2" t="s">
        <v>47804</v>
      </c>
      <c r="Q8361" s="2" t="s">
        <v>51535</v>
      </c>
    </row>
    <row r="8362" spans="1:17" ht="409.5" hidden="1" x14ac:dyDescent="0.3">
      <c r="A8362" s="2" t="s">
        <v>51536</v>
      </c>
      <c r="B8362" s="2" t="s">
        <v>112</v>
      </c>
      <c r="C8362" s="2" t="s">
        <v>30</v>
      </c>
      <c r="D8362" s="2" t="s">
        <v>25338</v>
      </c>
      <c r="E8362" s="2" t="s">
        <v>51537</v>
      </c>
      <c r="F8362" s="2"/>
      <c r="G8362" s="2" t="s">
        <v>23</v>
      </c>
      <c r="H8362" s="2" t="s">
        <v>24</v>
      </c>
      <c r="I8362" s="2" t="b">
        <v>1</v>
      </c>
      <c r="J8362" s="2" t="s">
        <v>25</v>
      </c>
      <c r="K8362" s="2" t="s">
        <v>25553</v>
      </c>
      <c r="L8362" s="2" t="s">
        <v>1567</v>
      </c>
      <c r="M8362" s="2" t="s">
        <v>51538</v>
      </c>
      <c r="N8362" s="2" t="s">
        <v>51539</v>
      </c>
      <c r="O8362" s="2" t="s">
        <v>51540</v>
      </c>
      <c r="P8362" s="2" t="s">
        <v>51541</v>
      </c>
      <c r="Q8362" s="2" t="s">
        <v>51542</v>
      </c>
    </row>
    <row r="8363" spans="1:17" ht="409.5" hidden="1" x14ac:dyDescent="0.3">
      <c r="A8363" s="2" t="s">
        <v>51543</v>
      </c>
      <c r="B8363" s="2" t="s">
        <v>42590</v>
      </c>
      <c r="C8363" s="2" t="s">
        <v>30</v>
      </c>
      <c r="D8363" s="2" t="s">
        <v>20</v>
      </c>
      <c r="E8363" s="2" t="s">
        <v>211</v>
      </c>
      <c r="F8363" s="2"/>
      <c r="G8363" s="2" t="s">
        <v>23</v>
      </c>
      <c r="H8363" s="2" t="s">
        <v>24</v>
      </c>
      <c r="I8363" s="2" t="b">
        <v>1</v>
      </c>
      <c r="J8363" s="2" t="s">
        <v>25</v>
      </c>
      <c r="K8363" s="2" t="s">
        <v>42591</v>
      </c>
      <c r="L8363" s="2" t="s">
        <v>120</v>
      </c>
      <c r="M8363" s="2" t="s">
        <v>51544</v>
      </c>
      <c r="N8363" s="2" t="s">
        <v>51545</v>
      </c>
      <c r="O8363" s="2" t="s">
        <v>51546</v>
      </c>
      <c r="P8363" s="2" t="s">
        <v>51547</v>
      </c>
      <c r="Q8363" s="2" t="s">
        <v>51548</v>
      </c>
    </row>
    <row r="8364" spans="1:17" ht="165" hidden="1" x14ac:dyDescent="0.3">
      <c r="A8364" s="2" t="s">
        <v>51549</v>
      </c>
      <c r="B8364" s="2" t="s">
        <v>51550</v>
      </c>
      <c r="C8364" s="2" t="s">
        <v>30</v>
      </c>
      <c r="D8364" s="2" t="s">
        <v>20</v>
      </c>
      <c r="E8364" s="2" t="s">
        <v>51551</v>
      </c>
      <c r="F8364" s="2"/>
      <c r="G8364" s="2" t="s">
        <v>16098</v>
      </c>
      <c r="H8364" s="2" t="s">
        <v>16099</v>
      </c>
      <c r="I8364" s="2" t="b">
        <v>1</v>
      </c>
      <c r="J8364" s="2" t="s">
        <v>25</v>
      </c>
      <c r="K8364" s="2" t="s">
        <v>51552</v>
      </c>
      <c r="L8364" s="2" t="s">
        <v>9668</v>
      </c>
      <c r="M8364" s="2" t="s">
        <v>51553</v>
      </c>
      <c r="N8364" s="2" t="s">
        <v>51554</v>
      </c>
      <c r="O8364" s="2" t="s">
        <v>51555</v>
      </c>
      <c r="P8364" s="2" t="s">
        <v>51556</v>
      </c>
      <c r="Q8364" s="2" t="s">
        <v>51557</v>
      </c>
    </row>
    <row r="8365" spans="1:17" ht="409.5" hidden="1" x14ac:dyDescent="0.3">
      <c r="A8365" s="2" t="s">
        <v>51558</v>
      </c>
      <c r="B8365" s="2" t="s">
        <v>18893</v>
      </c>
      <c r="C8365" s="2" t="s">
        <v>30</v>
      </c>
      <c r="D8365" s="2" t="s">
        <v>3777</v>
      </c>
      <c r="E8365" s="2" t="s">
        <v>51559</v>
      </c>
      <c r="F8365" s="2"/>
      <c r="G8365" s="2" t="s">
        <v>23</v>
      </c>
      <c r="H8365" s="2" t="s">
        <v>24</v>
      </c>
      <c r="I8365" s="2" t="b">
        <v>1</v>
      </c>
      <c r="J8365" s="2" t="s">
        <v>25</v>
      </c>
      <c r="K8365" s="2" t="s">
        <v>18895</v>
      </c>
      <c r="L8365" s="2" t="s">
        <v>5400</v>
      </c>
      <c r="M8365" s="2" t="s">
        <v>51560</v>
      </c>
      <c r="N8365" s="2" t="s">
        <v>35882</v>
      </c>
      <c r="O8365" s="2" t="s">
        <v>51561</v>
      </c>
      <c r="P8365" s="2" t="s">
        <v>51562</v>
      </c>
      <c r="Q8365" s="2" t="s">
        <v>51563</v>
      </c>
    </row>
    <row r="8366" spans="1:17" ht="280.5" hidden="1" x14ac:dyDescent="0.3">
      <c r="A8366" s="2" t="s">
        <v>51564</v>
      </c>
      <c r="B8366" s="2" t="s">
        <v>15322</v>
      </c>
      <c r="C8366" s="2" t="s">
        <v>73</v>
      </c>
      <c r="D8366" s="2" t="s">
        <v>20</v>
      </c>
      <c r="E8366" s="2" t="s">
        <v>51565</v>
      </c>
      <c r="F8366" s="2"/>
      <c r="G8366" s="2" t="s">
        <v>23</v>
      </c>
      <c r="H8366" s="2" t="s">
        <v>24</v>
      </c>
      <c r="I8366" s="2" t="b">
        <v>1</v>
      </c>
      <c r="J8366" s="2" t="s">
        <v>25</v>
      </c>
      <c r="K8366" s="2" t="s">
        <v>15325</v>
      </c>
      <c r="L8366" s="2" t="s">
        <v>6231</v>
      </c>
      <c r="M8366" s="2" t="s">
        <v>51566</v>
      </c>
      <c r="N8366" s="2" t="s">
        <v>51567</v>
      </c>
      <c r="O8366" s="2" t="s">
        <v>51568</v>
      </c>
      <c r="P8366" s="2" t="s">
        <v>51569</v>
      </c>
      <c r="Q8366" s="2" t="s">
        <v>51570</v>
      </c>
    </row>
    <row r="8367" spans="1:17" ht="198" hidden="1" x14ac:dyDescent="0.3">
      <c r="A8367" s="2" t="s">
        <v>51571</v>
      </c>
      <c r="B8367" s="2" t="s">
        <v>51572</v>
      </c>
      <c r="C8367" s="2" t="s">
        <v>30</v>
      </c>
      <c r="D8367" s="2" t="s">
        <v>3777</v>
      </c>
      <c r="E8367" s="2" t="s">
        <v>51573</v>
      </c>
      <c r="F8367" s="2"/>
      <c r="G8367" s="2" t="s">
        <v>23</v>
      </c>
      <c r="H8367" s="2" t="s">
        <v>11160</v>
      </c>
      <c r="I8367" s="2" t="b">
        <v>1</v>
      </c>
      <c r="J8367" s="2" t="s">
        <v>25</v>
      </c>
      <c r="K8367" s="2" t="s">
        <v>51574</v>
      </c>
      <c r="L8367" s="2" t="s">
        <v>51575</v>
      </c>
      <c r="M8367" s="2" t="s">
        <v>51576</v>
      </c>
      <c r="N8367" s="2" t="s">
        <v>51577</v>
      </c>
      <c r="O8367" s="2" t="s">
        <v>51578</v>
      </c>
      <c r="P8367" s="2" t="s">
        <v>51579</v>
      </c>
      <c r="Q8367" s="2" t="s">
        <v>51580</v>
      </c>
    </row>
    <row r="8368" spans="1:17" ht="99" hidden="1" x14ac:dyDescent="0.3">
      <c r="A8368" s="2" t="s">
        <v>51581</v>
      </c>
      <c r="B8368" s="2" t="s">
        <v>51582</v>
      </c>
      <c r="C8368" s="2" t="s">
        <v>73</v>
      </c>
      <c r="D8368" s="2" t="s">
        <v>51583</v>
      </c>
      <c r="E8368" s="2" t="s">
        <v>51584</v>
      </c>
      <c r="F8368" s="2"/>
      <c r="G8368" s="2" t="s">
        <v>23</v>
      </c>
      <c r="H8368" s="2" t="s">
        <v>11160</v>
      </c>
      <c r="I8368" s="2" t="b">
        <v>1</v>
      </c>
      <c r="J8368" s="2" t="s">
        <v>25</v>
      </c>
      <c r="K8368" s="2" t="s">
        <v>51585</v>
      </c>
      <c r="L8368" s="2"/>
      <c r="M8368" s="2" t="s">
        <v>51586</v>
      </c>
      <c r="N8368" s="2" t="s">
        <v>51587</v>
      </c>
      <c r="O8368" s="2" t="s">
        <v>51588</v>
      </c>
      <c r="P8368" s="2" t="s">
        <v>51589</v>
      </c>
      <c r="Q8368" s="2" t="s">
        <v>51590</v>
      </c>
    </row>
    <row r="8369" spans="1:17" ht="132" hidden="1" x14ac:dyDescent="0.3">
      <c r="A8369" s="2" t="s">
        <v>51591</v>
      </c>
      <c r="B8369" s="2" t="s">
        <v>40621</v>
      </c>
      <c r="C8369" s="2" t="s">
        <v>30</v>
      </c>
      <c r="D8369" s="2" t="s">
        <v>51177</v>
      </c>
      <c r="E8369" s="2" t="s">
        <v>51592</v>
      </c>
      <c r="F8369" s="2"/>
      <c r="G8369" s="2" t="s">
        <v>23</v>
      </c>
      <c r="H8369" s="2" t="s">
        <v>24</v>
      </c>
      <c r="I8369" s="2" t="b">
        <v>1</v>
      </c>
      <c r="J8369" s="2" t="s">
        <v>25</v>
      </c>
      <c r="K8369" s="2" t="s">
        <v>51448</v>
      </c>
      <c r="L8369" s="2" t="s">
        <v>2037</v>
      </c>
      <c r="M8369" s="2" t="s">
        <v>51593</v>
      </c>
      <c r="N8369" s="2" t="s">
        <v>51594</v>
      </c>
      <c r="O8369" s="2" t="s">
        <v>51595</v>
      </c>
      <c r="P8369" s="2" t="s">
        <v>51452</v>
      </c>
      <c r="Q8369" s="2" t="s">
        <v>51596</v>
      </c>
    </row>
    <row r="8370" spans="1:17" ht="132" hidden="1" x14ac:dyDescent="0.3">
      <c r="A8370" s="2" t="s">
        <v>51597</v>
      </c>
      <c r="B8370" s="2" t="s">
        <v>40621</v>
      </c>
      <c r="C8370" s="2" t="s">
        <v>30</v>
      </c>
      <c r="D8370" s="2" t="s">
        <v>51177</v>
      </c>
      <c r="E8370" s="2" t="s">
        <v>51598</v>
      </c>
      <c r="F8370" s="2"/>
      <c r="G8370" s="2" t="s">
        <v>23</v>
      </c>
      <c r="H8370" s="2" t="s">
        <v>24</v>
      </c>
      <c r="I8370" s="2" t="b">
        <v>1</v>
      </c>
      <c r="J8370" s="2" t="s">
        <v>25</v>
      </c>
      <c r="K8370" s="2" t="s">
        <v>51448</v>
      </c>
      <c r="L8370" s="2" t="s">
        <v>2037</v>
      </c>
      <c r="M8370" s="2" t="s">
        <v>51599</v>
      </c>
      <c r="N8370" s="2" t="s">
        <v>51600</v>
      </c>
      <c r="O8370" s="2" t="s">
        <v>51595</v>
      </c>
      <c r="P8370" s="2" t="s">
        <v>51452</v>
      </c>
      <c r="Q8370" s="2" t="s">
        <v>51601</v>
      </c>
    </row>
    <row r="8371" spans="1:17" ht="346.5" hidden="1" x14ac:dyDescent="0.3">
      <c r="A8371" s="2" t="s">
        <v>51602</v>
      </c>
      <c r="B8371" s="2" t="s">
        <v>5622</v>
      </c>
      <c r="C8371" s="2" t="s">
        <v>30</v>
      </c>
      <c r="D8371" s="2" t="s">
        <v>7428</v>
      </c>
      <c r="E8371" s="2" t="s">
        <v>51603</v>
      </c>
      <c r="F8371" s="2" t="s">
        <v>28616</v>
      </c>
      <c r="G8371" s="2" t="s">
        <v>23</v>
      </c>
      <c r="H8371" s="2" t="s">
        <v>24</v>
      </c>
      <c r="I8371" s="2" t="b">
        <v>1</v>
      </c>
      <c r="J8371" s="2" t="s">
        <v>25</v>
      </c>
      <c r="K8371" s="2" t="s">
        <v>5624</v>
      </c>
      <c r="L8371" s="2" t="s">
        <v>371</v>
      </c>
      <c r="M8371" s="2" t="s">
        <v>51604</v>
      </c>
      <c r="N8371" s="2" t="s">
        <v>51605</v>
      </c>
      <c r="O8371" s="2" t="s">
        <v>51606</v>
      </c>
      <c r="P8371" s="2" t="s">
        <v>39703</v>
      </c>
      <c r="Q8371" s="2" t="s">
        <v>51607</v>
      </c>
    </row>
    <row r="8372" spans="1:17" ht="409.5" hidden="1" x14ac:dyDescent="0.3">
      <c r="A8372" s="2" t="s">
        <v>51608</v>
      </c>
      <c r="B8372" s="2" t="s">
        <v>39603</v>
      </c>
      <c r="C8372" s="2" t="s">
        <v>106</v>
      </c>
      <c r="D8372" s="2" t="s">
        <v>20</v>
      </c>
      <c r="E8372" s="2" t="s">
        <v>51609</v>
      </c>
      <c r="F8372" s="2"/>
      <c r="G8372" s="2" t="s">
        <v>1455</v>
      </c>
      <c r="H8372" s="2" t="s">
        <v>39605</v>
      </c>
      <c r="I8372" s="2" t="b">
        <v>1</v>
      </c>
      <c r="J8372" s="2" t="s">
        <v>25</v>
      </c>
      <c r="K8372" s="2" t="s">
        <v>39606</v>
      </c>
      <c r="L8372" s="2"/>
      <c r="M8372" s="2" t="s">
        <v>51610</v>
      </c>
      <c r="N8372" s="2" t="s">
        <v>51611</v>
      </c>
      <c r="O8372" s="2" t="s">
        <v>51612</v>
      </c>
      <c r="P8372" s="2" t="s">
        <v>51613</v>
      </c>
      <c r="Q8372" s="2" t="s">
        <v>51614</v>
      </c>
    </row>
    <row r="8373" spans="1:17" ht="409.5" hidden="1" x14ac:dyDescent="0.3">
      <c r="A8373" s="2" t="s">
        <v>51615</v>
      </c>
      <c r="B8373" s="2" t="s">
        <v>39603</v>
      </c>
      <c r="C8373" s="2" t="s">
        <v>106</v>
      </c>
      <c r="D8373" s="2" t="s">
        <v>20</v>
      </c>
      <c r="E8373" s="2" t="s">
        <v>51616</v>
      </c>
      <c r="F8373" s="2"/>
      <c r="G8373" s="2" t="s">
        <v>1455</v>
      </c>
      <c r="H8373" s="2" t="s">
        <v>39605</v>
      </c>
      <c r="I8373" s="2" t="b">
        <v>1</v>
      </c>
      <c r="J8373" s="2" t="s">
        <v>25</v>
      </c>
      <c r="K8373" s="2" t="s">
        <v>39606</v>
      </c>
      <c r="L8373" s="2" t="s">
        <v>940</v>
      </c>
      <c r="M8373" s="2" t="s">
        <v>51617</v>
      </c>
      <c r="N8373" s="2" t="s">
        <v>51618</v>
      </c>
      <c r="O8373" s="2" t="s">
        <v>51619</v>
      </c>
      <c r="P8373" s="2" t="s">
        <v>46437</v>
      </c>
      <c r="Q8373" s="2" t="s">
        <v>51620</v>
      </c>
    </row>
    <row r="8374" spans="1:17" ht="409.5" hidden="1" x14ac:dyDescent="0.3">
      <c r="A8374" s="2" t="s">
        <v>51621</v>
      </c>
      <c r="B8374" s="2" t="s">
        <v>39603</v>
      </c>
      <c r="C8374" s="2" t="s">
        <v>106</v>
      </c>
      <c r="D8374" s="2" t="s">
        <v>20</v>
      </c>
      <c r="E8374" s="2" t="s">
        <v>51622</v>
      </c>
      <c r="F8374" s="2"/>
      <c r="G8374" s="2" t="s">
        <v>1455</v>
      </c>
      <c r="H8374" s="2" t="s">
        <v>39605</v>
      </c>
      <c r="I8374" s="2" t="b">
        <v>1</v>
      </c>
      <c r="J8374" s="2" t="s">
        <v>25</v>
      </c>
      <c r="K8374" s="2" t="s">
        <v>39606</v>
      </c>
      <c r="L8374" s="2"/>
      <c r="M8374" s="2" t="s">
        <v>51623</v>
      </c>
      <c r="N8374" s="2" t="s">
        <v>51624</v>
      </c>
      <c r="O8374" s="2" t="s">
        <v>51625</v>
      </c>
      <c r="P8374" s="2" t="s">
        <v>51626</v>
      </c>
      <c r="Q8374" s="2" t="s">
        <v>51627</v>
      </c>
    </row>
    <row r="8375" spans="1:17" ht="409.5" hidden="1" x14ac:dyDescent="0.3">
      <c r="A8375" s="2" t="s">
        <v>51628</v>
      </c>
      <c r="B8375" s="2" t="s">
        <v>39603</v>
      </c>
      <c r="C8375" s="2" t="s">
        <v>106</v>
      </c>
      <c r="D8375" s="2" t="s">
        <v>20</v>
      </c>
      <c r="E8375" s="2" t="s">
        <v>51629</v>
      </c>
      <c r="F8375" s="2"/>
      <c r="G8375" s="2" t="s">
        <v>1455</v>
      </c>
      <c r="H8375" s="2" t="s">
        <v>39605</v>
      </c>
      <c r="I8375" s="2" t="b">
        <v>1</v>
      </c>
      <c r="J8375" s="2" t="s">
        <v>25</v>
      </c>
      <c r="K8375" s="2" t="s">
        <v>39606</v>
      </c>
      <c r="L8375" s="2" t="s">
        <v>23452</v>
      </c>
      <c r="M8375" s="2" t="s">
        <v>51630</v>
      </c>
      <c r="N8375" s="2" t="s">
        <v>51631</v>
      </c>
      <c r="O8375" s="2" t="s">
        <v>51632</v>
      </c>
      <c r="P8375" s="2" t="s">
        <v>46437</v>
      </c>
      <c r="Q8375" s="2" t="s">
        <v>51633</v>
      </c>
    </row>
    <row r="8376" spans="1:17" ht="409.5" hidden="1" x14ac:dyDescent="0.3">
      <c r="A8376" s="2" t="s">
        <v>51634</v>
      </c>
      <c r="B8376" s="2" t="s">
        <v>39603</v>
      </c>
      <c r="C8376" s="2" t="s">
        <v>106</v>
      </c>
      <c r="D8376" s="2" t="s">
        <v>20</v>
      </c>
      <c r="E8376" s="2" t="s">
        <v>51635</v>
      </c>
      <c r="F8376" s="2"/>
      <c r="G8376" s="2" t="s">
        <v>1455</v>
      </c>
      <c r="H8376" s="2" t="s">
        <v>39605</v>
      </c>
      <c r="I8376" s="2" t="b">
        <v>1</v>
      </c>
      <c r="J8376" s="2" t="s">
        <v>25</v>
      </c>
      <c r="K8376" s="2" t="s">
        <v>39606</v>
      </c>
      <c r="L8376" s="2" t="s">
        <v>2000</v>
      </c>
      <c r="M8376" s="2" t="s">
        <v>51636</v>
      </c>
      <c r="N8376" s="2" t="s">
        <v>51637</v>
      </c>
      <c r="O8376" s="2" t="s">
        <v>51638</v>
      </c>
      <c r="P8376" s="2" t="s">
        <v>46430</v>
      </c>
      <c r="Q8376" s="2" t="s">
        <v>51639</v>
      </c>
    </row>
    <row r="8377" spans="1:17" ht="409.5" hidden="1" x14ac:dyDescent="0.3">
      <c r="A8377" s="2" t="s">
        <v>51640</v>
      </c>
      <c r="B8377" s="2" t="s">
        <v>39603</v>
      </c>
      <c r="C8377" s="2" t="s">
        <v>106</v>
      </c>
      <c r="D8377" s="2" t="s">
        <v>20</v>
      </c>
      <c r="E8377" s="2" t="s">
        <v>51641</v>
      </c>
      <c r="F8377" s="2"/>
      <c r="G8377" s="2" t="s">
        <v>1455</v>
      </c>
      <c r="H8377" s="2" t="s">
        <v>39605</v>
      </c>
      <c r="I8377" s="2" t="b">
        <v>1</v>
      </c>
      <c r="J8377" s="2" t="s">
        <v>25</v>
      </c>
      <c r="K8377" s="2" t="s">
        <v>39606</v>
      </c>
      <c r="L8377" s="2" t="s">
        <v>28764</v>
      </c>
      <c r="M8377" s="2" t="s">
        <v>51642</v>
      </c>
      <c r="N8377" s="2" t="s">
        <v>51643</v>
      </c>
      <c r="O8377" s="2" t="s">
        <v>51644</v>
      </c>
      <c r="P8377" s="2" t="s">
        <v>51645</v>
      </c>
      <c r="Q8377" s="2" t="s">
        <v>51646</v>
      </c>
    </row>
    <row r="8378" spans="1:17" ht="409.5" hidden="1" x14ac:dyDescent="0.3">
      <c r="A8378" s="2" t="s">
        <v>51647</v>
      </c>
      <c r="B8378" s="2" t="s">
        <v>39603</v>
      </c>
      <c r="C8378" s="2" t="s">
        <v>106</v>
      </c>
      <c r="D8378" s="2" t="s">
        <v>20</v>
      </c>
      <c r="E8378" s="2" t="s">
        <v>51648</v>
      </c>
      <c r="F8378" s="2"/>
      <c r="G8378" s="2" t="s">
        <v>1455</v>
      </c>
      <c r="H8378" s="2" t="s">
        <v>39605</v>
      </c>
      <c r="I8378" s="2" t="b">
        <v>1</v>
      </c>
      <c r="J8378" s="2" t="s">
        <v>25</v>
      </c>
      <c r="K8378" s="2" t="s">
        <v>39606</v>
      </c>
      <c r="L8378" s="2" t="s">
        <v>2000</v>
      </c>
      <c r="M8378" s="2" t="s">
        <v>51649</v>
      </c>
      <c r="N8378" s="2" t="s">
        <v>51650</v>
      </c>
      <c r="O8378" s="2" t="s">
        <v>51651</v>
      </c>
      <c r="P8378" s="2" t="s">
        <v>46430</v>
      </c>
      <c r="Q8378" s="2" t="s">
        <v>51652</v>
      </c>
    </row>
    <row r="8379" spans="1:17" ht="181.5" hidden="1" x14ac:dyDescent="0.3">
      <c r="A8379" s="2" t="s">
        <v>51653</v>
      </c>
      <c r="B8379" s="2" t="s">
        <v>4208</v>
      </c>
      <c r="C8379" s="2" t="s">
        <v>30</v>
      </c>
      <c r="D8379" s="2" t="s">
        <v>3749</v>
      </c>
      <c r="E8379" s="2" t="s">
        <v>51654</v>
      </c>
      <c r="F8379" s="2"/>
      <c r="G8379" s="2" t="s">
        <v>23</v>
      </c>
      <c r="H8379" s="2" t="s">
        <v>24</v>
      </c>
      <c r="I8379" s="2" t="b">
        <v>1</v>
      </c>
      <c r="J8379" s="2" t="s">
        <v>25</v>
      </c>
      <c r="K8379" s="2" t="s">
        <v>4211</v>
      </c>
      <c r="L8379" s="2" t="s">
        <v>50966</v>
      </c>
      <c r="M8379" s="2" t="s">
        <v>51655</v>
      </c>
      <c r="N8379" s="2" t="s">
        <v>51656</v>
      </c>
      <c r="O8379" s="2" t="s">
        <v>51657</v>
      </c>
      <c r="P8379" s="2" t="s">
        <v>50970</v>
      </c>
      <c r="Q8379" s="2" t="s">
        <v>51658</v>
      </c>
    </row>
    <row r="8380" spans="1:17" ht="280.5" hidden="1" x14ac:dyDescent="0.3">
      <c r="A8380" s="2" t="s">
        <v>51659</v>
      </c>
      <c r="B8380" s="2" t="s">
        <v>13411</v>
      </c>
      <c r="C8380" s="2" t="s">
        <v>30</v>
      </c>
      <c r="D8380" s="2" t="s">
        <v>13631</v>
      </c>
      <c r="E8380" s="2" t="s">
        <v>51660</v>
      </c>
      <c r="F8380" s="2"/>
      <c r="G8380" s="2" t="s">
        <v>23</v>
      </c>
      <c r="H8380" s="2" t="s">
        <v>24</v>
      </c>
      <c r="I8380" s="2" t="b">
        <v>1</v>
      </c>
      <c r="J8380" s="2" t="s">
        <v>25</v>
      </c>
      <c r="K8380" s="2" t="s">
        <v>13412</v>
      </c>
      <c r="L8380" s="2" t="s">
        <v>906</v>
      </c>
      <c r="M8380" s="2" t="s">
        <v>51661</v>
      </c>
      <c r="N8380" s="2" t="s">
        <v>51662</v>
      </c>
      <c r="O8380" s="2" t="s">
        <v>14358</v>
      </c>
      <c r="P8380" s="2" t="s">
        <v>25806</v>
      </c>
      <c r="Q8380" s="2" t="s">
        <v>51663</v>
      </c>
    </row>
    <row r="8381" spans="1:17" ht="409.5" hidden="1" x14ac:dyDescent="0.3">
      <c r="A8381" s="2" t="s">
        <v>51664</v>
      </c>
      <c r="B8381" s="2" t="s">
        <v>8710</v>
      </c>
      <c r="C8381" s="2" t="s">
        <v>89</v>
      </c>
      <c r="D8381" s="2" t="s">
        <v>20</v>
      </c>
      <c r="E8381" s="2" t="s">
        <v>51665</v>
      </c>
      <c r="F8381" s="2" t="s">
        <v>8712</v>
      </c>
      <c r="G8381" s="2" t="s">
        <v>23</v>
      </c>
      <c r="H8381" s="2" t="s">
        <v>24</v>
      </c>
      <c r="I8381" s="2" t="b">
        <v>1</v>
      </c>
      <c r="J8381" s="2" t="s">
        <v>25</v>
      </c>
      <c r="K8381" s="2" t="s">
        <v>8713</v>
      </c>
      <c r="L8381" s="2" t="s">
        <v>8405</v>
      </c>
      <c r="M8381" s="2" t="s">
        <v>51666</v>
      </c>
      <c r="N8381" s="2" t="s">
        <v>51667</v>
      </c>
      <c r="O8381" s="2" t="s">
        <v>46575</v>
      </c>
      <c r="P8381" s="2" t="s">
        <v>46576</v>
      </c>
      <c r="Q8381" s="2" t="s">
        <v>51668</v>
      </c>
    </row>
    <row r="8382" spans="1:17" ht="330" hidden="1" x14ac:dyDescent="0.3">
      <c r="A8382" s="2" t="s">
        <v>51669</v>
      </c>
      <c r="B8382" s="2" t="s">
        <v>49002</v>
      </c>
      <c r="C8382" s="2" t="s">
        <v>30</v>
      </c>
      <c r="D8382" s="2" t="s">
        <v>20</v>
      </c>
      <c r="E8382" s="2" t="s">
        <v>389</v>
      </c>
      <c r="F8382" s="2"/>
      <c r="G8382" s="2" t="s">
        <v>23</v>
      </c>
      <c r="H8382" s="2" t="s">
        <v>24</v>
      </c>
      <c r="I8382" s="2" t="b">
        <v>1</v>
      </c>
      <c r="J8382" s="2" t="s">
        <v>25</v>
      </c>
      <c r="K8382" s="2" t="s">
        <v>49003</v>
      </c>
      <c r="L8382" s="2" t="s">
        <v>8026</v>
      </c>
      <c r="M8382" s="2" t="s">
        <v>51670</v>
      </c>
      <c r="N8382" s="2" t="s">
        <v>51671</v>
      </c>
      <c r="O8382" s="2" t="s">
        <v>49006</v>
      </c>
      <c r="P8382" s="2"/>
      <c r="Q8382" s="2" t="s">
        <v>51672</v>
      </c>
    </row>
    <row r="8383" spans="1:17" ht="313.5" hidden="1" x14ac:dyDescent="0.3">
      <c r="A8383" s="2" t="s">
        <v>51673</v>
      </c>
      <c r="B8383" s="2" t="s">
        <v>18893</v>
      </c>
      <c r="C8383" s="2" t="s">
        <v>30</v>
      </c>
      <c r="D8383" s="2" t="s">
        <v>1844</v>
      </c>
      <c r="E8383" s="2" t="s">
        <v>51559</v>
      </c>
      <c r="F8383" s="2"/>
      <c r="G8383" s="2" t="s">
        <v>23</v>
      </c>
      <c r="H8383" s="2" t="s">
        <v>24</v>
      </c>
      <c r="I8383" s="2" t="b">
        <v>1</v>
      </c>
      <c r="J8383" s="2" t="s">
        <v>25</v>
      </c>
      <c r="K8383" s="2" t="s">
        <v>18895</v>
      </c>
      <c r="L8383" s="2" t="s">
        <v>589</v>
      </c>
      <c r="M8383" s="2" t="s">
        <v>51560</v>
      </c>
      <c r="N8383" s="2" t="s">
        <v>51674</v>
      </c>
      <c r="O8383" s="2" t="s">
        <v>51675</v>
      </c>
      <c r="P8383" s="2" t="s">
        <v>51676</v>
      </c>
      <c r="Q8383" s="2" t="s">
        <v>51563</v>
      </c>
    </row>
    <row r="8384" spans="1:17" hidden="1" x14ac:dyDescent="0.3">
      <c r="A8384" s="2" t="s">
        <v>51677</v>
      </c>
      <c r="B8384" s="2" t="s">
        <v>51678</v>
      </c>
      <c r="C8384" s="2" t="s">
        <v>30</v>
      </c>
      <c r="D8384" s="2" t="s">
        <v>20</v>
      </c>
      <c r="E8384" s="2"/>
      <c r="F8384" s="2"/>
      <c r="G8384" s="2" t="s">
        <v>23</v>
      </c>
      <c r="H8384" s="2" t="s">
        <v>24</v>
      </c>
      <c r="I8384" s="2" t="b">
        <v>1</v>
      </c>
      <c r="J8384" s="2" t="s">
        <v>25</v>
      </c>
      <c r="K8384" s="2" t="s">
        <v>51679</v>
      </c>
      <c r="L8384" s="2"/>
      <c r="M8384" s="2"/>
      <c r="N8384" s="2"/>
      <c r="O8384" s="2"/>
      <c r="P8384" s="2"/>
      <c r="Q8384" s="2"/>
    </row>
    <row r="8385" spans="1:17" ht="409.5" hidden="1" x14ac:dyDescent="0.3">
      <c r="A8385" s="2" t="s">
        <v>51680</v>
      </c>
      <c r="B8385" s="2" t="s">
        <v>39591</v>
      </c>
      <c r="C8385" s="2" t="s">
        <v>30</v>
      </c>
      <c r="D8385" s="2" t="s">
        <v>23540</v>
      </c>
      <c r="E8385" s="2" t="s">
        <v>51681</v>
      </c>
      <c r="F8385" s="2" t="s">
        <v>6128</v>
      </c>
      <c r="G8385" s="2" t="s">
        <v>23</v>
      </c>
      <c r="H8385" s="2" t="s">
        <v>24</v>
      </c>
      <c r="I8385" s="2" t="b">
        <v>1</v>
      </c>
      <c r="J8385" s="2" t="s">
        <v>25</v>
      </c>
      <c r="K8385" s="2" t="s">
        <v>39595</v>
      </c>
      <c r="L8385" s="2" t="s">
        <v>11221</v>
      </c>
      <c r="M8385" s="2" t="s">
        <v>51682</v>
      </c>
      <c r="N8385" s="2" t="s">
        <v>51683</v>
      </c>
      <c r="O8385" s="2" t="s">
        <v>51684</v>
      </c>
      <c r="P8385" s="2" t="s">
        <v>51685</v>
      </c>
      <c r="Q8385" s="2" t="s">
        <v>51686</v>
      </c>
    </row>
    <row r="8386" spans="1:17" ht="409.5" hidden="1" x14ac:dyDescent="0.3">
      <c r="A8386" s="2" t="s">
        <v>51687</v>
      </c>
      <c r="B8386" s="2" t="s">
        <v>112</v>
      </c>
      <c r="C8386" s="2" t="s">
        <v>30</v>
      </c>
      <c r="D8386" s="2" t="s">
        <v>25338</v>
      </c>
      <c r="E8386" s="2" t="s">
        <v>51688</v>
      </c>
      <c r="F8386" s="2" t="s">
        <v>4200</v>
      </c>
      <c r="G8386" s="2" t="s">
        <v>23</v>
      </c>
      <c r="H8386" s="2" t="s">
        <v>24</v>
      </c>
      <c r="I8386" s="2" t="b">
        <v>1</v>
      </c>
      <c r="J8386" s="2" t="s">
        <v>25</v>
      </c>
      <c r="K8386" s="2" t="s">
        <v>25553</v>
      </c>
      <c r="L8386" s="2" t="s">
        <v>14328</v>
      </c>
      <c r="M8386" s="2" t="s">
        <v>51689</v>
      </c>
      <c r="N8386" s="2" t="s">
        <v>51690</v>
      </c>
      <c r="O8386" s="2" t="s">
        <v>51691</v>
      </c>
      <c r="P8386" s="2" t="s">
        <v>51692</v>
      </c>
      <c r="Q8386" s="2" t="s">
        <v>51693</v>
      </c>
    </row>
    <row r="8387" spans="1:17" ht="409.5" hidden="1" x14ac:dyDescent="0.3">
      <c r="A8387" s="2" t="s">
        <v>51694</v>
      </c>
      <c r="B8387" s="2" t="s">
        <v>51678</v>
      </c>
      <c r="C8387" s="2" t="s">
        <v>30</v>
      </c>
      <c r="D8387" s="2" t="s">
        <v>20</v>
      </c>
      <c r="E8387" s="2" t="s">
        <v>51695</v>
      </c>
      <c r="F8387" s="2"/>
      <c r="G8387" s="2" t="s">
        <v>23</v>
      </c>
      <c r="H8387" s="2" t="s">
        <v>24</v>
      </c>
      <c r="I8387" s="2" t="b">
        <v>1</v>
      </c>
      <c r="J8387" s="2" t="s">
        <v>158</v>
      </c>
      <c r="K8387" s="2" t="s">
        <v>51679</v>
      </c>
      <c r="L8387" s="2" t="s">
        <v>657</v>
      </c>
      <c r="M8387" s="2" t="s">
        <v>46094</v>
      </c>
      <c r="N8387" s="2" t="s">
        <v>51696</v>
      </c>
      <c r="O8387" s="2" t="s">
        <v>51697</v>
      </c>
      <c r="P8387" s="2" t="s">
        <v>51698</v>
      </c>
      <c r="Q8387" s="2" t="s">
        <v>51699</v>
      </c>
    </row>
    <row r="8388" spans="1:17" ht="247.5" hidden="1" x14ac:dyDescent="0.3">
      <c r="A8388" s="2" t="s">
        <v>51700</v>
      </c>
      <c r="B8388" s="2" t="s">
        <v>49721</v>
      </c>
      <c r="C8388" s="2" t="s">
        <v>264</v>
      </c>
      <c r="D8388" s="2" t="s">
        <v>20</v>
      </c>
      <c r="E8388" s="2" t="s">
        <v>51701</v>
      </c>
      <c r="F8388" s="2"/>
      <c r="G8388" s="2" t="s">
        <v>26139</v>
      </c>
      <c r="H8388" s="2"/>
      <c r="I8388" s="2" t="b">
        <v>0</v>
      </c>
      <c r="J8388" s="2" t="s">
        <v>25</v>
      </c>
      <c r="K8388" s="2" t="s">
        <v>44849</v>
      </c>
      <c r="L8388" s="2"/>
      <c r="M8388" s="2" t="s">
        <v>51702</v>
      </c>
      <c r="N8388" s="2" t="s">
        <v>51703</v>
      </c>
      <c r="O8388" s="2"/>
      <c r="P8388" s="2"/>
      <c r="Q8388" s="2" t="s">
        <v>51704</v>
      </c>
    </row>
    <row r="8389" spans="1:17" ht="409.5" hidden="1" x14ac:dyDescent="0.3">
      <c r="A8389" s="2" t="s">
        <v>51705</v>
      </c>
      <c r="B8389" s="2" t="s">
        <v>49721</v>
      </c>
      <c r="C8389" s="2" t="s">
        <v>264</v>
      </c>
      <c r="D8389" s="2" t="s">
        <v>20</v>
      </c>
      <c r="E8389" s="2" t="s">
        <v>51706</v>
      </c>
      <c r="F8389" s="2"/>
      <c r="G8389" s="2" t="s">
        <v>26139</v>
      </c>
      <c r="H8389" s="2"/>
      <c r="I8389" s="2" t="b">
        <v>0</v>
      </c>
      <c r="J8389" s="2" t="s">
        <v>25</v>
      </c>
      <c r="K8389" s="2" t="s">
        <v>44849</v>
      </c>
      <c r="L8389" s="2" t="s">
        <v>3368</v>
      </c>
      <c r="M8389" s="2" t="s">
        <v>51707</v>
      </c>
      <c r="N8389" s="2" t="s">
        <v>51708</v>
      </c>
      <c r="O8389" s="2" t="s">
        <v>51709</v>
      </c>
      <c r="P8389" s="2"/>
      <c r="Q8389" s="2"/>
    </row>
    <row r="8390" spans="1:17" ht="396" hidden="1" x14ac:dyDescent="0.3">
      <c r="A8390" s="2" t="s">
        <v>51710</v>
      </c>
      <c r="B8390" s="2" t="s">
        <v>49721</v>
      </c>
      <c r="C8390" s="2" t="s">
        <v>264</v>
      </c>
      <c r="D8390" s="2" t="s">
        <v>20</v>
      </c>
      <c r="E8390" s="2" t="s">
        <v>51711</v>
      </c>
      <c r="F8390" s="2"/>
      <c r="G8390" s="2" t="s">
        <v>26139</v>
      </c>
      <c r="H8390" s="2"/>
      <c r="I8390" s="2" t="b">
        <v>0</v>
      </c>
      <c r="J8390" s="2" t="s">
        <v>25</v>
      </c>
      <c r="K8390" s="2" t="s">
        <v>44849</v>
      </c>
      <c r="L8390" s="2"/>
      <c r="M8390" s="2" t="s">
        <v>51712</v>
      </c>
      <c r="N8390" s="2" t="s">
        <v>51713</v>
      </c>
      <c r="O8390" s="2" t="s">
        <v>51714</v>
      </c>
      <c r="P8390" s="2" t="s">
        <v>51715</v>
      </c>
      <c r="Q8390" s="2"/>
    </row>
    <row r="8391" spans="1:17" ht="82.5" hidden="1" x14ac:dyDescent="0.3">
      <c r="A8391" s="2" t="s">
        <v>51716</v>
      </c>
      <c r="B8391" s="2" t="s">
        <v>51582</v>
      </c>
      <c r="C8391" s="2" t="s">
        <v>73</v>
      </c>
      <c r="D8391" s="2" t="s">
        <v>5639</v>
      </c>
      <c r="E8391" s="2" t="s">
        <v>51717</v>
      </c>
      <c r="F8391" s="2"/>
      <c r="G8391" s="2" t="s">
        <v>23</v>
      </c>
      <c r="H8391" s="2" t="s">
        <v>11160</v>
      </c>
      <c r="I8391" s="2" t="b">
        <v>1</v>
      </c>
      <c r="J8391" s="2" t="s">
        <v>25</v>
      </c>
      <c r="K8391" s="2" t="s">
        <v>51585</v>
      </c>
      <c r="L8391" s="2" t="s">
        <v>13739</v>
      </c>
      <c r="M8391" s="2" t="s">
        <v>51718</v>
      </c>
      <c r="N8391" s="2" t="s">
        <v>51719</v>
      </c>
      <c r="O8391" s="2" t="s">
        <v>51720</v>
      </c>
      <c r="P8391" s="2" t="s">
        <v>51721</v>
      </c>
      <c r="Q8391" s="2" t="s">
        <v>51722</v>
      </c>
    </row>
    <row r="8392" spans="1:17" ht="115.5" hidden="1" x14ac:dyDescent="0.3">
      <c r="A8392" s="2" t="s">
        <v>51723</v>
      </c>
      <c r="B8392" s="2" t="s">
        <v>51724</v>
      </c>
      <c r="C8392" s="2" t="s">
        <v>106</v>
      </c>
      <c r="D8392" s="2" t="s">
        <v>20</v>
      </c>
      <c r="E8392" s="2" t="s">
        <v>51725</v>
      </c>
      <c r="F8392" s="2"/>
      <c r="G8392" s="2" t="s">
        <v>23</v>
      </c>
      <c r="H8392" s="2" t="s">
        <v>24</v>
      </c>
      <c r="I8392" s="2" t="b">
        <v>1</v>
      </c>
      <c r="J8392" s="2" t="s">
        <v>25</v>
      </c>
      <c r="K8392" s="2" t="s">
        <v>51726</v>
      </c>
      <c r="L8392" s="2" t="s">
        <v>51727</v>
      </c>
      <c r="M8392" s="2" t="s">
        <v>51728</v>
      </c>
      <c r="N8392" s="2" t="s">
        <v>51729</v>
      </c>
      <c r="O8392" s="2" t="s">
        <v>51730</v>
      </c>
      <c r="P8392" s="2" t="s">
        <v>51731</v>
      </c>
      <c r="Q8392" s="2" t="s">
        <v>51732</v>
      </c>
    </row>
    <row r="8393" spans="1:17" ht="409.5" hidden="1" x14ac:dyDescent="0.3">
      <c r="A8393" s="2" t="s">
        <v>51733</v>
      </c>
      <c r="B8393" s="2" t="s">
        <v>6116</v>
      </c>
      <c r="C8393" s="2" t="s">
        <v>123</v>
      </c>
      <c r="D8393" s="2" t="s">
        <v>26805</v>
      </c>
      <c r="E8393" s="2" t="s">
        <v>51734</v>
      </c>
      <c r="F8393" s="2"/>
      <c r="G8393" s="2" t="s">
        <v>23</v>
      </c>
      <c r="H8393" s="2" t="s">
        <v>24</v>
      </c>
      <c r="I8393" s="2" t="b">
        <v>1</v>
      </c>
      <c r="J8393" s="2" t="s">
        <v>25</v>
      </c>
      <c r="K8393" s="2" t="s">
        <v>6118</v>
      </c>
      <c r="L8393" s="2" t="s">
        <v>20128</v>
      </c>
      <c r="M8393" s="2" t="s">
        <v>51735</v>
      </c>
      <c r="N8393" s="2" t="s">
        <v>51736</v>
      </c>
      <c r="O8393" s="2" t="s">
        <v>51737</v>
      </c>
      <c r="P8393" s="2" t="s">
        <v>51738</v>
      </c>
      <c r="Q8393" s="2" t="s">
        <v>51739</v>
      </c>
    </row>
    <row r="8394" spans="1:17" ht="409.5" hidden="1" x14ac:dyDescent="0.3">
      <c r="A8394" s="2" t="s">
        <v>51740</v>
      </c>
      <c r="B8394" s="2" t="s">
        <v>289</v>
      </c>
      <c r="C8394" s="2" t="s">
        <v>30</v>
      </c>
      <c r="D8394" s="2" t="s">
        <v>2527</v>
      </c>
      <c r="E8394" s="2" t="s">
        <v>51741</v>
      </c>
      <c r="F8394" s="2"/>
      <c r="G8394" s="2" t="s">
        <v>23</v>
      </c>
      <c r="H8394" s="2" t="s">
        <v>24</v>
      </c>
      <c r="I8394" s="2" t="b">
        <v>1</v>
      </c>
      <c r="J8394" s="2" t="s">
        <v>25</v>
      </c>
      <c r="K8394" s="2" t="s">
        <v>290</v>
      </c>
      <c r="L8394" s="2" t="s">
        <v>234</v>
      </c>
      <c r="M8394" s="2" t="s">
        <v>51742</v>
      </c>
      <c r="N8394" s="2" t="s">
        <v>51743</v>
      </c>
      <c r="O8394" s="2" t="s">
        <v>51744</v>
      </c>
      <c r="P8394" s="2" t="s">
        <v>51745</v>
      </c>
      <c r="Q8394" s="2" t="s">
        <v>51746</v>
      </c>
    </row>
    <row r="8395" spans="1:17" ht="409.5" hidden="1" x14ac:dyDescent="0.3">
      <c r="A8395" s="2" t="s">
        <v>51747</v>
      </c>
      <c r="B8395" s="2" t="s">
        <v>10821</v>
      </c>
      <c r="C8395" s="2" t="s">
        <v>30</v>
      </c>
      <c r="D8395" s="2" t="s">
        <v>3777</v>
      </c>
      <c r="E8395" s="2" t="s">
        <v>5650</v>
      </c>
      <c r="F8395" s="2" t="s">
        <v>51748</v>
      </c>
      <c r="G8395" s="2" t="s">
        <v>23</v>
      </c>
      <c r="H8395" s="2" t="s">
        <v>24</v>
      </c>
      <c r="I8395" s="2" t="b">
        <v>1</v>
      </c>
      <c r="J8395" s="2" t="s">
        <v>25</v>
      </c>
      <c r="K8395" s="2" t="s">
        <v>10823</v>
      </c>
      <c r="L8395" s="2" t="s">
        <v>51749</v>
      </c>
      <c r="M8395" s="2" t="s">
        <v>51750</v>
      </c>
      <c r="N8395" s="2" t="s">
        <v>51751</v>
      </c>
      <c r="O8395" s="2" t="s">
        <v>51752</v>
      </c>
      <c r="P8395" s="2" t="s">
        <v>51753</v>
      </c>
      <c r="Q8395" s="2" t="s">
        <v>51754</v>
      </c>
    </row>
    <row r="8396" spans="1:17" ht="297" hidden="1" x14ac:dyDescent="0.3">
      <c r="A8396" s="2" t="s">
        <v>51755</v>
      </c>
      <c r="B8396" s="2" t="s">
        <v>2751</v>
      </c>
      <c r="C8396" s="2" t="s">
        <v>30</v>
      </c>
      <c r="D8396" s="2" t="s">
        <v>20</v>
      </c>
      <c r="E8396" s="2" t="s">
        <v>51756</v>
      </c>
      <c r="F8396" s="2"/>
      <c r="G8396" s="2" t="s">
        <v>23</v>
      </c>
      <c r="H8396" s="2" t="s">
        <v>24</v>
      </c>
      <c r="I8396" s="2" t="b">
        <v>1</v>
      </c>
      <c r="J8396" s="2" t="s">
        <v>25</v>
      </c>
      <c r="K8396" s="2" t="s">
        <v>2752</v>
      </c>
      <c r="L8396" s="2" t="s">
        <v>2334</v>
      </c>
      <c r="M8396" s="2" t="s">
        <v>51757</v>
      </c>
      <c r="N8396" s="2" t="s">
        <v>51758</v>
      </c>
      <c r="O8396" s="2" t="s">
        <v>51759</v>
      </c>
      <c r="P8396" s="2" t="s">
        <v>51760</v>
      </c>
      <c r="Q8396" s="2" t="s">
        <v>51761</v>
      </c>
    </row>
    <row r="8397" spans="1:17" ht="231" hidden="1" x14ac:dyDescent="0.3">
      <c r="A8397" s="2" t="s">
        <v>51762</v>
      </c>
      <c r="B8397" s="2" t="s">
        <v>727</v>
      </c>
      <c r="C8397" s="2" t="s">
        <v>30</v>
      </c>
      <c r="D8397" s="2" t="s">
        <v>3777</v>
      </c>
      <c r="E8397" s="2" t="s">
        <v>51763</v>
      </c>
      <c r="F8397" s="2" t="s">
        <v>17391</v>
      </c>
      <c r="G8397" s="2" t="s">
        <v>23</v>
      </c>
      <c r="H8397" s="2" t="s">
        <v>24</v>
      </c>
      <c r="I8397" s="2" t="b">
        <v>1</v>
      </c>
      <c r="J8397" s="2" t="s">
        <v>25</v>
      </c>
      <c r="K8397" s="2" t="s">
        <v>728</v>
      </c>
      <c r="L8397" s="2" t="s">
        <v>9342</v>
      </c>
      <c r="M8397" s="2" t="s">
        <v>51764</v>
      </c>
      <c r="N8397" s="2" t="s">
        <v>51765</v>
      </c>
      <c r="O8397" s="2" t="s">
        <v>51766</v>
      </c>
      <c r="P8397" s="2" t="s">
        <v>1051</v>
      </c>
      <c r="Q8397" s="2" t="s">
        <v>51767</v>
      </c>
    </row>
    <row r="8398" spans="1:17" ht="409.5" hidden="1" x14ac:dyDescent="0.3">
      <c r="A8398" s="2" t="s">
        <v>51768</v>
      </c>
      <c r="B8398" s="2" t="s">
        <v>36279</v>
      </c>
      <c r="C8398" s="2" t="s">
        <v>30</v>
      </c>
      <c r="D8398" s="2" t="s">
        <v>51769</v>
      </c>
      <c r="E8398" s="2" t="s">
        <v>11267</v>
      </c>
      <c r="F8398" s="2"/>
      <c r="G8398" s="2" t="s">
        <v>23</v>
      </c>
      <c r="H8398" s="2" t="s">
        <v>24</v>
      </c>
      <c r="I8398" s="2" t="b">
        <v>1</v>
      </c>
      <c r="J8398" s="2" t="s">
        <v>25</v>
      </c>
      <c r="K8398" s="2" t="s">
        <v>36282</v>
      </c>
      <c r="L8398" s="2" t="s">
        <v>51770</v>
      </c>
      <c r="M8398" s="2" t="s">
        <v>51771</v>
      </c>
      <c r="N8398" s="2" t="s">
        <v>51772</v>
      </c>
      <c r="O8398" s="2" t="s">
        <v>51773</v>
      </c>
      <c r="P8398" s="2" t="s">
        <v>51774</v>
      </c>
      <c r="Q8398" s="2" t="s">
        <v>51775</v>
      </c>
    </row>
    <row r="8399" spans="1:17" ht="313.5" hidden="1" x14ac:dyDescent="0.3">
      <c r="A8399" s="2" t="s">
        <v>51776</v>
      </c>
      <c r="B8399" s="2" t="s">
        <v>49544</v>
      </c>
      <c r="C8399" s="2" t="s">
        <v>30</v>
      </c>
      <c r="D8399" s="2" t="s">
        <v>20</v>
      </c>
      <c r="E8399" s="2" t="s">
        <v>51777</v>
      </c>
      <c r="F8399" s="2"/>
      <c r="G8399" s="2" t="s">
        <v>23</v>
      </c>
      <c r="H8399" s="2" t="s">
        <v>24</v>
      </c>
      <c r="I8399" s="2" t="b">
        <v>1</v>
      </c>
      <c r="J8399" s="2" t="s">
        <v>25</v>
      </c>
      <c r="K8399" s="2" t="s">
        <v>49545</v>
      </c>
      <c r="L8399" s="2" t="s">
        <v>51778</v>
      </c>
      <c r="M8399" s="2" t="s">
        <v>51779</v>
      </c>
      <c r="N8399" s="2" t="s">
        <v>51780</v>
      </c>
      <c r="O8399" s="2" t="s">
        <v>51781</v>
      </c>
      <c r="P8399" s="2" t="s">
        <v>51782</v>
      </c>
      <c r="Q8399" s="2" t="s">
        <v>51783</v>
      </c>
    </row>
    <row r="8400" spans="1:17" ht="198" hidden="1" x14ac:dyDescent="0.3">
      <c r="A8400" s="2" t="s">
        <v>51784</v>
      </c>
      <c r="B8400" s="2" t="s">
        <v>472</v>
      </c>
      <c r="C8400" s="2" t="s">
        <v>30</v>
      </c>
      <c r="D8400" s="2" t="s">
        <v>20</v>
      </c>
      <c r="E8400" s="2" t="s">
        <v>51785</v>
      </c>
      <c r="F8400" s="2" t="s">
        <v>1435</v>
      </c>
      <c r="G8400" s="2" t="s">
        <v>23</v>
      </c>
      <c r="H8400" s="2" t="s">
        <v>24</v>
      </c>
      <c r="I8400" s="2" t="b">
        <v>1</v>
      </c>
      <c r="J8400" s="2" t="s">
        <v>25</v>
      </c>
      <c r="K8400" s="2" t="s">
        <v>473</v>
      </c>
      <c r="L8400" s="2" t="s">
        <v>120</v>
      </c>
      <c r="M8400" s="2" t="s">
        <v>51786</v>
      </c>
      <c r="N8400" s="2" t="s">
        <v>51787</v>
      </c>
      <c r="O8400" s="2" t="s">
        <v>51788</v>
      </c>
      <c r="P8400" s="2" t="s">
        <v>3112</v>
      </c>
      <c r="Q8400" s="2" t="s">
        <v>51789</v>
      </c>
    </row>
    <row r="8401" spans="1:17" ht="181.5" hidden="1" x14ac:dyDescent="0.3">
      <c r="A8401" s="2" t="s">
        <v>51790</v>
      </c>
      <c r="B8401" s="2" t="s">
        <v>36279</v>
      </c>
      <c r="C8401" s="2" t="s">
        <v>30</v>
      </c>
      <c r="D8401" s="2" t="s">
        <v>20</v>
      </c>
      <c r="E8401" s="2" t="s">
        <v>31</v>
      </c>
      <c r="F8401" s="2"/>
      <c r="G8401" s="2" t="s">
        <v>23</v>
      </c>
      <c r="H8401" s="2" t="s">
        <v>24</v>
      </c>
      <c r="I8401" s="2" t="b">
        <v>1</v>
      </c>
      <c r="J8401" s="2" t="s">
        <v>25</v>
      </c>
      <c r="K8401" s="2" t="s">
        <v>36282</v>
      </c>
      <c r="L8401" s="2" t="s">
        <v>1305</v>
      </c>
      <c r="M8401" s="2" t="s">
        <v>51791</v>
      </c>
      <c r="N8401" s="2" t="s">
        <v>51792</v>
      </c>
      <c r="O8401" s="2" t="s">
        <v>51793</v>
      </c>
      <c r="P8401" s="2" t="s">
        <v>51794</v>
      </c>
      <c r="Q8401" s="2" t="s">
        <v>51795</v>
      </c>
    </row>
    <row r="8402" spans="1:17" ht="214.5" hidden="1" x14ac:dyDescent="0.3">
      <c r="A8402" s="2" t="s">
        <v>51796</v>
      </c>
      <c r="B8402" s="2" t="s">
        <v>6443</v>
      </c>
      <c r="C8402" s="2" t="s">
        <v>30</v>
      </c>
      <c r="D8402" s="2" t="s">
        <v>13848</v>
      </c>
      <c r="E8402" s="2" t="s">
        <v>51797</v>
      </c>
      <c r="F8402" s="2"/>
      <c r="G8402" s="2" t="s">
        <v>23</v>
      </c>
      <c r="H8402" s="2" t="s">
        <v>24</v>
      </c>
      <c r="I8402" s="2" t="b">
        <v>1</v>
      </c>
      <c r="J8402" s="2" t="s">
        <v>25</v>
      </c>
      <c r="K8402" s="2" t="s">
        <v>51798</v>
      </c>
      <c r="L8402" s="2" t="s">
        <v>51799</v>
      </c>
      <c r="M8402" s="2" t="s">
        <v>51800</v>
      </c>
      <c r="N8402" s="2" t="s">
        <v>51801</v>
      </c>
      <c r="O8402" s="2" t="s">
        <v>51802</v>
      </c>
      <c r="P8402" s="2" t="s">
        <v>51803</v>
      </c>
      <c r="Q8402" s="2" t="s">
        <v>51804</v>
      </c>
    </row>
    <row r="8403" spans="1:17" ht="99" hidden="1" x14ac:dyDescent="0.3">
      <c r="A8403" s="2" t="s">
        <v>51805</v>
      </c>
      <c r="B8403" s="2" t="s">
        <v>51806</v>
      </c>
      <c r="C8403" s="2" t="s">
        <v>30</v>
      </c>
      <c r="D8403" s="2" t="s">
        <v>5639</v>
      </c>
      <c r="E8403" s="2" t="s">
        <v>51807</v>
      </c>
      <c r="F8403" s="2"/>
      <c r="G8403" s="2" t="s">
        <v>23</v>
      </c>
      <c r="H8403" s="2" t="s">
        <v>24</v>
      </c>
      <c r="I8403" s="2" t="b">
        <v>1</v>
      </c>
      <c r="J8403" s="2" t="s">
        <v>25</v>
      </c>
      <c r="K8403" s="2" t="s">
        <v>51808</v>
      </c>
      <c r="L8403" s="2" t="s">
        <v>51809</v>
      </c>
      <c r="M8403" s="2" t="s">
        <v>51810</v>
      </c>
      <c r="N8403" s="2" t="s">
        <v>51811</v>
      </c>
      <c r="O8403" s="2" t="s">
        <v>51812</v>
      </c>
      <c r="P8403" s="2" t="s">
        <v>51813</v>
      </c>
      <c r="Q8403" s="2" t="s">
        <v>51814</v>
      </c>
    </row>
    <row r="8404" spans="1:17" ht="409.5" hidden="1" x14ac:dyDescent="0.3">
      <c r="A8404" s="2" t="s">
        <v>51815</v>
      </c>
      <c r="B8404" s="2" t="s">
        <v>1350</v>
      </c>
      <c r="C8404" s="2" t="s">
        <v>30</v>
      </c>
      <c r="D8404" s="2" t="s">
        <v>20</v>
      </c>
      <c r="E8404" s="2" t="s">
        <v>1688</v>
      </c>
      <c r="F8404" s="2"/>
      <c r="G8404" s="2" t="s">
        <v>23</v>
      </c>
      <c r="H8404" s="2" t="s">
        <v>24</v>
      </c>
      <c r="I8404" s="2" t="b">
        <v>1</v>
      </c>
      <c r="J8404" s="2" t="s">
        <v>25</v>
      </c>
      <c r="K8404" s="2" t="s">
        <v>1352</v>
      </c>
      <c r="L8404" s="2" t="s">
        <v>1346</v>
      </c>
      <c r="M8404" s="2" t="s">
        <v>51816</v>
      </c>
      <c r="N8404" s="2" t="s">
        <v>51817</v>
      </c>
      <c r="O8404" s="2" t="s">
        <v>51818</v>
      </c>
      <c r="P8404" s="2" t="s">
        <v>51819</v>
      </c>
      <c r="Q8404" s="2" t="s">
        <v>51820</v>
      </c>
    </row>
    <row r="8405" spans="1:17" ht="165" hidden="1" x14ac:dyDescent="0.3">
      <c r="A8405" s="2" t="s">
        <v>51821</v>
      </c>
      <c r="B8405" s="2" t="s">
        <v>51550</v>
      </c>
      <c r="C8405" s="2" t="s">
        <v>30</v>
      </c>
      <c r="D8405" s="2" t="s">
        <v>20</v>
      </c>
      <c r="E8405" s="2" t="s">
        <v>51822</v>
      </c>
      <c r="F8405" s="2"/>
      <c r="G8405" s="2" t="s">
        <v>16098</v>
      </c>
      <c r="H8405" s="2" t="s">
        <v>16099</v>
      </c>
      <c r="I8405" s="2" t="b">
        <v>1</v>
      </c>
      <c r="J8405" s="2" t="s">
        <v>25</v>
      </c>
      <c r="K8405" s="2" t="s">
        <v>51552</v>
      </c>
      <c r="L8405" s="2" t="s">
        <v>23928</v>
      </c>
      <c r="M8405" s="2" t="s">
        <v>51823</v>
      </c>
      <c r="N8405" s="2" t="s">
        <v>51824</v>
      </c>
      <c r="O8405" s="2" t="s">
        <v>51555</v>
      </c>
      <c r="P8405" s="2" t="s">
        <v>51556</v>
      </c>
      <c r="Q8405" s="2" t="s">
        <v>51825</v>
      </c>
    </row>
    <row r="8406" spans="1:17" ht="409.5" hidden="1" x14ac:dyDescent="0.3">
      <c r="A8406" s="2" t="s">
        <v>51826</v>
      </c>
      <c r="B8406" s="2" t="s">
        <v>22917</v>
      </c>
      <c r="C8406" s="2" t="s">
        <v>30</v>
      </c>
      <c r="D8406" s="2" t="s">
        <v>3777</v>
      </c>
      <c r="E8406" s="2" t="s">
        <v>51827</v>
      </c>
      <c r="F8406" s="2" t="s">
        <v>51828</v>
      </c>
      <c r="G8406" s="2" t="s">
        <v>23</v>
      </c>
      <c r="H8406" s="2" t="s">
        <v>38</v>
      </c>
      <c r="I8406" s="2" t="b">
        <v>1</v>
      </c>
      <c r="J8406" s="2" t="s">
        <v>25</v>
      </c>
      <c r="K8406" s="2" t="s">
        <v>22919</v>
      </c>
      <c r="L8406" s="2" t="s">
        <v>51829</v>
      </c>
      <c r="M8406" s="2" t="s">
        <v>51830</v>
      </c>
      <c r="N8406" s="2" t="s">
        <v>51831</v>
      </c>
      <c r="O8406" s="2" t="s">
        <v>50312</v>
      </c>
      <c r="P8406" s="2" t="s">
        <v>50313</v>
      </c>
      <c r="Q8406" s="2" t="s">
        <v>51832</v>
      </c>
    </row>
    <row r="8407" spans="1:17" ht="409.5" hidden="1" x14ac:dyDescent="0.3">
      <c r="A8407" s="2" t="s">
        <v>51833</v>
      </c>
      <c r="B8407" s="2" t="s">
        <v>29185</v>
      </c>
      <c r="C8407" s="2" t="s">
        <v>30</v>
      </c>
      <c r="D8407" s="2" t="s">
        <v>20</v>
      </c>
      <c r="E8407" s="2" t="s">
        <v>30574</v>
      </c>
      <c r="F8407" s="2"/>
      <c r="G8407" s="2" t="s">
        <v>23</v>
      </c>
      <c r="H8407" s="2" t="s">
        <v>24</v>
      </c>
      <c r="I8407" s="2" t="b">
        <v>1</v>
      </c>
      <c r="J8407" s="2" t="s">
        <v>25</v>
      </c>
      <c r="K8407" s="2" t="s">
        <v>29186</v>
      </c>
      <c r="L8407" s="2" t="s">
        <v>2000</v>
      </c>
      <c r="M8407" s="2" t="s">
        <v>51834</v>
      </c>
      <c r="N8407" s="2" t="s">
        <v>51835</v>
      </c>
      <c r="O8407" s="2" t="s">
        <v>51836</v>
      </c>
      <c r="P8407" s="2" t="s">
        <v>51837</v>
      </c>
      <c r="Q8407" s="2" t="s">
        <v>51838</v>
      </c>
    </row>
    <row r="8408" spans="1:17" ht="280.5" hidden="1" x14ac:dyDescent="0.3">
      <c r="A8408" s="2" t="s">
        <v>51839</v>
      </c>
      <c r="B8408" s="2" t="s">
        <v>33138</v>
      </c>
      <c r="C8408" s="2" t="s">
        <v>30</v>
      </c>
      <c r="D8408" s="2" t="s">
        <v>20</v>
      </c>
      <c r="E8408" s="2" t="s">
        <v>51840</v>
      </c>
      <c r="F8408" s="2"/>
      <c r="G8408" s="2" t="s">
        <v>23</v>
      </c>
      <c r="H8408" s="2" t="s">
        <v>24</v>
      </c>
      <c r="I8408" s="2" t="b">
        <v>1</v>
      </c>
      <c r="J8408" s="2" t="s">
        <v>25</v>
      </c>
      <c r="K8408" s="2" t="s">
        <v>33139</v>
      </c>
      <c r="L8408" s="2" t="s">
        <v>51841</v>
      </c>
      <c r="M8408" s="2" t="s">
        <v>51842</v>
      </c>
      <c r="N8408" s="2" t="s">
        <v>51843</v>
      </c>
      <c r="O8408" s="2" t="s">
        <v>51844</v>
      </c>
      <c r="P8408" s="2" t="s">
        <v>51845</v>
      </c>
      <c r="Q8408" s="2" t="s">
        <v>51846</v>
      </c>
    </row>
    <row r="8409" spans="1:17" ht="346.5" hidden="1" x14ac:dyDescent="0.3">
      <c r="A8409" s="2" t="s">
        <v>51847</v>
      </c>
      <c r="B8409" s="2" t="s">
        <v>26341</v>
      </c>
      <c r="C8409" s="2" t="s">
        <v>30</v>
      </c>
      <c r="D8409" s="2" t="s">
        <v>20</v>
      </c>
      <c r="E8409" s="2" t="s">
        <v>36568</v>
      </c>
      <c r="F8409" s="2"/>
      <c r="G8409" s="2" t="s">
        <v>23</v>
      </c>
      <c r="H8409" s="2" t="s">
        <v>24</v>
      </c>
      <c r="I8409" s="2" t="b">
        <v>1</v>
      </c>
      <c r="J8409" s="2" t="s">
        <v>25</v>
      </c>
      <c r="K8409" s="2" t="s">
        <v>36092</v>
      </c>
      <c r="L8409" s="2" t="s">
        <v>51848</v>
      </c>
      <c r="M8409" s="2" t="s">
        <v>51849</v>
      </c>
      <c r="N8409" s="2" t="s">
        <v>51850</v>
      </c>
      <c r="O8409" s="2" t="s">
        <v>36094</v>
      </c>
      <c r="P8409" s="2" t="s">
        <v>36095</v>
      </c>
      <c r="Q8409" s="2" t="s">
        <v>51851</v>
      </c>
    </row>
    <row r="8410" spans="1:17" ht="409.5" hidden="1" x14ac:dyDescent="0.3">
      <c r="A8410" s="2" t="s">
        <v>51852</v>
      </c>
      <c r="B8410" s="2" t="s">
        <v>1640</v>
      </c>
      <c r="C8410" s="2" t="s">
        <v>123</v>
      </c>
      <c r="D8410" s="2" t="s">
        <v>51853</v>
      </c>
      <c r="E8410" s="2" t="s">
        <v>51854</v>
      </c>
      <c r="F8410" s="2"/>
      <c r="G8410" s="2" t="s">
        <v>23</v>
      </c>
      <c r="H8410" s="2" t="s">
        <v>38</v>
      </c>
      <c r="I8410" s="2" t="b">
        <v>1</v>
      </c>
      <c r="J8410" s="2" t="s">
        <v>25</v>
      </c>
      <c r="K8410" s="2" t="s">
        <v>51855</v>
      </c>
      <c r="L8410" s="2" t="s">
        <v>68</v>
      </c>
      <c r="M8410" s="2" t="s">
        <v>51856</v>
      </c>
      <c r="N8410" s="2" t="s">
        <v>51857</v>
      </c>
      <c r="O8410" s="2" t="s">
        <v>51858</v>
      </c>
      <c r="P8410" s="2" t="s">
        <v>51859</v>
      </c>
      <c r="Q8410" s="2" t="s">
        <v>51860</v>
      </c>
    </row>
    <row r="8411" spans="1:17" ht="297" hidden="1" x14ac:dyDescent="0.3">
      <c r="A8411" s="2" t="s">
        <v>51861</v>
      </c>
      <c r="B8411" s="2" t="s">
        <v>1640</v>
      </c>
      <c r="C8411" s="2" t="s">
        <v>123</v>
      </c>
      <c r="D8411" s="2" t="s">
        <v>39489</v>
      </c>
      <c r="E8411" s="2" t="s">
        <v>211</v>
      </c>
      <c r="F8411" s="2"/>
      <c r="G8411" s="2" t="s">
        <v>23</v>
      </c>
      <c r="H8411" s="2" t="s">
        <v>38</v>
      </c>
      <c r="I8411" s="2" t="b">
        <v>1</v>
      </c>
      <c r="J8411" s="2" t="s">
        <v>25</v>
      </c>
      <c r="K8411" s="2" t="s">
        <v>1642</v>
      </c>
      <c r="L8411" s="2" t="s">
        <v>120</v>
      </c>
      <c r="M8411" s="2" t="s">
        <v>51862</v>
      </c>
      <c r="N8411" s="2" t="s">
        <v>51863</v>
      </c>
      <c r="O8411" s="2"/>
      <c r="P8411" s="2" t="s">
        <v>51864</v>
      </c>
      <c r="Q8411" s="2" t="s">
        <v>51865</v>
      </c>
    </row>
    <row r="8412" spans="1:17" ht="82.5" hidden="1" x14ac:dyDescent="0.3">
      <c r="A8412" s="2" t="s">
        <v>51866</v>
      </c>
      <c r="B8412" s="2" t="s">
        <v>39139</v>
      </c>
      <c r="C8412" s="2" t="s">
        <v>30</v>
      </c>
      <c r="D8412" s="2" t="s">
        <v>20</v>
      </c>
      <c r="E8412" s="2"/>
      <c r="F8412" s="2" t="s">
        <v>39966</v>
      </c>
      <c r="G8412" s="2" t="s">
        <v>23</v>
      </c>
      <c r="H8412" s="2" t="s">
        <v>507</v>
      </c>
      <c r="I8412" s="2" t="b">
        <v>1</v>
      </c>
      <c r="J8412" s="2" t="s">
        <v>25</v>
      </c>
      <c r="K8412" s="2" t="s">
        <v>39141</v>
      </c>
      <c r="L8412" s="2"/>
      <c r="M8412" s="2"/>
      <c r="N8412" s="2"/>
      <c r="O8412" s="2" t="s">
        <v>40081</v>
      </c>
      <c r="P8412" s="2" t="s">
        <v>40010</v>
      </c>
      <c r="Q8412" s="2"/>
    </row>
    <row r="8413" spans="1:17" ht="82.5" hidden="1" x14ac:dyDescent="0.3">
      <c r="A8413" s="2" t="s">
        <v>51867</v>
      </c>
      <c r="B8413" s="2" t="s">
        <v>39139</v>
      </c>
      <c r="C8413" s="2" t="s">
        <v>30</v>
      </c>
      <c r="D8413" s="2" t="s">
        <v>7428</v>
      </c>
      <c r="E8413" s="2" t="s">
        <v>51868</v>
      </c>
      <c r="F8413" s="2" t="s">
        <v>40022</v>
      </c>
      <c r="G8413" s="2" t="s">
        <v>23</v>
      </c>
      <c r="H8413" s="2" t="s">
        <v>507</v>
      </c>
      <c r="I8413" s="2" t="b">
        <v>0</v>
      </c>
      <c r="J8413" s="2" t="s">
        <v>25</v>
      </c>
      <c r="K8413" s="2" t="s">
        <v>39141</v>
      </c>
      <c r="L8413" s="2" t="s">
        <v>15823</v>
      </c>
      <c r="M8413" s="2" t="s">
        <v>51869</v>
      </c>
      <c r="N8413" s="2" t="s">
        <v>51870</v>
      </c>
      <c r="O8413" s="2" t="s">
        <v>51871</v>
      </c>
      <c r="P8413" s="2" t="s">
        <v>40010</v>
      </c>
      <c r="Q8413" s="2" t="s">
        <v>51872</v>
      </c>
    </row>
    <row r="8414" spans="1:17" ht="82.5" hidden="1" x14ac:dyDescent="0.3">
      <c r="A8414" s="2" t="s">
        <v>51873</v>
      </c>
      <c r="B8414" s="2" t="s">
        <v>39139</v>
      </c>
      <c r="C8414" s="2" t="s">
        <v>30</v>
      </c>
      <c r="D8414" s="2" t="s">
        <v>7428</v>
      </c>
      <c r="E8414" s="2" t="s">
        <v>51874</v>
      </c>
      <c r="F8414" s="2"/>
      <c r="G8414" s="2" t="s">
        <v>23</v>
      </c>
      <c r="H8414" s="2" t="s">
        <v>507</v>
      </c>
      <c r="I8414" s="2" t="b">
        <v>0</v>
      </c>
      <c r="J8414" s="2" t="s">
        <v>25</v>
      </c>
      <c r="K8414" s="2" t="s">
        <v>39141</v>
      </c>
      <c r="L8414" s="2" t="s">
        <v>1156</v>
      </c>
      <c r="M8414" s="2" t="s">
        <v>51875</v>
      </c>
      <c r="N8414" s="2" t="s">
        <v>51876</v>
      </c>
      <c r="O8414" s="2" t="s">
        <v>40016</v>
      </c>
      <c r="P8414" s="2" t="s">
        <v>40010</v>
      </c>
      <c r="Q8414" s="2" t="s">
        <v>51877</v>
      </c>
    </row>
    <row r="8415" spans="1:17" ht="165" hidden="1" x14ac:dyDescent="0.3">
      <c r="A8415" s="2" t="s">
        <v>51878</v>
      </c>
      <c r="B8415" s="2" t="s">
        <v>51879</v>
      </c>
      <c r="C8415" s="2" t="s">
        <v>73</v>
      </c>
      <c r="D8415" s="2" t="s">
        <v>20</v>
      </c>
      <c r="E8415" s="2" t="s">
        <v>51880</v>
      </c>
      <c r="F8415" s="2"/>
      <c r="G8415" s="2" t="s">
        <v>1455</v>
      </c>
      <c r="H8415" s="2" t="s">
        <v>1456</v>
      </c>
      <c r="I8415" s="2" t="b">
        <v>1</v>
      </c>
      <c r="J8415" s="2" t="s">
        <v>25</v>
      </c>
      <c r="K8415" s="2" t="s">
        <v>34096</v>
      </c>
      <c r="L8415" s="2" t="s">
        <v>7043</v>
      </c>
      <c r="M8415" s="2" t="s">
        <v>25128</v>
      </c>
      <c r="N8415" s="2" t="s">
        <v>51881</v>
      </c>
      <c r="O8415" s="2" t="s">
        <v>51882</v>
      </c>
      <c r="P8415" s="2" t="s">
        <v>51883</v>
      </c>
      <c r="Q8415" s="2" t="s">
        <v>51884</v>
      </c>
    </row>
    <row r="8416" spans="1:17" ht="165" hidden="1" x14ac:dyDescent="0.3">
      <c r="A8416" s="2" t="s">
        <v>51885</v>
      </c>
      <c r="B8416" s="2" t="s">
        <v>51879</v>
      </c>
      <c r="C8416" s="2" t="s">
        <v>73</v>
      </c>
      <c r="D8416" s="2" t="s">
        <v>20</v>
      </c>
      <c r="E8416" s="2" t="s">
        <v>48300</v>
      </c>
      <c r="F8416" s="2"/>
      <c r="G8416" s="2" t="s">
        <v>1455</v>
      </c>
      <c r="H8416" s="2" t="s">
        <v>1456</v>
      </c>
      <c r="I8416" s="2" t="b">
        <v>1</v>
      </c>
      <c r="J8416" s="2" t="s">
        <v>25</v>
      </c>
      <c r="K8416" s="2" t="s">
        <v>34096</v>
      </c>
      <c r="L8416" s="2" t="s">
        <v>12721</v>
      </c>
      <c r="M8416" s="2" t="s">
        <v>51886</v>
      </c>
      <c r="N8416" s="2" t="s">
        <v>51887</v>
      </c>
      <c r="O8416" s="2" t="s">
        <v>51888</v>
      </c>
      <c r="P8416" s="2" t="s">
        <v>51883</v>
      </c>
      <c r="Q8416" s="2" t="s">
        <v>51889</v>
      </c>
    </row>
    <row r="8417" spans="1:17" ht="198" hidden="1" x14ac:dyDescent="0.3">
      <c r="A8417" s="2" t="s">
        <v>51890</v>
      </c>
      <c r="B8417" s="2" t="s">
        <v>51879</v>
      </c>
      <c r="C8417" s="2" t="s">
        <v>73</v>
      </c>
      <c r="D8417" s="2" t="s">
        <v>20</v>
      </c>
      <c r="E8417" s="2" t="s">
        <v>12704</v>
      </c>
      <c r="F8417" s="2"/>
      <c r="G8417" s="2" t="s">
        <v>1455</v>
      </c>
      <c r="H8417" s="2" t="s">
        <v>1456</v>
      </c>
      <c r="I8417" s="2" t="b">
        <v>1</v>
      </c>
      <c r="J8417" s="2" t="s">
        <v>25</v>
      </c>
      <c r="K8417" s="2" t="s">
        <v>34096</v>
      </c>
      <c r="L8417" s="2" t="s">
        <v>51891</v>
      </c>
      <c r="M8417" s="2" t="s">
        <v>51892</v>
      </c>
      <c r="N8417" s="2" t="s">
        <v>51893</v>
      </c>
      <c r="O8417" s="2" t="s">
        <v>51894</v>
      </c>
      <c r="P8417" s="2" t="s">
        <v>51895</v>
      </c>
      <c r="Q8417" s="2" t="s">
        <v>51896</v>
      </c>
    </row>
    <row r="8418" spans="1:17" ht="165" hidden="1" x14ac:dyDescent="0.3">
      <c r="A8418" s="2" t="s">
        <v>51897</v>
      </c>
      <c r="B8418" s="2" t="s">
        <v>51879</v>
      </c>
      <c r="C8418" s="2" t="s">
        <v>73</v>
      </c>
      <c r="D8418" s="2" t="s">
        <v>20</v>
      </c>
      <c r="E8418" s="2" t="s">
        <v>51898</v>
      </c>
      <c r="F8418" s="2"/>
      <c r="G8418" s="2" t="s">
        <v>1455</v>
      </c>
      <c r="H8418" s="2" t="s">
        <v>1456</v>
      </c>
      <c r="I8418" s="2" t="b">
        <v>1</v>
      </c>
      <c r="J8418" s="2" t="s">
        <v>25</v>
      </c>
      <c r="K8418" s="2" t="s">
        <v>34096</v>
      </c>
      <c r="L8418" s="2"/>
      <c r="M8418" s="2" t="s">
        <v>51899</v>
      </c>
      <c r="N8418" s="2" t="s">
        <v>51900</v>
      </c>
      <c r="O8418" s="2" t="s">
        <v>51901</v>
      </c>
      <c r="P8418" s="2" t="s">
        <v>12686</v>
      </c>
      <c r="Q8418" s="2" t="s">
        <v>51902</v>
      </c>
    </row>
    <row r="8419" spans="1:17" ht="165" hidden="1" x14ac:dyDescent="0.3">
      <c r="A8419" s="2" t="s">
        <v>51903</v>
      </c>
      <c r="B8419" s="2" t="s">
        <v>51879</v>
      </c>
      <c r="C8419" s="2" t="s">
        <v>73</v>
      </c>
      <c r="D8419" s="2" t="s">
        <v>20</v>
      </c>
      <c r="E8419" s="2" t="s">
        <v>51904</v>
      </c>
      <c r="F8419" s="2"/>
      <c r="G8419" s="2" t="s">
        <v>1455</v>
      </c>
      <c r="H8419" s="2" t="s">
        <v>1456</v>
      </c>
      <c r="I8419" s="2" t="b">
        <v>1</v>
      </c>
      <c r="J8419" s="2" t="s">
        <v>25</v>
      </c>
      <c r="K8419" s="2" t="s">
        <v>34096</v>
      </c>
      <c r="L8419" s="2"/>
      <c r="M8419" s="2" t="s">
        <v>51905</v>
      </c>
      <c r="N8419" s="2" t="s">
        <v>51906</v>
      </c>
      <c r="O8419" s="2" t="s">
        <v>51907</v>
      </c>
      <c r="P8419" s="2" t="s">
        <v>12725</v>
      </c>
      <c r="Q8419" s="2" t="s">
        <v>51908</v>
      </c>
    </row>
    <row r="8420" spans="1:17" ht="313.5" hidden="1" x14ac:dyDescent="0.3">
      <c r="A8420" s="2" t="s">
        <v>51909</v>
      </c>
      <c r="B8420" s="2" t="s">
        <v>3436</v>
      </c>
      <c r="C8420" s="2" t="s">
        <v>30</v>
      </c>
      <c r="D8420" s="2" t="s">
        <v>20</v>
      </c>
      <c r="E8420" s="2" t="s">
        <v>51910</v>
      </c>
      <c r="F8420" s="2"/>
      <c r="G8420" s="2" t="s">
        <v>23</v>
      </c>
      <c r="H8420" s="2" t="s">
        <v>24</v>
      </c>
      <c r="I8420" s="2" t="b">
        <v>1</v>
      </c>
      <c r="J8420" s="2" t="s">
        <v>25</v>
      </c>
      <c r="K8420" s="2" t="s">
        <v>3437</v>
      </c>
      <c r="L8420" s="2" t="s">
        <v>229</v>
      </c>
      <c r="M8420" s="2" t="s">
        <v>51911</v>
      </c>
      <c r="N8420" s="2" t="s">
        <v>51912</v>
      </c>
      <c r="O8420" s="2" t="s">
        <v>51913</v>
      </c>
      <c r="P8420" s="2" t="s">
        <v>3442</v>
      </c>
      <c r="Q8420" s="2" t="s">
        <v>51914</v>
      </c>
    </row>
    <row r="8421" spans="1:17" ht="247.5" hidden="1" x14ac:dyDescent="0.3">
      <c r="A8421" s="2" t="s">
        <v>51915</v>
      </c>
      <c r="B8421" s="2" t="s">
        <v>15322</v>
      </c>
      <c r="C8421" s="2" t="s">
        <v>73</v>
      </c>
      <c r="D8421" s="2" t="s">
        <v>20</v>
      </c>
      <c r="E8421" s="2" t="s">
        <v>51916</v>
      </c>
      <c r="F8421" s="2"/>
      <c r="G8421" s="2" t="s">
        <v>23</v>
      </c>
      <c r="H8421" s="2" t="s">
        <v>24</v>
      </c>
      <c r="I8421" s="2" t="b">
        <v>1</v>
      </c>
      <c r="J8421" s="2" t="s">
        <v>25</v>
      </c>
      <c r="K8421" s="2" t="s">
        <v>15325</v>
      </c>
      <c r="L8421" s="2" t="s">
        <v>31401</v>
      </c>
      <c r="M8421" s="2" t="s">
        <v>51917</v>
      </c>
      <c r="N8421" s="2" t="s">
        <v>51918</v>
      </c>
      <c r="O8421" s="2" t="s">
        <v>45558</v>
      </c>
      <c r="P8421" s="2" t="s">
        <v>42467</v>
      </c>
      <c r="Q8421" s="2" t="s">
        <v>51919</v>
      </c>
    </row>
    <row r="8422" spans="1:17" ht="231" hidden="1" x14ac:dyDescent="0.3">
      <c r="A8422" s="2" t="s">
        <v>51920</v>
      </c>
      <c r="B8422" s="2" t="s">
        <v>48432</v>
      </c>
      <c r="C8422" s="2" t="s">
        <v>264</v>
      </c>
      <c r="D8422" s="2" t="s">
        <v>20</v>
      </c>
      <c r="E8422" s="2" t="s">
        <v>51921</v>
      </c>
      <c r="F8422" s="2"/>
      <c r="G8422" s="2" t="s">
        <v>16098</v>
      </c>
      <c r="H8422" s="2" t="s">
        <v>16099</v>
      </c>
      <c r="I8422" s="2" t="b">
        <v>1</v>
      </c>
      <c r="J8422" s="2" t="s">
        <v>25</v>
      </c>
      <c r="K8422" s="2" t="s">
        <v>48434</v>
      </c>
      <c r="L8422" s="2" t="s">
        <v>12721</v>
      </c>
      <c r="M8422" s="2" t="s">
        <v>51922</v>
      </c>
      <c r="N8422" s="2" t="s">
        <v>51923</v>
      </c>
      <c r="O8422" s="2" t="s">
        <v>51924</v>
      </c>
      <c r="P8422" s="2" t="s">
        <v>51925</v>
      </c>
      <c r="Q8422" s="2" t="s">
        <v>51926</v>
      </c>
    </row>
    <row r="8423" spans="1:17" ht="214.5" hidden="1" x14ac:dyDescent="0.3">
      <c r="A8423" s="2" t="s">
        <v>51927</v>
      </c>
      <c r="B8423" s="2" t="s">
        <v>1369</v>
      </c>
      <c r="C8423" s="2" t="s">
        <v>30</v>
      </c>
      <c r="D8423" s="2" t="s">
        <v>20</v>
      </c>
      <c r="E8423" s="2" t="s">
        <v>51928</v>
      </c>
      <c r="F8423" s="2" t="s">
        <v>1770</v>
      </c>
      <c r="G8423" s="2" t="s">
        <v>23</v>
      </c>
      <c r="H8423" s="2" t="s">
        <v>24</v>
      </c>
      <c r="I8423" s="2" t="b">
        <v>1</v>
      </c>
      <c r="J8423" s="2" t="s">
        <v>25</v>
      </c>
      <c r="K8423" s="2" t="s">
        <v>1372</v>
      </c>
      <c r="L8423" s="2"/>
      <c r="M8423" s="2" t="s">
        <v>51929</v>
      </c>
      <c r="N8423" s="2" t="s">
        <v>51930</v>
      </c>
      <c r="O8423" s="2" t="s">
        <v>51931</v>
      </c>
      <c r="P8423" s="2" t="s">
        <v>51932</v>
      </c>
      <c r="Q8423" s="2" t="s">
        <v>51933</v>
      </c>
    </row>
    <row r="8424" spans="1:17" ht="231" hidden="1" x14ac:dyDescent="0.3">
      <c r="A8424" s="2" t="s">
        <v>51934</v>
      </c>
      <c r="B8424" s="2" t="s">
        <v>448</v>
      </c>
      <c r="C8424" s="2" t="s">
        <v>30</v>
      </c>
      <c r="D8424" s="2" t="s">
        <v>20</v>
      </c>
      <c r="E8424" s="2" t="s">
        <v>51935</v>
      </c>
      <c r="F8424" s="2" t="s">
        <v>450</v>
      </c>
      <c r="G8424" s="2" t="s">
        <v>23</v>
      </c>
      <c r="H8424" s="2" t="s">
        <v>24</v>
      </c>
      <c r="I8424" s="2" t="b">
        <v>1</v>
      </c>
      <c r="J8424" s="2" t="s">
        <v>25</v>
      </c>
      <c r="K8424" s="2" t="s">
        <v>451</v>
      </c>
      <c r="L8424" s="2" t="s">
        <v>1215</v>
      </c>
      <c r="M8424" s="2" t="s">
        <v>51936</v>
      </c>
      <c r="N8424" s="2" t="s">
        <v>51937</v>
      </c>
      <c r="O8424" s="2" t="s">
        <v>37853</v>
      </c>
      <c r="P8424" s="2" t="s">
        <v>51938</v>
      </c>
      <c r="Q8424" s="2"/>
    </row>
    <row r="8425" spans="1:17" ht="409.5" hidden="1" x14ac:dyDescent="0.3">
      <c r="A8425" s="2" t="s">
        <v>51939</v>
      </c>
      <c r="B8425" s="2" t="s">
        <v>22521</v>
      </c>
      <c r="C8425" s="2" t="s">
        <v>30</v>
      </c>
      <c r="D8425" s="2" t="s">
        <v>20</v>
      </c>
      <c r="E8425" s="2" t="s">
        <v>51940</v>
      </c>
      <c r="F8425" s="2"/>
      <c r="G8425" s="2" t="s">
        <v>23</v>
      </c>
      <c r="H8425" s="2" t="s">
        <v>24</v>
      </c>
      <c r="I8425" s="2" t="b">
        <v>0</v>
      </c>
      <c r="J8425" s="2" t="s">
        <v>1946</v>
      </c>
      <c r="K8425" s="2" t="s">
        <v>51025</v>
      </c>
      <c r="L8425" s="2" t="s">
        <v>749</v>
      </c>
      <c r="M8425" s="2" t="s">
        <v>51941</v>
      </c>
      <c r="N8425" s="2" t="s">
        <v>51942</v>
      </c>
      <c r="O8425" s="2" t="s">
        <v>51943</v>
      </c>
      <c r="P8425" s="2" t="s">
        <v>51030</v>
      </c>
      <c r="Q8425" s="2" t="s">
        <v>51944</v>
      </c>
    </row>
    <row r="8426" spans="1:17" ht="409.5" hidden="1" x14ac:dyDescent="0.3">
      <c r="A8426" s="2" t="s">
        <v>51945</v>
      </c>
      <c r="B8426" s="2" t="s">
        <v>28000</v>
      </c>
      <c r="C8426" s="2" t="s">
        <v>30</v>
      </c>
      <c r="D8426" s="2" t="s">
        <v>51946</v>
      </c>
      <c r="E8426" s="2" t="s">
        <v>162</v>
      </c>
      <c r="F8426" s="2" t="s">
        <v>28001</v>
      </c>
      <c r="G8426" s="2" t="s">
        <v>23</v>
      </c>
      <c r="H8426" s="2" t="s">
        <v>24</v>
      </c>
      <c r="I8426" s="2" t="b">
        <v>1</v>
      </c>
      <c r="J8426" s="2" t="s">
        <v>25</v>
      </c>
      <c r="K8426" s="2" t="s">
        <v>28002</v>
      </c>
      <c r="L8426" s="2" t="s">
        <v>234</v>
      </c>
      <c r="M8426" s="2" t="s">
        <v>51947</v>
      </c>
      <c r="N8426" s="2" t="s">
        <v>51948</v>
      </c>
      <c r="O8426" s="2" t="s">
        <v>51949</v>
      </c>
      <c r="P8426" s="2" t="s">
        <v>51950</v>
      </c>
      <c r="Q8426" s="2" t="s">
        <v>51951</v>
      </c>
    </row>
    <row r="8427" spans="1:17" ht="409.5" hidden="1" x14ac:dyDescent="0.3">
      <c r="A8427" s="2" t="s">
        <v>51952</v>
      </c>
      <c r="B8427" s="2" t="s">
        <v>51953</v>
      </c>
      <c r="C8427" s="2" t="s">
        <v>30</v>
      </c>
      <c r="D8427" s="2" t="s">
        <v>20</v>
      </c>
      <c r="E8427" s="2" t="s">
        <v>50300</v>
      </c>
      <c r="F8427" s="2"/>
      <c r="G8427" s="2" t="s">
        <v>1455</v>
      </c>
      <c r="H8427" s="2" t="s">
        <v>1456</v>
      </c>
      <c r="I8427" s="2" t="b">
        <v>1</v>
      </c>
      <c r="J8427" s="2" t="s">
        <v>25</v>
      </c>
      <c r="K8427" s="2" t="s">
        <v>36746</v>
      </c>
      <c r="L8427" s="2" t="s">
        <v>76</v>
      </c>
      <c r="M8427" s="2" t="s">
        <v>51954</v>
      </c>
      <c r="N8427" s="2" t="s">
        <v>51955</v>
      </c>
      <c r="O8427" s="2" t="s">
        <v>51956</v>
      </c>
      <c r="P8427" s="2" t="s">
        <v>51957</v>
      </c>
      <c r="Q8427" s="2" t="s">
        <v>51958</v>
      </c>
    </row>
    <row r="8428" spans="1:17" ht="409.5" hidden="1" x14ac:dyDescent="0.3">
      <c r="A8428" s="2" t="s">
        <v>51959</v>
      </c>
      <c r="B8428" s="2" t="s">
        <v>51953</v>
      </c>
      <c r="C8428" s="2" t="s">
        <v>30</v>
      </c>
      <c r="D8428" s="2" t="s">
        <v>20</v>
      </c>
      <c r="E8428" s="2" t="s">
        <v>41252</v>
      </c>
      <c r="F8428" s="2"/>
      <c r="G8428" s="2" t="s">
        <v>1455</v>
      </c>
      <c r="H8428" s="2" t="s">
        <v>1456</v>
      </c>
      <c r="I8428" s="2" t="b">
        <v>1</v>
      </c>
      <c r="J8428" s="2" t="s">
        <v>25</v>
      </c>
      <c r="K8428" s="2" t="s">
        <v>36746</v>
      </c>
      <c r="L8428" s="2" t="s">
        <v>697</v>
      </c>
      <c r="M8428" s="2" t="s">
        <v>51960</v>
      </c>
      <c r="N8428" s="2" t="s">
        <v>51961</v>
      </c>
      <c r="O8428" s="2" t="s">
        <v>51962</v>
      </c>
      <c r="P8428" s="2" t="s">
        <v>51963</v>
      </c>
      <c r="Q8428" s="2"/>
    </row>
    <row r="8429" spans="1:17" ht="409.5" hidden="1" x14ac:dyDescent="0.3">
      <c r="A8429" s="2" t="s">
        <v>51964</v>
      </c>
      <c r="B8429" s="2" t="s">
        <v>51953</v>
      </c>
      <c r="C8429" s="2" t="s">
        <v>30</v>
      </c>
      <c r="D8429" s="2" t="s">
        <v>20</v>
      </c>
      <c r="E8429" s="2" t="s">
        <v>36872</v>
      </c>
      <c r="F8429" s="2"/>
      <c r="G8429" s="2" t="s">
        <v>1455</v>
      </c>
      <c r="H8429" s="2" t="s">
        <v>1456</v>
      </c>
      <c r="I8429" s="2" t="b">
        <v>1</v>
      </c>
      <c r="J8429" s="2" t="s">
        <v>25</v>
      </c>
      <c r="K8429" s="2" t="s">
        <v>36746</v>
      </c>
      <c r="L8429" s="2" t="s">
        <v>5610</v>
      </c>
      <c r="M8429" s="2" t="s">
        <v>51965</v>
      </c>
      <c r="N8429" s="2" t="s">
        <v>51966</v>
      </c>
      <c r="O8429" s="2" t="s">
        <v>51967</v>
      </c>
      <c r="P8429" s="2" t="s">
        <v>51957</v>
      </c>
      <c r="Q8429" s="2" t="s">
        <v>51968</v>
      </c>
    </row>
    <row r="8430" spans="1:17" ht="409.5" hidden="1" x14ac:dyDescent="0.3">
      <c r="A8430" s="2" t="s">
        <v>51969</v>
      </c>
      <c r="B8430" s="2" t="s">
        <v>51953</v>
      </c>
      <c r="C8430" s="2" t="s">
        <v>30</v>
      </c>
      <c r="D8430" s="2" t="s">
        <v>20</v>
      </c>
      <c r="E8430" s="2" t="s">
        <v>30912</v>
      </c>
      <c r="F8430" s="2"/>
      <c r="G8430" s="2" t="s">
        <v>1455</v>
      </c>
      <c r="H8430" s="2" t="s">
        <v>1456</v>
      </c>
      <c r="I8430" s="2" t="b">
        <v>1</v>
      </c>
      <c r="J8430" s="2" t="s">
        <v>25</v>
      </c>
      <c r="K8430" s="2" t="s">
        <v>36746</v>
      </c>
      <c r="L8430" s="2"/>
      <c r="M8430" s="2" t="s">
        <v>51970</v>
      </c>
      <c r="N8430" s="2" t="s">
        <v>51971</v>
      </c>
      <c r="O8430" s="2" t="s">
        <v>51972</v>
      </c>
      <c r="P8430" s="2" t="s">
        <v>51957</v>
      </c>
      <c r="Q8430" s="2" t="s">
        <v>51973</v>
      </c>
    </row>
    <row r="8431" spans="1:17" ht="409.5" hidden="1" x14ac:dyDescent="0.3">
      <c r="A8431" s="2" t="s">
        <v>51974</v>
      </c>
      <c r="B8431" s="2" t="s">
        <v>51953</v>
      </c>
      <c r="C8431" s="2" t="s">
        <v>30</v>
      </c>
      <c r="D8431" s="2" t="s">
        <v>20</v>
      </c>
      <c r="E8431" s="2" t="s">
        <v>48290</v>
      </c>
      <c r="F8431" s="2"/>
      <c r="G8431" s="2" t="s">
        <v>1455</v>
      </c>
      <c r="H8431" s="2" t="s">
        <v>1456</v>
      </c>
      <c r="I8431" s="2" t="b">
        <v>1</v>
      </c>
      <c r="J8431" s="2" t="s">
        <v>25</v>
      </c>
      <c r="K8431" s="2" t="s">
        <v>36746</v>
      </c>
      <c r="L8431" s="2" t="s">
        <v>18748</v>
      </c>
      <c r="M8431" s="2" t="s">
        <v>51975</v>
      </c>
      <c r="N8431" s="2" t="s">
        <v>51976</v>
      </c>
      <c r="O8431" s="2" t="s">
        <v>51972</v>
      </c>
      <c r="P8431" s="2" t="s">
        <v>51977</v>
      </c>
      <c r="Q8431" s="2" t="s">
        <v>51978</v>
      </c>
    </row>
    <row r="8432" spans="1:17" ht="409.5" hidden="1" x14ac:dyDescent="0.3">
      <c r="A8432" s="2" t="s">
        <v>51979</v>
      </c>
      <c r="B8432" s="2" t="s">
        <v>51953</v>
      </c>
      <c r="C8432" s="2" t="s">
        <v>30</v>
      </c>
      <c r="D8432" s="2" t="s">
        <v>20</v>
      </c>
      <c r="E8432" s="2" t="s">
        <v>51980</v>
      </c>
      <c r="F8432" s="2"/>
      <c r="G8432" s="2" t="s">
        <v>1455</v>
      </c>
      <c r="H8432" s="2" t="s">
        <v>1456</v>
      </c>
      <c r="I8432" s="2" t="b">
        <v>1</v>
      </c>
      <c r="J8432" s="2" t="s">
        <v>25</v>
      </c>
      <c r="K8432" s="2" t="s">
        <v>36746</v>
      </c>
      <c r="L8432" s="2" t="s">
        <v>51981</v>
      </c>
      <c r="M8432" s="2" t="s">
        <v>51982</v>
      </c>
      <c r="N8432" s="2" t="s">
        <v>51983</v>
      </c>
      <c r="O8432" s="2" t="s">
        <v>51984</v>
      </c>
      <c r="P8432" s="2" t="s">
        <v>51957</v>
      </c>
      <c r="Q8432" s="2" t="s">
        <v>51985</v>
      </c>
    </row>
    <row r="8433" spans="1:17" ht="409.5" hidden="1" x14ac:dyDescent="0.3">
      <c r="A8433" s="2" t="s">
        <v>51986</v>
      </c>
      <c r="B8433" s="2" t="s">
        <v>831</v>
      </c>
      <c r="C8433" s="2" t="s">
        <v>30</v>
      </c>
      <c r="D8433" s="2" t="s">
        <v>7428</v>
      </c>
      <c r="E8433" s="2" t="s">
        <v>51987</v>
      </c>
      <c r="F8433" s="2" t="s">
        <v>1556</v>
      </c>
      <c r="G8433" s="2" t="s">
        <v>23</v>
      </c>
      <c r="H8433" s="2" t="s">
        <v>24</v>
      </c>
      <c r="I8433" s="2" t="b">
        <v>1</v>
      </c>
      <c r="J8433" s="2" t="s">
        <v>25</v>
      </c>
      <c r="K8433" s="2" t="s">
        <v>833</v>
      </c>
      <c r="L8433" s="2" t="s">
        <v>577</v>
      </c>
      <c r="M8433" s="2" t="s">
        <v>51988</v>
      </c>
      <c r="N8433" s="2" t="s">
        <v>51989</v>
      </c>
      <c r="O8433" s="2" t="s">
        <v>51990</v>
      </c>
      <c r="P8433" s="2" t="s">
        <v>9771</v>
      </c>
      <c r="Q8433" s="2" t="s">
        <v>51991</v>
      </c>
    </row>
    <row r="8434" spans="1:17" ht="409.5" hidden="1" x14ac:dyDescent="0.3">
      <c r="A8434" s="2" t="s">
        <v>51992</v>
      </c>
      <c r="B8434" s="2" t="s">
        <v>135</v>
      </c>
      <c r="C8434" s="2" t="s">
        <v>30</v>
      </c>
      <c r="D8434" s="2" t="s">
        <v>20</v>
      </c>
      <c r="E8434" s="2" t="s">
        <v>51993</v>
      </c>
      <c r="F8434" s="2"/>
      <c r="G8434" s="2" t="s">
        <v>136</v>
      </c>
      <c r="H8434" s="2"/>
      <c r="I8434" s="2" t="b">
        <v>1</v>
      </c>
      <c r="J8434" s="2" t="s">
        <v>25</v>
      </c>
      <c r="K8434" s="2" t="s">
        <v>137</v>
      </c>
      <c r="L8434" s="2" t="s">
        <v>11009</v>
      </c>
      <c r="M8434" s="2" t="s">
        <v>51994</v>
      </c>
      <c r="N8434" s="2" t="s">
        <v>51995</v>
      </c>
      <c r="O8434" s="2" t="s">
        <v>50050</v>
      </c>
      <c r="P8434" s="2" t="s">
        <v>51996</v>
      </c>
      <c r="Q8434" s="2"/>
    </row>
    <row r="8435" spans="1:17" ht="409.5" hidden="1" x14ac:dyDescent="0.3">
      <c r="A8435" s="2" t="s">
        <v>51997</v>
      </c>
      <c r="B8435" s="2" t="s">
        <v>210</v>
      </c>
      <c r="C8435" s="2" t="s">
        <v>30</v>
      </c>
      <c r="D8435" s="2" t="s">
        <v>20</v>
      </c>
      <c r="E8435" s="2" t="s">
        <v>51998</v>
      </c>
      <c r="F8435" s="2" t="s">
        <v>9954</v>
      </c>
      <c r="G8435" s="2" t="s">
        <v>23</v>
      </c>
      <c r="H8435" s="2" t="s">
        <v>24</v>
      </c>
      <c r="I8435" s="2" t="b">
        <v>1</v>
      </c>
      <c r="J8435" s="2" t="s">
        <v>25</v>
      </c>
      <c r="K8435" s="2" t="s">
        <v>212</v>
      </c>
      <c r="L8435" s="2" t="s">
        <v>26038</v>
      </c>
      <c r="M8435" s="2" t="s">
        <v>51999</v>
      </c>
      <c r="N8435" s="2" t="s">
        <v>52000</v>
      </c>
      <c r="O8435" s="2" t="s">
        <v>52001</v>
      </c>
      <c r="P8435" s="2" t="s">
        <v>47493</v>
      </c>
      <c r="Q8435" s="2" t="s">
        <v>52002</v>
      </c>
    </row>
    <row r="8436" spans="1:17" hidden="1" x14ac:dyDescent="0.3">
      <c r="A8436" s="2" t="s">
        <v>52003</v>
      </c>
      <c r="B8436" s="2" t="s">
        <v>72</v>
      </c>
      <c r="C8436" s="2" t="s">
        <v>73</v>
      </c>
      <c r="D8436" s="2" t="s">
        <v>20</v>
      </c>
      <c r="E8436" s="2"/>
      <c r="F8436" s="2"/>
      <c r="G8436" s="2" t="s">
        <v>23</v>
      </c>
      <c r="H8436" s="2" t="s">
        <v>38</v>
      </c>
      <c r="I8436" s="2" t="b">
        <v>1</v>
      </c>
      <c r="J8436" s="2" t="s">
        <v>25</v>
      </c>
      <c r="K8436" s="2" t="s">
        <v>75</v>
      </c>
      <c r="L8436" s="2"/>
      <c r="M8436" s="2"/>
      <c r="N8436" s="2"/>
      <c r="O8436" s="2"/>
      <c r="P8436" s="2"/>
      <c r="Q8436" s="2"/>
    </row>
    <row r="8437" spans="1:17" ht="148.5" hidden="1" x14ac:dyDescent="0.3">
      <c r="A8437" s="2" t="s">
        <v>52004</v>
      </c>
      <c r="B8437" s="2" t="s">
        <v>72</v>
      </c>
      <c r="C8437" s="2" t="s">
        <v>73</v>
      </c>
      <c r="D8437" s="2" t="s">
        <v>20</v>
      </c>
      <c r="E8437" s="2" t="s">
        <v>52005</v>
      </c>
      <c r="F8437" s="2"/>
      <c r="G8437" s="2" t="s">
        <v>23</v>
      </c>
      <c r="H8437" s="2" t="s">
        <v>38</v>
      </c>
      <c r="I8437" s="2" t="b">
        <v>1</v>
      </c>
      <c r="J8437" s="2" t="s">
        <v>25</v>
      </c>
      <c r="K8437" s="2" t="s">
        <v>75</v>
      </c>
      <c r="L8437" s="2" t="s">
        <v>45758</v>
      </c>
      <c r="M8437" s="2" t="s">
        <v>52006</v>
      </c>
      <c r="N8437" s="2" t="s">
        <v>52007</v>
      </c>
      <c r="O8437" s="2" t="s">
        <v>40676</v>
      </c>
      <c r="P8437" s="2" t="s">
        <v>52008</v>
      </c>
      <c r="Q8437" s="2" t="s">
        <v>52009</v>
      </c>
    </row>
    <row r="8438" spans="1:17" ht="409.5" hidden="1" x14ac:dyDescent="0.3">
      <c r="A8438" s="2" t="s">
        <v>52010</v>
      </c>
      <c r="B8438" s="2" t="s">
        <v>32182</v>
      </c>
      <c r="C8438" s="2" t="s">
        <v>30</v>
      </c>
      <c r="D8438" s="2" t="s">
        <v>20</v>
      </c>
      <c r="E8438" s="2" t="s">
        <v>57</v>
      </c>
      <c r="F8438" s="2"/>
      <c r="G8438" s="2" t="s">
        <v>23</v>
      </c>
      <c r="H8438" s="2" t="s">
        <v>24</v>
      </c>
      <c r="I8438" s="2" t="b">
        <v>1</v>
      </c>
      <c r="J8438" s="2" t="s">
        <v>25</v>
      </c>
      <c r="K8438" s="2" t="s">
        <v>32183</v>
      </c>
      <c r="L8438" s="2" t="s">
        <v>43901</v>
      </c>
      <c r="M8438" s="2" t="s">
        <v>52011</v>
      </c>
      <c r="N8438" s="2" t="s">
        <v>52012</v>
      </c>
      <c r="O8438" s="2" t="s">
        <v>52013</v>
      </c>
      <c r="P8438" s="2" t="s">
        <v>52014</v>
      </c>
      <c r="Q8438" s="2" t="s">
        <v>52015</v>
      </c>
    </row>
    <row r="8439" spans="1:17" ht="346.5" hidden="1" x14ac:dyDescent="0.3">
      <c r="A8439" s="2" t="s">
        <v>52016</v>
      </c>
      <c r="B8439" s="2" t="s">
        <v>41242</v>
      </c>
      <c r="C8439" s="2" t="s">
        <v>30</v>
      </c>
      <c r="D8439" s="2" t="s">
        <v>20</v>
      </c>
      <c r="E8439" s="2" t="s">
        <v>52017</v>
      </c>
      <c r="F8439" s="2"/>
      <c r="G8439" s="2" t="s">
        <v>1455</v>
      </c>
      <c r="H8439" s="2" t="s">
        <v>1456</v>
      </c>
      <c r="I8439" s="2" t="b">
        <v>1</v>
      </c>
      <c r="J8439" s="2" t="s">
        <v>25</v>
      </c>
      <c r="K8439" s="2" t="s">
        <v>41244</v>
      </c>
      <c r="L8439" s="2" t="s">
        <v>13739</v>
      </c>
      <c r="M8439" s="2" t="s">
        <v>52018</v>
      </c>
      <c r="N8439" s="2" t="s">
        <v>52019</v>
      </c>
      <c r="O8439" s="2" t="s">
        <v>52020</v>
      </c>
      <c r="P8439" s="2" t="s">
        <v>52021</v>
      </c>
      <c r="Q8439" s="2" t="s">
        <v>52022</v>
      </c>
    </row>
    <row r="8440" spans="1:17" ht="346.5" hidden="1" x14ac:dyDescent="0.3">
      <c r="A8440" s="2" t="s">
        <v>52023</v>
      </c>
      <c r="B8440" s="2" t="s">
        <v>41242</v>
      </c>
      <c r="C8440" s="2" t="s">
        <v>30</v>
      </c>
      <c r="D8440" s="2" t="s">
        <v>20</v>
      </c>
      <c r="E8440" s="2" t="s">
        <v>52024</v>
      </c>
      <c r="F8440" s="2"/>
      <c r="G8440" s="2" t="s">
        <v>1455</v>
      </c>
      <c r="H8440" s="2" t="s">
        <v>1456</v>
      </c>
      <c r="I8440" s="2" t="b">
        <v>1</v>
      </c>
      <c r="J8440" s="2" t="s">
        <v>25</v>
      </c>
      <c r="K8440" s="2" t="s">
        <v>41244</v>
      </c>
      <c r="L8440" s="2" t="s">
        <v>13739</v>
      </c>
      <c r="M8440" s="2" t="s">
        <v>52025</v>
      </c>
      <c r="N8440" s="2" t="s">
        <v>52026</v>
      </c>
      <c r="O8440" s="2" t="s">
        <v>52027</v>
      </c>
      <c r="P8440" s="2" t="s">
        <v>52028</v>
      </c>
      <c r="Q8440" s="2" t="s">
        <v>52022</v>
      </c>
    </row>
    <row r="8441" spans="1:17" ht="409.5" hidden="1" x14ac:dyDescent="0.3">
      <c r="A8441" s="2" t="s">
        <v>52029</v>
      </c>
      <c r="B8441" s="2" t="s">
        <v>25429</v>
      </c>
      <c r="C8441" s="2" t="s">
        <v>30</v>
      </c>
      <c r="D8441" s="2" t="s">
        <v>20</v>
      </c>
      <c r="E8441" s="2" t="s">
        <v>4587</v>
      </c>
      <c r="F8441" s="2"/>
      <c r="G8441" s="2" t="s">
        <v>23</v>
      </c>
      <c r="H8441" s="2" t="s">
        <v>24</v>
      </c>
      <c r="I8441" s="2" t="b">
        <v>1</v>
      </c>
      <c r="J8441" s="2" t="s">
        <v>25</v>
      </c>
      <c r="K8441" s="2" t="s">
        <v>25469</v>
      </c>
      <c r="L8441" s="2" t="s">
        <v>5340</v>
      </c>
      <c r="M8441" s="2" t="s">
        <v>52030</v>
      </c>
      <c r="N8441" s="2" t="s">
        <v>52031</v>
      </c>
      <c r="O8441" s="2" t="s">
        <v>52032</v>
      </c>
      <c r="P8441" s="2" t="s">
        <v>52033</v>
      </c>
      <c r="Q8441" s="2" t="s">
        <v>52034</v>
      </c>
    </row>
    <row r="8442" spans="1:17" ht="409.5" hidden="1" x14ac:dyDescent="0.3">
      <c r="A8442" s="2" t="s">
        <v>52035</v>
      </c>
      <c r="B8442" s="2" t="s">
        <v>52036</v>
      </c>
      <c r="C8442" s="2" t="s">
        <v>30</v>
      </c>
      <c r="D8442" s="2" t="s">
        <v>20</v>
      </c>
      <c r="E8442" s="2" t="s">
        <v>52037</v>
      </c>
      <c r="F8442" s="2" t="s">
        <v>52038</v>
      </c>
      <c r="G8442" s="2" t="s">
        <v>23</v>
      </c>
      <c r="H8442" s="2" t="s">
        <v>24</v>
      </c>
      <c r="I8442" s="2" t="b">
        <v>1</v>
      </c>
      <c r="J8442" s="2" t="s">
        <v>25</v>
      </c>
      <c r="K8442" s="2" t="s">
        <v>52039</v>
      </c>
      <c r="L8442" s="2" t="s">
        <v>2079</v>
      </c>
      <c r="M8442" s="2" t="s">
        <v>52040</v>
      </c>
      <c r="N8442" s="2" t="s">
        <v>52041</v>
      </c>
      <c r="O8442" s="2" t="s">
        <v>52042</v>
      </c>
      <c r="P8442" s="2" t="s">
        <v>52043</v>
      </c>
      <c r="Q8442" s="2" t="s">
        <v>52044</v>
      </c>
    </row>
    <row r="8443" spans="1:17" ht="379.5" hidden="1" x14ac:dyDescent="0.3">
      <c r="A8443" s="2" t="s">
        <v>52045</v>
      </c>
      <c r="B8443" s="2" t="s">
        <v>26243</v>
      </c>
      <c r="C8443" s="2" t="s">
        <v>30</v>
      </c>
      <c r="D8443" s="2" t="s">
        <v>20</v>
      </c>
      <c r="E8443" s="2" t="s">
        <v>52046</v>
      </c>
      <c r="F8443" s="2" t="s">
        <v>52047</v>
      </c>
      <c r="G8443" s="2" t="s">
        <v>23</v>
      </c>
      <c r="H8443" s="2" t="s">
        <v>24</v>
      </c>
      <c r="I8443" s="2" t="b">
        <v>1</v>
      </c>
      <c r="J8443" s="2" t="s">
        <v>25</v>
      </c>
      <c r="K8443" s="2" t="s">
        <v>48502</v>
      </c>
      <c r="L8443" s="2" t="s">
        <v>1593</v>
      </c>
      <c r="M8443" s="2" t="s">
        <v>52048</v>
      </c>
      <c r="N8443" s="2" t="s">
        <v>52049</v>
      </c>
      <c r="O8443" s="2" t="s">
        <v>52050</v>
      </c>
      <c r="P8443" s="2" t="s">
        <v>52051</v>
      </c>
      <c r="Q8443" s="2" t="s">
        <v>52052</v>
      </c>
    </row>
    <row r="8444" spans="1:17" hidden="1" x14ac:dyDescent="0.3">
      <c r="A8444" s="2" t="s">
        <v>52053</v>
      </c>
      <c r="B8444" s="2" t="s">
        <v>22342</v>
      </c>
      <c r="C8444" s="2" t="s">
        <v>30</v>
      </c>
      <c r="D8444" s="2" t="s">
        <v>13631</v>
      </c>
      <c r="E8444" s="2"/>
      <c r="F8444" s="2"/>
      <c r="G8444" s="2" t="s">
        <v>23</v>
      </c>
      <c r="H8444" s="2" t="s">
        <v>24</v>
      </c>
      <c r="I8444" s="2" t="b">
        <v>1</v>
      </c>
      <c r="J8444" s="2" t="s">
        <v>25</v>
      </c>
      <c r="K8444" s="2" t="s">
        <v>22344</v>
      </c>
      <c r="L8444" s="2"/>
      <c r="M8444" s="2"/>
      <c r="N8444" s="2"/>
      <c r="O8444" s="2"/>
      <c r="P8444" s="2"/>
      <c r="Q8444" s="2"/>
    </row>
    <row r="8445" spans="1:17" hidden="1" x14ac:dyDescent="0.3">
      <c r="A8445" s="2" t="s">
        <v>52054</v>
      </c>
      <c r="B8445" s="2" t="s">
        <v>22342</v>
      </c>
      <c r="C8445" s="2" t="s">
        <v>30</v>
      </c>
      <c r="D8445" s="2" t="s">
        <v>13631</v>
      </c>
      <c r="E8445" s="2"/>
      <c r="F8445" s="2"/>
      <c r="G8445" s="2" t="s">
        <v>23</v>
      </c>
      <c r="H8445" s="2" t="s">
        <v>24</v>
      </c>
      <c r="I8445" s="2" t="b">
        <v>1</v>
      </c>
      <c r="J8445" s="2" t="s">
        <v>25</v>
      </c>
      <c r="K8445" s="2" t="s">
        <v>22344</v>
      </c>
      <c r="L8445" s="2"/>
      <c r="M8445" s="2"/>
      <c r="N8445" s="2"/>
      <c r="O8445" s="2"/>
      <c r="P8445" s="2"/>
      <c r="Q8445" s="2"/>
    </row>
    <row r="8446" spans="1:17" hidden="1" x14ac:dyDescent="0.3">
      <c r="A8446" s="2" t="s">
        <v>52055</v>
      </c>
      <c r="B8446" s="2" t="s">
        <v>22342</v>
      </c>
      <c r="C8446" s="2" t="s">
        <v>30</v>
      </c>
      <c r="D8446" s="2" t="s">
        <v>13631</v>
      </c>
      <c r="E8446" s="2"/>
      <c r="F8446" s="2"/>
      <c r="G8446" s="2" t="s">
        <v>23</v>
      </c>
      <c r="H8446" s="2" t="s">
        <v>24</v>
      </c>
      <c r="I8446" s="2" t="b">
        <v>1</v>
      </c>
      <c r="J8446" s="2" t="s">
        <v>25</v>
      </c>
      <c r="K8446" s="2" t="s">
        <v>22344</v>
      </c>
      <c r="L8446" s="2"/>
      <c r="M8446" s="2"/>
      <c r="N8446" s="2"/>
      <c r="O8446" s="2"/>
      <c r="P8446" s="2"/>
      <c r="Q8446" s="2"/>
    </row>
    <row r="8447" spans="1:17" hidden="1" x14ac:dyDescent="0.3">
      <c r="A8447" s="2" t="s">
        <v>52056</v>
      </c>
      <c r="B8447" s="2" t="s">
        <v>22342</v>
      </c>
      <c r="C8447" s="2" t="s">
        <v>30</v>
      </c>
      <c r="D8447" s="2" t="s">
        <v>13631</v>
      </c>
      <c r="E8447" s="2"/>
      <c r="F8447" s="2"/>
      <c r="G8447" s="2" t="s">
        <v>23</v>
      </c>
      <c r="H8447" s="2" t="s">
        <v>24</v>
      </c>
      <c r="I8447" s="2" t="b">
        <v>1</v>
      </c>
      <c r="J8447" s="2" t="s">
        <v>25</v>
      </c>
      <c r="K8447" s="2" t="s">
        <v>22344</v>
      </c>
      <c r="L8447" s="2"/>
      <c r="M8447" s="2"/>
      <c r="N8447" s="2"/>
      <c r="O8447" s="2"/>
      <c r="P8447" s="2"/>
      <c r="Q8447" s="2"/>
    </row>
    <row r="8448" spans="1:17" hidden="1" x14ac:dyDescent="0.3">
      <c r="A8448" s="2" t="s">
        <v>52057</v>
      </c>
      <c r="B8448" s="2" t="s">
        <v>22342</v>
      </c>
      <c r="C8448" s="2" t="s">
        <v>30</v>
      </c>
      <c r="D8448" s="2" t="s">
        <v>13631</v>
      </c>
      <c r="E8448" s="2"/>
      <c r="F8448" s="2"/>
      <c r="G8448" s="2" t="s">
        <v>23</v>
      </c>
      <c r="H8448" s="2" t="s">
        <v>24</v>
      </c>
      <c r="I8448" s="2" t="b">
        <v>1</v>
      </c>
      <c r="J8448" s="2" t="s">
        <v>25</v>
      </c>
      <c r="K8448" s="2" t="s">
        <v>22344</v>
      </c>
      <c r="L8448" s="2"/>
      <c r="M8448" s="2"/>
      <c r="N8448" s="2"/>
      <c r="O8448" s="2"/>
      <c r="P8448" s="2"/>
      <c r="Q8448" s="2"/>
    </row>
    <row r="8449" spans="1:17" ht="132" hidden="1" x14ac:dyDescent="0.3">
      <c r="A8449" s="2" t="s">
        <v>52058</v>
      </c>
      <c r="B8449" s="2" t="s">
        <v>22342</v>
      </c>
      <c r="C8449" s="2" t="s">
        <v>30</v>
      </c>
      <c r="D8449" s="2" t="s">
        <v>13631</v>
      </c>
      <c r="E8449" s="2" t="s">
        <v>52059</v>
      </c>
      <c r="F8449" s="2"/>
      <c r="G8449" s="2" t="s">
        <v>23</v>
      </c>
      <c r="H8449" s="2" t="s">
        <v>24</v>
      </c>
      <c r="I8449" s="2" t="b">
        <v>0</v>
      </c>
      <c r="J8449" s="2" t="s">
        <v>25</v>
      </c>
      <c r="K8449" s="2" t="s">
        <v>22344</v>
      </c>
      <c r="L8449" s="2" t="s">
        <v>10087</v>
      </c>
      <c r="M8449" s="2" t="s">
        <v>52060</v>
      </c>
      <c r="N8449" s="2" t="s">
        <v>52061</v>
      </c>
      <c r="O8449" s="2" t="s">
        <v>52062</v>
      </c>
      <c r="P8449" s="2" t="s">
        <v>52063</v>
      </c>
      <c r="Q8449" s="2" t="s">
        <v>52064</v>
      </c>
    </row>
    <row r="8450" spans="1:17" hidden="1" x14ac:dyDescent="0.3">
      <c r="A8450" s="2" t="s">
        <v>52065</v>
      </c>
      <c r="B8450" s="2" t="s">
        <v>22342</v>
      </c>
      <c r="C8450" s="2" t="s">
        <v>30</v>
      </c>
      <c r="D8450" s="2" t="s">
        <v>13631</v>
      </c>
      <c r="E8450" s="2"/>
      <c r="F8450" s="2"/>
      <c r="G8450" s="2" t="s">
        <v>23</v>
      </c>
      <c r="H8450" s="2" t="s">
        <v>24</v>
      </c>
      <c r="I8450" s="2" t="b">
        <v>1</v>
      </c>
      <c r="J8450" s="2" t="s">
        <v>25</v>
      </c>
      <c r="K8450" s="2" t="s">
        <v>22344</v>
      </c>
      <c r="L8450" s="2"/>
      <c r="M8450" s="2"/>
      <c r="N8450" s="2"/>
      <c r="O8450" s="2"/>
      <c r="P8450" s="2"/>
      <c r="Q8450" s="2"/>
    </row>
    <row r="8451" spans="1:17" hidden="1" x14ac:dyDescent="0.3">
      <c r="A8451" s="2" t="s">
        <v>52066</v>
      </c>
      <c r="B8451" s="2" t="s">
        <v>22342</v>
      </c>
      <c r="C8451" s="2" t="s">
        <v>30</v>
      </c>
      <c r="D8451" s="2" t="s">
        <v>13631</v>
      </c>
      <c r="E8451" s="2"/>
      <c r="F8451" s="2"/>
      <c r="G8451" s="2" t="s">
        <v>23</v>
      </c>
      <c r="H8451" s="2" t="s">
        <v>24</v>
      </c>
      <c r="I8451" s="2" t="b">
        <v>1</v>
      </c>
      <c r="J8451" s="2" t="s">
        <v>25</v>
      </c>
      <c r="K8451" s="2" t="s">
        <v>22344</v>
      </c>
      <c r="L8451" s="2"/>
      <c r="M8451" s="2"/>
      <c r="N8451" s="2"/>
      <c r="O8451" s="2"/>
      <c r="P8451" s="2"/>
      <c r="Q8451" s="2"/>
    </row>
    <row r="8452" spans="1:17" hidden="1" x14ac:dyDescent="0.3">
      <c r="A8452" s="2" t="s">
        <v>52067</v>
      </c>
      <c r="B8452" s="2" t="s">
        <v>22342</v>
      </c>
      <c r="C8452" s="2" t="s">
        <v>30</v>
      </c>
      <c r="D8452" s="2" t="s">
        <v>13631</v>
      </c>
      <c r="E8452" s="2"/>
      <c r="F8452" s="2"/>
      <c r="G8452" s="2" t="s">
        <v>23</v>
      </c>
      <c r="H8452" s="2" t="s">
        <v>24</v>
      </c>
      <c r="I8452" s="2" t="b">
        <v>1</v>
      </c>
      <c r="J8452" s="2" t="s">
        <v>25</v>
      </c>
      <c r="K8452" s="2" t="s">
        <v>22344</v>
      </c>
      <c r="L8452" s="2"/>
      <c r="M8452" s="2"/>
      <c r="N8452" s="2"/>
      <c r="O8452" s="2"/>
      <c r="P8452" s="2"/>
      <c r="Q8452" s="2"/>
    </row>
    <row r="8453" spans="1:17" hidden="1" x14ac:dyDescent="0.3">
      <c r="A8453" s="2" t="s">
        <v>52068</v>
      </c>
      <c r="B8453" s="2" t="s">
        <v>22342</v>
      </c>
      <c r="C8453" s="2" t="s">
        <v>30</v>
      </c>
      <c r="D8453" s="2" t="s">
        <v>13631</v>
      </c>
      <c r="E8453" s="2"/>
      <c r="F8453" s="2"/>
      <c r="G8453" s="2" t="s">
        <v>23</v>
      </c>
      <c r="H8453" s="2" t="s">
        <v>24</v>
      </c>
      <c r="I8453" s="2" t="b">
        <v>1</v>
      </c>
      <c r="J8453" s="2" t="s">
        <v>25</v>
      </c>
      <c r="K8453" s="2" t="s">
        <v>22344</v>
      </c>
      <c r="L8453" s="2"/>
      <c r="M8453" s="2"/>
      <c r="N8453" s="2"/>
      <c r="O8453" s="2"/>
      <c r="P8453" s="2"/>
      <c r="Q8453" s="2"/>
    </row>
    <row r="8454" spans="1:17" hidden="1" x14ac:dyDescent="0.3">
      <c r="A8454" s="2" t="s">
        <v>52069</v>
      </c>
      <c r="B8454" s="2" t="s">
        <v>22342</v>
      </c>
      <c r="C8454" s="2" t="s">
        <v>30</v>
      </c>
      <c r="D8454" s="2" t="s">
        <v>13631</v>
      </c>
      <c r="E8454" s="2"/>
      <c r="F8454" s="2"/>
      <c r="G8454" s="2" t="s">
        <v>23</v>
      </c>
      <c r="H8454" s="2" t="s">
        <v>24</v>
      </c>
      <c r="I8454" s="2" t="b">
        <v>1</v>
      </c>
      <c r="J8454" s="2" t="s">
        <v>25</v>
      </c>
      <c r="K8454" s="2" t="s">
        <v>22344</v>
      </c>
      <c r="L8454" s="2"/>
      <c r="M8454" s="2"/>
      <c r="N8454" s="2"/>
      <c r="O8454" s="2"/>
      <c r="P8454" s="2"/>
      <c r="Q8454" s="2"/>
    </row>
    <row r="8455" spans="1:17" hidden="1" x14ac:dyDescent="0.3">
      <c r="A8455" s="2" t="s">
        <v>52070</v>
      </c>
      <c r="B8455" s="2" t="s">
        <v>22342</v>
      </c>
      <c r="C8455" s="2" t="s">
        <v>30</v>
      </c>
      <c r="D8455" s="2" t="s">
        <v>13631</v>
      </c>
      <c r="E8455" s="2"/>
      <c r="F8455" s="2"/>
      <c r="G8455" s="2" t="s">
        <v>23</v>
      </c>
      <c r="H8455" s="2" t="s">
        <v>24</v>
      </c>
      <c r="I8455" s="2" t="b">
        <v>1</v>
      </c>
      <c r="J8455" s="2" t="s">
        <v>25</v>
      </c>
      <c r="K8455" s="2" t="s">
        <v>22344</v>
      </c>
      <c r="L8455" s="2"/>
      <c r="M8455" s="2"/>
      <c r="N8455" s="2"/>
      <c r="O8455" s="2"/>
      <c r="P8455" s="2"/>
      <c r="Q8455" s="2"/>
    </row>
    <row r="8456" spans="1:17" hidden="1" x14ac:dyDescent="0.3">
      <c r="A8456" s="2" t="s">
        <v>52071</v>
      </c>
      <c r="B8456" s="2" t="s">
        <v>22342</v>
      </c>
      <c r="C8456" s="2" t="s">
        <v>30</v>
      </c>
      <c r="D8456" s="2" t="s">
        <v>13631</v>
      </c>
      <c r="E8456" s="2"/>
      <c r="F8456" s="2"/>
      <c r="G8456" s="2" t="s">
        <v>23</v>
      </c>
      <c r="H8456" s="2" t="s">
        <v>24</v>
      </c>
      <c r="I8456" s="2" t="b">
        <v>1</v>
      </c>
      <c r="J8456" s="2" t="s">
        <v>25</v>
      </c>
      <c r="K8456" s="2" t="s">
        <v>22344</v>
      </c>
      <c r="L8456" s="2"/>
      <c r="M8456" s="2"/>
      <c r="N8456" s="2"/>
      <c r="O8456" s="2"/>
      <c r="P8456" s="2"/>
      <c r="Q8456" s="2"/>
    </row>
    <row r="8457" spans="1:17" hidden="1" x14ac:dyDescent="0.3">
      <c r="A8457" s="2" t="s">
        <v>52072</v>
      </c>
      <c r="B8457" s="2" t="s">
        <v>22342</v>
      </c>
      <c r="C8457" s="2" t="s">
        <v>30</v>
      </c>
      <c r="D8457" s="2" t="s">
        <v>13631</v>
      </c>
      <c r="E8457" s="2"/>
      <c r="F8457" s="2"/>
      <c r="G8457" s="2" t="s">
        <v>23</v>
      </c>
      <c r="H8457" s="2" t="s">
        <v>24</v>
      </c>
      <c r="I8457" s="2" t="b">
        <v>1</v>
      </c>
      <c r="J8457" s="2" t="s">
        <v>25</v>
      </c>
      <c r="K8457" s="2" t="s">
        <v>22344</v>
      </c>
      <c r="L8457" s="2"/>
      <c r="M8457" s="2"/>
      <c r="N8457" s="2"/>
      <c r="O8457" s="2"/>
      <c r="P8457" s="2"/>
      <c r="Q8457" s="2"/>
    </row>
    <row r="8458" spans="1:17" hidden="1" x14ac:dyDescent="0.3">
      <c r="A8458" s="2" t="s">
        <v>52073</v>
      </c>
      <c r="B8458" s="2" t="s">
        <v>22342</v>
      </c>
      <c r="C8458" s="2" t="s">
        <v>30</v>
      </c>
      <c r="D8458" s="2" t="s">
        <v>13631</v>
      </c>
      <c r="E8458" s="2"/>
      <c r="F8458" s="2"/>
      <c r="G8458" s="2" t="s">
        <v>23</v>
      </c>
      <c r="H8458" s="2" t="s">
        <v>24</v>
      </c>
      <c r="I8458" s="2" t="b">
        <v>1</v>
      </c>
      <c r="J8458" s="2" t="s">
        <v>25</v>
      </c>
      <c r="K8458" s="2" t="s">
        <v>22344</v>
      </c>
      <c r="L8458" s="2"/>
      <c r="M8458" s="2"/>
      <c r="N8458" s="2"/>
      <c r="O8458" s="2"/>
      <c r="P8458" s="2"/>
      <c r="Q8458" s="2"/>
    </row>
    <row r="8459" spans="1:17" hidden="1" x14ac:dyDescent="0.3">
      <c r="A8459" s="2" t="s">
        <v>52074</v>
      </c>
      <c r="B8459" s="2" t="s">
        <v>22342</v>
      </c>
      <c r="C8459" s="2" t="s">
        <v>30</v>
      </c>
      <c r="D8459" s="2" t="s">
        <v>13631</v>
      </c>
      <c r="E8459" s="2"/>
      <c r="F8459" s="2"/>
      <c r="G8459" s="2" t="s">
        <v>23</v>
      </c>
      <c r="H8459" s="2" t="s">
        <v>24</v>
      </c>
      <c r="I8459" s="2" t="b">
        <v>1</v>
      </c>
      <c r="J8459" s="2" t="s">
        <v>25</v>
      </c>
      <c r="K8459" s="2" t="s">
        <v>22344</v>
      </c>
      <c r="L8459" s="2"/>
      <c r="M8459" s="2"/>
      <c r="N8459" s="2"/>
      <c r="O8459" s="2"/>
      <c r="P8459" s="2"/>
      <c r="Q8459" s="2"/>
    </row>
    <row r="8460" spans="1:17" hidden="1" x14ac:dyDescent="0.3">
      <c r="A8460" s="2" t="s">
        <v>52075</v>
      </c>
      <c r="B8460" s="2" t="s">
        <v>22342</v>
      </c>
      <c r="C8460" s="2" t="s">
        <v>30</v>
      </c>
      <c r="D8460" s="2" t="s">
        <v>13631</v>
      </c>
      <c r="E8460" s="2"/>
      <c r="F8460" s="2"/>
      <c r="G8460" s="2" t="s">
        <v>23</v>
      </c>
      <c r="H8460" s="2" t="s">
        <v>24</v>
      </c>
      <c r="I8460" s="2" t="b">
        <v>1</v>
      </c>
      <c r="J8460" s="2" t="s">
        <v>25</v>
      </c>
      <c r="K8460" s="2" t="s">
        <v>22344</v>
      </c>
      <c r="L8460" s="2"/>
      <c r="M8460" s="2"/>
      <c r="N8460" s="2"/>
      <c r="O8460" s="2"/>
      <c r="P8460" s="2"/>
      <c r="Q8460" s="2"/>
    </row>
    <row r="8461" spans="1:17" hidden="1" x14ac:dyDescent="0.3">
      <c r="A8461" s="2" t="s">
        <v>52076</v>
      </c>
      <c r="B8461" s="2" t="s">
        <v>22342</v>
      </c>
      <c r="C8461" s="2" t="s">
        <v>30</v>
      </c>
      <c r="D8461" s="2" t="s">
        <v>13631</v>
      </c>
      <c r="E8461" s="2"/>
      <c r="F8461" s="2"/>
      <c r="G8461" s="2" t="s">
        <v>23</v>
      </c>
      <c r="H8461" s="2" t="s">
        <v>24</v>
      </c>
      <c r="I8461" s="2" t="b">
        <v>1</v>
      </c>
      <c r="J8461" s="2" t="s">
        <v>25</v>
      </c>
      <c r="K8461" s="2" t="s">
        <v>22344</v>
      </c>
      <c r="L8461" s="2"/>
      <c r="M8461" s="2"/>
      <c r="N8461" s="2"/>
      <c r="O8461" s="2"/>
      <c r="P8461" s="2"/>
      <c r="Q8461" s="2"/>
    </row>
    <row r="8462" spans="1:17" hidden="1" x14ac:dyDescent="0.3">
      <c r="A8462" s="2" t="s">
        <v>52077</v>
      </c>
      <c r="B8462" s="2" t="s">
        <v>22342</v>
      </c>
      <c r="C8462" s="2" t="s">
        <v>30</v>
      </c>
      <c r="D8462" s="2" t="s">
        <v>13631</v>
      </c>
      <c r="E8462" s="2"/>
      <c r="F8462" s="2"/>
      <c r="G8462" s="2" t="s">
        <v>23</v>
      </c>
      <c r="H8462" s="2" t="s">
        <v>24</v>
      </c>
      <c r="I8462" s="2" t="b">
        <v>1</v>
      </c>
      <c r="J8462" s="2" t="s">
        <v>25</v>
      </c>
      <c r="K8462" s="2" t="s">
        <v>22344</v>
      </c>
      <c r="L8462" s="2"/>
      <c r="M8462" s="2"/>
      <c r="N8462" s="2"/>
      <c r="O8462" s="2"/>
      <c r="P8462" s="2"/>
      <c r="Q8462" s="2"/>
    </row>
    <row r="8463" spans="1:17" hidden="1" x14ac:dyDescent="0.3">
      <c r="A8463" s="2" t="s">
        <v>52078</v>
      </c>
      <c r="B8463" s="2" t="s">
        <v>22342</v>
      </c>
      <c r="C8463" s="2" t="s">
        <v>30</v>
      </c>
      <c r="D8463" s="2" t="s">
        <v>13631</v>
      </c>
      <c r="E8463" s="2"/>
      <c r="F8463" s="2"/>
      <c r="G8463" s="2" t="s">
        <v>23</v>
      </c>
      <c r="H8463" s="2" t="s">
        <v>24</v>
      </c>
      <c r="I8463" s="2" t="b">
        <v>1</v>
      </c>
      <c r="J8463" s="2" t="s">
        <v>25</v>
      </c>
      <c r="K8463" s="2" t="s">
        <v>22344</v>
      </c>
      <c r="L8463" s="2"/>
      <c r="M8463" s="2"/>
      <c r="N8463" s="2"/>
      <c r="O8463" s="2"/>
      <c r="P8463" s="2"/>
      <c r="Q8463" s="2"/>
    </row>
    <row r="8464" spans="1:17" ht="346.5" hidden="1" x14ac:dyDescent="0.3">
      <c r="A8464" s="2" t="s">
        <v>52079</v>
      </c>
      <c r="B8464" s="2" t="s">
        <v>52080</v>
      </c>
      <c r="C8464" s="2" t="s">
        <v>30</v>
      </c>
      <c r="D8464" s="2" t="s">
        <v>20</v>
      </c>
      <c r="E8464" s="2" t="s">
        <v>52081</v>
      </c>
      <c r="F8464" s="2"/>
      <c r="G8464" s="2" t="s">
        <v>23</v>
      </c>
      <c r="H8464" s="2" t="s">
        <v>24</v>
      </c>
      <c r="I8464" s="2" t="b">
        <v>1</v>
      </c>
      <c r="J8464" s="2" t="s">
        <v>25</v>
      </c>
      <c r="K8464" s="2" t="s">
        <v>52082</v>
      </c>
      <c r="L8464" s="2" t="s">
        <v>10185</v>
      </c>
      <c r="M8464" s="2" t="s">
        <v>52083</v>
      </c>
      <c r="N8464" s="2" t="s">
        <v>52084</v>
      </c>
      <c r="O8464" s="2" t="s">
        <v>52085</v>
      </c>
      <c r="P8464" s="2" t="s">
        <v>52086</v>
      </c>
      <c r="Q8464" s="2"/>
    </row>
    <row r="8465" spans="1:17" ht="181.5" hidden="1" x14ac:dyDescent="0.3">
      <c r="A8465" s="2" t="s">
        <v>52087</v>
      </c>
      <c r="B8465" s="2" t="s">
        <v>52080</v>
      </c>
      <c r="C8465" s="2" t="s">
        <v>30</v>
      </c>
      <c r="D8465" s="2" t="s">
        <v>13395</v>
      </c>
      <c r="E8465" s="2" t="s">
        <v>52088</v>
      </c>
      <c r="F8465" s="2"/>
      <c r="G8465" s="2" t="s">
        <v>23</v>
      </c>
      <c r="H8465" s="2" t="s">
        <v>24</v>
      </c>
      <c r="I8465" s="2" t="b">
        <v>1</v>
      </c>
      <c r="J8465" s="2" t="s">
        <v>25</v>
      </c>
      <c r="K8465" s="2" t="s">
        <v>52089</v>
      </c>
      <c r="L8465" s="2" t="s">
        <v>6407</v>
      </c>
      <c r="M8465" s="2" t="s">
        <v>52090</v>
      </c>
      <c r="N8465" s="2" t="s">
        <v>52091</v>
      </c>
      <c r="O8465" s="2" t="s">
        <v>52092</v>
      </c>
      <c r="P8465" s="2" t="s">
        <v>52093</v>
      </c>
      <c r="Q8465" s="2" t="s">
        <v>52094</v>
      </c>
    </row>
    <row r="8466" spans="1:17" hidden="1" x14ac:dyDescent="0.3">
      <c r="A8466" s="2" t="s">
        <v>52095</v>
      </c>
      <c r="B8466" s="2" t="s">
        <v>1466</v>
      </c>
      <c r="C8466" s="2" t="s">
        <v>30</v>
      </c>
      <c r="D8466" s="2" t="s">
        <v>5639</v>
      </c>
      <c r="E8466" s="2"/>
      <c r="F8466" s="2"/>
      <c r="G8466" s="2" t="s">
        <v>23</v>
      </c>
      <c r="H8466" s="2" t="s">
        <v>24</v>
      </c>
      <c r="I8466" s="2" t="b">
        <v>1</v>
      </c>
      <c r="J8466" s="2" t="s">
        <v>25</v>
      </c>
      <c r="K8466" s="2" t="s">
        <v>1467</v>
      </c>
      <c r="L8466" s="2"/>
      <c r="M8466" s="2"/>
      <c r="N8466" s="2"/>
      <c r="O8466" s="2"/>
      <c r="P8466" s="2"/>
      <c r="Q8466" s="2"/>
    </row>
    <row r="8467" spans="1:17" hidden="1" x14ac:dyDescent="0.3">
      <c r="A8467" s="2" t="s">
        <v>52096</v>
      </c>
      <c r="B8467" s="2" t="s">
        <v>1466</v>
      </c>
      <c r="C8467" s="2" t="s">
        <v>30</v>
      </c>
      <c r="D8467" s="2" t="s">
        <v>5639</v>
      </c>
      <c r="E8467" s="2"/>
      <c r="F8467" s="2"/>
      <c r="G8467" s="2" t="s">
        <v>23</v>
      </c>
      <c r="H8467" s="2" t="s">
        <v>24</v>
      </c>
      <c r="I8467" s="2" t="b">
        <v>1</v>
      </c>
      <c r="J8467" s="2" t="s">
        <v>25</v>
      </c>
      <c r="K8467" s="2" t="s">
        <v>1467</v>
      </c>
      <c r="L8467" s="2"/>
      <c r="M8467" s="2"/>
      <c r="N8467" s="2"/>
      <c r="O8467" s="2"/>
      <c r="P8467" s="2"/>
      <c r="Q8467" s="2"/>
    </row>
    <row r="8468" spans="1:17" hidden="1" x14ac:dyDescent="0.3">
      <c r="A8468" s="2" t="s">
        <v>52097</v>
      </c>
      <c r="B8468" s="2" t="s">
        <v>1466</v>
      </c>
      <c r="C8468" s="2" t="s">
        <v>30</v>
      </c>
      <c r="D8468" s="2" t="s">
        <v>5639</v>
      </c>
      <c r="E8468" s="2"/>
      <c r="F8468" s="2"/>
      <c r="G8468" s="2" t="s">
        <v>23</v>
      </c>
      <c r="H8468" s="2" t="s">
        <v>24</v>
      </c>
      <c r="I8468" s="2" t="b">
        <v>1</v>
      </c>
      <c r="J8468" s="2" t="s">
        <v>25</v>
      </c>
      <c r="K8468" s="2" t="s">
        <v>1467</v>
      </c>
      <c r="L8468" s="2"/>
      <c r="M8468" s="2"/>
      <c r="N8468" s="2"/>
      <c r="O8468" s="2"/>
      <c r="P8468" s="2"/>
      <c r="Q8468" s="2"/>
    </row>
    <row r="8469" spans="1:17" hidden="1" x14ac:dyDescent="0.3">
      <c r="A8469" s="2" t="s">
        <v>52098</v>
      </c>
      <c r="B8469" s="2" t="s">
        <v>1466</v>
      </c>
      <c r="C8469" s="2" t="s">
        <v>30</v>
      </c>
      <c r="D8469" s="2" t="s">
        <v>5639</v>
      </c>
      <c r="E8469" s="2"/>
      <c r="F8469" s="2"/>
      <c r="G8469" s="2" t="s">
        <v>23</v>
      </c>
      <c r="H8469" s="2" t="s">
        <v>24</v>
      </c>
      <c r="I8469" s="2" t="b">
        <v>1</v>
      </c>
      <c r="J8469" s="2" t="s">
        <v>25</v>
      </c>
      <c r="K8469" s="2" t="s">
        <v>1467</v>
      </c>
      <c r="L8469" s="2"/>
      <c r="M8469" s="2"/>
      <c r="N8469" s="2"/>
      <c r="O8469" s="2"/>
      <c r="P8469" s="2"/>
      <c r="Q8469" s="2"/>
    </row>
    <row r="8470" spans="1:17" hidden="1" x14ac:dyDescent="0.3">
      <c r="A8470" s="2" t="s">
        <v>52099</v>
      </c>
      <c r="B8470" s="2" t="s">
        <v>1466</v>
      </c>
      <c r="C8470" s="2" t="s">
        <v>30</v>
      </c>
      <c r="D8470" s="2" t="s">
        <v>5639</v>
      </c>
      <c r="E8470" s="2"/>
      <c r="F8470" s="2"/>
      <c r="G8470" s="2" t="s">
        <v>23</v>
      </c>
      <c r="H8470" s="2" t="s">
        <v>24</v>
      </c>
      <c r="I8470" s="2" t="b">
        <v>1</v>
      </c>
      <c r="J8470" s="2" t="s">
        <v>25</v>
      </c>
      <c r="K8470" s="2" t="s">
        <v>1467</v>
      </c>
      <c r="L8470" s="2"/>
      <c r="M8470" s="2"/>
      <c r="N8470" s="2"/>
      <c r="O8470" s="2"/>
      <c r="P8470" s="2"/>
      <c r="Q8470" s="2"/>
    </row>
    <row r="8471" spans="1:17" hidden="1" x14ac:dyDescent="0.3">
      <c r="A8471" s="2" t="s">
        <v>52100</v>
      </c>
      <c r="B8471" s="2" t="s">
        <v>1466</v>
      </c>
      <c r="C8471" s="2" t="s">
        <v>30</v>
      </c>
      <c r="D8471" s="2" t="s">
        <v>5639</v>
      </c>
      <c r="E8471" s="2"/>
      <c r="F8471" s="2"/>
      <c r="G8471" s="2" t="s">
        <v>23</v>
      </c>
      <c r="H8471" s="2" t="s">
        <v>24</v>
      </c>
      <c r="I8471" s="2" t="b">
        <v>1</v>
      </c>
      <c r="J8471" s="2" t="s">
        <v>25</v>
      </c>
      <c r="K8471" s="2" t="s">
        <v>1467</v>
      </c>
      <c r="L8471" s="2"/>
      <c r="M8471" s="2"/>
      <c r="N8471" s="2"/>
      <c r="O8471" s="2"/>
      <c r="P8471" s="2"/>
      <c r="Q8471" s="2"/>
    </row>
    <row r="8472" spans="1:17" hidden="1" x14ac:dyDescent="0.3">
      <c r="A8472" s="2" t="s">
        <v>52101</v>
      </c>
      <c r="B8472" s="2" t="s">
        <v>1466</v>
      </c>
      <c r="C8472" s="2" t="s">
        <v>30</v>
      </c>
      <c r="D8472" s="2" t="s">
        <v>5639</v>
      </c>
      <c r="E8472" s="2"/>
      <c r="F8472" s="2"/>
      <c r="G8472" s="2" t="s">
        <v>23</v>
      </c>
      <c r="H8472" s="2" t="s">
        <v>24</v>
      </c>
      <c r="I8472" s="2" t="b">
        <v>1</v>
      </c>
      <c r="J8472" s="2" t="s">
        <v>25</v>
      </c>
      <c r="K8472" s="2" t="s">
        <v>1467</v>
      </c>
      <c r="L8472" s="2"/>
      <c r="M8472" s="2"/>
      <c r="N8472" s="2"/>
      <c r="O8472" s="2"/>
      <c r="P8472" s="2"/>
      <c r="Q8472" s="2"/>
    </row>
    <row r="8473" spans="1:17" hidden="1" x14ac:dyDescent="0.3">
      <c r="A8473" s="2" t="s">
        <v>52102</v>
      </c>
      <c r="B8473" s="2" t="s">
        <v>1466</v>
      </c>
      <c r="C8473" s="2" t="s">
        <v>30</v>
      </c>
      <c r="D8473" s="2" t="s">
        <v>5639</v>
      </c>
      <c r="E8473" s="2"/>
      <c r="F8473" s="2"/>
      <c r="G8473" s="2" t="s">
        <v>23</v>
      </c>
      <c r="H8473" s="2" t="s">
        <v>24</v>
      </c>
      <c r="I8473" s="2" t="b">
        <v>1</v>
      </c>
      <c r="J8473" s="2" t="s">
        <v>25</v>
      </c>
      <c r="K8473" s="2" t="s">
        <v>1467</v>
      </c>
      <c r="L8473" s="2"/>
      <c r="M8473" s="2"/>
      <c r="N8473" s="2"/>
      <c r="O8473" s="2"/>
      <c r="P8473" s="2"/>
      <c r="Q8473" s="2"/>
    </row>
    <row r="8474" spans="1:17" hidden="1" x14ac:dyDescent="0.3">
      <c r="A8474" s="2" t="s">
        <v>52103</v>
      </c>
      <c r="B8474" s="2" t="s">
        <v>49721</v>
      </c>
      <c r="C8474" s="2" t="s">
        <v>264</v>
      </c>
      <c r="D8474" s="2" t="s">
        <v>20</v>
      </c>
      <c r="E8474" s="2"/>
      <c r="F8474" s="2"/>
      <c r="G8474" s="2" t="s">
        <v>39513</v>
      </c>
      <c r="H8474" s="2"/>
      <c r="I8474" s="2" t="b">
        <v>1</v>
      </c>
      <c r="J8474" s="2" t="s">
        <v>25</v>
      </c>
      <c r="K8474" s="2" t="s">
        <v>49723</v>
      </c>
      <c r="L8474" s="2"/>
      <c r="M8474" s="2"/>
      <c r="N8474" s="2"/>
      <c r="O8474" s="2"/>
      <c r="P8474" s="2"/>
      <c r="Q8474" s="2"/>
    </row>
    <row r="8475" spans="1:17" hidden="1" x14ac:dyDescent="0.3">
      <c r="A8475" s="2" t="s">
        <v>52104</v>
      </c>
      <c r="B8475" s="2" t="s">
        <v>49721</v>
      </c>
      <c r="C8475" s="2" t="s">
        <v>264</v>
      </c>
      <c r="D8475" s="2" t="s">
        <v>20</v>
      </c>
      <c r="E8475" s="2"/>
      <c r="F8475" s="2"/>
      <c r="G8475" s="2" t="s">
        <v>39513</v>
      </c>
      <c r="H8475" s="2"/>
      <c r="I8475" s="2" t="b">
        <v>1</v>
      </c>
      <c r="J8475" s="2" t="s">
        <v>25</v>
      </c>
      <c r="K8475" s="2" t="s">
        <v>49723</v>
      </c>
      <c r="L8475" s="2"/>
      <c r="M8475" s="2"/>
      <c r="N8475" s="2"/>
      <c r="O8475" s="2"/>
      <c r="P8475" s="2"/>
      <c r="Q8475" s="2"/>
    </row>
    <row r="8476" spans="1:17" hidden="1" x14ac:dyDescent="0.3">
      <c r="A8476" s="2" t="s">
        <v>52105</v>
      </c>
      <c r="B8476" s="2" t="s">
        <v>49721</v>
      </c>
      <c r="C8476" s="2" t="s">
        <v>264</v>
      </c>
      <c r="D8476" s="2" t="s">
        <v>20</v>
      </c>
      <c r="E8476" s="2"/>
      <c r="F8476" s="2"/>
      <c r="G8476" s="2" t="s">
        <v>39513</v>
      </c>
      <c r="H8476" s="2"/>
      <c r="I8476" s="2" t="b">
        <v>1</v>
      </c>
      <c r="J8476" s="2" t="s">
        <v>25</v>
      </c>
      <c r="K8476" s="2" t="s">
        <v>49723</v>
      </c>
      <c r="L8476" s="2"/>
      <c r="M8476" s="2"/>
      <c r="N8476" s="2"/>
      <c r="O8476" s="2"/>
      <c r="P8476" s="2"/>
      <c r="Q8476" s="2"/>
    </row>
    <row r="8477" spans="1:17" hidden="1" x14ac:dyDescent="0.3">
      <c r="A8477" s="2" t="s">
        <v>52106</v>
      </c>
      <c r="B8477" s="2" t="s">
        <v>49721</v>
      </c>
      <c r="C8477" s="2" t="s">
        <v>264</v>
      </c>
      <c r="D8477" s="2" t="s">
        <v>20</v>
      </c>
      <c r="E8477" s="2"/>
      <c r="F8477" s="2"/>
      <c r="G8477" s="2" t="s">
        <v>39513</v>
      </c>
      <c r="H8477" s="2"/>
      <c r="I8477" s="2" t="b">
        <v>1</v>
      </c>
      <c r="J8477" s="2" t="s">
        <v>25</v>
      </c>
      <c r="K8477" s="2" t="s">
        <v>49723</v>
      </c>
      <c r="L8477" s="2"/>
      <c r="M8477" s="2"/>
      <c r="N8477" s="2"/>
      <c r="O8477" s="2"/>
      <c r="P8477" s="2"/>
      <c r="Q8477" s="2"/>
    </row>
    <row r="8478" spans="1:17" hidden="1" x14ac:dyDescent="0.3">
      <c r="A8478" s="2" t="s">
        <v>52107</v>
      </c>
      <c r="B8478" s="2" t="s">
        <v>49721</v>
      </c>
      <c r="C8478" s="2" t="s">
        <v>264</v>
      </c>
      <c r="D8478" s="2" t="s">
        <v>20</v>
      </c>
      <c r="E8478" s="2"/>
      <c r="F8478" s="2"/>
      <c r="G8478" s="2" t="s">
        <v>39513</v>
      </c>
      <c r="H8478" s="2"/>
      <c r="I8478" s="2" t="b">
        <v>1</v>
      </c>
      <c r="J8478" s="2" t="s">
        <v>25</v>
      </c>
      <c r="K8478" s="2" t="s">
        <v>49723</v>
      </c>
      <c r="L8478" s="2"/>
      <c r="M8478" s="2"/>
      <c r="N8478" s="2"/>
      <c r="O8478" s="2"/>
      <c r="P8478" s="2"/>
      <c r="Q8478" s="2"/>
    </row>
    <row r="8479" spans="1:17" hidden="1" x14ac:dyDescent="0.3">
      <c r="A8479" s="2" t="s">
        <v>52108</v>
      </c>
      <c r="B8479" s="2" t="s">
        <v>49721</v>
      </c>
      <c r="C8479" s="2" t="s">
        <v>264</v>
      </c>
      <c r="D8479" s="2" t="s">
        <v>20</v>
      </c>
      <c r="E8479" s="2"/>
      <c r="F8479" s="2"/>
      <c r="G8479" s="2" t="s">
        <v>39513</v>
      </c>
      <c r="H8479" s="2"/>
      <c r="I8479" s="2" t="b">
        <v>1</v>
      </c>
      <c r="J8479" s="2" t="s">
        <v>25</v>
      </c>
      <c r="K8479" s="2" t="s">
        <v>49723</v>
      </c>
      <c r="L8479" s="2"/>
      <c r="M8479" s="2"/>
      <c r="N8479" s="2"/>
      <c r="O8479" s="2"/>
      <c r="P8479" s="2"/>
      <c r="Q8479" s="2"/>
    </row>
    <row r="8480" spans="1:17" hidden="1" x14ac:dyDescent="0.3">
      <c r="A8480" s="2" t="s">
        <v>52109</v>
      </c>
      <c r="B8480" s="2" t="s">
        <v>49721</v>
      </c>
      <c r="C8480" s="2" t="s">
        <v>264</v>
      </c>
      <c r="D8480" s="2" t="s">
        <v>20</v>
      </c>
      <c r="E8480" s="2"/>
      <c r="F8480" s="2"/>
      <c r="G8480" s="2" t="s">
        <v>39513</v>
      </c>
      <c r="H8480" s="2"/>
      <c r="I8480" s="2" t="b">
        <v>1</v>
      </c>
      <c r="J8480" s="2" t="s">
        <v>25</v>
      </c>
      <c r="K8480" s="2" t="s">
        <v>49723</v>
      </c>
      <c r="L8480" s="2"/>
      <c r="M8480" s="2"/>
      <c r="N8480" s="2"/>
      <c r="O8480" s="2"/>
      <c r="P8480" s="2"/>
      <c r="Q8480" s="2"/>
    </row>
    <row r="8481" spans="1:17" ht="409.5" hidden="1" x14ac:dyDescent="0.3">
      <c r="A8481" s="2" t="s">
        <v>52110</v>
      </c>
      <c r="B8481" s="2" t="s">
        <v>42590</v>
      </c>
      <c r="C8481" s="2" t="s">
        <v>30</v>
      </c>
      <c r="D8481" s="2" t="s">
        <v>52111</v>
      </c>
      <c r="E8481" s="2" t="s">
        <v>54</v>
      </c>
      <c r="F8481" s="2"/>
      <c r="G8481" s="2" t="s">
        <v>23</v>
      </c>
      <c r="H8481" s="2" t="s">
        <v>24</v>
      </c>
      <c r="I8481" s="2" t="b">
        <v>1</v>
      </c>
      <c r="J8481" s="2" t="s">
        <v>25</v>
      </c>
      <c r="K8481" s="2" t="s">
        <v>42591</v>
      </c>
      <c r="L8481" s="2" t="s">
        <v>68</v>
      </c>
      <c r="M8481" s="2" t="s">
        <v>52112</v>
      </c>
      <c r="N8481" s="2" t="s">
        <v>52113</v>
      </c>
      <c r="O8481" s="2" t="s">
        <v>42594</v>
      </c>
      <c r="P8481" s="2" t="s">
        <v>42595</v>
      </c>
      <c r="Q8481" s="2" t="s">
        <v>52114</v>
      </c>
    </row>
    <row r="8482" spans="1:17" ht="99" hidden="1" x14ac:dyDescent="0.3">
      <c r="A8482" s="2" t="s">
        <v>52115</v>
      </c>
      <c r="B8482" s="2" t="s">
        <v>42527</v>
      </c>
      <c r="C8482" s="2" t="s">
        <v>30</v>
      </c>
      <c r="D8482" s="2" t="s">
        <v>7428</v>
      </c>
      <c r="E8482" s="2" t="s">
        <v>52116</v>
      </c>
      <c r="F8482" s="2"/>
      <c r="G8482" s="2" t="s">
        <v>23</v>
      </c>
      <c r="H8482" s="2" t="s">
        <v>24</v>
      </c>
      <c r="I8482" s="2" t="b">
        <v>1</v>
      </c>
      <c r="J8482" s="2" t="s">
        <v>25</v>
      </c>
      <c r="K8482" s="2" t="s">
        <v>42529</v>
      </c>
      <c r="L8482" s="2" t="s">
        <v>6170</v>
      </c>
      <c r="M8482" s="2" t="s">
        <v>52117</v>
      </c>
      <c r="N8482" s="2" t="s">
        <v>52118</v>
      </c>
      <c r="O8482" s="2" t="s">
        <v>52119</v>
      </c>
      <c r="P8482" s="2" t="s">
        <v>52120</v>
      </c>
      <c r="Q8482" s="2" t="s">
        <v>52121</v>
      </c>
    </row>
    <row r="8483" spans="1:17" hidden="1" x14ac:dyDescent="0.3">
      <c r="A8483" s="2" t="s">
        <v>52122</v>
      </c>
      <c r="B8483" s="2" t="s">
        <v>448</v>
      </c>
      <c r="C8483" s="2" t="s">
        <v>30</v>
      </c>
      <c r="D8483" s="2" t="s">
        <v>20</v>
      </c>
      <c r="E8483" s="2"/>
      <c r="F8483" s="2"/>
      <c r="G8483" s="2" t="s">
        <v>23</v>
      </c>
      <c r="H8483" s="2" t="s">
        <v>24</v>
      </c>
      <c r="I8483" s="2" t="b">
        <v>1</v>
      </c>
      <c r="J8483" s="2" t="s">
        <v>25</v>
      </c>
      <c r="K8483" s="2" t="s">
        <v>451</v>
      </c>
      <c r="L8483" s="2"/>
      <c r="M8483" s="2"/>
      <c r="N8483" s="2"/>
      <c r="O8483" s="2"/>
      <c r="P8483" s="2"/>
      <c r="Q8483" s="2"/>
    </row>
    <row r="8484" spans="1:17" hidden="1" x14ac:dyDescent="0.3">
      <c r="A8484" s="2" t="s">
        <v>52123</v>
      </c>
      <c r="B8484" s="2" t="s">
        <v>448</v>
      </c>
      <c r="C8484" s="2" t="s">
        <v>30</v>
      </c>
      <c r="D8484" s="2" t="s">
        <v>20</v>
      </c>
      <c r="E8484" s="2"/>
      <c r="F8484" s="2"/>
      <c r="G8484" s="2" t="s">
        <v>23</v>
      </c>
      <c r="H8484" s="2" t="s">
        <v>24</v>
      </c>
      <c r="I8484" s="2" t="b">
        <v>1</v>
      </c>
      <c r="J8484" s="2" t="s">
        <v>25</v>
      </c>
      <c r="K8484" s="2" t="s">
        <v>451</v>
      </c>
      <c r="L8484" s="2"/>
      <c r="M8484" s="2"/>
      <c r="N8484" s="2"/>
      <c r="O8484" s="2"/>
      <c r="P8484" s="2"/>
      <c r="Q8484" s="2"/>
    </row>
    <row r="8485" spans="1:17" hidden="1" x14ac:dyDescent="0.3">
      <c r="A8485" s="2" t="s">
        <v>52124</v>
      </c>
      <c r="B8485" s="2" t="s">
        <v>448</v>
      </c>
      <c r="C8485" s="2" t="s">
        <v>30</v>
      </c>
      <c r="D8485" s="2" t="s">
        <v>20</v>
      </c>
      <c r="E8485" s="2"/>
      <c r="F8485" s="2"/>
      <c r="G8485" s="2" t="s">
        <v>23</v>
      </c>
      <c r="H8485" s="2" t="s">
        <v>24</v>
      </c>
      <c r="I8485" s="2" t="b">
        <v>1</v>
      </c>
      <c r="J8485" s="2" t="s">
        <v>25</v>
      </c>
      <c r="K8485" s="2" t="s">
        <v>451</v>
      </c>
      <c r="L8485" s="2"/>
      <c r="M8485" s="2"/>
      <c r="N8485" s="2"/>
      <c r="O8485" s="2"/>
      <c r="P8485" s="2"/>
      <c r="Q8485" s="2"/>
    </row>
    <row r="8486" spans="1:17" hidden="1" x14ac:dyDescent="0.3">
      <c r="A8486" s="2" t="s">
        <v>52125</v>
      </c>
      <c r="B8486" s="2" t="s">
        <v>448</v>
      </c>
      <c r="C8486" s="2" t="s">
        <v>30</v>
      </c>
      <c r="D8486" s="2" t="s">
        <v>20</v>
      </c>
      <c r="E8486" s="2"/>
      <c r="F8486" s="2"/>
      <c r="G8486" s="2" t="s">
        <v>23</v>
      </c>
      <c r="H8486" s="2" t="s">
        <v>24</v>
      </c>
      <c r="I8486" s="2" t="b">
        <v>1</v>
      </c>
      <c r="J8486" s="2" t="s">
        <v>25</v>
      </c>
      <c r="K8486" s="2" t="s">
        <v>451</v>
      </c>
      <c r="L8486" s="2"/>
      <c r="M8486" s="2"/>
      <c r="N8486" s="2"/>
      <c r="O8486" s="2"/>
      <c r="P8486" s="2"/>
      <c r="Q8486" s="2"/>
    </row>
    <row r="8487" spans="1:17" hidden="1" x14ac:dyDescent="0.3">
      <c r="A8487" s="2" t="s">
        <v>52126</v>
      </c>
      <c r="B8487" s="2" t="s">
        <v>448</v>
      </c>
      <c r="C8487" s="2" t="s">
        <v>30</v>
      </c>
      <c r="D8487" s="2" t="s">
        <v>20</v>
      </c>
      <c r="E8487" s="2"/>
      <c r="F8487" s="2"/>
      <c r="G8487" s="2" t="s">
        <v>23</v>
      </c>
      <c r="H8487" s="2" t="s">
        <v>24</v>
      </c>
      <c r="I8487" s="2" t="b">
        <v>1</v>
      </c>
      <c r="J8487" s="2" t="s">
        <v>25</v>
      </c>
      <c r="K8487" s="2" t="s">
        <v>451</v>
      </c>
      <c r="L8487" s="2"/>
      <c r="M8487" s="2"/>
      <c r="N8487" s="2"/>
      <c r="O8487" s="2"/>
      <c r="P8487" s="2"/>
      <c r="Q8487" s="2"/>
    </row>
    <row r="8488" spans="1:17" hidden="1" x14ac:dyDescent="0.3">
      <c r="A8488" s="2" t="s">
        <v>52127</v>
      </c>
      <c r="B8488" s="2" t="s">
        <v>448</v>
      </c>
      <c r="C8488" s="2" t="s">
        <v>30</v>
      </c>
      <c r="D8488" s="2" t="s">
        <v>20</v>
      </c>
      <c r="E8488" s="2"/>
      <c r="F8488" s="2"/>
      <c r="G8488" s="2" t="s">
        <v>23</v>
      </c>
      <c r="H8488" s="2" t="s">
        <v>24</v>
      </c>
      <c r="I8488" s="2" t="b">
        <v>1</v>
      </c>
      <c r="J8488" s="2" t="s">
        <v>25</v>
      </c>
      <c r="K8488" s="2" t="s">
        <v>451</v>
      </c>
      <c r="L8488" s="2"/>
      <c r="M8488" s="2"/>
      <c r="N8488" s="2"/>
      <c r="O8488" s="2"/>
      <c r="P8488" s="2"/>
      <c r="Q8488" s="2"/>
    </row>
    <row r="8489" spans="1:17" hidden="1" x14ac:dyDescent="0.3">
      <c r="A8489" s="2" t="s">
        <v>52128</v>
      </c>
      <c r="B8489" s="2" t="s">
        <v>448</v>
      </c>
      <c r="C8489" s="2" t="s">
        <v>30</v>
      </c>
      <c r="D8489" s="2" t="s">
        <v>20</v>
      </c>
      <c r="E8489" s="2"/>
      <c r="F8489" s="2"/>
      <c r="G8489" s="2" t="s">
        <v>23</v>
      </c>
      <c r="H8489" s="2" t="s">
        <v>24</v>
      </c>
      <c r="I8489" s="2" t="b">
        <v>1</v>
      </c>
      <c r="J8489" s="2" t="s">
        <v>25</v>
      </c>
      <c r="K8489" s="2" t="s">
        <v>451</v>
      </c>
      <c r="L8489" s="2"/>
      <c r="M8489" s="2"/>
      <c r="N8489" s="2"/>
      <c r="O8489" s="2"/>
      <c r="P8489" s="2"/>
      <c r="Q8489" s="2"/>
    </row>
    <row r="8490" spans="1:17" hidden="1" x14ac:dyDescent="0.3">
      <c r="A8490" s="2" t="s">
        <v>52129</v>
      </c>
      <c r="B8490" s="2" t="s">
        <v>448</v>
      </c>
      <c r="C8490" s="2" t="s">
        <v>30</v>
      </c>
      <c r="D8490" s="2" t="s">
        <v>20</v>
      </c>
      <c r="E8490" s="2"/>
      <c r="F8490" s="2"/>
      <c r="G8490" s="2" t="s">
        <v>23</v>
      </c>
      <c r="H8490" s="2" t="s">
        <v>24</v>
      </c>
      <c r="I8490" s="2" t="b">
        <v>1</v>
      </c>
      <c r="J8490" s="2" t="s">
        <v>25</v>
      </c>
      <c r="K8490" s="2" t="s">
        <v>451</v>
      </c>
      <c r="L8490" s="2"/>
      <c r="M8490" s="2"/>
      <c r="N8490" s="2"/>
      <c r="O8490" s="2"/>
      <c r="P8490" s="2"/>
      <c r="Q8490" s="2"/>
    </row>
    <row r="8491" spans="1:17" hidden="1" x14ac:dyDescent="0.3">
      <c r="A8491" s="2" t="s">
        <v>52130</v>
      </c>
      <c r="B8491" s="2" t="s">
        <v>448</v>
      </c>
      <c r="C8491" s="2" t="s">
        <v>30</v>
      </c>
      <c r="D8491" s="2" t="s">
        <v>20</v>
      </c>
      <c r="E8491" s="2"/>
      <c r="F8491" s="2"/>
      <c r="G8491" s="2" t="s">
        <v>23</v>
      </c>
      <c r="H8491" s="2" t="s">
        <v>24</v>
      </c>
      <c r="I8491" s="2" t="b">
        <v>1</v>
      </c>
      <c r="J8491" s="2" t="s">
        <v>25</v>
      </c>
      <c r="K8491" s="2" t="s">
        <v>451</v>
      </c>
      <c r="L8491" s="2"/>
      <c r="M8491" s="2"/>
      <c r="N8491" s="2"/>
      <c r="O8491" s="2"/>
      <c r="P8491" s="2"/>
      <c r="Q8491" s="2"/>
    </row>
    <row r="8492" spans="1:17" hidden="1" x14ac:dyDescent="0.3">
      <c r="A8492" s="2" t="s">
        <v>52131</v>
      </c>
      <c r="B8492" s="2" t="s">
        <v>448</v>
      </c>
      <c r="C8492" s="2" t="s">
        <v>30</v>
      </c>
      <c r="D8492" s="2" t="s">
        <v>20</v>
      </c>
      <c r="E8492" s="2"/>
      <c r="F8492" s="2"/>
      <c r="G8492" s="2" t="s">
        <v>23</v>
      </c>
      <c r="H8492" s="2" t="s">
        <v>24</v>
      </c>
      <c r="I8492" s="2" t="b">
        <v>1</v>
      </c>
      <c r="J8492" s="2" t="s">
        <v>25</v>
      </c>
      <c r="K8492" s="2" t="s">
        <v>451</v>
      </c>
      <c r="L8492" s="2"/>
      <c r="M8492" s="2"/>
      <c r="N8492" s="2"/>
      <c r="O8492" s="2"/>
      <c r="P8492" s="2"/>
      <c r="Q8492" s="2"/>
    </row>
    <row r="8493" spans="1:17" hidden="1" x14ac:dyDescent="0.3">
      <c r="A8493" s="2" t="s">
        <v>52132</v>
      </c>
      <c r="B8493" s="2" t="s">
        <v>448</v>
      </c>
      <c r="C8493" s="2" t="s">
        <v>30</v>
      </c>
      <c r="D8493" s="2" t="s">
        <v>20</v>
      </c>
      <c r="E8493" s="2"/>
      <c r="F8493" s="2"/>
      <c r="G8493" s="2" t="s">
        <v>23</v>
      </c>
      <c r="H8493" s="2" t="s">
        <v>24</v>
      </c>
      <c r="I8493" s="2" t="b">
        <v>1</v>
      </c>
      <c r="J8493" s="2" t="s">
        <v>25</v>
      </c>
      <c r="K8493" s="2" t="s">
        <v>451</v>
      </c>
      <c r="L8493" s="2"/>
      <c r="M8493" s="2"/>
      <c r="N8493" s="2"/>
      <c r="O8493" s="2"/>
      <c r="P8493" s="2"/>
      <c r="Q8493" s="2"/>
    </row>
    <row r="8494" spans="1:17" hidden="1" x14ac:dyDescent="0.3">
      <c r="A8494" s="2" t="s">
        <v>52133</v>
      </c>
      <c r="B8494" s="2" t="s">
        <v>448</v>
      </c>
      <c r="C8494" s="2" t="s">
        <v>30</v>
      </c>
      <c r="D8494" s="2" t="s">
        <v>20</v>
      </c>
      <c r="E8494" s="2"/>
      <c r="F8494" s="2"/>
      <c r="G8494" s="2" t="s">
        <v>23</v>
      </c>
      <c r="H8494" s="2" t="s">
        <v>24</v>
      </c>
      <c r="I8494" s="2" t="b">
        <v>1</v>
      </c>
      <c r="J8494" s="2" t="s">
        <v>25</v>
      </c>
      <c r="K8494" s="2" t="s">
        <v>451</v>
      </c>
      <c r="L8494" s="2"/>
      <c r="M8494" s="2"/>
      <c r="N8494" s="2"/>
      <c r="O8494" s="2"/>
      <c r="P8494" s="2"/>
      <c r="Q8494" s="2"/>
    </row>
    <row r="8495" spans="1:17" hidden="1" x14ac:dyDescent="0.3">
      <c r="A8495" s="2" t="s">
        <v>52134</v>
      </c>
      <c r="B8495" s="2" t="s">
        <v>448</v>
      </c>
      <c r="C8495" s="2" t="s">
        <v>30</v>
      </c>
      <c r="D8495" s="2" t="s">
        <v>20</v>
      </c>
      <c r="E8495" s="2"/>
      <c r="F8495" s="2"/>
      <c r="G8495" s="2" t="s">
        <v>23</v>
      </c>
      <c r="H8495" s="2" t="s">
        <v>24</v>
      </c>
      <c r="I8495" s="2" t="b">
        <v>1</v>
      </c>
      <c r="J8495" s="2" t="s">
        <v>25</v>
      </c>
      <c r="K8495" s="2" t="s">
        <v>451</v>
      </c>
      <c r="L8495" s="2"/>
      <c r="M8495" s="2"/>
      <c r="N8495" s="2"/>
      <c r="O8495" s="2"/>
      <c r="P8495" s="2"/>
      <c r="Q8495" s="2"/>
    </row>
    <row r="8496" spans="1:17" hidden="1" x14ac:dyDescent="0.3">
      <c r="A8496" s="2" t="s">
        <v>52135</v>
      </c>
      <c r="B8496" s="2" t="s">
        <v>448</v>
      </c>
      <c r="C8496" s="2" t="s">
        <v>30</v>
      </c>
      <c r="D8496" s="2" t="s">
        <v>20</v>
      </c>
      <c r="E8496" s="2"/>
      <c r="F8496" s="2"/>
      <c r="G8496" s="2" t="s">
        <v>23</v>
      </c>
      <c r="H8496" s="2" t="s">
        <v>24</v>
      </c>
      <c r="I8496" s="2" t="b">
        <v>1</v>
      </c>
      <c r="J8496" s="2" t="s">
        <v>25</v>
      </c>
      <c r="K8496" s="2" t="s">
        <v>451</v>
      </c>
      <c r="L8496" s="2"/>
      <c r="M8496" s="2"/>
      <c r="N8496" s="2"/>
      <c r="O8496" s="2"/>
      <c r="P8496" s="2"/>
      <c r="Q8496" s="2"/>
    </row>
    <row r="8497" spans="1:17" hidden="1" x14ac:dyDescent="0.3">
      <c r="A8497" s="2" t="s">
        <v>52136</v>
      </c>
      <c r="B8497" s="2" t="s">
        <v>448</v>
      </c>
      <c r="C8497" s="2" t="s">
        <v>30</v>
      </c>
      <c r="D8497" s="2" t="s">
        <v>20</v>
      </c>
      <c r="E8497" s="2"/>
      <c r="F8497" s="2"/>
      <c r="G8497" s="2" t="s">
        <v>23</v>
      </c>
      <c r="H8497" s="2" t="s">
        <v>24</v>
      </c>
      <c r="I8497" s="2" t="b">
        <v>1</v>
      </c>
      <c r="J8497" s="2" t="s">
        <v>25</v>
      </c>
      <c r="K8497" s="2" t="s">
        <v>451</v>
      </c>
      <c r="L8497" s="2"/>
      <c r="M8497" s="2"/>
      <c r="N8497" s="2"/>
      <c r="O8497" s="2"/>
      <c r="P8497" s="2"/>
      <c r="Q8497" s="2"/>
    </row>
    <row r="8498" spans="1:17" hidden="1" x14ac:dyDescent="0.3">
      <c r="A8498" s="2" t="s">
        <v>52137</v>
      </c>
      <c r="B8498" s="2" t="s">
        <v>448</v>
      </c>
      <c r="C8498" s="2" t="s">
        <v>30</v>
      </c>
      <c r="D8498" s="2" t="s">
        <v>20</v>
      </c>
      <c r="E8498" s="2"/>
      <c r="F8498" s="2"/>
      <c r="G8498" s="2" t="s">
        <v>23</v>
      </c>
      <c r="H8498" s="2" t="s">
        <v>24</v>
      </c>
      <c r="I8498" s="2" t="b">
        <v>1</v>
      </c>
      <c r="J8498" s="2" t="s">
        <v>25</v>
      </c>
      <c r="K8498" s="2" t="s">
        <v>451</v>
      </c>
      <c r="L8498" s="2"/>
      <c r="M8498" s="2"/>
      <c r="N8498" s="2"/>
      <c r="O8498" s="2"/>
      <c r="P8498" s="2"/>
      <c r="Q8498" s="2"/>
    </row>
    <row r="8499" spans="1:17" hidden="1" x14ac:dyDescent="0.3">
      <c r="A8499" s="2" t="s">
        <v>52138</v>
      </c>
      <c r="B8499" s="2" t="s">
        <v>448</v>
      </c>
      <c r="C8499" s="2" t="s">
        <v>30</v>
      </c>
      <c r="D8499" s="2" t="s">
        <v>20</v>
      </c>
      <c r="E8499" s="2"/>
      <c r="F8499" s="2"/>
      <c r="G8499" s="2" t="s">
        <v>23</v>
      </c>
      <c r="H8499" s="2" t="s">
        <v>24</v>
      </c>
      <c r="I8499" s="2" t="b">
        <v>1</v>
      </c>
      <c r="J8499" s="2" t="s">
        <v>25</v>
      </c>
      <c r="K8499" s="2" t="s">
        <v>451</v>
      </c>
      <c r="L8499" s="2"/>
      <c r="M8499" s="2"/>
      <c r="N8499" s="2"/>
      <c r="O8499" s="2"/>
      <c r="P8499" s="2"/>
      <c r="Q8499" s="2"/>
    </row>
    <row r="8500" spans="1:17" hidden="1" x14ac:dyDescent="0.3">
      <c r="A8500" s="2" t="s">
        <v>52139</v>
      </c>
      <c r="B8500" s="2" t="s">
        <v>448</v>
      </c>
      <c r="C8500" s="2" t="s">
        <v>30</v>
      </c>
      <c r="D8500" s="2" t="s">
        <v>20</v>
      </c>
      <c r="E8500" s="2"/>
      <c r="F8500" s="2"/>
      <c r="G8500" s="2" t="s">
        <v>23</v>
      </c>
      <c r="H8500" s="2" t="s">
        <v>24</v>
      </c>
      <c r="I8500" s="2" t="b">
        <v>1</v>
      </c>
      <c r="J8500" s="2" t="s">
        <v>25</v>
      </c>
      <c r="K8500" s="2" t="s">
        <v>451</v>
      </c>
      <c r="L8500" s="2"/>
      <c r="M8500" s="2"/>
      <c r="N8500" s="2"/>
      <c r="O8500" s="2"/>
      <c r="P8500" s="2"/>
      <c r="Q8500" s="2"/>
    </row>
    <row r="8501" spans="1:17" hidden="1" x14ac:dyDescent="0.3">
      <c r="A8501" s="2" t="s">
        <v>52140</v>
      </c>
      <c r="B8501" s="2" t="s">
        <v>448</v>
      </c>
      <c r="C8501" s="2" t="s">
        <v>30</v>
      </c>
      <c r="D8501" s="2" t="s">
        <v>20</v>
      </c>
      <c r="E8501" s="2"/>
      <c r="F8501" s="2"/>
      <c r="G8501" s="2" t="s">
        <v>23</v>
      </c>
      <c r="H8501" s="2" t="s">
        <v>24</v>
      </c>
      <c r="I8501" s="2" t="b">
        <v>1</v>
      </c>
      <c r="J8501" s="2" t="s">
        <v>25</v>
      </c>
      <c r="K8501" s="2" t="s">
        <v>451</v>
      </c>
      <c r="L8501" s="2"/>
      <c r="M8501" s="2"/>
      <c r="N8501" s="2"/>
      <c r="O8501" s="2"/>
      <c r="P8501" s="2"/>
      <c r="Q8501" s="2"/>
    </row>
    <row r="8502" spans="1:17" hidden="1" x14ac:dyDescent="0.3">
      <c r="A8502" s="2" t="s">
        <v>52141</v>
      </c>
      <c r="B8502" s="2" t="s">
        <v>448</v>
      </c>
      <c r="C8502" s="2" t="s">
        <v>30</v>
      </c>
      <c r="D8502" s="2" t="s">
        <v>20</v>
      </c>
      <c r="E8502" s="2"/>
      <c r="F8502" s="2"/>
      <c r="G8502" s="2" t="s">
        <v>23</v>
      </c>
      <c r="H8502" s="2" t="s">
        <v>24</v>
      </c>
      <c r="I8502" s="2" t="b">
        <v>1</v>
      </c>
      <c r="J8502" s="2" t="s">
        <v>25</v>
      </c>
      <c r="K8502" s="2" t="s">
        <v>451</v>
      </c>
      <c r="L8502" s="2"/>
      <c r="M8502" s="2"/>
      <c r="N8502" s="2"/>
      <c r="O8502" s="2"/>
      <c r="P8502" s="2"/>
      <c r="Q8502" s="2"/>
    </row>
    <row r="8503" spans="1:17" hidden="1" x14ac:dyDescent="0.3">
      <c r="A8503" s="2" t="s">
        <v>52142</v>
      </c>
      <c r="B8503" s="2" t="s">
        <v>448</v>
      </c>
      <c r="C8503" s="2" t="s">
        <v>30</v>
      </c>
      <c r="D8503" s="2" t="s">
        <v>20</v>
      </c>
      <c r="E8503" s="2"/>
      <c r="F8503" s="2"/>
      <c r="G8503" s="2" t="s">
        <v>23</v>
      </c>
      <c r="H8503" s="2" t="s">
        <v>24</v>
      </c>
      <c r="I8503" s="2" t="b">
        <v>1</v>
      </c>
      <c r="J8503" s="2" t="s">
        <v>25</v>
      </c>
      <c r="K8503" s="2" t="s">
        <v>451</v>
      </c>
      <c r="L8503" s="2"/>
      <c r="M8503" s="2"/>
      <c r="N8503" s="2"/>
      <c r="O8503" s="2"/>
      <c r="P8503" s="2"/>
      <c r="Q8503" s="2"/>
    </row>
    <row r="8504" spans="1:17" hidden="1" x14ac:dyDescent="0.3">
      <c r="A8504" s="2" t="s">
        <v>52143</v>
      </c>
      <c r="B8504" s="2" t="s">
        <v>448</v>
      </c>
      <c r="C8504" s="2" t="s">
        <v>30</v>
      </c>
      <c r="D8504" s="2" t="s">
        <v>20</v>
      </c>
      <c r="E8504" s="2"/>
      <c r="F8504" s="2"/>
      <c r="G8504" s="2" t="s">
        <v>23</v>
      </c>
      <c r="H8504" s="2" t="s">
        <v>24</v>
      </c>
      <c r="I8504" s="2" t="b">
        <v>1</v>
      </c>
      <c r="J8504" s="2" t="s">
        <v>25</v>
      </c>
      <c r="K8504" s="2" t="s">
        <v>451</v>
      </c>
      <c r="L8504" s="2"/>
      <c r="M8504" s="2"/>
      <c r="N8504" s="2"/>
      <c r="O8504" s="2"/>
      <c r="P8504" s="2"/>
      <c r="Q8504" s="2"/>
    </row>
    <row r="8505" spans="1:17" hidden="1" x14ac:dyDescent="0.3">
      <c r="A8505" s="2" t="s">
        <v>52144</v>
      </c>
      <c r="B8505" s="2" t="s">
        <v>448</v>
      </c>
      <c r="C8505" s="2" t="s">
        <v>30</v>
      </c>
      <c r="D8505" s="2" t="s">
        <v>20</v>
      </c>
      <c r="E8505" s="2"/>
      <c r="F8505" s="2"/>
      <c r="G8505" s="2" t="s">
        <v>23</v>
      </c>
      <c r="H8505" s="2" t="s">
        <v>24</v>
      </c>
      <c r="I8505" s="2" t="b">
        <v>1</v>
      </c>
      <c r="J8505" s="2" t="s">
        <v>25</v>
      </c>
      <c r="K8505" s="2" t="s">
        <v>451</v>
      </c>
      <c r="L8505" s="2"/>
      <c r="M8505" s="2"/>
      <c r="N8505" s="2"/>
      <c r="O8505" s="2"/>
      <c r="P8505" s="2"/>
      <c r="Q8505" s="2"/>
    </row>
    <row r="8506" spans="1:17" hidden="1" x14ac:dyDescent="0.3">
      <c r="A8506" s="2" t="s">
        <v>52145</v>
      </c>
      <c r="B8506" s="2" t="s">
        <v>448</v>
      </c>
      <c r="C8506" s="2" t="s">
        <v>30</v>
      </c>
      <c r="D8506" s="2" t="s">
        <v>20</v>
      </c>
      <c r="E8506" s="2"/>
      <c r="F8506" s="2"/>
      <c r="G8506" s="2" t="s">
        <v>23</v>
      </c>
      <c r="H8506" s="2" t="s">
        <v>24</v>
      </c>
      <c r="I8506" s="2" t="b">
        <v>1</v>
      </c>
      <c r="J8506" s="2" t="s">
        <v>25</v>
      </c>
      <c r="K8506" s="2" t="s">
        <v>451</v>
      </c>
      <c r="L8506" s="2"/>
      <c r="M8506" s="2"/>
      <c r="N8506" s="2"/>
      <c r="O8506" s="2"/>
      <c r="P8506" s="2"/>
      <c r="Q8506" s="2"/>
    </row>
    <row r="8507" spans="1:17" hidden="1" x14ac:dyDescent="0.3">
      <c r="A8507" s="2" t="s">
        <v>52146</v>
      </c>
      <c r="B8507" s="2" t="s">
        <v>448</v>
      </c>
      <c r="C8507" s="2" t="s">
        <v>30</v>
      </c>
      <c r="D8507" s="2" t="s">
        <v>20</v>
      </c>
      <c r="E8507" s="2"/>
      <c r="F8507" s="2"/>
      <c r="G8507" s="2" t="s">
        <v>23</v>
      </c>
      <c r="H8507" s="2" t="s">
        <v>24</v>
      </c>
      <c r="I8507" s="2" t="b">
        <v>1</v>
      </c>
      <c r="J8507" s="2" t="s">
        <v>25</v>
      </c>
      <c r="K8507" s="2" t="s">
        <v>451</v>
      </c>
      <c r="L8507" s="2"/>
      <c r="M8507" s="2"/>
      <c r="N8507" s="2"/>
      <c r="O8507" s="2"/>
      <c r="P8507" s="2"/>
      <c r="Q8507" s="2"/>
    </row>
    <row r="8508" spans="1:17" hidden="1" x14ac:dyDescent="0.3">
      <c r="A8508" s="2" t="s">
        <v>52147</v>
      </c>
      <c r="B8508" s="2" t="s">
        <v>448</v>
      </c>
      <c r="C8508" s="2" t="s">
        <v>30</v>
      </c>
      <c r="D8508" s="2" t="s">
        <v>20</v>
      </c>
      <c r="E8508" s="2"/>
      <c r="F8508" s="2"/>
      <c r="G8508" s="2" t="s">
        <v>23</v>
      </c>
      <c r="H8508" s="2" t="s">
        <v>24</v>
      </c>
      <c r="I8508" s="2" t="b">
        <v>1</v>
      </c>
      <c r="J8508" s="2" t="s">
        <v>25</v>
      </c>
      <c r="K8508" s="2" t="s">
        <v>451</v>
      </c>
      <c r="L8508" s="2"/>
      <c r="M8508" s="2"/>
      <c r="N8508" s="2"/>
      <c r="O8508" s="2"/>
      <c r="P8508" s="2"/>
      <c r="Q8508" s="2"/>
    </row>
    <row r="8509" spans="1:17" hidden="1" x14ac:dyDescent="0.3">
      <c r="A8509" s="2" t="s">
        <v>52148</v>
      </c>
      <c r="B8509" s="2" t="s">
        <v>448</v>
      </c>
      <c r="C8509" s="2" t="s">
        <v>30</v>
      </c>
      <c r="D8509" s="2" t="s">
        <v>20</v>
      </c>
      <c r="E8509" s="2"/>
      <c r="F8509" s="2"/>
      <c r="G8509" s="2" t="s">
        <v>23</v>
      </c>
      <c r="H8509" s="2" t="s">
        <v>24</v>
      </c>
      <c r="I8509" s="2" t="b">
        <v>1</v>
      </c>
      <c r="J8509" s="2" t="s">
        <v>25</v>
      </c>
      <c r="K8509" s="2" t="s">
        <v>451</v>
      </c>
      <c r="L8509" s="2"/>
      <c r="M8509" s="2"/>
      <c r="N8509" s="2"/>
      <c r="O8509" s="2"/>
      <c r="P8509" s="2"/>
      <c r="Q8509" s="2"/>
    </row>
    <row r="8510" spans="1:17" hidden="1" x14ac:dyDescent="0.3">
      <c r="A8510" s="2" t="s">
        <v>52149</v>
      </c>
      <c r="B8510" s="2" t="s">
        <v>448</v>
      </c>
      <c r="C8510" s="2" t="s">
        <v>30</v>
      </c>
      <c r="D8510" s="2" t="s">
        <v>20</v>
      </c>
      <c r="E8510" s="2"/>
      <c r="F8510" s="2"/>
      <c r="G8510" s="2" t="s">
        <v>23</v>
      </c>
      <c r="H8510" s="2" t="s">
        <v>24</v>
      </c>
      <c r="I8510" s="2" t="b">
        <v>1</v>
      </c>
      <c r="J8510" s="2" t="s">
        <v>25</v>
      </c>
      <c r="K8510" s="2" t="s">
        <v>451</v>
      </c>
      <c r="L8510" s="2"/>
      <c r="M8510" s="2"/>
      <c r="N8510" s="2"/>
      <c r="O8510" s="2"/>
      <c r="P8510" s="2"/>
      <c r="Q8510" s="2"/>
    </row>
    <row r="8511" spans="1:17" hidden="1" x14ac:dyDescent="0.3">
      <c r="A8511" s="2" t="s">
        <v>52150</v>
      </c>
      <c r="B8511" s="2" t="s">
        <v>52036</v>
      </c>
      <c r="C8511" s="2" t="s">
        <v>30</v>
      </c>
      <c r="D8511" s="2" t="s">
        <v>20</v>
      </c>
      <c r="E8511" s="2"/>
      <c r="F8511" s="2"/>
      <c r="G8511" s="2" t="s">
        <v>23</v>
      </c>
      <c r="H8511" s="2" t="s">
        <v>24</v>
      </c>
      <c r="I8511" s="2" t="b">
        <v>1</v>
      </c>
      <c r="J8511" s="2" t="s">
        <v>25</v>
      </c>
      <c r="K8511" s="2" t="s">
        <v>52039</v>
      </c>
      <c r="L8511" s="2"/>
      <c r="M8511" s="2"/>
      <c r="N8511" s="2"/>
      <c r="O8511" s="2"/>
      <c r="P8511" s="2"/>
      <c r="Q8511" s="2"/>
    </row>
    <row r="8512" spans="1:17" hidden="1" x14ac:dyDescent="0.3">
      <c r="A8512" s="2" t="s">
        <v>52151</v>
      </c>
      <c r="B8512" s="2" t="s">
        <v>52036</v>
      </c>
      <c r="C8512" s="2" t="s">
        <v>30</v>
      </c>
      <c r="D8512" s="2" t="s">
        <v>20</v>
      </c>
      <c r="E8512" s="2"/>
      <c r="F8512" s="2"/>
      <c r="G8512" s="2" t="s">
        <v>23</v>
      </c>
      <c r="H8512" s="2" t="s">
        <v>24</v>
      </c>
      <c r="I8512" s="2" t="b">
        <v>1</v>
      </c>
      <c r="J8512" s="2" t="s">
        <v>25</v>
      </c>
      <c r="K8512" s="2" t="s">
        <v>52039</v>
      </c>
      <c r="L8512" s="2"/>
      <c r="M8512" s="2"/>
      <c r="N8512" s="2"/>
      <c r="O8512" s="2"/>
      <c r="P8512" s="2"/>
      <c r="Q8512" s="2"/>
    </row>
    <row r="8513" spans="1:17" hidden="1" x14ac:dyDescent="0.3">
      <c r="A8513" s="2" t="s">
        <v>52152</v>
      </c>
      <c r="B8513" s="2" t="s">
        <v>52036</v>
      </c>
      <c r="C8513" s="2" t="s">
        <v>30</v>
      </c>
      <c r="D8513" s="2" t="s">
        <v>20</v>
      </c>
      <c r="E8513" s="2"/>
      <c r="F8513" s="2"/>
      <c r="G8513" s="2" t="s">
        <v>23</v>
      </c>
      <c r="H8513" s="2" t="s">
        <v>24</v>
      </c>
      <c r="I8513" s="2" t="b">
        <v>1</v>
      </c>
      <c r="J8513" s="2" t="s">
        <v>25</v>
      </c>
      <c r="K8513" s="2" t="s">
        <v>52039</v>
      </c>
      <c r="L8513" s="2"/>
      <c r="M8513" s="2"/>
      <c r="N8513" s="2"/>
      <c r="O8513" s="2"/>
      <c r="P8513" s="2"/>
      <c r="Q8513" s="2"/>
    </row>
    <row r="8514" spans="1:17" hidden="1" x14ac:dyDescent="0.3">
      <c r="A8514" s="2" t="s">
        <v>52153</v>
      </c>
      <c r="B8514" s="2" t="s">
        <v>52036</v>
      </c>
      <c r="C8514" s="2" t="s">
        <v>30</v>
      </c>
      <c r="D8514" s="2" t="s">
        <v>20</v>
      </c>
      <c r="E8514" s="2"/>
      <c r="F8514" s="2"/>
      <c r="G8514" s="2" t="s">
        <v>23</v>
      </c>
      <c r="H8514" s="2" t="s">
        <v>24</v>
      </c>
      <c r="I8514" s="2" t="b">
        <v>1</v>
      </c>
      <c r="J8514" s="2" t="s">
        <v>25</v>
      </c>
      <c r="K8514" s="2" t="s">
        <v>52039</v>
      </c>
      <c r="L8514" s="2"/>
      <c r="M8514" s="2"/>
      <c r="N8514" s="2"/>
      <c r="O8514" s="2"/>
      <c r="P8514" s="2"/>
      <c r="Q8514" s="2"/>
    </row>
    <row r="8515" spans="1:17" hidden="1" x14ac:dyDescent="0.3">
      <c r="A8515" s="2" t="s">
        <v>52154</v>
      </c>
      <c r="B8515" s="2" t="s">
        <v>52036</v>
      </c>
      <c r="C8515" s="2" t="s">
        <v>30</v>
      </c>
      <c r="D8515" s="2" t="s">
        <v>20</v>
      </c>
      <c r="E8515" s="2"/>
      <c r="F8515" s="2"/>
      <c r="G8515" s="2" t="s">
        <v>23</v>
      </c>
      <c r="H8515" s="2" t="s">
        <v>24</v>
      </c>
      <c r="I8515" s="2" t="b">
        <v>1</v>
      </c>
      <c r="J8515" s="2" t="s">
        <v>25</v>
      </c>
      <c r="K8515" s="2" t="s">
        <v>52039</v>
      </c>
      <c r="L8515" s="2"/>
      <c r="M8515" s="2"/>
      <c r="N8515" s="2"/>
      <c r="O8515" s="2"/>
      <c r="P8515" s="2"/>
      <c r="Q8515" s="2"/>
    </row>
    <row r="8516" spans="1:17" hidden="1" x14ac:dyDescent="0.3">
      <c r="A8516" s="2" t="s">
        <v>52155</v>
      </c>
      <c r="B8516" s="2" t="s">
        <v>52036</v>
      </c>
      <c r="C8516" s="2" t="s">
        <v>30</v>
      </c>
      <c r="D8516" s="2" t="s">
        <v>20</v>
      </c>
      <c r="E8516" s="2"/>
      <c r="F8516" s="2"/>
      <c r="G8516" s="2" t="s">
        <v>23</v>
      </c>
      <c r="H8516" s="2" t="s">
        <v>24</v>
      </c>
      <c r="I8516" s="2" t="b">
        <v>1</v>
      </c>
      <c r="J8516" s="2" t="s">
        <v>25</v>
      </c>
      <c r="K8516" s="2" t="s">
        <v>52039</v>
      </c>
      <c r="L8516" s="2"/>
      <c r="M8516" s="2"/>
      <c r="N8516" s="2"/>
      <c r="O8516" s="2"/>
      <c r="P8516" s="2"/>
      <c r="Q8516" s="2"/>
    </row>
    <row r="8517" spans="1:17" hidden="1" x14ac:dyDescent="0.3">
      <c r="A8517" s="2" t="s">
        <v>52156</v>
      </c>
      <c r="B8517" s="2" t="s">
        <v>52036</v>
      </c>
      <c r="C8517" s="2" t="s">
        <v>30</v>
      </c>
      <c r="D8517" s="2" t="s">
        <v>20</v>
      </c>
      <c r="E8517" s="2"/>
      <c r="F8517" s="2"/>
      <c r="G8517" s="2" t="s">
        <v>23</v>
      </c>
      <c r="H8517" s="2" t="s">
        <v>24</v>
      </c>
      <c r="I8517" s="2" t="b">
        <v>1</v>
      </c>
      <c r="J8517" s="2" t="s">
        <v>25</v>
      </c>
      <c r="K8517" s="2" t="s">
        <v>52039</v>
      </c>
      <c r="L8517" s="2"/>
      <c r="M8517" s="2"/>
      <c r="N8517" s="2"/>
      <c r="O8517" s="2"/>
      <c r="P8517" s="2"/>
      <c r="Q8517" s="2"/>
    </row>
    <row r="8518" spans="1:17" ht="409.5" hidden="1" x14ac:dyDescent="0.3">
      <c r="A8518" s="2" t="s">
        <v>52157</v>
      </c>
      <c r="B8518" s="2" t="s">
        <v>52036</v>
      </c>
      <c r="C8518" s="2" t="s">
        <v>30</v>
      </c>
      <c r="D8518" s="2" t="s">
        <v>20</v>
      </c>
      <c r="E8518" s="2" t="s">
        <v>52158</v>
      </c>
      <c r="F8518" s="2"/>
      <c r="G8518" s="2" t="s">
        <v>23</v>
      </c>
      <c r="H8518" s="2" t="s">
        <v>24</v>
      </c>
      <c r="I8518" s="2" t="b">
        <v>1</v>
      </c>
      <c r="J8518" s="2" t="s">
        <v>25</v>
      </c>
      <c r="K8518" s="2" t="s">
        <v>52039</v>
      </c>
      <c r="L8518" s="2" t="s">
        <v>18755</v>
      </c>
      <c r="M8518" s="2" t="s">
        <v>52159</v>
      </c>
      <c r="N8518" s="2" t="s">
        <v>52160</v>
      </c>
      <c r="O8518" s="2" t="s">
        <v>52161</v>
      </c>
      <c r="P8518" s="2" t="s">
        <v>52162</v>
      </c>
      <c r="Q8518" s="2"/>
    </row>
    <row r="8519" spans="1:17" ht="165" hidden="1" x14ac:dyDescent="0.3">
      <c r="A8519" s="2" t="s">
        <v>52163</v>
      </c>
      <c r="B8519" s="2" t="s">
        <v>52036</v>
      </c>
      <c r="C8519" s="2" t="s">
        <v>30</v>
      </c>
      <c r="D8519" s="2" t="s">
        <v>2888</v>
      </c>
      <c r="E8519" s="2" t="s">
        <v>52164</v>
      </c>
      <c r="F8519" s="2" t="s">
        <v>52038</v>
      </c>
      <c r="G8519" s="2" t="s">
        <v>23</v>
      </c>
      <c r="H8519" s="2" t="s">
        <v>24</v>
      </c>
      <c r="I8519" s="2" t="b">
        <v>1</v>
      </c>
      <c r="J8519" s="2" t="s">
        <v>25</v>
      </c>
      <c r="K8519" s="2" t="s">
        <v>52039</v>
      </c>
      <c r="L8519" s="2" t="s">
        <v>324</v>
      </c>
      <c r="M8519" s="2" t="s">
        <v>52165</v>
      </c>
      <c r="N8519" s="2" t="s">
        <v>52166</v>
      </c>
      <c r="O8519" s="2" t="s">
        <v>52167</v>
      </c>
      <c r="P8519" s="2" t="s">
        <v>52168</v>
      </c>
      <c r="Q8519" s="2" t="s">
        <v>52169</v>
      </c>
    </row>
    <row r="8520" spans="1:17" ht="409.5" hidden="1" x14ac:dyDescent="0.3">
      <c r="A8520" s="2" t="s">
        <v>52170</v>
      </c>
      <c r="B8520" s="2" t="s">
        <v>4451</v>
      </c>
      <c r="C8520" s="2" t="s">
        <v>30</v>
      </c>
      <c r="D8520" s="2" t="s">
        <v>20</v>
      </c>
      <c r="E8520" s="2" t="s">
        <v>52171</v>
      </c>
      <c r="F8520" s="2" t="s">
        <v>4452</v>
      </c>
      <c r="G8520" s="2" t="s">
        <v>23</v>
      </c>
      <c r="H8520" s="2" t="s">
        <v>24</v>
      </c>
      <c r="I8520" s="2" t="b">
        <v>1</v>
      </c>
      <c r="J8520" s="2" t="s">
        <v>158</v>
      </c>
      <c r="K8520" s="2" t="s">
        <v>52172</v>
      </c>
      <c r="L8520" s="2" t="s">
        <v>8623</v>
      </c>
      <c r="M8520" s="2" t="s">
        <v>52173</v>
      </c>
      <c r="N8520" s="2" t="s">
        <v>52174</v>
      </c>
      <c r="O8520" s="2" t="s">
        <v>52175</v>
      </c>
      <c r="P8520" s="2" t="s">
        <v>52176</v>
      </c>
      <c r="Q8520" s="2" t="s">
        <v>52177</v>
      </c>
    </row>
    <row r="8521" spans="1:17" hidden="1" x14ac:dyDescent="0.3">
      <c r="A8521" s="2" t="s">
        <v>52178</v>
      </c>
      <c r="B8521" s="2" t="s">
        <v>49721</v>
      </c>
      <c r="C8521" s="2" t="s">
        <v>264</v>
      </c>
      <c r="D8521" s="2" t="s">
        <v>20</v>
      </c>
      <c r="E8521" s="2"/>
      <c r="F8521" s="2"/>
      <c r="G8521" s="2" t="s">
        <v>39513</v>
      </c>
      <c r="H8521" s="2"/>
      <c r="I8521" s="2" t="b">
        <v>1</v>
      </c>
      <c r="J8521" s="2" t="s">
        <v>25</v>
      </c>
      <c r="K8521" s="2" t="s">
        <v>49723</v>
      </c>
      <c r="L8521" s="2"/>
      <c r="M8521" s="2"/>
      <c r="N8521" s="2"/>
      <c r="O8521" s="2"/>
      <c r="P8521" s="2"/>
      <c r="Q8521" s="2"/>
    </row>
    <row r="8522" spans="1:17" hidden="1" x14ac:dyDescent="0.3">
      <c r="A8522" s="2" t="s">
        <v>52179</v>
      </c>
      <c r="B8522" s="2" t="s">
        <v>49721</v>
      </c>
      <c r="C8522" s="2" t="s">
        <v>264</v>
      </c>
      <c r="D8522" s="2" t="s">
        <v>20</v>
      </c>
      <c r="E8522" s="2"/>
      <c r="F8522" s="2"/>
      <c r="G8522" s="2" t="s">
        <v>39513</v>
      </c>
      <c r="H8522" s="2"/>
      <c r="I8522" s="2" t="b">
        <v>1</v>
      </c>
      <c r="J8522" s="2" t="s">
        <v>25</v>
      </c>
      <c r="K8522" s="2" t="s">
        <v>49723</v>
      </c>
      <c r="L8522" s="2"/>
      <c r="M8522" s="2"/>
      <c r="N8522" s="2"/>
      <c r="O8522" s="2"/>
      <c r="P8522" s="2"/>
      <c r="Q8522" s="2"/>
    </row>
    <row r="8523" spans="1:17" hidden="1" x14ac:dyDescent="0.3">
      <c r="A8523" s="2" t="s">
        <v>52180</v>
      </c>
      <c r="B8523" s="2" t="s">
        <v>49721</v>
      </c>
      <c r="C8523" s="2" t="s">
        <v>264</v>
      </c>
      <c r="D8523" s="2" t="s">
        <v>20</v>
      </c>
      <c r="E8523" s="2"/>
      <c r="F8523" s="2"/>
      <c r="G8523" s="2" t="s">
        <v>39513</v>
      </c>
      <c r="H8523" s="2"/>
      <c r="I8523" s="2" t="b">
        <v>1</v>
      </c>
      <c r="J8523" s="2" t="s">
        <v>25</v>
      </c>
      <c r="K8523" s="2" t="s">
        <v>49723</v>
      </c>
      <c r="L8523" s="2"/>
      <c r="M8523" s="2"/>
      <c r="N8523" s="2"/>
      <c r="O8523" s="2"/>
      <c r="P8523" s="2"/>
      <c r="Q8523" s="2"/>
    </row>
    <row r="8524" spans="1:17" hidden="1" x14ac:dyDescent="0.3">
      <c r="A8524" s="2" t="s">
        <v>52181</v>
      </c>
      <c r="B8524" s="2" t="s">
        <v>49721</v>
      </c>
      <c r="C8524" s="2" t="s">
        <v>264</v>
      </c>
      <c r="D8524" s="2" t="s">
        <v>20</v>
      </c>
      <c r="E8524" s="2"/>
      <c r="F8524" s="2"/>
      <c r="G8524" s="2" t="s">
        <v>39513</v>
      </c>
      <c r="H8524" s="2"/>
      <c r="I8524" s="2" t="b">
        <v>1</v>
      </c>
      <c r="J8524" s="2" t="s">
        <v>25</v>
      </c>
      <c r="K8524" s="2" t="s">
        <v>49723</v>
      </c>
      <c r="L8524" s="2"/>
      <c r="M8524" s="2"/>
      <c r="N8524" s="2"/>
      <c r="O8524" s="2"/>
      <c r="P8524" s="2"/>
      <c r="Q8524" s="2"/>
    </row>
    <row r="8525" spans="1:17" ht="409.5" hidden="1" x14ac:dyDescent="0.3">
      <c r="A8525" s="2" t="s">
        <v>52182</v>
      </c>
      <c r="B8525" s="2" t="s">
        <v>18905</v>
      </c>
      <c r="C8525" s="2" t="s">
        <v>30</v>
      </c>
      <c r="D8525" s="2" t="s">
        <v>20</v>
      </c>
      <c r="E8525" s="2" t="s">
        <v>3885</v>
      </c>
      <c r="F8525" s="2"/>
      <c r="G8525" s="2" t="s">
        <v>23</v>
      </c>
      <c r="H8525" s="2" t="s">
        <v>24</v>
      </c>
      <c r="I8525" s="2" t="b">
        <v>1</v>
      </c>
      <c r="J8525" s="2" t="s">
        <v>25</v>
      </c>
      <c r="K8525" s="2" t="s">
        <v>18907</v>
      </c>
      <c r="L8525" s="2" t="s">
        <v>7360</v>
      </c>
      <c r="M8525" s="2" t="s">
        <v>52183</v>
      </c>
      <c r="N8525" s="2" t="s">
        <v>52184</v>
      </c>
      <c r="O8525" s="2" t="s">
        <v>52185</v>
      </c>
      <c r="P8525" s="2" t="s">
        <v>52186</v>
      </c>
      <c r="Q8525" s="2" t="s">
        <v>52187</v>
      </c>
    </row>
    <row r="8526" spans="1:17" ht="49.5" hidden="1" x14ac:dyDescent="0.3">
      <c r="A8526" s="2" t="s">
        <v>52188</v>
      </c>
      <c r="B8526" s="2" t="s">
        <v>52189</v>
      </c>
      <c r="C8526" s="2" t="s">
        <v>309</v>
      </c>
      <c r="D8526" s="2" t="s">
        <v>20</v>
      </c>
      <c r="E8526" s="2" t="s">
        <v>52190</v>
      </c>
      <c r="F8526" s="2"/>
      <c r="G8526" s="2" t="s">
        <v>23</v>
      </c>
      <c r="H8526" s="2" t="s">
        <v>24</v>
      </c>
      <c r="I8526" s="2" t="b">
        <v>1</v>
      </c>
      <c r="J8526" s="2" t="s">
        <v>25</v>
      </c>
      <c r="K8526" s="2" t="s">
        <v>52191</v>
      </c>
      <c r="L8526" s="2"/>
      <c r="M8526" s="2"/>
      <c r="N8526" s="2"/>
      <c r="O8526" s="2" t="s">
        <v>52192</v>
      </c>
      <c r="P8526" s="2"/>
      <c r="Q8526" s="2" t="s">
        <v>52193</v>
      </c>
    </row>
    <row r="8527" spans="1:17" ht="409.5" hidden="1" x14ac:dyDescent="0.3">
      <c r="A8527" s="2" t="s">
        <v>52194</v>
      </c>
      <c r="B8527" s="2" t="s">
        <v>45147</v>
      </c>
      <c r="C8527" s="2" t="s">
        <v>73</v>
      </c>
      <c r="D8527" s="2" t="s">
        <v>20</v>
      </c>
      <c r="E8527" s="2" t="s">
        <v>52195</v>
      </c>
      <c r="F8527" s="2"/>
      <c r="G8527" s="2" t="s">
        <v>23</v>
      </c>
      <c r="H8527" s="2" t="s">
        <v>24</v>
      </c>
      <c r="I8527" s="2" t="b">
        <v>1</v>
      </c>
      <c r="J8527" s="2" t="s">
        <v>25</v>
      </c>
      <c r="K8527" s="2" t="s">
        <v>45150</v>
      </c>
      <c r="L8527" s="2" t="s">
        <v>234</v>
      </c>
      <c r="M8527" s="2" t="s">
        <v>52196</v>
      </c>
      <c r="N8527" s="2" t="s">
        <v>52197</v>
      </c>
      <c r="O8527" s="2" t="s">
        <v>52198</v>
      </c>
      <c r="P8527" s="2" t="s">
        <v>52199</v>
      </c>
      <c r="Q8527" s="2" t="s">
        <v>52200</v>
      </c>
    </row>
    <row r="8528" spans="1:17" ht="409.5" hidden="1" x14ac:dyDescent="0.3">
      <c r="A8528" s="2" t="s">
        <v>52201</v>
      </c>
      <c r="B8528" s="2" t="s">
        <v>45147</v>
      </c>
      <c r="C8528" s="2" t="s">
        <v>73</v>
      </c>
      <c r="D8528" s="2" t="s">
        <v>20</v>
      </c>
      <c r="E8528" s="2" t="s">
        <v>506</v>
      </c>
      <c r="F8528" s="2"/>
      <c r="G8528" s="2" t="s">
        <v>23</v>
      </c>
      <c r="H8528" s="2" t="s">
        <v>24</v>
      </c>
      <c r="I8528" s="2" t="b">
        <v>1</v>
      </c>
      <c r="J8528" s="2" t="s">
        <v>25</v>
      </c>
      <c r="K8528" s="2" t="s">
        <v>45150</v>
      </c>
      <c r="L8528" s="2" t="s">
        <v>52202</v>
      </c>
      <c r="M8528" s="2" t="s">
        <v>52203</v>
      </c>
      <c r="N8528" s="2" t="s">
        <v>52204</v>
      </c>
      <c r="O8528" s="2" t="s">
        <v>52205</v>
      </c>
      <c r="P8528" s="2" t="s">
        <v>45155</v>
      </c>
      <c r="Q8528" s="2" t="s">
        <v>52206</v>
      </c>
    </row>
    <row r="8529" spans="1:17" ht="379.5" hidden="1" x14ac:dyDescent="0.3">
      <c r="A8529" s="2" t="s">
        <v>52207</v>
      </c>
      <c r="B8529" s="2" t="s">
        <v>45147</v>
      </c>
      <c r="C8529" s="2" t="s">
        <v>73</v>
      </c>
      <c r="D8529" s="2" t="s">
        <v>20</v>
      </c>
      <c r="E8529" s="2" t="s">
        <v>52208</v>
      </c>
      <c r="F8529" s="2"/>
      <c r="G8529" s="2" t="s">
        <v>23</v>
      </c>
      <c r="H8529" s="2" t="s">
        <v>24</v>
      </c>
      <c r="I8529" s="2" t="b">
        <v>1</v>
      </c>
      <c r="J8529" s="2" t="s">
        <v>25</v>
      </c>
      <c r="K8529" s="2" t="s">
        <v>45150</v>
      </c>
      <c r="L8529" s="2" t="s">
        <v>52209</v>
      </c>
      <c r="M8529" s="2" t="s">
        <v>52210</v>
      </c>
      <c r="N8529" s="2" t="s">
        <v>52211</v>
      </c>
      <c r="O8529" s="2" t="s">
        <v>52212</v>
      </c>
      <c r="P8529" s="2" t="s">
        <v>45155</v>
      </c>
      <c r="Q8529" s="2" t="s">
        <v>52213</v>
      </c>
    </row>
    <row r="8530" spans="1:17" ht="313.5" hidden="1" x14ac:dyDescent="0.3">
      <c r="A8530" s="2" t="s">
        <v>52214</v>
      </c>
      <c r="B8530" s="2" t="s">
        <v>3436</v>
      </c>
      <c r="C8530" s="2" t="s">
        <v>30</v>
      </c>
      <c r="D8530" s="2" t="s">
        <v>20</v>
      </c>
      <c r="E8530" s="2" t="s">
        <v>52215</v>
      </c>
      <c r="F8530" s="2"/>
      <c r="G8530" s="2" t="s">
        <v>23</v>
      </c>
      <c r="H8530" s="2" t="s">
        <v>24</v>
      </c>
      <c r="I8530" s="2" t="b">
        <v>1</v>
      </c>
      <c r="J8530" s="2" t="s">
        <v>25</v>
      </c>
      <c r="K8530" s="2" t="s">
        <v>3437</v>
      </c>
      <c r="L8530" s="2" t="s">
        <v>66</v>
      </c>
      <c r="M8530" s="2" t="s">
        <v>52216</v>
      </c>
      <c r="N8530" s="2" t="s">
        <v>52217</v>
      </c>
      <c r="O8530" s="2" t="s">
        <v>52218</v>
      </c>
      <c r="P8530" s="2" t="s">
        <v>3442</v>
      </c>
      <c r="Q8530" s="2" t="s">
        <v>52219</v>
      </c>
    </row>
    <row r="8531" spans="1:17" ht="409.5" hidden="1" x14ac:dyDescent="0.3">
      <c r="A8531" s="2" t="s">
        <v>52220</v>
      </c>
      <c r="B8531" s="2" t="s">
        <v>3194</v>
      </c>
      <c r="C8531" s="2" t="s">
        <v>30</v>
      </c>
      <c r="D8531" s="2" t="s">
        <v>20</v>
      </c>
      <c r="E8531" s="2" t="s">
        <v>52221</v>
      </c>
      <c r="F8531" s="2" t="s">
        <v>3231</v>
      </c>
      <c r="G8531" s="2" t="s">
        <v>23</v>
      </c>
      <c r="H8531" s="2" t="s">
        <v>24</v>
      </c>
      <c r="I8531" s="2" t="b">
        <v>1</v>
      </c>
      <c r="J8531" s="2" t="s">
        <v>25</v>
      </c>
      <c r="K8531" s="2" t="s">
        <v>3197</v>
      </c>
      <c r="L8531" s="2"/>
      <c r="M8531" s="2" t="s">
        <v>52222</v>
      </c>
      <c r="N8531" s="2" t="s">
        <v>52223</v>
      </c>
      <c r="O8531" s="2" t="s">
        <v>52224</v>
      </c>
      <c r="P8531" s="2" t="s">
        <v>3201</v>
      </c>
      <c r="Q8531" s="2" t="s">
        <v>52225</v>
      </c>
    </row>
    <row r="8532" spans="1:17" ht="330" hidden="1" x14ac:dyDescent="0.3">
      <c r="A8532" s="2" t="s">
        <v>52226</v>
      </c>
      <c r="B8532" s="2" t="s">
        <v>52227</v>
      </c>
      <c r="C8532" s="2" t="s">
        <v>30</v>
      </c>
      <c r="D8532" s="2" t="s">
        <v>49386</v>
      </c>
      <c r="E8532" s="2" t="s">
        <v>52228</v>
      </c>
      <c r="F8532" s="2"/>
      <c r="G8532" s="2" t="s">
        <v>23</v>
      </c>
      <c r="H8532" s="2" t="s">
        <v>24</v>
      </c>
      <c r="I8532" s="2" t="b">
        <v>1</v>
      </c>
      <c r="J8532" s="2" t="s">
        <v>25</v>
      </c>
      <c r="K8532" s="2" t="s">
        <v>52229</v>
      </c>
      <c r="L8532" s="2" t="s">
        <v>52230</v>
      </c>
      <c r="M8532" s="2" t="s">
        <v>52231</v>
      </c>
      <c r="N8532" s="2" t="s">
        <v>52232</v>
      </c>
      <c r="O8532" s="2" t="s">
        <v>52233</v>
      </c>
      <c r="P8532" s="2" t="s">
        <v>52234</v>
      </c>
      <c r="Q8532" s="2" t="s">
        <v>52235</v>
      </c>
    </row>
    <row r="8533" spans="1:17" ht="313.5" hidden="1" x14ac:dyDescent="0.3">
      <c r="A8533" s="2" t="s">
        <v>52236</v>
      </c>
      <c r="B8533" s="2" t="s">
        <v>52227</v>
      </c>
      <c r="C8533" s="2" t="s">
        <v>30</v>
      </c>
      <c r="D8533" s="2" t="s">
        <v>52111</v>
      </c>
      <c r="E8533" s="2" t="s">
        <v>52237</v>
      </c>
      <c r="F8533" s="2"/>
      <c r="G8533" s="2" t="s">
        <v>23</v>
      </c>
      <c r="H8533" s="2" t="s">
        <v>24</v>
      </c>
      <c r="I8533" s="2" t="b">
        <v>1</v>
      </c>
      <c r="J8533" s="2" t="s">
        <v>25</v>
      </c>
      <c r="K8533" s="2" t="s">
        <v>52229</v>
      </c>
      <c r="L8533" s="2" t="s">
        <v>52238</v>
      </c>
      <c r="M8533" s="2" t="s">
        <v>52239</v>
      </c>
      <c r="N8533" s="2" t="s">
        <v>52240</v>
      </c>
      <c r="O8533" s="2" t="s">
        <v>52241</v>
      </c>
      <c r="P8533" s="2" t="s">
        <v>52234</v>
      </c>
      <c r="Q8533" s="2" t="s">
        <v>52242</v>
      </c>
    </row>
    <row r="8534" spans="1:17" ht="198" hidden="1" x14ac:dyDescent="0.3">
      <c r="A8534" s="2" t="s">
        <v>52243</v>
      </c>
      <c r="B8534" s="2" t="s">
        <v>8710</v>
      </c>
      <c r="C8534" s="2" t="s">
        <v>89</v>
      </c>
      <c r="D8534" s="2" t="s">
        <v>20</v>
      </c>
      <c r="E8534" s="2" t="s">
        <v>52244</v>
      </c>
      <c r="F8534" s="2"/>
      <c r="G8534" s="2" t="s">
        <v>23</v>
      </c>
      <c r="H8534" s="2" t="s">
        <v>24</v>
      </c>
      <c r="I8534" s="2" t="b">
        <v>1</v>
      </c>
      <c r="J8534" s="2" t="s">
        <v>25</v>
      </c>
      <c r="K8534" s="2" t="s">
        <v>8713</v>
      </c>
      <c r="L8534" s="2" t="s">
        <v>16372</v>
      </c>
      <c r="M8534" s="2" t="s">
        <v>52245</v>
      </c>
      <c r="N8534" s="2" t="s">
        <v>52246</v>
      </c>
      <c r="O8534" s="2" t="s">
        <v>46575</v>
      </c>
      <c r="P8534" s="2" t="s">
        <v>52247</v>
      </c>
      <c r="Q8534" s="2" t="s">
        <v>52248</v>
      </c>
    </row>
    <row r="8535" spans="1:17" ht="409.5" hidden="1" x14ac:dyDescent="0.3">
      <c r="A8535" s="2" t="s">
        <v>52249</v>
      </c>
      <c r="B8535" s="2" t="s">
        <v>52250</v>
      </c>
      <c r="C8535" s="2" t="s">
        <v>30</v>
      </c>
      <c r="D8535" s="2" t="s">
        <v>20</v>
      </c>
      <c r="E8535" s="2" t="s">
        <v>52251</v>
      </c>
      <c r="F8535" s="2"/>
      <c r="G8535" s="2" t="s">
        <v>1455</v>
      </c>
      <c r="H8535" s="2" t="s">
        <v>1456</v>
      </c>
      <c r="I8535" s="2" t="b">
        <v>1</v>
      </c>
      <c r="J8535" s="2" t="s">
        <v>25</v>
      </c>
      <c r="K8535" s="2" t="s">
        <v>52252</v>
      </c>
      <c r="L8535" s="2"/>
      <c r="M8535" s="2" t="s">
        <v>52253</v>
      </c>
      <c r="N8535" s="2" t="s">
        <v>52254</v>
      </c>
      <c r="O8535" s="2" t="s">
        <v>52255</v>
      </c>
      <c r="P8535" s="2" t="s">
        <v>52256</v>
      </c>
      <c r="Q8535" s="2" t="s">
        <v>52257</v>
      </c>
    </row>
    <row r="8536" spans="1:17" ht="214.5" hidden="1" x14ac:dyDescent="0.3">
      <c r="A8536" s="2" t="s">
        <v>52258</v>
      </c>
      <c r="B8536" s="2" t="s">
        <v>15548</v>
      </c>
      <c r="C8536" s="2" t="s">
        <v>30</v>
      </c>
      <c r="D8536" s="2" t="s">
        <v>20</v>
      </c>
      <c r="E8536" s="2" t="s">
        <v>52259</v>
      </c>
      <c r="F8536" s="2"/>
      <c r="G8536" s="2" t="s">
        <v>23</v>
      </c>
      <c r="H8536" s="2" t="s">
        <v>24</v>
      </c>
      <c r="I8536" s="2" t="b">
        <v>1</v>
      </c>
      <c r="J8536" s="2" t="s">
        <v>25</v>
      </c>
      <c r="K8536" s="2" t="s">
        <v>15550</v>
      </c>
      <c r="L8536" s="2"/>
      <c r="M8536" s="2" t="s">
        <v>52260</v>
      </c>
      <c r="N8536" s="2" t="s">
        <v>52261</v>
      </c>
      <c r="O8536" s="2" t="s">
        <v>52262</v>
      </c>
      <c r="P8536" s="2" t="s">
        <v>52263</v>
      </c>
      <c r="Q8536" s="2" t="s">
        <v>52264</v>
      </c>
    </row>
    <row r="8537" spans="1:17" ht="231" hidden="1" x14ac:dyDescent="0.3">
      <c r="A8537" s="2" t="s">
        <v>52265</v>
      </c>
      <c r="B8537" s="2" t="s">
        <v>15548</v>
      </c>
      <c r="C8537" s="2" t="s">
        <v>30</v>
      </c>
      <c r="D8537" s="2" t="s">
        <v>20</v>
      </c>
      <c r="E8537" s="2" t="s">
        <v>52266</v>
      </c>
      <c r="F8537" s="2" t="s">
        <v>52267</v>
      </c>
      <c r="G8537" s="2" t="s">
        <v>23</v>
      </c>
      <c r="H8537" s="2" t="s">
        <v>24</v>
      </c>
      <c r="I8537" s="2" t="b">
        <v>1</v>
      </c>
      <c r="J8537" s="2" t="s">
        <v>25</v>
      </c>
      <c r="K8537" s="2" t="s">
        <v>15550</v>
      </c>
      <c r="L8537" s="2" t="s">
        <v>52268</v>
      </c>
      <c r="M8537" s="2" t="s">
        <v>52269</v>
      </c>
      <c r="N8537" s="2" t="s">
        <v>52270</v>
      </c>
      <c r="O8537" s="2" t="s">
        <v>52271</v>
      </c>
      <c r="P8537" s="2" t="s">
        <v>15554</v>
      </c>
      <c r="Q8537" s="2" t="s">
        <v>52272</v>
      </c>
    </row>
    <row r="8538" spans="1:17" hidden="1" x14ac:dyDescent="0.3">
      <c r="A8538" s="2" t="s">
        <v>52273</v>
      </c>
      <c r="B8538" s="2" t="s">
        <v>49721</v>
      </c>
      <c r="C8538" s="2" t="s">
        <v>264</v>
      </c>
      <c r="D8538" s="2" t="s">
        <v>20</v>
      </c>
      <c r="E8538" s="2"/>
      <c r="F8538" s="2"/>
      <c r="G8538" s="2" t="s">
        <v>39513</v>
      </c>
      <c r="H8538" s="2"/>
      <c r="I8538" s="2" t="b">
        <v>1</v>
      </c>
      <c r="J8538" s="2" t="s">
        <v>25</v>
      </c>
      <c r="K8538" s="2" t="s">
        <v>49723</v>
      </c>
      <c r="L8538" s="2"/>
      <c r="M8538" s="2"/>
      <c r="N8538" s="2"/>
      <c r="O8538" s="2"/>
      <c r="P8538" s="2"/>
      <c r="Q8538" s="2"/>
    </row>
    <row r="8539" spans="1:17" ht="231" hidden="1" x14ac:dyDescent="0.3">
      <c r="A8539" s="2" t="s">
        <v>52274</v>
      </c>
      <c r="B8539" s="2" t="s">
        <v>16323</v>
      </c>
      <c r="C8539" s="2" t="s">
        <v>30</v>
      </c>
      <c r="D8539" s="2" t="s">
        <v>20</v>
      </c>
      <c r="E8539" s="2" t="s">
        <v>52275</v>
      </c>
      <c r="F8539" s="2"/>
      <c r="G8539" s="2" t="s">
        <v>23</v>
      </c>
      <c r="H8539" s="2" t="s">
        <v>24</v>
      </c>
      <c r="I8539" s="2" t="b">
        <v>1</v>
      </c>
      <c r="J8539" s="2" t="s">
        <v>25</v>
      </c>
      <c r="K8539" s="2" t="s">
        <v>16324</v>
      </c>
      <c r="L8539" s="2" t="s">
        <v>52276</v>
      </c>
      <c r="M8539" s="2" t="s">
        <v>52277</v>
      </c>
      <c r="N8539" s="2" t="s">
        <v>52278</v>
      </c>
      <c r="O8539" s="2" t="s">
        <v>52279</v>
      </c>
      <c r="P8539" s="2" t="s">
        <v>52280</v>
      </c>
      <c r="Q8539" s="2" t="s">
        <v>52281</v>
      </c>
    </row>
    <row r="8540" spans="1:17" ht="181.5" hidden="1" x14ac:dyDescent="0.3">
      <c r="A8540" s="2" t="s">
        <v>52282</v>
      </c>
      <c r="B8540" s="2" t="s">
        <v>52283</v>
      </c>
      <c r="C8540" s="2" t="s">
        <v>264</v>
      </c>
      <c r="D8540" s="2" t="s">
        <v>20</v>
      </c>
      <c r="E8540" s="2" t="s">
        <v>52284</v>
      </c>
      <c r="F8540" s="2"/>
      <c r="G8540" s="2" t="s">
        <v>39513</v>
      </c>
      <c r="H8540" s="2"/>
      <c r="I8540" s="2" t="b">
        <v>1</v>
      </c>
      <c r="J8540" s="2" t="s">
        <v>25</v>
      </c>
      <c r="K8540" s="2" t="s">
        <v>52285</v>
      </c>
      <c r="L8540" s="2"/>
      <c r="M8540" s="2" t="s">
        <v>52286</v>
      </c>
      <c r="N8540" s="2" t="s">
        <v>52287</v>
      </c>
      <c r="O8540" s="2"/>
      <c r="P8540" s="2"/>
      <c r="Q8540" s="2"/>
    </row>
    <row r="8541" spans="1:17" ht="409.5" hidden="1" x14ac:dyDescent="0.3">
      <c r="A8541" s="2" t="s">
        <v>52288</v>
      </c>
      <c r="B8541" s="2" t="s">
        <v>21754</v>
      </c>
      <c r="C8541" s="2" t="s">
        <v>30</v>
      </c>
      <c r="D8541" s="2" t="s">
        <v>52289</v>
      </c>
      <c r="E8541" s="2" t="s">
        <v>52290</v>
      </c>
      <c r="F8541" s="2"/>
      <c r="G8541" s="2" t="s">
        <v>23</v>
      </c>
      <c r="H8541" s="2" t="s">
        <v>24</v>
      </c>
      <c r="I8541" s="2" t="b">
        <v>1</v>
      </c>
      <c r="J8541" s="2" t="s">
        <v>25</v>
      </c>
      <c r="K8541" s="2" t="s">
        <v>21756</v>
      </c>
      <c r="L8541" s="2" t="s">
        <v>52291</v>
      </c>
      <c r="M8541" s="2" t="s">
        <v>52292</v>
      </c>
      <c r="N8541" s="2" t="s">
        <v>52293</v>
      </c>
      <c r="O8541" s="2" t="s">
        <v>52294</v>
      </c>
      <c r="P8541" s="2" t="s">
        <v>52295</v>
      </c>
      <c r="Q8541" s="2" t="s">
        <v>52296</v>
      </c>
    </row>
    <row r="8542" spans="1:17" ht="214.5" hidden="1" x14ac:dyDescent="0.3">
      <c r="A8542" s="2" t="s">
        <v>52297</v>
      </c>
      <c r="B8542" s="2" t="s">
        <v>21181</v>
      </c>
      <c r="C8542" s="2" t="s">
        <v>30</v>
      </c>
      <c r="D8542" s="2" t="s">
        <v>20</v>
      </c>
      <c r="E8542" s="2" t="s">
        <v>52298</v>
      </c>
      <c r="F8542" s="2"/>
      <c r="G8542" s="2" t="s">
        <v>23</v>
      </c>
      <c r="H8542" s="2" t="s">
        <v>38</v>
      </c>
      <c r="I8542" s="2" t="b">
        <v>1</v>
      </c>
      <c r="J8542" s="2" t="s">
        <v>25</v>
      </c>
      <c r="K8542" s="2" t="s">
        <v>21182</v>
      </c>
      <c r="L8542" s="2"/>
      <c r="M8542" s="2" t="s">
        <v>52299</v>
      </c>
      <c r="N8542" s="2" t="s">
        <v>52300</v>
      </c>
      <c r="O8542" s="2" t="s">
        <v>52301</v>
      </c>
      <c r="P8542" s="2" t="s">
        <v>35808</v>
      </c>
      <c r="Q8542" s="2" t="s">
        <v>52302</v>
      </c>
    </row>
    <row r="8543" spans="1:17" ht="165" hidden="1" x14ac:dyDescent="0.3">
      <c r="A8543" s="2" t="s">
        <v>52303</v>
      </c>
      <c r="B8543" s="2" t="s">
        <v>52304</v>
      </c>
      <c r="C8543" s="2" t="s">
        <v>30</v>
      </c>
      <c r="D8543" s="2" t="s">
        <v>20</v>
      </c>
      <c r="E8543" s="2" t="s">
        <v>49</v>
      </c>
      <c r="F8543" s="2"/>
      <c r="G8543" s="2" t="s">
        <v>23</v>
      </c>
      <c r="H8543" s="2" t="s">
        <v>38</v>
      </c>
      <c r="I8543" s="2" t="b">
        <v>1</v>
      </c>
      <c r="J8543" s="2" t="s">
        <v>25</v>
      </c>
      <c r="K8543" s="2" t="s">
        <v>52305</v>
      </c>
      <c r="L8543" s="2" t="s">
        <v>5051</v>
      </c>
      <c r="M8543" s="2" t="s">
        <v>52306</v>
      </c>
      <c r="N8543" s="2" t="s">
        <v>52307</v>
      </c>
      <c r="O8543" s="2" t="s">
        <v>52308</v>
      </c>
      <c r="P8543" s="2" t="s">
        <v>52309</v>
      </c>
      <c r="Q8543" s="2" t="s">
        <v>52310</v>
      </c>
    </row>
    <row r="8544" spans="1:17" ht="409.5" hidden="1" x14ac:dyDescent="0.3">
      <c r="A8544" s="2" t="s">
        <v>52311</v>
      </c>
      <c r="B8544" s="2" t="s">
        <v>52312</v>
      </c>
      <c r="C8544" s="2" t="s">
        <v>264</v>
      </c>
      <c r="D8544" s="2" t="s">
        <v>20</v>
      </c>
      <c r="E8544" s="2" t="s">
        <v>52313</v>
      </c>
      <c r="F8544" s="2"/>
      <c r="G8544" s="2" t="s">
        <v>39513</v>
      </c>
      <c r="H8544" s="2"/>
      <c r="I8544" s="2" t="b">
        <v>1</v>
      </c>
      <c r="J8544" s="2" t="s">
        <v>25</v>
      </c>
      <c r="K8544" s="2" t="s">
        <v>52314</v>
      </c>
      <c r="L8544" s="2" t="s">
        <v>234</v>
      </c>
      <c r="M8544" s="2" t="s">
        <v>52315</v>
      </c>
      <c r="N8544" s="2" t="s">
        <v>52316</v>
      </c>
      <c r="O8544" s="2" t="s">
        <v>52317</v>
      </c>
      <c r="P8544" s="2" t="s">
        <v>52318</v>
      </c>
      <c r="Q8544" s="2" t="s">
        <v>52319</v>
      </c>
    </row>
    <row r="8545" spans="1:17" ht="165" hidden="1" x14ac:dyDescent="0.3">
      <c r="A8545" s="2" t="s">
        <v>52320</v>
      </c>
      <c r="B8545" s="2" t="s">
        <v>52304</v>
      </c>
      <c r="C8545" s="2" t="s">
        <v>30</v>
      </c>
      <c r="D8545" s="2" t="s">
        <v>2302</v>
      </c>
      <c r="E8545" s="2" t="s">
        <v>80</v>
      </c>
      <c r="F8545" s="2"/>
      <c r="G8545" s="2" t="s">
        <v>23</v>
      </c>
      <c r="H8545" s="2" t="s">
        <v>38</v>
      </c>
      <c r="I8545" s="2" t="b">
        <v>1</v>
      </c>
      <c r="J8545" s="2" t="s">
        <v>25</v>
      </c>
      <c r="K8545" s="2" t="s">
        <v>52305</v>
      </c>
      <c r="L8545" s="2" t="s">
        <v>81</v>
      </c>
      <c r="M8545" s="2" t="s">
        <v>52321</v>
      </c>
      <c r="N8545" s="2" t="s">
        <v>52322</v>
      </c>
      <c r="O8545" s="2" t="s">
        <v>52308</v>
      </c>
      <c r="P8545" s="2" t="s">
        <v>52323</v>
      </c>
      <c r="Q8545" s="2" t="s">
        <v>52324</v>
      </c>
    </row>
    <row r="8546" spans="1:17" ht="148.5" hidden="1" x14ac:dyDescent="0.3">
      <c r="A8546" s="2" t="s">
        <v>52325</v>
      </c>
      <c r="B8546" s="2" t="s">
        <v>52326</v>
      </c>
      <c r="C8546" s="2" t="s">
        <v>30</v>
      </c>
      <c r="D8546" s="2" t="s">
        <v>20</v>
      </c>
      <c r="E8546" s="2" t="s">
        <v>162</v>
      </c>
      <c r="F8546" s="2"/>
      <c r="G8546" s="2" t="s">
        <v>23</v>
      </c>
      <c r="H8546" s="2" t="s">
        <v>24</v>
      </c>
      <c r="I8546" s="2" t="b">
        <v>1</v>
      </c>
      <c r="J8546" s="2" t="s">
        <v>25</v>
      </c>
      <c r="K8546" s="2" t="s">
        <v>52327</v>
      </c>
      <c r="L8546" s="2" t="s">
        <v>234</v>
      </c>
      <c r="M8546" s="2" t="s">
        <v>52328</v>
      </c>
      <c r="N8546" s="2" t="s">
        <v>52329</v>
      </c>
      <c r="O8546" s="2" t="s">
        <v>52330</v>
      </c>
      <c r="P8546" s="2" t="s">
        <v>52331</v>
      </c>
      <c r="Q8546" s="2" t="s">
        <v>52332</v>
      </c>
    </row>
    <row r="8547" spans="1:17" ht="198" hidden="1" x14ac:dyDescent="0.3">
      <c r="A8547" s="2" t="s">
        <v>52333</v>
      </c>
      <c r="B8547" s="2" t="s">
        <v>52334</v>
      </c>
      <c r="C8547" s="2" t="s">
        <v>106</v>
      </c>
      <c r="D8547" s="2" t="s">
        <v>20</v>
      </c>
      <c r="E8547" s="2" t="s">
        <v>52335</v>
      </c>
      <c r="F8547" s="2"/>
      <c r="G8547" s="2" t="s">
        <v>39513</v>
      </c>
      <c r="H8547" s="2"/>
      <c r="I8547" s="2" t="b">
        <v>1</v>
      </c>
      <c r="J8547" s="2" t="s">
        <v>25</v>
      </c>
      <c r="K8547" s="2" t="s">
        <v>49723</v>
      </c>
      <c r="L8547" s="2" t="s">
        <v>28806</v>
      </c>
      <c r="M8547" s="2" t="s">
        <v>52336</v>
      </c>
      <c r="N8547" s="2" t="s">
        <v>52337</v>
      </c>
      <c r="O8547" s="2" t="s">
        <v>52338</v>
      </c>
      <c r="P8547" s="2"/>
      <c r="Q8547" s="2"/>
    </row>
    <row r="8548" spans="1:17" ht="231" hidden="1" x14ac:dyDescent="0.3">
      <c r="A8548" s="2" t="s">
        <v>52339</v>
      </c>
      <c r="B8548" s="2" t="s">
        <v>52334</v>
      </c>
      <c r="C8548" s="2" t="s">
        <v>106</v>
      </c>
      <c r="D8548" s="2" t="s">
        <v>20</v>
      </c>
      <c r="E8548" s="2" t="s">
        <v>52340</v>
      </c>
      <c r="F8548" s="2"/>
      <c r="G8548" s="2" t="s">
        <v>39513</v>
      </c>
      <c r="H8548" s="2"/>
      <c r="I8548" s="2" t="b">
        <v>1</v>
      </c>
      <c r="J8548" s="2" t="s">
        <v>25</v>
      </c>
      <c r="K8548" s="2" t="s">
        <v>49723</v>
      </c>
      <c r="L8548" s="2" t="s">
        <v>28806</v>
      </c>
      <c r="M8548" s="2" t="s">
        <v>52341</v>
      </c>
      <c r="N8548" s="2" t="s">
        <v>52342</v>
      </c>
      <c r="O8548" s="2" t="s">
        <v>52343</v>
      </c>
      <c r="P8548" s="2"/>
      <c r="Q8548" s="2"/>
    </row>
    <row r="8549" spans="1:17" ht="132" hidden="1" x14ac:dyDescent="0.3">
      <c r="A8549" s="2" t="s">
        <v>52344</v>
      </c>
      <c r="B8549" s="2" t="s">
        <v>52334</v>
      </c>
      <c r="C8549" s="2" t="s">
        <v>106</v>
      </c>
      <c r="D8549" s="2" t="s">
        <v>20</v>
      </c>
      <c r="E8549" s="2" t="s">
        <v>52345</v>
      </c>
      <c r="F8549" s="2"/>
      <c r="G8549" s="2" t="s">
        <v>39513</v>
      </c>
      <c r="H8549" s="2"/>
      <c r="I8549" s="2" t="b">
        <v>1</v>
      </c>
      <c r="J8549" s="2" t="s">
        <v>25</v>
      </c>
      <c r="K8549" s="2" t="s">
        <v>49723</v>
      </c>
      <c r="L8549" s="2"/>
      <c r="M8549" s="2" t="s">
        <v>52346</v>
      </c>
      <c r="N8549" s="2" t="s">
        <v>52347</v>
      </c>
      <c r="O8549" s="2" t="s">
        <v>52348</v>
      </c>
      <c r="P8549" s="2"/>
      <c r="Q8549" s="2"/>
    </row>
    <row r="8550" spans="1:17" ht="379.5" hidden="1" x14ac:dyDescent="0.3">
      <c r="A8550" s="2" t="s">
        <v>52349</v>
      </c>
      <c r="B8550" s="2" t="s">
        <v>52334</v>
      </c>
      <c r="C8550" s="2" t="s">
        <v>106</v>
      </c>
      <c r="D8550" s="2" t="s">
        <v>20</v>
      </c>
      <c r="E8550" s="2" t="s">
        <v>52350</v>
      </c>
      <c r="F8550" s="2"/>
      <c r="G8550" s="2" t="s">
        <v>39513</v>
      </c>
      <c r="H8550" s="2"/>
      <c r="I8550" s="2" t="b">
        <v>1</v>
      </c>
      <c r="J8550" s="2" t="s">
        <v>25</v>
      </c>
      <c r="K8550" s="2" t="s">
        <v>49723</v>
      </c>
      <c r="L8550" s="2" t="s">
        <v>31105</v>
      </c>
      <c r="M8550" s="2" t="s">
        <v>52351</v>
      </c>
      <c r="N8550" s="2" t="s">
        <v>52352</v>
      </c>
      <c r="O8550" s="2" t="s">
        <v>52353</v>
      </c>
      <c r="P8550" s="2"/>
      <c r="Q8550" s="2"/>
    </row>
    <row r="8551" spans="1:17" ht="264" hidden="1" x14ac:dyDescent="0.3">
      <c r="A8551" s="2" t="s">
        <v>52354</v>
      </c>
      <c r="B8551" s="2" t="s">
        <v>52334</v>
      </c>
      <c r="C8551" s="2" t="s">
        <v>106</v>
      </c>
      <c r="D8551" s="2" t="s">
        <v>20</v>
      </c>
      <c r="E8551" s="2" t="s">
        <v>27955</v>
      </c>
      <c r="F8551" s="2"/>
      <c r="G8551" s="2" t="s">
        <v>39513</v>
      </c>
      <c r="H8551" s="2"/>
      <c r="I8551" s="2" t="b">
        <v>1</v>
      </c>
      <c r="J8551" s="2" t="s">
        <v>25</v>
      </c>
      <c r="K8551" s="2" t="s">
        <v>49723</v>
      </c>
      <c r="L8551" s="2" t="s">
        <v>52355</v>
      </c>
      <c r="M8551" s="2" t="s">
        <v>52356</v>
      </c>
      <c r="N8551" s="2" t="s">
        <v>52357</v>
      </c>
      <c r="O8551" s="2" t="s">
        <v>52358</v>
      </c>
      <c r="P8551" s="2"/>
      <c r="Q8551" s="2"/>
    </row>
    <row r="8552" spans="1:17" ht="148.5" hidden="1" x14ac:dyDescent="0.3">
      <c r="A8552" s="2" t="s">
        <v>52359</v>
      </c>
      <c r="B8552" s="2" t="s">
        <v>52360</v>
      </c>
      <c r="C8552" s="2" t="s">
        <v>30</v>
      </c>
      <c r="D8552" s="2" t="s">
        <v>20</v>
      </c>
      <c r="E8552" s="2" t="s">
        <v>9697</v>
      </c>
      <c r="F8552" s="2"/>
      <c r="G8552" s="2" t="s">
        <v>39513</v>
      </c>
      <c r="H8552" s="2"/>
      <c r="I8552" s="2" t="b">
        <v>0</v>
      </c>
      <c r="J8552" s="2" t="s">
        <v>25</v>
      </c>
      <c r="K8552" s="2" t="s">
        <v>52361</v>
      </c>
      <c r="L8552" s="2"/>
      <c r="M8552" s="2" t="s">
        <v>52362</v>
      </c>
      <c r="N8552" s="2" t="s">
        <v>52363</v>
      </c>
      <c r="O8552" s="2"/>
      <c r="P8552" s="2"/>
      <c r="Q8552" s="2"/>
    </row>
    <row r="8553" spans="1:17" ht="231" hidden="1" x14ac:dyDescent="0.3">
      <c r="A8553" s="2" t="s">
        <v>52364</v>
      </c>
      <c r="B8553" s="2" t="s">
        <v>4808</v>
      </c>
      <c r="C8553" s="2" t="s">
        <v>123</v>
      </c>
      <c r="D8553" s="2" t="s">
        <v>20</v>
      </c>
      <c r="E8553" s="2" t="s">
        <v>52365</v>
      </c>
      <c r="F8553" s="2"/>
      <c r="G8553" s="2" t="s">
        <v>23</v>
      </c>
      <c r="H8553" s="2" t="s">
        <v>24</v>
      </c>
      <c r="I8553" s="2" t="b">
        <v>1</v>
      </c>
      <c r="J8553" s="2" t="s">
        <v>25</v>
      </c>
      <c r="K8553" s="2" t="s">
        <v>4810</v>
      </c>
      <c r="L8553" s="2" t="s">
        <v>45815</v>
      </c>
      <c r="M8553" s="2" t="s">
        <v>52366</v>
      </c>
      <c r="N8553" s="2" t="s">
        <v>52367</v>
      </c>
      <c r="O8553" s="2" t="s">
        <v>52368</v>
      </c>
      <c r="P8553" s="2" t="s">
        <v>52369</v>
      </c>
      <c r="Q8553" s="2" t="s">
        <v>52370</v>
      </c>
    </row>
    <row r="8554" spans="1:17" ht="214.5" hidden="1" x14ac:dyDescent="0.3">
      <c r="A8554" s="2" t="s">
        <v>52371</v>
      </c>
      <c r="B8554" s="2" t="s">
        <v>4808</v>
      </c>
      <c r="C8554" s="2" t="s">
        <v>123</v>
      </c>
      <c r="D8554" s="2" t="s">
        <v>20</v>
      </c>
      <c r="E8554" s="2" t="s">
        <v>1573</v>
      </c>
      <c r="F8554" s="2"/>
      <c r="G8554" s="2" t="s">
        <v>23</v>
      </c>
      <c r="H8554" s="2" t="s">
        <v>24</v>
      </c>
      <c r="I8554" s="2" t="b">
        <v>1</v>
      </c>
      <c r="J8554" s="2" t="s">
        <v>25</v>
      </c>
      <c r="K8554" s="2" t="s">
        <v>4810</v>
      </c>
      <c r="L8554" s="2" t="s">
        <v>52372</v>
      </c>
      <c r="M8554" s="2" t="s">
        <v>52373</v>
      </c>
      <c r="N8554" s="2" t="s">
        <v>52374</v>
      </c>
      <c r="O8554" s="2" t="s">
        <v>52375</v>
      </c>
      <c r="P8554" s="2" t="s">
        <v>52369</v>
      </c>
      <c r="Q8554" s="2" t="s">
        <v>52376</v>
      </c>
    </row>
    <row r="8555" spans="1:17" ht="214.5" hidden="1" x14ac:dyDescent="0.3">
      <c r="A8555" s="2" t="s">
        <v>52377</v>
      </c>
      <c r="B8555" s="2" t="s">
        <v>4808</v>
      </c>
      <c r="C8555" s="2" t="s">
        <v>123</v>
      </c>
      <c r="D8555" s="2" t="s">
        <v>20</v>
      </c>
      <c r="E8555" s="2" t="s">
        <v>46748</v>
      </c>
      <c r="F8555" s="2"/>
      <c r="G8555" s="2" t="s">
        <v>23</v>
      </c>
      <c r="H8555" s="2" t="s">
        <v>24</v>
      </c>
      <c r="I8555" s="2" t="b">
        <v>1</v>
      </c>
      <c r="J8555" s="2" t="s">
        <v>25</v>
      </c>
      <c r="K8555" s="2" t="s">
        <v>4810</v>
      </c>
      <c r="L8555" s="2" t="s">
        <v>1353</v>
      </c>
      <c r="M8555" s="2" t="s">
        <v>52378</v>
      </c>
      <c r="N8555" s="2" t="s">
        <v>52379</v>
      </c>
      <c r="O8555" s="2" t="s">
        <v>52380</v>
      </c>
      <c r="P8555" s="2" t="s">
        <v>52369</v>
      </c>
      <c r="Q8555" s="2" t="s">
        <v>52381</v>
      </c>
    </row>
    <row r="8556" spans="1:17" ht="214.5" hidden="1" x14ac:dyDescent="0.3">
      <c r="A8556" s="2" t="s">
        <v>52382</v>
      </c>
      <c r="B8556" s="2" t="s">
        <v>4808</v>
      </c>
      <c r="C8556" s="2" t="s">
        <v>123</v>
      </c>
      <c r="D8556" s="2" t="s">
        <v>20</v>
      </c>
      <c r="E8556" s="2" t="s">
        <v>52383</v>
      </c>
      <c r="F8556" s="2"/>
      <c r="G8556" s="2" t="s">
        <v>23</v>
      </c>
      <c r="H8556" s="2" t="s">
        <v>24</v>
      </c>
      <c r="I8556" s="2" t="b">
        <v>1</v>
      </c>
      <c r="J8556" s="2" t="s">
        <v>25</v>
      </c>
      <c r="K8556" s="2" t="s">
        <v>4810</v>
      </c>
      <c r="L8556" s="2" t="s">
        <v>52384</v>
      </c>
      <c r="M8556" s="2" t="s">
        <v>21147</v>
      </c>
      <c r="N8556" s="2" t="s">
        <v>52385</v>
      </c>
      <c r="O8556" s="2" t="s">
        <v>52386</v>
      </c>
      <c r="P8556" s="2" t="s">
        <v>52387</v>
      </c>
      <c r="Q8556" s="2" t="s">
        <v>21151</v>
      </c>
    </row>
    <row r="8557" spans="1:17" ht="214.5" hidden="1" x14ac:dyDescent="0.3">
      <c r="A8557" s="2" t="s">
        <v>52388</v>
      </c>
      <c r="B8557" s="2" t="s">
        <v>4808</v>
      </c>
      <c r="C8557" s="2" t="s">
        <v>123</v>
      </c>
      <c r="D8557" s="2" t="s">
        <v>20</v>
      </c>
      <c r="E8557" s="2" t="s">
        <v>470</v>
      </c>
      <c r="F8557" s="2"/>
      <c r="G8557" s="2" t="s">
        <v>23</v>
      </c>
      <c r="H8557" s="2" t="s">
        <v>24</v>
      </c>
      <c r="I8557" s="2" t="b">
        <v>1</v>
      </c>
      <c r="J8557" s="2" t="s">
        <v>25</v>
      </c>
      <c r="K8557" s="2" t="s">
        <v>4810</v>
      </c>
      <c r="L8557" s="2" t="s">
        <v>3233</v>
      </c>
      <c r="M8557" s="2" t="s">
        <v>52389</v>
      </c>
      <c r="N8557" s="2" t="s">
        <v>52390</v>
      </c>
      <c r="O8557" s="2" t="s">
        <v>52391</v>
      </c>
      <c r="P8557" s="2" t="s">
        <v>52369</v>
      </c>
      <c r="Q8557" s="2" t="s">
        <v>52392</v>
      </c>
    </row>
    <row r="8558" spans="1:17" ht="214.5" hidden="1" x14ac:dyDescent="0.3">
      <c r="A8558" s="2" t="s">
        <v>52393</v>
      </c>
      <c r="B8558" s="2" t="s">
        <v>4808</v>
      </c>
      <c r="C8558" s="2" t="s">
        <v>123</v>
      </c>
      <c r="D8558" s="2" t="s">
        <v>20</v>
      </c>
      <c r="E8558" s="2" t="s">
        <v>232</v>
      </c>
      <c r="F8558" s="2" t="s">
        <v>44276</v>
      </c>
      <c r="G8558" s="2" t="s">
        <v>23</v>
      </c>
      <c r="H8558" s="2" t="s">
        <v>24</v>
      </c>
      <c r="I8558" s="2" t="b">
        <v>1</v>
      </c>
      <c r="J8558" s="2" t="s">
        <v>25</v>
      </c>
      <c r="K8558" s="2" t="s">
        <v>4810</v>
      </c>
      <c r="L8558" s="2" t="s">
        <v>52394</v>
      </c>
      <c r="M8558" s="2" t="s">
        <v>44277</v>
      </c>
      <c r="N8558" s="2" t="s">
        <v>52395</v>
      </c>
      <c r="O8558" s="2" t="s">
        <v>52396</v>
      </c>
      <c r="P8558" s="2" t="s">
        <v>52369</v>
      </c>
      <c r="Q8558" s="2" t="s">
        <v>52397</v>
      </c>
    </row>
    <row r="8559" spans="1:17" ht="231" hidden="1" x14ac:dyDescent="0.3">
      <c r="A8559" s="2" t="s">
        <v>52398</v>
      </c>
      <c r="B8559" s="2" t="s">
        <v>4808</v>
      </c>
      <c r="C8559" s="2" t="s">
        <v>123</v>
      </c>
      <c r="D8559" s="2" t="s">
        <v>20</v>
      </c>
      <c r="E8559" s="2" t="s">
        <v>44201</v>
      </c>
      <c r="F8559" s="2"/>
      <c r="G8559" s="2" t="s">
        <v>23</v>
      </c>
      <c r="H8559" s="2" t="s">
        <v>24</v>
      </c>
      <c r="I8559" s="2" t="b">
        <v>1</v>
      </c>
      <c r="J8559" s="2" t="s">
        <v>25</v>
      </c>
      <c r="K8559" s="2" t="s">
        <v>4810</v>
      </c>
      <c r="L8559" s="2" t="s">
        <v>52399</v>
      </c>
      <c r="M8559" s="2" t="s">
        <v>52400</v>
      </c>
      <c r="N8559" s="2" t="s">
        <v>19804</v>
      </c>
      <c r="O8559" s="2" t="s">
        <v>52401</v>
      </c>
      <c r="P8559" s="2" t="s">
        <v>52369</v>
      </c>
      <c r="Q8559" s="2" t="s">
        <v>19807</v>
      </c>
    </row>
    <row r="8560" spans="1:17" ht="214.5" hidden="1" x14ac:dyDescent="0.3">
      <c r="A8560" s="2" t="s">
        <v>52402</v>
      </c>
      <c r="B8560" s="2" t="s">
        <v>4808</v>
      </c>
      <c r="C8560" s="2" t="s">
        <v>123</v>
      </c>
      <c r="D8560" s="2" t="s">
        <v>20</v>
      </c>
      <c r="E8560" s="2" t="s">
        <v>49041</v>
      </c>
      <c r="F8560" s="2"/>
      <c r="G8560" s="2" t="s">
        <v>23</v>
      </c>
      <c r="H8560" s="2" t="s">
        <v>24</v>
      </c>
      <c r="I8560" s="2" t="b">
        <v>1</v>
      </c>
      <c r="J8560" s="2" t="s">
        <v>25</v>
      </c>
      <c r="K8560" s="2" t="s">
        <v>4810</v>
      </c>
      <c r="L8560" s="2" t="s">
        <v>6707</v>
      </c>
      <c r="M8560" s="2" t="s">
        <v>49042</v>
      </c>
      <c r="N8560" s="2" t="s">
        <v>49043</v>
      </c>
      <c r="O8560" s="2" t="s">
        <v>52403</v>
      </c>
      <c r="P8560" s="2" t="s">
        <v>52369</v>
      </c>
      <c r="Q8560" s="2" t="s">
        <v>49045</v>
      </c>
    </row>
    <row r="8561" spans="1:17" ht="214.5" hidden="1" x14ac:dyDescent="0.3">
      <c r="A8561" s="2" t="s">
        <v>52404</v>
      </c>
      <c r="B8561" s="2" t="s">
        <v>4808</v>
      </c>
      <c r="C8561" s="2" t="s">
        <v>123</v>
      </c>
      <c r="D8561" s="2" t="s">
        <v>20</v>
      </c>
      <c r="E8561" s="2" t="s">
        <v>52405</v>
      </c>
      <c r="F8561" s="2"/>
      <c r="G8561" s="2" t="s">
        <v>23</v>
      </c>
      <c r="H8561" s="2" t="s">
        <v>24</v>
      </c>
      <c r="I8561" s="2" t="b">
        <v>1</v>
      </c>
      <c r="J8561" s="2" t="s">
        <v>25</v>
      </c>
      <c r="K8561" s="2" t="s">
        <v>4810</v>
      </c>
      <c r="L8561" s="2" t="s">
        <v>324</v>
      </c>
      <c r="M8561" s="2" t="s">
        <v>52406</v>
      </c>
      <c r="N8561" s="2" t="s">
        <v>52407</v>
      </c>
      <c r="O8561" s="2" t="s">
        <v>52408</v>
      </c>
      <c r="P8561" s="2" t="s">
        <v>52369</v>
      </c>
      <c r="Q8561" s="2" t="s">
        <v>52409</v>
      </c>
    </row>
    <row r="8562" spans="1:17" ht="214.5" hidden="1" x14ac:dyDescent="0.3">
      <c r="A8562" s="2" t="s">
        <v>52410</v>
      </c>
      <c r="B8562" s="2" t="s">
        <v>4808</v>
      </c>
      <c r="C8562" s="2" t="s">
        <v>123</v>
      </c>
      <c r="D8562" s="2" t="s">
        <v>20</v>
      </c>
      <c r="E8562" s="2" t="s">
        <v>664</v>
      </c>
      <c r="F8562" s="2"/>
      <c r="G8562" s="2" t="s">
        <v>23</v>
      </c>
      <c r="H8562" s="2" t="s">
        <v>24</v>
      </c>
      <c r="I8562" s="2" t="b">
        <v>1</v>
      </c>
      <c r="J8562" s="2" t="s">
        <v>25</v>
      </c>
      <c r="K8562" s="2" t="s">
        <v>4810</v>
      </c>
      <c r="L8562" s="2" t="s">
        <v>1928</v>
      </c>
      <c r="M8562" s="2" t="s">
        <v>52411</v>
      </c>
      <c r="N8562" s="2" t="s">
        <v>48428</v>
      </c>
      <c r="O8562" s="2" t="s">
        <v>52412</v>
      </c>
      <c r="P8562" s="2" t="s">
        <v>52369</v>
      </c>
      <c r="Q8562" s="2" t="s">
        <v>48430</v>
      </c>
    </row>
    <row r="8563" spans="1:17" ht="214.5" hidden="1" x14ac:dyDescent="0.3">
      <c r="A8563" s="2" t="s">
        <v>52413</v>
      </c>
      <c r="B8563" s="2" t="s">
        <v>4808</v>
      </c>
      <c r="C8563" s="2" t="s">
        <v>123</v>
      </c>
      <c r="D8563" s="2" t="s">
        <v>20</v>
      </c>
      <c r="E8563" s="2" t="s">
        <v>52414</v>
      </c>
      <c r="F8563" s="2"/>
      <c r="G8563" s="2" t="s">
        <v>23</v>
      </c>
      <c r="H8563" s="2" t="s">
        <v>24</v>
      </c>
      <c r="I8563" s="2" t="b">
        <v>1</v>
      </c>
      <c r="J8563" s="2" t="s">
        <v>25</v>
      </c>
      <c r="K8563" s="2" t="s">
        <v>4810</v>
      </c>
      <c r="L8563" s="2" t="s">
        <v>52415</v>
      </c>
      <c r="M8563" s="2" t="s">
        <v>52416</v>
      </c>
      <c r="N8563" s="2" t="s">
        <v>52417</v>
      </c>
      <c r="O8563" s="2" t="s">
        <v>52418</v>
      </c>
      <c r="P8563" s="2" t="s">
        <v>52419</v>
      </c>
      <c r="Q8563" s="2" t="s">
        <v>52420</v>
      </c>
    </row>
    <row r="8564" spans="1:17" ht="264" hidden="1" x14ac:dyDescent="0.3">
      <c r="A8564" s="2" t="s">
        <v>52421</v>
      </c>
      <c r="B8564" s="2" t="s">
        <v>4808</v>
      </c>
      <c r="C8564" s="2" t="s">
        <v>123</v>
      </c>
      <c r="D8564" s="2" t="s">
        <v>20</v>
      </c>
      <c r="E8564" s="2" t="s">
        <v>52422</v>
      </c>
      <c r="F8564" s="2" t="s">
        <v>44276</v>
      </c>
      <c r="G8564" s="2" t="s">
        <v>23</v>
      </c>
      <c r="H8564" s="2" t="s">
        <v>24</v>
      </c>
      <c r="I8564" s="2" t="b">
        <v>1</v>
      </c>
      <c r="J8564" s="2" t="s">
        <v>25</v>
      </c>
      <c r="K8564" s="2" t="s">
        <v>4810</v>
      </c>
      <c r="L8564" s="2" t="s">
        <v>52423</v>
      </c>
      <c r="M8564" s="2" t="s">
        <v>52424</v>
      </c>
      <c r="N8564" s="2" t="s">
        <v>52425</v>
      </c>
      <c r="O8564" s="2" t="s">
        <v>52426</v>
      </c>
      <c r="P8564" s="2" t="s">
        <v>52369</v>
      </c>
      <c r="Q8564" s="2" t="s">
        <v>52427</v>
      </c>
    </row>
    <row r="8565" spans="1:17" ht="82.5" hidden="1" x14ac:dyDescent="0.3">
      <c r="A8565" s="2" t="s">
        <v>52428</v>
      </c>
      <c r="B8565" s="2" t="s">
        <v>8291</v>
      </c>
      <c r="C8565" s="2" t="s">
        <v>30</v>
      </c>
      <c r="D8565" s="2" t="s">
        <v>20</v>
      </c>
      <c r="E8565" s="2" t="s">
        <v>52429</v>
      </c>
      <c r="F8565" s="2" t="s">
        <v>8294</v>
      </c>
      <c r="G8565" s="2" t="s">
        <v>23</v>
      </c>
      <c r="H8565" s="2" t="s">
        <v>38</v>
      </c>
      <c r="I8565" s="2" t="b">
        <v>1</v>
      </c>
      <c r="J8565" s="2" t="s">
        <v>25</v>
      </c>
      <c r="K8565" s="2" t="s">
        <v>8295</v>
      </c>
      <c r="L8565" s="2" t="s">
        <v>641</v>
      </c>
      <c r="M8565" s="2" t="s">
        <v>52430</v>
      </c>
      <c r="N8565" s="2" t="s">
        <v>52431</v>
      </c>
      <c r="O8565" s="2" t="s">
        <v>52432</v>
      </c>
      <c r="P8565" s="2" t="s">
        <v>52433</v>
      </c>
      <c r="Q8565" s="2" t="s">
        <v>52434</v>
      </c>
    </row>
    <row r="8566" spans="1:17" ht="330" hidden="1" x14ac:dyDescent="0.3">
      <c r="A8566" s="2" t="s">
        <v>52435</v>
      </c>
      <c r="B8566" s="2" t="s">
        <v>52436</v>
      </c>
      <c r="C8566" s="2" t="s">
        <v>89</v>
      </c>
      <c r="D8566" s="2" t="s">
        <v>20</v>
      </c>
      <c r="E8566" s="2" t="s">
        <v>52437</v>
      </c>
      <c r="F8566" s="2"/>
      <c r="G8566" s="2" t="s">
        <v>39513</v>
      </c>
      <c r="H8566" s="2" t="s">
        <v>44606</v>
      </c>
      <c r="I8566" s="2" t="b">
        <v>1</v>
      </c>
      <c r="J8566" s="2" t="s">
        <v>25</v>
      </c>
      <c r="K8566" s="2" t="s">
        <v>48282</v>
      </c>
      <c r="L8566" s="2"/>
      <c r="M8566" s="2" t="s">
        <v>52438</v>
      </c>
      <c r="N8566" s="2" t="s">
        <v>52439</v>
      </c>
      <c r="O8566" s="2" t="s">
        <v>52440</v>
      </c>
      <c r="P8566" s="2" t="s">
        <v>52441</v>
      </c>
      <c r="Q8566" s="2" t="s">
        <v>52442</v>
      </c>
    </row>
    <row r="8567" spans="1:17" ht="297" hidden="1" x14ac:dyDescent="0.3">
      <c r="A8567" s="2" t="s">
        <v>52443</v>
      </c>
      <c r="B8567" s="2" t="s">
        <v>52444</v>
      </c>
      <c r="C8567" s="2" t="s">
        <v>30</v>
      </c>
      <c r="D8567" s="2" t="s">
        <v>20</v>
      </c>
      <c r="E8567" s="2" t="s">
        <v>57</v>
      </c>
      <c r="F8567" s="2"/>
      <c r="G8567" s="2" t="s">
        <v>23</v>
      </c>
      <c r="H8567" s="2" t="s">
        <v>24</v>
      </c>
      <c r="I8567" s="2" t="b">
        <v>1</v>
      </c>
      <c r="J8567" s="2" t="s">
        <v>25</v>
      </c>
      <c r="K8567" s="2" t="s">
        <v>52445</v>
      </c>
      <c r="L8567" s="2" t="s">
        <v>52446</v>
      </c>
      <c r="M8567" s="2" t="s">
        <v>52447</v>
      </c>
      <c r="N8567" s="2" t="s">
        <v>52448</v>
      </c>
      <c r="O8567" s="2" t="s">
        <v>52449</v>
      </c>
      <c r="P8567" s="2" t="s">
        <v>52450</v>
      </c>
      <c r="Q8567" s="2" t="s">
        <v>52451</v>
      </c>
    </row>
    <row r="8568" spans="1:17" ht="409.5" hidden="1" x14ac:dyDescent="0.3">
      <c r="A8568" s="2" t="s">
        <v>52452</v>
      </c>
      <c r="B8568" s="2" t="s">
        <v>34340</v>
      </c>
      <c r="C8568" s="2" t="s">
        <v>30</v>
      </c>
      <c r="D8568" s="2" t="s">
        <v>20</v>
      </c>
      <c r="E8568" s="2" t="s">
        <v>52453</v>
      </c>
      <c r="F8568" s="2"/>
      <c r="G8568" s="2" t="s">
        <v>1455</v>
      </c>
      <c r="H8568" s="2" t="s">
        <v>1456</v>
      </c>
      <c r="I8568" s="2" t="b">
        <v>1</v>
      </c>
      <c r="J8568" s="2" t="s">
        <v>25</v>
      </c>
      <c r="K8568" s="2" t="s">
        <v>34342</v>
      </c>
      <c r="L8568" s="2"/>
      <c r="M8568" s="2" t="s">
        <v>52454</v>
      </c>
      <c r="N8568" s="2" t="s">
        <v>52455</v>
      </c>
      <c r="O8568" s="2" t="s">
        <v>52456</v>
      </c>
      <c r="P8568" s="2" t="s">
        <v>52457</v>
      </c>
      <c r="Q8568" s="2" t="s">
        <v>52458</v>
      </c>
    </row>
    <row r="8569" spans="1:17" ht="409.5" hidden="1" x14ac:dyDescent="0.3">
      <c r="A8569" s="2" t="s">
        <v>52459</v>
      </c>
      <c r="B8569" s="2" t="s">
        <v>34340</v>
      </c>
      <c r="C8569" s="2" t="s">
        <v>30</v>
      </c>
      <c r="D8569" s="2" t="s">
        <v>20</v>
      </c>
      <c r="E8569" s="2" t="s">
        <v>52460</v>
      </c>
      <c r="F8569" s="2"/>
      <c r="G8569" s="2" t="s">
        <v>1455</v>
      </c>
      <c r="H8569" s="2" t="s">
        <v>1456</v>
      </c>
      <c r="I8569" s="2" t="b">
        <v>1</v>
      </c>
      <c r="J8569" s="2" t="s">
        <v>25</v>
      </c>
      <c r="K8569" s="2" t="s">
        <v>34342</v>
      </c>
      <c r="L8569" s="2" t="s">
        <v>17246</v>
      </c>
      <c r="M8569" s="2" t="s">
        <v>52461</v>
      </c>
      <c r="N8569" s="2" t="s">
        <v>52462</v>
      </c>
      <c r="O8569" s="2" t="s">
        <v>52463</v>
      </c>
      <c r="P8569" s="2" t="s">
        <v>52464</v>
      </c>
      <c r="Q8569" s="2" t="s">
        <v>52465</v>
      </c>
    </row>
    <row r="8570" spans="1:17" ht="409.5" hidden="1" x14ac:dyDescent="0.3">
      <c r="A8570" s="2" t="s">
        <v>52466</v>
      </c>
      <c r="B8570" s="2" t="s">
        <v>34340</v>
      </c>
      <c r="C8570" s="2" t="s">
        <v>30</v>
      </c>
      <c r="D8570" s="2" t="s">
        <v>20</v>
      </c>
      <c r="E8570" s="2" t="s">
        <v>52467</v>
      </c>
      <c r="F8570" s="2"/>
      <c r="G8570" s="2" t="s">
        <v>1455</v>
      </c>
      <c r="H8570" s="2" t="s">
        <v>1456</v>
      </c>
      <c r="I8570" s="2" t="b">
        <v>1</v>
      </c>
      <c r="J8570" s="2" t="s">
        <v>25</v>
      </c>
      <c r="K8570" s="2" t="s">
        <v>34342</v>
      </c>
      <c r="L8570" s="2" t="s">
        <v>1033</v>
      </c>
      <c r="M8570" s="2" t="s">
        <v>52468</v>
      </c>
      <c r="N8570" s="2" t="s">
        <v>52469</v>
      </c>
      <c r="O8570" s="2" t="s">
        <v>52470</v>
      </c>
      <c r="P8570" s="2" t="s">
        <v>52471</v>
      </c>
      <c r="Q8570" s="2" t="s">
        <v>52472</v>
      </c>
    </row>
    <row r="8571" spans="1:17" ht="409.5" hidden="1" x14ac:dyDescent="0.3">
      <c r="A8571" s="2" t="s">
        <v>52473</v>
      </c>
      <c r="B8571" s="2" t="s">
        <v>34340</v>
      </c>
      <c r="C8571" s="2" t="s">
        <v>30</v>
      </c>
      <c r="D8571" s="2" t="s">
        <v>20</v>
      </c>
      <c r="E8571" s="2" t="s">
        <v>52474</v>
      </c>
      <c r="F8571" s="2"/>
      <c r="G8571" s="2" t="s">
        <v>1455</v>
      </c>
      <c r="H8571" s="2" t="s">
        <v>1456</v>
      </c>
      <c r="I8571" s="2" t="b">
        <v>1</v>
      </c>
      <c r="J8571" s="2" t="s">
        <v>25</v>
      </c>
      <c r="K8571" s="2" t="s">
        <v>34342</v>
      </c>
      <c r="L8571" s="2" t="s">
        <v>21468</v>
      </c>
      <c r="M8571" s="2" t="s">
        <v>52475</v>
      </c>
      <c r="N8571" s="2" t="s">
        <v>52476</v>
      </c>
      <c r="O8571" s="2" t="s">
        <v>52477</v>
      </c>
      <c r="P8571" s="2" t="s">
        <v>52478</v>
      </c>
      <c r="Q8571" s="2" t="s">
        <v>52479</v>
      </c>
    </row>
    <row r="8572" spans="1:17" ht="409.5" hidden="1" x14ac:dyDescent="0.3">
      <c r="A8572" s="2" t="s">
        <v>52480</v>
      </c>
      <c r="B8572" s="2" t="s">
        <v>34340</v>
      </c>
      <c r="C8572" s="2" t="s">
        <v>30</v>
      </c>
      <c r="D8572" s="2" t="s">
        <v>20</v>
      </c>
      <c r="E8572" s="2" t="s">
        <v>52481</v>
      </c>
      <c r="F8572" s="2"/>
      <c r="G8572" s="2" t="s">
        <v>1455</v>
      </c>
      <c r="H8572" s="2" t="s">
        <v>1456</v>
      </c>
      <c r="I8572" s="2" t="b">
        <v>1</v>
      </c>
      <c r="J8572" s="2" t="s">
        <v>25</v>
      </c>
      <c r="K8572" s="2" t="s">
        <v>34342</v>
      </c>
      <c r="L8572" s="2"/>
      <c r="M8572" s="2" t="s">
        <v>52482</v>
      </c>
      <c r="N8572" s="2" t="s">
        <v>52483</v>
      </c>
      <c r="O8572" s="2"/>
      <c r="P8572" s="2" t="s">
        <v>52484</v>
      </c>
      <c r="Q8572" s="2" t="s">
        <v>52485</v>
      </c>
    </row>
    <row r="8573" spans="1:17" ht="148.5" hidden="1" x14ac:dyDescent="0.3">
      <c r="A8573" s="2" t="s">
        <v>52486</v>
      </c>
      <c r="B8573" s="2" t="s">
        <v>33138</v>
      </c>
      <c r="C8573" s="2" t="s">
        <v>30</v>
      </c>
      <c r="D8573" s="2" t="s">
        <v>20</v>
      </c>
      <c r="E8573" s="2" t="s">
        <v>52487</v>
      </c>
      <c r="F8573" s="2"/>
      <c r="G8573" s="2" t="s">
        <v>23</v>
      </c>
      <c r="H8573" s="2" t="s">
        <v>24</v>
      </c>
      <c r="I8573" s="2" t="b">
        <v>1</v>
      </c>
      <c r="J8573" s="2" t="s">
        <v>25</v>
      </c>
      <c r="K8573" s="2" t="s">
        <v>33139</v>
      </c>
      <c r="L8573" s="2" t="s">
        <v>52488</v>
      </c>
      <c r="M8573" s="2" t="s">
        <v>52489</v>
      </c>
      <c r="N8573" s="2" t="s">
        <v>52490</v>
      </c>
      <c r="O8573" s="2" t="s">
        <v>52491</v>
      </c>
      <c r="P8573" s="2" t="s">
        <v>52492</v>
      </c>
      <c r="Q8573" s="2" t="s">
        <v>52493</v>
      </c>
    </row>
    <row r="8574" spans="1:17" ht="280.5" hidden="1" x14ac:dyDescent="0.3">
      <c r="A8574" s="2" t="s">
        <v>52494</v>
      </c>
      <c r="B8574" s="2" t="s">
        <v>52495</v>
      </c>
      <c r="C8574" s="2" t="s">
        <v>30</v>
      </c>
      <c r="D8574" s="2" t="s">
        <v>20</v>
      </c>
      <c r="E8574" s="2" t="s">
        <v>52496</v>
      </c>
      <c r="F8574" s="2"/>
      <c r="G8574" s="2" t="s">
        <v>39513</v>
      </c>
      <c r="H8574" s="2" t="s">
        <v>44606</v>
      </c>
      <c r="I8574" s="2" t="b">
        <v>1</v>
      </c>
      <c r="J8574" s="2" t="s">
        <v>25</v>
      </c>
      <c r="K8574" s="2" t="s">
        <v>52497</v>
      </c>
      <c r="L8574" s="2" t="s">
        <v>2552</v>
      </c>
      <c r="M8574" s="2" t="s">
        <v>52498</v>
      </c>
      <c r="N8574" s="2" t="s">
        <v>52499</v>
      </c>
      <c r="O8574" s="2" t="s">
        <v>52500</v>
      </c>
      <c r="P8574" s="2" t="s">
        <v>52501</v>
      </c>
      <c r="Q8574" s="2"/>
    </row>
    <row r="8575" spans="1:17" ht="409.5" hidden="1" x14ac:dyDescent="0.3">
      <c r="A8575" s="2" t="s">
        <v>52502</v>
      </c>
      <c r="B8575" s="2" t="s">
        <v>34340</v>
      </c>
      <c r="C8575" s="2" t="s">
        <v>30</v>
      </c>
      <c r="D8575" s="2" t="s">
        <v>20</v>
      </c>
      <c r="E8575" s="2" t="s">
        <v>52503</v>
      </c>
      <c r="F8575" s="2"/>
      <c r="G8575" s="2" t="s">
        <v>1455</v>
      </c>
      <c r="H8575" s="2" t="s">
        <v>1456</v>
      </c>
      <c r="I8575" s="2" t="b">
        <v>1</v>
      </c>
      <c r="J8575" s="2" t="s">
        <v>25</v>
      </c>
      <c r="K8575" s="2" t="s">
        <v>34342</v>
      </c>
      <c r="L8575" s="2"/>
      <c r="M8575" s="2" t="s">
        <v>52504</v>
      </c>
      <c r="N8575" s="2" t="s">
        <v>52505</v>
      </c>
      <c r="O8575" s="2" t="s">
        <v>52506</v>
      </c>
      <c r="P8575" s="2" t="s">
        <v>52507</v>
      </c>
      <c r="Q8575" s="2" t="s">
        <v>52508</v>
      </c>
    </row>
    <row r="8576" spans="1:17" ht="409.5" hidden="1" x14ac:dyDescent="0.3">
      <c r="A8576" s="2" t="s">
        <v>52509</v>
      </c>
      <c r="B8576" s="2" t="s">
        <v>34340</v>
      </c>
      <c r="C8576" s="2" t="s">
        <v>30</v>
      </c>
      <c r="D8576" s="2" t="s">
        <v>20</v>
      </c>
      <c r="E8576" s="2" t="s">
        <v>52510</v>
      </c>
      <c r="F8576" s="2"/>
      <c r="G8576" s="2" t="s">
        <v>1455</v>
      </c>
      <c r="H8576" s="2" t="s">
        <v>1456</v>
      </c>
      <c r="I8576" s="2" t="b">
        <v>1</v>
      </c>
      <c r="J8576" s="2" t="s">
        <v>25</v>
      </c>
      <c r="K8576" s="2" t="s">
        <v>34342</v>
      </c>
      <c r="L8576" s="2" t="s">
        <v>52511</v>
      </c>
      <c r="M8576" s="2" t="s">
        <v>52512</v>
      </c>
      <c r="N8576" s="2" t="s">
        <v>52513</v>
      </c>
      <c r="O8576" s="2" t="s">
        <v>52514</v>
      </c>
      <c r="P8576" s="2" t="s">
        <v>52515</v>
      </c>
      <c r="Q8576" s="2" t="s">
        <v>52516</v>
      </c>
    </row>
    <row r="8577" spans="1:17" ht="409.5" hidden="1" x14ac:dyDescent="0.3">
      <c r="A8577" s="2" t="s">
        <v>52517</v>
      </c>
      <c r="B8577" s="2" t="s">
        <v>34340</v>
      </c>
      <c r="C8577" s="2" t="s">
        <v>30</v>
      </c>
      <c r="D8577" s="2" t="s">
        <v>20</v>
      </c>
      <c r="E8577" s="2" t="s">
        <v>52518</v>
      </c>
      <c r="F8577" s="2"/>
      <c r="G8577" s="2" t="s">
        <v>1455</v>
      </c>
      <c r="H8577" s="2" t="s">
        <v>1456</v>
      </c>
      <c r="I8577" s="2" t="b">
        <v>1</v>
      </c>
      <c r="J8577" s="2" t="s">
        <v>25</v>
      </c>
      <c r="K8577" s="2" t="s">
        <v>34342</v>
      </c>
      <c r="L8577" s="2" t="s">
        <v>3380</v>
      </c>
      <c r="M8577" s="2" t="s">
        <v>52519</v>
      </c>
      <c r="N8577" s="2" t="s">
        <v>52520</v>
      </c>
      <c r="O8577" s="2" t="s">
        <v>52521</v>
      </c>
      <c r="P8577" s="2" t="s">
        <v>52522</v>
      </c>
      <c r="Q8577" s="2" t="s">
        <v>52523</v>
      </c>
    </row>
    <row r="8578" spans="1:17" ht="409.5" hidden="1" x14ac:dyDescent="0.3">
      <c r="A8578" s="2" t="s">
        <v>52524</v>
      </c>
      <c r="B8578" s="2" t="s">
        <v>34340</v>
      </c>
      <c r="C8578" s="2" t="s">
        <v>30</v>
      </c>
      <c r="D8578" s="2" t="s">
        <v>20</v>
      </c>
      <c r="E8578" s="2" t="s">
        <v>52525</v>
      </c>
      <c r="F8578" s="2"/>
      <c r="G8578" s="2" t="s">
        <v>1455</v>
      </c>
      <c r="H8578" s="2" t="s">
        <v>1456</v>
      </c>
      <c r="I8578" s="2" t="b">
        <v>1</v>
      </c>
      <c r="J8578" s="2" t="s">
        <v>25</v>
      </c>
      <c r="K8578" s="2" t="s">
        <v>34342</v>
      </c>
      <c r="L8578" s="2" t="s">
        <v>52526</v>
      </c>
      <c r="M8578" s="2" t="s">
        <v>52527</v>
      </c>
      <c r="N8578" s="2" t="s">
        <v>52528</v>
      </c>
      <c r="O8578" s="2" t="s">
        <v>52470</v>
      </c>
      <c r="P8578" s="2" t="s">
        <v>52529</v>
      </c>
      <c r="Q8578" s="2" t="s">
        <v>52530</v>
      </c>
    </row>
    <row r="8579" spans="1:17" ht="409.5" hidden="1" x14ac:dyDescent="0.3">
      <c r="A8579" s="2" t="s">
        <v>52531</v>
      </c>
      <c r="B8579" s="2" t="s">
        <v>34340</v>
      </c>
      <c r="C8579" s="2" t="s">
        <v>30</v>
      </c>
      <c r="D8579" s="2" t="s">
        <v>20</v>
      </c>
      <c r="E8579" s="2" t="s">
        <v>52532</v>
      </c>
      <c r="F8579" s="2"/>
      <c r="G8579" s="2" t="s">
        <v>1455</v>
      </c>
      <c r="H8579" s="2" t="s">
        <v>1456</v>
      </c>
      <c r="I8579" s="2" t="b">
        <v>1</v>
      </c>
      <c r="J8579" s="2" t="s">
        <v>25</v>
      </c>
      <c r="K8579" s="2" t="s">
        <v>34342</v>
      </c>
      <c r="L8579" s="2" t="s">
        <v>7583</v>
      </c>
      <c r="M8579" s="2" t="s">
        <v>52533</v>
      </c>
      <c r="N8579" s="2" t="s">
        <v>52534</v>
      </c>
      <c r="O8579" s="2" t="s">
        <v>52470</v>
      </c>
      <c r="P8579" s="2" t="s">
        <v>52535</v>
      </c>
      <c r="Q8579" s="2" t="s">
        <v>52536</v>
      </c>
    </row>
    <row r="8580" spans="1:17" ht="313.5" hidden="1" x14ac:dyDescent="0.3">
      <c r="A8580" s="2" t="s">
        <v>52537</v>
      </c>
      <c r="B8580" s="2" t="s">
        <v>52495</v>
      </c>
      <c r="C8580" s="2" t="s">
        <v>30</v>
      </c>
      <c r="D8580" s="2" t="s">
        <v>20</v>
      </c>
      <c r="E8580" s="2" t="s">
        <v>52538</v>
      </c>
      <c r="F8580" s="2"/>
      <c r="G8580" s="2" t="s">
        <v>39513</v>
      </c>
      <c r="H8580" s="2" t="s">
        <v>44606</v>
      </c>
      <c r="I8580" s="2" t="b">
        <v>1</v>
      </c>
      <c r="J8580" s="2" t="s">
        <v>25</v>
      </c>
      <c r="K8580" s="2" t="s">
        <v>52497</v>
      </c>
      <c r="L8580" s="2" t="s">
        <v>8815</v>
      </c>
      <c r="M8580" s="2" t="s">
        <v>52539</v>
      </c>
      <c r="N8580" s="2" t="s">
        <v>52540</v>
      </c>
      <c r="O8580" s="2" t="s">
        <v>52541</v>
      </c>
      <c r="P8580" s="2" t="s">
        <v>52542</v>
      </c>
      <c r="Q8580" s="2" t="s">
        <v>52543</v>
      </c>
    </row>
    <row r="8581" spans="1:17" ht="181.5" hidden="1" x14ac:dyDescent="0.3">
      <c r="A8581" s="2" t="s">
        <v>52544</v>
      </c>
      <c r="B8581" s="2" t="s">
        <v>52495</v>
      </c>
      <c r="C8581" s="2" t="s">
        <v>30</v>
      </c>
      <c r="D8581" s="2" t="s">
        <v>20</v>
      </c>
      <c r="E8581" s="2" t="s">
        <v>817</v>
      </c>
      <c r="F8581" s="2"/>
      <c r="G8581" s="2" t="s">
        <v>39513</v>
      </c>
      <c r="H8581" s="2" t="s">
        <v>44606</v>
      </c>
      <c r="I8581" s="2" t="b">
        <v>1</v>
      </c>
      <c r="J8581" s="2" t="s">
        <v>25</v>
      </c>
      <c r="K8581" s="2" t="s">
        <v>52497</v>
      </c>
      <c r="L8581" s="2" t="s">
        <v>3769</v>
      </c>
      <c r="M8581" s="2" t="s">
        <v>52545</v>
      </c>
      <c r="N8581" s="2" t="s">
        <v>52546</v>
      </c>
      <c r="O8581" s="2" t="s">
        <v>817</v>
      </c>
      <c r="P8581" s="2" t="s">
        <v>52547</v>
      </c>
      <c r="Q8581" s="2"/>
    </row>
    <row r="8582" spans="1:17" hidden="1" x14ac:dyDescent="0.3">
      <c r="A8582" s="2" t="s">
        <v>52548</v>
      </c>
      <c r="B8582" s="2" t="s">
        <v>52549</v>
      </c>
      <c r="C8582" s="2" t="s">
        <v>30</v>
      </c>
      <c r="D8582" s="2" t="s">
        <v>20</v>
      </c>
      <c r="E8582" s="2"/>
      <c r="F8582" s="2"/>
      <c r="G8582" s="2" t="s">
        <v>23</v>
      </c>
      <c r="H8582" s="2" t="s">
        <v>24</v>
      </c>
      <c r="I8582" s="2" t="b">
        <v>1</v>
      </c>
      <c r="J8582" s="2" t="s">
        <v>25</v>
      </c>
      <c r="K8582" s="2" t="s">
        <v>52550</v>
      </c>
      <c r="L8582" s="2"/>
      <c r="M8582" s="2"/>
      <c r="N8582" s="2"/>
      <c r="O8582" s="2"/>
      <c r="P8582" s="2"/>
      <c r="Q8582" s="2"/>
    </row>
    <row r="8583" spans="1:17" ht="409.5" hidden="1" x14ac:dyDescent="0.3">
      <c r="A8583" s="2" t="s">
        <v>52551</v>
      </c>
      <c r="B8583" s="2" t="s">
        <v>34340</v>
      </c>
      <c r="C8583" s="2" t="s">
        <v>30</v>
      </c>
      <c r="D8583" s="2" t="s">
        <v>20</v>
      </c>
      <c r="E8583" s="2" t="s">
        <v>52552</v>
      </c>
      <c r="F8583" s="2"/>
      <c r="G8583" s="2" t="s">
        <v>1455</v>
      </c>
      <c r="H8583" s="2" t="s">
        <v>1456</v>
      </c>
      <c r="I8583" s="2" t="b">
        <v>1</v>
      </c>
      <c r="J8583" s="2" t="s">
        <v>25</v>
      </c>
      <c r="K8583" s="2" t="s">
        <v>34342</v>
      </c>
      <c r="L8583" s="2" t="s">
        <v>2815</v>
      </c>
      <c r="M8583" s="2" t="s">
        <v>52553</v>
      </c>
      <c r="N8583" s="2" t="s">
        <v>52554</v>
      </c>
      <c r="O8583" s="2" t="s">
        <v>52470</v>
      </c>
      <c r="P8583" s="2" t="s">
        <v>52555</v>
      </c>
      <c r="Q8583" s="2" t="s">
        <v>52556</v>
      </c>
    </row>
    <row r="8584" spans="1:17" ht="409.5" hidden="1" x14ac:dyDescent="0.3">
      <c r="A8584" s="2" t="s">
        <v>52557</v>
      </c>
      <c r="B8584" s="2" t="s">
        <v>34340</v>
      </c>
      <c r="C8584" s="2" t="s">
        <v>30</v>
      </c>
      <c r="D8584" s="2" t="s">
        <v>20</v>
      </c>
      <c r="E8584" s="2" t="s">
        <v>52558</v>
      </c>
      <c r="F8584" s="2"/>
      <c r="G8584" s="2" t="s">
        <v>1455</v>
      </c>
      <c r="H8584" s="2" t="s">
        <v>1456</v>
      </c>
      <c r="I8584" s="2" t="b">
        <v>1</v>
      </c>
      <c r="J8584" s="2" t="s">
        <v>25</v>
      </c>
      <c r="K8584" s="2" t="s">
        <v>34342</v>
      </c>
      <c r="L8584" s="2" t="s">
        <v>51266</v>
      </c>
      <c r="M8584" s="2" t="s">
        <v>52559</v>
      </c>
      <c r="N8584" s="2" t="s">
        <v>52560</v>
      </c>
      <c r="O8584" s="2" t="s">
        <v>52470</v>
      </c>
      <c r="P8584" s="2" t="s">
        <v>52529</v>
      </c>
      <c r="Q8584" s="2" t="s">
        <v>52561</v>
      </c>
    </row>
    <row r="8585" spans="1:17" ht="409.5" hidden="1" x14ac:dyDescent="0.3">
      <c r="A8585" s="2" t="s">
        <v>52562</v>
      </c>
      <c r="B8585" s="2" t="s">
        <v>34340</v>
      </c>
      <c r="C8585" s="2" t="s">
        <v>30</v>
      </c>
      <c r="D8585" s="2" t="s">
        <v>20</v>
      </c>
      <c r="E8585" s="2" t="s">
        <v>52563</v>
      </c>
      <c r="F8585" s="2"/>
      <c r="G8585" s="2" t="s">
        <v>1455</v>
      </c>
      <c r="H8585" s="2" t="s">
        <v>1456</v>
      </c>
      <c r="I8585" s="2" t="b">
        <v>1</v>
      </c>
      <c r="J8585" s="2" t="s">
        <v>25</v>
      </c>
      <c r="K8585" s="2" t="s">
        <v>34342</v>
      </c>
      <c r="L8585" s="2" t="s">
        <v>51266</v>
      </c>
      <c r="M8585" s="2" t="s">
        <v>52564</v>
      </c>
      <c r="N8585" s="2" t="s">
        <v>52565</v>
      </c>
      <c r="O8585" s="2" t="s">
        <v>52470</v>
      </c>
      <c r="P8585" s="2" t="s">
        <v>52529</v>
      </c>
      <c r="Q8585" s="2" t="s">
        <v>52566</v>
      </c>
    </row>
    <row r="8586" spans="1:17" ht="198" hidden="1" x14ac:dyDescent="0.3">
      <c r="A8586" s="2" t="s">
        <v>52567</v>
      </c>
      <c r="B8586" s="2" t="s">
        <v>19448</v>
      </c>
      <c r="C8586" s="2" t="s">
        <v>30</v>
      </c>
      <c r="D8586" s="2" t="s">
        <v>44477</v>
      </c>
      <c r="E8586" s="2" t="s">
        <v>52568</v>
      </c>
      <c r="F8586" s="2"/>
      <c r="G8586" s="2" t="s">
        <v>23</v>
      </c>
      <c r="H8586" s="2" t="s">
        <v>38</v>
      </c>
      <c r="I8586" s="2" t="b">
        <v>1</v>
      </c>
      <c r="J8586" s="2" t="s">
        <v>25</v>
      </c>
      <c r="K8586" s="2" t="s">
        <v>19449</v>
      </c>
      <c r="L8586" s="2" t="s">
        <v>4064</v>
      </c>
      <c r="M8586" s="2" t="s">
        <v>52569</v>
      </c>
      <c r="N8586" s="2" t="s">
        <v>52570</v>
      </c>
      <c r="O8586" s="2" t="s">
        <v>19452</v>
      </c>
      <c r="P8586" s="2" t="s">
        <v>19453</v>
      </c>
      <c r="Q8586" s="2" t="s">
        <v>52571</v>
      </c>
    </row>
    <row r="8587" spans="1:17" ht="198" hidden="1" x14ac:dyDescent="0.3">
      <c r="A8587" s="2" t="s">
        <v>52572</v>
      </c>
      <c r="B8587" s="2" t="s">
        <v>19448</v>
      </c>
      <c r="C8587" s="2" t="s">
        <v>30</v>
      </c>
      <c r="D8587" s="2" t="s">
        <v>52573</v>
      </c>
      <c r="E8587" s="2" t="s">
        <v>52574</v>
      </c>
      <c r="F8587" s="2"/>
      <c r="G8587" s="2" t="s">
        <v>23</v>
      </c>
      <c r="H8587" s="2" t="s">
        <v>38</v>
      </c>
      <c r="I8587" s="2" t="b">
        <v>1</v>
      </c>
      <c r="J8587" s="2" t="s">
        <v>25</v>
      </c>
      <c r="K8587" s="2" t="s">
        <v>19449</v>
      </c>
      <c r="L8587" s="2" t="s">
        <v>52575</v>
      </c>
      <c r="M8587" s="2" t="s">
        <v>52576</v>
      </c>
      <c r="N8587" s="2" t="s">
        <v>52577</v>
      </c>
      <c r="O8587" s="2" t="s">
        <v>52578</v>
      </c>
      <c r="P8587" s="2" t="s">
        <v>52579</v>
      </c>
      <c r="Q8587" s="2" t="s">
        <v>52580</v>
      </c>
    </row>
    <row r="8588" spans="1:17" ht="165" hidden="1" x14ac:dyDescent="0.3">
      <c r="A8588" s="2" t="s">
        <v>52581</v>
      </c>
      <c r="B8588" s="2" t="s">
        <v>52495</v>
      </c>
      <c r="C8588" s="2" t="s">
        <v>30</v>
      </c>
      <c r="D8588" s="2" t="s">
        <v>20</v>
      </c>
      <c r="E8588" s="2" t="s">
        <v>52582</v>
      </c>
      <c r="F8588" s="2"/>
      <c r="G8588" s="2" t="s">
        <v>39513</v>
      </c>
      <c r="H8588" s="2" t="s">
        <v>44606</v>
      </c>
      <c r="I8588" s="2" t="b">
        <v>1</v>
      </c>
      <c r="J8588" s="2" t="s">
        <v>25</v>
      </c>
      <c r="K8588" s="2" t="s">
        <v>52497</v>
      </c>
      <c r="L8588" s="2" t="s">
        <v>324</v>
      </c>
      <c r="M8588" s="2" t="s">
        <v>52583</v>
      </c>
      <c r="N8588" s="2" t="s">
        <v>52584</v>
      </c>
      <c r="O8588" s="2" t="s">
        <v>52585</v>
      </c>
      <c r="P8588" s="2" t="s">
        <v>52542</v>
      </c>
      <c r="Q8588" s="2" t="s">
        <v>52586</v>
      </c>
    </row>
    <row r="8589" spans="1:17" ht="280.5" hidden="1" x14ac:dyDescent="0.3">
      <c r="A8589" s="2" t="s">
        <v>52587</v>
      </c>
      <c r="B8589" s="2" t="s">
        <v>43283</v>
      </c>
      <c r="C8589" s="2" t="s">
        <v>30</v>
      </c>
      <c r="D8589" s="2" t="s">
        <v>20</v>
      </c>
      <c r="E8589" s="2" t="s">
        <v>52588</v>
      </c>
      <c r="F8589" s="2"/>
      <c r="G8589" s="2" t="s">
        <v>16098</v>
      </c>
      <c r="H8589" s="2" t="s">
        <v>16099</v>
      </c>
      <c r="I8589" s="2" t="b">
        <v>1</v>
      </c>
      <c r="J8589" s="2" t="s">
        <v>25</v>
      </c>
      <c r="K8589" s="2" t="s">
        <v>43285</v>
      </c>
      <c r="L8589" s="2" t="s">
        <v>1928</v>
      </c>
      <c r="M8589" s="2" t="s">
        <v>52589</v>
      </c>
      <c r="N8589" s="2" t="s">
        <v>52590</v>
      </c>
      <c r="O8589" s="2" t="s">
        <v>52591</v>
      </c>
      <c r="P8589" s="2" t="s">
        <v>47804</v>
      </c>
      <c r="Q8589" s="2" t="s">
        <v>52592</v>
      </c>
    </row>
    <row r="8590" spans="1:17" ht="280.5" hidden="1" x14ac:dyDescent="0.3">
      <c r="A8590" s="2" t="s">
        <v>52593</v>
      </c>
      <c r="B8590" s="2" t="s">
        <v>40913</v>
      </c>
      <c r="C8590" s="2" t="s">
        <v>30</v>
      </c>
      <c r="D8590" s="2" t="s">
        <v>20</v>
      </c>
      <c r="E8590" s="2" t="s">
        <v>52594</v>
      </c>
      <c r="F8590" s="2"/>
      <c r="G8590" s="2" t="s">
        <v>26139</v>
      </c>
      <c r="H8590" s="2"/>
      <c r="I8590" s="2" t="b">
        <v>1</v>
      </c>
      <c r="J8590" s="2" t="s">
        <v>25</v>
      </c>
      <c r="K8590" s="2" t="s">
        <v>40915</v>
      </c>
      <c r="L8590" s="2" t="s">
        <v>1839</v>
      </c>
      <c r="M8590" s="2" t="s">
        <v>52595</v>
      </c>
      <c r="N8590" s="2" t="s">
        <v>52596</v>
      </c>
      <c r="O8590" s="2" t="s">
        <v>52597</v>
      </c>
      <c r="P8590" s="2"/>
      <c r="Q8590" s="2"/>
    </row>
    <row r="8591" spans="1:17" ht="148.5" hidden="1" x14ac:dyDescent="0.3">
      <c r="A8591" s="2" t="s">
        <v>52598</v>
      </c>
      <c r="B8591" s="2" t="s">
        <v>40913</v>
      </c>
      <c r="C8591" s="2" t="s">
        <v>30</v>
      </c>
      <c r="D8591" s="2" t="s">
        <v>20</v>
      </c>
      <c r="E8591" s="2" t="s">
        <v>52599</v>
      </c>
      <c r="F8591" s="2"/>
      <c r="G8591" s="2" t="s">
        <v>26139</v>
      </c>
      <c r="H8591" s="2"/>
      <c r="I8591" s="2" t="b">
        <v>1</v>
      </c>
      <c r="J8591" s="2" t="s">
        <v>25</v>
      </c>
      <c r="K8591" s="2" t="s">
        <v>40915</v>
      </c>
      <c r="L8591" s="2" t="s">
        <v>11586</v>
      </c>
      <c r="M8591" s="2" t="s">
        <v>52600</v>
      </c>
      <c r="N8591" s="2" t="s">
        <v>52601</v>
      </c>
      <c r="O8591" s="2" t="s">
        <v>52602</v>
      </c>
      <c r="P8591" s="2"/>
      <c r="Q8591" s="2"/>
    </row>
    <row r="8592" spans="1:17" ht="231" hidden="1" x14ac:dyDescent="0.3">
      <c r="A8592" s="2" t="s">
        <v>52603</v>
      </c>
      <c r="B8592" s="2" t="s">
        <v>40913</v>
      </c>
      <c r="C8592" s="2" t="s">
        <v>30</v>
      </c>
      <c r="D8592" s="2" t="s">
        <v>20</v>
      </c>
      <c r="E8592" s="2" t="s">
        <v>52604</v>
      </c>
      <c r="F8592" s="2"/>
      <c r="G8592" s="2" t="s">
        <v>26139</v>
      </c>
      <c r="H8592" s="2"/>
      <c r="I8592" s="2" t="b">
        <v>0</v>
      </c>
      <c r="J8592" s="2" t="s">
        <v>25</v>
      </c>
      <c r="K8592" s="2" t="s">
        <v>40915</v>
      </c>
      <c r="L8592" s="2" t="s">
        <v>14114</v>
      </c>
      <c r="M8592" s="2" t="s">
        <v>52605</v>
      </c>
      <c r="N8592" s="2" t="s">
        <v>52606</v>
      </c>
      <c r="O8592" s="2" t="s">
        <v>52607</v>
      </c>
      <c r="P8592" s="2"/>
      <c r="Q8592" s="2"/>
    </row>
    <row r="8593" spans="1:17" ht="198" hidden="1" x14ac:dyDescent="0.3">
      <c r="A8593" s="2" t="s">
        <v>52608</v>
      </c>
      <c r="B8593" s="2" t="s">
        <v>40913</v>
      </c>
      <c r="C8593" s="2" t="s">
        <v>30</v>
      </c>
      <c r="D8593" s="2" t="s">
        <v>20</v>
      </c>
      <c r="E8593" s="2" t="s">
        <v>52609</v>
      </c>
      <c r="F8593" s="2"/>
      <c r="G8593" s="2" t="s">
        <v>26139</v>
      </c>
      <c r="H8593" s="2"/>
      <c r="I8593" s="2" t="b">
        <v>1</v>
      </c>
      <c r="J8593" s="2" t="s">
        <v>25</v>
      </c>
      <c r="K8593" s="2" t="s">
        <v>40915</v>
      </c>
      <c r="L8593" s="2" t="s">
        <v>5278</v>
      </c>
      <c r="M8593" s="2" t="s">
        <v>52610</v>
      </c>
      <c r="N8593" s="2" t="s">
        <v>52611</v>
      </c>
      <c r="O8593" s="2" t="s">
        <v>52612</v>
      </c>
      <c r="P8593" s="2" t="s">
        <v>52613</v>
      </c>
      <c r="Q8593" s="2"/>
    </row>
    <row r="8594" spans="1:17" ht="409.5" hidden="1" x14ac:dyDescent="0.3">
      <c r="A8594" s="2" t="s">
        <v>52614</v>
      </c>
      <c r="B8594" s="2" t="s">
        <v>2005</v>
      </c>
      <c r="C8594" s="2" t="s">
        <v>30</v>
      </c>
      <c r="D8594" s="2" t="s">
        <v>5639</v>
      </c>
      <c r="E8594" s="2" t="s">
        <v>52615</v>
      </c>
      <c r="F8594" s="2"/>
      <c r="G8594" s="2" t="s">
        <v>23</v>
      </c>
      <c r="H8594" s="2" t="s">
        <v>24</v>
      </c>
      <c r="I8594" s="2" t="b">
        <v>1</v>
      </c>
      <c r="J8594" s="2" t="s">
        <v>25</v>
      </c>
      <c r="K8594" s="2" t="s">
        <v>2007</v>
      </c>
      <c r="L8594" s="2" t="s">
        <v>52616</v>
      </c>
      <c r="M8594" s="2" t="s">
        <v>52617</v>
      </c>
      <c r="N8594" s="2" t="s">
        <v>52618</v>
      </c>
      <c r="O8594" s="2" t="s">
        <v>2134</v>
      </c>
      <c r="P8594" s="2" t="s">
        <v>52619</v>
      </c>
      <c r="Q8594" s="2" t="s">
        <v>52620</v>
      </c>
    </row>
    <row r="8595" spans="1:17" ht="148.5" hidden="1" x14ac:dyDescent="0.3">
      <c r="A8595" s="2" t="s">
        <v>52621</v>
      </c>
      <c r="B8595" s="2" t="s">
        <v>40913</v>
      </c>
      <c r="C8595" s="2" t="s">
        <v>30</v>
      </c>
      <c r="D8595" s="2" t="s">
        <v>20</v>
      </c>
      <c r="E8595" s="2" t="s">
        <v>52622</v>
      </c>
      <c r="F8595" s="2"/>
      <c r="G8595" s="2" t="s">
        <v>26139</v>
      </c>
      <c r="H8595" s="2"/>
      <c r="I8595" s="2" t="b">
        <v>1</v>
      </c>
      <c r="J8595" s="2" t="s">
        <v>25</v>
      </c>
      <c r="K8595" s="2" t="s">
        <v>40915</v>
      </c>
      <c r="L8595" s="2" t="s">
        <v>19776</v>
      </c>
      <c r="M8595" s="2" t="s">
        <v>52623</v>
      </c>
      <c r="N8595" s="2" t="s">
        <v>52624</v>
      </c>
      <c r="O8595" s="2" t="s">
        <v>52625</v>
      </c>
      <c r="P8595" s="2"/>
      <c r="Q8595" s="2"/>
    </row>
    <row r="8596" spans="1:17" ht="313.5" hidden="1" x14ac:dyDescent="0.3">
      <c r="A8596" s="2" t="s">
        <v>52626</v>
      </c>
      <c r="B8596" s="2" t="s">
        <v>40913</v>
      </c>
      <c r="C8596" s="2" t="s">
        <v>30</v>
      </c>
      <c r="D8596" s="2" t="s">
        <v>52627</v>
      </c>
      <c r="E8596" s="2" t="s">
        <v>52628</v>
      </c>
      <c r="F8596" s="2"/>
      <c r="G8596" s="2" t="s">
        <v>26139</v>
      </c>
      <c r="H8596" s="2"/>
      <c r="I8596" s="2" t="b">
        <v>1</v>
      </c>
      <c r="J8596" s="2" t="s">
        <v>25</v>
      </c>
      <c r="K8596" s="2" t="s">
        <v>40915</v>
      </c>
      <c r="L8596" s="2" t="s">
        <v>1567</v>
      </c>
      <c r="M8596" s="2" t="s">
        <v>52629</v>
      </c>
      <c r="N8596" s="2" t="s">
        <v>52630</v>
      </c>
      <c r="O8596" s="2" t="s">
        <v>52631</v>
      </c>
      <c r="P8596" s="2"/>
      <c r="Q8596" s="2"/>
    </row>
    <row r="8597" spans="1:17" ht="313.5" hidden="1" x14ac:dyDescent="0.3">
      <c r="A8597" s="2" t="s">
        <v>52632</v>
      </c>
      <c r="B8597" s="2" t="s">
        <v>40913</v>
      </c>
      <c r="C8597" s="2" t="s">
        <v>30</v>
      </c>
      <c r="D8597" s="2" t="s">
        <v>20</v>
      </c>
      <c r="E8597" s="2" t="s">
        <v>44104</v>
      </c>
      <c r="F8597" s="2"/>
      <c r="G8597" s="2" t="s">
        <v>26139</v>
      </c>
      <c r="H8597" s="2"/>
      <c r="I8597" s="2" t="b">
        <v>0</v>
      </c>
      <c r="J8597" s="2" t="s">
        <v>25</v>
      </c>
      <c r="K8597" s="2" t="s">
        <v>40915</v>
      </c>
      <c r="L8597" s="2" t="s">
        <v>1928</v>
      </c>
      <c r="M8597" s="2" t="s">
        <v>52633</v>
      </c>
      <c r="N8597" s="2" t="s">
        <v>52634</v>
      </c>
      <c r="O8597" s="2" t="s">
        <v>52635</v>
      </c>
      <c r="P8597" s="2"/>
      <c r="Q8597" s="2" t="s">
        <v>52636</v>
      </c>
    </row>
    <row r="8598" spans="1:17" ht="132" hidden="1" x14ac:dyDescent="0.3">
      <c r="A8598" s="2" t="s">
        <v>52637</v>
      </c>
      <c r="B8598" s="2" t="s">
        <v>52495</v>
      </c>
      <c r="C8598" s="2" t="s">
        <v>30</v>
      </c>
      <c r="D8598" s="2" t="s">
        <v>20</v>
      </c>
      <c r="E8598" s="2" t="s">
        <v>52638</v>
      </c>
      <c r="F8598" s="2"/>
      <c r="G8598" s="2" t="s">
        <v>39513</v>
      </c>
      <c r="H8598" s="2" t="s">
        <v>44606</v>
      </c>
      <c r="I8598" s="2" t="b">
        <v>1</v>
      </c>
      <c r="J8598" s="2" t="s">
        <v>25</v>
      </c>
      <c r="K8598" s="2" t="s">
        <v>52497</v>
      </c>
      <c r="L8598" s="2" t="s">
        <v>13928</v>
      </c>
      <c r="M8598" s="2" t="s">
        <v>52639</v>
      </c>
      <c r="N8598" s="2" t="s">
        <v>52640</v>
      </c>
      <c r="O8598" s="2" t="s">
        <v>52641</v>
      </c>
      <c r="P8598" s="2" t="s">
        <v>52542</v>
      </c>
      <c r="Q8598" s="2"/>
    </row>
    <row r="8599" spans="1:17" ht="198" hidden="1" x14ac:dyDescent="0.3">
      <c r="A8599" s="2" t="s">
        <v>52642</v>
      </c>
      <c r="B8599" s="2" t="s">
        <v>52495</v>
      </c>
      <c r="C8599" s="2" t="s">
        <v>30</v>
      </c>
      <c r="D8599" s="2" t="s">
        <v>20</v>
      </c>
      <c r="E8599" s="2" t="s">
        <v>52643</v>
      </c>
      <c r="F8599" s="2"/>
      <c r="G8599" s="2" t="s">
        <v>39513</v>
      </c>
      <c r="H8599" s="2" t="s">
        <v>44606</v>
      </c>
      <c r="I8599" s="2" t="b">
        <v>1</v>
      </c>
      <c r="J8599" s="2" t="s">
        <v>25</v>
      </c>
      <c r="K8599" s="2" t="s">
        <v>52497</v>
      </c>
      <c r="L8599" s="2" t="s">
        <v>52644</v>
      </c>
      <c r="M8599" s="2" t="s">
        <v>52645</v>
      </c>
      <c r="N8599" s="2" t="s">
        <v>52646</v>
      </c>
      <c r="O8599" s="2" t="s">
        <v>52647</v>
      </c>
      <c r="P8599" s="2" t="s">
        <v>52542</v>
      </c>
      <c r="Q8599" s="2"/>
    </row>
    <row r="8600" spans="1:17" ht="297" hidden="1" x14ac:dyDescent="0.3">
      <c r="A8600" s="2" t="s">
        <v>52648</v>
      </c>
      <c r="B8600" s="2" t="s">
        <v>52495</v>
      </c>
      <c r="C8600" s="2" t="s">
        <v>30</v>
      </c>
      <c r="D8600" s="2" t="s">
        <v>20</v>
      </c>
      <c r="E8600" s="2" t="s">
        <v>52649</v>
      </c>
      <c r="F8600" s="2"/>
      <c r="G8600" s="2" t="s">
        <v>39513</v>
      </c>
      <c r="H8600" s="2" t="s">
        <v>44606</v>
      </c>
      <c r="I8600" s="2" t="b">
        <v>1</v>
      </c>
      <c r="J8600" s="2" t="s">
        <v>25</v>
      </c>
      <c r="K8600" s="2" t="s">
        <v>52497</v>
      </c>
      <c r="L8600" s="2" t="s">
        <v>81</v>
      </c>
      <c r="M8600" s="2" t="s">
        <v>52650</v>
      </c>
      <c r="N8600" s="2" t="s">
        <v>52651</v>
      </c>
      <c r="O8600" s="2" t="s">
        <v>52652</v>
      </c>
      <c r="P8600" s="2" t="s">
        <v>52653</v>
      </c>
      <c r="Q8600" s="2"/>
    </row>
    <row r="8601" spans="1:17" ht="330" hidden="1" x14ac:dyDescent="0.3">
      <c r="A8601" s="2" t="s">
        <v>52654</v>
      </c>
      <c r="B8601" s="2" t="s">
        <v>40913</v>
      </c>
      <c r="C8601" s="2" t="s">
        <v>30</v>
      </c>
      <c r="D8601" s="2" t="s">
        <v>20</v>
      </c>
      <c r="E8601" s="2" t="s">
        <v>52655</v>
      </c>
      <c r="F8601" s="2"/>
      <c r="G8601" s="2" t="s">
        <v>26139</v>
      </c>
      <c r="H8601" s="2"/>
      <c r="I8601" s="2" t="b">
        <v>1</v>
      </c>
      <c r="J8601" s="2" t="s">
        <v>25</v>
      </c>
      <c r="K8601" s="2" t="s">
        <v>40915</v>
      </c>
      <c r="L8601" s="2" t="s">
        <v>66</v>
      </c>
      <c r="M8601" s="2" t="s">
        <v>52656</v>
      </c>
      <c r="N8601" s="2" t="s">
        <v>52657</v>
      </c>
      <c r="O8601" s="2" t="s">
        <v>52658</v>
      </c>
      <c r="P8601" s="2"/>
      <c r="Q8601" s="2"/>
    </row>
    <row r="8602" spans="1:17" ht="148.5" hidden="1" x14ac:dyDescent="0.3">
      <c r="A8602" s="2" t="s">
        <v>52659</v>
      </c>
      <c r="B8602" s="2" t="s">
        <v>52495</v>
      </c>
      <c r="C8602" s="2" t="s">
        <v>30</v>
      </c>
      <c r="D8602" s="2" t="s">
        <v>20</v>
      </c>
      <c r="E8602" s="2" t="s">
        <v>52660</v>
      </c>
      <c r="F8602" s="2"/>
      <c r="G8602" s="2" t="s">
        <v>39513</v>
      </c>
      <c r="H8602" s="2" t="s">
        <v>44606</v>
      </c>
      <c r="I8602" s="2" t="b">
        <v>1</v>
      </c>
      <c r="J8602" s="2" t="s">
        <v>25</v>
      </c>
      <c r="K8602" s="2" t="s">
        <v>52497</v>
      </c>
      <c r="L8602" s="2" t="s">
        <v>7291</v>
      </c>
      <c r="M8602" s="2" t="s">
        <v>52661</v>
      </c>
      <c r="N8602" s="2" t="s">
        <v>52662</v>
      </c>
      <c r="O8602" s="2" t="s">
        <v>52663</v>
      </c>
      <c r="P8602" s="2" t="s">
        <v>52542</v>
      </c>
      <c r="Q8602" s="2"/>
    </row>
    <row r="8603" spans="1:17" ht="198" hidden="1" x14ac:dyDescent="0.3">
      <c r="A8603" s="2" t="s">
        <v>52664</v>
      </c>
      <c r="B8603" s="2" t="s">
        <v>43283</v>
      </c>
      <c r="C8603" s="2" t="s">
        <v>30</v>
      </c>
      <c r="D8603" s="2" t="s">
        <v>20</v>
      </c>
      <c r="E8603" s="2" t="s">
        <v>52665</v>
      </c>
      <c r="F8603" s="2"/>
      <c r="G8603" s="2" t="s">
        <v>16098</v>
      </c>
      <c r="H8603" s="2" t="s">
        <v>16099</v>
      </c>
      <c r="I8603" s="2" t="b">
        <v>1</v>
      </c>
      <c r="J8603" s="2" t="s">
        <v>25</v>
      </c>
      <c r="K8603" s="2" t="s">
        <v>43285</v>
      </c>
      <c r="L8603" s="2" t="s">
        <v>81</v>
      </c>
      <c r="M8603" s="2" t="s">
        <v>52666</v>
      </c>
      <c r="N8603" s="2" t="s">
        <v>52667</v>
      </c>
      <c r="O8603" s="2" t="s">
        <v>52668</v>
      </c>
      <c r="P8603" s="2"/>
      <c r="Q8603" s="2" t="s">
        <v>52669</v>
      </c>
    </row>
    <row r="8604" spans="1:17" ht="330" hidden="1" x14ac:dyDescent="0.3">
      <c r="A8604" s="2" t="s">
        <v>52670</v>
      </c>
      <c r="B8604" s="2" t="s">
        <v>40913</v>
      </c>
      <c r="C8604" s="2" t="s">
        <v>30</v>
      </c>
      <c r="D8604" s="2" t="s">
        <v>52671</v>
      </c>
      <c r="E8604" s="2" t="s">
        <v>47174</v>
      </c>
      <c r="F8604" s="2"/>
      <c r="G8604" s="2" t="s">
        <v>26139</v>
      </c>
      <c r="H8604" s="2"/>
      <c r="I8604" s="2" t="b">
        <v>1</v>
      </c>
      <c r="J8604" s="2" t="s">
        <v>25</v>
      </c>
      <c r="K8604" s="2" t="s">
        <v>40915</v>
      </c>
      <c r="L8604" s="2" t="s">
        <v>120</v>
      </c>
      <c r="M8604" s="2" t="s">
        <v>52672</v>
      </c>
      <c r="N8604" s="2" t="s">
        <v>52673</v>
      </c>
      <c r="O8604" s="2" t="s">
        <v>52674</v>
      </c>
      <c r="P8604" s="2"/>
      <c r="Q8604" s="2" t="s">
        <v>52675</v>
      </c>
    </row>
    <row r="8605" spans="1:17" ht="231" hidden="1" x14ac:dyDescent="0.3">
      <c r="A8605" s="2" t="s">
        <v>52676</v>
      </c>
      <c r="B8605" s="2" t="s">
        <v>40913</v>
      </c>
      <c r="C8605" s="2" t="s">
        <v>30</v>
      </c>
      <c r="D8605" s="2" t="s">
        <v>20</v>
      </c>
      <c r="E8605" s="2" t="s">
        <v>52677</v>
      </c>
      <c r="F8605" s="2"/>
      <c r="G8605" s="2" t="s">
        <v>26139</v>
      </c>
      <c r="H8605" s="2"/>
      <c r="I8605" s="2" t="b">
        <v>0</v>
      </c>
      <c r="J8605" s="2" t="s">
        <v>25</v>
      </c>
      <c r="K8605" s="2" t="s">
        <v>40915</v>
      </c>
      <c r="L8605" s="2"/>
      <c r="M8605" s="2" t="s">
        <v>52678</v>
      </c>
      <c r="N8605" s="2" t="s">
        <v>52679</v>
      </c>
      <c r="O8605" s="2" t="s">
        <v>52680</v>
      </c>
      <c r="P8605" s="2"/>
      <c r="Q8605" s="2"/>
    </row>
    <row r="8606" spans="1:17" ht="231" hidden="1" x14ac:dyDescent="0.3">
      <c r="A8606" s="2" t="s">
        <v>52681</v>
      </c>
      <c r="B8606" s="2" t="s">
        <v>52495</v>
      </c>
      <c r="C8606" s="2" t="s">
        <v>30</v>
      </c>
      <c r="D8606" s="2" t="s">
        <v>20</v>
      </c>
      <c r="E8606" s="2" t="s">
        <v>52682</v>
      </c>
      <c r="F8606" s="2"/>
      <c r="G8606" s="2" t="s">
        <v>39513</v>
      </c>
      <c r="H8606" s="2" t="s">
        <v>44606</v>
      </c>
      <c r="I8606" s="2" t="b">
        <v>1</v>
      </c>
      <c r="J8606" s="2" t="s">
        <v>25</v>
      </c>
      <c r="K8606" s="2" t="s">
        <v>52497</v>
      </c>
      <c r="L8606" s="2" t="s">
        <v>52683</v>
      </c>
      <c r="M8606" s="2" t="s">
        <v>52684</v>
      </c>
      <c r="N8606" s="2" t="s">
        <v>52685</v>
      </c>
      <c r="O8606" s="2" t="s">
        <v>52686</v>
      </c>
      <c r="P8606" s="2" t="s">
        <v>52542</v>
      </c>
      <c r="Q8606" s="2" t="s">
        <v>52687</v>
      </c>
    </row>
    <row r="8607" spans="1:17" ht="409.5" hidden="1" x14ac:dyDescent="0.3">
      <c r="A8607" s="2" t="s">
        <v>52688</v>
      </c>
      <c r="B8607" s="2" t="s">
        <v>2005</v>
      </c>
      <c r="C8607" s="2" t="s">
        <v>30</v>
      </c>
      <c r="D8607" s="2" t="s">
        <v>20</v>
      </c>
      <c r="E8607" s="2" t="s">
        <v>5820</v>
      </c>
      <c r="F8607" s="2"/>
      <c r="G8607" s="2" t="s">
        <v>23</v>
      </c>
      <c r="H8607" s="2" t="s">
        <v>24</v>
      </c>
      <c r="I8607" s="2" t="b">
        <v>1</v>
      </c>
      <c r="J8607" s="2" t="s">
        <v>25</v>
      </c>
      <c r="K8607" s="2" t="s">
        <v>2007</v>
      </c>
      <c r="L8607" s="2" t="s">
        <v>52689</v>
      </c>
      <c r="M8607" s="2" t="s">
        <v>52690</v>
      </c>
      <c r="N8607" s="2" t="s">
        <v>52691</v>
      </c>
      <c r="O8607" s="2" t="s">
        <v>2134</v>
      </c>
      <c r="P8607" s="2" t="s">
        <v>52692</v>
      </c>
      <c r="Q8607" s="2" t="s">
        <v>52693</v>
      </c>
    </row>
    <row r="8608" spans="1:17" ht="264" hidden="1" x14ac:dyDescent="0.3">
      <c r="A8608" s="2" t="s">
        <v>52694</v>
      </c>
      <c r="B8608" s="2" t="s">
        <v>52495</v>
      </c>
      <c r="C8608" s="2" t="s">
        <v>30</v>
      </c>
      <c r="D8608" s="2" t="s">
        <v>20</v>
      </c>
      <c r="E8608" s="2" t="s">
        <v>52695</v>
      </c>
      <c r="F8608" s="2"/>
      <c r="G8608" s="2" t="s">
        <v>39513</v>
      </c>
      <c r="H8608" s="2" t="s">
        <v>44606</v>
      </c>
      <c r="I8608" s="2" t="b">
        <v>1</v>
      </c>
      <c r="J8608" s="2" t="s">
        <v>25</v>
      </c>
      <c r="K8608" s="2" t="s">
        <v>52497</v>
      </c>
      <c r="L8608" s="2" t="s">
        <v>52696</v>
      </c>
      <c r="M8608" s="2" t="s">
        <v>52697</v>
      </c>
      <c r="N8608" s="2" t="s">
        <v>52698</v>
      </c>
      <c r="O8608" s="2" t="s">
        <v>52699</v>
      </c>
      <c r="P8608" s="2" t="s">
        <v>52542</v>
      </c>
      <c r="Q8608" s="2"/>
    </row>
    <row r="8609" spans="1:17" ht="280.5" hidden="1" x14ac:dyDescent="0.3">
      <c r="A8609" s="2" t="s">
        <v>52700</v>
      </c>
      <c r="B8609" s="2" t="s">
        <v>40913</v>
      </c>
      <c r="C8609" s="2" t="s">
        <v>30</v>
      </c>
      <c r="D8609" s="2" t="s">
        <v>20</v>
      </c>
      <c r="E8609" s="2" t="s">
        <v>52701</v>
      </c>
      <c r="F8609" s="2"/>
      <c r="G8609" s="2" t="s">
        <v>26139</v>
      </c>
      <c r="H8609" s="2"/>
      <c r="I8609" s="2" t="b">
        <v>1</v>
      </c>
      <c r="J8609" s="2" t="s">
        <v>25</v>
      </c>
      <c r="K8609" s="2" t="s">
        <v>40915</v>
      </c>
      <c r="L8609" s="2" t="s">
        <v>8785</v>
      </c>
      <c r="M8609" s="2" t="s">
        <v>52702</v>
      </c>
      <c r="N8609" s="2" t="s">
        <v>52703</v>
      </c>
      <c r="O8609" s="2" t="s">
        <v>52704</v>
      </c>
      <c r="P8609" s="2"/>
      <c r="Q8609" s="2"/>
    </row>
    <row r="8610" spans="1:17" ht="313.5" hidden="1" x14ac:dyDescent="0.3">
      <c r="A8610" s="2" t="s">
        <v>52705</v>
      </c>
      <c r="B8610" s="2" t="s">
        <v>52495</v>
      </c>
      <c r="C8610" s="2" t="s">
        <v>30</v>
      </c>
      <c r="D8610" s="2" t="s">
        <v>20</v>
      </c>
      <c r="E8610" s="2" t="s">
        <v>52706</v>
      </c>
      <c r="F8610" s="2"/>
      <c r="G8610" s="2" t="s">
        <v>39513</v>
      </c>
      <c r="H8610" s="2" t="s">
        <v>44606</v>
      </c>
      <c r="I8610" s="2" t="b">
        <v>1</v>
      </c>
      <c r="J8610" s="2" t="s">
        <v>25</v>
      </c>
      <c r="K8610" s="2" t="s">
        <v>52497</v>
      </c>
      <c r="L8610" s="2" t="s">
        <v>51237</v>
      </c>
      <c r="M8610" s="2" t="s">
        <v>52707</v>
      </c>
      <c r="N8610" s="2" t="s">
        <v>52708</v>
      </c>
      <c r="O8610" s="2" t="s">
        <v>52709</v>
      </c>
      <c r="P8610" s="2" t="s">
        <v>52542</v>
      </c>
      <c r="Q8610" s="2"/>
    </row>
    <row r="8611" spans="1:17" ht="280.5" hidden="1" x14ac:dyDescent="0.3">
      <c r="A8611" s="2" t="s">
        <v>52710</v>
      </c>
      <c r="B8611" s="2" t="s">
        <v>135</v>
      </c>
      <c r="C8611" s="2" t="s">
        <v>30</v>
      </c>
      <c r="D8611" s="2" t="s">
        <v>20</v>
      </c>
      <c r="E8611" s="2" t="s">
        <v>52711</v>
      </c>
      <c r="F8611" s="2"/>
      <c r="G8611" s="2" t="s">
        <v>136</v>
      </c>
      <c r="H8611" s="2"/>
      <c r="I8611" s="2" t="b">
        <v>1</v>
      </c>
      <c r="J8611" s="2" t="s">
        <v>25</v>
      </c>
      <c r="K8611" s="2" t="s">
        <v>137</v>
      </c>
      <c r="L8611" s="2" t="s">
        <v>3361</v>
      </c>
      <c r="M8611" s="2" t="s">
        <v>52712</v>
      </c>
      <c r="N8611" s="2" t="s">
        <v>52713</v>
      </c>
      <c r="O8611" s="2" t="s">
        <v>52714</v>
      </c>
      <c r="P8611" s="2" t="s">
        <v>52715</v>
      </c>
      <c r="Q8611" s="2" t="s">
        <v>52716</v>
      </c>
    </row>
    <row r="8612" spans="1:17" ht="409.5" hidden="1" x14ac:dyDescent="0.3">
      <c r="A8612" s="2" t="s">
        <v>52717</v>
      </c>
      <c r="B8612" s="2" t="s">
        <v>40913</v>
      </c>
      <c r="C8612" s="2" t="s">
        <v>30</v>
      </c>
      <c r="D8612" s="2" t="s">
        <v>20</v>
      </c>
      <c r="E8612" s="2" t="s">
        <v>52718</v>
      </c>
      <c r="F8612" s="2"/>
      <c r="G8612" s="2" t="s">
        <v>26139</v>
      </c>
      <c r="H8612" s="2"/>
      <c r="I8612" s="2" t="b">
        <v>1</v>
      </c>
      <c r="J8612" s="2" t="s">
        <v>25</v>
      </c>
      <c r="K8612" s="2" t="s">
        <v>40915</v>
      </c>
      <c r="L8612" s="2" t="s">
        <v>1809</v>
      </c>
      <c r="M8612" s="2" t="s">
        <v>52719</v>
      </c>
      <c r="N8612" s="2" t="s">
        <v>52720</v>
      </c>
      <c r="O8612" s="2" t="s">
        <v>52721</v>
      </c>
      <c r="P8612" s="2" t="s">
        <v>52613</v>
      </c>
      <c r="Q8612" s="2"/>
    </row>
    <row r="8613" spans="1:17" ht="198" hidden="1" x14ac:dyDescent="0.3">
      <c r="A8613" s="2" t="s">
        <v>52722</v>
      </c>
      <c r="B8613" s="2" t="s">
        <v>52495</v>
      </c>
      <c r="C8613" s="2" t="s">
        <v>30</v>
      </c>
      <c r="D8613" s="2" t="s">
        <v>20</v>
      </c>
      <c r="E8613" s="2" t="s">
        <v>52723</v>
      </c>
      <c r="F8613" s="2"/>
      <c r="G8613" s="2" t="s">
        <v>39513</v>
      </c>
      <c r="H8613" s="2" t="s">
        <v>44606</v>
      </c>
      <c r="I8613" s="2" t="b">
        <v>1</v>
      </c>
      <c r="J8613" s="2" t="s">
        <v>25</v>
      </c>
      <c r="K8613" s="2" t="s">
        <v>52497</v>
      </c>
      <c r="L8613" s="2" t="s">
        <v>660</v>
      </c>
      <c r="M8613" s="2" t="s">
        <v>52724</v>
      </c>
      <c r="N8613" s="2" t="s">
        <v>52725</v>
      </c>
      <c r="O8613" s="2" t="s">
        <v>52726</v>
      </c>
      <c r="P8613" s="2" t="s">
        <v>52542</v>
      </c>
      <c r="Q8613" s="2"/>
    </row>
    <row r="8614" spans="1:17" ht="247.5" hidden="1" x14ac:dyDescent="0.3">
      <c r="A8614" s="2" t="s">
        <v>52727</v>
      </c>
      <c r="B8614" s="2" t="s">
        <v>40913</v>
      </c>
      <c r="C8614" s="2" t="s">
        <v>30</v>
      </c>
      <c r="D8614" s="2" t="s">
        <v>20</v>
      </c>
      <c r="E8614" s="2" t="s">
        <v>52728</v>
      </c>
      <c r="F8614" s="2"/>
      <c r="G8614" s="2" t="s">
        <v>26139</v>
      </c>
      <c r="H8614" s="2"/>
      <c r="I8614" s="2" t="b">
        <v>0</v>
      </c>
      <c r="J8614" s="2" t="s">
        <v>25</v>
      </c>
      <c r="K8614" s="2" t="s">
        <v>40915</v>
      </c>
      <c r="L8614" s="2" t="s">
        <v>14708</v>
      </c>
      <c r="M8614" s="2" t="s">
        <v>52729</v>
      </c>
      <c r="N8614" s="2" t="s">
        <v>52730</v>
      </c>
      <c r="O8614" s="2" t="s">
        <v>52731</v>
      </c>
      <c r="P8614" s="2"/>
      <c r="Q8614" s="2" t="s">
        <v>52729</v>
      </c>
    </row>
    <row r="8615" spans="1:17" ht="247.5" hidden="1" x14ac:dyDescent="0.3">
      <c r="A8615" s="2" t="s">
        <v>52732</v>
      </c>
      <c r="B8615" s="2" t="s">
        <v>40913</v>
      </c>
      <c r="C8615" s="2" t="s">
        <v>30</v>
      </c>
      <c r="D8615" s="2" t="s">
        <v>20</v>
      </c>
      <c r="E8615" s="2" t="s">
        <v>52733</v>
      </c>
      <c r="F8615" s="2"/>
      <c r="G8615" s="2" t="s">
        <v>26139</v>
      </c>
      <c r="H8615" s="2"/>
      <c r="I8615" s="2" t="b">
        <v>0</v>
      </c>
      <c r="J8615" s="2" t="s">
        <v>25</v>
      </c>
      <c r="K8615" s="2" t="s">
        <v>40915</v>
      </c>
      <c r="L8615" s="2"/>
      <c r="M8615" s="2" t="s">
        <v>52734</v>
      </c>
      <c r="N8615" s="2" t="s">
        <v>52735</v>
      </c>
      <c r="O8615" s="2" t="s">
        <v>52736</v>
      </c>
      <c r="P8615" s="2"/>
      <c r="Q8615" s="2" t="s">
        <v>52737</v>
      </c>
    </row>
    <row r="8616" spans="1:17" ht="247.5" hidden="1" x14ac:dyDescent="0.3">
      <c r="A8616" s="2" t="s">
        <v>52738</v>
      </c>
      <c r="B8616" s="2" t="s">
        <v>52495</v>
      </c>
      <c r="C8616" s="2" t="s">
        <v>30</v>
      </c>
      <c r="D8616" s="2" t="s">
        <v>20</v>
      </c>
      <c r="E8616" s="2" t="s">
        <v>52739</v>
      </c>
      <c r="F8616" s="2"/>
      <c r="G8616" s="2" t="s">
        <v>39513</v>
      </c>
      <c r="H8616" s="2" t="s">
        <v>44606</v>
      </c>
      <c r="I8616" s="2" t="b">
        <v>1</v>
      </c>
      <c r="J8616" s="2" t="s">
        <v>25</v>
      </c>
      <c r="K8616" s="2" t="s">
        <v>52497</v>
      </c>
      <c r="L8616" s="2" t="s">
        <v>1436</v>
      </c>
      <c r="M8616" s="2" t="s">
        <v>52740</v>
      </c>
      <c r="N8616" s="2" t="s">
        <v>52741</v>
      </c>
      <c r="O8616" s="2" t="s">
        <v>52742</v>
      </c>
      <c r="P8616" s="2" t="s">
        <v>52542</v>
      </c>
      <c r="Q8616" s="2"/>
    </row>
    <row r="8617" spans="1:17" ht="297" hidden="1" x14ac:dyDescent="0.3">
      <c r="A8617" s="2" t="s">
        <v>52743</v>
      </c>
      <c r="B8617" s="2" t="s">
        <v>52495</v>
      </c>
      <c r="C8617" s="2" t="s">
        <v>30</v>
      </c>
      <c r="D8617" s="2" t="s">
        <v>20</v>
      </c>
      <c r="E8617" s="2" t="s">
        <v>52744</v>
      </c>
      <c r="F8617" s="2"/>
      <c r="G8617" s="2" t="s">
        <v>39513</v>
      </c>
      <c r="H8617" s="2" t="s">
        <v>44606</v>
      </c>
      <c r="I8617" s="2" t="b">
        <v>1</v>
      </c>
      <c r="J8617" s="2" t="s">
        <v>25</v>
      </c>
      <c r="K8617" s="2" t="s">
        <v>52497</v>
      </c>
      <c r="L8617" s="2"/>
      <c r="M8617" s="2" t="s">
        <v>52745</v>
      </c>
      <c r="N8617" s="2" t="s">
        <v>52746</v>
      </c>
      <c r="O8617" s="2" t="s">
        <v>52747</v>
      </c>
      <c r="P8617" s="2" t="s">
        <v>52542</v>
      </c>
      <c r="Q8617" s="2" t="s">
        <v>52748</v>
      </c>
    </row>
    <row r="8618" spans="1:17" ht="165" hidden="1" x14ac:dyDescent="0.3">
      <c r="A8618" s="2" t="s">
        <v>52749</v>
      </c>
      <c r="B8618" s="2" t="s">
        <v>48467</v>
      </c>
      <c r="C8618" s="2" t="s">
        <v>30</v>
      </c>
      <c r="D8618" s="2" t="s">
        <v>52750</v>
      </c>
      <c r="E8618" s="2" t="s">
        <v>33047</v>
      </c>
      <c r="F8618" s="2"/>
      <c r="G8618" s="2" t="s">
        <v>16098</v>
      </c>
      <c r="H8618" s="2" t="s">
        <v>16099</v>
      </c>
      <c r="I8618" s="2" t="b">
        <v>1</v>
      </c>
      <c r="J8618" s="2" t="s">
        <v>25</v>
      </c>
      <c r="K8618" s="2" t="s">
        <v>48469</v>
      </c>
      <c r="L8618" s="2" t="s">
        <v>2552</v>
      </c>
      <c r="M8618" s="2" t="s">
        <v>52751</v>
      </c>
      <c r="N8618" s="2" t="s">
        <v>52752</v>
      </c>
      <c r="O8618" s="2" t="s">
        <v>52753</v>
      </c>
      <c r="P8618" s="2" t="s">
        <v>48485</v>
      </c>
      <c r="Q8618" s="2" t="s">
        <v>52754</v>
      </c>
    </row>
    <row r="8619" spans="1:17" ht="409.5" hidden="1" x14ac:dyDescent="0.3">
      <c r="A8619" s="2" t="s">
        <v>52755</v>
      </c>
      <c r="B8619" s="2" t="s">
        <v>52495</v>
      </c>
      <c r="C8619" s="2" t="s">
        <v>30</v>
      </c>
      <c r="D8619" s="2" t="s">
        <v>20</v>
      </c>
      <c r="E8619" s="2" t="s">
        <v>52756</v>
      </c>
      <c r="F8619" s="2"/>
      <c r="G8619" s="2" t="s">
        <v>39513</v>
      </c>
      <c r="H8619" s="2" t="s">
        <v>44606</v>
      </c>
      <c r="I8619" s="2" t="b">
        <v>1</v>
      </c>
      <c r="J8619" s="2" t="s">
        <v>25</v>
      </c>
      <c r="K8619" s="2" t="s">
        <v>52497</v>
      </c>
      <c r="L8619" s="2" t="s">
        <v>52757</v>
      </c>
      <c r="M8619" s="2" t="s">
        <v>52758</v>
      </c>
      <c r="N8619" s="2" t="s">
        <v>52759</v>
      </c>
      <c r="O8619" s="2" t="s">
        <v>52760</v>
      </c>
      <c r="P8619" s="2" t="s">
        <v>52542</v>
      </c>
      <c r="Q8619" s="2" t="s">
        <v>52761</v>
      </c>
    </row>
    <row r="8620" spans="1:17" ht="409.5" hidden="1" x14ac:dyDescent="0.3">
      <c r="A8620" s="2" t="s">
        <v>52762</v>
      </c>
      <c r="B8620" s="2" t="s">
        <v>52763</v>
      </c>
      <c r="C8620" s="2" t="s">
        <v>264</v>
      </c>
      <c r="D8620" s="2" t="s">
        <v>20</v>
      </c>
      <c r="E8620" s="2" t="s">
        <v>52764</v>
      </c>
      <c r="F8620" s="2"/>
      <c r="G8620" s="2" t="s">
        <v>23</v>
      </c>
      <c r="H8620" s="2" t="s">
        <v>24</v>
      </c>
      <c r="I8620" s="2" t="b">
        <v>1</v>
      </c>
      <c r="J8620" s="2" t="s">
        <v>25</v>
      </c>
      <c r="K8620" s="2" t="s">
        <v>52765</v>
      </c>
      <c r="L8620" s="2" t="s">
        <v>1839</v>
      </c>
      <c r="M8620" s="2" t="s">
        <v>52766</v>
      </c>
      <c r="N8620" s="2" t="s">
        <v>52767</v>
      </c>
      <c r="O8620" s="2" t="s">
        <v>52768</v>
      </c>
      <c r="P8620" s="2" t="s">
        <v>52769</v>
      </c>
      <c r="Q8620" s="2" t="s">
        <v>52770</v>
      </c>
    </row>
    <row r="8621" spans="1:17" ht="346.5" hidden="1" x14ac:dyDescent="0.3">
      <c r="A8621" s="2" t="s">
        <v>52771</v>
      </c>
      <c r="B8621" s="2" t="s">
        <v>52495</v>
      </c>
      <c r="C8621" s="2" t="s">
        <v>30</v>
      </c>
      <c r="D8621" s="2" t="s">
        <v>20</v>
      </c>
      <c r="E8621" s="2" t="s">
        <v>52772</v>
      </c>
      <c r="F8621" s="2"/>
      <c r="G8621" s="2" t="s">
        <v>39513</v>
      </c>
      <c r="H8621" s="2" t="s">
        <v>44606</v>
      </c>
      <c r="I8621" s="2" t="b">
        <v>1</v>
      </c>
      <c r="J8621" s="2" t="s">
        <v>25</v>
      </c>
      <c r="K8621" s="2" t="s">
        <v>52497</v>
      </c>
      <c r="L8621" s="2" t="s">
        <v>52773</v>
      </c>
      <c r="M8621" s="2" t="s">
        <v>52774</v>
      </c>
      <c r="N8621" s="2" t="s">
        <v>52775</v>
      </c>
      <c r="O8621" s="2" t="s">
        <v>52776</v>
      </c>
      <c r="P8621" s="2" t="s">
        <v>52542</v>
      </c>
      <c r="Q8621" s="2" t="s">
        <v>52748</v>
      </c>
    </row>
    <row r="8622" spans="1:17" ht="346.5" hidden="1" x14ac:dyDescent="0.3">
      <c r="A8622" s="2" t="s">
        <v>52777</v>
      </c>
      <c r="B8622" s="2" t="s">
        <v>40913</v>
      </c>
      <c r="C8622" s="2" t="s">
        <v>30</v>
      </c>
      <c r="D8622" s="2" t="s">
        <v>20</v>
      </c>
      <c r="E8622" s="2" t="s">
        <v>52778</v>
      </c>
      <c r="F8622" s="2"/>
      <c r="G8622" s="2" t="s">
        <v>26139</v>
      </c>
      <c r="H8622" s="2"/>
      <c r="I8622" s="2" t="b">
        <v>0</v>
      </c>
      <c r="J8622" s="2" t="s">
        <v>25</v>
      </c>
      <c r="K8622" s="2" t="s">
        <v>40915</v>
      </c>
      <c r="L8622" s="2" t="s">
        <v>2281</v>
      </c>
      <c r="M8622" s="2" t="s">
        <v>52779</v>
      </c>
      <c r="N8622" s="2" t="s">
        <v>52780</v>
      </c>
      <c r="O8622" s="2" t="s">
        <v>52781</v>
      </c>
      <c r="P8622" s="2"/>
      <c r="Q8622" s="2"/>
    </row>
    <row r="8623" spans="1:17" ht="346.5" hidden="1" x14ac:dyDescent="0.3">
      <c r="A8623" s="2" t="s">
        <v>52782</v>
      </c>
      <c r="B8623" s="2" t="s">
        <v>52783</v>
      </c>
      <c r="C8623" s="2" t="s">
        <v>30</v>
      </c>
      <c r="D8623" s="2" t="s">
        <v>20</v>
      </c>
      <c r="E8623" s="2" t="s">
        <v>52784</v>
      </c>
      <c r="F8623" s="2"/>
      <c r="G8623" s="2" t="s">
        <v>16098</v>
      </c>
      <c r="H8623" s="2" t="s">
        <v>16099</v>
      </c>
      <c r="I8623" s="2" t="b">
        <v>1</v>
      </c>
      <c r="J8623" s="2" t="s">
        <v>25</v>
      </c>
      <c r="K8623" s="2" t="s">
        <v>52785</v>
      </c>
      <c r="L8623" s="2" t="s">
        <v>8815</v>
      </c>
      <c r="M8623" s="2" t="s">
        <v>52786</v>
      </c>
      <c r="N8623" s="2" t="s">
        <v>52787</v>
      </c>
      <c r="O8623" s="2" t="s">
        <v>52788</v>
      </c>
      <c r="P8623" s="2" t="s">
        <v>52789</v>
      </c>
      <c r="Q8623" s="2" t="s">
        <v>52790</v>
      </c>
    </row>
    <row r="8624" spans="1:17" ht="409.5" hidden="1" x14ac:dyDescent="0.3">
      <c r="A8624" s="2" t="s">
        <v>52791</v>
      </c>
      <c r="B8624" s="2" t="s">
        <v>52495</v>
      </c>
      <c r="C8624" s="2" t="s">
        <v>30</v>
      </c>
      <c r="D8624" s="2" t="s">
        <v>20</v>
      </c>
      <c r="E8624" s="2" t="s">
        <v>52792</v>
      </c>
      <c r="F8624" s="2"/>
      <c r="G8624" s="2" t="s">
        <v>39513</v>
      </c>
      <c r="H8624" s="2" t="s">
        <v>44606</v>
      </c>
      <c r="I8624" s="2" t="b">
        <v>1</v>
      </c>
      <c r="J8624" s="2" t="s">
        <v>25</v>
      </c>
      <c r="K8624" s="2" t="s">
        <v>52497</v>
      </c>
      <c r="L8624" s="2" t="s">
        <v>52793</v>
      </c>
      <c r="M8624" s="2" t="s">
        <v>52794</v>
      </c>
      <c r="N8624" s="2" t="s">
        <v>52795</v>
      </c>
      <c r="O8624" s="2" t="s">
        <v>52796</v>
      </c>
      <c r="P8624" s="2" t="s">
        <v>52542</v>
      </c>
      <c r="Q8624" s="2" t="s">
        <v>52797</v>
      </c>
    </row>
    <row r="8625" spans="1:17" ht="330" hidden="1" x14ac:dyDescent="0.3">
      <c r="A8625" s="2" t="s">
        <v>52798</v>
      </c>
      <c r="B8625" s="2" t="s">
        <v>52495</v>
      </c>
      <c r="C8625" s="2" t="s">
        <v>30</v>
      </c>
      <c r="D8625" s="2" t="s">
        <v>20</v>
      </c>
      <c r="E8625" s="2" t="s">
        <v>52799</v>
      </c>
      <c r="F8625" s="2"/>
      <c r="G8625" s="2" t="s">
        <v>39513</v>
      </c>
      <c r="H8625" s="2" t="s">
        <v>44606</v>
      </c>
      <c r="I8625" s="2" t="b">
        <v>1</v>
      </c>
      <c r="J8625" s="2" t="s">
        <v>25</v>
      </c>
      <c r="K8625" s="2" t="s">
        <v>52497</v>
      </c>
      <c r="L8625" s="2" t="s">
        <v>52800</v>
      </c>
      <c r="M8625" s="2" t="s">
        <v>52801</v>
      </c>
      <c r="N8625" s="2" t="s">
        <v>52802</v>
      </c>
      <c r="O8625" s="2" t="s">
        <v>52803</v>
      </c>
      <c r="P8625" s="2" t="s">
        <v>52542</v>
      </c>
      <c r="Q8625" s="2" t="s">
        <v>52804</v>
      </c>
    </row>
    <row r="8626" spans="1:17" ht="231" hidden="1" x14ac:dyDescent="0.3">
      <c r="A8626" s="2" t="s">
        <v>52805</v>
      </c>
      <c r="B8626" s="2" t="s">
        <v>52495</v>
      </c>
      <c r="C8626" s="2" t="s">
        <v>30</v>
      </c>
      <c r="D8626" s="2" t="s">
        <v>20</v>
      </c>
      <c r="E8626" s="2" t="s">
        <v>52806</v>
      </c>
      <c r="F8626" s="2"/>
      <c r="G8626" s="2" t="s">
        <v>39513</v>
      </c>
      <c r="H8626" s="2" t="s">
        <v>44606</v>
      </c>
      <c r="I8626" s="2" t="b">
        <v>1</v>
      </c>
      <c r="J8626" s="2" t="s">
        <v>25</v>
      </c>
      <c r="K8626" s="2" t="s">
        <v>52497</v>
      </c>
      <c r="L8626" s="2" t="s">
        <v>52807</v>
      </c>
      <c r="M8626" s="2" t="s">
        <v>52808</v>
      </c>
      <c r="N8626" s="2" t="s">
        <v>52809</v>
      </c>
      <c r="O8626" s="2" t="s">
        <v>52810</v>
      </c>
      <c r="P8626" s="2" t="s">
        <v>52542</v>
      </c>
      <c r="Q8626" s="2" t="s">
        <v>52811</v>
      </c>
    </row>
    <row r="8627" spans="1:17" ht="247.5" hidden="1" x14ac:dyDescent="0.3">
      <c r="A8627" s="2" t="s">
        <v>52812</v>
      </c>
      <c r="B8627" s="2" t="s">
        <v>52783</v>
      </c>
      <c r="C8627" s="2" t="s">
        <v>30</v>
      </c>
      <c r="D8627" s="2" t="s">
        <v>5639</v>
      </c>
      <c r="E8627" s="2" t="s">
        <v>52813</v>
      </c>
      <c r="F8627" s="2"/>
      <c r="G8627" s="2" t="s">
        <v>16098</v>
      </c>
      <c r="H8627" s="2" t="s">
        <v>16099</v>
      </c>
      <c r="I8627" s="2" t="b">
        <v>1</v>
      </c>
      <c r="J8627" s="2" t="s">
        <v>25</v>
      </c>
      <c r="K8627" s="2" t="s">
        <v>52785</v>
      </c>
      <c r="L8627" s="2" t="s">
        <v>1033</v>
      </c>
      <c r="M8627" s="2" t="s">
        <v>52814</v>
      </c>
      <c r="N8627" s="2" t="s">
        <v>52815</v>
      </c>
      <c r="O8627" s="2" t="s">
        <v>52816</v>
      </c>
      <c r="P8627" s="2" t="s">
        <v>52817</v>
      </c>
      <c r="Q8627" s="2" t="s">
        <v>52818</v>
      </c>
    </row>
    <row r="8628" spans="1:17" ht="231" hidden="1" x14ac:dyDescent="0.3">
      <c r="A8628" s="2" t="s">
        <v>52819</v>
      </c>
      <c r="B8628" s="2" t="s">
        <v>52783</v>
      </c>
      <c r="C8628" s="2" t="s">
        <v>30</v>
      </c>
      <c r="D8628" s="2" t="s">
        <v>5639</v>
      </c>
      <c r="E8628" s="2" t="s">
        <v>52820</v>
      </c>
      <c r="F8628" s="2"/>
      <c r="G8628" s="2" t="s">
        <v>16098</v>
      </c>
      <c r="H8628" s="2" t="s">
        <v>16099</v>
      </c>
      <c r="I8628" s="2" t="b">
        <v>1</v>
      </c>
      <c r="J8628" s="2" t="s">
        <v>25</v>
      </c>
      <c r="K8628" s="2" t="s">
        <v>52785</v>
      </c>
      <c r="L8628" s="2"/>
      <c r="M8628" s="2" t="s">
        <v>52821</v>
      </c>
      <c r="N8628" s="2" t="s">
        <v>52822</v>
      </c>
      <c r="O8628" s="2" t="s">
        <v>52823</v>
      </c>
      <c r="P8628" s="2" t="s">
        <v>52824</v>
      </c>
      <c r="Q8628" s="2" t="s">
        <v>52825</v>
      </c>
    </row>
    <row r="8629" spans="1:17" ht="313.5" hidden="1" x14ac:dyDescent="0.3">
      <c r="A8629" s="2" t="s">
        <v>52826</v>
      </c>
      <c r="B8629" s="2" t="s">
        <v>52495</v>
      </c>
      <c r="C8629" s="2" t="s">
        <v>30</v>
      </c>
      <c r="D8629" s="2" t="s">
        <v>20</v>
      </c>
      <c r="E8629" s="2" t="s">
        <v>52827</v>
      </c>
      <c r="F8629" s="2"/>
      <c r="G8629" s="2" t="s">
        <v>39513</v>
      </c>
      <c r="H8629" s="2" t="s">
        <v>44606</v>
      </c>
      <c r="I8629" s="2" t="b">
        <v>1</v>
      </c>
      <c r="J8629" s="2" t="s">
        <v>25</v>
      </c>
      <c r="K8629" s="2" t="s">
        <v>52497</v>
      </c>
      <c r="L8629" s="2" t="s">
        <v>52828</v>
      </c>
      <c r="M8629" s="2" t="s">
        <v>52829</v>
      </c>
      <c r="N8629" s="2" t="s">
        <v>52830</v>
      </c>
      <c r="O8629" s="2" t="s">
        <v>52831</v>
      </c>
      <c r="P8629" s="2" t="s">
        <v>52832</v>
      </c>
      <c r="Q8629" s="2" t="s">
        <v>52833</v>
      </c>
    </row>
    <row r="8630" spans="1:17" ht="231" hidden="1" x14ac:dyDescent="0.3">
      <c r="A8630" s="2" t="s">
        <v>52834</v>
      </c>
      <c r="B8630" s="2" t="s">
        <v>52495</v>
      </c>
      <c r="C8630" s="2" t="s">
        <v>30</v>
      </c>
      <c r="D8630" s="2" t="s">
        <v>20</v>
      </c>
      <c r="E8630" s="2" t="s">
        <v>52835</v>
      </c>
      <c r="F8630" s="2"/>
      <c r="G8630" s="2" t="s">
        <v>39513</v>
      </c>
      <c r="H8630" s="2" t="s">
        <v>44606</v>
      </c>
      <c r="I8630" s="2" t="b">
        <v>1</v>
      </c>
      <c r="J8630" s="2" t="s">
        <v>25</v>
      </c>
      <c r="K8630" s="2" t="s">
        <v>52497</v>
      </c>
      <c r="L8630" s="2"/>
      <c r="M8630" s="2" t="s">
        <v>52836</v>
      </c>
      <c r="N8630" s="2" t="s">
        <v>52837</v>
      </c>
      <c r="O8630" s="2" t="s">
        <v>52838</v>
      </c>
      <c r="P8630" s="2" t="s">
        <v>52542</v>
      </c>
      <c r="Q8630" s="2" t="s">
        <v>52839</v>
      </c>
    </row>
    <row r="8631" spans="1:17" ht="346.5" hidden="1" x14ac:dyDescent="0.3">
      <c r="A8631" s="2" t="s">
        <v>52840</v>
      </c>
      <c r="B8631" s="2" t="s">
        <v>52495</v>
      </c>
      <c r="C8631" s="2" t="s">
        <v>30</v>
      </c>
      <c r="D8631" s="2" t="s">
        <v>20</v>
      </c>
      <c r="E8631" s="2" t="s">
        <v>52841</v>
      </c>
      <c r="F8631" s="2"/>
      <c r="G8631" s="2" t="s">
        <v>39513</v>
      </c>
      <c r="H8631" s="2" t="s">
        <v>44606</v>
      </c>
      <c r="I8631" s="2" t="b">
        <v>1</v>
      </c>
      <c r="J8631" s="2" t="s">
        <v>25</v>
      </c>
      <c r="K8631" s="2" t="s">
        <v>52497</v>
      </c>
      <c r="L8631" s="2" t="s">
        <v>52842</v>
      </c>
      <c r="M8631" s="2" t="s">
        <v>52843</v>
      </c>
      <c r="N8631" s="2" t="s">
        <v>52844</v>
      </c>
      <c r="O8631" s="2" t="s">
        <v>52845</v>
      </c>
      <c r="P8631" s="2" t="s">
        <v>52846</v>
      </c>
      <c r="Q8631" s="2" t="s">
        <v>52847</v>
      </c>
    </row>
    <row r="8632" spans="1:17" ht="280.5" hidden="1" x14ac:dyDescent="0.3">
      <c r="A8632" s="2" t="s">
        <v>52848</v>
      </c>
      <c r="B8632" s="2" t="s">
        <v>52495</v>
      </c>
      <c r="C8632" s="2" t="s">
        <v>30</v>
      </c>
      <c r="D8632" s="2" t="s">
        <v>20</v>
      </c>
      <c r="E8632" s="2" t="s">
        <v>52849</v>
      </c>
      <c r="F8632" s="2"/>
      <c r="G8632" s="2" t="s">
        <v>39513</v>
      </c>
      <c r="H8632" s="2" t="s">
        <v>44606</v>
      </c>
      <c r="I8632" s="2" t="b">
        <v>1</v>
      </c>
      <c r="J8632" s="2" t="s">
        <v>25</v>
      </c>
      <c r="K8632" s="2" t="s">
        <v>52497</v>
      </c>
      <c r="L8632" s="2" t="s">
        <v>52850</v>
      </c>
      <c r="M8632" s="2" t="s">
        <v>52851</v>
      </c>
      <c r="N8632" s="2" t="s">
        <v>52852</v>
      </c>
      <c r="O8632" s="2" t="s">
        <v>52853</v>
      </c>
      <c r="P8632" s="2" t="s">
        <v>52542</v>
      </c>
      <c r="Q8632" s="2" t="s">
        <v>52854</v>
      </c>
    </row>
    <row r="8633" spans="1:17" ht="165" hidden="1" x14ac:dyDescent="0.3">
      <c r="A8633" s="2" t="s">
        <v>52855</v>
      </c>
      <c r="B8633" s="2" t="s">
        <v>52495</v>
      </c>
      <c r="C8633" s="2" t="s">
        <v>30</v>
      </c>
      <c r="D8633" s="2" t="s">
        <v>20</v>
      </c>
      <c r="E8633" s="2" t="s">
        <v>52856</v>
      </c>
      <c r="F8633" s="2"/>
      <c r="G8633" s="2" t="s">
        <v>39513</v>
      </c>
      <c r="H8633" s="2" t="s">
        <v>44606</v>
      </c>
      <c r="I8633" s="2" t="b">
        <v>1</v>
      </c>
      <c r="J8633" s="2" t="s">
        <v>25</v>
      </c>
      <c r="K8633" s="2" t="s">
        <v>52497</v>
      </c>
      <c r="L8633" s="2" t="s">
        <v>808</v>
      </c>
      <c r="M8633" s="2" t="s">
        <v>52857</v>
      </c>
      <c r="N8633" s="2" t="s">
        <v>52858</v>
      </c>
      <c r="O8633" s="2" t="s">
        <v>52859</v>
      </c>
      <c r="P8633" s="2" t="s">
        <v>52542</v>
      </c>
      <c r="Q8633" s="2" t="s">
        <v>52860</v>
      </c>
    </row>
    <row r="8634" spans="1:17" ht="409.5" hidden="1" x14ac:dyDescent="0.3">
      <c r="A8634" s="2" t="s">
        <v>52861</v>
      </c>
      <c r="B8634" s="2" t="s">
        <v>52495</v>
      </c>
      <c r="C8634" s="2" t="s">
        <v>30</v>
      </c>
      <c r="D8634" s="2" t="s">
        <v>20</v>
      </c>
      <c r="E8634" s="2" t="s">
        <v>52862</v>
      </c>
      <c r="F8634" s="2"/>
      <c r="G8634" s="2" t="s">
        <v>39513</v>
      </c>
      <c r="H8634" s="2" t="s">
        <v>44606</v>
      </c>
      <c r="I8634" s="2" t="b">
        <v>1</v>
      </c>
      <c r="J8634" s="2" t="s">
        <v>25</v>
      </c>
      <c r="K8634" s="2" t="s">
        <v>52497</v>
      </c>
      <c r="L8634" s="2" t="s">
        <v>355</v>
      </c>
      <c r="M8634" s="2" t="s">
        <v>52863</v>
      </c>
      <c r="N8634" s="2" t="s">
        <v>52864</v>
      </c>
      <c r="O8634" s="2" t="s">
        <v>52865</v>
      </c>
      <c r="P8634" s="2" t="s">
        <v>52846</v>
      </c>
      <c r="Q8634" s="2"/>
    </row>
    <row r="8635" spans="1:17" ht="379.5" hidden="1" x14ac:dyDescent="0.3">
      <c r="A8635" s="2" t="s">
        <v>52866</v>
      </c>
      <c r="B8635" s="2" t="s">
        <v>52495</v>
      </c>
      <c r="C8635" s="2" t="s">
        <v>30</v>
      </c>
      <c r="D8635" s="2" t="s">
        <v>20</v>
      </c>
      <c r="E8635" s="2" t="s">
        <v>8532</v>
      </c>
      <c r="F8635" s="2"/>
      <c r="G8635" s="2" t="s">
        <v>39513</v>
      </c>
      <c r="H8635" s="2" t="s">
        <v>44606</v>
      </c>
      <c r="I8635" s="2" t="b">
        <v>1</v>
      </c>
      <c r="J8635" s="2" t="s">
        <v>25</v>
      </c>
      <c r="K8635" s="2" t="s">
        <v>52497</v>
      </c>
      <c r="L8635" s="2" t="s">
        <v>1156</v>
      </c>
      <c r="M8635" s="2" t="s">
        <v>52867</v>
      </c>
      <c r="N8635" s="2" t="s">
        <v>52868</v>
      </c>
      <c r="O8635" s="2" t="s">
        <v>52869</v>
      </c>
      <c r="P8635" s="2" t="s">
        <v>52832</v>
      </c>
      <c r="Q8635" s="2"/>
    </row>
    <row r="8636" spans="1:17" ht="247.5" hidden="1" x14ac:dyDescent="0.3">
      <c r="A8636" s="2" t="s">
        <v>52870</v>
      </c>
      <c r="B8636" s="2" t="s">
        <v>52495</v>
      </c>
      <c r="C8636" s="2" t="s">
        <v>30</v>
      </c>
      <c r="D8636" s="2" t="s">
        <v>20</v>
      </c>
      <c r="E8636" s="2" t="s">
        <v>52871</v>
      </c>
      <c r="F8636" s="2"/>
      <c r="G8636" s="2" t="s">
        <v>39513</v>
      </c>
      <c r="H8636" s="2" t="s">
        <v>44606</v>
      </c>
      <c r="I8636" s="2" t="b">
        <v>1</v>
      </c>
      <c r="J8636" s="2" t="s">
        <v>25</v>
      </c>
      <c r="K8636" s="2" t="s">
        <v>52497</v>
      </c>
      <c r="L8636" s="2" t="s">
        <v>2842</v>
      </c>
      <c r="M8636" s="2" t="s">
        <v>52872</v>
      </c>
      <c r="N8636" s="2" t="s">
        <v>52873</v>
      </c>
      <c r="O8636" s="2" t="s">
        <v>52874</v>
      </c>
      <c r="P8636" s="2" t="s">
        <v>52542</v>
      </c>
      <c r="Q8636" s="2" t="s">
        <v>52875</v>
      </c>
    </row>
    <row r="8637" spans="1:17" ht="330" hidden="1" x14ac:dyDescent="0.3">
      <c r="A8637" s="2" t="s">
        <v>52876</v>
      </c>
      <c r="B8637" s="2" t="s">
        <v>52495</v>
      </c>
      <c r="C8637" s="2" t="s">
        <v>30</v>
      </c>
      <c r="D8637" s="2" t="s">
        <v>20</v>
      </c>
      <c r="E8637" s="2" t="s">
        <v>52877</v>
      </c>
      <c r="F8637" s="2"/>
      <c r="G8637" s="2" t="s">
        <v>39513</v>
      </c>
      <c r="H8637" s="2" t="s">
        <v>44606</v>
      </c>
      <c r="I8637" s="2" t="b">
        <v>0</v>
      </c>
      <c r="J8637" s="2" t="s">
        <v>25</v>
      </c>
      <c r="K8637" s="2" t="s">
        <v>52497</v>
      </c>
      <c r="L8637" s="2" t="s">
        <v>13026</v>
      </c>
      <c r="M8637" s="2" t="s">
        <v>52878</v>
      </c>
      <c r="N8637" s="2" t="s">
        <v>52879</v>
      </c>
      <c r="O8637" s="2" t="s">
        <v>52880</v>
      </c>
      <c r="P8637" s="2" t="s">
        <v>52846</v>
      </c>
      <c r="Q8637" s="2" t="s">
        <v>52881</v>
      </c>
    </row>
    <row r="8638" spans="1:17" ht="363" hidden="1" x14ac:dyDescent="0.3">
      <c r="A8638" s="2" t="s">
        <v>52882</v>
      </c>
      <c r="B8638" s="2" t="s">
        <v>52495</v>
      </c>
      <c r="C8638" s="2" t="s">
        <v>30</v>
      </c>
      <c r="D8638" s="2" t="s">
        <v>20</v>
      </c>
      <c r="E8638" s="2" t="s">
        <v>52883</v>
      </c>
      <c r="F8638" s="2"/>
      <c r="G8638" s="2" t="s">
        <v>39513</v>
      </c>
      <c r="H8638" s="2" t="s">
        <v>44606</v>
      </c>
      <c r="I8638" s="2" t="b">
        <v>1</v>
      </c>
      <c r="J8638" s="2" t="s">
        <v>25</v>
      </c>
      <c r="K8638" s="2" t="s">
        <v>52497</v>
      </c>
      <c r="L8638" s="2"/>
      <c r="M8638" s="2" t="s">
        <v>52884</v>
      </c>
      <c r="N8638" s="2" t="s">
        <v>52885</v>
      </c>
      <c r="O8638" s="2" t="s">
        <v>52886</v>
      </c>
      <c r="P8638" s="2" t="s">
        <v>52846</v>
      </c>
      <c r="Q8638" s="2" t="s">
        <v>52887</v>
      </c>
    </row>
    <row r="8639" spans="1:17" ht="280.5" hidden="1" x14ac:dyDescent="0.3">
      <c r="A8639" s="2" t="s">
        <v>52888</v>
      </c>
      <c r="B8639" s="2" t="s">
        <v>52495</v>
      </c>
      <c r="C8639" s="2" t="s">
        <v>30</v>
      </c>
      <c r="D8639" s="2" t="s">
        <v>20</v>
      </c>
      <c r="E8639" s="2" t="s">
        <v>52889</v>
      </c>
      <c r="F8639" s="2"/>
      <c r="G8639" s="2" t="s">
        <v>39513</v>
      </c>
      <c r="H8639" s="2" t="s">
        <v>44606</v>
      </c>
      <c r="I8639" s="2" t="b">
        <v>1</v>
      </c>
      <c r="J8639" s="2" t="s">
        <v>25</v>
      </c>
      <c r="K8639" s="2" t="s">
        <v>52497</v>
      </c>
      <c r="L8639" s="2" t="s">
        <v>52890</v>
      </c>
      <c r="M8639" s="2" t="s">
        <v>52891</v>
      </c>
      <c r="N8639" s="2" t="s">
        <v>52892</v>
      </c>
      <c r="O8639" s="2" t="s">
        <v>52893</v>
      </c>
      <c r="P8639" s="2" t="s">
        <v>52894</v>
      </c>
      <c r="Q8639" s="2" t="s">
        <v>52895</v>
      </c>
    </row>
    <row r="8640" spans="1:17" ht="396" hidden="1" x14ac:dyDescent="0.3">
      <c r="A8640" s="2" t="s">
        <v>52896</v>
      </c>
      <c r="B8640" s="2" t="s">
        <v>36745</v>
      </c>
      <c r="C8640" s="2" t="s">
        <v>30</v>
      </c>
      <c r="D8640" s="2" t="s">
        <v>20</v>
      </c>
      <c r="E8640" s="2" t="s">
        <v>52897</v>
      </c>
      <c r="F8640" s="2"/>
      <c r="G8640" s="2" t="s">
        <v>1455</v>
      </c>
      <c r="H8640" s="2" t="s">
        <v>1456</v>
      </c>
      <c r="I8640" s="2" t="b">
        <v>1</v>
      </c>
      <c r="J8640" s="2" t="s">
        <v>25</v>
      </c>
      <c r="K8640" s="2" t="s">
        <v>36746</v>
      </c>
      <c r="L8640" s="2" t="s">
        <v>6752</v>
      </c>
      <c r="M8640" s="2" t="s">
        <v>52898</v>
      </c>
      <c r="N8640" s="2" t="s">
        <v>52899</v>
      </c>
      <c r="O8640" s="2" t="s">
        <v>52900</v>
      </c>
      <c r="P8640" s="2" t="s">
        <v>36750</v>
      </c>
      <c r="Q8640" s="2" t="s">
        <v>52901</v>
      </c>
    </row>
    <row r="8641" spans="1:17" ht="280.5" hidden="1" x14ac:dyDescent="0.3">
      <c r="A8641" s="2" t="s">
        <v>52902</v>
      </c>
      <c r="B8641" s="2" t="s">
        <v>52495</v>
      </c>
      <c r="C8641" s="2" t="s">
        <v>30</v>
      </c>
      <c r="D8641" s="2" t="s">
        <v>20</v>
      </c>
      <c r="E8641" s="2" t="s">
        <v>52903</v>
      </c>
      <c r="F8641" s="2"/>
      <c r="G8641" s="2" t="s">
        <v>39513</v>
      </c>
      <c r="H8641" s="2" t="s">
        <v>44606</v>
      </c>
      <c r="I8641" s="2" t="b">
        <v>1</v>
      </c>
      <c r="J8641" s="2" t="s">
        <v>25</v>
      </c>
      <c r="K8641" s="2" t="s">
        <v>52497</v>
      </c>
      <c r="L8641" s="2" t="s">
        <v>52904</v>
      </c>
      <c r="M8641" s="2" t="s">
        <v>52905</v>
      </c>
      <c r="N8641" s="2" t="s">
        <v>52906</v>
      </c>
      <c r="O8641" s="2" t="s">
        <v>52907</v>
      </c>
      <c r="P8641" s="2" t="s">
        <v>52894</v>
      </c>
      <c r="Q8641" s="2" t="s">
        <v>52895</v>
      </c>
    </row>
    <row r="8642" spans="1:17" ht="330" hidden="1" x14ac:dyDescent="0.3">
      <c r="A8642" s="2" t="s">
        <v>52908</v>
      </c>
      <c r="B8642" s="2" t="s">
        <v>52495</v>
      </c>
      <c r="C8642" s="2" t="s">
        <v>30</v>
      </c>
      <c r="D8642" s="2" t="s">
        <v>20</v>
      </c>
      <c r="E8642" s="2" t="s">
        <v>39079</v>
      </c>
      <c r="F8642" s="2"/>
      <c r="G8642" s="2" t="s">
        <v>39513</v>
      </c>
      <c r="H8642" s="2" t="s">
        <v>44606</v>
      </c>
      <c r="I8642" s="2" t="b">
        <v>1</v>
      </c>
      <c r="J8642" s="2" t="s">
        <v>25</v>
      </c>
      <c r="K8642" s="2" t="s">
        <v>52497</v>
      </c>
      <c r="L8642" s="2" t="s">
        <v>26324</v>
      </c>
      <c r="M8642" s="2" t="s">
        <v>52909</v>
      </c>
      <c r="N8642" s="2" t="s">
        <v>52910</v>
      </c>
      <c r="O8642" s="2" t="s">
        <v>52911</v>
      </c>
      <c r="P8642" s="2" t="s">
        <v>52542</v>
      </c>
      <c r="Q8642" s="2" t="s">
        <v>52912</v>
      </c>
    </row>
    <row r="8643" spans="1:17" ht="409.5" hidden="1" x14ac:dyDescent="0.3">
      <c r="A8643" s="2" t="s">
        <v>52913</v>
      </c>
      <c r="B8643" s="2" t="s">
        <v>52495</v>
      </c>
      <c r="C8643" s="2" t="s">
        <v>30</v>
      </c>
      <c r="D8643" s="2" t="s">
        <v>20</v>
      </c>
      <c r="E8643" s="2" t="s">
        <v>17664</v>
      </c>
      <c r="F8643" s="2"/>
      <c r="G8643" s="2" t="s">
        <v>39513</v>
      </c>
      <c r="H8643" s="2" t="s">
        <v>44606</v>
      </c>
      <c r="I8643" s="2" t="b">
        <v>1</v>
      </c>
      <c r="J8643" s="2" t="s">
        <v>25</v>
      </c>
      <c r="K8643" s="2" t="s">
        <v>52497</v>
      </c>
      <c r="L8643" s="2" t="s">
        <v>1033</v>
      </c>
      <c r="M8643" s="2" t="s">
        <v>52914</v>
      </c>
      <c r="N8643" s="2" t="s">
        <v>52915</v>
      </c>
      <c r="O8643" s="2" t="s">
        <v>52916</v>
      </c>
      <c r="P8643" s="2" t="s">
        <v>52917</v>
      </c>
      <c r="Q8643" s="2"/>
    </row>
    <row r="8644" spans="1:17" ht="409.5" hidden="1" x14ac:dyDescent="0.3">
      <c r="A8644" s="2" t="s">
        <v>52918</v>
      </c>
      <c r="B8644" s="2" t="s">
        <v>52919</v>
      </c>
      <c r="C8644" s="2" t="s">
        <v>827</v>
      </c>
      <c r="D8644" s="2" t="s">
        <v>38422</v>
      </c>
      <c r="E8644" s="2" t="s">
        <v>52920</v>
      </c>
      <c r="F8644" s="2"/>
      <c r="G8644" s="2" t="s">
        <v>23</v>
      </c>
      <c r="H8644" s="2" t="s">
        <v>24</v>
      </c>
      <c r="I8644" s="2" t="b">
        <v>1</v>
      </c>
      <c r="J8644" s="2" t="s">
        <v>25</v>
      </c>
      <c r="K8644" s="2" t="s">
        <v>52921</v>
      </c>
      <c r="L8644" s="2" t="s">
        <v>52922</v>
      </c>
      <c r="M8644" s="2" t="s">
        <v>52923</v>
      </c>
      <c r="N8644" s="2" t="s">
        <v>52924</v>
      </c>
      <c r="O8644" s="2" t="s">
        <v>52925</v>
      </c>
      <c r="P8644" s="2" t="s">
        <v>52926</v>
      </c>
      <c r="Q8644" s="2"/>
    </row>
    <row r="8645" spans="1:17" ht="148.5" hidden="1" x14ac:dyDescent="0.3">
      <c r="A8645" s="2" t="s">
        <v>52927</v>
      </c>
      <c r="B8645" s="2" t="s">
        <v>24086</v>
      </c>
      <c r="C8645" s="2" t="s">
        <v>30</v>
      </c>
      <c r="D8645" s="2" t="s">
        <v>20</v>
      </c>
      <c r="E8645" s="2" t="s">
        <v>52928</v>
      </c>
      <c r="F8645" s="2"/>
      <c r="G8645" s="2" t="s">
        <v>23</v>
      </c>
      <c r="H8645" s="2" t="s">
        <v>24</v>
      </c>
      <c r="I8645" s="2" t="b">
        <v>1</v>
      </c>
      <c r="J8645" s="2" t="s">
        <v>25</v>
      </c>
      <c r="K8645" s="2" t="s">
        <v>24087</v>
      </c>
      <c r="L8645" s="2" t="s">
        <v>10036</v>
      </c>
      <c r="M8645" s="2" t="s">
        <v>52929</v>
      </c>
      <c r="N8645" s="2" t="s">
        <v>52930</v>
      </c>
      <c r="O8645" s="2" t="s">
        <v>52931</v>
      </c>
      <c r="P8645" s="2" t="s">
        <v>48204</v>
      </c>
      <c r="Q8645" s="2" t="s">
        <v>52932</v>
      </c>
    </row>
    <row r="8646" spans="1:17" ht="409.5" hidden="1" x14ac:dyDescent="0.3">
      <c r="A8646" s="2" t="s">
        <v>52933</v>
      </c>
      <c r="B8646" s="2" t="s">
        <v>49721</v>
      </c>
      <c r="C8646" s="2" t="s">
        <v>264</v>
      </c>
      <c r="D8646" s="2" t="s">
        <v>20</v>
      </c>
      <c r="E8646" s="2" t="s">
        <v>52934</v>
      </c>
      <c r="F8646" s="2"/>
      <c r="G8646" s="2" t="s">
        <v>26139</v>
      </c>
      <c r="H8646" s="2"/>
      <c r="I8646" s="2" t="b">
        <v>0</v>
      </c>
      <c r="J8646" s="2" t="s">
        <v>25</v>
      </c>
      <c r="K8646" s="2" t="s">
        <v>44849</v>
      </c>
      <c r="L8646" s="2"/>
      <c r="M8646" s="2" t="s">
        <v>52935</v>
      </c>
      <c r="N8646" s="2" t="s">
        <v>52936</v>
      </c>
      <c r="O8646" s="2" t="s">
        <v>52937</v>
      </c>
      <c r="P8646" s="2"/>
      <c r="Q8646" s="2"/>
    </row>
    <row r="8647" spans="1:17" ht="280.5" hidden="1" x14ac:dyDescent="0.3">
      <c r="A8647" s="2" t="s">
        <v>52938</v>
      </c>
      <c r="B8647" s="2" t="s">
        <v>49721</v>
      </c>
      <c r="C8647" s="2" t="s">
        <v>264</v>
      </c>
      <c r="D8647" s="2" t="s">
        <v>20</v>
      </c>
      <c r="E8647" s="2" t="s">
        <v>52939</v>
      </c>
      <c r="F8647" s="2"/>
      <c r="G8647" s="2" t="s">
        <v>26139</v>
      </c>
      <c r="H8647" s="2"/>
      <c r="I8647" s="2" t="b">
        <v>1</v>
      </c>
      <c r="J8647" s="2" t="s">
        <v>25</v>
      </c>
      <c r="K8647" s="2" t="s">
        <v>44849</v>
      </c>
      <c r="L8647" s="2"/>
      <c r="M8647" s="2" t="s">
        <v>52940</v>
      </c>
      <c r="N8647" s="2" t="s">
        <v>52941</v>
      </c>
      <c r="O8647" s="2" t="s">
        <v>52942</v>
      </c>
      <c r="P8647" s="2"/>
      <c r="Q8647" s="2"/>
    </row>
    <row r="8648" spans="1:17" ht="409.5" hidden="1" x14ac:dyDescent="0.3">
      <c r="A8648" s="2" t="s">
        <v>52943</v>
      </c>
      <c r="B8648" s="2" t="s">
        <v>49721</v>
      </c>
      <c r="C8648" s="2" t="s">
        <v>264</v>
      </c>
      <c r="D8648" s="2" t="s">
        <v>20</v>
      </c>
      <c r="E8648" s="2" t="s">
        <v>52944</v>
      </c>
      <c r="F8648" s="2"/>
      <c r="G8648" s="2" t="s">
        <v>26139</v>
      </c>
      <c r="H8648" s="2"/>
      <c r="I8648" s="2" t="b">
        <v>0</v>
      </c>
      <c r="J8648" s="2" t="s">
        <v>25</v>
      </c>
      <c r="K8648" s="2" t="s">
        <v>44849</v>
      </c>
      <c r="L8648" s="2" t="s">
        <v>2281</v>
      </c>
      <c r="M8648" s="2" t="s">
        <v>52945</v>
      </c>
      <c r="N8648" s="2" t="s">
        <v>52946</v>
      </c>
      <c r="O8648" s="2" t="s">
        <v>52947</v>
      </c>
      <c r="P8648" s="2"/>
      <c r="Q8648" s="2"/>
    </row>
    <row r="8649" spans="1:17" ht="409.5" hidden="1" x14ac:dyDescent="0.3">
      <c r="A8649" s="2" t="s">
        <v>52948</v>
      </c>
      <c r="B8649" s="2" t="s">
        <v>52949</v>
      </c>
      <c r="C8649" s="2" t="s">
        <v>30</v>
      </c>
      <c r="D8649" s="2" t="s">
        <v>20</v>
      </c>
      <c r="E8649" s="2" t="s">
        <v>52950</v>
      </c>
      <c r="F8649" s="2"/>
      <c r="G8649" s="2" t="s">
        <v>16098</v>
      </c>
      <c r="H8649" s="2" t="s">
        <v>16099</v>
      </c>
      <c r="I8649" s="2" t="b">
        <v>1</v>
      </c>
      <c r="J8649" s="2" t="s">
        <v>25</v>
      </c>
      <c r="K8649" s="2" t="s">
        <v>52951</v>
      </c>
      <c r="L8649" s="2" t="s">
        <v>1264</v>
      </c>
      <c r="M8649" s="2" t="s">
        <v>52952</v>
      </c>
      <c r="N8649" s="2" t="s">
        <v>52953</v>
      </c>
      <c r="O8649" s="2" t="s">
        <v>52954</v>
      </c>
      <c r="P8649" s="2" t="s">
        <v>52955</v>
      </c>
      <c r="Q8649" s="2" t="s">
        <v>52956</v>
      </c>
    </row>
    <row r="8650" spans="1:17" ht="409.5" hidden="1" x14ac:dyDescent="0.3">
      <c r="A8650" s="2" t="s">
        <v>52957</v>
      </c>
      <c r="B8650" s="2" t="s">
        <v>52958</v>
      </c>
      <c r="C8650" s="2" t="s">
        <v>30</v>
      </c>
      <c r="D8650" s="2" t="s">
        <v>3749</v>
      </c>
      <c r="E8650" s="2" t="s">
        <v>52959</v>
      </c>
      <c r="F8650" s="2"/>
      <c r="G8650" s="2" t="s">
        <v>23</v>
      </c>
      <c r="H8650" s="2" t="s">
        <v>24</v>
      </c>
      <c r="I8650" s="2" t="b">
        <v>1</v>
      </c>
      <c r="J8650" s="2" t="s">
        <v>25</v>
      </c>
      <c r="K8650" s="2" t="s">
        <v>52960</v>
      </c>
      <c r="L8650" s="2" t="s">
        <v>81</v>
      </c>
      <c r="M8650" s="2" t="s">
        <v>52961</v>
      </c>
      <c r="N8650" s="2" t="s">
        <v>52962</v>
      </c>
      <c r="O8650" s="2" t="s">
        <v>52963</v>
      </c>
      <c r="P8650" s="2" t="s">
        <v>52964</v>
      </c>
      <c r="Q8650" s="2" t="s">
        <v>52965</v>
      </c>
    </row>
    <row r="8651" spans="1:17" ht="409.5" hidden="1" x14ac:dyDescent="0.3">
      <c r="A8651" s="2" t="s">
        <v>52966</v>
      </c>
      <c r="B8651" s="2" t="s">
        <v>20665</v>
      </c>
      <c r="C8651" s="2" t="s">
        <v>123</v>
      </c>
      <c r="D8651" s="2" t="s">
        <v>20</v>
      </c>
      <c r="E8651" s="2" t="s">
        <v>52967</v>
      </c>
      <c r="F8651" s="2"/>
      <c r="G8651" s="2" t="s">
        <v>23</v>
      </c>
      <c r="H8651" s="2" t="s">
        <v>24</v>
      </c>
      <c r="I8651" s="2" t="b">
        <v>1</v>
      </c>
      <c r="J8651" s="2" t="s">
        <v>158</v>
      </c>
      <c r="K8651" s="2" t="s">
        <v>52968</v>
      </c>
      <c r="L8651" s="2" t="s">
        <v>7835</v>
      </c>
      <c r="M8651" s="2" t="s">
        <v>52969</v>
      </c>
      <c r="N8651" s="2" t="s">
        <v>52970</v>
      </c>
      <c r="O8651" s="2" t="s">
        <v>52971</v>
      </c>
      <c r="P8651" s="2" t="s">
        <v>20681</v>
      </c>
      <c r="Q8651" s="2" t="s">
        <v>52972</v>
      </c>
    </row>
    <row r="8652" spans="1:17" ht="247.5" hidden="1" x14ac:dyDescent="0.3">
      <c r="A8652" s="2" t="s">
        <v>52973</v>
      </c>
      <c r="B8652" s="2" t="s">
        <v>21181</v>
      </c>
      <c r="C8652" s="2" t="s">
        <v>30</v>
      </c>
      <c r="D8652" s="2" t="s">
        <v>20</v>
      </c>
      <c r="E8652" s="2" t="s">
        <v>52974</v>
      </c>
      <c r="F8652" s="2"/>
      <c r="G8652" s="2" t="s">
        <v>23</v>
      </c>
      <c r="H8652" s="2" t="s">
        <v>38</v>
      </c>
      <c r="I8652" s="2" t="b">
        <v>1</v>
      </c>
      <c r="J8652" s="2" t="s">
        <v>25</v>
      </c>
      <c r="K8652" s="2" t="s">
        <v>21182</v>
      </c>
      <c r="L8652" s="2" t="s">
        <v>3848</v>
      </c>
      <c r="M8652" s="2" t="s">
        <v>52975</v>
      </c>
      <c r="N8652" s="2" t="s">
        <v>52976</v>
      </c>
      <c r="O8652" s="2" t="s">
        <v>52977</v>
      </c>
      <c r="P8652" s="2" t="s">
        <v>21186</v>
      </c>
      <c r="Q8652" s="2" t="s">
        <v>52978</v>
      </c>
    </row>
    <row r="8653" spans="1:17" ht="409.5" hidden="1" x14ac:dyDescent="0.3">
      <c r="A8653" s="2" t="s">
        <v>52979</v>
      </c>
      <c r="B8653" s="2" t="s">
        <v>52980</v>
      </c>
      <c r="C8653" s="2" t="s">
        <v>123</v>
      </c>
      <c r="D8653" s="2" t="s">
        <v>20</v>
      </c>
      <c r="E8653" s="2" t="s">
        <v>52981</v>
      </c>
      <c r="F8653" s="2"/>
      <c r="G8653" s="2" t="s">
        <v>26139</v>
      </c>
      <c r="H8653" s="2"/>
      <c r="I8653" s="2" t="b">
        <v>0</v>
      </c>
      <c r="J8653" s="2" t="s">
        <v>25</v>
      </c>
      <c r="K8653" s="2" t="s">
        <v>36684</v>
      </c>
      <c r="L8653" s="2" t="s">
        <v>322</v>
      </c>
      <c r="M8653" s="2" t="s">
        <v>52982</v>
      </c>
      <c r="N8653" s="2" t="s">
        <v>52983</v>
      </c>
      <c r="O8653" s="2"/>
      <c r="P8653" s="2"/>
      <c r="Q8653" s="2"/>
    </row>
    <row r="8654" spans="1:17" ht="280.5" hidden="1" x14ac:dyDescent="0.3">
      <c r="A8654" s="2" t="s">
        <v>52984</v>
      </c>
      <c r="B8654" s="2" t="s">
        <v>52980</v>
      </c>
      <c r="C8654" s="2" t="s">
        <v>123</v>
      </c>
      <c r="D8654" s="2" t="s">
        <v>20</v>
      </c>
      <c r="E8654" s="2" t="s">
        <v>52985</v>
      </c>
      <c r="F8654" s="2"/>
      <c r="G8654" s="2" t="s">
        <v>26139</v>
      </c>
      <c r="H8654" s="2"/>
      <c r="I8654" s="2" t="b">
        <v>0</v>
      </c>
      <c r="J8654" s="2" t="s">
        <v>25</v>
      </c>
      <c r="K8654" s="2" t="s">
        <v>36684</v>
      </c>
      <c r="L8654" s="2" t="s">
        <v>1009</v>
      </c>
      <c r="M8654" s="2" t="s">
        <v>52986</v>
      </c>
      <c r="N8654" s="2" t="s">
        <v>52987</v>
      </c>
      <c r="O8654" s="2"/>
      <c r="P8654" s="2"/>
      <c r="Q8654" s="2"/>
    </row>
    <row r="8655" spans="1:17" ht="132" hidden="1" x14ac:dyDescent="0.3">
      <c r="A8655" s="2" t="s">
        <v>52988</v>
      </c>
      <c r="B8655" s="2" t="s">
        <v>52980</v>
      </c>
      <c r="C8655" s="2" t="s">
        <v>123</v>
      </c>
      <c r="D8655" s="2" t="s">
        <v>20</v>
      </c>
      <c r="E8655" s="2" t="s">
        <v>42046</v>
      </c>
      <c r="F8655" s="2"/>
      <c r="G8655" s="2" t="s">
        <v>26139</v>
      </c>
      <c r="H8655" s="2"/>
      <c r="I8655" s="2" t="b">
        <v>0</v>
      </c>
      <c r="J8655" s="2" t="s">
        <v>25</v>
      </c>
      <c r="K8655" s="2" t="s">
        <v>36684</v>
      </c>
      <c r="L8655" s="2" t="s">
        <v>3069</v>
      </c>
      <c r="M8655" s="2" t="s">
        <v>52989</v>
      </c>
      <c r="N8655" s="2" t="s">
        <v>52990</v>
      </c>
      <c r="O8655" s="2"/>
      <c r="P8655" s="2"/>
      <c r="Q8655" s="2"/>
    </row>
    <row r="8656" spans="1:17" ht="82.5" hidden="1" x14ac:dyDescent="0.3">
      <c r="A8656" s="2" t="s">
        <v>52991</v>
      </c>
      <c r="B8656" s="2" t="s">
        <v>52980</v>
      </c>
      <c r="C8656" s="2" t="s">
        <v>123</v>
      </c>
      <c r="D8656" s="2" t="s">
        <v>20</v>
      </c>
      <c r="E8656" s="2" t="s">
        <v>52992</v>
      </c>
      <c r="F8656" s="2"/>
      <c r="G8656" s="2" t="s">
        <v>26139</v>
      </c>
      <c r="H8656" s="2"/>
      <c r="I8656" s="2" t="b">
        <v>0</v>
      </c>
      <c r="J8656" s="2" t="s">
        <v>25</v>
      </c>
      <c r="K8656" s="2" t="s">
        <v>36684</v>
      </c>
      <c r="L8656" s="2"/>
      <c r="M8656" s="2" t="s">
        <v>52993</v>
      </c>
      <c r="N8656" s="2" t="s">
        <v>52994</v>
      </c>
      <c r="O8656" s="2"/>
      <c r="P8656" s="2"/>
      <c r="Q8656" s="2"/>
    </row>
    <row r="8657" spans="1:17" ht="409.5" hidden="1" x14ac:dyDescent="0.3">
      <c r="A8657" s="2" t="s">
        <v>52995</v>
      </c>
      <c r="B8657" s="2" t="s">
        <v>21466</v>
      </c>
      <c r="C8657" s="2" t="s">
        <v>30</v>
      </c>
      <c r="D8657" s="2" t="s">
        <v>15799</v>
      </c>
      <c r="E8657" s="2" t="s">
        <v>52996</v>
      </c>
      <c r="F8657" s="2"/>
      <c r="G8657" s="2" t="s">
        <v>23</v>
      </c>
      <c r="H8657" s="2" t="s">
        <v>24</v>
      </c>
      <c r="I8657" s="2" t="b">
        <v>1</v>
      </c>
      <c r="J8657" s="2" t="s">
        <v>25</v>
      </c>
      <c r="K8657" s="2" t="s">
        <v>21467</v>
      </c>
      <c r="L8657" s="2" t="s">
        <v>52997</v>
      </c>
      <c r="M8657" s="2" t="s">
        <v>52998</v>
      </c>
      <c r="N8657" s="2" t="s">
        <v>52999</v>
      </c>
      <c r="O8657" s="2" t="s">
        <v>53000</v>
      </c>
      <c r="P8657" s="2" t="s">
        <v>53001</v>
      </c>
      <c r="Q8657" s="2" t="s">
        <v>53002</v>
      </c>
    </row>
    <row r="8658" spans="1:17" ht="379.5" hidden="1" x14ac:dyDescent="0.3">
      <c r="A8658" s="2" t="s">
        <v>53003</v>
      </c>
      <c r="B8658" s="2" t="s">
        <v>53004</v>
      </c>
      <c r="C8658" s="2" t="s">
        <v>827</v>
      </c>
      <c r="D8658" s="2" t="s">
        <v>20</v>
      </c>
      <c r="E8658" s="2" t="s">
        <v>4187</v>
      </c>
      <c r="F8658" s="2"/>
      <c r="G8658" s="2" t="s">
        <v>39513</v>
      </c>
      <c r="H8658" s="2"/>
      <c r="I8658" s="2" t="b">
        <v>1</v>
      </c>
      <c r="J8658" s="2" t="s">
        <v>25</v>
      </c>
      <c r="K8658" s="2" t="s">
        <v>53005</v>
      </c>
      <c r="L8658" s="2" t="s">
        <v>2296</v>
      </c>
      <c r="M8658" s="2" t="s">
        <v>53006</v>
      </c>
      <c r="N8658" s="2" t="s">
        <v>53007</v>
      </c>
      <c r="O8658" s="2" t="s">
        <v>53008</v>
      </c>
      <c r="P8658" s="2"/>
      <c r="Q8658" s="2"/>
    </row>
    <row r="8659" spans="1:17" ht="346.5" hidden="1" x14ac:dyDescent="0.3">
      <c r="A8659" s="2" t="s">
        <v>53009</v>
      </c>
      <c r="B8659" s="2" t="s">
        <v>53004</v>
      </c>
      <c r="C8659" s="2" t="s">
        <v>827</v>
      </c>
      <c r="D8659" s="2" t="s">
        <v>20</v>
      </c>
      <c r="E8659" s="2" t="s">
        <v>53010</v>
      </c>
      <c r="F8659" s="2"/>
      <c r="G8659" s="2" t="s">
        <v>39513</v>
      </c>
      <c r="H8659" s="2"/>
      <c r="I8659" s="2" t="b">
        <v>1</v>
      </c>
      <c r="J8659" s="2" t="s">
        <v>25</v>
      </c>
      <c r="K8659" s="2" t="s">
        <v>53005</v>
      </c>
      <c r="L8659" s="2" t="s">
        <v>1488</v>
      </c>
      <c r="M8659" s="2" t="s">
        <v>53011</v>
      </c>
      <c r="N8659" s="2" t="s">
        <v>53012</v>
      </c>
      <c r="O8659" s="2" t="s">
        <v>53013</v>
      </c>
      <c r="P8659" s="2"/>
      <c r="Q8659" s="2"/>
    </row>
    <row r="8660" spans="1:17" ht="231" hidden="1" x14ac:dyDescent="0.3">
      <c r="A8660" s="2" t="s">
        <v>53014</v>
      </c>
      <c r="B8660" s="2" t="s">
        <v>53004</v>
      </c>
      <c r="C8660" s="2" t="s">
        <v>827</v>
      </c>
      <c r="D8660" s="2" t="s">
        <v>20</v>
      </c>
      <c r="E8660" s="2" t="s">
        <v>53015</v>
      </c>
      <c r="F8660" s="2"/>
      <c r="G8660" s="2" t="s">
        <v>39513</v>
      </c>
      <c r="H8660" s="2"/>
      <c r="I8660" s="2" t="b">
        <v>1</v>
      </c>
      <c r="J8660" s="2" t="s">
        <v>25</v>
      </c>
      <c r="K8660" s="2" t="s">
        <v>53005</v>
      </c>
      <c r="L8660" s="2" t="s">
        <v>4194</v>
      </c>
      <c r="M8660" s="2" t="s">
        <v>53016</v>
      </c>
      <c r="N8660" s="2" t="s">
        <v>53017</v>
      </c>
      <c r="O8660" s="2" t="s">
        <v>53018</v>
      </c>
      <c r="P8660" s="2" t="s">
        <v>53019</v>
      </c>
      <c r="Q8660" s="2"/>
    </row>
    <row r="8661" spans="1:17" ht="280.5" hidden="1" x14ac:dyDescent="0.3">
      <c r="A8661" s="2" t="s">
        <v>53020</v>
      </c>
      <c r="B8661" s="2" t="s">
        <v>448</v>
      </c>
      <c r="C8661" s="2" t="s">
        <v>30</v>
      </c>
      <c r="D8661" s="2" t="s">
        <v>3777</v>
      </c>
      <c r="E8661" s="2" t="s">
        <v>53021</v>
      </c>
      <c r="F8661" s="2"/>
      <c r="G8661" s="2" t="s">
        <v>23</v>
      </c>
      <c r="H8661" s="2" t="s">
        <v>24</v>
      </c>
      <c r="I8661" s="2" t="b">
        <v>1</v>
      </c>
      <c r="J8661" s="2" t="s">
        <v>25</v>
      </c>
      <c r="K8661" s="2" t="s">
        <v>451</v>
      </c>
      <c r="L8661" s="2" t="s">
        <v>597</v>
      </c>
      <c r="M8661" s="2" t="s">
        <v>37864</v>
      </c>
      <c r="N8661" s="2" t="s">
        <v>53022</v>
      </c>
      <c r="O8661" s="2" t="s">
        <v>37853</v>
      </c>
      <c r="P8661" s="2" t="s">
        <v>53023</v>
      </c>
      <c r="Q8661" s="2" t="s">
        <v>53024</v>
      </c>
    </row>
    <row r="8662" spans="1:17" ht="409.5" hidden="1" x14ac:dyDescent="0.3">
      <c r="A8662" s="2" t="s">
        <v>53025</v>
      </c>
      <c r="B8662" s="2" t="s">
        <v>39603</v>
      </c>
      <c r="C8662" s="2" t="s">
        <v>106</v>
      </c>
      <c r="D8662" s="2" t="s">
        <v>20</v>
      </c>
      <c r="E8662" s="2" t="s">
        <v>53026</v>
      </c>
      <c r="F8662" s="2"/>
      <c r="G8662" s="2" t="s">
        <v>1455</v>
      </c>
      <c r="H8662" s="2" t="s">
        <v>39605</v>
      </c>
      <c r="I8662" s="2" t="b">
        <v>1</v>
      </c>
      <c r="J8662" s="2" t="s">
        <v>25</v>
      </c>
      <c r="K8662" s="2" t="s">
        <v>39606</v>
      </c>
      <c r="L8662" s="2" t="s">
        <v>12713</v>
      </c>
      <c r="M8662" s="2" t="s">
        <v>53027</v>
      </c>
      <c r="N8662" s="2" t="s">
        <v>53028</v>
      </c>
      <c r="O8662" s="2" t="s">
        <v>53029</v>
      </c>
      <c r="P8662" s="2" t="s">
        <v>46437</v>
      </c>
      <c r="Q8662" s="2" t="s">
        <v>53030</v>
      </c>
    </row>
    <row r="8663" spans="1:17" ht="409.5" hidden="1" x14ac:dyDescent="0.3">
      <c r="A8663" s="2" t="s">
        <v>53031</v>
      </c>
      <c r="B8663" s="2" t="s">
        <v>5706</v>
      </c>
      <c r="C8663" s="2" t="s">
        <v>30</v>
      </c>
      <c r="D8663" s="2" t="s">
        <v>28107</v>
      </c>
      <c r="E8663" s="2" t="s">
        <v>53032</v>
      </c>
      <c r="F8663" s="2" t="s">
        <v>6103</v>
      </c>
      <c r="G8663" s="2" t="s">
        <v>23</v>
      </c>
      <c r="H8663" s="2" t="s">
        <v>24</v>
      </c>
      <c r="I8663" s="2" t="b">
        <v>1</v>
      </c>
      <c r="J8663" s="2" t="s">
        <v>25</v>
      </c>
      <c r="K8663" s="2" t="s">
        <v>5710</v>
      </c>
      <c r="L8663" s="2" t="s">
        <v>41917</v>
      </c>
      <c r="M8663" s="2" t="s">
        <v>53033</v>
      </c>
      <c r="N8663" s="2" t="s">
        <v>53034</v>
      </c>
      <c r="O8663" s="2" t="s">
        <v>53035</v>
      </c>
      <c r="P8663" s="2" t="s">
        <v>53036</v>
      </c>
      <c r="Q8663" s="2" t="s">
        <v>53037</v>
      </c>
    </row>
    <row r="8664" spans="1:17" ht="409.5" hidden="1" x14ac:dyDescent="0.3">
      <c r="A8664" s="2" t="s">
        <v>53038</v>
      </c>
      <c r="B8664" s="2" t="s">
        <v>5706</v>
      </c>
      <c r="C8664" s="2" t="s">
        <v>30</v>
      </c>
      <c r="D8664" s="2" t="s">
        <v>53039</v>
      </c>
      <c r="E8664" s="2" t="s">
        <v>53040</v>
      </c>
      <c r="F8664" s="2" t="s">
        <v>6103</v>
      </c>
      <c r="G8664" s="2" t="s">
        <v>23</v>
      </c>
      <c r="H8664" s="2" t="s">
        <v>24</v>
      </c>
      <c r="I8664" s="2" t="b">
        <v>1</v>
      </c>
      <c r="J8664" s="2" t="s">
        <v>25</v>
      </c>
      <c r="K8664" s="2" t="s">
        <v>5710</v>
      </c>
      <c r="L8664" s="2" t="s">
        <v>948</v>
      </c>
      <c r="M8664" s="2" t="s">
        <v>53041</v>
      </c>
      <c r="N8664" s="2" t="s">
        <v>53042</v>
      </c>
      <c r="O8664" s="2" t="s">
        <v>53043</v>
      </c>
      <c r="P8664" s="2" t="s">
        <v>53044</v>
      </c>
      <c r="Q8664" s="2" t="s">
        <v>53045</v>
      </c>
    </row>
    <row r="8665" spans="1:17" ht="33" hidden="1" x14ac:dyDescent="0.3">
      <c r="A8665" s="2" t="s">
        <v>53046</v>
      </c>
      <c r="B8665" s="2" t="s">
        <v>53047</v>
      </c>
      <c r="C8665" s="2" t="s">
        <v>30</v>
      </c>
      <c r="D8665" s="2" t="s">
        <v>20</v>
      </c>
      <c r="E8665" s="2" t="s">
        <v>53048</v>
      </c>
      <c r="F8665" s="2"/>
      <c r="G8665" s="2" t="s">
        <v>23</v>
      </c>
      <c r="H8665" s="2" t="s">
        <v>24</v>
      </c>
      <c r="I8665" s="2" t="b">
        <v>1</v>
      </c>
      <c r="J8665" s="2" t="s">
        <v>25</v>
      </c>
      <c r="K8665" s="2" t="s">
        <v>53049</v>
      </c>
      <c r="L8665" s="2" t="s">
        <v>45742</v>
      </c>
      <c r="M8665" s="2"/>
      <c r="N8665" s="2"/>
      <c r="O8665" s="2"/>
      <c r="P8665" s="2"/>
      <c r="Q8665" s="2"/>
    </row>
    <row r="8666" spans="1:17" ht="181.5" hidden="1" x14ac:dyDescent="0.3">
      <c r="A8666" s="2" t="s">
        <v>53050</v>
      </c>
      <c r="B8666" s="2" t="s">
        <v>19240</v>
      </c>
      <c r="C8666" s="2" t="s">
        <v>30</v>
      </c>
      <c r="D8666" s="2" t="s">
        <v>20</v>
      </c>
      <c r="E8666" s="2" t="s">
        <v>53051</v>
      </c>
      <c r="F8666" s="2" t="s">
        <v>19242</v>
      </c>
      <c r="G8666" s="2" t="s">
        <v>23</v>
      </c>
      <c r="H8666" s="2" t="s">
        <v>38</v>
      </c>
      <c r="I8666" s="2" t="b">
        <v>1</v>
      </c>
      <c r="J8666" s="2" t="s">
        <v>25</v>
      </c>
      <c r="K8666" s="2" t="s">
        <v>19243</v>
      </c>
      <c r="L8666" s="2" t="s">
        <v>53052</v>
      </c>
      <c r="M8666" s="2" t="s">
        <v>53053</v>
      </c>
      <c r="N8666" s="2" t="s">
        <v>53054</v>
      </c>
      <c r="O8666" s="2" t="s">
        <v>53055</v>
      </c>
      <c r="P8666" s="2" t="s">
        <v>19248</v>
      </c>
      <c r="Q8666" s="2" t="s">
        <v>53056</v>
      </c>
    </row>
    <row r="8667" spans="1:17" ht="379.5" hidden="1" x14ac:dyDescent="0.3">
      <c r="A8667" s="2" t="s">
        <v>53057</v>
      </c>
      <c r="B8667" s="2" t="s">
        <v>198</v>
      </c>
      <c r="C8667" s="2" t="s">
        <v>30</v>
      </c>
      <c r="D8667" s="2" t="s">
        <v>3777</v>
      </c>
      <c r="E8667" s="2" t="s">
        <v>53058</v>
      </c>
      <c r="F8667" s="2" t="s">
        <v>3474</v>
      </c>
      <c r="G8667" s="2" t="s">
        <v>23</v>
      </c>
      <c r="H8667" s="2" t="s">
        <v>24</v>
      </c>
      <c r="I8667" s="2" t="b">
        <v>1</v>
      </c>
      <c r="J8667" s="2" t="s">
        <v>25</v>
      </c>
      <c r="K8667" s="2" t="s">
        <v>199</v>
      </c>
      <c r="L8667" s="2" t="s">
        <v>53059</v>
      </c>
      <c r="M8667" s="2" t="s">
        <v>53060</v>
      </c>
      <c r="N8667" s="2" t="s">
        <v>53061</v>
      </c>
      <c r="O8667" s="2" t="s">
        <v>53062</v>
      </c>
      <c r="P8667" s="2" t="s">
        <v>53063</v>
      </c>
      <c r="Q8667" s="2" t="s">
        <v>53064</v>
      </c>
    </row>
    <row r="8668" spans="1:17" ht="280.5" hidden="1" x14ac:dyDescent="0.3">
      <c r="A8668" s="2" t="s">
        <v>53065</v>
      </c>
      <c r="B8668" s="2" t="s">
        <v>8497</v>
      </c>
      <c r="C8668" s="2" t="s">
        <v>30</v>
      </c>
      <c r="D8668" s="2" t="s">
        <v>20</v>
      </c>
      <c r="E8668" s="2" t="s">
        <v>53066</v>
      </c>
      <c r="F8668" s="2" t="s">
        <v>8499</v>
      </c>
      <c r="G8668" s="2" t="s">
        <v>23</v>
      </c>
      <c r="H8668" s="2" t="s">
        <v>24</v>
      </c>
      <c r="I8668" s="2" t="b">
        <v>1</v>
      </c>
      <c r="J8668" s="2" t="s">
        <v>25</v>
      </c>
      <c r="K8668" s="2" t="s">
        <v>8500</v>
      </c>
      <c r="L8668" s="2" t="s">
        <v>2552</v>
      </c>
      <c r="M8668" s="2" t="s">
        <v>53067</v>
      </c>
      <c r="N8668" s="2" t="s">
        <v>53068</v>
      </c>
      <c r="O8668" s="2" t="s">
        <v>53069</v>
      </c>
      <c r="P8668" s="2" t="s">
        <v>14768</v>
      </c>
      <c r="Q8668" s="2" t="s">
        <v>53070</v>
      </c>
    </row>
    <row r="8669" spans="1:17" ht="409.5" hidden="1" x14ac:dyDescent="0.3">
      <c r="A8669" s="2" t="s">
        <v>53071</v>
      </c>
      <c r="B8669" s="2" t="s">
        <v>1350</v>
      </c>
      <c r="C8669" s="2" t="s">
        <v>30</v>
      </c>
      <c r="D8669" s="2" t="s">
        <v>20</v>
      </c>
      <c r="E8669" s="2" t="s">
        <v>53072</v>
      </c>
      <c r="F8669" s="2"/>
      <c r="G8669" s="2" t="s">
        <v>23</v>
      </c>
      <c r="H8669" s="2" t="s">
        <v>24</v>
      </c>
      <c r="I8669" s="2" t="b">
        <v>1</v>
      </c>
      <c r="J8669" s="2" t="s">
        <v>25</v>
      </c>
      <c r="K8669" s="2" t="s">
        <v>1352</v>
      </c>
      <c r="L8669" s="2" t="s">
        <v>371</v>
      </c>
      <c r="M8669" s="2" t="s">
        <v>53073</v>
      </c>
      <c r="N8669" s="2" t="s">
        <v>53074</v>
      </c>
      <c r="O8669" s="2" t="s">
        <v>43238</v>
      </c>
      <c r="P8669" s="2" t="s">
        <v>43239</v>
      </c>
      <c r="Q8669" s="2" t="s">
        <v>53075</v>
      </c>
    </row>
    <row r="8670" spans="1:17" ht="231" hidden="1" x14ac:dyDescent="0.3">
      <c r="A8670" s="2" t="s">
        <v>53076</v>
      </c>
      <c r="B8670" s="2" t="s">
        <v>29069</v>
      </c>
      <c r="C8670" s="2" t="s">
        <v>30</v>
      </c>
      <c r="D8670" s="2" t="s">
        <v>20</v>
      </c>
      <c r="E8670" s="2" t="s">
        <v>144</v>
      </c>
      <c r="F8670" s="2" t="s">
        <v>29070</v>
      </c>
      <c r="G8670" s="2" t="s">
        <v>23</v>
      </c>
      <c r="H8670" s="2" t="s">
        <v>24</v>
      </c>
      <c r="I8670" s="2" t="b">
        <v>1</v>
      </c>
      <c r="J8670" s="2" t="s">
        <v>25</v>
      </c>
      <c r="K8670" s="2" t="s">
        <v>53077</v>
      </c>
      <c r="L8670" s="2" t="s">
        <v>3328</v>
      </c>
      <c r="M8670" s="2" t="s">
        <v>53078</v>
      </c>
      <c r="N8670" s="2" t="s">
        <v>53079</v>
      </c>
      <c r="O8670" s="2" t="s">
        <v>53080</v>
      </c>
      <c r="P8670" s="2" t="s">
        <v>53081</v>
      </c>
      <c r="Q8670" s="2" t="s">
        <v>53082</v>
      </c>
    </row>
    <row r="8671" spans="1:17" ht="181.5" hidden="1" x14ac:dyDescent="0.3">
      <c r="A8671" s="2" t="s">
        <v>53083</v>
      </c>
      <c r="B8671" s="2" t="s">
        <v>36279</v>
      </c>
      <c r="C8671" s="2" t="s">
        <v>30</v>
      </c>
      <c r="D8671" s="2" t="s">
        <v>20</v>
      </c>
      <c r="E8671" s="2" t="s">
        <v>3326</v>
      </c>
      <c r="F8671" s="2" t="s">
        <v>53084</v>
      </c>
      <c r="G8671" s="2" t="s">
        <v>23</v>
      </c>
      <c r="H8671" s="2" t="s">
        <v>24</v>
      </c>
      <c r="I8671" s="2" t="b">
        <v>1</v>
      </c>
      <c r="J8671" s="2" t="s">
        <v>25</v>
      </c>
      <c r="K8671" s="2" t="s">
        <v>36282</v>
      </c>
      <c r="L8671" s="2" t="s">
        <v>5452</v>
      </c>
      <c r="M8671" s="2" t="s">
        <v>53085</v>
      </c>
      <c r="N8671" s="2" t="s">
        <v>53086</v>
      </c>
      <c r="O8671" s="2" t="s">
        <v>51793</v>
      </c>
      <c r="P8671" s="2" t="s">
        <v>53087</v>
      </c>
      <c r="Q8671" s="2" t="s">
        <v>53088</v>
      </c>
    </row>
    <row r="8672" spans="1:17" ht="409.5" hidden="1" x14ac:dyDescent="0.3">
      <c r="A8672" s="2" t="s">
        <v>53089</v>
      </c>
      <c r="B8672" s="2" t="s">
        <v>22788</v>
      </c>
      <c r="C8672" s="2" t="s">
        <v>30</v>
      </c>
      <c r="D8672" s="2" t="s">
        <v>20</v>
      </c>
      <c r="E8672" s="2" t="s">
        <v>53090</v>
      </c>
      <c r="F8672" s="2"/>
      <c r="G8672" s="2" t="s">
        <v>23</v>
      </c>
      <c r="H8672" s="2" t="s">
        <v>38</v>
      </c>
      <c r="I8672" s="2" t="b">
        <v>1</v>
      </c>
      <c r="J8672" s="2" t="s">
        <v>25</v>
      </c>
      <c r="K8672" s="2" t="s">
        <v>22790</v>
      </c>
      <c r="L8672" s="2" t="s">
        <v>594</v>
      </c>
      <c r="M8672" s="2" t="s">
        <v>53091</v>
      </c>
      <c r="N8672" s="2" t="s">
        <v>53092</v>
      </c>
      <c r="O8672" s="2" t="s">
        <v>53093</v>
      </c>
      <c r="P8672" s="2" t="s">
        <v>53094</v>
      </c>
      <c r="Q8672" s="2" t="s">
        <v>53095</v>
      </c>
    </row>
    <row r="8673" spans="1:17" ht="247.5" hidden="1" x14ac:dyDescent="0.3">
      <c r="A8673" s="2" t="s">
        <v>53096</v>
      </c>
      <c r="B8673" s="2" t="s">
        <v>42860</v>
      </c>
      <c r="C8673" s="2" t="s">
        <v>73</v>
      </c>
      <c r="D8673" s="2" t="s">
        <v>20</v>
      </c>
      <c r="E8673" s="2" t="s">
        <v>348</v>
      </c>
      <c r="F8673" s="2"/>
      <c r="G8673" s="2" t="s">
        <v>23</v>
      </c>
      <c r="H8673" s="2" t="s">
        <v>24</v>
      </c>
      <c r="I8673" s="2" t="b">
        <v>1</v>
      </c>
      <c r="J8673" s="2" t="s">
        <v>25</v>
      </c>
      <c r="K8673" s="2" t="s">
        <v>53097</v>
      </c>
      <c r="L8673" s="2" t="s">
        <v>43484</v>
      </c>
      <c r="M8673" s="2" t="s">
        <v>53098</v>
      </c>
      <c r="N8673" s="2" t="s">
        <v>53099</v>
      </c>
      <c r="O8673" s="2" t="s">
        <v>53100</v>
      </c>
      <c r="P8673" s="2" t="s">
        <v>53101</v>
      </c>
      <c r="Q8673" s="2" t="s">
        <v>53102</v>
      </c>
    </row>
    <row r="8674" spans="1:17" ht="132" hidden="1" x14ac:dyDescent="0.3">
      <c r="A8674" s="2" t="s">
        <v>53103</v>
      </c>
      <c r="B8674" s="2" t="s">
        <v>53104</v>
      </c>
      <c r="C8674" s="2" t="s">
        <v>30</v>
      </c>
      <c r="D8674" s="2" t="s">
        <v>7428</v>
      </c>
      <c r="E8674" s="2" t="s">
        <v>53105</v>
      </c>
      <c r="F8674" s="2"/>
      <c r="G8674" s="2" t="s">
        <v>23</v>
      </c>
      <c r="H8674" s="2" t="s">
        <v>24</v>
      </c>
      <c r="I8674" s="2" t="b">
        <v>1</v>
      </c>
      <c r="J8674" s="2" t="s">
        <v>25</v>
      </c>
      <c r="K8674" s="2" t="s">
        <v>53106</v>
      </c>
      <c r="L8674" s="2" t="s">
        <v>3149</v>
      </c>
      <c r="M8674" s="2" t="s">
        <v>53107</v>
      </c>
      <c r="N8674" s="2" t="s">
        <v>53108</v>
      </c>
      <c r="O8674" s="2" t="s">
        <v>53109</v>
      </c>
      <c r="P8674" s="2" t="s">
        <v>53110</v>
      </c>
      <c r="Q8674" s="2" t="s">
        <v>53111</v>
      </c>
    </row>
    <row r="8675" spans="1:17" ht="280.5" hidden="1" x14ac:dyDescent="0.3">
      <c r="A8675" s="2" t="s">
        <v>53112</v>
      </c>
      <c r="B8675" s="2" t="s">
        <v>43052</v>
      </c>
      <c r="C8675" s="2" t="s">
        <v>30</v>
      </c>
      <c r="D8675" s="2" t="s">
        <v>20</v>
      </c>
      <c r="E8675" s="2" t="s">
        <v>53113</v>
      </c>
      <c r="F8675" s="2"/>
      <c r="G8675" s="2" t="s">
        <v>23</v>
      </c>
      <c r="H8675" s="2" t="s">
        <v>24</v>
      </c>
      <c r="I8675" s="2" t="b">
        <v>1</v>
      </c>
      <c r="J8675" s="2" t="s">
        <v>25</v>
      </c>
      <c r="K8675" s="2" t="s">
        <v>43054</v>
      </c>
      <c r="L8675" s="2"/>
      <c r="M8675" s="2" t="s">
        <v>53114</v>
      </c>
      <c r="N8675" s="2" t="s">
        <v>53115</v>
      </c>
      <c r="O8675" s="2" t="s">
        <v>43058</v>
      </c>
      <c r="P8675" s="2" t="s">
        <v>43059</v>
      </c>
      <c r="Q8675" s="2" t="s">
        <v>53116</v>
      </c>
    </row>
    <row r="8676" spans="1:17" ht="214.5" hidden="1" x14ac:dyDescent="0.3">
      <c r="A8676" s="2" t="s">
        <v>53117</v>
      </c>
      <c r="B8676" s="2" t="s">
        <v>53118</v>
      </c>
      <c r="C8676" s="2" t="s">
        <v>30</v>
      </c>
      <c r="D8676" s="2" t="s">
        <v>20</v>
      </c>
      <c r="E8676" s="2" t="s">
        <v>53119</v>
      </c>
      <c r="F8676" s="2"/>
      <c r="G8676" s="2" t="s">
        <v>23</v>
      </c>
      <c r="H8676" s="2" t="s">
        <v>24</v>
      </c>
      <c r="I8676" s="2" t="b">
        <v>1</v>
      </c>
      <c r="J8676" s="2" t="s">
        <v>25</v>
      </c>
      <c r="K8676" s="2" t="s">
        <v>53120</v>
      </c>
      <c r="L8676" s="2" t="s">
        <v>13739</v>
      </c>
      <c r="M8676" s="2" t="s">
        <v>53121</v>
      </c>
      <c r="N8676" s="2" t="s">
        <v>53122</v>
      </c>
      <c r="O8676" s="2" t="s">
        <v>53123</v>
      </c>
      <c r="P8676" s="2" t="s">
        <v>53124</v>
      </c>
      <c r="Q8676" s="2" t="s">
        <v>53125</v>
      </c>
    </row>
    <row r="8677" spans="1:17" ht="132" hidden="1" x14ac:dyDescent="0.3">
      <c r="A8677" s="2" t="s">
        <v>53126</v>
      </c>
      <c r="B8677" s="2" t="s">
        <v>51155</v>
      </c>
      <c r="C8677" s="2" t="s">
        <v>827</v>
      </c>
      <c r="D8677" s="2" t="s">
        <v>53127</v>
      </c>
      <c r="E8677" s="2" t="s">
        <v>53128</v>
      </c>
      <c r="F8677" s="2"/>
      <c r="G8677" s="2" t="s">
        <v>23</v>
      </c>
      <c r="H8677" s="2" t="s">
        <v>24</v>
      </c>
      <c r="I8677" s="2" t="b">
        <v>1</v>
      </c>
      <c r="J8677" s="2" t="s">
        <v>25</v>
      </c>
      <c r="K8677" s="2" t="s">
        <v>51157</v>
      </c>
      <c r="L8677" s="2" t="s">
        <v>37164</v>
      </c>
      <c r="M8677" s="2" t="s">
        <v>53129</v>
      </c>
      <c r="N8677" s="2" t="s">
        <v>53130</v>
      </c>
      <c r="O8677" s="2" t="s">
        <v>53131</v>
      </c>
      <c r="P8677" s="2" t="s">
        <v>53132</v>
      </c>
      <c r="Q8677" s="2" t="s">
        <v>53133</v>
      </c>
    </row>
    <row r="8678" spans="1:17" ht="247.5" hidden="1" x14ac:dyDescent="0.3">
      <c r="A8678" s="2" t="s">
        <v>53134</v>
      </c>
      <c r="B8678" s="2" t="s">
        <v>53118</v>
      </c>
      <c r="C8678" s="2" t="s">
        <v>30</v>
      </c>
      <c r="D8678" s="2" t="s">
        <v>20</v>
      </c>
      <c r="E8678" s="2" t="s">
        <v>1487</v>
      </c>
      <c r="F8678" s="2"/>
      <c r="G8678" s="2" t="s">
        <v>23</v>
      </c>
      <c r="H8678" s="2" t="s">
        <v>24</v>
      </c>
      <c r="I8678" s="2" t="b">
        <v>1</v>
      </c>
      <c r="J8678" s="2" t="s">
        <v>25</v>
      </c>
      <c r="K8678" s="2" t="s">
        <v>53120</v>
      </c>
      <c r="L8678" s="2" t="s">
        <v>19084</v>
      </c>
      <c r="M8678" s="2" t="s">
        <v>53135</v>
      </c>
      <c r="N8678" s="2" t="s">
        <v>53136</v>
      </c>
      <c r="O8678" s="2" t="s">
        <v>53137</v>
      </c>
      <c r="P8678" s="2" t="s">
        <v>53138</v>
      </c>
      <c r="Q8678" s="2" t="s">
        <v>53139</v>
      </c>
    </row>
    <row r="8679" spans="1:17" ht="231" hidden="1" x14ac:dyDescent="0.3">
      <c r="A8679" s="2" t="s">
        <v>53140</v>
      </c>
      <c r="B8679" s="2" t="s">
        <v>53118</v>
      </c>
      <c r="C8679" s="2" t="s">
        <v>30</v>
      </c>
      <c r="D8679" s="2" t="s">
        <v>20</v>
      </c>
      <c r="E8679" s="2" t="s">
        <v>53141</v>
      </c>
      <c r="F8679" s="2"/>
      <c r="G8679" s="2" t="s">
        <v>23</v>
      </c>
      <c r="H8679" s="2" t="s">
        <v>24</v>
      </c>
      <c r="I8679" s="2" t="b">
        <v>1</v>
      </c>
      <c r="J8679" s="2" t="s">
        <v>25</v>
      </c>
      <c r="K8679" s="2" t="s">
        <v>53120</v>
      </c>
      <c r="L8679" s="2" t="s">
        <v>53142</v>
      </c>
      <c r="M8679" s="2" t="s">
        <v>53143</v>
      </c>
      <c r="N8679" s="2" t="s">
        <v>53144</v>
      </c>
      <c r="O8679" s="2" t="s">
        <v>53145</v>
      </c>
      <c r="P8679" s="2" t="s">
        <v>53138</v>
      </c>
      <c r="Q8679" s="2" t="s">
        <v>53146</v>
      </c>
    </row>
    <row r="8680" spans="1:17" ht="396" hidden="1" x14ac:dyDescent="0.3">
      <c r="A8680" s="2" t="s">
        <v>53147</v>
      </c>
      <c r="B8680" s="2" t="s">
        <v>2356</v>
      </c>
      <c r="C8680" s="2" t="s">
        <v>30</v>
      </c>
      <c r="D8680" s="2" t="s">
        <v>20</v>
      </c>
      <c r="E8680" s="2" t="s">
        <v>53148</v>
      </c>
      <c r="F8680" s="2" t="s">
        <v>15817</v>
      </c>
      <c r="G8680" s="2" t="s">
        <v>23</v>
      </c>
      <c r="H8680" s="2" t="s">
        <v>24</v>
      </c>
      <c r="I8680" s="2" t="b">
        <v>1</v>
      </c>
      <c r="J8680" s="2" t="s">
        <v>25</v>
      </c>
      <c r="K8680" s="2" t="s">
        <v>2359</v>
      </c>
      <c r="L8680" s="2" t="s">
        <v>53149</v>
      </c>
      <c r="M8680" s="2" t="s">
        <v>53150</v>
      </c>
      <c r="N8680" s="2" t="s">
        <v>53151</v>
      </c>
      <c r="O8680" s="2" t="s">
        <v>2362</v>
      </c>
      <c r="P8680" s="2" t="s">
        <v>2363</v>
      </c>
      <c r="Q8680" s="2" t="s">
        <v>53152</v>
      </c>
    </row>
    <row r="8681" spans="1:17" ht="396" hidden="1" x14ac:dyDescent="0.3">
      <c r="A8681" s="2" t="s">
        <v>53153</v>
      </c>
      <c r="B8681" s="2" t="s">
        <v>2356</v>
      </c>
      <c r="C8681" s="2" t="s">
        <v>30</v>
      </c>
      <c r="D8681" s="2" t="s">
        <v>20</v>
      </c>
      <c r="E8681" s="2" t="s">
        <v>53154</v>
      </c>
      <c r="F8681" s="2" t="s">
        <v>15817</v>
      </c>
      <c r="G8681" s="2" t="s">
        <v>23</v>
      </c>
      <c r="H8681" s="2" t="s">
        <v>24</v>
      </c>
      <c r="I8681" s="2" t="b">
        <v>1</v>
      </c>
      <c r="J8681" s="2" t="s">
        <v>25</v>
      </c>
      <c r="K8681" s="2" t="s">
        <v>2359</v>
      </c>
      <c r="L8681" s="2" t="s">
        <v>2506</v>
      </c>
      <c r="M8681" s="2" t="s">
        <v>53155</v>
      </c>
      <c r="N8681" s="2" t="s">
        <v>53156</v>
      </c>
      <c r="O8681" s="2" t="s">
        <v>2362</v>
      </c>
      <c r="P8681" s="2" t="s">
        <v>2363</v>
      </c>
      <c r="Q8681" s="2" t="s">
        <v>53157</v>
      </c>
    </row>
    <row r="8682" spans="1:17" ht="396" hidden="1" x14ac:dyDescent="0.3">
      <c r="A8682" s="2" t="s">
        <v>53158</v>
      </c>
      <c r="B8682" s="2" t="s">
        <v>2356</v>
      </c>
      <c r="C8682" s="2" t="s">
        <v>30</v>
      </c>
      <c r="D8682" s="2" t="s">
        <v>20</v>
      </c>
      <c r="E8682" s="2" t="s">
        <v>53159</v>
      </c>
      <c r="F8682" s="2" t="s">
        <v>15817</v>
      </c>
      <c r="G8682" s="2" t="s">
        <v>23</v>
      </c>
      <c r="H8682" s="2" t="s">
        <v>24</v>
      </c>
      <c r="I8682" s="2" t="b">
        <v>1</v>
      </c>
      <c r="J8682" s="2" t="s">
        <v>25</v>
      </c>
      <c r="K8682" s="2" t="s">
        <v>2359</v>
      </c>
      <c r="L8682" s="2" t="s">
        <v>53160</v>
      </c>
      <c r="M8682" s="2" t="s">
        <v>53161</v>
      </c>
      <c r="N8682" s="2" t="s">
        <v>53162</v>
      </c>
      <c r="O8682" s="2" t="s">
        <v>2362</v>
      </c>
      <c r="P8682" s="2" t="s">
        <v>2363</v>
      </c>
      <c r="Q8682" s="2" t="s">
        <v>53163</v>
      </c>
    </row>
    <row r="8683" spans="1:17" ht="396" hidden="1" x14ac:dyDescent="0.3">
      <c r="A8683" s="2" t="s">
        <v>53164</v>
      </c>
      <c r="B8683" s="2" t="s">
        <v>2356</v>
      </c>
      <c r="C8683" s="2" t="s">
        <v>30</v>
      </c>
      <c r="D8683" s="2" t="s">
        <v>20</v>
      </c>
      <c r="E8683" s="2" t="s">
        <v>53165</v>
      </c>
      <c r="F8683" s="2" t="s">
        <v>15817</v>
      </c>
      <c r="G8683" s="2" t="s">
        <v>23</v>
      </c>
      <c r="H8683" s="2" t="s">
        <v>24</v>
      </c>
      <c r="I8683" s="2" t="b">
        <v>1</v>
      </c>
      <c r="J8683" s="2" t="s">
        <v>25</v>
      </c>
      <c r="K8683" s="2" t="s">
        <v>2359</v>
      </c>
      <c r="L8683" s="2" t="s">
        <v>53166</v>
      </c>
      <c r="M8683" s="2" t="s">
        <v>53167</v>
      </c>
      <c r="N8683" s="2" t="s">
        <v>53168</v>
      </c>
      <c r="O8683" s="2" t="s">
        <v>2362</v>
      </c>
      <c r="P8683" s="2" t="s">
        <v>2363</v>
      </c>
      <c r="Q8683" s="2" t="s">
        <v>53169</v>
      </c>
    </row>
    <row r="8684" spans="1:17" ht="396" hidden="1" x14ac:dyDescent="0.3">
      <c r="A8684" s="2" t="s">
        <v>53170</v>
      </c>
      <c r="B8684" s="2" t="s">
        <v>2356</v>
      </c>
      <c r="C8684" s="2" t="s">
        <v>30</v>
      </c>
      <c r="D8684" s="2" t="s">
        <v>20</v>
      </c>
      <c r="E8684" s="2" t="s">
        <v>53171</v>
      </c>
      <c r="F8684" s="2" t="s">
        <v>15817</v>
      </c>
      <c r="G8684" s="2" t="s">
        <v>23</v>
      </c>
      <c r="H8684" s="2" t="s">
        <v>24</v>
      </c>
      <c r="I8684" s="2" t="b">
        <v>1</v>
      </c>
      <c r="J8684" s="2" t="s">
        <v>25</v>
      </c>
      <c r="K8684" s="2" t="s">
        <v>2359</v>
      </c>
      <c r="L8684" s="2" t="s">
        <v>84</v>
      </c>
      <c r="M8684" s="2" t="s">
        <v>53172</v>
      </c>
      <c r="N8684" s="2" t="s">
        <v>53173</v>
      </c>
      <c r="O8684" s="2" t="s">
        <v>2362</v>
      </c>
      <c r="P8684" s="2" t="s">
        <v>2363</v>
      </c>
      <c r="Q8684" s="2" t="s">
        <v>53174</v>
      </c>
    </row>
    <row r="8685" spans="1:17" ht="396" hidden="1" x14ac:dyDescent="0.3">
      <c r="A8685" s="2" t="s">
        <v>53175</v>
      </c>
      <c r="B8685" s="2" t="s">
        <v>2356</v>
      </c>
      <c r="C8685" s="2" t="s">
        <v>30</v>
      </c>
      <c r="D8685" s="2" t="s">
        <v>1013</v>
      </c>
      <c r="E8685" s="2" t="s">
        <v>53176</v>
      </c>
      <c r="F8685" s="2" t="s">
        <v>15817</v>
      </c>
      <c r="G8685" s="2" t="s">
        <v>23</v>
      </c>
      <c r="H8685" s="2" t="s">
        <v>24</v>
      </c>
      <c r="I8685" s="2" t="b">
        <v>1</v>
      </c>
      <c r="J8685" s="2" t="s">
        <v>25</v>
      </c>
      <c r="K8685" s="2" t="s">
        <v>2359</v>
      </c>
      <c r="L8685" s="2" t="s">
        <v>84</v>
      </c>
      <c r="M8685" s="2" t="s">
        <v>53177</v>
      </c>
      <c r="N8685" s="2" t="s">
        <v>53178</v>
      </c>
      <c r="O8685" s="2" t="s">
        <v>2362</v>
      </c>
      <c r="P8685" s="2" t="s">
        <v>2363</v>
      </c>
      <c r="Q8685" s="2" t="s">
        <v>53174</v>
      </c>
    </row>
    <row r="8686" spans="1:17" ht="396" hidden="1" x14ac:dyDescent="0.3">
      <c r="A8686" s="2" t="s">
        <v>53179</v>
      </c>
      <c r="B8686" s="2" t="s">
        <v>2356</v>
      </c>
      <c r="C8686" s="2" t="s">
        <v>30</v>
      </c>
      <c r="D8686" s="2" t="s">
        <v>20</v>
      </c>
      <c r="E8686" s="2" t="s">
        <v>53180</v>
      </c>
      <c r="F8686" s="2" t="s">
        <v>15817</v>
      </c>
      <c r="G8686" s="2" t="s">
        <v>23</v>
      </c>
      <c r="H8686" s="2" t="s">
        <v>24</v>
      </c>
      <c r="I8686" s="2" t="b">
        <v>1</v>
      </c>
      <c r="J8686" s="2" t="s">
        <v>25</v>
      </c>
      <c r="K8686" s="2" t="s">
        <v>2359</v>
      </c>
      <c r="L8686" s="2" t="s">
        <v>229</v>
      </c>
      <c r="M8686" s="2" t="s">
        <v>53181</v>
      </c>
      <c r="N8686" s="2" t="s">
        <v>53182</v>
      </c>
      <c r="O8686" s="2" t="s">
        <v>2362</v>
      </c>
      <c r="P8686" s="2" t="s">
        <v>2363</v>
      </c>
      <c r="Q8686" s="2" t="s">
        <v>53183</v>
      </c>
    </row>
    <row r="8687" spans="1:17" ht="396" hidden="1" x14ac:dyDescent="0.3">
      <c r="A8687" s="2" t="s">
        <v>53184</v>
      </c>
      <c r="B8687" s="2" t="s">
        <v>2356</v>
      </c>
      <c r="C8687" s="2" t="s">
        <v>30</v>
      </c>
      <c r="D8687" s="2" t="s">
        <v>20</v>
      </c>
      <c r="E8687" s="2" t="s">
        <v>53185</v>
      </c>
      <c r="F8687" s="2" t="s">
        <v>15817</v>
      </c>
      <c r="G8687" s="2" t="s">
        <v>23</v>
      </c>
      <c r="H8687" s="2" t="s">
        <v>24</v>
      </c>
      <c r="I8687" s="2" t="b">
        <v>1</v>
      </c>
      <c r="J8687" s="2" t="s">
        <v>25</v>
      </c>
      <c r="K8687" s="2" t="s">
        <v>2359</v>
      </c>
      <c r="L8687" s="2" t="s">
        <v>3794</v>
      </c>
      <c r="M8687" s="2" t="s">
        <v>53186</v>
      </c>
      <c r="N8687" s="2" t="s">
        <v>53187</v>
      </c>
      <c r="O8687" s="2" t="s">
        <v>2362</v>
      </c>
      <c r="P8687" s="2" t="s">
        <v>2363</v>
      </c>
      <c r="Q8687" s="2" t="s">
        <v>53188</v>
      </c>
    </row>
    <row r="8688" spans="1:17" ht="396" hidden="1" x14ac:dyDescent="0.3">
      <c r="A8688" s="2" t="s">
        <v>53189</v>
      </c>
      <c r="B8688" s="2" t="s">
        <v>2356</v>
      </c>
      <c r="C8688" s="2" t="s">
        <v>30</v>
      </c>
      <c r="D8688" s="2" t="s">
        <v>20</v>
      </c>
      <c r="E8688" s="2" t="s">
        <v>53190</v>
      </c>
      <c r="F8688" s="2"/>
      <c r="G8688" s="2" t="s">
        <v>23</v>
      </c>
      <c r="H8688" s="2" t="s">
        <v>24</v>
      </c>
      <c r="I8688" s="2" t="b">
        <v>1</v>
      </c>
      <c r="J8688" s="2" t="s">
        <v>25</v>
      </c>
      <c r="K8688" s="2" t="s">
        <v>2359</v>
      </c>
      <c r="L8688" s="2" t="s">
        <v>1267</v>
      </c>
      <c r="M8688" s="2" t="s">
        <v>53191</v>
      </c>
      <c r="N8688" s="2" t="s">
        <v>53192</v>
      </c>
      <c r="O8688" s="2" t="s">
        <v>2362</v>
      </c>
      <c r="P8688" s="2" t="s">
        <v>2363</v>
      </c>
      <c r="Q8688" s="2" t="s">
        <v>53193</v>
      </c>
    </row>
    <row r="8689" spans="1:17" ht="396" hidden="1" x14ac:dyDescent="0.3">
      <c r="A8689" s="2" t="s">
        <v>53194</v>
      </c>
      <c r="B8689" s="2" t="s">
        <v>2356</v>
      </c>
      <c r="C8689" s="2" t="s">
        <v>30</v>
      </c>
      <c r="D8689" s="2" t="s">
        <v>20</v>
      </c>
      <c r="E8689" s="2" t="s">
        <v>53195</v>
      </c>
      <c r="F8689" s="2" t="s">
        <v>15817</v>
      </c>
      <c r="G8689" s="2" t="s">
        <v>23</v>
      </c>
      <c r="H8689" s="2" t="s">
        <v>24</v>
      </c>
      <c r="I8689" s="2" t="b">
        <v>1</v>
      </c>
      <c r="J8689" s="2" t="s">
        <v>25</v>
      </c>
      <c r="K8689" s="2" t="s">
        <v>2359</v>
      </c>
      <c r="L8689" s="2" t="s">
        <v>1567</v>
      </c>
      <c r="M8689" s="2" t="s">
        <v>53196</v>
      </c>
      <c r="N8689" s="2" t="s">
        <v>53197</v>
      </c>
      <c r="O8689" s="2" t="s">
        <v>2362</v>
      </c>
      <c r="P8689" s="2" t="s">
        <v>2363</v>
      </c>
      <c r="Q8689" s="2" t="s">
        <v>53198</v>
      </c>
    </row>
    <row r="8690" spans="1:17" ht="396" hidden="1" x14ac:dyDescent="0.3">
      <c r="A8690" s="2" t="s">
        <v>53199</v>
      </c>
      <c r="B8690" s="2" t="s">
        <v>2356</v>
      </c>
      <c r="C8690" s="2" t="s">
        <v>30</v>
      </c>
      <c r="D8690" s="2" t="s">
        <v>20</v>
      </c>
      <c r="E8690" s="2" t="s">
        <v>53200</v>
      </c>
      <c r="F8690" s="2" t="s">
        <v>15817</v>
      </c>
      <c r="G8690" s="2" t="s">
        <v>23</v>
      </c>
      <c r="H8690" s="2" t="s">
        <v>24</v>
      </c>
      <c r="I8690" s="2" t="b">
        <v>1</v>
      </c>
      <c r="J8690" s="2" t="s">
        <v>25</v>
      </c>
      <c r="K8690" s="2" t="s">
        <v>2359</v>
      </c>
      <c r="L8690" s="2" t="s">
        <v>594</v>
      </c>
      <c r="M8690" s="2" t="s">
        <v>53201</v>
      </c>
      <c r="N8690" s="2" t="s">
        <v>53202</v>
      </c>
      <c r="O8690" s="2" t="s">
        <v>2362</v>
      </c>
      <c r="P8690" s="2" t="s">
        <v>2363</v>
      </c>
      <c r="Q8690" s="2" t="s">
        <v>53203</v>
      </c>
    </row>
    <row r="8691" spans="1:17" ht="396" hidden="1" x14ac:dyDescent="0.3">
      <c r="A8691" s="2" t="s">
        <v>53204</v>
      </c>
      <c r="B8691" s="2" t="s">
        <v>2356</v>
      </c>
      <c r="C8691" s="2" t="s">
        <v>30</v>
      </c>
      <c r="D8691" s="2" t="s">
        <v>20</v>
      </c>
      <c r="E8691" s="2" t="s">
        <v>53205</v>
      </c>
      <c r="F8691" s="2" t="s">
        <v>15817</v>
      </c>
      <c r="G8691" s="2" t="s">
        <v>23</v>
      </c>
      <c r="H8691" s="2" t="s">
        <v>24</v>
      </c>
      <c r="I8691" s="2" t="b">
        <v>1</v>
      </c>
      <c r="J8691" s="2" t="s">
        <v>25</v>
      </c>
      <c r="K8691" s="2" t="s">
        <v>2359</v>
      </c>
      <c r="L8691" s="2" t="s">
        <v>594</v>
      </c>
      <c r="M8691" s="2" t="s">
        <v>53206</v>
      </c>
      <c r="N8691" s="2" t="s">
        <v>53207</v>
      </c>
      <c r="O8691" s="2" t="s">
        <v>2362</v>
      </c>
      <c r="P8691" s="2" t="s">
        <v>2363</v>
      </c>
      <c r="Q8691" s="2" t="s">
        <v>53208</v>
      </c>
    </row>
    <row r="8692" spans="1:17" ht="396" hidden="1" x14ac:dyDescent="0.3">
      <c r="A8692" s="2" t="s">
        <v>53209</v>
      </c>
      <c r="B8692" s="2" t="s">
        <v>2356</v>
      </c>
      <c r="C8692" s="2" t="s">
        <v>30</v>
      </c>
      <c r="D8692" s="2" t="s">
        <v>20</v>
      </c>
      <c r="E8692" s="2" t="s">
        <v>53210</v>
      </c>
      <c r="F8692" s="2" t="s">
        <v>11382</v>
      </c>
      <c r="G8692" s="2" t="s">
        <v>23</v>
      </c>
      <c r="H8692" s="2" t="s">
        <v>24</v>
      </c>
      <c r="I8692" s="2" t="b">
        <v>1</v>
      </c>
      <c r="J8692" s="2" t="s">
        <v>25</v>
      </c>
      <c r="K8692" s="2" t="s">
        <v>2359</v>
      </c>
      <c r="L8692" s="2" t="s">
        <v>66</v>
      </c>
      <c r="M8692" s="2" t="s">
        <v>53211</v>
      </c>
      <c r="N8692" s="2" t="s">
        <v>53212</v>
      </c>
      <c r="O8692" s="2" t="s">
        <v>2362</v>
      </c>
      <c r="P8692" s="2" t="s">
        <v>2363</v>
      </c>
      <c r="Q8692" s="2" t="s">
        <v>53213</v>
      </c>
    </row>
    <row r="8693" spans="1:17" ht="396" hidden="1" x14ac:dyDescent="0.3">
      <c r="A8693" s="2" t="s">
        <v>53214</v>
      </c>
      <c r="B8693" s="2" t="s">
        <v>2356</v>
      </c>
      <c r="C8693" s="2" t="s">
        <v>30</v>
      </c>
      <c r="D8693" s="2" t="s">
        <v>20</v>
      </c>
      <c r="E8693" s="2" t="s">
        <v>53215</v>
      </c>
      <c r="F8693" s="2" t="s">
        <v>11382</v>
      </c>
      <c r="G8693" s="2" t="s">
        <v>23</v>
      </c>
      <c r="H8693" s="2" t="s">
        <v>24</v>
      </c>
      <c r="I8693" s="2" t="b">
        <v>1</v>
      </c>
      <c r="J8693" s="2" t="s">
        <v>25</v>
      </c>
      <c r="K8693" s="2" t="s">
        <v>2359</v>
      </c>
      <c r="L8693" s="2" t="s">
        <v>81</v>
      </c>
      <c r="M8693" s="2" t="s">
        <v>53216</v>
      </c>
      <c r="N8693" s="2" t="s">
        <v>53217</v>
      </c>
      <c r="O8693" s="2" t="s">
        <v>2362</v>
      </c>
      <c r="P8693" s="2" t="s">
        <v>2363</v>
      </c>
      <c r="Q8693" s="2" t="s">
        <v>53218</v>
      </c>
    </row>
    <row r="8694" spans="1:17" ht="409.5" hidden="1" x14ac:dyDescent="0.3">
      <c r="A8694" s="2" t="s">
        <v>53219</v>
      </c>
      <c r="B8694" s="2" t="s">
        <v>5252</v>
      </c>
      <c r="C8694" s="2" t="s">
        <v>73</v>
      </c>
      <c r="D8694" s="2" t="s">
        <v>20</v>
      </c>
      <c r="E8694" s="2" t="s">
        <v>53220</v>
      </c>
      <c r="F8694" s="2"/>
      <c r="G8694" s="2" t="s">
        <v>23</v>
      </c>
      <c r="H8694" s="2" t="s">
        <v>24</v>
      </c>
      <c r="I8694" s="2" t="b">
        <v>1</v>
      </c>
      <c r="J8694" s="2" t="s">
        <v>25</v>
      </c>
      <c r="K8694" s="2" t="s">
        <v>5254</v>
      </c>
      <c r="L8694" s="2"/>
      <c r="M8694" s="2" t="s">
        <v>53221</v>
      </c>
      <c r="N8694" s="2" t="s">
        <v>53222</v>
      </c>
      <c r="O8694" s="2" t="s">
        <v>53223</v>
      </c>
      <c r="P8694" s="2" t="s">
        <v>53224</v>
      </c>
      <c r="Q8694" s="2" t="s">
        <v>53225</v>
      </c>
    </row>
    <row r="8695" spans="1:17" ht="396" hidden="1" x14ac:dyDescent="0.3">
      <c r="A8695" s="2" t="s">
        <v>53226</v>
      </c>
      <c r="B8695" s="2" t="s">
        <v>2356</v>
      </c>
      <c r="C8695" s="2" t="s">
        <v>30</v>
      </c>
      <c r="D8695" s="2" t="s">
        <v>20</v>
      </c>
      <c r="E8695" s="2" t="s">
        <v>53227</v>
      </c>
      <c r="F8695" s="2" t="s">
        <v>11382</v>
      </c>
      <c r="G8695" s="2" t="s">
        <v>23</v>
      </c>
      <c r="H8695" s="2" t="s">
        <v>24</v>
      </c>
      <c r="I8695" s="2" t="b">
        <v>1</v>
      </c>
      <c r="J8695" s="2" t="s">
        <v>25</v>
      </c>
      <c r="K8695" s="2" t="s">
        <v>2359</v>
      </c>
      <c r="L8695" s="2"/>
      <c r="M8695" s="2" t="s">
        <v>53228</v>
      </c>
      <c r="N8695" s="2" t="s">
        <v>53229</v>
      </c>
      <c r="O8695" s="2" t="s">
        <v>2362</v>
      </c>
      <c r="P8695" s="2" t="s">
        <v>2363</v>
      </c>
      <c r="Q8695" s="2" t="s">
        <v>53230</v>
      </c>
    </row>
    <row r="8696" spans="1:17" ht="396" hidden="1" x14ac:dyDescent="0.3">
      <c r="A8696" s="2" t="s">
        <v>53231</v>
      </c>
      <c r="B8696" s="2" t="s">
        <v>2356</v>
      </c>
      <c r="C8696" s="2" t="s">
        <v>30</v>
      </c>
      <c r="D8696" s="2" t="s">
        <v>20</v>
      </c>
      <c r="E8696" s="2" t="s">
        <v>53232</v>
      </c>
      <c r="F8696" s="2" t="s">
        <v>2358</v>
      </c>
      <c r="G8696" s="2" t="s">
        <v>23</v>
      </c>
      <c r="H8696" s="2" t="s">
        <v>24</v>
      </c>
      <c r="I8696" s="2" t="b">
        <v>1</v>
      </c>
      <c r="J8696" s="2" t="s">
        <v>25</v>
      </c>
      <c r="K8696" s="2" t="s">
        <v>2359</v>
      </c>
      <c r="L8696" s="2" t="s">
        <v>234</v>
      </c>
      <c r="M8696" s="2" t="s">
        <v>53233</v>
      </c>
      <c r="N8696" s="2" t="s">
        <v>53234</v>
      </c>
      <c r="O8696" s="2" t="s">
        <v>2362</v>
      </c>
      <c r="P8696" s="2" t="s">
        <v>2363</v>
      </c>
      <c r="Q8696" s="2" t="s">
        <v>53235</v>
      </c>
    </row>
    <row r="8697" spans="1:17" ht="396" hidden="1" x14ac:dyDescent="0.3">
      <c r="A8697" s="2" t="s">
        <v>53236</v>
      </c>
      <c r="B8697" s="2" t="s">
        <v>2356</v>
      </c>
      <c r="C8697" s="2" t="s">
        <v>30</v>
      </c>
      <c r="D8697" s="2" t="s">
        <v>20</v>
      </c>
      <c r="E8697" s="2" t="s">
        <v>53237</v>
      </c>
      <c r="F8697" s="2" t="s">
        <v>2358</v>
      </c>
      <c r="G8697" s="2" t="s">
        <v>23</v>
      </c>
      <c r="H8697" s="2" t="s">
        <v>24</v>
      </c>
      <c r="I8697" s="2" t="b">
        <v>1</v>
      </c>
      <c r="J8697" s="2" t="s">
        <v>25</v>
      </c>
      <c r="K8697" s="2" t="s">
        <v>2359</v>
      </c>
      <c r="L8697" s="2" t="s">
        <v>12831</v>
      </c>
      <c r="M8697" s="2" t="s">
        <v>53238</v>
      </c>
      <c r="N8697" s="2" t="s">
        <v>53239</v>
      </c>
      <c r="O8697" s="2" t="s">
        <v>2362</v>
      </c>
      <c r="P8697" s="2" t="s">
        <v>2363</v>
      </c>
      <c r="Q8697" s="2" t="s">
        <v>53240</v>
      </c>
    </row>
    <row r="8698" spans="1:17" ht="132" hidden="1" x14ac:dyDescent="0.3">
      <c r="A8698" s="2" t="s">
        <v>53241</v>
      </c>
      <c r="B8698" s="2" t="s">
        <v>32484</v>
      </c>
      <c r="C8698" s="2" t="s">
        <v>30</v>
      </c>
      <c r="D8698" s="2" t="s">
        <v>20</v>
      </c>
      <c r="E8698" s="2" t="s">
        <v>53242</v>
      </c>
      <c r="F8698" s="2"/>
      <c r="G8698" s="2" t="s">
        <v>23</v>
      </c>
      <c r="H8698" s="2" t="s">
        <v>24</v>
      </c>
      <c r="I8698" s="2" t="b">
        <v>1</v>
      </c>
      <c r="J8698" s="2" t="s">
        <v>25</v>
      </c>
      <c r="K8698" s="2" t="s">
        <v>45348</v>
      </c>
      <c r="L8698" s="2" t="s">
        <v>1033</v>
      </c>
      <c r="M8698" s="2" t="s">
        <v>53243</v>
      </c>
      <c r="N8698" s="2" t="s">
        <v>53244</v>
      </c>
      <c r="O8698" s="2" t="s">
        <v>53245</v>
      </c>
      <c r="P8698" s="2" t="s">
        <v>53246</v>
      </c>
      <c r="Q8698" s="2" t="s">
        <v>53247</v>
      </c>
    </row>
    <row r="8699" spans="1:17" ht="264" hidden="1" x14ac:dyDescent="0.3">
      <c r="A8699" s="2" t="s">
        <v>53248</v>
      </c>
      <c r="B8699" s="2" t="s">
        <v>41242</v>
      </c>
      <c r="C8699" s="2" t="s">
        <v>30</v>
      </c>
      <c r="D8699" s="2" t="s">
        <v>20</v>
      </c>
      <c r="E8699" s="2" t="s">
        <v>53249</v>
      </c>
      <c r="F8699" s="2"/>
      <c r="G8699" s="2" t="s">
        <v>1455</v>
      </c>
      <c r="H8699" s="2" t="s">
        <v>1456</v>
      </c>
      <c r="I8699" s="2" t="b">
        <v>1</v>
      </c>
      <c r="J8699" s="2" t="s">
        <v>25</v>
      </c>
      <c r="K8699" s="2" t="s">
        <v>41244</v>
      </c>
      <c r="L8699" s="2"/>
      <c r="M8699" s="2" t="s">
        <v>53250</v>
      </c>
      <c r="N8699" s="2" t="s">
        <v>53251</v>
      </c>
      <c r="O8699" s="2" t="s">
        <v>53252</v>
      </c>
      <c r="P8699" s="2" t="s">
        <v>53253</v>
      </c>
      <c r="Q8699" s="2" t="s">
        <v>53254</v>
      </c>
    </row>
    <row r="8700" spans="1:17" ht="409.5" hidden="1" x14ac:dyDescent="0.3">
      <c r="A8700" s="2" t="s">
        <v>53255</v>
      </c>
      <c r="B8700" s="2" t="s">
        <v>210</v>
      </c>
      <c r="C8700" s="2" t="s">
        <v>30</v>
      </c>
      <c r="D8700" s="2" t="s">
        <v>20</v>
      </c>
      <c r="E8700" s="2" t="s">
        <v>53256</v>
      </c>
      <c r="F8700" s="2"/>
      <c r="G8700" s="2" t="s">
        <v>23</v>
      </c>
      <c r="H8700" s="2" t="s">
        <v>24</v>
      </c>
      <c r="I8700" s="2" t="b">
        <v>1</v>
      </c>
      <c r="J8700" s="2" t="s">
        <v>25</v>
      </c>
      <c r="K8700" s="2" t="s">
        <v>212</v>
      </c>
      <c r="L8700" s="2" t="s">
        <v>5860</v>
      </c>
      <c r="M8700" s="2" t="s">
        <v>53257</v>
      </c>
      <c r="N8700" s="2" t="s">
        <v>53258</v>
      </c>
      <c r="O8700" s="2" t="s">
        <v>53259</v>
      </c>
      <c r="P8700" s="2" t="s">
        <v>17357</v>
      </c>
      <c r="Q8700" s="2"/>
    </row>
    <row r="8701" spans="1:17" ht="198" hidden="1" x14ac:dyDescent="0.3">
      <c r="A8701" s="2" t="s">
        <v>53260</v>
      </c>
      <c r="B8701" s="2" t="s">
        <v>53261</v>
      </c>
      <c r="C8701" s="2" t="s">
        <v>5286</v>
      </c>
      <c r="D8701" s="2" t="s">
        <v>20</v>
      </c>
      <c r="E8701" s="2" t="s">
        <v>53262</v>
      </c>
      <c r="F8701" s="2"/>
      <c r="G8701" s="2" t="s">
        <v>39513</v>
      </c>
      <c r="H8701" s="2"/>
      <c r="I8701" s="2" t="b">
        <v>0</v>
      </c>
      <c r="J8701" s="2" t="s">
        <v>25</v>
      </c>
      <c r="K8701" s="2" t="s">
        <v>53263</v>
      </c>
      <c r="L8701" s="2" t="s">
        <v>2552</v>
      </c>
      <c r="M8701" s="2" t="s">
        <v>53264</v>
      </c>
      <c r="N8701" s="2" t="s">
        <v>53265</v>
      </c>
      <c r="O8701" s="2" t="s">
        <v>53266</v>
      </c>
      <c r="P8701" s="2"/>
      <c r="Q8701" s="2" t="s">
        <v>53264</v>
      </c>
    </row>
    <row r="8702" spans="1:17" ht="409.5" hidden="1" x14ac:dyDescent="0.3">
      <c r="A8702" s="2" t="s">
        <v>53267</v>
      </c>
      <c r="B8702" s="2" t="s">
        <v>53261</v>
      </c>
      <c r="C8702" s="2" t="s">
        <v>5286</v>
      </c>
      <c r="D8702" s="2" t="s">
        <v>20</v>
      </c>
      <c r="E8702" s="2" t="s">
        <v>53268</v>
      </c>
      <c r="F8702" s="2"/>
      <c r="G8702" s="2" t="s">
        <v>39513</v>
      </c>
      <c r="H8702" s="2"/>
      <c r="I8702" s="2" t="b">
        <v>1</v>
      </c>
      <c r="J8702" s="2" t="s">
        <v>25</v>
      </c>
      <c r="K8702" s="2" t="s">
        <v>53263</v>
      </c>
      <c r="L8702" s="2" t="s">
        <v>1009</v>
      </c>
      <c r="M8702" s="2" t="s">
        <v>53269</v>
      </c>
      <c r="N8702" s="2" t="s">
        <v>53270</v>
      </c>
      <c r="O8702" s="2" t="s">
        <v>53271</v>
      </c>
      <c r="P8702" s="2"/>
      <c r="Q8702" s="2"/>
    </row>
    <row r="8703" spans="1:17" ht="346.5" hidden="1" x14ac:dyDescent="0.3">
      <c r="A8703" s="2" t="s">
        <v>53272</v>
      </c>
      <c r="B8703" s="2" t="s">
        <v>53261</v>
      </c>
      <c r="C8703" s="2" t="s">
        <v>5286</v>
      </c>
      <c r="D8703" s="2" t="s">
        <v>20</v>
      </c>
      <c r="E8703" s="2" t="s">
        <v>53273</v>
      </c>
      <c r="F8703" s="2"/>
      <c r="G8703" s="2" t="s">
        <v>39513</v>
      </c>
      <c r="H8703" s="2"/>
      <c r="I8703" s="2" t="b">
        <v>1</v>
      </c>
      <c r="J8703" s="2" t="s">
        <v>25</v>
      </c>
      <c r="K8703" s="2" t="s">
        <v>53263</v>
      </c>
      <c r="L8703" s="2"/>
      <c r="M8703" s="2" t="s">
        <v>53274</v>
      </c>
      <c r="N8703" s="2" t="s">
        <v>53275</v>
      </c>
      <c r="O8703" s="2" t="s">
        <v>53276</v>
      </c>
      <c r="P8703" s="2"/>
      <c r="Q8703" s="2"/>
    </row>
    <row r="8704" spans="1:17" ht="363" hidden="1" x14ac:dyDescent="0.3">
      <c r="A8704" s="2" t="s">
        <v>53277</v>
      </c>
      <c r="B8704" s="2" t="s">
        <v>17021</v>
      </c>
      <c r="C8704" s="2" t="s">
        <v>30</v>
      </c>
      <c r="D8704" s="2" t="s">
        <v>49386</v>
      </c>
      <c r="E8704" s="2" t="s">
        <v>7507</v>
      </c>
      <c r="F8704" s="2"/>
      <c r="G8704" s="2" t="s">
        <v>23</v>
      </c>
      <c r="H8704" s="2" t="s">
        <v>24</v>
      </c>
      <c r="I8704" s="2" t="b">
        <v>0</v>
      </c>
      <c r="J8704" s="2" t="s">
        <v>25</v>
      </c>
      <c r="K8704" s="2" t="s">
        <v>17023</v>
      </c>
      <c r="L8704" s="2" t="s">
        <v>53278</v>
      </c>
      <c r="M8704" s="2" t="s">
        <v>53279</v>
      </c>
      <c r="N8704" s="2" t="s">
        <v>53280</v>
      </c>
      <c r="O8704" s="2" t="s">
        <v>53281</v>
      </c>
      <c r="P8704" s="2" t="s">
        <v>53282</v>
      </c>
      <c r="Q8704" s="2" t="s">
        <v>53283</v>
      </c>
    </row>
    <row r="8705" spans="1:17" ht="409.5" hidden="1" x14ac:dyDescent="0.3">
      <c r="A8705" s="2" t="s">
        <v>53284</v>
      </c>
      <c r="B8705" s="2" t="s">
        <v>15580</v>
      </c>
      <c r="C8705" s="2" t="s">
        <v>30</v>
      </c>
      <c r="D8705" s="2" t="s">
        <v>13395</v>
      </c>
      <c r="E8705" s="2" t="s">
        <v>53285</v>
      </c>
      <c r="F8705" s="2"/>
      <c r="G8705" s="2" t="s">
        <v>23</v>
      </c>
      <c r="H8705" s="2" t="s">
        <v>24</v>
      </c>
      <c r="I8705" s="2" t="b">
        <v>1</v>
      </c>
      <c r="J8705" s="2" t="s">
        <v>25</v>
      </c>
      <c r="K8705" s="2" t="s">
        <v>15582</v>
      </c>
      <c r="L8705" s="2" t="s">
        <v>4212</v>
      </c>
      <c r="M8705" s="2" t="s">
        <v>53286</v>
      </c>
      <c r="N8705" s="2" t="s">
        <v>53287</v>
      </c>
      <c r="O8705" s="2" t="s">
        <v>15585</v>
      </c>
      <c r="P8705" s="2" t="s">
        <v>15586</v>
      </c>
      <c r="Q8705" s="2" t="s">
        <v>53288</v>
      </c>
    </row>
    <row r="8706" spans="1:17" ht="280.5" hidden="1" x14ac:dyDescent="0.3">
      <c r="A8706" s="2" t="s">
        <v>53289</v>
      </c>
      <c r="B8706" s="2" t="s">
        <v>15580</v>
      </c>
      <c r="C8706" s="2" t="s">
        <v>30</v>
      </c>
      <c r="D8706" s="2" t="s">
        <v>5639</v>
      </c>
      <c r="E8706" s="2" t="s">
        <v>53290</v>
      </c>
      <c r="F8706" s="2"/>
      <c r="G8706" s="2" t="s">
        <v>23</v>
      </c>
      <c r="H8706" s="2" t="s">
        <v>24</v>
      </c>
      <c r="I8706" s="2" t="b">
        <v>1</v>
      </c>
      <c r="J8706" s="2" t="s">
        <v>25</v>
      </c>
      <c r="K8706" s="2" t="s">
        <v>15582</v>
      </c>
      <c r="L8706" s="2" t="s">
        <v>9880</v>
      </c>
      <c r="M8706" s="2" t="s">
        <v>53291</v>
      </c>
      <c r="N8706" s="2" t="s">
        <v>53292</v>
      </c>
      <c r="O8706" s="2" t="s">
        <v>53293</v>
      </c>
      <c r="P8706" s="2" t="s">
        <v>48982</v>
      </c>
      <c r="Q8706" s="2" t="s">
        <v>53294</v>
      </c>
    </row>
    <row r="8707" spans="1:17" ht="115.5" hidden="1" x14ac:dyDescent="0.3">
      <c r="A8707" s="2" t="s">
        <v>53295</v>
      </c>
      <c r="B8707" s="2" t="s">
        <v>53296</v>
      </c>
      <c r="C8707" s="2" t="s">
        <v>106</v>
      </c>
      <c r="D8707" s="2" t="s">
        <v>5235</v>
      </c>
      <c r="E8707" s="2" t="s">
        <v>53297</v>
      </c>
      <c r="F8707" s="2"/>
      <c r="G8707" s="2" t="s">
        <v>23</v>
      </c>
      <c r="H8707" s="2" t="s">
        <v>24</v>
      </c>
      <c r="I8707" s="2" t="b">
        <v>1</v>
      </c>
      <c r="J8707" s="2" t="s">
        <v>25</v>
      </c>
      <c r="K8707" s="2" t="s">
        <v>53298</v>
      </c>
      <c r="L8707" s="2" t="s">
        <v>16372</v>
      </c>
      <c r="M8707" s="2" t="s">
        <v>53299</v>
      </c>
      <c r="N8707" s="2" t="s">
        <v>53300</v>
      </c>
      <c r="O8707" s="2" t="s">
        <v>53301</v>
      </c>
      <c r="P8707" s="2" t="s">
        <v>53302</v>
      </c>
      <c r="Q8707" s="2" t="s">
        <v>53303</v>
      </c>
    </row>
    <row r="8708" spans="1:17" ht="66" hidden="1" x14ac:dyDescent="0.3">
      <c r="A8708" s="2" t="s">
        <v>53304</v>
      </c>
      <c r="B8708" s="2" t="s">
        <v>37423</v>
      </c>
      <c r="C8708" s="2" t="s">
        <v>73</v>
      </c>
      <c r="D8708" s="2" t="s">
        <v>53305</v>
      </c>
      <c r="E8708" s="2" t="s">
        <v>53306</v>
      </c>
      <c r="F8708" s="2"/>
      <c r="G8708" s="2" t="s">
        <v>23</v>
      </c>
      <c r="H8708" s="2" t="s">
        <v>24</v>
      </c>
      <c r="I8708" s="2" t="b">
        <v>1</v>
      </c>
      <c r="J8708" s="2" t="s">
        <v>25</v>
      </c>
      <c r="K8708" s="2" t="s">
        <v>37425</v>
      </c>
      <c r="L8708" s="2" t="s">
        <v>84</v>
      </c>
      <c r="M8708" s="2" t="s">
        <v>53307</v>
      </c>
      <c r="N8708" s="2" t="s">
        <v>53308</v>
      </c>
      <c r="O8708" s="2" t="s">
        <v>53309</v>
      </c>
      <c r="P8708" s="2" t="s">
        <v>37429</v>
      </c>
      <c r="Q8708" s="2" t="s">
        <v>53310</v>
      </c>
    </row>
    <row r="8709" spans="1:17" ht="247.5" hidden="1" x14ac:dyDescent="0.3">
      <c r="A8709" s="2" t="s">
        <v>53311</v>
      </c>
      <c r="B8709" s="2" t="s">
        <v>46010</v>
      </c>
      <c r="C8709" s="2" t="s">
        <v>30</v>
      </c>
      <c r="D8709" s="2" t="s">
        <v>48369</v>
      </c>
      <c r="E8709" s="2" t="s">
        <v>38189</v>
      </c>
      <c r="F8709" s="2"/>
      <c r="G8709" s="2" t="s">
        <v>23</v>
      </c>
      <c r="H8709" s="2" t="s">
        <v>24</v>
      </c>
      <c r="I8709" s="2" t="b">
        <v>1</v>
      </c>
      <c r="J8709" s="2" t="s">
        <v>25</v>
      </c>
      <c r="K8709" s="2" t="s">
        <v>46011</v>
      </c>
      <c r="L8709" s="2" t="s">
        <v>53312</v>
      </c>
      <c r="M8709" s="2" t="s">
        <v>53313</v>
      </c>
      <c r="N8709" s="2" t="s">
        <v>53314</v>
      </c>
      <c r="O8709" s="2" t="s">
        <v>53315</v>
      </c>
      <c r="P8709" s="2" t="s">
        <v>53316</v>
      </c>
      <c r="Q8709" s="2" t="s">
        <v>53317</v>
      </c>
    </row>
    <row r="8710" spans="1:17" ht="396" hidden="1" x14ac:dyDescent="0.3">
      <c r="A8710" s="2" t="s">
        <v>53318</v>
      </c>
      <c r="B8710" s="2" t="s">
        <v>41242</v>
      </c>
      <c r="C8710" s="2" t="s">
        <v>30</v>
      </c>
      <c r="D8710" s="2" t="s">
        <v>20</v>
      </c>
      <c r="E8710" s="2" t="s">
        <v>53319</v>
      </c>
      <c r="F8710" s="2"/>
      <c r="G8710" s="2" t="s">
        <v>1455</v>
      </c>
      <c r="H8710" s="2" t="s">
        <v>1456</v>
      </c>
      <c r="I8710" s="2" t="b">
        <v>1</v>
      </c>
      <c r="J8710" s="2" t="s">
        <v>25</v>
      </c>
      <c r="K8710" s="2" t="s">
        <v>41244</v>
      </c>
      <c r="L8710" s="2" t="s">
        <v>1373</v>
      </c>
      <c r="M8710" s="2" t="s">
        <v>53320</v>
      </c>
      <c r="N8710" s="2" t="s">
        <v>53321</v>
      </c>
      <c r="O8710" s="2" t="s">
        <v>53322</v>
      </c>
      <c r="P8710" s="2" t="s">
        <v>53323</v>
      </c>
      <c r="Q8710" s="2" t="s">
        <v>53324</v>
      </c>
    </row>
    <row r="8711" spans="1:17" ht="214.5" hidden="1" x14ac:dyDescent="0.3">
      <c r="A8711" s="2" t="s">
        <v>53325</v>
      </c>
      <c r="B8711" s="2" t="s">
        <v>2446</v>
      </c>
      <c r="C8711" s="2" t="s">
        <v>30</v>
      </c>
      <c r="D8711" s="2" t="s">
        <v>20</v>
      </c>
      <c r="E8711" s="2" t="s">
        <v>53326</v>
      </c>
      <c r="F8711" s="2" t="s">
        <v>53327</v>
      </c>
      <c r="G8711" s="2" t="s">
        <v>23</v>
      </c>
      <c r="H8711" s="2" t="s">
        <v>24</v>
      </c>
      <c r="I8711" s="2" t="b">
        <v>1</v>
      </c>
      <c r="J8711" s="2" t="s">
        <v>25</v>
      </c>
      <c r="K8711" s="2" t="s">
        <v>2448</v>
      </c>
      <c r="L8711" s="2" t="s">
        <v>32426</v>
      </c>
      <c r="M8711" s="2" t="s">
        <v>53328</v>
      </c>
      <c r="N8711" s="2" t="s">
        <v>53329</v>
      </c>
      <c r="O8711" s="2" t="s">
        <v>53330</v>
      </c>
      <c r="P8711" s="2" t="s">
        <v>42344</v>
      </c>
      <c r="Q8711" s="2" t="s">
        <v>53331</v>
      </c>
    </row>
    <row r="8712" spans="1:17" ht="247.5" hidden="1" x14ac:dyDescent="0.3">
      <c r="A8712" s="2" t="s">
        <v>53332</v>
      </c>
      <c r="B8712" s="2" t="s">
        <v>41242</v>
      </c>
      <c r="C8712" s="2" t="s">
        <v>30</v>
      </c>
      <c r="D8712" s="2" t="s">
        <v>20</v>
      </c>
      <c r="E8712" s="2" t="s">
        <v>53333</v>
      </c>
      <c r="F8712" s="2"/>
      <c r="G8712" s="2" t="s">
        <v>1455</v>
      </c>
      <c r="H8712" s="2" t="s">
        <v>1456</v>
      </c>
      <c r="I8712" s="2" t="b">
        <v>1</v>
      </c>
      <c r="J8712" s="2" t="s">
        <v>158</v>
      </c>
      <c r="K8712" s="2" t="s">
        <v>41244</v>
      </c>
      <c r="L8712" s="2" t="s">
        <v>25262</v>
      </c>
      <c r="M8712" s="2" t="s">
        <v>53334</v>
      </c>
      <c r="N8712" s="2" t="s">
        <v>53335</v>
      </c>
      <c r="O8712" s="2" t="s">
        <v>53336</v>
      </c>
      <c r="P8712" s="2" t="s">
        <v>53337</v>
      </c>
      <c r="Q8712" s="2" t="s">
        <v>53338</v>
      </c>
    </row>
    <row r="8713" spans="1:17" ht="297" hidden="1" x14ac:dyDescent="0.3">
      <c r="A8713" s="2" t="s">
        <v>53339</v>
      </c>
      <c r="B8713" s="2" t="s">
        <v>2751</v>
      </c>
      <c r="C8713" s="2" t="s">
        <v>30</v>
      </c>
      <c r="D8713" s="2" t="s">
        <v>20</v>
      </c>
      <c r="E8713" s="2" t="s">
        <v>53340</v>
      </c>
      <c r="F8713" s="2"/>
      <c r="G8713" s="2" t="s">
        <v>23</v>
      </c>
      <c r="H8713" s="2" t="s">
        <v>24</v>
      </c>
      <c r="I8713" s="2" t="b">
        <v>1</v>
      </c>
      <c r="J8713" s="2" t="s">
        <v>25</v>
      </c>
      <c r="K8713" s="2" t="s">
        <v>2752</v>
      </c>
      <c r="L8713" s="2" t="s">
        <v>1033</v>
      </c>
      <c r="M8713" s="2" t="s">
        <v>53341</v>
      </c>
      <c r="N8713" s="2" t="s">
        <v>53342</v>
      </c>
      <c r="O8713" s="2" t="s">
        <v>53343</v>
      </c>
      <c r="P8713" s="2" t="s">
        <v>24784</v>
      </c>
      <c r="Q8713" s="2" t="s">
        <v>53344</v>
      </c>
    </row>
    <row r="8714" spans="1:17" ht="231" hidden="1" x14ac:dyDescent="0.3">
      <c r="A8714" s="2" t="s">
        <v>53345</v>
      </c>
      <c r="B8714" s="2" t="s">
        <v>274</v>
      </c>
      <c r="C8714" s="2" t="s">
        <v>30</v>
      </c>
      <c r="D8714" s="2" t="s">
        <v>20</v>
      </c>
      <c r="E8714" s="2" t="s">
        <v>53346</v>
      </c>
      <c r="F8714" s="2"/>
      <c r="G8714" s="2" t="s">
        <v>23</v>
      </c>
      <c r="H8714" s="2" t="s">
        <v>9238</v>
      </c>
      <c r="I8714" s="2" t="b">
        <v>1</v>
      </c>
      <c r="J8714" s="2" t="s">
        <v>25</v>
      </c>
      <c r="K8714" s="2" t="s">
        <v>53347</v>
      </c>
      <c r="L8714" s="2" t="s">
        <v>3080</v>
      </c>
      <c r="M8714" s="2" t="s">
        <v>53348</v>
      </c>
      <c r="N8714" s="2" t="s">
        <v>53349</v>
      </c>
      <c r="O8714" s="2" t="s">
        <v>53350</v>
      </c>
      <c r="P8714" s="2" t="s">
        <v>46660</v>
      </c>
      <c r="Q8714" s="2" t="s">
        <v>53351</v>
      </c>
    </row>
    <row r="8715" spans="1:17" ht="280.5" hidden="1" x14ac:dyDescent="0.3">
      <c r="A8715" s="2" t="s">
        <v>53352</v>
      </c>
      <c r="B8715" s="2" t="s">
        <v>43283</v>
      </c>
      <c r="C8715" s="2" t="s">
        <v>30</v>
      </c>
      <c r="D8715" s="2" t="s">
        <v>20</v>
      </c>
      <c r="E8715" s="2" t="s">
        <v>53353</v>
      </c>
      <c r="F8715" s="2"/>
      <c r="G8715" s="2" t="s">
        <v>16098</v>
      </c>
      <c r="H8715" s="2" t="s">
        <v>16099</v>
      </c>
      <c r="I8715" s="2" t="b">
        <v>1</v>
      </c>
      <c r="J8715" s="2" t="s">
        <v>25</v>
      </c>
      <c r="K8715" s="2" t="s">
        <v>43285</v>
      </c>
      <c r="L8715" s="2" t="s">
        <v>12398</v>
      </c>
      <c r="M8715" s="2" t="s">
        <v>53354</v>
      </c>
      <c r="N8715" s="2" t="s">
        <v>53355</v>
      </c>
      <c r="O8715" s="2" t="s">
        <v>53356</v>
      </c>
      <c r="P8715" s="2" t="s">
        <v>47804</v>
      </c>
      <c r="Q8715" s="2"/>
    </row>
    <row r="8716" spans="1:17" ht="264" hidden="1" x14ac:dyDescent="0.3">
      <c r="A8716" s="2" t="s">
        <v>53357</v>
      </c>
      <c r="B8716" s="2" t="s">
        <v>43283</v>
      </c>
      <c r="C8716" s="2" t="s">
        <v>30</v>
      </c>
      <c r="D8716" s="2" t="s">
        <v>20</v>
      </c>
      <c r="E8716" s="2" t="s">
        <v>53358</v>
      </c>
      <c r="F8716" s="2"/>
      <c r="G8716" s="2" t="s">
        <v>16098</v>
      </c>
      <c r="H8716" s="2" t="s">
        <v>16099</v>
      </c>
      <c r="I8716" s="2" t="b">
        <v>1</v>
      </c>
      <c r="J8716" s="2" t="s">
        <v>25</v>
      </c>
      <c r="K8716" s="2" t="s">
        <v>43285</v>
      </c>
      <c r="L8716" s="2" t="s">
        <v>66</v>
      </c>
      <c r="M8716" s="2" t="s">
        <v>53359</v>
      </c>
      <c r="N8716" s="2" t="s">
        <v>53360</v>
      </c>
      <c r="O8716" s="2" t="s">
        <v>53361</v>
      </c>
      <c r="P8716" s="2" t="s">
        <v>44882</v>
      </c>
      <c r="Q8716" s="2" t="s">
        <v>53362</v>
      </c>
    </row>
    <row r="8717" spans="1:17" ht="264" hidden="1" x14ac:dyDescent="0.3">
      <c r="A8717" s="2" t="s">
        <v>53363</v>
      </c>
      <c r="B8717" s="2" t="s">
        <v>43283</v>
      </c>
      <c r="C8717" s="2" t="s">
        <v>30</v>
      </c>
      <c r="D8717" s="2" t="s">
        <v>20</v>
      </c>
      <c r="E8717" s="2" t="s">
        <v>53364</v>
      </c>
      <c r="F8717" s="2"/>
      <c r="G8717" s="2" t="s">
        <v>16098</v>
      </c>
      <c r="H8717" s="2" t="s">
        <v>16099</v>
      </c>
      <c r="I8717" s="2" t="b">
        <v>1</v>
      </c>
      <c r="J8717" s="2" t="s">
        <v>25</v>
      </c>
      <c r="K8717" s="2" t="s">
        <v>43285</v>
      </c>
      <c r="L8717" s="2" t="s">
        <v>7244</v>
      </c>
      <c r="M8717" s="2" t="s">
        <v>53365</v>
      </c>
      <c r="N8717" s="2" t="s">
        <v>53366</v>
      </c>
      <c r="O8717" s="2" t="s">
        <v>53367</v>
      </c>
      <c r="P8717" s="2" t="s">
        <v>44882</v>
      </c>
      <c r="Q8717" s="2" t="s">
        <v>53368</v>
      </c>
    </row>
    <row r="8718" spans="1:17" ht="82.5" hidden="1" x14ac:dyDescent="0.3">
      <c r="A8718" s="2" t="s">
        <v>53369</v>
      </c>
      <c r="B8718" s="2" t="s">
        <v>27471</v>
      </c>
      <c r="C8718" s="2" t="s">
        <v>131</v>
      </c>
      <c r="D8718" s="2" t="s">
        <v>20</v>
      </c>
      <c r="E8718" s="2" t="s">
        <v>53370</v>
      </c>
      <c r="F8718" s="2"/>
      <c r="G8718" s="2" t="s">
        <v>23</v>
      </c>
      <c r="H8718" s="2" t="s">
        <v>24</v>
      </c>
      <c r="I8718" s="2" t="b">
        <v>1</v>
      </c>
      <c r="J8718" s="2" t="s">
        <v>25</v>
      </c>
      <c r="K8718" s="2" t="s">
        <v>27473</v>
      </c>
      <c r="L8718" s="2" t="s">
        <v>27987</v>
      </c>
      <c r="M8718" s="2" t="s">
        <v>53371</v>
      </c>
      <c r="N8718" s="2" t="s">
        <v>53372</v>
      </c>
      <c r="O8718" s="2" t="s">
        <v>53373</v>
      </c>
      <c r="P8718" s="2" t="s">
        <v>53374</v>
      </c>
      <c r="Q8718" s="2" t="s">
        <v>53375</v>
      </c>
    </row>
    <row r="8719" spans="1:17" ht="409.5" hidden="1" x14ac:dyDescent="0.3">
      <c r="A8719" s="2" t="s">
        <v>53376</v>
      </c>
      <c r="B8719" s="2" t="s">
        <v>53377</v>
      </c>
      <c r="C8719" s="2" t="s">
        <v>30</v>
      </c>
      <c r="D8719" s="2" t="s">
        <v>20</v>
      </c>
      <c r="E8719" s="2" t="s">
        <v>53378</v>
      </c>
      <c r="F8719" s="2"/>
      <c r="G8719" s="2" t="s">
        <v>23</v>
      </c>
      <c r="H8719" s="2" t="s">
        <v>24</v>
      </c>
      <c r="I8719" s="2" t="b">
        <v>1</v>
      </c>
      <c r="J8719" s="2" t="s">
        <v>25</v>
      </c>
      <c r="K8719" s="2" t="s">
        <v>45245</v>
      </c>
      <c r="L8719" s="2" t="s">
        <v>53379</v>
      </c>
      <c r="M8719" s="2" t="s">
        <v>53380</v>
      </c>
      <c r="N8719" s="2" t="s">
        <v>53381</v>
      </c>
      <c r="O8719" s="2" t="s">
        <v>53382</v>
      </c>
      <c r="P8719" s="2" t="s">
        <v>53383</v>
      </c>
      <c r="Q8719" s="2" t="s">
        <v>53384</v>
      </c>
    </row>
    <row r="8720" spans="1:17" ht="409.5" hidden="1" x14ac:dyDescent="0.3">
      <c r="A8720" s="2" t="s">
        <v>53385</v>
      </c>
      <c r="B8720" s="2" t="s">
        <v>5638</v>
      </c>
      <c r="C8720" s="2" t="s">
        <v>123</v>
      </c>
      <c r="D8720" s="2" t="s">
        <v>5639</v>
      </c>
      <c r="E8720" s="2" t="s">
        <v>53386</v>
      </c>
      <c r="F8720" s="2" t="s">
        <v>5641</v>
      </c>
      <c r="G8720" s="2" t="s">
        <v>23</v>
      </c>
      <c r="H8720" s="2" t="s">
        <v>38</v>
      </c>
      <c r="I8720" s="2" t="b">
        <v>0</v>
      </c>
      <c r="J8720" s="2" t="s">
        <v>25</v>
      </c>
      <c r="K8720" s="2" t="s">
        <v>5642</v>
      </c>
      <c r="L8720" s="2" t="s">
        <v>66</v>
      </c>
      <c r="M8720" s="2" t="s">
        <v>53387</v>
      </c>
      <c r="N8720" s="2" t="s">
        <v>11307</v>
      </c>
      <c r="O8720" s="2" t="s">
        <v>5646</v>
      </c>
      <c r="P8720" s="2" t="s">
        <v>51344</v>
      </c>
      <c r="Q8720" s="2" t="s">
        <v>53388</v>
      </c>
    </row>
    <row r="8721" spans="1:17" ht="409.5" hidden="1" x14ac:dyDescent="0.3">
      <c r="A8721" s="2" t="s">
        <v>53389</v>
      </c>
      <c r="B8721" s="2" t="s">
        <v>5638</v>
      </c>
      <c r="C8721" s="2" t="s">
        <v>123</v>
      </c>
      <c r="D8721" s="2" t="s">
        <v>5639</v>
      </c>
      <c r="E8721" s="2" t="s">
        <v>53390</v>
      </c>
      <c r="F8721" s="2" t="s">
        <v>5641</v>
      </c>
      <c r="G8721" s="2" t="s">
        <v>23</v>
      </c>
      <c r="H8721" s="2" t="s">
        <v>38</v>
      </c>
      <c r="I8721" s="2" t="b">
        <v>0</v>
      </c>
      <c r="J8721" s="2" t="s">
        <v>25</v>
      </c>
      <c r="K8721" s="2" t="s">
        <v>5642</v>
      </c>
      <c r="L8721" s="2" t="s">
        <v>1928</v>
      </c>
      <c r="M8721" s="2" t="s">
        <v>53391</v>
      </c>
      <c r="N8721" s="2" t="s">
        <v>53392</v>
      </c>
      <c r="O8721" s="2" t="s">
        <v>5646</v>
      </c>
      <c r="P8721" s="2" t="s">
        <v>5647</v>
      </c>
      <c r="Q8721" s="2" t="s">
        <v>53393</v>
      </c>
    </row>
    <row r="8722" spans="1:17" ht="409.5" hidden="1" x14ac:dyDescent="0.3">
      <c r="A8722" s="2" t="s">
        <v>53394</v>
      </c>
      <c r="B8722" s="2" t="s">
        <v>5638</v>
      </c>
      <c r="C8722" s="2" t="s">
        <v>123</v>
      </c>
      <c r="D8722" s="2" t="s">
        <v>5639</v>
      </c>
      <c r="E8722" s="2" t="s">
        <v>53395</v>
      </c>
      <c r="F8722" s="2" t="s">
        <v>5641</v>
      </c>
      <c r="G8722" s="2" t="s">
        <v>23</v>
      </c>
      <c r="H8722" s="2" t="s">
        <v>38</v>
      </c>
      <c r="I8722" s="2" t="b">
        <v>0</v>
      </c>
      <c r="J8722" s="2" t="s">
        <v>25</v>
      </c>
      <c r="K8722" s="2" t="s">
        <v>5642</v>
      </c>
      <c r="L8722" s="2" t="s">
        <v>1928</v>
      </c>
      <c r="M8722" s="2" t="s">
        <v>53396</v>
      </c>
      <c r="N8722" s="2" t="s">
        <v>53397</v>
      </c>
      <c r="O8722" s="2" t="s">
        <v>5646</v>
      </c>
      <c r="P8722" s="2" t="s">
        <v>5647</v>
      </c>
      <c r="Q8722" s="2" t="s">
        <v>53398</v>
      </c>
    </row>
    <row r="8723" spans="1:17" ht="165" hidden="1" x14ac:dyDescent="0.3">
      <c r="A8723" s="2" t="s">
        <v>53399</v>
      </c>
      <c r="B8723" s="2" t="s">
        <v>5224</v>
      </c>
      <c r="C8723" s="2" t="s">
        <v>89</v>
      </c>
      <c r="D8723" s="2" t="s">
        <v>31053</v>
      </c>
      <c r="E8723" s="2" t="s">
        <v>53400</v>
      </c>
      <c r="F8723" s="2"/>
      <c r="G8723" s="2" t="s">
        <v>23</v>
      </c>
      <c r="H8723" s="2" t="s">
        <v>24</v>
      </c>
      <c r="I8723" s="2" t="b">
        <v>1</v>
      </c>
      <c r="J8723" s="2" t="s">
        <v>25</v>
      </c>
      <c r="K8723" s="2" t="s">
        <v>5227</v>
      </c>
      <c r="L8723" s="2" t="s">
        <v>2296</v>
      </c>
      <c r="M8723" s="2" t="s">
        <v>53401</v>
      </c>
      <c r="N8723" s="2" t="s">
        <v>53402</v>
      </c>
      <c r="O8723" s="2" t="s">
        <v>39822</v>
      </c>
      <c r="P8723" s="2" t="s">
        <v>34474</v>
      </c>
      <c r="Q8723" s="2" t="s">
        <v>53403</v>
      </c>
    </row>
    <row r="8724" spans="1:17" ht="165" hidden="1" x14ac:dyDescent="0.3">
      <c r="A8724" s="2" t="s">
        <v>53404</v>
      </c>
      <c r="B8724" s="2" t="s">
        <v>5224</v>
      </c>
      <c r="C8724" s="2" t="s">
        <v>89</v>
      </c>
      <c r="D8724" s="2" t="s">
        <v>53127</v>
      </c>
      <c r="E8724" s="2" t="s">
        <v>53405</v>
      </c>
      <c r="F8724" s="2"/>
      <c r="G8724" s="2" t="s">
        <v>23</v>
      </c>
      <c r="H8724" s="2" t="s">
        <v>24</v>
      </c>
      <c r="I8724" s="2" t="b">
        <v>1</v>
      </c>
      <c r="J8724" s="2" t="s">
        <v>25</v>
      </c>
      <c r="K8724" s="2" t="s">
        <v>5227</v>
      </c>
      <c r="L8724" s="2" t="s">
        <v>13739</v>
      </c>
      <c r="M8724" s="2" t="s">
        <v>53406</v>
      </c>
      <c r="N8724" s="2" t="s">
        <v>53407</v>
      </c>
      <c r="O8724" s="2" t="s">
        <v>44517</v>
      </c>
      <c r="P8724" s="2" t="s">
        <v>34474</v>
      </c>
      <c r="Q8724" s="2" t="s">
        <v>53408</v>
      </c>
    </row>
    <row r="8725" spans="1:17" ht="165" hidden="1" x14ac:dyDescent="0.3">
      <c r="A8725" s="2" t="s">
        <v>53409</v>
      </c>
      <c r="B8725" s="2" t="s">
        <v>5224</v>
      </c>
      <c r="C8725" s="2" t="s">
        <v>89</v>
      </c>
      <c r="D8725" s="2" t="s">
        <v>53127</v>
      </c>
      <c r="E8725" s="2" t="s">
        <v>53410</v>
      </c>
      <c r="F8725" s="2"/>
      <c r="G8725" s="2" t="s">
        <v>23</v>
      </c>
      <c r="H8725" s="2" t="s">
        <v>24</v>
      </c>
      <c r="I8725" s="2" t="b">
        <v>1</v>
      </c>
      <c r="J8725" s="2" t="s">
        <v>25</v>
      </c>
      <c r="K8725" s="2" t="s">
        <v>5227</v>
      </c>
      <c r="L8725" s="2" t="s">
        <v>17523</v>
      </c>
      <c r="M8725" s="2" t="s">
        <v>53411</v>
      </c>
      <c r="N8725" s="2" t="s">
        <v>53412</v>
      </c>
      <c r="O8725" s="2" t="s">
        <v>44517</v>
      </c>
      <c r="P8725" s="2" t="s">
        <v>34474</v>
      </c>
      <c r="Q8725" s="2" t="s">
        <v>53413</v>
      </c>
    </row>
    <row r="8726" spans="1:17" ht="181.5" hidden="1" x14ac:dyDescent="0.3">
      <c r="A8726" s="2" t="s">
        <v>53414</v>
      </c>
      <c r="B8726" s="2" t="s">
        <v>44812</v>
      </c>
      <c r="C8726" s="2" t="s">
        <v>30</v>
      </c>
      <c r="D8726" s="2" t="s">
        <v>53415</v>
      </c>
      <c r="E8726" s="2" t="s">
        <v>53416</v>
      </c>
      <c r="F8726" s="2"/>
      <c r="G8726" s="2" t="s">
        <v>23</v>
      </c>
      <c r="H8726" s="2" t="s">
        <v>24</v>
      </c>
      <c r="I8726" s="2" t="b">
        <v>1</v>
      </c>
      <c r="J8726" s="2" t="s">
        <v>25</v>
      </c>
      <c r="K8726" s="2" t="s">
        <v>44815</v>
      </c>
      <c r="L8726" s="2" t="s">
        <v>25958</v>
      </c>
      <c r="M8726" s="2" t="s">
        <v>53417</v>
      </c>
      <c r="N8726" s="2" t="s">
        <v>53418</v>
      </c>
      <c r="O8726" s="2" t="s">
        <v>53419</v>
      </c>
      <c r="P8726" s="2" t="s">
        <v>53420</v>
      </c>
      <c r="Q8726" s="2" t="s">
        <v>53421</v>
      </c>
    </row>
    <row r="8727" spans="1:17" ht="231" hidden="1" x14ac:dyDescent="0.3">
      <c r="A8727" s="2" t="s">
        <v>53422</v>
      </c>
      <c r="B8727" s="2" t="s">
        <v>25742</v>
      </c>
      <c r="C8727" s="2" t="s">
        <v>30</v>
      </c>
      <c r="D8727" s="2" t="s">
        <v>20</v>
      </c>
      <c r="E8727" s="2" t="s">
        <v>12581</v>
      </c>
      <c r="F8727" s="2"/>
      <c r="G8727" s="2" t="s">
        <v>23</v>
      </c>
      <c r="H8727" s="2" t="s">
        <v>24</v>
      </c>
      <c r="I8727" s="2" t="b">
        <v>1</v>
      </c>
      <c r="J8727" s="2" t="s">
        <v>25</v>
      </c>
      <c r="K8727" s="2" t="s">
        <v>25745</v>
      </c>
      <c r="L8727" s="2" t="s">
        <v>594</v>
      </c>
      <c r="M8727" s="2" t="s">
        <v>53423</v>
      </c>
      <c r="N8727" s="2" t="s">
        <v>53424</v>
      </c>
      <c r="O8727" s="2" t="s">
        <v>53425</v>
      </c>
      <c r="P8727" s="2" t="s">
        <v>53426</v>
      </c>
      <c r="Q8727" s="2" t="s">
        <v>53427</v>
      </c>
    </row>
    <row r="8728" spans="1:17" ht="198" hidden="1" x14ac:dyDescent="0.3">
      <c r="A8728" s="2" t="s">
        <v>53428</v>
      </c>
      <c r="B8728" s="2" t="s">
        <v>46905</v>
      </c>
      <c r="C8728" s="2" t="s">
        <v>30</v>
      </c>
      <c r="D8728" s="2" t="s">
        <v>20</v>
      </c>
      <c r="E8728" s="2" t="s">
        <v>53066</v>
      </c>
      <c r="F8728" s="2"/>
      <c r="G8728" s="2" t="s">
        <v>23</v>
      </c>
      <c r="H8728" s="2" t="s">
        <v>24</v>
      </c>
      <c r="I8728" s="2" t="b">
        <v>1</v>
      </c>
      <c r="J8728" s="2" t="s">
        <v>25</v>
      </c>
      <c r="K8728" s="2" t="s">
        <v>46907</v>
      </c>
      <c r="L8728" s="2" t="s">
        <v>2552</v>
      </c>
      <c r="M8728" s="2" t="s">
        <v>53429</v>
      </c>
      <c r="N8728" s="2" t="s">
        <v>53430</v>
      </c>
      <c r="O8728" s="2" t="s">
        <v>53431</v>
      </c>
      <c r="P8728" s="2" t="s">
        <v>46911</v>
      </c>
      <c r="Q8728" s="2" t="s">
        <v>53432</v>
      </c>
    </row>
    <row r="8729" spans="1:17" ht="313.5" hidden="1" x14ac:dyDescent="0.3">
      <c r="A8729" s="2" t="s">
        <v>53433</v>
      </c>
      <c r="B8729" s="2" t="s">
        <v>3436</v>
      </c>
      <c r="C8729" s="2" t="s">
        <v>30</v>
      </c>
      <c r="D8729" s="2" t="s">
        <v>20</v>
      </c>
      <c r="E8729" s="2" t="s">
        <v>53434</v>
      </c>
      <c r="F8729" s="2"/>
      <c r="G8729" s="2" t="s">
        <v>23</v>
      </c>
      <c r="H8729" s="2" t="s">
        <v>24</v>
      </c>
      <c r="I8729" s="2" t="b">
        <v>1</v>
      </c>
      <c r="J8729" s="2" t="s">
        <v>25</v>
      </c>
      <c r="K8729" s="2" t="s">
        <v>3437</v>
      </c>
      <c r="L8729" s="2" t="s">
        <v>1928</v>
      </c>
      <c r="M8729" s="2" t="s">
        <v>53435</v>
      </c>
      <c r="N8729" s="2" t="s">
        <v>53436</v>
      </c>
      <c r="O8729" s="2" t="s">
        <v>53437</v>
      </c>
      <c r="P8729" s="2" t="s">
        <v>3442</v>
      </c>
      <c r="Q8729" s="2" t="s">
        <v>53438</v>
      </c>
    </row>
    <row r="8730" spans="1:17" ht="148.5" hidden="1" x14ac:dyDescent="0.3">
      <c r="A8730" s="2" t="s">
        <v>53439</v>
      </c>
      <c r="B8730" s="2" t="s">
        <v>53440</v>
      </c>
      <c r="C8730" s="2" t="s">
        <v>30</v>
      </c>
      <c r="D8730" s="2" t="s">
        <v>20</v>
      </c>
      <c r="E8730" s="2" t="s">
        <v>4187</v>
      </c>
      <c r="F8730" s="2"/>
      <c r="G8730" s="2" t="s">
        <v>23</v>
      </c>
      <c r="H8730" s="2" t="s">
        <v>24</v>
      </c>
      <c r="I8730" s="2" t="b">
        <v>1</v>
      </c>
      <c r="J8730" s="2" t="s">
        <v>25</v>
      </c>
      <c r="K8730" s="2" t="s">
        <v>53441</v>
      </c>
      <c r="L8730" s="2" t="s">
        <v>43222</v>
      </c>
      <c r="M8730" s="2" t="s">
        <v>53442</v>
      </c>
      <c r="N8730" s="2" t="s">
        <v>53443</v>
      </c>
      <c r="O8730" s="2" t="s">
        <v>53444</v>
      </c>
      <c r="P8730" s="2" t="s">
        <v>53445</v>
      </c>
      <c r="Q8730" s="2" t="s">
        <v>53446</v>
      </c>
    </row>
    <row r="8731" spans="1:17" ht="132" hidden="1" x14ac:dyDescent="0.3">
      <c r="A8731" s="2" t="s">
        <v>53447</v>
      </c>
      <c r="B8731" s="2" t="s">
        <v>34979</v>
      </c>
      <c r="C8731" s="2" t="s">
        <v>30</v>
      </c>
      <c r="D8731" s="2" t="s">
        <v>31053</v>
      </c>
      <c r="E8731" s="2" t="s">
        <v>467</v>
      </c>
      <c r="F8731" s="2" t="s">
        <v>34981</v>
      </c>
      <c r="G8731" s="2" t="s">
        <v>23</v>
      </c>
      <c r="H8731" s="2" t="s">
        <v>38</v>
      </c>
      <c r="I8731" s="2" t="b">
        <v>1</v>
      </c>
      <c r="J8731" s="2" t="s">
        <v>25</v>
      </c>
      <c r="K8731" s="2" t="s">
        <v>34982</v>
      </c>
      <c r="L8731" s="2" t="s">
        <v>324</v>
      </c>
      <c r="M8731" s="2" t="s">
        <v>53448</v>
      </c>
      <c r="N8731" s="2" t="s">
        <v>53449</v>
      </c>
      <c r="O8731" s="2" t="s">
        <v>53450</v>
      </c>
      <c r="P8731" s="2" t="s">
        <v>53451</v>
      </c>
      <c r="Q8731" s="2" t="s">
        <v>53452</v>
      </c>
    </row>
    <row r="8732" spans="1:17" ht="396" hidden="1" x14ac:dyDescent="0.3">
      <c r="A8732" s="2" t="s">
        <v>53453</v>
      </c>
      <c r="B8732" s="2" t="s">
        <v>41242</v>
      </c>
      <c r="C8732" s="2" t="s">
        <v>30</v>
      </c>
      <c r="D8732" s="2" t="s">
        <v>20</v>
      </c>
      <c r="E8732" s="2" t="s">
        <v>53454</v>
      </c>
      <c r="F8732" s="2"/>
      <c r="G8732" s="2" t="s">
        <v>1455</v>
      </c>
      <c r="H8732" s="2" t="s">
        <v>1456</v>
      </c>
      <c r="I8732" s="2" t="b">
        <v>1</v>
      </c>
      <c r="J8732" s="2" t="s">
        <v>25</v>
      </c>
      <c r="K8732" s="2" t="s">
        <v>41244</v>
      </c>
      <c r="L8732" s="2" t="s">
        <v>3917</v>
      </c>
      <c r="M8732" s="2" t="s">
        <v>53455</v>
      </c>
      <c r="N8732" s="2" t="s">
        <v>53456</v>
      </c>
      <c r="O8732" s="2" t="s">
        <v>53457</v>
      </c>
      <c r="P8732" s="2" t="s">
        <v>53458</v>
      </c>
      <c r="Q8732" s="2" t="s">
        <v>53459</v>
      </c>
    </row>
    <row r="8733" spans="1:17" ht="264" hidden="1" x14ac:dyDescent="0.3">
      <c r="A8733" s="2" t="s">
        <v>53460</v>
      </c>
      <c r="B8733" s="2" t="s">
        <v>41242</v>
      </c>
      <c r="C8733" s="2" t="s">
        <v>30</v>
      </c>
      <c r="D8733" s="2" t="s">
        <v>20</v>
      </c>
      <c r="E8733" s="2" t="s">
        <v>53461</v>
      </c>
      <c r="F8733" s="2"/>
      <c r="G8733" s="2" t="s">
        <v>1455</v>
      </c>
      <c r="H8733" s="2" t="s">
        <v>1456</v>
      </c>
      <c r="I8733" s="2" t="b">
        <v>1</v>
      </c>
      <c r="J8733" s="2" t="s">
        <v>25</v>
      </c>
      <c r="K8733" s="2" t="s">
        <v>41244</v>
      </c>
      <c r="L8733" s="2"/>
      <c r="M8733" s="2" t="s">
        <v>53462</v>
      </c>
      <c r="N8733" s="2" t="s">
        <v>53463</v>
      </c>
      <c r="O8733" s="2" t="s">
        <v>53464</v>
      </c>
      <c r="P8733" s="2" t="s">
        <v>53465</v>
      </c>
      <c r="Q8733" s="2" t="s">
        <v>53466</v>
      </c>
    </row>
    <row r="8734" spans="1:17" ht="330" hidden="1" x14ac:dyDescent="0.3">
      <c r="A8734" s="2" t="s">
        <v>53467</v>
      </c>
      <c r="B8734" s="2" t="s">
        <v>41242</v>
      </c>
      <c r="C8734" s="2" t="s">
        <v>30</v>
      </c>
      <c r="D8734" s="2" t="s">
        <v>20</v>
      </c>
      <c r="E8734" s="2" t="s">
        <v>53468</v>
      </c>
      <c r="F8734" s="2"/>
      <c r="G8734" s="2" t="s">
        <v>1455</v>
      </c>
      <c r="H8734" s="2" t="s">
        <v>1456</v>
      </c>
      <c r="I8734" s="2" t="b">
        <v>1</v>
      </c>
      <c r="J8734" s="2" t="s">
        <v>25</v>
      </c>
      <c r="K8734" s="2" t="s">
        <v>53469</v>
      </c>
      <c r="L8734" s="2" t="s">
        <v>6923</v>
      </c>
      <c r="M8734" s="2" t="s">
        <v>53470</v>
      </c>
      <c r="N8734" s="2" t="s">
        <v>53471</v>
      </c>
      <c r="O8734" s="2" t="s">
        <v>53472</v>
      </c>
      <c r="P8734" s="2" t="s">
        <v>41300</v>
      </c>
      <c r="Q8734" s="2" t="s">
        <v>53473</v>
      </c>
    </row>
    <row r="8735" spans="1:17" ht="181.5" hidden="1" x14ac:dyDescent="0.3">
      <c r="A8735" s="2" t="s">
        <v>53474</v>
      </c>
      <c r="B8735" s="2" t="s">
        <v>41242</v>
      </c>
      <c r="C8735" s="2" t="s">
        <v>30</v>
      </c>
      <c r="D8735" s="2" t="s">
        <v>20</v>
      </c>
      <c r="E8735" s="2" t="s">
        <v>53475</v>
      </c>
      <c r="F8735" s="2"/>
      <c r="G8735" s="2" t="s">
        <v>1455</v>
      </c>
      <c r="H8735" s="2" t="s">
        <v>1456</v>
      </c>
      <c r="I8735" s="2" t="b">
        <v>1</v>
      </c>
      <c r="J8735" s="2" t="s">
        <v>25</v>
      </c>
      <c r="K8735" s="2" t="s">
        <v>41244</v>
      </c>
      <c r="L8735" s="2"/>
      <c r="M8735" s="2" t="s">
        <v>53476</v>
      </c>
      <c r="N8735" s="2" t="s">
        <v>53477</v>
      </c>
      <c r="O8735" s="2" t="s">
        <v>53478</v>
      </c>
      <c r="P8735" s="2" t="s">
        <v>52021</v>
      </c>
      <c r="Q8735" s="2" t="s">
        <v>53479</v>
      </c>
    </row>
    <row r="8736" spans="1:17" ht="198" hidden="1" x14ac:dyDescent="0.3">
      <c r="A8736" s="2" t="s">
        <v>53480</v>
      </c>
      <c r="B8736" s="2" t="s">
        <v>1057</v>
      </c>
      <c r="C8736" s="2" t="s">
        <v>30</v>
      </c>
      <c r="D8736" s="2" t="s">
        <v>53481</v>
      </c>
      <c r="E8736" s="2" t="s">
        <v>53482</v>
      </c>
      <c r="F8736" s="2"/>
      <c r="G8736" s="2" t="s">
        <v>23</v>
      </c>
      <c r="H8736" s="2" t="s">
        <v>24</v>
      </c>
      <c r="I8736" s="2" t="b">
        <v>1</v>
      </c>
      <c r="J8736" s="2" t="s">
        <v>25</v>
      </c>
      <c r="K8736" s="2" t="s">
        <v>1059</v>
      </c>
      <c r="L8736" s="2" t="s">
        <v>2732</v>
      </c>
      <c r="M8736" s="2" t="s">
        <v>53483</v>
      </c>
      <c r="N8736" s="2" t="s">
        <v>53484</v>
      </c>
      <c r="O8736" s="2" t="s">
        <v>53485</v>
      </c>
      <c r="P8736" s="2" t="s">
        <v>53486</v>
      </c>
      <c r="Q8736" s="2" t="s">
        <v>53487</v>
      </c>
    </row>
    <row r="8737" spans="1:17" ht="231" hidden="1" x14ac:dyDescent="0.3">
      <c r="A8737" s="2" t="s">
        <v>53488</v>
      </c>
      <c r="B8737" s="2" t="s">
        <v>41242</v>
      </c>
      <c r="C8737" s="2" t="s">
        <v>30</v>
      </c>
      <c r="D8737" s="2" t="s">
        <v>20</v>
      </c>
      <c r="E8737" s="2" t="s">
        <v>53489</v>
      </c>
      <c r="F8737" s="2"/>
      <c r="G8737" s="2" t="s">
        <v>1455</v>
      </c>
      <c r="H8737" s="2" t="s">
        <v>1456</v>
      </c>
      <c r="I8737" s="2" t="b">
        <v>1</v>
      </c>
      <c r="J8737" s="2" t="s">
        <v>25</v>
      </c>
      <c r="K8737" s="2" t="s">
        <v>41244</v>
      </c>
      <c r="L8737" s="2" t="s">
        <v>7007</v>
      </c>
      <c r="M8737" s="2" t="s">
        <v>53490</v>
      </c>
      <c r="N8737" s="2" t="s">
        <v>53491</v>
      </c>
      <c r="O8737" s="2" t="s">
        <v>53492</v>
      </c>
      <c r="P8737" s="2" t="s">
        <v>41300</v>
      </c>
      <c r="Q8737" s="2" t="s">
        <v>53493</v>
      </c>
    </row>
    <row r="8738" spans="1:17" ht="247.5" hidden="1" x14ac:dyDescent="0.3">
      <c r="A8738" s="2" t="s">
        <v>53494</v>
      </c>
      <c r="B8738" s="2" t="s">
        <v>41242</v>
      </c>
      <c r="C8738" s="2" t="s">
        <v>30</v>
      </c>
      <c r="D8738" s="2" t="s">
        <v>20</v>
      </c>
      <c r="E8738" s="2" t="s">
        <v>53495</v>
      </c>
      <c r="F8738" s="2"/>
      <c r="G8738" s="2" t="s">
        <v>1455</v>
      </c>
      <c r="H8738" s="2" t="s">
        <v>1456</v>
      </c>
      <c r="I8738" s="2" t="b">
        <v>1</v>
      </c>
      <c r="J8738" s="2" t="s">
        <v>25</v>
      </c>
      <c r="K8738" s="2" t="s">
        <v>41244</v>
      </c>
      <c r="L8738" s="2"/>
      <c r="M8738" s="2" t="s">
        <v>53496</v>
      </c>
      <c r="N8738" s="2" t="s">
        <v>53497</v>
      </c>
      <c r="O8738" s="2" t="s">
        <v>53498</v>
      </c>
      <c r="P8738" s="2" t="s">
        <v>41300</v>
      </c>
      <c r="Q8738" s="2" t="s">
        <v>53499</v>
      </c>
    </row>
    <row r="8739" spans="1:17" ht="247.5" hidden="1" x14ac:dyDescent="0.3">
      <c r="A8739" s="2" t="s">
        <v>53500</v>
      </c>
      <c r="B8739" s="2" t="s">
        <v>45243</v>
      </c>
      <c r="C8739" s="2" t="s">
        <v>30</v>
      </c>
      <c r="D8739" s="2" t="s">
        <v>20</v>
      </c>
      <c r="E8739" s="2" t="s">
        <v>53501</v>
      </c>
      <c r="F8739" s="2"/>
      <c r="G8739" s="2" t="s">
        <v>23</v>
      </c>
      <c r="H8739" s="2" t="s">
        <v>24</v>
      </c>
      <c r="I8739" s="2" t="b">
        <v>0</v>
      </c>
      <c r="J8739" s="2" t="s">
        <v>25</v>
      </c>
      <c r="K8739" s="2" t="s">
        <v>45245</v>
      </c>
      <c r="L8739" s="2" t="s">
        <v>324</v>
      </c>
      <c r="M8739" s="2" t="s">
        <v>53502</v>
      </c>
      <c r="N8739" s="2" t="s">
        <v>53503</v>
      </c>
      <c r="O8739" s="2" t="s">
        <v>53504</v>
      </c>
      <c r="P8739" s="2" t="s">
        <v>53505</v>
      </c>
      <c r="Q8739" s="2"/>
    </row>
    <row r="8740" spans="1:17" ht="409.5" hidden="1" x14ac:dyDescent="0.3">
      <c r="A8740" s="2" t="s">
        <v>53506</v>
      </c>
      <c r="B8740" s="2" t="s">
        <v>45243</v>
      </c>
      <c r="C8740" s="2" t="s">
        <v>30</v>
      </c>
      <c r="D8740" s="2" t="s">
        <v>20</v>
      </c>
      <c r="E8740" s="2" t="s">
        <v>53507</v>
      </c>
      <c r="F8740" s="2"/>
      <c r="G8740" s="2" t="s">
        <v>23</v>
      </c>
      <c r="H8740" s="2" t="s">
        <v>24</v>
      </c>
      <c r="I8740" s="2" t="b">
        <v>1</v>
      </c>
      <c r="J8740" s="2" t="s">
        <v>25</v>
      </c>
      <c r="K8740" s="2" t="s">
        <v>45245</v>
      </c>
      <c r="L8740" s="2" t="s">
        <v>1653</v>
      </c>
      <c r="M8740" s="2" t="s">
        <v>53508</v>
      </c>
      <c r="N8740" s="2" t="s">
        <v>53503</v>
      </c>
      <c r="O8740" s="2" t="s">
        <v>53509</v>
      </c>
      <c r="P8740" s="2" t="s">
        <v>53505</v>
      </c>
      <c r="Q8740" s="2" t="s">
        <v>53510</v>
      </c>
    </row>
    <row r="8741" spans="1:17" ht="409.5" hidden="1" x14ac:dyDescent="0.3">
      <c r="A8741" s="2" t="s">
        <v>53511</v>
      </c>
      <c r="B8741" s="2" t="s">
        <v>53512</v>
      </c>
      <c r="C8741" s="2" t="s">
        <v>30</v>
      </c>
      <c r="D8741" s="2" t="s">
        <v>20</v>
      </c>
      <c r="E8741" s="2" t="s">
        <v>53513</v>
      </c>
      <c r="F8741" s="2"/>
      <c r="G8741" s="2" t="s">
        <v>39513</v>
      </c>
      <c r="H8741" s="2"/>
      <c r="I8741" s="2" t="b">
        <v>1</v>
      </c>
      <c r="J8741" s="2" t="s">
        <v>2550</v>
      </c>
      <c r="K8741" s="2" t="s">
        <v>53514</v>
      </c>
      <c r="L8741" s="2" t="s">
        <v>53515</v>
      </c>
      <c r="M8741" s="2" t="s">
        <v>53516</v>
      </c>
      <c r="N8741" s="2" t="s">
        <v>53517</v>
      </c>
      <c r="O8741" s="2" t="s">
        <v>53518</v>
      </c>
      <c r="P8741" s="2" t="s">
        <v>53519</v>
      </c>
      <c r="Q8741" s="2"/>
    </row>
    <row r="8742" spans="1:17" ht="409.5" hidden="1" x14ac:dyDescent="0.3">
      <c r="A8742" s="2" t="s">
        <v>53520</v>
      </c>
      <c r="B8742" s="2" t="s">
        <v>831</v>
      </c>
      <c r="C8742" s="2" t="s">
        <v>30</v>
      </c>
      <c r="D8742" s="2" t="s">
        <v>20</v>
      </c>
      <c r="E8742" s="2" t="s">
        <v>53521</v>
      </c>
      <c r="F8742" s="2"/>
      <c r="G8742" s="2" t="s">
        <v>23</v>
      </c>
      <c r="H8742" s="2" t="s">
        <v>24</v>
      </c>
      <c r="I8742" s="2" t="b">
        <v>1</v>
      </c>
      <c r="J8742" s="2" t="s">
        <v>25</v>
      </c>
      <c r="K8742" s="2" t="s">
        <v>833</v>
      </c>
      <c r="L8742" s="2" t="s">
        <v>8778</v>
      </c>
      <c r="M8742" s="2" t="s">
        <v>53522</v>
      </c>
      <c r="N8742" s="2" t="s">
        <v>53523</v>
      </c>
      <c r="O8742" s="2" t="s">
        <v>53524</v>
      </c>
      <c r="P8742" s="2" t="s">
        <v>53525</v>
      </c>
      <c r="Q8742" s="2" t="s">
        <v>53526</v>
      </c>
    </row>
    <row r="8743" spans="1:17" ht="231" hidden="1" x14ac:dyDescent="0.3">
      <c r="A8743" s="2" t="s">
        <v>53527</v>
      </c>
      <c r="B8743" s="2" t="s">
        <v>4808</v>
      </c>
      <c r="C8743" s="2" t="s">
        <v>123</v>
      </c>
      <c r="D8743" s="2" t="s">
        <v>20</v>
      </c>
      <c r="E8743" s="2" t="s">
        <v>52365</v>
      </c>
      <c r="F8743" s="2"/>
      <c r="G8743" s="2" t="s">
        <v>23</v>
      </c>
      <c r="H8743" s="2" t="s">
        <v>24</v>
      </c>
      <c r="I8743" s="2" t="b">
        <v>1</v>
      </c>
      <c r="J8743" s="2" t="s">
        <v>25</v>
      </c>
      <c r="K8743" s="2" t="s">
        <v>4810</v>
      </c>
      <c r="L8743" s="2" t="s">
        <v>53528</v>
      </c>
      <c r="M8743" s="2" t="s">
        <v>52366</v>
      </c>
      <c r="N8743" s="2" t="s">
        <v>52367</v>
      </c>
      <c r="O8743" s="2" t="s">
        <v>53529</v>
      </c>
      <c r="P8743" s="2" t="s">
        <v>53530</v>
      </c>
      <c r="Q8743" s="2" t="s">
        <v>52370</v>
      </c>
    </row>
    <row r="8744" spans="1:17" ht="247.5" hidden="1" x14ac:dyDescent="0.3">
      <c r="A8744" s="2" t="s">
        <v>53531</v>
      </c>
      <c r="B8744" s="2" t="s">
        <v>4808</v>
      </c>
      <c r="C8744" s="2" t="s">
        <v>123</v>
      </c>
      <c r="D8744" s="2" t="s">
        <v>20</v>
      </c>
      <c r="E8744" s="2" t="s">
        <v>1573</v>
      </c>
      <c r="F8744" s="2"/>
      <c r="G8744" s="2" t="s">
        <v>23</v>
      </c>
      <c r="H8744" s="2" t="s">
        <v>24</v>
      </c>
      <c r="I8744" s="2" t="b">
        <v>1</v>
      </c>
      <c r="J8744" s="2" t="s">
        <v>25</v>
      </c>
      <c r="K8744" s="2" t="s">
        <v>4810</v>
      </c>
      <c r="L8744" s="2" t="s">
        <v>53532</v>
      </c>
      <c r="M8744" s="2" t="s">
        <v>53533</v>
      </c>
      <c r="N8744" s="2" t="s">
        <v>53534</v>
      </c>
      <c r="O8744" s="2" t="s">
        <v>53535</v>
      </c>
      <c r="P8744" s="2" t="s">
        <v>53536</v>
      </c>
      <c r="Q8744" s="2" t="s">
        <v>53537</v>
      </c>
    </row>
    <row r="8745" spans="1:17" ht="231" hidden="1" x14ac:dyDescent="0.3">
      <c r="A8745" s="2" t="s">
        <v>53538</v>
      </c>
      <c r="B8745" s="2" t="s">
        <v>4808</v>
      </c>
      <c r="C8745" s="2" t="s">
        <v>123</v>
      </c>
      <c r="D8745" s="2" t="s">
        <v>20</v>
      </c>
      <c r="E8745" s="2" t="s">
        <v>53539</v>
      </c>
      <c r="F8745" s="2"/>
      <c r="G8745" s="2" t="s">
        <v>23</v>
      </c>
      <c r="H8745" s="2" t="s">
        <v>24</v>
      </c>
      <c r="I8745" s="2" t="b">
        <v>1</v>
      </c>
      <c r="J8745" s="2" t="s">
        <v>25</v>
      </c>
      <c r="K8745" s="2" t="s">
        <v>4810</v>
      </c>
      <c r="L8745" s="2" t="s">
        <v>1353</v>
      </c>
      <c r="M8745" s="2" t="s">
        <v>53540</v>
      </c>
      <c r="N8745" s="2" t="s">
        <v>52379</v>
      </c>
      <c r="O8745" s="2" t="s">
        <v>53541</v>
      </c>
      <c r="P8745" s="2" t="s">
        <v>53530</v>
      </c>
      <c r="Q8745" s="2" t="s">
        <v>53542</v>
      </c>
    </row>
    <row r="8746" spans="1:17" ht="409.5" hidden="1" x14ac:dyDescent="0.3">
      <c r="A8746" s="2" t="s">
        <v>53543</v>
      </c>
      <c r="B8746" s="2" t="s">
        <v>4808</v>
      </c>
      <c r="C8746" s="2" t="s">
        <v>123</v>
      </c>
      <c r="D8746" s="2" t="s">
        <v>20</v>
      </c>
      <c r="E8746" s="2" t="s">
        <v>17528</v>
      </c>
      <c r="F8746" s="2"/>
      <c r="G8746" s="2" t="s">
        <v>23</v>
      </c>
      <c r="H8746" s="2" t="s">
        <v>24</v>
      </c>
      <c r="I8746" s="2" t="b">
        <v>1</v>
      </c>
      <c r="J8746" s="2" t="s">
        <v>25</v>
      </c>
      <c r="K8746" s="2" t="s">
        <v>53544</v>
      </c>
      <c r="L8746" s="2" t="s">
        <v>2552</v>
      </c>
      <c r="M8746" s="2" t="s">
        <v>53545</v>
      </c>
      <c r="N8746" s="2" t="s">
        <v>53546</v>
      </c>
      <c r="O8746" s="2" t="s">
        <v>53547</v>
      </c>
      <c r="P8746" s="2" t="s">
        <v>53548</v>
      </c>
      <c r="Q8746" s="2" t="s">
        <v>53549</v>
      </c>
    </row>
    <row r="8747" spans="1:17" ht="313.5" hidden="1" x14ac:dyDescent="0.3">
      <c r="A8747" s="2" t="s">
        <v>53550</v>
      </c>
      <c r="B8747" s="2" t="s">
        <v>5622</v>
      </c>
      <c r="C8747" s="2" t="s">
        <v>30</v>
      </c>
      <c r="D8747" s="2" t="s">
        <v>20</v>
      </c>
      <c r="E8747" s="2" t="s">
        <v>53551</v>
      </c>
      <c r="F8747" s="2"/>
      <c r="G8747" s="2" t="s">
        <v>23</v>
      </c>
      <c r="H8747" s="2" t="s">
        <v>24</v>
      </c>
      <c r="I8747" s="2" t="b">
        <v>1</v>
      </c>
      <c r="J8747" s="2" t="s">
        <v>25</v>
      </c>
      <c r="K8747" s="2" t="s">
        <v>5624</v>
      </c>
      <c r="L8747" s="2" t="s">
        <v>3438</v>
      </c>
      <c r="M8747" s="2" t="s">
        <v>53552</v>
      </c>
      <c r="N8747" s="2" t="s">
        <v>53553</v>
      </c>
      <c r="O8747" s="2" t="s">
        <v>53554</v>
      </c>
      <c r="P8747" s="2" t="s">
        <v>53555</v>
      </c>
      <c r="Q8747" s="2" t="s">
        <v>53556</v>
      </c>
    </row>
    <row r="8748" spans="1:17" ht="231" hidden="1" x14ac:dyDescent="0.3">
      <c r="A8748" s="2" t="s">
        <v>53557</v>
      </c>
      <c r="B8748" s="2" t="s">
        <v>4808</v>
      </c>
      <c r="C8748" s="2" t="s">
        <v>123</v>
      </c>
      <c r="D8748" s="2" t="s">
        <v>20</v>
      </c>
      <c r="E8748" s="2" t="s">
        <v>52405</v>
      </c>
      <c r="F8748" s="2"/>
      <c r="G8748" s="2" t="s">
        <v>23</v>
      </c>
      <c r="H8748" s="2" t="s">
        <v>24</v>
      </c>
      <c r="I8748" s="2" t="b">
        <v>1</v>
      </c>
      <c r="J8748" s="2" t="s">
        <v>25</v>
      </c>
      <c r="K8748" s="2" t="s">
        <v>4810</v>
      </c>
      <c r="L8748" s="2" t="s">
        <v>324</v>
      </c>
      <c r="M8748" s="2" t="s">
        <v>52406</v>
      </c>
      <c r="N8748" s="2" t="s">
        <v>52407</v>
      </c>
      <c r="O8748" s="2" t="s">
        <v>53558</v>
      </c>
      <c r="P8748" s="2" t="s">
        <v>53530</v>
      </c>
      <c r="Q8748" s="2" t="s">
        <v>52409</v>
      </c>
    </row>
    <row r="8749" spans="1:17" ht="231" hidden="1" x14ac:dyDescent="0.3">
      <c r="A8749" s="2" t="s">
        <v>53559</v>
      </c>
      <c r="B8749" s="2" t="s">
        <v>4808</v>
      </c>
      <c r="C8749" s="2" t="s">
        <v>123</v>
      </c>
      <c r="D8749" s="2" t="s">
        <v>20</v>
      </c>
      <c r="E8749" s="2" t="s">
        <v>49041</v>
      </c>
      <c r="F8749" s="2"/>
      <c r="G8749" s="2" t="s">
        <v>23</v>
      </c>
      <c r="H8749" s="2" t="s">
        <v>24</v>
      </c>
      <c r="I8749" s="2" t="b">
        <v>1</v>
      </c>
      <c r="J8749" s="2" t="s">
        <v>25</v>
      </c>
      <c r="K8749" s="2" t="s">
        <v>4810</v>
      </c>
      <c r="L8749" s="2" t="s">
        <v>53560</v>
      </c>
      <c r="M8749" s="2" t="s">
        <v>49042</v>
      </c>
      <c r="N8749" s="2" t="s">
        <v>49043</v>
      </c>
      <c r="O8749" s="2" t="s">
        <v>53561</v>
      </c>
      <c r="P8749" s="2" t="s">
        <v>53530</v>
      </c>
      <c r="Q8749" s="2" t="s">
        <v>49045</v>
      </c>
    </row>
    <row r="8750" spans="1:17" ht="231" hidden="1" x14ac:dyDescent="0.3">
      <c r="A8750" s="2" t="s">
        <v>53562</v>
      </c>
      <c r="B8750" s="2" t="s">
        <v>53563</v>
      </c>
      <c r="C8750" s="2" t="s">
        <v>36</v>
      </c>
      <c r="D8750" s="2" t="s">
        <v>20</v>
      </c>
      <c r="E8750" s="2" t="s">
        <v>53564</v>
      </c>
      <c r="F8750" s="2"/>
      <c r="G8750" s="2" t="s">
        <v>26139</v>
      </c>
      <c r="H8750" s="2"/>
      <c r="I8750" s="2" t="b">
        <v>0</v>
      </c>
      <c r="J8750" s="2" t="s">
        <v>25</v>
      </c>
      <c r="K8750" s="2" t="s">
        <v>36684</v>
      </c>
      <c r="L8750" s="2" t="s">
        <v>53565</v>
      </c>
      <c r="M8750" s="2" t="s">
        <v>53566</v>
      </c>
      <c r="N8750" s="2" t="s">
        <v>53567</v>
      </c>
      <c r="O8750" s="2" t="s">
        <v>53568</v>
      </c>
      <c r="P8750" s="2" t="s">
        <v>53569</v>
      </c>
      <c r="Q8750" s="2" t="s">
        <v>53570</v>
      </c>
    </row>
    <row r="8751" spans="1:17" ht="247.5" hidden="1" x14ac:dyDescent="0.3">
      <c r="A8751" s="2" t="s">
        <v>53571</v>
      </c>
      <c r="B8751" s="2" t="s">
        <v>4808</v>
      </c>
      <c r="C8751" s="2" t="s">
        <v>123</v>
      </c>
      <c r="D8751" s="2" t="s">
        <v>20</v>
      </c>
      <c r="E8751" s="2" t="s">
        <v>44201</v>
      </c>
      <c r="F8751" s="2"/>
      <c r="G8751" s="2" t="s">
        <v>23</v>
      </c>
      <c r="H8751" s="2" t="s">
        <v>24</v>
      </c>
      <c r="I8751" s="2" t="b">
        <v>1</v>
      </c>
      <c r="J8751" s="2" t="s">
        <v>25</v>
      </c>
      <c r="K8751" s="2" t="s">
        <v>4810</v>
      </c>
      <c r="L8751" s="2" t="s">
        <v>52399</v>
      </c>
      <c r="M8751" s="2" t="s">
        <v>52400</v>
      </c>
      <c r="N8751" s="2" t="s">
        <v>19804</v>
      </c>
      <c r="O8751" s="2" t="s">
        <v>53572</v>
      </c>
      <c r="P8751" s="2" t="s">
        <v>53530</v>
      </c>
      <c r="Q8751" s="2" t="s">
        <v>19807</v>
      </c>
    </row>
    <row r="8752" spans="1:17" ht="231" hidden="1" x14ac:dyDescent="0.3">
      <c r="A8752" s="2" t="s">
        <v>53573</v>
      </c>
      <c r="B8752" s="2" t="s">
        <v>4808</v>
      </c>
      <c r="C8752" s="2" t="s">
        <v>123</v>
      </c>
      <c r="D8752" s="2" t="s">
        <v>20</v>
      </c>
      <c r="E8752" s="2" t="s">
        <v>232</v>
      </c>
      <c r="F8752" s="2" t="s">
        <v>44276</v>
      </c>
      <c r="G8752" s="2" t="s">
        <v>23</v>
      </c>
      <c r="H8752" s="2" t="s">
        <v>24</v>
      </c>
      <c r="I8752" s="2" t="b">
        <v>1</v>
      </c>
      <c r="J8752" s="2" t="s">
        <v>25</v>
      </c>
      <c r="K8752" s="2" t="s">
        <v>4810</v>
      </c>
      <c r="L8752" s="2" t="s">
        <v>52394</v>
      </c>
      <c r="M8752" s="2" t="s">
        <v>44277</v>
      </c>
      <c r="N8752" s="2" t="s">
        <v>52395</v>
      </c>
      <c r="O8752" s="2" t="s">
        <v>53574</v>
      </c>
      <c r="P8752" s="2" t="s">
        <v>53530</v>
      </c>
      <c r="Q8752" s="2" t="s">
        <v>52397</v>
      </c>
    </row>
    <row r="8753" spans="1:17" ht="231" hidden="1" x14ac:dyDescent="0.3">
      <c r="A8753" s="2" t="s">
        <v>53575</v>
      </c>
      <c r="B8753" s="2" t="s">
        <v>4808</v>
      </c>
      <c r="C8753" s="2" t="s">
        <v>123</v>
      </c>
      <c r="D8753" s="2" t="s">
        <v>20</v>
      </c>
      <c r="E8753" s="2" t="s">
        <v>470</v>
      </c>
      <c r="F8753" s="2"/>
      <c r="G8753" s="2" t="s">
        <v>23</v>
      </c>
      <c r="H8753" s="2" t="s">
        <v>24</v>
      </c>
      <c r="I8753" s="2" t="b">
        <v>1</v>
      </c>
      <c r="J8753" s="2" t="s">
        <v>25</v>
      </c>
      <c r="K8753" s="2" t="s">
        <v>4810</v>
      </c>
      <c r="L8753" s="2" t="s">
        <v>53576</v>
      </c>
      <c r="M8753" s="2" t="s">
        <v>52389</v>
      </c>
      <c r="N8753" s="2" t="s">
        <v>52390</v>
      </c>
      <c r="O8753" s="2" t="s">
        <v>53577</v>
      </c>
      <c r="P8753" s="2" t="s">
        <v>53530</v>
      </c>
      <c r="Q8753" s="2" t="s">
        <v>52392</v>
      </c>
    </row>
    <row r="8754" spans="1:17" ht="231" hidden="1" x14ac:dyDescent="0.3">
      <c r="A8754" s="2" t="s">
        <v>53578</v>
      </c>
      <c r="B8754" s="2" t="s">
        <v>4808</v>
      </c>
      <c r="C8754" s="2" t="s">
        <v>123</v>
      </c>
      <c r="D8754" s="2" t="s">
        <v>20</v>
      </c>
      <c r="E8754" s="2" t="s">
        <v>52383</v>
      </c>
      <c r="F8754" s="2"/>
      <c r="G8754" s="2" t="s">
        <v>23</v>
      </c>
      <c r="H8754" s="2" t="s">
        <v>24</v>
      </c>
      <c r="I8754" s="2" t="b">
        <v>1</v>
      </c>
      <c r="J8754" s="2" t="s">
        <v>25</v>
      </c>
      <c r="K8754" s="2" t="s">
        <v>4810</v>
      </c>
      <c r="L8754" s="2" t="s">
        <v>52384</v>
      </c>
      <c r="M8754" s="2" t="s">
        <v>21147</v>
      </c>
      <c r="N8754" s="2" t="s">
        <v>52385</v>
      </c>
      <c r="O8754" s="2" t="s">
        <v>53579</v>
      </c>
      <c r="P8754" s="2" t="s">
        <v>53530</v>
      </c>
      <c r="Q8754" s="2" t="s">
        <v>21151</v>
      </c>
    </row>
    <row r="8755" spans="1:17" ht="409.5" hidden="1" x14ac:dyDescent="0.3">
      <c r="A8755" s="2" t="s">
        <v>53580</v>
      </c>
      <c r="B8755" s="2" t="s">
        <v>53581</v>
      </c>
      <c r="C8755" s="2" t="s">
        <v>106</v>
      </c>
      <c r="D8755" s="2" t="s">
        <v>20</v>
      </c>
      <c r="E8755" s="2" t="s">
        <v>53582</v>
      </c>
      <c r="F8755" s="2"/>
      <c r="G8755" s="2" t="s">
        <v>23</v>
      </c>
      <c r="H8755" s="2" t="s">
        <v>24</v>
      </c>
      <c r="I8755" s="2" t="b">
        <v>1</v>
      </c>
      <c r="J8755" s="2" t="s">
        <v>25</v>
      </c>
      <c r="K8755" s="2" t="s">
        <v>53583</v>
      </c>
      <c r="L8755" s="2" t="s">
        <v>53584</v>
      </c>
      <c r="M8755" s="2" t="s">
        <v>53585</v>
      </c>
      <c r="N8755" s="2" t="s">
        <v>53586</v>
      </c>
      <c r="O8755" s="2" t="s">
        <v>53587</v>
      </c>
      <c r="P8755" s="2" t="s">
        <v>53588</v>
      </c>
      <c r="Q8755" s="2" t="s">
        <v>53589</v>
      </c>
    </row>
    <row r="8756" spans="1:17" ht="231" hidden="1" x14ac:dyDescent="0.3">
      <c r="A8756" s="2" t="s">
        <v>53590</v>
      </c>
      <c r="B8756" s="2" t="s">
        <v>4808</v>
      </c>
      <c r="C8756" s="2" t="s">
        <v>123</v>
      </c>
      <c r="D8756" s="2" t="s">
        <v>20</v>
      </c>
      <c r="E8756" s="2" t="s">
        <v>53591</v>
      </c>
      <c r="F8756" s="2"/>
      <c r="G8756" s="2" t="s">
        <v>23</v>
      </c>
      <c r="H8756" s="2" t="s">
        <v>24</v>
      </c>
      <c r="I8756" s="2" t="b">
        <v>1</v>
      </c>
      <c r="J8756" s="2" t="s">
        <v>25</v>
      </c>
      <c r="K8756" s="2" t="s">
        <v>4810</v>
      </c>
      <c r="L8756" s="2" t="s">
        <v>44262</v>
      </c>
      <c r="M8756" s="2" t="s">
        <v>44263</v>
      </c>
      <c r="N8756" s="2" t="s">
        <v>35103</v>
      </c>
      <c r="O8756" s="2" t="s">
        <v>53592</v>
      </c>
      <c r="P8756" s="2" t="s">
        <v>53530</v>
      </c>
      <c r="Q8756" s="2" t="s">
        <v>44265</v>
      </c>
    </row>
    <row r="8757" spans="1:17" ht="247.5" hidden="1" x14ac:dyDescent="0.3">
      <c r="A8757" s="2" t="s">
        <v>53593</v>
      </c>
      <c r="B8757" s="2" t="s">
        <v>4808</v>
      </c>
      <c r="C8757" s="2" t="s">
        <v>123</v>
      </c>
      <c r="D8757" s="2" t="s">
        <v>20</v>
      </c>
      <c r="E8757" s="2" t="s">
        <v>664</v>
      </c>
      <c r="F8757" s="2"/>
      <c r="G8757" s="2" t="s">
        <v>23</v>
      </c>
      <c r="H8757" s="2" t="s">
        <v>24</v>
      </c>
      <c r="I8757" s="2" t="b">
        <v>1</v>
      </c>
      <c r="J8757" s="2" t="s">
        <v>25</v>
      </c>
      <c r="K8757" s="2" t="s">
        <v>4810</v>
      </c>
      <c r="L8757" s="2" t="s">
        <v>53594</v>
      </c>
      <c r="M8757" s="2" t="s">
        <v>52411</v>
      </c>
      <c r="N8757" s="2" t="s">
        <v>48428</v>
      </c>
      <c r="O8757" s="2" t="s">
        <v>53535</v>
      </c>
      <c r="P8757" s="2" t="s">
        <v>53530</v>
      </c>
      <c r="Q8757" s="2" t="s">
        <v>48430</v>
      </c>
    </row>
    <row r="8758" spans="1:17" ht="231" hidden="1" x14ac:dyDescent="0.3">
      <c r="A8758" s="2" t="s">
        <v>53595</v>
      </c>
      <c r="B8758" s="2" t="s">
        <v>4808</v>
      </c>
      <c r="C8758" s="2" t="s">
        <v>123</v>
      </c>
      <c r="D8758" s="2" t="s">
        <v>20</v>
      </c>
      <c r="E8758" s="2" t="s">
        <v>53596</v>
      </c>
      <c r="F8758" s="2"/>
      <c r="G8758" s="2" t="s">
        <v>23</v>
      </c>
      <c r="H8758" s="2" t="s">
        <v>24</v>
      </c>
      <c r="I8758" s="2" t="b">
        <v>1</v>
      </c>
      <c r="J8758" s="2" t="s">
        <v>25</v>
      </c>
      <c r="K8758" s="2" t="s">
        <v>4810</v>
      </c>
      <c r="L8758" s="2" t="s">
        <v>53597</v>
      </c>
      <c r="M8758" s="2" t="s">
        <v>53598</v>
      </c>
      <c r="N8758" s="2" t="s">
        <v>53599</v>
      </c>
      <c r="O8758" s="2" t="s">
        <v>53600</v>
      </c>
      <c r="P8758" s="2" t="s">
        <v>53530</v>
      </c>
      <c r="Q8758" s="2" t="s">
        <v>53601</v>
      </c>
    </row>
    <row r="8759" spans="1:17" ht="231" hidden="1" x14ac:dyDescent="0.3">
      <c r="A8759" s="2" t="s">
        <v>53602</v>
      </c>
      <c r="B8759" s="2" t="s">
        <v>4808</v>
      </c>
      <c r="C8759" s="2" t="s">
        <v>123</v>
      </c>
      <c r="D8759" s="2" t="s">
        <v>20</v>
      </c>
      <c r="E8759" s="2" t="s">
        <v>53603</v>
      </c>
      <c r="F8759" s="2"/>
      <c r="G8759" s="2" t="s">
        <v>23</v>
      </c>
      <c r="H8759" s="2" t="s">
        <v>24</v>
      </c>
      <c r="I8759" s="2" t="b">
        <v>1</v>
      </c>
      <c r="J8759" s="2" t="s">
        <v>25</v>
      </c>
      <c r="K8759" s="2" t="s">
        <v>4810</v>
      </c>
      <c r="L8759" s="2" t="s">
        <v>8923</v>
      </c>
      <c r="M8759" s="2" t="s">
        <v>53604</v>
      </c>
      <c r="N8759" s="2" t="s">
        <v>53605</v>
      </c>
      <c r="O8759" s="2" t="s">
        <v>53606</v>
      </c>
      <c r="P8759" s="2" t="s">
        <v>53607</v>
      </c>
      <c r="Q8759" s="2" t="s">
        <v>53608</v>
      </c>
    </row>
    <row r="8760" spans="1:17" ht="148.5" hidden="1" x14ac:dyDescent="0.3">
      <c r="A8760" s="2" t="s">
        <v>53609</v>
      </c>
      <c r="B8760" s="2" t="s">
        <v>4808</v>
      </c>
      <c r="C8760" s="2" t="s">
        <v>123</v>
      </c>
      <c r="D8760" s="2" t="s">
        <v>20</v>
      </c>
      <c r="E8760" s="2" t="s">
        <v>53610</v>
      </c>
      <c r="F8760" s="2"/>
      <c r="G8760" s="2" t="s">
        <v>23</v>
      </c>
      <c r="H8760" s="2" t="s">
        <v>24</v>
      </c>
      <c r="I8760" s="2" t="b">
        <v>1</v>
      </c>
      <c r="J8760" s="2" t="s">
        <v>25</v>
      </c>
      <c r="K8760" s="2" t="s">
        <v>4810</v>
      </c>
      <c r="L8760" s="2" t="s">
        <v>1305</v>
      </c>
      <c r="M8760" s="2" t="s">
        <v>44191</v>
      </c>
      <c r="N8760" s="2" t="s">
        <v>44192</v>
      </c>
      <c r="O8760" s="2" t="s">
        <v>53611</v>
      </c>
      <c r="P8760" s="2" t="s">
        <v>53530</v>
      </c>
      <c r="Q8760" s="2" t="s">
        <v>44194</v>
      </c>
    </row>
    <row r="8761" spans="1:17" ht="231" hidden="1" x14ac:dyDescent="0.3">
      <c r="A8761" s="2" t="s">
        <v>53612</v>
      </c>
      <c r="B8761" s="2" t="s">
        <v>4808</v>
      </c>
      <c r="C8761" s="2" t="s">
        <v>123</v>
      </c>
      <c r="D8761" s="2" t="s">
        <v>20</v>
      </c>
      <c r="E8761" s="2" t="s">
        <v>53596</v>
      </c>
      <c r="F8761" s="2"/>
      <c r="G8761" s="2" t="s">
        <v>23</v>
      </c>
      <c r="H8761" s="2" t="s">
        <v>24</v>
      </c>
      <c r="I8761" s="2" t="b">
        <v>1</v>
      </c>
      <c r="J8761" s="2" t="s">
        <v>25</v>
      </c>
      <c r="K8761" s="2" t="s">
        <v>4810</v>
      </c>
      <c r="L8761" s="2" t="s">
        <v>53613</v>
      </c>
      <c r="M8761" s="2" t="s">
        <v>53614</v>
      </c>
      <c r="N8761" s="2" t="s">
        <v>53615</v>
      </c>
      <c r="O8761" s="2" t="s">
        <v>53600</v>
      </c>
      <c r="P8761" s="2" t="s">
        <v>53530</v>
      </c>
      <c r="Q8761" s="2" t="s">
        <v>53616</v>
      </c>
    </row>
    <row r="8762" spans="1:17" ht="231" hidden="1" x14ac:dyDescent="0.3">
      <c r="A8762" s="2" t="s">
        <v>53617</v>
      </c>
      <c r="B8762" s="2" t="s">
        <v>4808</v>
      </c>
      <c r="C8762" s="2" t="s">
        <v>123</v>
      </c>
      <c r="D8762" s="2" t="s">
        <v>20</v>
      </c>
      <c r="E8762" s="2" t="s">
        <v>48820</v>
      </c>
      <c r="F8762" s="2"/>
      <c r="G8762" s="2" t="s">
        <v>23</v>
      </c>
      <c r="H8762" s="2" t="s">
        <v>24</v>
      </c>
      <c r="I8762" s="2" t="b">
        <v>1</v>
      </c>
      <c r="J8762" s="2" t="s">
        <v>25</v>
      </c>
      <c r="K8762" s="2" t="s">
        <v>4810</v>
      </c>
      <c r="L8762" s="2" t="s">
        <v>3149</v>
      </c>
      <c r="M8762" s="2" t="s">
        <v>48821</v>
      </c>
      <c r="N8762" s="2" t="s">
        <v>48822</v>
      </c>
      <c r="O8762" s="2" t="s">
        <v>53618</v>
      </c>
      <c r="P8762" s="2" t="s">
        <v>53530</v>
      </c>
      <c r="Q8762" s="2" t="s">
        <v>48824</v>
      </c>
    </row>
    <row r="8763" spans="1:17" ht="409.5" hidden="1" x14ac:dyDescent="0.3">
      <c r="A8763" s="2" t="s">
        <v>53619</v>
      </c>
      <c r="B8763" s="2" t="s">
        <v>53581</v>
      </c>
      <c r="C8763" s="2" t="s">
        <v>106</v>
      </c>
      <c r="D8763" s="2" t="s">
        <v>53620</v>
      </c>
      <c r="E8763" s="2" t="s">
        <v>53621</v>
      </c>
      <c r="F8763" s="2"/>
      <c r="G8763" s="2" t="s">
        <v>23</v>
      </c>
      <c r="H8763" s="2" t="s">
        <v>24</v>
      </c>
      <c r="I8763" s="2" t="b">
        <v>1</v>
      </c>
      <c r="J8763" s="2" t="s">
        <v>25</v>
      </c>
      <c r="K8763" s="2" t="s">
        <v>53583</v>
      </c>
      <c r="L8763" s="2" t="s">
        <v>1267</v>
      </c>
      <c r="M8763" s="2" t="s">
        <v>53622</v>
      </c>
      <c r="N8763" s="2" t="s">
        <v>53623</v>
      </c>
      <c r="O8763" s="2" t="s">
        <v>53624</v>
      </c>
      <c r="P8763" s="2" t="s">
        <v>53625</v>
      </c>
      <c r="Q8763" s="2" t="s">
        <v>53626</v>
      </c>
    </row>
    <row r="8764" spans="1:17" ht="409.5" hidden="1" x14ac:dyDescent="0.3">
      <c r="A8764" s="2" t="s">
        <v>53627</v>
      </c>
      <c r="B8764" s="2" t="s">
        <v>53581</v>
      </c>
      <c r="C8764" s="2" t="s">
        <v>106</v>
      </c>
      <c r="D8764" s="2" t="s">
        <v>20</v>
      </c>
      <c r="E8764" s="2" t="s">
        <v>53628</v>
      </c>
      <c r="F8764" s="2" t="s">
        <v>53629</v>
      </c>
      <c r="G8764" s="2" t="s">
        <v>23</v>
      </c>
      <c r="H8764" s="2" t="s">
        <v>24</v>
      </c>
      <c r="I8764" s="2" t="b">
        <v>1</v>
      </c>
      <c r="J8764" s="2" t="s">
        <v>25</v>
      </c>
      <c r="K8764" s="2" t="s">
        <v>53583</v>
      </c>
      <c r="L8764" s="2" t="s">
        <v>1528</v>
      </c>
      <c r="M8764" s="2" t="s">
        <v>53630</v>
      </c>
      <c r="N8764" s="2" t="s">
        <v>53631</v>
      </c>
      <c r="O8764" s="2" t="s">
        <v>53587</v>
      </c>
      <c r="P8764" s="2" t="s">
        <v>53588</v>
      </c>
      <c r="Q8764" s="2" t="s">
        <v>53632</v>
      </c>
    </row>
    <row r="8765" spans="1:17" ht="409.5" hidden="1" x14ac:dyDescent="0.3">
      <c r="A8765" s="2" t="s">
        <v>53633</v>
      </c>
      <c r="B8765" s="2" t="s">
        <v>53581</v>
      </c>
      <c r="C8765" s="2" t="s">
        <v>106</v>
      </c>
      <c r="D8765" s="2" t="s">
        <v>20</v>
      </c>
      <c r="E8765" s="2" t="s">
        <v>53634</v>
      </c>
      <c r="F8765" s="2"/>
      <c r="G8765" s="2" t="s">
        <v>23</v>
      </c>
      <c r="H8765" s="2" t="s">
        <v>24</v>
      </c>
      <c r="I8765" s="2" t="b">
        <v>1</v>
      </c>
      <c r="J8765" s="2" t="s">
        <v>25</v>
      </c>
      <c r="K8765" s="2" t="s">
        <v>53583</v>
      </c>
      <c r="L8765" s="2" t="s">
        <v>11244</v>
      </c>
      <c r="M8765" s="2" t="s">
        <v>53635</v>
      </c>
      <c r="N8765" s="2" t="s">
        <v>53636</v>
      </c>
      <c r="O8765" s="2" t="s">
        <v>53637</v>
      </c>
      <c r="P8765" s="2" t="s">
        <v>53638</v>
      </c>
      <c r="Q8765" s="2" t="s">
        <v>53639</v>
      </c>
    </row>
    <row r="8766" spans="1:17" ht="409.5" hidden="1" x14ac:dyDescent="0.3">
      <c r="A8766" s="2" t="s">
        <v>53640</v>
      </c>
      <c r="B8766" s="2" t="s">
        <v>53641</v>
      </c>
      <c r="C8766" s="2" t="s">
        <v>123</v>
      </c>
      <c r="D8766" s="2" t="s">
        <v>20</v>
      </c>
      <c r="E8766" s="2" t="s">
        <v>53642</v>
      </c>
      <c r="F8766" s="2"/>
      <c r="G8766" s="2" t="s">
        <v>23</v>
      </c>
      <c r="H8766" s="2" t="s">
        <v>24</v>
      </c>
      <c r="I8766" s="2" t="b">
        <v>1</v>
      </c>
      <c r="J8766" s="2" t="s">
        <v>25</v>
      </c>
      <c r="K8766" s="2" t="s">
        <v>53643</v>
      </c>
      <c r="L8766" s="2" t="s">
        <v>3047</v>
      </c>
      <c r="M8766" s="2" t="s">
        <v>53644</v>
      </c>
      <c r="N8766" s="2" t="s">
        <v>53645</v>
      </c>
      <c r="O8766" s="2" t="s">
        <v>53646</v>
      </c>
      <c r="P8766" s="2" t="s">
        <v>53647</v>
      </c>
      <c r="Q8766" s="2" t="s">
        <v>53648</v>
      </c>
    </row>
    <row r="8767" spans="1:17" ht="409.5" hidden="1" x14ac:dyDescent="0.3">
      <c r="A8767" s="2" t="s">
        <v>53649</v>
      </c>
      <c r="B8767" s="2" t="s">
        <v>404</v>
      </c>
      <c r="C8767" s="2" t="s">
        <v>30</v>
      </c>
      <c r="D8767" s="2" t="s">
        <v>20</v>
      </c>
      <c r="E8767" s="2" t="s">
        <v>53650</v>
      </c>
      <c r="F8767" s="2"/>
      <c r="G8767" s="2" t="s">
        <v>23</v>
      </c>
      <c r="H8767" s="2" t="s">
        <v>24</v>
      </c>
      <c r="I8767" s="2" t="b">
        <v>1</v>
      </c>
      <c r="J8767" s="2" t="s">
        <v>25</v>
      </c>
      <c r="K8767" s="2" t="s">
        <v>405</v>
      </c>
      <c r="L8767" s="2" t="s">
        <v>53651</v>
      </c>
      <c r="M8767" s="2" t="s">
        <v>53652</v>
      </c>
      <c r="N8767" s="2" t="s">
        <v>53653</v>
      </c>
      <c r="O8767" s="2" t="s">
        <v>53654</v>
      </c>
      <c r="P8767" s="2" t="s">
        <v>37062</v>
      </c>
      <c r="Q8767" s="2" t="s">
        <v>53655</v>
      </c>
    </row>
    <row r="8768" spans="1:17" ht="346.5" hidden="1" x14ac:dyDescent="0.3">
      <c r="A8768" s="2" t="s">
        <v>53656</v>
      </c>
      <c r="B8768" s="2" t="s">
        <v>53657</v>
      </c>
      <c r="C8768" s="2" t="s">
        <v>30</v>
      </c>
      <c r="D8768" s="2" t="s">
        <v>20</v>
      </c>
      <c r="E8768" s="2" t="s">
        <v>53658</v>
      </c>
      <c r="F8768" s="2"/>
      <c r="G8768" s="2" t="s">
        <v>23</v>
      </c>
      <c r="H8768" s="2" t="s">
        <v>24</v>
      </c>
      <c r="I8768" s="2" t="b">
        <v>1</v>
      </c>
      <c r="J8768" s="2" t="s">
        <v>25</v>
      </c>
      <c r="K8768" s="2" t="s">
        <v>53659</v>
      </c>
      <c r="L8768" s="2" t="s">
        <v>6628</v>
      </c>
      <c r="M8768" s="2" t="s">
        <v>53660</v>
      </c>
      <c r="N8768" s="2" t="s">
        <v>53661</v>
      </c>
      <c r="O8768" s="2" t="s">
        <v>53662</v>
      </c>
      <c r="P8768" s="2" t="s">
        <v>53663</v>
      </c>
      <c r="Q8768" s="2"/>
    </row>
    <row r="8769" spans="1:17" ht="280.5" hidden="1" x14ac:dyDescent="0.3">
      <c r="A8769" s="2" t="s">
        <v>53664</v>
      </c>
      <c r="B8769" s="2" t="s">
        <v>53665</v>
      </c>
      <c r="C8769" s="2" t="s">
        <v>123</v>
      </c>
      <c r="D8769" s="2" t="s">
        <v>20</v>
      </c>
      <c r="E8769" s="2" t="s">
        <v>53666</v>
      </c>
      <c r="F8769" s="2"/>
      <c r="G8769" s="2" t="s">
        <v>23</v>
      </c>
      <c r="H8769" s="2" t="s">
        <v>24</v>
      </c>
      <c r="I8769" s="2" t="b">
        <v>1</v>
      </c>
      <c r="J8769" s="2" t="s">
        <v>25</v>
      </c>
      <c r="K8769" s="2" t="s">
        <v>53667</v>
      </c>
      <c r="L8769" s="2" t="s">
        <v>10036</v>
      </c>
      <c r="M8769" s="2" t="s">
        <v>53668</v>
      </c>
      <c r="N8769" s="2" t="s">
        <v>53669</v>
      </c>
      <c r="O8769" s="2" t="s">
        <v>53670</v>
      </c>
      <c r="P8769" s="2" t="s">
        <v>53671</v>
      </c>
      <c r="Q8769" s="2" t="s">
        <v>53672</v>
      </c>
    </row>
    <row r="8770" spans="1:17" ht="280.5" hidden="1" x14ac:dyDescent="0.3">
      <c r="A8770" s="2" t="s">
        <v>53673</v>
      </c>
      <c r="B8770" s="2" t="s">
        <v>53665</v>
      </c>
      <c r="C8770" s="2" t="s">
        <v>123</v>
      </c>
      <c r="D8770" s="2" t="s">
        <v>20</v>
      </c>
      <c r="E8770" s="2" t="s">
        <v>2567</v>
      </c>
      <c r="F8770" s="2"/>
      <c r="G8770" s="2" t="s">
        <v>23</v>
      </c>
      <c r="H8770" s="2" t="s">
        <v>24</v>
      </c>
      <c r="I8770" s="2" t="b">
        <v>1</v>
      </c>
      <c r="J8770" s="2" t="s">
        <v>25</v>
      </c>
      <c r="K8770" s="2" t="s">
        <v>53667</v>
      </c>
      <c r="L8770" s="2" t="s">
        <v>9597</v>
      </c>
      <c r="M8770" s="2" t="s">
        <v>53674</v>
      </c>
      <c r="N8770" s="2" t="s">
        <v>53675</v>
      </c>
      <c r="O8770" s="2" t="s">
        <v>53670</v>
      </c>
      <c r="P8770" s="2" t="s">
        <v>53671</v>
      </c>
      <c r="Q8770" s="2" t="s">
        <v>53676</v>
      </c>
    </row>
    <row r="8771" spans="1:17" ht="280.5" hidden="1" x14ac:dyDescent="0.3">
      <c r="A8771" s="2" t="s">
        <v>53677</v>
      </c>
      <c r="B8771" s="2" t="s">
        <v>53665</v>
      </c>
      <c r="C8771" s="2" t="s">
        <v>123</v>
      </c>
      <c r="D8771" s="2" t="s">
        <v>20</v>
      </c>
      <c r="E8771" s="2" t="s">
        <v>53678</v>
      </c>
      <c r="F8771" s="2"/>
      <c r="G8771" s="2" t="s">
        <v>23</v>
      </c>
      <c r="H8771" s="2" t="s">
        <v>24</v>
      </c>
      <c r="I8771" s="2" t="b">
        <v>1</v>
      </c>
      <c r="J8771" s="2" t="s">
        <v>158</v>
      </c>
      <c r="K8771" s="2" t="s">
        <v>53667</v>
      </c>
      <c r="L8771" s="2" t="s">
        <v>53679</v>
      </c>
      <c r="M8771" s="2" t="s">
        <v>53680</v>
      </c>
      <c r="N8771" s="2" t="s">
        <v>53681</v>
      </c>
      <c r="O8771" s="2" t="s">
        <v>53670</v>
      </c>
      <c r="P8771" s="2" t="s">
        <v>53671</v>
      </c>
      <c r="Q8771" s="2" t="s">
        <v>53682</v>
      </c>
    </row>
    <row r="8772" spans="1:17" ht="280.5" hidden="1" x14ac:dyDescent="0.3">
      <c r="A8772" s="2" t="s">
        <v>53683</v>
      </c>
      <c r="B8772" s="2" t="s">
        <v>53665</v>
      </c>
      <c r="C8772" s="2" t="s">
        <v>123</v>
      </c>
      <c r="D8772" s="2" t="s">
        <v>20</v>
      </c>
      <c r="E8772" s="2" t="s">
        <v>49</v>
      </c>
      <c r="F8772" s="2"/>
      <c r="G8772" s="2" t="s">
        <v>23</v>
      </c>
      <c r="H8772" s="2" t="s">
        <v>24</v>
      </c>
      <c r="I8772" s="2" t="b">
        <v>1</v>
      </c>
      <c r="J8772" s="2" t="s">
        <v>25</v>
      </c>
      <c r="K8772" s="2" t="s">
        <v>53667</v>
      </c>
      <c r="L8772" s="2" t="s">
        <v>66</v>
      </c>
      <c r="M8772" s="2" t="s">
        <v>53680</v>
      </c>
      <c r="N8772" s="2" t="s">
        <v>53684</v>
      </c>
      <c r="O8772" s="2" t="s">
        <v>53670</v>
      </c>
      <c r="P8772" s="2" t="s">
        <v>53671</v>
      </c>
      <c r="Q8772" s="2" t="s">
        <v>53682</v>
      </c>
    </row>
    <row r="8773" spans="1:17" ht="280.5" hidden="1" x14ac:dyDescent="0.3">
      <c r="A8773" s="2" t="s">
        <v>53685</v>
      </c>
      <c r="B8773" s="2" t="s">
        <v>53686</v>
      </c>
      <c r="C8773" s="2" t="s">
        <v>30</v>
      </c>
      <c r="D8773" s="2" t="s">
        <v>1960</v>
      </c>
      <c r="E8773" s="2" t="s">
        <v>261</v>
      </c>
      <c r="F8773" s="2"/>
      <c r="G8773" s="2" t="s">
        <v>23</v>
      </c>
      <c r="H8773" s="2" t="s">
        <v>24</v>
      </c>
      <c r="I8773" s="2" t="b">
        <v>1</v>
      </c>
      <c r="J8773" s="2" t="s">
        <v>25</v>
      </c>
      <c r="K8773" s="2" t="s">
        <v>53687</v>
      </c>
      <c r="L8773" s="2" t="s">
        <v>76</v>
      </c>
      <c r="M8773" s="2" t="s">
        <v>53688</v>
      </c>
      <c r="N8773" s="2" t="s">
        <v>53689</v>
      </c>
      <c r="O8773" s="2" t="s">
        <v>53690</v>
      </c>
      <c r="P8773" s="2" t="s">
        <v>53691</v>
      </c>
      <c r="Q8773" s="2" t="s">
        <v>53692</v>
      </c>
    </row>
    <row r="8774" spans="1:17" ht="280.5" hidden="1" x14ac:dyDescent="0.3">
      <c r="A8774" s="2" t="s">
        <v>53693</v>
      </c>
      <c r="B8774" s="2" t="s">
        <v>53665</v>
      </c>
      <c r="C8774" s="2" t="s">
        <v>123</v>
      </c>
      <c r="D8774" s="2" t="s">
        <v>20</v>
      </c>
      <c r="E8774" s="2" t="s">
        <v>53694</v>
      </c>
      <c r="F8774" s="2"/>
      <c r="G8774" s="2" t="s">
        <v>23</v>
      </c>
      <c r="H8774" s="2" t="s">
        <v>24</v>
      </c>
      <c r="I8774" s="2" t="b">
        <v>1</v>
      </c>
      <c r="J8774" s="2" t="s">
        <v>25</v>
      </c>
      <c r="K8774" s="2" t="s">
        <v>53667</v>
      </c>
      <c r="L8774" s="2" t="s">
        <v>53695</v>
      </c>
      <c r="M8774" s="2" t="s">
        <v>53696</v>
      </c>
      <c r="N8774" s="2" t="s">
        <v>53697</v>
      </c>
      <c r="O8774" s="2" t="s">
        <v>53670</v>
      </c>
      <c r="P8774" s="2" t="s">
        <v>53698</v>
      </c>
      <c r="Q8774" s="2" t="s">
        <v>53699</v>
      </c>
    </row>
    <row r="8775" spans="1:17" ht="280.5" hidden="1" x14ac:dyDescent="0.3">
      <c r="A8775" s="2" t="s">
        <v>53700</v>
      </c>
      <c r="B8775" s="2" t="s">
        <v>53686</v>
      </c>
      <c r="C8775" s="2" t="s">
        <v>30</v>
      </c>
      <c r="D8775" s="2" t="s">
        <v>52573</v>
      </c>
      <c r="E8775" s="2" t="s">
        <v>467</v>
      </c>
      <c r="F8775" s="2"/>
      <c r="G8775" s="2" t="s">
        <v>23</v>
      </c>
      <c r="H8775" s="2" t="s">
        <v>24</v>
      </c>
      <c r="I8775" s="2" t="b">
        <v>1</v>
      </c>
      <c r="J8775" s="2" t="s">
        <v>25</v>
      </c>
      <c r="K8775" s="2" t="s">
        <v>53701</v>
      </c>
      <c r="L8775" s="2" t="s">
        <v>68</v>
      </c>
      <c r="M8775" s="2" t="s">
        <v>53702</v>
      </c>
      <c r="N8775" s="2" t="s">
        <v>53703</v>
      </c>
      <c r="O8775" s="2" t="s">
        <v>53704</v>
      </c>
      <c r="P8775" s="2" t="s">
        <v>53705</v>
      </c>
      <c r="Q8775" s="2" t="s">
        <v>53706</v>
      </c>
    </row>
    <row r="8776" spans="1:17" ht="409.5" hidden="1" x14ac:dyDescent="0.3">
      <c r="A8776" s="2" t="s">
        <v>53707</v>
      </c>
      <c r="B8776" s="2" t="s">
        <v>16812</v>
      </c>
      <c r="C8776" s="2" t="s">
        <v>30</v>
      </c>
      <c r="D8776" s="2" t="s">
        <v>13848</v>
      </c>
      <c r="E8776" s="2" t="s">
        <v>16404</v>
      </c>
      <c r="F8776" s="2"/>
      <c r="G8776" s="2" t="s">
        <v>23</v>
      </c>
      <c r="H8776" s="2" t="s">
        <v>24</v>
      </c>
      <c r="I8776" s="2" t="b">
        <v>1</v>
      </c>
      <c r="J8776" s="2" t="s">
        <v>25</v>
      </c>
      <c r="K8776" s="2" t="s">
        <v>16813</v>
      </c>
      <c r="L8776" s="2" t="s">
        <v>1033</v>
      </c>
      <c r="M8776" s="2" t="s">
        <v>53708</v>
      </c>
      <c r="N8776" s="2" t="s">
        <v>53709</v>
      </c>
      <c r="O8776" s="2" t="s">
        <v>47758</v>
      </c>
      <c r="P8776" s="2" t="s">
        <v>53710</v>
      </c>
      <c r="Q8776" s="2" t="s">
        <v>53711</v>
      </c>
    </row>
    <row r="8777" spans="1:17" ht="409.5" hidden="1" x14ac:dyDescent="0.3">
      <c r="A8777" s="2" t="s">
        <v>53712</v>
      </c>
      <c r="B8777" s="2" t="s">
        <v>444</v>
      </c>
      <c r="C8777" s="2" t="s">
        <v>30</v>
      </c>
      <c r="D8777" s="2" t="s">
        <v>20</v>
      </c>
      <c r="E8777" s="2" t="s">
        <v>53713</v>
      </c>
      <c r="F8777" s="2"/>
      <c r="G8777" s="2" t="s">
        <v>23</v>
      </c>
      <c r="H8777" s="2" t="s">
        <v>38</v>
      </c>
      <c r="I8777" s="2" t="b">
        <v>1</v>
      </c>
      <c r="J8777" s="2" t="s">
        <v>25</v>
      </c>
      <c r="K8777" s="2" t="s">
        <v>445</v>
      </c>
      <c r="L8777" s="2" t="s">
        <v>3069</v>
      </c>
      <c r="M8777" s="2" t="s">
        <v>53714</v>
      </c>
      <c r="N8777" s="2" t="s">
        <v>53715</v>
      </c>
      <c r="O8777" s="2" t="s">
        <v>53716</v>
      </c>
      <c r="P8777" s="2" t="s">
        <v>2816</v>
      </c>
      <c r="Q8777" s="2" t="s">
        <v>53717</v>
      </c>
    </row>
    <row r="8778" spans="1:17" ht="409.5" hidden="1" x14ac:dyDescent="0.3">
      <c r="A8778" s="2" t="s">
        <v>53718</v>
      </c>
      <c r="B8778" s="2" t="s">
        <v>444</v>
      </c>
      <c r="C8778" s="2" t="s">
        <v>30</v>
      </c>
      <c r="D8778" s="2" t="s">
        <v>20</v>
      </c>
      <c r="E8778" s="2" t="s">
        <v>53719</v>
      </c>
      <c r="F8778" s="2"/>
      <c r="G8778" s="2" t="s">
        <v>23</v>
      </c>
      <c r="H8778" s="2" t="s">
        <v>38</v>
      </c>
      <c r="I8778" s="2" t="b">
        <v>1</v>
      </c>
      <c r="J8778" s="2" t="s">
        <v>25</v>
      </c>
      <c r="K8778" s="2" t="s">
        <v>445</v>
      </c>
      <c r="L8778" s="2" t="s">
        <v>3069</v>
      </c>
      <c r="M8778" s="2" t="s">
        <v>53720</v>
      </c>
      <c r="N8778" s="2" t="s">
        <v>53721</v>
      </c>
      <c r="O8778" s="2" t="s">
        <v>53716</v>
      </c>
      <c r="P8778" s="2" t="s">
        <v>2816</v>
      </c>
      <c r="Q8778" s="2" t="s">
        <v>53722</v>
      </c>
    </row>
    <row r="8779" spans="1:17" ht="181.5" hidden="1" x14ac:dyDescent="0.3">
      <c r="A8779" s="2" t="s">
        <v>53723</v>
      </c>
      <c r="B8779" s="2" t="s">
        <v>1572</v>
      </c>
      <c r="C8779" s="2" t="s">
        <v>30</v>
      </c>
      <c r="D8779" s="2" t="s">
        <v>20</v>
      </c>
      <c r="E8779" s="2" t="s">
        <v>232</v>
      </c>
      <c r="F8779" s="2"/>
      <c r="G8779" s="2" t="s">
        <v>23</v>
      </c>
      <c r="H8779" s="2" t="s">
        <v>24</v>
      </c>
      <c r="I8779" s="2" t="b">
        <v>1</v>
      </c>
      <c r="J8779" s="2" t="s">
        <v>25</v>
      </c>
      <c r="K8779" s="2" t="s">
        <v>1574</v>
      </c>
      <c r="L8779" s="2" t="s">
        <v>234</v>
      </c>
      <c r="M8779" s="2" t="s">
        <v>23938</v>
      </c>
      <c r="N8779" s="2" t="s">
        <v>23939</v>
      </c>
      <c r="O8779" s="2" t="s">
        <v>53724</v>
      </c>
      <c r="P8779" s="2" t="s">
        <v>23941</v>
      </c>
      <c r="Q8779" s="2" t="s">
        <v>23942</v>
      </c>
    </row>
    <row r="8780" spans="1:17" ht="409.5" hidden="1" x14ac:dyDescent="0.3">
      <c r="A8780" s="2" t="s">
        <v>53725</v>
      </c>
      <c r="B8780" s="2" t="s">
        <v>14860</v>
      </c>
      <c r="C8780" s="2" t="s">
        <v>30</v>
      </c>
      <c r="D8780" s="2" t="s">
        <v>20</v>
      </c>
      <c r="E8780" s="2" t="s">
        <v>16478</v>
      </c>
      <c r="F8780" s="2"/>
      <c r="G8780" s="2" t="s">
        <v>26139</v>
      </c>
      <c r="H8780" s="2"/>
      <c r="I8780" s="2" t="b">
        <v>1</v>
      </c>
      <c r="J8780" s="2" t="s">
        <v>25</v>
      </c>
      <c r="K8780" s="2" t="s">
        <v>53726</v>
      </c>
      <c r="L8780" s="2" t="s">
        <v>6752</v>
      </c>
      <c r="M8780" s="2" t="s">
        <v>53727</v>
      </c>
      <c r="N8780" s="2" t="s">
        <v>53728</v>
      </c>
      <c r="O8780" s="2" t="s">
        <v>53729</v>
      </c>
      <c r="P8780" s="2" t="s">
        <v>53730</v>
      </c>
      <c r="Q8780" s="2"/>
    </row>
    <row r="8781" spans="1:17" ht="396" hidden="1" x14ac:dyDescent="0.3">
      <c r="A8781" s="2" t="s">
        <v>53731</v>
      </c>
      <c r="B8781" s="2" t="s">
        <v>25793</v>
      </c>
      <c r="C8781" s="2" t="s">
        <v>30</v>
      </c>
      <c r="D8781" s="2" t="s">
        <v>53732</v>
      </c>
      <c r="E8781" s="2" t="s">
        <v>53733</v>
      </c>
      <c r="F8781" s="2"/>
      <c r="G8781" s="2" t="s">
        <v>23</v>
      </c>
      <c r="H8781" s="2" t="s">
        <v>24</v>
      </c>
      <c r="I8781" s="2" t="b">
        <v>1</v>
      </c>
      <c r="J8781" s="2" t="s">
        <v>25</v>
      </c>
      <c r="K8781" s="2" t="s">
        <v>25795</v>
      </c>
      <c r="L8781" s="2" t="s">
        <v>53734</v>
      </c>
      <c r="M8781" s="2" t="s">
        <v>53735</v>
      </c>
      <c r="N8781" s="2" t="s">
        <v>53736</v>
      </c>
      <c r="O8781" s="2" t="s">
        <v>53737</v>
      </c>
      <c r="P8781" s="2" t="s">
        <v>39844</v>
      </c>
      <c r="Q8781" s="2" t="s">
        <v>53738</v>
      </c>
    </row>
    <row r="8782" spans="1:17" ht="148.5" hidden="1" x14ac:dyDescent="0.3">
      <c r="A8782" s="2" t="s">
        <v>53739</v>
      </c>
      <c r="B8782" s="2" t="s">
        <v>35906</v>
      </c>
      <c r="C8782" s="2" t="s">
        <v>106</v>
      </c>
      <c r="D8782" s="2" t="s">
        <v>13395</v>
      </c>
      <c r="E8782" s="2" t="s">
        <v>53740</v>
      </c>
      <c r="F8782" s="2" t="s">
        <v>53741</v>
      </c>
      <c r="G8782" s="2" t="s">
        <v>23</v>
      </c>
      <c r="H8782" s="2" t="s">
        <v>38</v>
      </c>
      <c r="I8782" s="2" t="b">
        <v>1</v>
      </c>
      <c r="J8782" s="2" t="s">
        <v>25</v>
      </c>
      <c r="K8782" s="2" t="s">
        <v>35909</v>
      </c>
      <c r="L8782" s="2" t="s">
        <v>50800</v>
      </c>
      <c r="M8782" s="2" t="s">
        <v>53742</v>
      </c>
      <c r="N8782" s="2" t="s">
        <v>53743</v>
      </c>
      <c r="O8782" s="2" t="s">
        <v>53744</v>
      </c>
      <c r="P8782" s="2" t="s">
        <v>53745</v>
      </c>
      <c r="Q8782" s="2" t="s">
        <v>53746</v>
      </c>
    </row>
    <row r="8783" spans="1:17" ht="148.5" hidden="1" x14ac:dyDescent="0.3">
      <c r="A8783" s="2" t="s">
        <v>53747</v>
      </c>
      <c r="B8783" s="2" t="s">
        <v>53748</v>
      </c>
      <c r="C8783" s="2" t="s">
        <v>30</v>
      </c>
      <c r="D8783" s="2" t="s">
        <v>20</v>
      </c>
      <c r="E8783" s="2" t="s">
        <v>3885</v>
      </c>
      <c r="F8783" s="2"/>
      <c r="G8783" s="2" t="s">
        <v>23</v>
      </c>
      <c r="H8783" s="2" t="s">
        <v>24</v>
      </c>
      <c r="I8783" s="2" t="b">
        <v>1</v>
      </c>
      <c r="J8783" s="2" t="s">
        <v>25</v>
      </c>
      <c r="K8783" s="2" t="s">
        <v>53749</v>
      </c>
      <c r="L8783" s="2" t="s">
        <v>53750</v>
      </c>
      <c r="M8783" s="2" t="s">
        <v>53751</v>
      </c>
      <c r="N8783" s="2" t="s">
        <v>53752</v>
      </c>
      <c r="O8783" s="2" t="s">
        <v>53753</v>
      </c>
      <c r="P8783" s="2" t="s">
        <v>53754</v>
      </c>
      <c r="Q8783" s="2" t="s">
        <v>53755</v>
      </c>
    </row>
    <row r="8784" spans="1:17" ht="148.5" hidden="1" x14ac:dyDescent="0.3">
      <c r="A8784" s="2" t="s">
        <v>53756</v>
      </c>
      <c r="B8784" s="2" t="s">
        <v>53748</v>
      </c>
      <c r="C8784" s="2" t="s">
        <v>30</v>
      </c>
      <c r="D8784" s="2" t="s">
        <v>20</v>
      </c>
      <c r="E8784" s="2" t="s">
        <v>53757</v>
      </c>
      <c r="F8784" s="2"/>
      <c r="G8784" s="2" t="s">
        <v>23</v>
      </c>
      <c r="H8784" s="2" t="s">
        <v>24</v>
      </c>
      <c r="I8784" s="2" t="b">
        <v>1</v>
      </c>
      <c r="J8784" s="2" t="s">
        <v>25</v>
      </c>
      <c r="K8784" s="2" t="s">
        <v>53749</v>
      </c>
      <c r="L8784" s="2" t="s">
        <v>53758</v>
      </c>
      <c r="M8784" s="2" t="s">
        <v>53759</v>
      </c>
      <c r="N8784" s="2" t="s">
        <v>53760</v>
      </c>
      <c r="O8784" s="2" t="s">
        <v>53753</v>
      </c>
      <c r="P8784" s="2" t="s">
        <v>53754</v>
      </c>
      <c r="Q8784" s="2" t="s">
        <v>53761</v>
      </c>
    </row>
    <row r="8785" spans="1:17" ht="280.5" hidden="1" x14ac:dyDescent="0.3">
      <c r="A8785" s="2" t="s">
        <v>53762</v>
      </c>
      <c r="B8785" s="2" t="s">
        <v>53665</v>
      </c>
      <c r="C8785" s="2" t="s">
        <v>123</v>
      </c>
      <c r="D8785" s="2" t="s">
        <v>20</v>
      </c>
      <c r="E8785" s="2" t="s">
        <v>144</v>
      </c>
      <c r="F8785" s="2"/>
      <c r="G8785" s="2" t="s">
        <v>23</v>
      </c>
      <c r="H8785" s="2" t="s">
        <v>24</v>
      </c>
      <c r="I8785" s="2" t="b">
        <v>1</v>
      </c>
      <c r="J8785" s="2" t="s">
        <v>25</v>
      </c>
      <c r="K8785" s="2" t="s">
        <v>53667</v>
      </c>
      <c r="L8785" s="2" t="s">
        <v>1783</v>
      </c>
      <c r="M8785" s="2" t="s">
        <v>53680</v>
      </c>
      <c r="N8785" s="2" t="s">
        <v>53763</v>
      </c>
      <c r="O8785" s="2" t="s">
        <v>53670</v>
      </c>
      <c r="P8785" s="2" t="s">
        <v>53671</v>
      </c>
      <c r="Q8785" s="2" t="s">
        <v>53682</v>
      </c>
    </row>
    <row r="8786" spans="1:17" ht="214.5" hidden="1" x14ac:dyDescent="0.3">
      <c r="A8786" s="2" t="s">
        <v>53764</v>
      </c>
      <c r="B8786" s="2" t="s">
        <v>12204</v>
      </c>
      <c r="C8786" s="2" t="s">
        <v>123</v>
      </c>
      <c r="D8786" s="2" t="s">
        <v>5639</v>
      </c>
      <c r="E8786" s="2" t="s">
        <v>53765</v>
      </c>
      <c r="F8786" s="2"/>
      <c r="G8786" s="2" t="s">
        <v>23</v>
      </c>
      <c r="H8786" s="2" t="s">
        <v>24</v>
      </c>
      <c r="I8786" s="2" t="b">
        <v>0</v>
      </c>
      <c r="J8786" s="2" t="s">
        <v>25</v>
      </c>
      <c r="K8786" s="2" t="s">
        <v>12206</v>
      </c>
      <c r="L8786" s="2" t="s">
        <v>577</v>
      </c>
      <c r="M8786" s="2" t="s">
        <v>53766</v>
      </c>
      <c r="N8786" s="2" t="s">
        <v>53767</v>
      </c>
      <c r="O8786" s="2" t="s">
        <v>12209</v>
      </c>
      <c r="P8786" s="2" t="s">
        <v>12223</v>
      </c>
      <c r="Q8786" s="2" t="s">
        <v>53768</v>
      </c>
    </row>
    <row r="8787" spans="1:17" ht="231" hidden="1" x14ac:dyDescent="0.3">
      <c r="A8787" s="2" t="s">
        <v>53769</v>
      </c>
      <c r="B8787" s="2" t="s">
        <v>52783</v>
      </c>
      <c r="C8787" s="2" t="s">
        <v>30</v>
      </c>
      <c r="D8787" s="2" t="s">
        <v>7428</v>
      </c>
      <c r="E8787" s="2" t="s">
        <v>53770</v>
      </c>
      <c r="F8787" s="2"/>
      <c r="G8787" s="2" t="s">
        <v>16098</v>
      </c>
      <c r="H8787" s="2" t="s">
        <v>16099</v>
      </c>
      <c r="I8787" s="2" t="b">
        <v>1</v>
      </c>
      <c r="J8787" s="2" t="s">
        <v>25</v>
      </c>
      <c r="K8787" s="2" t="s">
        <v>52785</v>
      </c>
      <c r="L8787" s="2" t="s">
        <v>53771</v>
      </c>
      <c r="M8787" s="2" t="s">
        <v>53772</v>
      </c>
      <c r="N8787" s="2" t="s">
        <v>53773</v>
      </c>
      <c r="O8787" s="2" t="s">
        <v>53774</v>
      </c>
      <c r="P8787" s="2" t="s">
        <v>53775</v>
      </c>
      <c r="Q8787" s="2" t="s">
        <v>53776</v>
      </c>
    </row>
    <row r="8788" spans="1:17" ht="231" hidden="1" x14ac:dyDescent="0.3">
      <c r="A8788" s="2" t="s">
        <v>53777</v>
      </c>
      <c r="B8788" s="2" t="s">
        <v>52783</v>
      </c>
      <c r="C8788" s="2" t="s">
        <v>30</v>
      </c>
      <c r="D8788" s="2" t="s">
        <v>38422</v>
      </c>
      <c r="E8788" s="2" t="s">
        <v>53778</v>
      </c>
      <c r="F8788" s="2"/>
      <c r="G8788" s="2" t="s">
        <v>16098</v>
      </c>
      <c r="H8788" s="2" t="s">
        <v>16099</v>
      </c>
      <c r="I8788" s="2" t="b">
        <v>1</v>
      </c>
      <c r="J8788" s="2" t="s">
        <v>25</v>
      </c>
      <c r="K8788" s="2" t="s">
        <v>52785</v>
      </c>
      <c r="L8788" s="2" t="s">
        <v>53779</v>
      </c>
      <c r="M8788" s="2" t="s">
        <v>53780</v>
      </c>
      <c r="N8788" s="2" t="s">
        <v>53781</v>
      </c>
      <c r="O8788" s="2" t="s">
        <v>53774</v>
      </c>
      <c r="P8788" s="2" t="s">
        <v>53782</v>
      </c>
      <c r="Q8788" s="2" t="s">
        <v>53783</v>
      </c>
    </row>
    <row r="8789" spans="1:17" ht="231" hidden="1" x14ac:dyDescent="0.3">
      <c r="A8789" s="2" t="s">
        <v>53784</v>
      </c>
      <c r="B8789" s="2" t="s">
        <v>52783</v>
      </c>
      <c r="C8789" s="2" t="s">
        <v>30</v>
      </c>
      <c r="D8789" s="2" t="s">
        <v>20</v>
      </c>
      <c r="E8789" s="2" t="s">
        <v>53785</v>
      </c>
      <c r="F8789" s="2"/>
      <c r="G8789" s="2" t="s">
        <v>16098</v>
      </c>
      <c r="H8789" s="2" t="s">
        <v>16099</v>
      </c>
      <c r="I8789" s="2" t="b">
        <v>1</v>
      </c>
      <c r="J8789" s="2" t="s">
        <v>25</v>
      </c>
      <c r="K8789" s="2" t="s">
        <v>52785</v>
      </c>
      <c r="L8789" s="2" t="s">
        <v>53786</v>
      </c>
      <c r="M8789" s="2" t="s">
        <v>53787</v>
      </c>
      <c r="N8789" s="2" t="s">
        <v>53788</v>
      </c>
      <c r="O8789" s="2" t="s">
        <v>53789</v>
      </c>
      <c r="P8789" s="2" t="s">
        <v>53790</v>
      </c>
      <c r="Q8789" s="2" t="s">
        <v>53791</v>
      </c>
    </row>
    <row r="8790" spans="1:17" ht="49.5" hidden="1" x14ac:dyDescent="0.3">
      <c r="A8790" s="2" t="s">
        <v>53792</v>
      </c>
      <c r="B8790" s="2" t="s">
        <v>53793</v>
      </c>
      <c r="C8790" s="2" t="s">
        <v>30</v>
      </c>
      <c r="D8790" s="2" t="s">
        <v>3777</v>
      </c>
      <c r="E8790" s="2" t="s">
        <v>2567</v>
      </c>
      <c r="F8790" s="2"/>
      <c r="G8790" s="2" t="s">
        <v>23</v>
      </c>
      <c r="H8790" s="2" t="s">
        <v>24</v>
      </c>
      <c r="I8790" s="2" t="b">
        <v>1</v>
      </c>
      <c r="J8790" s="2" t="s">
        <v>25</v>
      </c>
      <c r="K8790" s="2" t="s">
        <v>53794</v>
      </c>
      <c r="L8790" s="2" t="s">
        <v>53795</v>
      </c>
      <c r="M8790" s="2" t="s">
        <v>53796</v>
      </c>
      <c r="N8790" s="2" t="s">
        <v>53797</v>
      </c>
      <c r="O8790" s="2" t="s">
        <v>53798</v>
      </c>
      <c r="P8790" s="2" t="s">
        <v>53799</v>
      </c>
      <c r="Q8790" s="2" t="s">
        <v>53800</v>
      </c>
    </row>
    <row r="8791" spans="1:17" ht="247.5" hidden="1" x14ac:dyDescent="0.3">
      <c r="A8791" s="2" t="s">
        <v>53801</v>
      </c>
      <c r="B8791" s="2" t="s">
        <v>17021</v>
      </c>
      <c r="C8791" s="2" t="s">
        <v>30</v>
      </c>
      <c r="D8791" s="2" t="s">
        <v>20</v>
      </c>
      <c r="E8791" s="2" t="s">
        <v>3980</v>
      </c>
      <c r="F8791" s="2" t="s">
        <v>17550</v>
      </c>
      <c r="G8791" s="2" t="s">
        <v>23</v>
      </c>
      <c r="H8791" s="2" t="s">
        <v>24</v>
      </c>
      <c r="I8791" s="2" t="b">
        <v>1</v>
      </c>
      <c r="J8791" s="2" t="s">
        <v>25</v>
      </c>
      <c r="K8791" s="2" t="s">
        <v>17023</v>
      </c>
      <c r="L8791" s="2" t="s">
        <v>8012</v>
      </c>
      <c r="M8791" s="2" t="s">
        <v>53802</v>
      </c>
      <c r="N8791" s="2" t="s">
        <v>53803</v>
      </c>
      <c r="O8791" s="2" t="s">
        <v>53804</v>
      </c>
      <c r="P8791" s="2" t="s">
        <v>53805</v>
      </c>
      <c r="Q8791" s="2" t="s">
        <v>53806</v>
      </c>
    </row>
    <row r="8792" spans="1:17" ht="409.5" hidden="1" x14ac:dyDescent="0.3">
      <c r="A8792" s="2" t="s">
        <v>53807</v>
      </c>
      <c r="B8792" s="2" t="s">
        <v>59</v>
      </c>
      <c r="C8792" s="2" t="s">
        <v>30</v>
      </c>
      <c r="D8792" s="2" t="s">
        <v>4416</v>
      </c>
      <c r="E8792" s="2" t="s">
        <v>53808</v>
      </c>
      <c r="F8792" s="2"/>
      <c r="G8792" s="2" t="s">
        <v>23</v>
      </c>
      <c r="H8792" s="2" t="s">
        <v>24</v>
      </c>
      <c r="I8792" s="2" t="b">
        <v>1</v>
      </c>
      <c r="J8792" s="2" t="s">
        <v>25</v>
      </c>
      <c r="K8792" s="2" t="s">
        <v>61</v>
      </c>
      <c r="L8792" s="2" t="s">
        <v>1809</v>
      </c>
      <c r="M8792" s="2" t="s">
        <v>53809</v>
      </c>
      <c r="N8792" s="2" t="s">
        <v>53810</v>
      </c>
      <c r="O8792" s="2" t="s">
        <v>53811</v>
      </c>
      <c r="P8792" s="2" t="s">
        <v>53812</v>
      </c>
      <c r="Q8792" s="2" t="s">
        <v>53813</v>
      </c>
    </row>
    <row r="8793" spans="1:17" ht="409.5" hidden="1" x14ac:dyDescent="0.3">
      <c r="A8793" s="2" t="s">
        <v>53814</v>
      </c>
      <c r="B8793" s="2" t="s">
        <v>3290</v>
      </c>
      <c r="C8793" s="2" t="s">
        <v>123</v>
      </c>
      <c r="D8793" s="2" t="s">
        <v>20</v>
      </c>
      <c r="E8793" s="2" t="s">
        <v>53815</v>
      </c>
      <c r="F8793" s="2" t="s">
        <v>16709</v>
      </c>
      <c r="G8793" s="2" t="s">
        <v>23</v>
      </c>
      <c r="H8793" s="2" t="s">
        <v>24</v>
      </c>
      <c r="I8793" s="2" t="b">
        <v>1</v>
      </c>
      <c r="J8793" s="2" t="s">
        <v>25</v>
      </c>
      <c r="K8793" s="2" t="s">
        <v>28943</v>
      </c>
      <c r="L8793" s="2" t="s">
        <v>2552</v>
      </c>
      <c r="M8793" s="2" t="s">
        <v>53816</v>
      </c>
      <c r="N8793" s="2" t="s">
        <v>53817</v>
      </c>
      <c r="O8793" s="2" t="s">
        <v>53818</v>
      </c>
      <c r="P8793" s="2" t="s">
        <v>45017</v>
      </c>
      <c r="Q8793" s="2"/>
    </row>
    <row r="8794" spans="1:17" ht="409.5" hidden="1" x14ac:dyDescent="0.3">
      <c r="A8794" s="2" t="s">
        <v>53819</v>
      </c>
      <c r="B8794" s="2" t="s">
        <v>682</v>
      </c>
      <c r="C8794" s="2" t="s">
        <v>30</v>
      </c>
      <c r="D8794" s="2" t="s">
        <v>20</v>
      </c>
      <c r="E8794" s="2" t="s">
        <v>53820</v>
      </c>
      <c r="F8794" s="2"/>
      <c r="G8794" s="2" t="s">
        <v>23</v>
      </c>
      <c r="H8794" s="2" t="s">
        <v>24</v>
      </c>
      <c r="I8794" s="2" t="b">
        <v>1</v>
      </c>
      <c r="J8794" s="2" t="s">
        <v>25</v>
      </c>
      <c r="K8794" s="2" t="s">
        <v>684</v>
      </c>
      <c r="L8794" s="2" t="s">
        <v>749</v>
      </c>
      <c r="M8794" s="2" t="s">
        <v>53821</v>
      </c>
      <c r="N8794" s="2" t="s">
        <v>53822</v>
      </c>
      <c r="O8794" s="2" t="s">
        <v>1738</v>
      </c>
      <c r="P8794" s="2" t="s">
        <v>53823</v>
      </c>
      <c r="Q8794" s="2" t="s">
        <v>53824</v>
      </c>
    </row>
    <row r="8795" spans="1:17" ht="409.5" hidden="1" x14ac:dyDescent="0.3">
      <c r="A8795" s="2" t="s">
        <v>53825</v>
      </c>
      <c r="B8795" s="2" t="s">
        <v>682</v>
      </c>
      <c r="C8795" s="2" t="s">
        <v>30</v>
      </c>
      <c r="D8795" s="2" t="s">
        <v>20</v>
      </c>
      <c r="E8795" s="2" t="s">
        <v>1541</v>
      </c>
      <c r="F8795" s="2"/>
      <c r="G8795" s="2" t="s">
        <v>23</v>
      </c>
      <c r="H8795" s="2" t="s">
        <v>24</v>
      </c>
      <c r="I8795" s="2" t="b">
        <v>1</v>
      </c>
      <c r="J8795" s="2" t="s">
        <v>25</v>
      </c>
      <c r="K8795" s="2" t="s">
        <v>684</v>
      </c>
      <c r="L8795" s="2" t="s">
        <v>1974</v>
      </c>
      <c r="M8795" s="2" t="s">
        <v>53826</v>
      </c>
      <c r="N8795" s="2" t="s">
        <v>53827</v>
      </c>
      <c r="O8795" s="2" t="s">
        <v>1738</v>
      </c>
      <c r="P8795" s="2" t="s">
        <v>53828</v>
      </c>
      <c r="Q8795" s="2" t="s">
        <v>53829</v>
      </c>
    </row>
    <row r="8796" spans="1:17" ht="115.5" hidden="1" x14ac:dyDescent="0.3">
      <c r="A8796" s="2" t="s">
        <v>53830</v>
      </c>
      <c r="B8796" s="2" t="s">
        <v>4208</v>
      </c>
      <c r="C8796" s="2" t="s">
        <v>30</v>
      </c>
      <c r="D8796" s="2" t="s">
        <v>49386</v>
      </c>
      <c r="E8796" s="2" t="s">
        <v>53831</v>
      </c>
      <c r="F8796" s="2"/>
      <c r="G8796" s="2" t="s">
        <v>23</v>
      </c>
      <c r="H8796" s="2" t="s">
        <v>24</v>
      </c>
      <c r="I8796" s="2" t="b">
        <v>1</v>
      </c>
      <c r="J8796" s="2" t="s">
        <v>25</v>
      </c>
      <c r="K8796" s="2" t="s">
        <v>4211</v>
      </c>
      <c r="L8796" s="2" t="s">
        <v>10983</v>
      </c>
      <c r="M8796" s="2" t="s">
        <v>53832</v>
      </c>
      <c r="N8796" s="2" t="s">
        <v>53833</v>
      </c>
      <c r="O8796" s="2" t="s">
        <v>53834</v>
      </c>
      <c r="P8796" s="2" t="s">
        <v>53835</v>
      </c>
      <c r="Q8796" s="2" t="s">
        <v>53836</v>
      </c>
    </row>
    <row r="8797" spans="1:17" ht="198" hidden="1" x14ac:dyDescent="0.3">
      <c r="A8797" s="2" t="s">
        <v>53837</v>
      </c>
      <c r="B8797" s="2" t="s">
        <v>24647</v>
      </c>
      <c r="C8797" s="2" t="s">
        <v>30</v>
      </c>
      <c r="D8797" s="2" t="s">
        <v>24648</v>
      </c>
      <c r="E8797" s="2" t="s">
        <v>53838</v>
      </c>
      <c r="F8797" s="2"/>
      <c r="G8797" s="2" t="s">
        <v>23</v>
      </c>
      <c r="H8797" s="2" t="s">
        <v>24</v>
      </c>
      <c r="I8797" s="2" t="b">
        <v>1</v>
      </c>
      <c r="J8797" s="2" t="s">
        <v>25</v>
      </c>
      <c r="K8797" s="2" t="s">
        <v>24651</v>
      </c>
      <c r="L8797" s="2" t="s">
        <v>53839</v>
      </c>
      <c r="M8797" s="2" t="s">
        <v>53840</v>
      </c>
      <c r="N8797" s="2" t="s">
        <v>53841</v>
      </c>
      <c r="O8797" s="2" t="s">
        <v>43538</v>
      </c>
      <c r="P8797" s="2" t="s">
        <v>53842</v>
      </c>
      <c r="Q8797" s="2" t="s">
        <v>53843</v>
      </c>
    </row>
    <row r="8798" spans="1:17" ht="363" hidden="1" x14ac:dyDescent="0.3">
      <c r="A8798" s="2" t="s">
        <v>53844</v>
      </c>
      <c r="B8798" s="2" t="s">
        <v>5252</v>
      </c>
      <c r="C8798" s="2" t="s">
        <v>73</v>
      </c>
      <c r="D8798" s="2" t="s">
        <v>20</v>
      </c>
      <c r="E8798" s="2"/>
      <c r="F8798" s="2" t="s">
        <v>5451</v>
      </c>
      <c r="G8798" s="2" t="s">
        <v>23</v>
      </c>
      <c r="H8798" s="2" t="s">
        <v>24</v>
      </c>
      <c r="I8798" s="2" t="b">
        <v>1</v>
      </c>
      <c r="J8798" s="2" t="s">
        <v>25</v>
      </c>
      <c r="K8798" s="2" t="s">
        <v>5254</v>
      </c>
      <c r="L8798" s="2"/>
      <c r="M8798" s="2"/>
      <c r="N8798" s="2"/>
      <c r="O8798" s="2" t="s">
        <v>53845</v>
      </c>
      <c r="P8798" s="2" t="s">
        <v>53846</v>
      </c>
      <c r="Q8798" s="2"/>
    </row>
    <row r="8799" spans="1:17" ht="115.5" hidden="1" x14ac:dyDescent="0.3">
      <c r="A8799" s="2" t="s">
        <v>53847</v>
      </c>
      <c r="B8799" s="2" t="s">
        <v>53848</v>
      </c>
      <c r="C8799" s="2" t="s">
        <v>123</v>
      </c>
      <c r="D8799" s="2" t="s">
        <v>5261</v>
      </c>
      <c r="E8799" s="2" t="s">
        <v>53849</v>
      </c>
      <c r="F8799" s="2"/>
      <c r="G8799" s="2" t="s">
        <v>23</v>
      </c>
      <c r="H8799" s="2" t="s">
        <v>24</v>
      </c>
      <c r="I8799" s="2" t="b">
        <v>1</v>
      </c>
      <c r="J8799" s="2" t="s">
        <v>25</v>
      </c>
      <c r="K8799" s="2" t="s">
        <v>53850</v>
      </c>
      <c r="L8799" s="2" t="s">
        <v>594</v>
      </c>
      <c r="M8799" s="2" t="s">
        <v>53851</v>
      </c>
      <c r="N8799" s="2" t="s">
        <v>53852</v>
      </c>
      <c r="O8799" s="2" t="s">
        <v>53853</v>
      </c>
      <c r="P8799" s="2" t="s">
        <v>53854</v>
      </c>
      <c r="Q8799" s="2" t="s">
        <v>53855</v>
      </c>
    </row>
    <row r="8800" spans="1:17" ht="363" hidden="1" x14ac:dyDescent="0.3">
      <c r="A8800" s="2" t="s">
        <v>53856</v>
      </c>
      <c r="B8800" s="2" t="s">
        <v>5252</v>
      </c>
      <c r="C8800" s="2" t="s">
        <v>73</v>
      </c>
      <c r="D8800" s="2" t="s">
        <v>20</v>
      </c>
      <c r="E8800" s="2" t="s">
        <v>22388</v>
      </c>
      <c r="F8800" s="2" t="s">
        <v>5451</v>
      </c>
      <c r="G8800" s="2" t="s">
        <v>23</v>
      </c>
      <c r="H8800" s="2" t="s">
        <v>24</v>
      </c>
      <c r="I8800" s="2" t="b">
        <v>1</v>
      </c>
      <c r="J8800" s="2" t="s">
        <v>25</v>
      </c>
      <c r="K8800" s="2" t="s">
        <v>5254</v>
      </c>
      <c r="L8800" s="2"/>
      <c r="M8800" s="2" t="s">
        <v>53857</v>
      </c>
      <c r="N8800" s="2" t="s">
        <v>53858</v>
      </c>
      <c r="O8800" s="2" t="s">
        <v>53845</v>
      </c>
      <c r="P8800" s="2" t="s">
        <v>53846</v>
      </c>
      <c r="Q8800" s="2" t="s">
        <v>53859</v>
      </c>
    </row>
    <row r="8801" spans="1:17" ht="330" hidden="1" x14ac:dyDescent="0.3">
      <c r="A8801" s="2" t="s">
        <v>53860</v>
      </c>
      <c r="B8801" s="2" t="s">
        <v>244</v>
      </c>
      <c r="C8801" s="2" t="s">
        <v>30</v>
      </c>
      <c r="D8801" s="2" t="s">
        <v>20</v>
      </c>
      <c r="E8801" s="2" t="s">
        <v>53861</v>
      </c>
      <c r="F8801" s="2"/>
      <c r="G8801" s="2" t="s">
        <v>23</v>
      </c>
      <c r="H8801" s="2" t="s">
        <v>24</v>
      </c>
      <c r="I8801" s="2" t="b">
        <v>1</v>
      </c>
      <c r="J8801" s="2" t="s">
        <v>25</v>
      </c>
      <c r="K8801" s="2" t="s">
        <v>246</v>
      </c>
      <c r="L8801" s="2" t="s">
        <v>8785</v>
      </c>
      <c r="M8801" s="2" t="s">
        <v>53862</v>
      </c>
      <c r="N8801" s="2" t="s">
        <v>53863</v>
      </c>
      <c r="O8801" s="2" t="s">
        <v>24734</v>
      </c>
      <c r="P8801" s="2" t="s">
        <v>21778</v>
      </c>
      <c r="Q8801" s="2" t="s">
        <v>53864</v>
      </c>
    </row>
    <row r="8802" spans="1:17" ht="148.5" hidden="1" x14ac:dyDescent="0.3">
      <c r="A8802" s="2" t="s">
        <v>53865</v>
      </c>
      <c r="B8802" s="2" t="s">
        <v>47154</v>
      </c>
      <c r="C8802" s="2" t="s">
        <v>30</v>
      </c>
      <c r="D8802" s="2" t="s">
        <v>7428</v>
      </c>
      <c r="E8802" s="2" t="s">
        <v>53866</v>
      </c>
      <c r="F8802" s="2"/>
      <c r="G8802" s="2" t="s">
        <v>23</v>
      </c>
      <c r="H8802" s="2" t="s">
        <v>24</v>
      </c>
      <c r="I8802" s="2" t="b">
        <v>1</v>
      </c>
      <c r="J8802" s="2" t="s">
        <v>25</v>
      </c>
      <c r="K8802" s="2" t="s">
        <v>47156</v>
      </c>
      <c r="L8802" s="2" t="s">
        <v>53867</v>
      </c>
      <c r="M8802" s="2" t="s">
        <v>53868</v>
      </c>
      <c r="N8802" s="2" t="s">
        <v>53869</v>
      </c>
      <c r="O8802" s="2" t="s">
        <v>53870</v>
      </c>
      <c r="P8802" s="2" t="s">
        <v>53871</v>
      </c>
      <c r="Q8802" s="2" t="s">
        <v>53872</v>
      </c>
    </row>
    <row r="8803" spans="1:17" ht="165" hidden="1" x14ac:dyDescent="0.3">
      <c r="A8803" s="2" t="s">
        <v>53873</v>
      </c>
      <c r="B8803" s="2" t="s">
        <v>15571</v>
      </c>
      <c r="C8803" s="2" t="s">
        <v>30</v>
      </c>
      <c r="D8803" s="2" t="s">
        <v>53874</v>
      </c>
      <c r="E8803" s="2" t="s">
        <v>53875</v>
      </c>
      <c r="F8803" s="2"/>
      <c r="G8803" s="2" t="s">
        <v>23</v>
      </c>
      <c r="H8803" s="2" t="s">
        <v>24</v>
      </c>
      <c r="I8803" s="2" t="b">
        <v>1</v>
      </c>
      <c r="J8803" s="2" t="s">
        <v>25</v>
      </c>
      <c r="K8803" s="2" t="s">
        <v>15573</v>
      </c>
      <c r="L8803" s="2" t="s">
        <v>53876</v>
      </c>
      <c r="M8803" s="2" t="s">
        <v>53877</v>
      </c>
      <c r="N8803" s="2" t="s">
        <v>53878</v>
      </c>
      <c r="O8803" s="2" t="s">
        <v>53879</v>
      </c>
      <c r="P8803" s="2" t="s">
        <v>53880</v>
      </c>
      <c r="Q8803" s="2" t="s">
        <v>53881</v>
      </c>
    </row>
    <row r="8804" spans="1:17" ht="280.5" hidden="1" x14ac:dyDescent="0.3">
      <c r="A8804" s="2" t="s">
        <v>53882</v>
      </c>
      <c r="B8804" s="2" t="s">
        <v>12731</v>
      </c>
      <c r="C8804" s="2" t="s">
        <v>30</v>
      </c>
      <c r="D8804" s="2" t="s">
        <v>20</v>
      </c>
      <c r="E8804" s="2" t="s">
        <v>53666</v>
      </c>
      <c r="F8804" s="2"/>
      <c r="G8804" s="2" t="s">
        <v>23</v>
      </c>
      <c r="H8804" s="2" t="s">
        <v>24</v>
      </c>
      <c r="I8804" s="2" t="b">
        <v>1</v>
      </c>
      <c r="J8804" s="2" t="s">
        <v>25</v>
      </c>
      <c r="K8804" s="2" t="s">
        <v>12732</v>
      </c>
      <c r="L8804" s="2" t="s">
        <v>19796</v>
      </c>
      <c r="M8804" s="2" t="s">
        <v>53668</v>
      </c>
      <c r="N8804" s="2" t="s">
        <v>53669</v>
      </c>
      <c r="O8804" s="2" t="s">
        <v>53670</v>
      </c>
      <c r="P8804" s="2" t="s">
        <v>53883</v>
      </c>
      <c r="Q8804" s="2" t="s">
        <v>53672</v>
      </c>
    </row>
    <row r="8805" spans="1:17" ht="280.5" hidden="1" x14ac:dyDescent="0.3">
      <c r="A8805" s="2" t="s">
        <v>53884</v>
      </c>
      <c r="B8805" s="2" t="s">
        <v>12731</v>
      </c>
      <c r="C8805" s="2" t="s">
        <v>30</v>
      </c>
      <c r="D8805" s="2" t="s">
        <v>20</v>
      </c>
      <c r="E8805" s="2" t="s">
        <v>2567</v>
      </c>
      <c r="F8805" s="2" t="s">
        <v>53885</v>
      </c>
      <c r="G8805" s="2" t="s">
        <v>23</v>
      </c>
      <c r="H8805" s="2" t="s">
        <v>24</v>
      </c>
      <c r="I8805" s="2" t="b">
        <v>1</v>
      </c>
      <c r="J8805" s="2" t="s">
        <v>25</v>
      </c>
      <c r="K8805" s="2" t="s">
        <v>12732</v>
      </c>
      <c r="L8805" s="2" t="s">
        <v>610</v>
      </c>
      <c r="M8805" s="2" t="s">
        <v>53674</v>
      </c>
      <c r="N8805" s="2" t="s">
        <v>53675</v>
      </c>
      <c r="O8805" s="2" t="s">
        <v>53670</v>
      </c>
      <c r="P8805" s="2" t="s">
        <v>53883</v>
      </c>
      <c r="Q8805" s="2" t="s">
        <v>53676</v>
      </c>
    </row>
    <row r="8806" spans="1:17" ht="280.5" hidden="1" x14ac:dyDescent="0.3">
      <c r="A8806" s="2" t="s">
        <v>53886</v>
      </c>
      <c r="B8806" s="2" t="s">
        <v>12731</v>
      </c>
      <c r="C8806" s="2" t="s">
        <v>30</v>
      </c>
      <c r="D8806" s="2" t="s">
        <v>20</v>
      </c>
      <c r="E8806" s="2" t="s">
        <v>53678</v>
      </c>
      <c r="F8806" s="2"/>
      <c r="G8806" s="2" t="s">
        <v>23</v>
      </c>
      <c r="H8806" s="2" t="s">
        <v>24</v>
      </c>
      <c r="I8806" s="2" t="b">
        <v>1</v>
      </c>
      <c r="J8806" s="2" t="s">
        <v>25</v>
      </c>
      <c r="K8806" s="2" t="s">
        <v>12732</v>
      </c>
      <c r="L8806" s="2" t="s">
        <v>53887</v>
      </c>
      <c r="M8806" s="2" t="s">
        <v>53680</v>
      </c>
      <c r="N8806" s="2" t="s">
        <v>53681</v>
      </c>
      <c r="O8806" s="2" t="s">
        <v>53670</v>
      </c>
      <c r="P8806" s="2" t="s">
        <v>53883</v>
      </c>
      <c r="Q8806" s="2" t="s">
        <v>53682</v>
      </c>
    </row>
    <row r="8807" spans="1:17" ht="280.5" hidden="1" x14ac:dyDescent="0.3">
      <c r="A8807" s="2" t="s">
        <v>53888</v>
      </c>
      <c r="B8807" s="2" t="s">
        <v>12731</v>
      </c>
      <c r="C8807" s="2" t="s">
        <v>30</v>
      </c>
      <c r="D8807" s="2" t="s">
        <v>20</v>
      </c>
      <c r="E8807" s="2" t="s">
        <v>49</v>
      </c>
      <c r="F8807" s="2"/>
      <c r="G8807" s="2" t="s">
        <v>23</v>
      </c>
      <c r="H8807" s="2" t="s">
        <v>24</v>
      </c>
      <c r="I8807" s="2" t="b">
        <v>1</v>
      </c>
      <c r="J8807" s="2" t="s">
        <v>25</v>
      </c>
      <c r="K8807" s="2" t="s">
        <v>12732</v>
      </c>
      <c r="L8807" s="2" t="s">
        <v>66</v>
      </c>
      <c r="M8807" s="2" t="s">
        <v>53680</v>
      </c>
      <c r="N8807" s="2" t="s">
        <v>53684</v>
      </c>
      <c r="O8807" s="2" t="s">
        <v>53670</v>
      </c>
      <c r="P8807" s="2" t="s">
        <v>53883</v>
      </c>
      <c r="Q8807" s="2" t="s">
        <v>53682</v>
      </c>
    </row>
    <row r="8808" spans="1:17" ht="280.5" hidden="1" x14ac:dyDescent="0.3">
      <c r="A8808" s="2" t="s">
        <v>53889</v>
      </c>
      <c r="B8808" s="2" t="s">
        <v>12731</v>
      </c>
      <c r="C8808" s="2" t="s">
        <v>30</v>
      </c>
      <c r="D8808" s="2" t="s">
        <v>20</v>
      </c>
      <c r="E8808" s="2" t="s">
        <v>144</v>
      </c>
      <c r="F8808" s="2"/>
      <c r="G8808" s="2" t="s">
        <v>23</v>
      </c>
      <c r="H8808" s="2" t="s">
        <v>24</v>
      </c>
      <c r="I8808" s="2" t="b">
        <v>1</v>
      </c>
      <c r="J8808" s="2" t="s">
        <v>25</v>
      </c>
      <c r="K8808" s="2" t="s">
        <v>12732</v>
      </c>
      <c r="L8808" s="2" t="s">
        <v>1783</v>
      </c>
      <c r="M8808" s="2" t="s">
        <v>53680</v>
      </c>
      <c r="N8808" s="2" t="s">
        <v>53763</v>
      </c>
      <c r="O8808" s="2" t="s">
        <v>53670</v>
      </c>
      <c r="P8808" s="2" t="s">
        <v>53883</v>
      </c>
      <c r="Q8808" s="2" t="s">
        <v>53682</v>
      </c>
    </row>
    <row r="8809" spans="1:17" ht="409.5" hidden="1" x14ac:dyDescent="0.3">
      <c r="A8809" s="2" t="s">
        <v>53890</v>
      </c>
      <c r="B8809" s="2" t="s">
        <v>2018</v>
      </c>
      <c r="C8809" s="2" t="s">
        <v>30</v>
      </c>
      <c r="D8809" s="2" t="s">
        <v>53891</v>
      </c>
      <c r="E8809" s="2" t="s">
        <v>53892</v>
      </c>
      <c r="F8809" s="2"/>
      <c r="G8809" s="2" t="s">
        <v>23</v>
      </c>
      <c r="H8809" s="2" t="s">
        <v>24</v>
      </c>
      <c r="I8809" s="2" t="b">
        <v>1</v>
      </c>
      <c r="J8809" s="2" t="s">
        <v>25</v>
      </c>
      <c r="K8809" s="2" t="s">
        <v>2019</v>
      </c>
      <c r="L8809" s="2" t="s">
        <v>14100</v>
      </c>
      <c r="M8809" s="2" t="s">
        <v>53893</v>
      </c>
      <c r="N8809" s="2" t="s">
        <v>53894</v>
      </c>
      <c r="O8809" s="2" t="s">
        <v>45623</v>
      </c>
      <c r="P8809" s="2" t="s">
        <v>41539</v>
      </c>
      <c r="Q8809" s="2" t="s">
        <v>53895</v>
      </c>
    </row>
    <row r="8810" spans="1:17" ht="409.5" hidden="1" x14ac:dyDescent="0.3">
      <c r="A8810" s="2" t="s">
        <v>53896</v>
      </c>
      <c r="B8810" s="2" t="s">
        <v>2018</v>
      </c>
      <c r="C8810" s="2" t="s">
        <v>30</v>
      </c>
      <c r="D8810" s="2" t="s">
        <v>53891</v>
      </c>
      <c r="E8810" s="2" t="s">
        <v>1573</v>
      </c>
      <c r="F8810" s="2"/>
      <c r="G8810" s="2" t="s">
        <v>23</v>
      </c>
      <c r="H8810" s="2" t="s">
        <v>24</v>
      </c>
      <c r="I8810" s="2" t="b">
        <v>1</v>
      </c>
      <c r="J8810" s="2" t="s">
        <v>25</v>
      </c>
      <c r="K8810" s="2" t="s">
        <v>2019</v>
      </c>
      <c r="L8810" s="2" t="s">
        <v>5505</v>
      </c>
      <c r="M8810" s="2" t="s">
        <v>53897</v>
      </c>
      <c r="N8810" s="2" t="s">
        <v>53898</v>
      </c>
      <c r="O8810" s="2" t="s">
        <v>53899</v>
      </c>
      <c r="P8810" s="2" t="s">
        <v>41539</v>
      </c>
      <c r="Q8810" s="2" t="s">
        <v>53900</v>
      </c>
    </row>
    <row r="8811" spans="1:17" ht="214.5" hidden="1" x14ac:dyDescent="0.3">
      <c r="A8811" s="2" t="s">
        <v>53901</v>
      </c>
      <c r="B8811" s="2" t="s">
        <v>24647</v>
      </c>
      <c r="C8811" s="2" t="s">
        <v>30</v>
      </c>
      <c r="D8811" s="2" t="s">
        <v>31053</v>
      </c>
      <c r="E8811" s="2" t="s">
        <v>470</v>
      </c>
      <c r="F8811" s="2" t="s">
        <v>24650</v>
      </c>
      <c r="G8811" s="2" t="s">
        <v>23</v>
      </c>
      <c r="H8811" s="2" t="s">
        <v>24</v>
      </c>
      <c r="I8811" s="2" t="b">
        <v>1</v>
      </c>
      <c r="J8811" s="2" t="s">
        <v>25</v>
      </c>
      <c r="K8811" s="2" t="s">
        <v>24651</v>
      </c>
      <c r="L8811" s="2" t="s">
        <v>3233</v>
      </c>
      <c r="M8811" s="2" t="s">
        <v>53902</v>
      </c>
      <c r="N8811" s="2" t="s">
        <v>53903</v>
      </c>
      <c r="O8811" s="2" t="s">
        <v>24694</v>
      </c>
      <c r="P8811" s="2" t="s">
        <v>24656</v>
      </c>
      <c r="Q8811" s="2" t="s">
        <v>53904</v>
      </c>
    </row>
    <row r="8812" spans="1:17" ht="409.5" hidden="1" x14ac:dyDescent="0.3">
      <c r="A8812" s="2" t="s">
        <v>53905</v>
      </c>
      <c r="B8812" s="2" t="s">
        <v>49858</v>
      </c>
      <c r="C8812" s="2" t="s">
        <v>30</v>
      </c>
      <c r="D8812" s="2" t="s">
        <v>2302</v>
      </c>
      <c r="E8812" s="2" t="s">
        <v>53906</v>
      </c>
      <c r="F8812" s="2"/>
      <c r="G8812" s="2" t="s">
        <v>1455</v>
      </c>
      <c r="H8812" s="2" t="s">
        <v>1456</v>
      </c>
      <c r="I8812" s="2" t="b">
        <v>1</v>
      </c>
      <c r="J8812" s="2" t="s">
        <v>25</v>
      </c>
      <c r="K8812" s="2" t="s">
        <v>34096</v>
      </c>
      <c r="L8812" s="2" t="s">
        <v>53907</v>
      </c>
      <c r="M8812" s="2" t="s">
        <v>53908</v>
      </c>
      <c r="N8812" s="2" t="s">
        <v>53909</v>
      </c>
      <c r="O8812" s="2" t="s">
        <v>53910</v>
      </c>
      <c r="P8812" s="2" t="s">
        <v>49863</v>
      </c>
      <c r="Q8812" s="2" t="s">
        <v>53911</v>
      </c>
    </row>
    <row r="8813" spans="1:17" ht="264" hidden="1" x14ac:dyDescent="0.3">
      <c r="A8813" s="2" t="s">
        <v>53912</v>
      </c>
      <c r="B8813" s="2" t="s">
        <v>5224</v>
      </c>
      <c r="C8813" s="2" t="s">
        <v>89</v>
      </c>
      <c r="D8813" s="2" t="s">
        <v>3777</v>
      </c>
      <c r="E8813" s="2" t="s">
        <v>53913</v>
      </c>
      <c r="F8813" s="2"/>
      <c r="G8813" s="2" t="s">
        <v>23</v>
      </c>
      <c r="H8813" s="2" t="s">
        <v>24</v>
      </c>
      <c r="I8813" s="2" t="b">
        <v>1</v>
      </c>
      <c r="J8813" s="2" t="s">
        <v>25</v>
      </c>
      <c r="K8813" s="2" t="s">
        <v>5227</v>
      </c>
      <c r="L8813" s="2" t="s">
        <v>53914</v>
      </c>
      <c r="M8813" s="2" t="s">
        <v>53915</v>
      </c>
      <c r="N8813" s="2" t="s">
        <v>53916</v>
      </c>
      <c r="O8813" s="2" t="s">
        <v>53917</v>
      </c>
      <c r="P8813" s="2" t="s">
        <v>53918</v>
      </c>
      <c r="Q8813" s="2" t="s">
        <v>53919</v>
      </c>
    </row>
    <row r="8814" spans="1:17" ht="313.5" hidden="1" x14ac:dyDescent="0.3">
      <c r="A8814" s="2" t="s">
        <v>53920</v>
      </c>
      <c r="B8814" s="2" t="s">
        <v>8458</v>
      </c>
      <c r="C8814" s="2" t="s">
        <v>30</v>
      </c>
      <c r="D8814" s="2" t="s">
        <v>53921</v>
      </c>
      <c r="E8814" s="2" t="s">
        <v>53922</v>
      </c>
      <c r="F8814" s="2"/>
      <c r="G8814" s="2" t="s">
        <v>23</v>
      </c>
      <c r="H8814" s="2" t="s">
        <v>24</v>
      </c>
      <c r="I8814" s="2" t="b">
        <v>1</v>
      </c>
      <c r="J8814" s="2" t="s">
        <v>25</v>
      </c>
      <c r="K8814" s="2" t="s">
        <v>8459</v>
      </c>
      <c r="L8814" s="2" t="s">
        <v>1557</v>
      </c>
      <c r="M8814" s="2" t="s">
        <v>53923</v>
      </c>
      <c r="N8814" s="2" t="s">
        <v>53924</v>
      </c>
      <c r="O8814" s="2" t="s">
        <v>53925</v>
      </c>
      <c r="P8814" s="2" t="s">
        <v>53926</v>
      </c>
      <c r="Q8814" s="2"/>
    </row>
    <row r="8815" spans="1:17" ht="132" hidden="1" x14ac:dyDescent="0.3">
      <c r="A8815" s="2" t="s">
        <v>53927</v>
      </c>
      <c r="B8815" s="2" t="s">
        <v>4147</v>
      </c>
      <c r="C8815" s="2" t="s">
        <v>30</v>
      </c>
      <c r="D8815" s="2" t="s">
        <v>20</v>
      </c>
      <c r="E8815" s="2" t="s">
        <v>15466</v>
      </c>
      <c r="F8815" s="2"/>
      <c r="G8815" s="2" t="s">
        <v>23</v>
      </c>
      <c r="H8815" s="2" t="s">
        <v>38</v>
      </c>
      <c r="I8815" s="2" t="b">
        <v>1</v>
      </c>
      <c r="J8815" s="2" t="s">
        <v>25</v>
      </c>
      <c r="K8815" s="2" t="s">
        <v>4149</v>
      </c>
      <c r="L8815" s="2" t="s">
        <v>1305</v>
      </c>
      <c r="M8815" s="2" t="s">
        <v>53928</v>
      </c>
      <c r="N8815" s="2" t="s">
        <v>53929</v>
      </c>
      <c r="O8815" s="2" t="s">
        <v>4771</v>
      </c>
      <c r="P8815" s="2" t="s">
        <v>53930</v>
      </c>
      <c r="Q8815" s="2" t="s">
        <v>53931</v>
      </c>
    </row>
    <row r="8816" spans="1:17" ht="132" hidden="1" x14ac:dyDescent="0.3">
      <c r="A8816" s="2" t="s">
        <v>53932</v>
      </c>
      <c r="B8816" s="2" t="s">
        <v>4147</v>
      </c>
      <c r="C8816" s="2" t="s">
        <v>30</v>
      </c>
      <c r="D8816" s="2" t="s">
        <v>20</v>
      </c>
      <c r="E8816" s="2" t="s">
        <v>57</v>
      </c>
      <c r="F8816" s="2"/>
      <c r="G8816" s="2" t="s">
        <v>23</v>
      </c>
      <c r="H8816" s="2" t="s">
        <v>38</v>
      </c>
      <c r="I8816" s="2" t="b">
        <v>1</v>
      </c>
      <c r="J8816" s="2" t="s">
        <v>25</v>
      </c>
      <c r="K8816" s="2" t="s">
        <v>4149</v>
      </c>
      <c r="L8816" s="2" t="s">
        <v>53933</v>
      </c>
      <c r="M8816" s="2" t="s">
        <v>53934</v>
      </c>
      <c r="N8816" s="2" t="s">
        <v>53935</v>
      </c>
      <c r="O8816" s="2" t="s">
        <v>4779</v>
      </c>
      <c r="P8816" s="2" t="s">
        <v>4772</v>
      </c>
      <c r="Q8816" s="2" t="s">
        <v>53936</v>
      </c>
    </row>
    <row r="8817" spans="1:17" ht="132" hidden="1" x14ac:dyDescent="0.3">
      <c r="A8817" s="2" t="s">
        <v>53937</v>
      </c>
      <c r="B8817" s="2" t="s">
        <v>4147</v>
      </c>
      <c r="C8817" s="2" t="s">
        <v>30</v>
      </c>
      <c r="D8817" s="2" t="s">
        <v>20</v>
      </c>
      <c r="E8817" s="2" t="s">
        <v>2567</v>
      </c>
      <c r="F8817" s="2"/>
      <c r="G8817" s="2" t="s">
        <v>23</v>
      </c>
      <c r="H8817" s="2" t="s">
        <v>38</v>
      </c>
      <c r="I8817" s="2" t="b">
        <v>1</v>
      </c>
      <c r="J8817" s="2" t="s">
        <v>25</v>
      </c>
      <c r="K8817" s="2" t="s">
        <v>4149</v>
      </c>
      <c r="L8817" s="2" t="s">
        <v>6545</v>
      </c>
      <c r="M8817" s="2" t="s">
        <v>53938</v>
      </c>
      <c r="N8817" s="2" t="s">
        <v>53939</v>
      </c>
      <c r="O8817" s="2" t="s">
        <v>4771</v>
      </c>
      <c r="P8817" s="2" t="s">
        <v>4772</v>
      </c>
      <c r="Q8817" s="2" t="s">
        <v>53940</v>
      </c>
    </row>
    <row r="8818" spans="1:17" ht="198" hidden="1" x14ac:dyDescent="0.3">
      <c r="A8818" s="2" t="s">
        <v>53941</v>
      </c>
      <c r="B8818" s="2" t="s">
        <v>17343</v>
      </c>
      <c r="C8818" s="2" t="s">
        <v>73</v>
      </c>
      <c r="D8818" s="2" t="s">
        <v>20</v>
      </c>
      <c r="E8818" s="2" t="s">
        <v>53942</v>
      </c>
      <c r="F8818" s="2"/>
      <c r="G8818" s="2" t="s">
        <v>23</v>
      </c>
      <c r="H8818" s="2" t="s">
        <v>24</v>
      </c>
      <c r="I8818" s="2" t="b">
        <v>1</v>
      </c>
      <c r="J8818" s="2" t="s">
        <v>25</v>
      </c>
      <c r="K8818" s="2" t="s">
        <v>17346</v>
      </c>
      <c r="L8818" s="2" t="s">
        <v>53943</v>
      </c>
      <c r="M8818" s="2" t="s">
        <v>53944</v>
      </c>
      <c r="N8818" s="2" t="s">
        <v>53945</v>
      </c>
      <c r="O8818" s="2" t="s">
        <v>53946</v>
      </c>
      <c r="P8818" s="2" t="s">
        <v>30658</v>
      </c>
      <c r="Q8818" s="2" t="s">
        <v>53947</v>
      </c>
    </row>
    <row r="8819" spans="1:17" ht="247.5" hidden="1" x14ac:dyDescent="0.3">
      <c r="A8819" s="2" t="s">
        <v>53948</v>
      </c>
      <c r="B8819" s="2" t="s">
        <v>53004</v>
      </c>
      <c r="C8819" s="2" t="s">
        <v>827</v>
      </c>
      <c r="D8819" s="2" t="s">
        <v>20</v>
      </c>
      <c r="E8819" s="2" t="s">
        <v>53949</v>
      </c>
      <c r="F8819" s="2"/>
      <c r="G8819" s="2" t="s">
        <v>39513</v>
      </c>
      <c r="H8819" s="2"/>
      <c r="I8819" s="2" t="b">
        <v>1</v>
      </c>
      <c r="J8819" s="2" t="s">
        <v>25</v>
      </c>
      <c r="K8819" s="2" t="s">
        <v>53005</v>
      </c>
      <c r="L8819" s="2" t="s">
        <v>577</v>
      </c>
      <c r="M8819" s="2" t="s">
        <v>53950</v>
      </c>
      <c r="N8819" s="2" t="s">
        <v>53951</v>
      </c>
      <c r="O8819" s="2" t="s">
        <v>53952</v>
      </c>
      <c r="P8819" s="2"/>
      <c r="Q8819" s="2"/>
    </row>
    <row r="8820" spans="1:17" ht="198" hidden="1" x14ac:dyDescent="0.3">
      <c r="A8820" s="2" t="s">
        <v>53953</v>
      </c>
      <c r="B8820" s="2" t="s">
        <v>53004</v>
      </c>
      <c r="C8820" s="2" t="s">
        <v>827</v>
      </c>
      <c r="D8820" s="2" t="s">
        <v>20</v>
      </c>
      <c r="E8820" s="2" t="s">
        <v>53954</v>
      </c>
      <c r="F8820" s="2"/>
      <c r="G8820" s="2" t="s">
        <v>39513</v>
      </c>
      <c r="H8820" s="2"/>
      <c r="I8820" s="2" t="b">
        <v>1</v>
      </c>
      <c r="J8820" s="2" t="s">
        <v>25</v>
      </c>
      <c r="K8820" s="2" t="s">
        <v>53005</v>
      </c>
      <c r="L8820" s="2" t="s">
        <v>53955</v>
      </c>
      <c r="M8820" s="2" t="s">
        <v>53956</v>
      </c>
      <c r="N8820" s="2" t="s">
        <v>53957</v>
      </c>
      <c r="O8820" s="2" t="s">
        <v>53958</v>
      </c>
      <c r="P8820" s="2"/>
      <c r="Q8820" s="2"/>
    </row>
    <row r="8821" spans="1:17" ht="280.5" hidden="1" x14ac:dyDescent="0.3">
      <c r="A8821" s="2" t="s">
        <v>53959</v>
      </c>
      <c r="B8821" s="2" t="s">
        <v>16243</v>
      </c>
      <c r="C8821" s="2" t="s">
        <v>30</v>
      </c>
      <c r="D8821" s="2" t="s">
        <v>53960</v>
      </c>
      <c r="E8821" s="2" t="s">
        <v>53961</v>
      </c>
      <c r="F8821" s="2" t="s">
        <v>53962</v>
      </c>
      <c r="G8821" s="2" t="s">
        <v>23</v>
      </c>
      <c r="H8821" s="2" t="s">
        <v>24</v>
      </c>
      <c r="I8821" s="2" t="b">
        <v>1</v>
      </c>
      <c r="J8821" s="2" t="s">
        <v>25</v>
      </c>
      <c r="K8821" s="2" t="s">
        <v>16245</v>
      </c>
      <c r="L8821" s="2" t="s">
        <v>53963</v>
      </c>
      <c r="M8821" s="2" t="s">
        <v>53964</v>
      </c>
      <c r="N8821" s="2" t="s">
        <v>53965</v>
      </c>
      <c r="O8821" s="2" t="s">
        <v>53966</v>
      </c>
      <c r="P8821" s="2" t="s">
        <v>53967</v>
      </c>
      <c r="Q8821" s="2" t="s">
        <v>53968</v>
      </c>
    </row>
    <row r="8822" spans="1:17" ht="409.5" hidden="1" x14ac:dyDescent="0.3">
      <c r="A8822" s="2" t="s">
        <v>53969</v>
      </c>
      <c r="B8822" s="2" t="s">
        <v>404</v>
      </c>
      <c r="C8822" s="2" t="s">
        <v>30</v>
      </c>
      <c r="D8822" s="2" t="s">
        <v>20</v>
      </c>
      <c r="E8822" s="2" t="s">
        <v>53970</v>
      </c>
      <c r="F8822" s="2"/>
      <c r="G8822" s="2" t="s">
        <v>23</v>
      </c>
      <c r="H8822" s="2" t="s">
        <v>24</v>
      </c>
      <c r="I8822" s="2" t="b">
        <v>1</v>
      </c>
      <c r="J8822" s="2" t="s">
        <v>25</v>
      </c>
      <c r="K8822" s="2" t="s">
        <v>405</v>
      </c>
      <c r="L8822" s="2" t="s">
        <v>53971</v>
      </c>
      <c r="M8822" s="2" t="s">
        <v>53972</v>
      </c>
      <c r="N8822" s="2" t="s">
        <v>53973</v>
      </c>
      <c r="O8822" s="2" t="s">
        <v>53974</v>
      </c>
      <c r="P8822" s="2" t="s">
        <v>37062</v>
      </c>
      <c r="Q8822" s="2" t="s">
        <v>53975</v>
      </c>
    </row>
    <row r="8823" spans="1:17" ht="409.5" hidden="1" x14ac:dyDescent="0.3">
      <c r="A8823" s="2" t="s">
        <v>53976</v>
      </c>
      <c r="B8823" s="2" t="s">
        <v>53977</v>
      </c>
      <c r="C8823" s="2" t="s">
        <v>30</v>
      </c>
      <c r="D8823" s="2" t="s">
        <v>20</v>
      </c>
      <c r="E8823" s="2" t="s">
        <v>53978</v>
      </c>
      <c r="F8823" s="2"/>
      <c r="G8823" s="2" t="s">
        <v>1455</v>
      </c>
      <c r="H8823" s="2" t="s">
        <v>1456</v>
      </c>
      <c r="I8823" s="2" t="b">
        <v>1</v>
      </c>
      <c r="J8823" s="2" t="s">
        <v>25</v>
      </c>
      <c r="K8823" s="2" t="s">
        <v>34331</v>
      </c>
      <c r="L8823" s="2" t="s">
        <v>33170</v>
      </c>
      <c r="M8823" s="2" t="s">
        <v>53979</v>
      </c>
      <c r="N8823" s="2" t="s">
        <v>53980</v>
      </c>
      <c r="O8823" s="2" t="s">
        <v>53981</v>
      </c>
      <c r="P8823" s="2" t="s">
        <v>53982</v>
      </c>
      <c r="Q8823" s="2" t="s">
        <v>53983</v>
      </c>
    </row>
    <row r="8824" spans="1:17" ht="409.5" hidden="1" x14ac:dyDescent="0.3">
      <c r="A8824" s="2" t="s">
        <v>53984</v>
      </c>
      <c r="B8824" s="2" t="s">
        <v>53977</v>
      </c>
      <c r="C8824" s="2" t="s">
        <v>30</v>
      </c>
      <c r="D8824" s="2" t="s">
        <v>20</v>
      </c>
      <c r="E8824" s="2" t="s">
        <v>53985</v>
      </c>
      <c r="F8824" s="2"/>
      <c r="G8824" s="2" t="s">
        <v>1455</v>
      </c>
      <c r="H8824" s="2" t="s">
        <v>1456</v>
      </c>
      <c r="I8824" s="2" t="b">
        <v>1</v>
      </c>
      <c r="J8824" s="2" t="s">
        <v>25</v>
      </c>
      <c r="K8824" s="2" t="s">
        <v>34331</v>
      </c>
      <c r="L8824" s="2" t="s">
        <v>36926</v>
      </c>
      <c r="M8824" s="2" t="s">
        <v>53986</v>
      </c>
      <c r="N8824" s="2" t="s">
        <v>53987</v>
      </c>
      <c r="O8824" s="2" t="s">
        <v>53988</v>
      </c>
      <c r="P8824" s="2" t="s">
        <v>53982</v>
      </c>
      <c r="Q8824" s="2" t="s">
        <v>53989</v>
      </c>
    </row>
    <row r="8825" spans="1:17" ht="396" hidden="1" x14ac:dyDescent="0.3">
      <c r="A8825" s="2" t="s">
        <v>53990</v>
      </c>
      <c r="B8825" s="2" t="s">
        <v>53977</v>
      </c>
      <c r="C8825" s="2" t="s">
        <v>30</v>
      </c>
      <c r="D8825" s="2" t="s">
        <v>20</v>
      </c>
      <c r="E8825" s="2" t="s">
        <v>53991</v>
      </c>
      <c r="F8825" s="2"/>
      <c r="G8825" s="2" t="s">
        <v>1455</v>
      </c>
      <c r="H8825" s="2" t="s">
        <v>1456</v>
      </c>
      <c r="I8825" s="2" t="b">
        <v>1</v>
      </c>
      <c r="J8825" s="2" t="s">
        <v>25</v>
      </c>
      <c r="K8825" s="2" t="s">
        <v>34331</v>
      </c>
      <c r="L8825" s="2" t="s">
        <v>53992</v>
      </c>
      <c r="M8825" s="2" t="s">
        <v>53993</v>
      </c>
      <c r="N8825" s="2" t="s">
        <v>53994</v>
      </c>
      <c r="O8825" s="2" t="s">
        <v>53995</v>
      </c>
      <c r="P8825" s="2" t="s">
        <v>53996</v>
      </c>
      <c r="Q8825" s="2" t="s">
        <v>53997</v>
      </c>
    </row>
    <row r="8826" spans="1:17" ht="409.5" hidden="1" x14ac:dyDescent="0.3">
      <c r="A8826" s="2" t="s">
        <v>53998</v>
      </c>
      <c r="B8826" s="2" t="s">
        <v>53977</v>
      </c>
      <c r="C8826" s="2" t="s">
        <v>30</v>
      </c>
      <c r="D8826" s="2" t="s">
        <v>20</v>
      </c>
      <c r="E8826" s="2" t="s">
        <v>53999</v>
      </c>
      <c r="F8826" s="2"/>
      <c r="G8826" s="2" t="s">
        <v>1455</v>
      </c>
      <c r="H8826" s="2" t="s">
        <v>1456</v>
      </c>
      <c r="I8826" s="2" t="b">
        <v>1</v>
      </c>
      <c r="J8826" s="2" t="s">
        <v>25</v>
      </c>
      <c r="K8826" s="2" t="s">
        <v>34331</v>
      </c>
      <c r="L8826" s="2" t="s">
        <v>54000</v>
      </c>
      <c r="M8826" s="2" t="s">
        <v>54001</v>
      </c>
      <c r="N8826" s="2" t="s">
        <v>54002</v>
      </c>
      <c r="O8826" s="2" t="s">
        <v>54003</v>
      </c>
      <c r="P8826" s="2" t="s">
        <v>54004</v>
      </c>
      <c r="Q8826" s="2" t="s">
        <v>54005</v>
      </c>
    </row>
    <row r="8827" spans="1:17" ht="409.5" hidden="1" x14ac:dyDescent="0.3">
      <c r="A8827" s="2" t="s">
        <v>54006</v>
      </c>
      <c r="B8827" s="2" t="s">
        <v>53977</v>
      </c>
      <c r="C8827" s="2" t="s">
        <v>30</v>
      </c>
      <c r="D8827" s="2" t="s">
        <v>20</v>
      </c>
      <c r="E8827" s="2" t="s">
        <v>47324</v>
      </c>
      <c r="F8827" s="2"/>
      <c r="G8827" s="2" t="s">
        <v>1455</v>
      </c>
      <c r="H8827" s="2" t="s">
        <v>1456</v>
      </c>
      <c r="I8827" s="2" t="b">
        <v>1</v>
      </c>
      <c r="J8827" s="2" t="s">
        <v>25</v>
      </c>
      <c r="K8827" s="2" t="s">
        <v>34331</v>
      </c>
      <c r="L8827" s="2" t="s">
        <v>951</v>
      </c>
      <c r="M8827" s="2" t="s">
        <v>54007</v>
      </c>
      <c r="N8827" s="2" t="s">
        <v>54008</v>
      </c>
      <c r="O8827" s="2" t="s">
        <v>54009</v>
      </c>
      <c r="P8827" s="2" t="s">
        <v>54010</v>
      </c>
      <c r="Q8827" s="2" t="s">
        <v>54011</v>
      </c>
    </row>
    <row r="8828" spans="1:17" ht="409.5" hidden="1" x14ac:dyDescent="0.3">
      <c r="A8828" s="2" t="s">
        <v>54012</v>
      </c>
      <c r="B8828" s="2" t="s">
        <v>53977</v>
      </c>
      <c r="C8828" s="2" t="s">
        <v>30</v>
      </c>
      <c r="D8828" s="2" t="s">
        <v>20</v>
      </c>
      <c r="E8828" s="2" t="s">
        <v>54013</v>
      </c>
      <c r="F8828" s="2"/>
      <c r="G8828" s="2" t="s">
        <v>1455</v>
      </c>
      <c r="H8828" s="2" t="s">
        <v>1456</v>
      </c>
      <c r="I8828" s="2" t="b">
        <v>1</v>
      </c>
      <c r="J8828" s="2" t="s">
        <v>25</v>
      </c>
      <c r="K8828" s="2" t="s">
        <v>34331</v>
      </c>
      <c r="L8828" s="2" t="s">
        <v>54014</v>
      </c>
      <c r="M8828" s="2" t="s">
        <v>54015</v>
      </c>
      <c r="N8828" s="2" t="s">
        <v>54016</v>
      </c>
      <c r="O8828" s="2" t="s">
        <v>54017</v>
      </c>
      <c r="P8828" s="2" t="s">
        <v>54004</v>
      </c>
      <c r="Q8828" s="2" t="s">
        <v>54018</v>
      </c>
    </row>
    <row r="8829" spans="1:17" ht="396" hidden="1" x14ac:dyDescent="0.3">
      <c r="A8829" s="2" t="s">
        <v>54019</v>
      </c>
      <c r="B8829" s="2" t="s">
        <v>53977</v>
      </c>
      <c r="C8829" s="2" t="s">
        <v>30</v>
      </c>
      <c r="D8829" s="2" t="s">
        <v>20</v>
      </c>
      <c r="E8829" s="2" t="s">
        <v>14158</v>
      </c>
      <c r="F8829" s="2"/>
      <c r="G8829" s="2" t="s">
        <v>1455</v>
      </c>
      <c r="H8829" s="2" t="s">
        <v>1456</v>
      </c>
      <c r="I8829" s="2" t="b">
        <v>1</v>
      </c>
      <c r="J8829" s="2" t="s">
        <v>25</v>
      </c>
      <c r="K8829" s="2" t="s">
        <v>34331</v>
      </c>
      <c r="L8829" s="2" t="s">
        <v>10888</v>
      </c>
      <c r="M8829" s="2" t="s">
        <v>54020</v>
      </c>
      <c r="N8829" s="2" t="s">
        <v>54021</v>
      </c>
      <c r="O8829" s="2" t="s">
        <v>54022</v>
      </c>
      <c r="P8829" s="2" t="s">
        <v>53996</v>
      </c>
      <c r="Q8829" s="2" t="s">
        <v>54023</v>
      </c>
    </row>
    <row r="8830" spans="1:17" ht="409.5" hidden="1" x14ac:dyDescent="0.3">
      <c r="A8830" s="2" t="s">
        <v>54024</v>
      </c>
      <c r="B8830" s="2" t="s">
        <v>53977</v>
      </c>
      <c r="C8830" s="2" t="s">
        <v>30</v>
      </c>
      <c r="D8830" s="2" t="s">
        <v>20</v>
      </c>
      <c r="E8830" s="2" t="s">
        <v>54025</v>
      </c>
      <c r="F8830" s="2"/>
      <c r="G8830" s="2" t="s">
        <v>1455</v>
      </c>
      <c r="H8830" s="2" t="s">
        <v>1456</v>
      </c>
      <c r="I8830" s="2" t="b">
        <v>1</v>
      </c>
      <c r="J8830" s="2" t="s">
        <v>25</v>
      </c>
      <c r="K8830" s="2" t="s">
        <v>34331</v>
      </c>
      <c r="L8830" s="2" t="s">
        <v>17369</v>
      </c>
      <c r="M8830" s="2" t="s">
        <v>54026</v>
      </c>
      <c r="N8830" s="2" t="s">
        <v>54027</v>
      </c>
      <c r="O8830" s="2" t="s">
        <v>54028</v>
      </c>
      <c r="P8830" s="2" t="s">
        <v>54004</v>
      </c>
      <c r="Q8830" s="2" t="s">
        <v>54029</v>
      </c>
    </row>
    <row r="8831" spans="1:17" ht="409.5" hidden="1" x14ac:dyDescent="0.3">
      <c r="A8831" s="2" t="s">
        <v>54030</v>
      </c>
      <c r="B8831" s="2" t="s">
        <v>54031</v>
      </c>
      <c r="C8831" s="2" t="s">
        <v>30</v>
      </c>
      <c r="D8831" s="2" t="s">
        <v>20</v>
      </c>
      <c r="E8831" s="2" t="s">
        <v>54032</v>
      </c>
      <c r="F8831" s="2" t="s">
        <v>54033</v>
      </c>
      <c r="G8831" s="2" t="s">
        <v>23</v>
      </c>
      <c r="H8831" s="2" t="s">
        <v>24</v>
      </c>
      <c r="I8831" s="2" t="b">
        <v>0</v>
      </c>
      <c r="J8831" s="2" t="s">
        <v>1946</v>
      </c>
      <c r="K8831" s="2" t="s">
        <v>54034</v>
      </c>
      <c r="L8831" s="2" t="s">
        <v>10278</v>
      </c>
      <c r="M8831" s="2" t="s">
        <v>54035</v>
      </c>
      <c r="N8831" s="2" t="s">
        <v>54036</v>
      </c>
      <c r="O8831" s="2" t="s">
        <v>54037</v>
      </c>
      <c r="P8831" s="2" t="s">
        <v>54038</v>
      </c>
      <c r="Q8831" s="2" t="s">
        <v>54039</v>
      </c>
    </row>
    <row r="8832" spans="1:17" ht="247.5" hidden="1" x14ac:dyDescent="0.3">
      <c r="A8832" s="2" t="s">
        <v>54040</v>
      </c>
      <c r="B8832" s="2" t="s">
        <v>47585</v>
      </c>
      <c r="C8832" s="2" t="s">
        <v>30</v>
      </c>
      <c r="D8832" s="2" t="s">
        <v>14199</v>
      </c>
      <c r="E8832" s="2" t="s">
        <v>5517</v>
      </c>
      <c r="F8832" s="2"/>
      <c r="G8832" s="2" t="s">
        <v>23</v>
      </c>
      <c r="H8832" s="2" t="s">
        <v>24</v>
      </c>
      <c r="I8832" s="2" t="b">
        <v>0</v>
      </c>
      <c r="J8832" s="2" t="s">
        <v>25</v>
      </c>
      <c r="K8832" s="2" t="s">
        <v>47586</v>
      </c>
      <c r="L8832" s="2" t="s">
        <v>324</v>
      </c>
      <c r="M8832" s="2" t="s">
        <v>54041</v>
      </c>
      <c r="N8832" s="2" t="s">
        <v>54042</v>
      </c>
      <c r="O8832" s="2" t="s">
        <v>47589</v>
      </c>
      <c r="P8832" s="2" t="s">
        <v>54043</v>
      </c>
      <c r="Q8832" s="2" t="s">
        <v>54044</v>
      </c>
    </row>
    <row r="8833" spans="1:17" ht="409.5" hidden="1" x14ac:dyDescent="0.3">
      <c r="A8833" s="2" t="s">
        <v>54045</v>
      </c>
      <c r="B8833" s="2" t="s">
        <v>54046</v>
      </c>
      <c r="C8833" s="2" t="s">
        <v>30</v>
      </c>
      <c r="D8833" s="2" t="s">
        <v>20</v>
      </c>
      <c r="E8833" s="2" t="s">
        <v>17528</v>
      </c>
      <c r="F8833" s="2"/>
      <c r="G8833" s="2" t="s">
        <v>23</v>
      </c>
      <c r="H8833" s="2" t="s">
        <v>24</v>
      </c>
      <c r="I8833" s="2" t="b">
        <v>1</v>
      </c>
      <c r="J8833" s="2" t="s">
        <v>25</v>
      </c>
      <c r="K8833" s="2" t="s">
        <v>54047</v>
      </c>
      <c r="L8833" s="2" t="s">
        <v>2552</v>
      </c>
      <c r="M8833" s="2" t="s">
        <v>54048</v>
      </c>
      <c r="N8833" s="2" t="s">
        <v>54049</v>
      </c>
      <c r="O8833" s="2" t="s">
        <v>54050</v>
      </c>
      <c r="P8833" s="2" t="s">
        <v>54051</v>
      </c>
      <c r="Q8833" s="2" t="s">
        <v>54052</v>
      </c>
    </row>
    <row r="8834" spans="1:17" ht="409.5" hidden="1" x14ac:dyDescent="0.3">
      <c r="A8834" s="2" t="s">
        <v>54053</v>
      </c>
      <c r="B8834" s="2" t="s">
        <v>12764</v>
      </c>
      <c r="C8834" s="2" t="s">
        <v>827</v>
      </c>
      <c r="D8834" s="2" t="s">
        <v>31337</v>
      </c>
      <c r="E8834" s="2" t="s">
        <v>54054</v>
      </c>
      <c r="F8834" s="2"/>
      <c r="G8834" s="2" t="s">
        <v>23</v>
      </c>
      <c r="H8834" s="2" t="s">
        <v>24</v>
      </c>
      <c r="I8834" s="2" t="b">
        <v>1</v>
      </c>
      <c r="J8834" s="2" t="s">
        <v>25</v>
      </c>
      <c r="K8834" s="2" t="s">
        <v>12767</v>
      </c>
      <c r="L8834" s="2" t="s">
        <v>217</v>
      </c>
      <c r="M8834" s="2" t="s">
        <v>54055</v>
      </c>
      <c r="N8834" s="2" t="s">
        <v>54056</v>
      </c>
      <c r="O8834" s="2" t="s">
        <v>54057</v>
      </c>
      <c r="P8834" s="2" t="s">
        <v>54058</v>
      </c>
      <c r="Q8834" s="2" t="s">
        <v>54059</v>
      </c>
    </row>
    <row r="8835" spans="1:17" ht="99" hidden="1" x14ac:dyDescent="0.3">
      <c r="A8835" s="2" t="s">
        <v>54060</v>
      </c>
      <c r="B8835" s="2" t="s">
        <v>54061</v>
      </c>
      <c r="C8835" s="2" t="s">
        <v>30</v>
      </c>
      <c r="D8835" s="2" t="s">
        <v>48369</v>
      </c>
      <c r="E8835" s="2" t="s">
        <v>26969</v>
      </c>
      <c r="F8835" s="2" t="s">
        <v>54062</v>
      </c>
      <c r="G8835" s="2" t="s">
        <v>23</v>
      </c>
      <c r="H8835" s="2" t="s">
        <v>24</v>
      </c>
      <c r="I8835" s="2" t="b">
        <v>1</v>
      </c>
      <c r="J8835" s="2" t="s">
        <v>25</v>
      </c>
      <c r="K8835" s="2" t="s">
        <v>54063</v>
      </c>
      <c r="L8835" s="2" t="s">
        <v>5452</v>
      </c>
      <c r="M8835" s="2" t="s">
        <v>54064</v>
      </c>
      <c r="N8835" s="2" t="s">
        <v>54065</v>
      </c>
      <c r="O8835" s="2" t="s">
        <v>54066</v>
      </c>
      <c r="P8835" s="2" t="s">
        <v>54067</v>
      </c>
      <c r="Q8835" s="2" t="s">
        <v>54068</v>
      </c>
    </row>
    <row r="8836" spans="1:17" ht="409.5" hidden="1" x14ac:dyDescent="0.3">
      <c r="A8836" s="2" t="s">
        <v>54069</v>
      </c>
      <c r="B8836" s="2" t="s">
        <v>15067</v>
      </c>
      <c r="C8836" s="2" t="s">
        <v>30</v>
      </c>
      <c r="D8836" s="2" t="s">
        <v>20</v>
      </c>
      <c r="E8836" s="2" t="s">
        <v>54070</v>
      </c>
      <c r="F8836" s="2"/>
      <c r="G8836" s="2" t="s">
        <v>23</v>
      </c>
      <c r="H8836" s="2" t="s">
        <v>24</v>
      </c>
      <c r="I8836" s="2" t="b">
        <v>1</v>
      </c>
      <c r="J8836" s="2" t="s">
        <v>25</v>
      </c>
      <c r="K8836" s="2" t="s">
        <v>15069</v>
      </c>
      <c r="L8836" s="2" t="s">
        <v>54071</v>
      </c>
      <c r="M8836" s="2" t="s">
        <v>54072</v>
      </c>
      <c r="N8836" s="2" t="s">
        <v>54073</v>
      </c>
      <c r="O8836" s="2" t="s">
        <v>54074</v>
      </c>
      <c r="P8836" s="2" t="s">
        <v>54075</v>
      </c>
      <c r="Q8836" s="2" t="s">
        <v>54076</v>
      </c>
    </row>
    <row r="8837" spans="1:17" ht="247.5" hidden="1" x14ac:dyDescent="0.3">
      <c r="A8837" s="2" t="s">
        <v>54077</v>
      </c>
      <c r="B8837" s="2" t="s">
        <v>46010</v>
      </c>
      <c r="C8837" s="2" t="s">
        <v>30</v>
      </c>
      <c r="D8837" s="2" t="s">
        <v>48369</v>
      </c>
      <c r="E8837" s="2" t="s">
        <v>54078</v>
      </c>
      <c r="F8837" s="2"/>
      <c r="G8837" s="2" t="s">
        <v>23</v>
      </c>
      <c r="H8837" s="2" t="s">
        <v>24</v>
      </c>
      <c r="I8837" s="2" t="b">
        <v>1</v>
      </c>
      <c r="J8837" s="2" t="s">
        <v>25</v>
      </c>
      <c r="K8837" s="2" t="s">
        <v>46011</v>
      </c>
      <c r="L8837" s="2" t="s">
        <v>54079</v>
      </c>
      <c r="M8837" s="2" t="s">
        <v>54080</v>
      </c>
      <c r="N8837" s="2" t="s">
        <v>54081</v>
      </c>
      <c r="O8837" s="2" t="s">
        <v>54082</v>
      </c>
      <c r="P8837" s="2" t="s">
        <v>53316</v>
      </c>
      <c r="Q8837" s="2" t="s">
        <v>54083</v>
      </c>
    </row>
    <row r="8838" spans="1:17" ht="198" hidden="1" x14ac:dyDescent="0.3">
      <c r="A8838" s="2" t="s">
        <v>54084</v>
      </c>
      <c r="B8838" s="2" t="s">
        <v>32736</v>
      </c>
      <c r="C8838" s="2" t="s">
        <v>30</v>
      </c>
      <c r="D8838" s="2" t="s">
        <v>20</v>
      </c>
      <c r="E8838" s="2" t="s">
        <v>54085</v>
      </c>
      <c r="F8838" s="2" t="s">
        <v>32738</v>
      </c>
      <c r="G8838" s="2" t="s">
        <v>23</v>
      </c>
      <c r="H8838" s="2" t="s">
        <v>24</v>
      </c>
      <c r="I8838" s="2" t="b">
        <v>1</v>
      </c>
      <c r="J8838" s="2" t="s">
        <v>25</v>
      </c>
      <c r="K8838" s="2" t="s">
        <v>32739</v>
      </c>
      <c r="L8838" s="2" t="s">
        <v>54086</v>
      </c>
      <c r="M8838" s="2" t="s">
        <v>54087</v>
      </c>
      <c r="N8838" s="2" t="s">
        <v>54088</v>
      </c>
      <c r="O8838" s="2" t="s">
        <v>35401</v>
      </c>
      <c r="P8838" s="2" t="s">
        <v>32743</v>
      </c>
      <c r="Q8838" s="2" t="s">
        <v>54089</v>
      </c>
    </row>
    <row r="8839" spans="1:17" ht="363" hidden="1" x14ac:dyDescent="0.3">
      <c r="A8839" s="2" t="s">
        <v>54090</v>
      </c>
      <c r="B8839" s="2" t="s">
        <v>26072</v>
      </c>
      <c r="C8839" s="2" t="s">
        <v>30</v>
      </c>
      <c r="D8839" s="2" t="s">
        <v>20</v>
      </c>
      <c r="E8839" s="2" t="s">
        <v>54091</v>
      </c>
      <c r="F8839" s="2" t="s">
        <v>26074</v>
      </c>
      <c r="G8839" s="2" t="s">
        <v>23</v>
      </c>
      <c r="H8839" s="2" t="s">
        <v>24</v>
      </c>
      <c r="I8839" s="2" t="b">
        <v>1</v>
      </c>
      <c r="J8839" s="2" t="s">
        <v>25</v>
      </c>
      <c r="K8839" s="2"/>
      <c r="L8839" s="2" t="s">
        <v>2552</v>
      </c>
      <c r="M8839" s="2" t="s">
        <v>54092</v>
      </c>
      <c r="N8839" s="2" t="s">
        <v>54093</v>
      </c>
      <c r="O8839" s="2" t="s">
        <v>54094</v>
      </c>
      <c r="P8839" s="2" t="s">
        <v>44159</v>
      </c>
      <c r="Q8839" s="2" t="s">
        <v>54095</v>
      </c>
    </row>
    <row r="8840" spans="1:17" ht="247.5" hidden="1" x14ac:dyDescent="0.3">
      <c r="A8840" s="2" t="s">
        <v>54096</v>
      </c>
      <c r="B8840" s="2" t="s">
        <v>46010</v>
      </c>
      <c r="C8840" s="2" t="s">
        <v>30</v>
      </c>
      <c r="D8840" s="2" t="s">
        <v>3777</v>
      </c>
      <c r="E8840" s="2" t="s">
        <v>54097</v>
      </c>
      <c r="F8840" s="2"/>
      <c r="G8840" s="2" t="s">
        <v>23</v>
      </c>
      <c r="H8840" s="2" t="s">
        <v>24</v>
      </c>
      <c r="I8840" s="2" t="b">
        <v>1</v>
      </c>
      <c r="J8840" s="2" t="s">
        <v>25</v>
      </c>
      <c r="K8840" s="2" t="s">
        <v>46011</v>
      </c>
      <c r="L8840" s="2" t="s">
        <v>54098</v>
      </c>
      <c r="M8840" s="2" t="s">
        <v>54099</v>
      </c>
      <c r="N8840" s="2" t="s">
        <v>54100</v>
      </c>
      <c r="O8840" s="2" t="s">
        <v>54101</v>
      </c>
      <c r="P8840" s="2" t="s">
        <v>53316</v>
      </c>
      <c r="Q8840" s="2" t="s">
        <v>54102</v>
      </c>
    </row>
    <row r="8841" spans="1:17" ht="409.5" hidden="1" x14ac:dyDescent="0.3">
      <c r="A8841" s="2" t="s">
        <v>54103</v>
      </c>
      <c r="B8841" s="2" t="s">
        <v>15067</v>
      </c>
      <c r="C8841" s="2" t="s">
        <v>30</v>
      </c>
      <c r="D8841" s="2" t="s">
        <v>20</v>
      </c>
      <c r="E8841" s="2" t="s">
        <v>54104</v>
      </c>
      <c r="F8841" s="2"/>
      <c r="G8841" s="2" t="s">
        <v>23</v>
      </c>
      <c r="H8841" s="2" t="s">
        <v>24</v>
      </c>
      <c r="I8841" s="2" t="b">
        <v>1</v>
      </c>
      <c r="J8841" s="2" t="s">
        <v>25</v>
      </c>
      <c r="K8841" s="2" t="s">
        <v>15069</v>
      </c>
      <c r="L8841" s="2" t="s">
        <v>54105</v>
      </c>
      <c r="M8841" s="2" t="s">
        <v>54106</v>
      </c>
      <c r="N8841" s="2" t="s">
        <v>54107</v>
      </c>
      <c r="O8841" s="2" t="s">
        <v>54108</v>
      </c>
      <c r="P8841" s="2" t="s">
        <v>54109</v>
      </c>
      <c r="Q8841" s="2" t="s">
        <v>54110</v>
      </c>
    </row>
    <row r="8842" spans="1:17" ht="297" hidden="1" x14ac:dyDescent="0.3">
      <c r="A8842" s="2" t="s">
        <v>54111</v>
      </c>
      <c r="B8842" s="2" t="s">
        <v>46010</v>
      </c>
      <c r="C8842" s="2" t="s">
        <v>30</v>
      </c>
      <c r="D8842" s="2" t="s">
        <v>54112</v>
      </c>
      <c r="E8842" s="2" t="s">
        <v>54113</v>
      </c>
      <c r="F8842" s="2"/>
      <c r="G8842" s="2" t="s">
        <v>23</v>
      </c>
      <c r="H8842" s="2" t="s">
        <v>24</v>
      </c>
      <c r="I8842" s="2" t="b">
        <v>1</v>
      </c>
      <c r="J8842" s="2" t="s">
        <v>25</v>
      </c>
      <c r="K8842" s="2" t="s">
        <v>46011</v>
      </c>
      <c r="L8842" s="2" t="s">
        <v>54114</v>
      </c>
      <c r="M8842" s="2" t="s">
        <v>54115</v>
      </c>
      <c r="N8842" s="2" t="s">
        <v>54116</v>
      </c>
      <c r="O8842" s="2" t="s">
        <v>54117</v>
      </c>
      <c r="P8842" s="2" t="s">
        <v>54118</v>
      </c>
      <c r="Q8842" s="2" t="s">
        <v>54119</v>
      </c>
    </row>
    <row r="8843" spans="1:17" ht="409.5" hidden="1" x14ac:dyDescent="0.3">
      <c r="A8843" s="2" t="s">
        <v>54120</v>
      </c>
      <c r="B8843" s="2" t="s">
        <v>54046</v>
      </c>
      <c r="C8843" s="2" t="s">
        <v>30</v>
      </c>
      <c r="D8843" s="2" t="s">
        <v>20</v>
      </c>
      <c r="E8843" s="2" t="s">
        <v>54121</v>
      </c>
      <c r="F8843" s="2"/>
      <c r="G8843" s="2" t="s">
        <v>23</v>
      </c>
      <c r="H8843" s="2" t="s">
        <v>24</v>
      </c>
      <c r="I8843" s="2" t="b">
        <v>1</v>
      </c>
      <c r="J8843" s="2" t="s">
        <v>25</v>
      </c>
      <c r="K8843" s="2" t="s">
        <v>54047</v>
      </c>
      <c r="L8843" s="2" t="s">
        <v>68</v>
      </c>
      <c r="M8843" s="2" t="s">
        <v>54122</v>
      </c>
      <c r="N8843" s="2" t="s">
        <v>54123</v>
      </c>
      <c r="O8843" s="2" t="s">
        <v>54050</v>
      </c>
      <c r="P8843" s="2" t="s">
        <v>54124</v>
      </c>
      <c r="Q8843" s="2" t="s">
        <v>54125</v>
      </c>
    </row>
    <row r="8844" spans="1:17" ht="409.5" hidden="1" x14ac:dyDescent="0.3">
      <c r="A8844" s="2" t="s">
        <v>54126</v>
      </c>
      <c r="B8844" s="2" t="s">
        <v>54046</v>
      </c>
      <c r="C8844" s="2" t="s">
        <v>30</v>
      </c>
      <c r="D8844" s="2" t="s">
        <v>20</v>
      </c>
      <c r="E8844" s="2" t="s">
        <v>54127</v>
      </c>
      <c r="F8844" s="2"/>
      <c r="G8844" s="2" t="s">
        <v>23</v>
      </c>
      <c r="H8844" s="2" t="s">
        <v>24</v>
      </c>
      <c r="I8844" s="2" t="b">
        <v>1</v>
      </c>
      <c r="J8844" s="2" t="s">
        <v>25</v>
      </c>
      <c r="K8844" s="2" t="s">
        <v>54047</v>
      </c>
      <c r="L8844" s="2" t="s">
        <v>635</v>
      </c>
      <c r="M8844" s="2" t="s">
        <v>54128</v>
      </c>
      <c r="N8844" s="2" t="s">
        <v>54129</v>
      </c>
      <c r="O8844" s="2" t="s">
        <v>54050</v>
      </c>
      <c r="P8844" s="2" t="s">
        <v>54051</v>
      </c>
      <c r="Q8844" s="2" t="s">
        <v>54130</v>
      </c>
    </row>
    <row r="8845" spans="1:17" ht="132" hidden="1" x14ac:dyDescent="0.3">
      <c r="A8845" s="2" t="s">
        <v>54131</v>
      </c>
      <c r="B8845" s="2" t="s">
        <v>53104</v>
      </c>
      <c r="C8845" s="2" t="s">
        <v>30</v>
      </c>
      <c r="D8845" s="2" t="s">
        <v>20</v>
      </c>
      <c r="E8845" s="2" t="s">
        <v>44885</v>
      </c>
      <c r="F8845" s="2"/>
      <c r="G8845" s="2" t="s">
        <v>23</v>
      </c>
      <c r="H8845" s="2" t="s">
        <v>24</v>
      </c>
      <c r="I8845" s="2" t="b">
        <v>1</v>
      </c>
      <c r="J8845" s="2" t="s">
        <v>158</v>
      </c>
      <c r="K8845" s="2" t="s">
        <v>53106</v>
      </c>
      <c r="L8845" s="2" t="s">
        <v>54132</v>
      </c>
      <c r="M8845" s="2" t="s">
        <v>54133</v>
      </c>
      <c r="N8845" s="2" t="s">
        <v>54134</v>
      </c>
      <c r="O8845" s="2" t="s">
        <v>53109</v>
      </c>
      <c r="P8845" s="2" t="s">
        <v>54135</v>
      </c>
      <c r="Q8845" s="2" t="s">
        <v>54136</v>
      </c>
    </row>
    <row r="8846" spans="1:17" ht="231" hidden="1" x14ac:dyDescent="0.3">
      <c r="A8846" s="2" t="s">
        <v>54137</v>
      </c>
      <c r="B8846" s="2" t="s">
        <v>46010</v>
      </c>
      <c r="C8846" s="2" t="s">
        <v>30</v>
      </c>
      <c r="D8846" s="2" t="s">
        <v>7428</v>
      </c>
      <c r="E8846" s="2" t="s">
        <v>54138</v>
      </c>
      <c r="F8846" s="2"/>
      <c r="G8846" s="2" t="s">
        <v>23</v>
      </c>
      <c r="H8846" s="2" t="s">
        <v>24</v>
      </c>
      <c r="I8846" s="2" t="b">
        <v>1</v>
      </c>
      <c r="J8846" s="2" t="s">
        <v>25</v>
      </c>
      <c r="K8846" s="2" t="s">
        <v>46011</v>
      </c>
      <c r="L8846" s="2" t="s">
        <v>4064</v>
      </c>
      <c r="M8846" s="2" t="s">
        <v>54139</v>
      </c>
      <c r="N8846" s="2" t="s">
        <v>54140</v>
      </c>
      <c r="O8846" s="2" t="s">
        <v>54141</v>
      </c>
      <c r="P8846" s="2" t="s">
        <v>53316</v>
      </c>
      <c r="Q8846" s="2" t="s">
        <v>54142</v>
      </c>
    </row>
    <row r="8847" spans="1:17" ht="66" hidden="1" x14ac:dyDescent="0.3">
      <c r="A8847" s="2" t="s">
        <v>54143</v>
      </c>
      <c r="B8847" s="2" t="s">
        <v>47154</v>
      </c>
      <c r="C8847" s="2" t="s">
        <v>30</v>
      </c>
      <c r="D8847" s="2" t="s">
        <v>2302</v>
      </c>
      <c r="E8847" s="2" t="s">
        <v>54144</v>
      </c>
      <c r="F8847" s="2"/>
      <c r="G8847" s="2" t="s">
        <v>23</v>
      </c>
      <c r="H8847" s="2" t="s">
        <v>24</v>
      </c>
      <c r="I8847" s="2" t="b">
        <v>1</v>
      </c>
      <c r="J8847" s="2" t="s">
        <v>25</v>
      </c>
      <c r="K8847" s="2" t="s">
        <v>47156</v>
      </c>
      <c r="L8847" s="2" t="s">
        <v>594</v>
      </c>
      <c r="M8847" s="2" t="s">
        <v>54145</v>
      </c>
      <c r="N8847" s="2" t="s">
        <v>54146</v>
      </c>
      <c r="O8847" s="2" t="s">
        <v>54147</v>
      </c>
      <c r="P8847" s="2" t="s">
        <v>47160</v>
      </c>
      <c r="Q8847" s="2" t="s">
        <v>54148</v>
      </c>
    </row>
    <row r="8848" spans="1:17" ht="181.5" hidden="1" x14ac:dyDescent="0.3">
      <c r="A8848" s="2" t="s">
        <v>54149</v>
      </c>
      <c r="B8848" s="2" t="s">
        <v>46010</v>
      </c>
      <c r="C8848" s="2" t="s">
        <v>30</v>
      </c>
      <c r="D8848" s="2" t="s">
        <v>48369</v>
      </c>
      <c r="E8848" s="2" t="s">
        <v>54150</v>
      </c>
      <c r="F8848" s="2"/>
      <c r="G8848" s="2" t="s">
        <v>23</v>
      </c>
      <c r="H8848" s="2" t="s">
        <v>24</v>
      </c>
      <c r="I8848" s="2" t="b">
        <v>1</v>
      </c>
      <c r="J8848" s="2" t="s">
        <v>25</v>
      </c>
      <c r="K8848" s="2" t="s">
        <v>46011</v>
      </c>
      <c r="L8848" s="2" t="s">
        <v>54151</v>
      </c>
      <c r="M8848" s="2" t="s">
        <v>54152</v>
      </c>
      <c r="N8848" s="2" t="s">
        <v>54153</v>
      </c>
      <c r="O8848" s="2" t="s">
        <v>54154</v>
      </c>
      <c r="P8848" s="2" t="s">
        <v>53316</v>
      </c>
      <c r="Q8848" s="2" t="s">
        <v>54155</v>
      </c>
    </row>
    <row r="8849" spans="1:17" ht="409.5" hidden="1" x14ac:dyDescent="0.3">
      <c r="A8849" s="2" t="s">
        <v>54156</v>
      </c>
      <c r="B8849" s="2" t="s">
        <v>210</v>
      </c>
      <c r="C8849" s="2" t="s">
        <v>30</v>
      </c>
      <c r="D8849" s="2" t="s">
        <v>20</v>
      </c>
      <c r="E8849" s="2" t="s">
        <v>54157</v>
      </c>
      <c r="F8849" s="2"/>
      <c r="G8849" s="2" t="s">
        <v>23</v>
      </c>
      <c r="H8849" s="2" t="s">
        <v>24</v>
      </c>
      <c r="I8849" s="2" t="b">
        <v>1</v>
      </c>
      <c r="J8849" s="2" t="s">
        <v>25</v>
      </c>
      <c r="K8849" s="2" t="s">
        <v>212</v>
      </c>
      <c r="L8849" s="2" t="s">
        <v>47844</v>
      </c>
      <c r="M8849" s="2" t="s">
        <v>54158</v>
      </c>
      <c r="N8849" s="2" t="s">
        <v>54159</v>
      </c>
      <c r="O8849" s="2" t="s">
        <v>54160</v>
      </c>
      <c r="P8849" s="2" t="s">
        <v>17357</v>
      </c>
      <c r="Q8849" s="2" t="s">
        <v>54161</v>
      </c>
    </row>
    <row r="8850" spans="1:17" ht="409.5" hidden="1" x14ac:dyDescent="0.3">
      <c r="A8850" s="2" t="s">
        <v>54162</v>
      </c>
      <c r="B8850" s="2" t="s">
        <v>54163</v>
      </c>
      <c r="C8850" s="2" t="s">
        <v>30</v>
      </c>
      <c r="D8850" s="2" t="s">
        <v>20</v>
      </c>
      <c r="E8850" s="2" t="s">
        <v>22909</v>
      </c>
      <c r="F8850" s="2"/>
      <c r="G8850" s="2" t="s">
        <v>23</v>
      </c>
      <c r="H8850" s="2" t="s">
        <v>24</v>
      </c>
      <c r="I8850" s="2" t="b">
        <v>1</v>
      </c>
      <c r="J8850" s="2" t="s">
        <v>25</v>
      </c>
      <c r="K8850" s="2" t="s">
        <v>54164</v>
      </c>
      <c r="L8850" s="2" t="s">
        <v>2182</v>
      </c>
      <c r="M8850" s="2" t="s">
        <v>54165</v>
      </c>
      <c r="N8850" s="2" t="s">
        <v>54166</v>
      </c>
      <c r="O8850" s="2" t="s">
        <v>54167</v>
      </c>
      <c r="P8850" s="2" t="s">
        <v>54168</v>
      </c>
      <c r="Q8850" s="2" t="s">
        <v>54169</v>
      </c>
    </row>
    <row r="8851" spans="1:17" ht="409.5" hidden="1" x14ac:dyDescent="0.3">
      <c r="A8851" s="2" t="s">
        <v>54170</v>
      </c>
      <c r="B8851" s="2" t="s">
        <v>54171</v>
      </c>
      <c r="C8851" s="2" t="s">
        <v>106</v>
      </c>
      <c r="D8851" s="2" t="s">
        <v>54172</v>
      </c>
      <c r="E8851" s="2" t="s">
        <v>54173</v>
      </c>
      <c r="F8851" s="2"/>
      <c r="G8851" s="2" t="s">
        <v>23</v>
      </c>
      <c r="H8851" s="2" t="s">
        <v>38</v>
      </c>
      <c r="I8851" s="2" t="b">
        <v>1</v>
      </c>
      <c r="J8851" s="2" t="s">
        <v>25</v>
      </c>
      <c r="K8851" s="2" t="s">
        <v>54174</v>
      </c>
      <c r="L8851" s="2" t="s">
        <v>54175</v>
      </c>
      <c r="M8851" s="2" t="s">
        <v>54176</v>
      </c>
      <c r="N8851" s="2" t="s">
        <v>54177</v>
      </c>
      <c r="O8851" s="2" t="s">
        <v>54178</v>
      </c>
      <c r="P8851" s="2" t="s">
        <v>54179</v>
      </c>
      <c r="Q8851" s="2" t="s">
        <v>54180</v>
      </c>
    </row>
    <row r="8852" spans="1:17" ht="379.5" hidden="1" x14ac:dyDescent="0.3">
      <c r="A8852" s="2" t="s">
        <v>54181</v>
      </c>
      <c r="B8852" s="2" t="s">
        <v>54182</v>
      </c>
      <c r="C8852" s="2"/>
      <c r="D8852" s="2" t="s">
        <v>20</v>
      </c>
      <c r="E8852" s="2" t="s">
        <v>47994</v>
      </c>
      <c r="F8852" s="2"/>
      <c r="G8852" s="2" t="s">
        <v>1455</v>
      </c>
      <c r="H8852" s="2" t="s">
        <v>1456</v>
      </c>
      <c r="I8852" s="2" t="b">
        <v>1</v>
      </c>
      <c r="J8852" s="2" t="s">
        <v>158</v>
      </c>
      <c r="K8852" s="2" t="s">
        <v>11560</v>
      </c>
      <c r="L8852" s="2" t="s">
        <v>610</v>
      </c>
      <c r="M8852" s="2" t="s">
        <v>47686</v>
      </c>
      <c r="N8852" s="2" t="s">
        <v>54183</v>
      </c>
      <c r="O8852" s="2" t="s">
        <v>54184</v>
      </c>
      <c r="P8852" s="2" t="s">
        <v>54185</v>
      </c>
      <c r="Q8852" s="2" t="s">
        <v>54186</v>
      </c>
    </row>
    <row r="8853" spans="1:17" ht="379.5" hidden="1" x14ac:dyDescent="0.3">
      <c r="A8853" s="2" t="s">
        <v>54187</v>
      </c>
      <c r="B8853" s="2" t="s">
        <v>54182</v>
      </c>
      <c r="C8853" s="2"/>
      <c r="D8853" s="2" t="s">
        <v>20</v>
      </c>
      <c r="E8853" s="2" t="s">
        <v>48004</v>
      </c>
      <c r="F8853" s="2"/>
      <c r="G8853" s="2" t="s">
        <v>1455</v>
      </c>
      <c r="H8853" s="2" t="s">
        <v>1456</v>
      </c>
      <c r="I8853" s="2" t="b">
        <v>1</v>
      </c>
      <c r="J8853" s="2" t="s">
        <v>158</v>
      </c>
      <c r="K8853" s="2" t="s">
        <v>11560</v>
      </c>
      <c r="L8853" s="2" t="s">
        <v>2808</v>
      </c>
      <c r="M8853" s="2" t="s">
        <v>54188</v>
      </c>
      <c r="N8853" s="2" t="s">
        <v>54189</v>
      </c>
      <c r="O8853" s="2" t="s">
        <v>54184</v>
      </c>
      <c r="P8853" s="2" t="s">
        <v>54185</v>
      </c>
      <c r="Q8853" s="2" t="s">
        <v>54190</v>
      </c>
    </row>
    <row r="8854" spans="1:17" ht="379.5" hidden="1" x14ac:dyDescent="0.3">
      <c r="A8854" s="2" t="s">
        <v>54191</v>
      </c>
      <c r="B8854" s="2" t="s">
        <v>54182</v>
      </c>
      <c r="C8854" s="2"/>
      <c r="D8854" s="2" t="s">
        <v>20</v>
      </c>
      <c r="E8854" s="2" t="s">
        <v>48597</v>
      </c>
      <c r="F8854" s="2"/>
      <c r="G8854" s="2" t="s">
        <v>1455</v>
      </c>
      <c r="H8854" s="2" t="s">
        <v>1456</v>
      </c>
      <c r="I8854" s="2" t="b">
        <v>1</v>
      </c>
      <c r="J8854" s="2" t="s">
        <v>25</v>
      </c>
      <c r="K8854" s="2" t="s">
        <v>11560</v>
      </c>
      <c r="L8854" s="2" t="s">
        <v>48730</v>
      </c>
      <c r="M8854" s="2" t="s">
        <v>54192</v>
      </c>
      <c r="N8854" s="2" t="s">
        <v>54193</v>
      </c>
      <c r="O8854" s="2" t="s">
        <v>54184</v>
      </c>
      <c r="P8854" s="2" t="s">
        <v>54185</v>
      </c>
      <c r="Q8854" s="2" t="s">
        <v>54194</v>
      </c>
    </row>
    <row r="8855" spans="1:17" ht="379.5" hidden="1" x14ac:dyDescent="0.3">
      <c r="A8855" s="2" t="s">
        <v>54195</v>
      </c>
      <c r="B8855" s="2" t="s">
        <v>54182</v>
      </c>
      <c r="C8855" s="2"/>
      <c r="D8855" s="2" t="s">
        <v>20</v>
      </c>
      <c r="E8855" s="2" t="s">
        <v>50515</v>
      </c>
      <c r="F8855" s="2"/>
      <c r="G8855" s="2" t="s">
        <v>1455</v>
      </c>
      <c r="H8855" s="2" t="s">
        <v>1456</v>
      </c>
      <c r="I8855" s="2" t="b">
        <v>1</v>
      </c>
      <c r="J8855" s="2" t="s">
        <v>158</v>
      </c>
      <c r="K8855" s="2" t="s">
        <v>11560</v>
      </c>
      <c r="L8855" s="2" t="s">
        <v>30380</v>
      </c>
      <c r="M8855" s="2" t="s">
        <v>54196</v>
      </c>
      <c r="N8855" s="2" t="s">
        <v>54197</v>
      </c>
      <c r="O8855" s="2" t="s">
        <v>54184</v>
      </c>
      <c r="P8855" s="2" t="s">
        <v>54185</v>
      </c>
      <c r="Q8855" s="2" t="s">
        <v>54198</v>
      </c>
    </row>
    <row r="8856" spans="1:17" ht="379.5" hidden="1" x14ac:dyDescent="0.3">
      <c r="A8856" s="2" t="s">
        <v>54199</v>
      </c>
      <c r="B8856" s="2" t="s">
        <v>54182</v>
      </c>
      <c r="C8856" s="2"/>
      <c r="D8856" s="2" t="s">
        <v>20</v>
      </c>
      <c r="E8856" s="2" t="s">
        <v>54200</v>
      </c>
      <c r="F8856" s="2"/>
      <c r="G8856" s="2" t="s">
        <v>1455</v>
      </c>
      <c r="H8856" s="2" t="s">
        <v>1456</v>
      </c>
      <c r="I8856" s="2" t="b">
        <v>1</v>
      </c>
      <c r="J8856" s="2" t="s">
        <v>25</v>
      </c>
      <c r="K8856" s="2" t="s">
        <v>11560</v>
      </c>
      <c r="L8856" s="2" t="s">
        <v>1928</v>
      </c>
      <c r="M8856" s="2" t="s">
        <v>47675</v>
      </c>
      <c r="N8856" s="2" t="s">
        <v>54201</v>
      </c>
      <c r="O8856" s="2" t="s">
        <v>54184</v>
      </c>
      <c r="P8856" s="2" t="s">
        <v>54185</v>
      </c>
      <c r="Q8856" s="2" t="s">
        <v>54202</v>
      </c>
    </row>
    <row r="8857" spans="1:17" ht="379.5" hidden="1" x14ac:dyDescent="0.3">
      <c r="A8857" s="2" t="s">
        <v>54203</v>
      </c>
      <c r="B8857" s="2" t="s">
        <v>54182</v>
      </c>
      <c r="C8857" s="2"/>
      <c r="D8857" s="2" t="s">
        <v>20</v>
      </c>
      <c r="E8857" s="2" t="s">
        <v>54204</v>
      </c>
      <c r="F8857" s="2"/>
      <c r="G8857" s="2" t="s">
        <v>1455</v>
      </c>
      <c r="H8857" s="2" t="s">
        <v>1456</v>
      </c>
      <c r="I8857" s="2" t="b">
        <v>1</v>
      </c>
      <c r="J8857" s="2" t="s">
        <v>158</v>
      </c>
      <c r="K8857" s="2" t="s">
        <v>11560</v>
      </c>
      <c r="L8857" s="2" t="s">
        <v>4194</v>
      </c>
      <c r="M8857" s="2" t="s">
        <v>54205</v>
      </c>
      <c r="N8857" s="2" t="s">
        <v>54206</v>
      </c>
      <c r="O8857" s="2" t="s">
        <v>54184</v>
      </c>
      <c r="P8857" s="2" t="s">
        <v>54185</v>
      </c>
      <c r="Q8857" s="2"/>
    </row>
    <row r="8858" spans="1:17" ht="379.5" hidden="1" x14ac:dyDescent="0.3">
      <c r="A8858" s="2" t="s">
        <v>54207</v>
      </c>
      <c r="B8858" s="2" t="s">
        <v>54182</v>
      </c>
      <c r="C8858" s="2"/>
      <c r="D8858" s="2" t="s">
        <v>20</v>
      </c>
      <c r="E8858" s="2" t="s">
        <v>47988</v>
      </c>
      <c r="F8858" s="2"/>
      <c r="G8858" s="2" t="s">
        <v>1455</v>
      </c>
      <c r="H8858" s="2" t="s">
        <v>1456</v>
      </c>
      <c r="I8858" s="2" t="b">
        <v>1</v>
      </c>
      <c r="J8858" s="2" t="s">
        <v>158</v>
      </c>
      <c r="K8858" s="2" t="s">
        <v>11560</v>
      </c>
      <c r="L8858" s="2" t="s">
        <v>54208</v>
      </c>
      <c r="M8858" s="2" t="s">
        <v>47668</v>
      </c>
      <c r="N8858" s="2" t="s">
        <v>54209</v>
      </c>
      <c r="O8858" s="2" t="s">
        <v>54184</v>
      </c>
      <c r="P8858" s="2" t="s">
        <v>54185</v>
      </c>
      <c r="Q8858" s="2" t="s">
        <v>54210</v>
      </c>
    </row>
    <row r="8859" spans="1:17" ht="379.5" hidden="1" x14ac:dyDescent="0.3">
      <c r="A8859" s="2" t="s">
        <v>54211</v>
      </c>
      <c r="B8859" s="2" t="s">
        <v>54182</v>
      </c>
      <c r="C8859" s="2"/>
      <c r="D8859" s="2" t="s">
        <v>20</v>
      </c>
      <c r="E8859" s="2" t="s">
        <v>48603</v>
      </c>
      <c r="F8859" s="2"/>
      <c r="G8859" s="2" t="s">
        <v>1455</v>
      </c>
      <c r="H8859" s="2" t="s">
        <v>1456</v>
      </c>
      <c r="I8859" s="2" t="b">
        <v>1</v>
      </c>
      <c r="J8859" s="2" t="s">
        <v>158</v>
      </c>
      <c r="K8859" s="2" t="s">
        <v>11560</v>
      </c>
      <c r="L8859" s="2" t="s">
        <v>54212</v>
      </c>
      <c r="M8859" s="2" t="s">
        <v>54213</v>
      </c>
      <c r="N8859" s="2" t="s">
        <v>54214</v>
      </c>
      <c r="O8859" s="2" t="s">
        <v>54184</v>
      </c>
      <c r="P8859" s="2" t="s">
        <v>54185</v>
      </c>
      <c r="Q8859" s="2"/>
    </row>
    <row r="8860" spans="1:17" ht="181.5" hidden="1" x14ac:dyDescent="0.3">
      <c r="A8860" s="2" t="s">
        <v>54215</v>
      </c>
      <c r="B8860" s="2" t="s">
        <v>9108</v>
      </c>
      <c r="C8860" s="2" t="s">
        <v>30</v>
      </c>
      <c r="D8860" s="2" t="s">
        <v>40416</v>
      </c>
      <c r="E8860" s="2" t="s">
        <v>54216</v>
      </c>
      <c r="F8860" s="2" t="s">
        <v>54217</v>
      </c>
      <c r="G8860" s="2" t="s">
        <v>23</v>
      </c>
      <c r="H8860" s="2" t="s">
        <v>24</v>
      </c>
      <c r="I8860" s="2" t="b">
        <v>1</v>
      </c>
      <c r="J8860" s="2" t="s">
        <v>25</v>
      </c>
      <c r="K8860" s="2" t="s">
        <v>9111</v>
      </c>
      <c r="L8860" s="2" t="s">
        <v>594</v>
      </c>
      <c r="M8860" s="2" t="s">
        <v>54218</v>
      </c>
      <c r="N8860" s="2" t="s">
        <v>54219</v>
      </c>
      <c r="O8860" s="2" t="s">
        <v>11476</v>
      </c>
      <c r="P8860" s="2" t="s">
        <v>11477</v>
      </c>
      <c r="Q8860" s="2" t="s">
        <v>54220</v>
      </c>
    </row>
    <row r="8861" spans="1:17" ht="297" hidden="1" x14ac:dyDescent="0.3">
      <c r="A8861" s="2" t="s">
        <v>54221</v>
      </c>
      <c r="B8861" s="2" t="s">
        <v>42633</v>
      </c>
      <c r="C8861" s="2" t="s">
        <v>19</v>
      </c>
      <c r="D8861" s="2" t="s">
        <v>7428</v>
      </c>
      <c r="E8861" s="2" t="s">
        <v>54222</v>
      </c>
      <c r="F8861" s="2" t="s">
        <v>42635</v>
      </c>
      <c r="G8861" s="2" t="s">
        <v>23</v>
      </c>
      <c r="H8861" s="2" t="s">
        <v>24</v>
      </c>
      <c r="I8861" s="2" t="b">
        <v>1</v>
      </c>
      <c r="J8861" s="2" t="s">
        <v>25</v>
      </c>
      <c r="K8861" s="2" t="s">
        <v>42636</v>
      </c>
      <c r="L8861" s="2" t="s">
        <v>3233</v>
      </c>
      <c r="M8861" s="2" t="s">
        <v>54223</v>
      </c>
      <c r="N8861" s="2" t="s">
        <v>49822</v>
      </c>
      <c r="O8861" s="2" t="s">
        <v>54224</v>
      </c>
      <c r="P8861" s="2" t="s">
        <v>54225</v>
      </c>
      <c r="Q8861" s="2" t="s">
        <v>54226</v>
      </c>
    </row>
    <row r="8862" spans="1:17" ht="165" hidden="1" x14ac:dyDescent="0.3">
      <c r="A8862" s="2" t="s">
        <v>54227</v>
      </c>
      <c r="B8862" s="2" t="s">
        <v>54228</v>
      </c>
      <c r="C8862" s="2" t="s">
        <v>30</v>
      </c>
      <c r="D8862" s="2" t="s">
        <v>2302</v>
      </c>
      <c r="E8862" s="2" t="s">
        <v>54229</v>
      </c>
      <c r="F8862" s="2"/>
      <c r="G8862" s="2" t="s">
        <v>23</v>
      </c>
      <c r="H8862" s="2" t="s">
        <v>24</v>
      </c>
      <c r="I8862" s="2" t="b">
        <v>0</v>
      </c>
      <c r="J8862" s="2" t="s">
        <v>25</v>
      </c>
      <c r="K8862" s="2" t="s">
        <v>54230</v>
      </c>
      <c r="L8862" s="2" t="s">
        <v>951</v>
      </c>
      <c r="M8862" s="2" t="s">
        <v>54231</v>
      </c>
      <c r="N8862" s="2" t="s">
        <v>54232</v>
      </c>
      <c r="O8862" s="2" t="s">
        <v>54233</v>
      </c>
      <c r="P8862" s="2" t="s">
        <v>54234</v>
      </c>
      <c r="Q8862" s="2" t="s">
        <v>54235</v>
      </c>
    </row>
    <row r="8863" spans="1:17" ht="181.5" hidden="1" x14ac:dyDescent="0.3">
      <c r="A8863" s="2" t="s">
        <v>54236</v>
      </c>
      <c r="B8863" s="2" t="s">
        <v>54228</v>
      </c>
      <c r="C8863" s="2" t="s">
        <v>30</v>
      </c>
      <c r="D8863" s="2" t="s">
        <v>2302</v>
      </c>
      <c r="E8863" s="2" t="s">
        <v>54237</v>
      </c>
      <c r="F8863" s="2"/>
      <c r="G8863" s="2" t="s">
        <v>23</v>
      </c>
      <c r="H8863" s="2" t="s">
        <v>24</v>
      </c>
      <c r="I8863" s="2" t="b">
        <v>0</v>
      </c>
      <c r="J8863" s="2" t="s">
        <v>25</v>
      </c>
      <c r="K8863" s="2" t="s">
        <v>54230</v>
      </c>
      <c r="L8863" s="2" t="s">
        <v>3634</v>
      </c>
      <c r="M8863" s="2" t="s">
        <v>54238</v>
      </c>
      <c r="N8863" s="2" t="s">
        <v>54239</v>
      </c>
      <c r="O8863" s="2" t="s">
        <v>54233</v>
      </c>
      <c r="P8863" s="2" t="s">
        <v>54240</v>
      </c>
      <c r="Q8863" s="2" t="s">
        <v>54241</v>
      </c>
    </row>
    <row r="8864" spans="1:17" ht="165" hidden="1" x14ac:dyDescent="0.3">
      <c r="A8864" s="2" t="s">
        <v>54242</v>
      </c>
      <c r="B8864" s="2" t="s">
        <v>54228</v>
      </c>
      <c r="C8864" s="2" t="s">
        <v>30</v>
      </c>
      <c r="D8864" s="2" t="s">
        <v>2302</v>
      </c>
      <c r="E8864" s="2" t="s">
        <v>54243</v>
      </c>
      <c r="F8864" s="2"/>
      <c r="G8864" s="2" t="s">
        <v>23</v>
      </c>
      <c r="H8864" s="2" t="s">
        <v>24</v>
      </c>
      <c r="I8864" s="2" t="b">
        <v>0</v>
      </c>
      <c r="J8864" s="2" t="s">
        <v>25</v>
      </c>
      <c r="K8864" s="2" t="s">
        <v>54230</v>
      </c>
      <c r="L8864" s="2" t="s">
        <v>3634</v>
      </c>
      <c r="M8864" s="2" t="s">
        <v>54244</v>
      </c>
      <c r="N8864" s="2" t="s">
        <v>54245</v>
      </c>
      <c r="O8864" s="2" t="s">
        <v>54233</v>
      </c>
      <c r="P8864" s="2" t="s">
        <v>54240</v>
      </c>
      <c r="Q8864" s="2" t="s">
        <v>54241</v>
      </c>
    </row>
    <row r="8865" spans="1:17" ht="409.5" hidden="1" x14ac:dyDescent="0.3">
      <c r="A8865" s="2" t="s">
        <v>54246</v>
      </c>
      <c r="B8865" s="2" t="s">
        <v>28976</v>
      </c>
      <c r="C8865" s="2" t="s">
        <v>30</v>
      </c>
      <c r="D8865" s="2" t="s">
        <v>20</v>
      </c>
      <c r="E8865" s="2" t="s">
        <v>162</v>
      </c>
      <c r="F8865" s="2"/>
      <c r="G8865" s="2" t="s">
        <v>23</v>
      </c>
      <c r="H8865" s="2" t="s">
        <v>24</v>
      </c>
      <c r="I8865" s="2" t="b">
        <v>1</v>
      </c>
      <c r="J8865" s="2" t="s">
        <v>25</v>
      </c>
      <c r="K8865" s="2" t="s">
        <v>29029</v>
      </c>
      <c r="L8865" s="2" t="s">
        <v>19220</v>
      </c>
      <c r="M8865" s="2" t="s">
        <v>54247</v>
      </c>
      <c r="N8865" s="2" t="s">
        <v>54248</v>
      </c>
      <c r="O8865" s="2" t="s">
        <v>54249</v>
      </c>
      <c r="P8865" s="2" t="s">
        <v>54250</v>
      </c>
      <c r="Q8865" s="2" t="s">
        <v>54251</v>
      </c>
    </row>
    <row r="8866" spans="1:17" ht="409.5" hidden="1" x14ac:dyDescent="0.3">
      <c r="A8866" s="2" t="s">
        <v>54252</v>
      </c>
      <c r="B8866" s="2" t="s">
        <v>15067</v>
      </c>
      <c r="C8866" s="2" t="s">
        <v>30</v>
      </c>
      <c r="D8866" s="2" t="s">
        <v>20</v>
      </c>
      <c r="E8866" s="2" t="s">
        <v>49</v>
      </c>
      <c r="F8866" s="2"/>
      <c r="G8866" s="2" t="s">
        <v>23</v>
      </c>
      <c r="H8866" s="2" t="s">
        <v>24</v>
      </c>
      <c r="I8866" s="2" t="b">
        <v>1</v>
      </c>
      <c r="J8866" s="2" t="s">
        <v>25</v>
      </c>
      <c r="K8866" s="2" t="s">
        <v>15069</v>
      </c>
      <c r="L8866" s="2" t="s">
        <v>50301</v>
      </c>
      <c r="M8866" s="2" t="s">
        <v>54253</v>
      </c>
      <c r="N8866" s="2" t="s">
        <v>54254</v>
      </c>
      <c r="O8866" s="2" t="s">
        <v>54255</v>
      </c>
      <c r="P8866" s="2" t="s">
        <v>54256</v>
      </c>
      <c r="Q8866" s="2" t="s">
        <v>54257</v>
      </c>
    </row>
    <row r="8867" spans="1:17" ht="409.5" hidden="1" x14ac:dyDescent="0.3">
      <c r="A8867" s="2" t="s">
        <v>54258</v>
      </c>
      <c r="B8867" s="2" t="s">
        <v>15067</v>
      </c>
      <c r="C8867" s="2" t="s">
        <v>30</v>
      </c>
      <c r="D8867" s="2" t="s">
        <v>20</v>
      </c>
      <c r="E8867" s="2" t="s">
        <v>54259</v>
      </c>
      <c r="F8867" s="2"/>
      <c r="G8867" s="2" t="s">
        <v>23</v>
      </c>
      <c r="H8867" s="2" t="s">
        <v>24</v>
      </c>
      <c r="I8867" s="2" t="b">
        <v>1</v>
      </c>
      <c r="J8867" s="2" t="s">
        <v>25</v>
      </c>
      <c r="K8867" s="2" t="s">
        <v>15069</v>
      </c>
      <c r="L8867" s="2" t="s">
        <v>54260</v>
      </c>
      <c r="M8867" s="2" t="s">
        <v>54261</v>
      </c>
      <c r="N8867" s="2" t="s">
        <v>54262</v>
      </c>
      <c r="O8867" s="2" t="s">
        <v>54263</v>
      </c>
      <c r="P8867" s="2" t="s">
        <v>54264</v>
      </c>
      <c r="Q8867" s="2" t="s">
        <v>54265</v>
      </c>
    </row>
    <row r="8868" spans="1:17" ht="82.5" hidden="1" x14ac:dyDescent="0.3">
      <c r="A8868" s="2" t="s">
        <v>54266</v>
      </c>
      <c r="B8868" s="2" t="s">
        <v>41517</v>
      </c>
      <c r="C8868" s="2" t="s">
        <v>106</v>
      </c>
      <c r="D8868" s="2" t="s">
        <v>41518</v>
      </c>
      <c r="E8868" s="2" t="s">
        <v>54267</v>
      </c>
      <c r="F8868" s="2"/>
      <c r="G8868" s="2" t="s">
        <v>23</v>
      </c>
      <c r="H8868" s="2" t="s">
        <v>38</v>
      </c>
      <c r="I8868" s="2" t="b">
        <v>1</v>
      </c>
      <c r="J8868" s="2" t="s">
        <v>25</v>
      </c>
      <c r="K8868" s="2" t="s">
        <v>41520</v>
      </c>
      <c r="L8868" s="2" t="s">
        <v>54268</v>
      </c>
      <c r="M8868" s="2" t="s">
        <v>54269</v>
      </c>
      <c r="N8868" s="2" t="s">
        <v>54270</v>
      </c>
      <c r="O8868" s="2" t="s">
        <v>54271</v>
      </c>
      <c r="P8868" s="2" t="s">
        <v>54272</v>
      </c>
      <c r="Q8868" s="2" t="s">
        <v>54273</v>
      </c>
    </row>
    <row r="8869" spans="1:17" ht="181.5" hidden="1" x14ac:dyDescent="0.3">
      <c r="A8869" s="2" t="s">
        <v>54274</v>
      </c>
      <c r="B8869" s="2" t="s">
        <v>54275</v>
      </c>
      <c r="C8869" s="2" t="s">
        <v>30</v>
      </c>
      <c r="D8869" s="2" t="s">
        <v>20</v>
      </c>
      <c r="E8869" s="2" t="s">
        <v>54276</v>
      </c>
      <c r="F8869" s="2"/>
      <c r="G8869" s="2" t="s">
        <v>39513</v>
      </c>
      <c r="H8869" s="2"/>
      <c r="I8869" s="2" t="b">
        <v>0</v>
      </c>
      <c r="J8869" s="2" t="s">
        <v>25</v>
      </c>
      <c r="K8869" s="2" t="s">
        <v>54277</v>
      </c>
      <c r="L8869" s="2"/>
      <c r="M8869" s="2" t="s">
        <v>54278</v>
      </c>
      <c r="N8869" s="2" t="s">
        <v>54279</v>
      </c>
      <c r="O8869" s="2" t="s">
        <v>54280</v>
      </c>
      <c r="P8869" s="2" t="s">
        <v>54281</v>
      </c>
      <c r="Q8869" s="2"/>
    </row>
    <row r="8870" spans="1:17" ht="247.5" hidden="1" x14ac:dyDescent="0.3">
      <c r="A8870" s="2" t="s">
        <v>54282</v>
      </c>
      <c r="B8870" s="2" t="s">
        <v>15322</v>
      </c>
      <c r="C8870" s="2" t="s">
        <v>73</v>
      </c>
      <c r="D8870" s="2" t="s">
        <v>20</v>
      </c>
      <c r="E8870" s="2" t="s">
        <v>54283</v>
      </c>
      <c r="F8870" s="2" t="s">
        <v>54284</v>
      </c>
      <c r="G8870" s="2" t="s">
        <v>23</v>
      </c>
      <c r="H8870" s="2" t="s">
        <v>24</v>
      </c>
      <c r="I8870" s="2" t="b">
        <v>1</v>
      </c>
      <c r="J8870" s="2" t="s">
        <v>25</v>
      </c>
      <c r="K8870" s="2" t="s">
        <v>15325</v>
      </c>
      <c r="L8870" s="2" t="s">
        <v>13739</v>
      </c>
      <c r="M8870" s="2" t="s">
        <v>54285</v>
      </c>
      <c r="N8870" s="2" t="s">
        <v>54286</v>
      </c>
      <c r="O8870" s="2" t="s">
        <v>45558</v>
      </c>
      <c r="P8870" s="2" t="s">
        <v>42467</v>
      </c>
      <c r="Q8870" s="2" t="s">
        <v>54287</v>
      </c>
    </row>
    <row r="8871" spans="1:17" ht="132" hidden="1" x14ac:dyDescent="0.3">
      <c r="A8871" s="2" t="s">
        <v>54288</v>
      </c>
      <c r="B8871" s="2" t="s">
        <v>54289</v>
      </c>
      <c r="C8871" s="2" t="s">
        <v>123</v>
      </c>
      <c r="D8871" s="2" t="s">
        <v>20</v>
      </c>
      <c r="E8871" s="2" t="s">
        <v>54290</v>
      </c>
      <c r="F8871" s="2" t="s">
        <v>54291</v>
      </c>
      <c r="G8871" s="2" t="s">
        <v>23</v>
      </c>
      <c r="H8871" s="2" t="s">
        <v>24</v>
      </c>
      <c r="I8871" s="2" t="b">
        <v>1</v>
      </c>
      <c r="J8871" s="2" t="s">
        <v>25</v>
      </c>
      <c r="K8871" s="2" t="s">
        <v>54292</v>
      </c>
      <c r="L8871" s="2" t="s">
        <v>54293</v>
      </c>
      <c r="M8871" s="2" t="s">
        <v>54294</v>
      </c>
      <c r="N8871" s="2" t="s">
        <v>54295</v>
      </c>
      <c r="O8871" s="2" t="s">
        <v>54296</v>
      </c>
      <c r="P8871" s="2" t="s">
        <v>54297</v>
      </c>
      <c r="Q8871" s="2" t="s">
        <v>54298</v>
      </c>
    </row>
    <row r="8872" spans="1:17" ht="132" hidden="1" x14ac:dyDescent="0.3">
      <c r="A8872" s="2" t="s">
        <v>54299</v>
      </c>
      <c r="B8872" s="2" t="s">
        <v>54289</v>
      </c>
      <c r="C8872" s="2" t="s">
        <v>123</v>
      </c>
      <c r="D8872" s="2" t="s">
        <v>20</v>
      </c>
      <c r="E8872" s="2" t="s">
        <v>54300</v>
      </c>
      <c r="F8872" s="2" t="s">
        <v>54291</v>
      </c>
      <c r="G8872" s="2" t="s">
        <v>23</v>
      </c>
      <c r="H8872" s="2" t="s">
        <v>24</v>
      </c>
      <c r="I8872" s="2" t="b">
        <v>1</v>
      </c>
      <c r="J8872" s="2" t="s">
        <v>25</v>
      </c>
      <c r="K8872" s="2" t="s">
        <v>54292</v>
      </c>
      <c r="L8872" s="2" t="s">
        <v>54293</v>
      </c>
      <c r="M8872" s="2" t="s">
        <v>54294</v>
      </c>
      <c r="N8872" s="2" t="s">
        <v>54295</v>
      </c>
      <c r="O8872" s="2" t="s">
        <v>54296</v>
      </c>
      <c r="P8872" s="2" t="s">
        <v>54301</v>
      </c>
      <c r="Q8872" s="2" t="s">
        <v>54298</v>
      </c>
    </row>
    <row r="8873" spans="1:17" ht="409.5" hidden="1" x14ac:dyDescent="0.3">
      <c r="A8873" s="2" t="s">
        <v>54302</v>
      </c>
      <c r="B8873" s="2" t="s">
        <v>5638</v>
      </c>
      <c r="C8873" s="2" t="s">
        <v>123</v>
      </c>
      <c r="D8873" s="2" t="s">
        <v>5639</v>
      </c>
      <c r="E8873" s="2" t="s">
        <v>54303</v>
      </c>
      <c r="F8873" s="2" t="s">
        <v>5641</v>
      </c>
      <c r="G8873" s="2" t="s">
        <v>23</v>
      </c>
      <c r="H8873" s="2" t="s">
        <v>38</v>
      </c>
      <c r="I8873" s="2" t="b">
        <v>0</v>
      </c>
      <c r="J8873" s="2" t="s">
        <v>25</v>
      </c>
      <c r="K8873" s="2" t="s">
        <v>5642</v>
      </c>
      <c r="L8873" s="2" t="s">
        <v>1928</v>
      </c>
      <c r="M8873" s="2" t="s">
        <v>54304</v>
      </c>
      <c r="N8873" s="2" t="s">
        <v>54305</v>
      </c>
      <c r="O8873" s="2" t="s">
        <v>5646</v>
      </c>
      <c r="P8873" s="2" t="s">
        <v>51344</v>
      </c>
      <c r="Q8873" s="2" t="s">
        <v>54306</v>
      </c>
    </row>
    <row r="8874" spans="1:17" ht="409.5" hidden="1" x14ac:dyDescent="0.3">
      <c r="A8874" s="2" t="s">
        <v>54307</v>
      </c>
      <c r="B8874" s="2" t="s">
        <v>5638</v>
      </c>
      <c r="C8874" s="2" t="s">
        <v>123</v>
      </c>
      <c r="D8874" s="2" t="s">
        <v>5639</v>
      </c>
      <c r="E8874" s="2" t="s">
        <v>54308</v>
      </c>
      <c r="F8874" s="2" t="s">
        <v>5641</v>
      </c>
      <c r="G8874" s="2" t="s">
        <v>23</v>
      </c>
      <c r="H8874" s="2" t="s">
        <v>38</v>
      </c>
      <c r="I8874" s="2" t="b">
        <v>0</v>
      </c>
      <c r="J8874" s="2" t="s">
        <v>25</v>
      </c>
      <c r="K8874" s="2" t="s">
        <v>5642</v>
      </c>
      <c r="L8874" s="2" t="s">
        <v>324</v>
      </c>
      <c r="M8874" s="2" t="s">
        <v>54309</v>
      </c>
      <c r="N8874" s="2" t="s">
        <v>54310</v>
      </c>
      <c r="O8874" s="2" t="s">
        <v>5646</v>
      </c>
      <c r="P8874" s="2" t="s">
        <v>51344</v>
      </c>
      <c r="Q8874" s="2" t="s">
        <v>54311</v>
      </c>
    </row>
    <row r="8875" spans="1:17" ht="409.5" hidden="1" x14ac:dyDescent="0.3">
      <c r="A8875" s="2" t="s">
        <v>54312</v>
      </c>
      <c r="B8875" s="2" t="s">
        <v>5638</v>
      </c>
      <c r="C8875" s="2" t="s">
        <v>123</v>
      </c>
      <c r="D8875" s="2" t="s">
        <v>5639</v>
      </c>
      <c r="E8875" s="2" t="s">
        <v>54313</v>
      </c>
      <c r="F8875" s="2" t="s">
        <v>5641</v>
      </c>
      <c r="G8875" s="2" t="s">
        <v>23</v>
      </c>
      <c r="H8875" s="2" t="s">
        <v>38</v>
      </c>
      <c r="I8875" s="2" t="b">
        <v>0</v>
      </c>
      <c r="J8875" s="2" t="s">
        <v>25</v>
      </c>
      <c r="K8875" s="2" t="s">
        <v>5642</v>
      </c>
      <c r="L8875" s="2" t="s">
        <v>120</v>
      </c>
      <c r="M8875" s="2" t="s">
        <v>54314</v>
      </c>
      <c r="N8875" s="2" t="s">
        <v>54315</v>
      </c>
      <c r="O8875" s="2" t="s">
        <v>5646</v>
      </c>
      <c r="P8875" s="2" t="s">
        <v>51344</v>
      </c>
      <c r="Q8875" s="2" t="s">
        <v>54316</v>
      </c>
    </row>
    <row r="8876" spans="1:17" ht="214.5" hidden="1" x14ac:dyDescent="0.3">
      <c r="A8876" s="2" t="s">
        <v>54317</v>
      </c>
      <c r="B8876" s="2" t="s">
        <v>10865</v>
      </c>
      <c r="C8876" s="2" t="s">
        <v>30</v>
      </c>
      <c r="D8876" s="2" t="s">
        <v>14199</v>
      </c>
      <c r="E8876" s="2" t="s">
        <v>16478</v>
      </c>
      <c r="F8876" s="2" t="s">
        <v>8011</v>
      </c>
      <c r="G8876" s="2" t="s">
        <v>23</v>
      </c>
      <c r="H8876" s="2" t="s">
        <v>24</v>
      </c>
      <c r="I8876" s="2" t="b">
        <v>1</v>
      </c>
      <c r="J8876" s="2" t="s">
        <v>25</v>
      </c>
      <c r="K8876" s="2" t="s">
        <v>10867</v>
      </c>
      <c r="L8876" s="2" t="s">
        <v>16182</v>
      </c>
      <c r="M8876" s="2" t="s">
        <v>54318</v>
      </c>
      <c r="N8876" s="2" t="s">
        <v>54319</v>
      </c>
      <c r="O8876" s="2" t="s">
        <v>54320</v>
      </c>
      <c r="P8876" s="2" t="s">
        <v>54321</v>
      </c>
      <c r="Q8876" s="2" t="s">
        <v>54322</v>
      </c>
    </row>
    <row r="8877" spans="1:17" ht="148.5" hidden="1" x14ac:dyDescent="0.3">
      <c r="A8877" s="2" t="s">
        <v>54323</v>
      </c>
      <c r="B8877" s="2" t="s">
        <v>27493</v>
      </c>
      <c r="C8877" s="2" t="s">
        <v>30</v>
      </c>
      <c r="D8877" s="2" t="s">
        <v>20</v>
      </c>
      <c r="E8877" s="2" t="s">
        <v>5464</v>
      </c>
      <c r="F8877" s="2"/>
      <c r="G8877" s="2" t="s">
        <v>23</v>
      </c>
      <c r="H8877" s="2" t="s">
        <v>38</v>
      </c>
      <c r="I8877" s="2" t="b">
        <v>1</v>
      </c>
      <c r="J8877" s="2" t="s">
        <v>25</v>
      </c>
      <c r="K8877" s="2" t="s">
        <v>27495</v>
      </c>
      <c r="L8877" s="2" t="s">
        <v>54324</v>
      </c>
      <c r="M8877" s="2" t="s">
        <v>54325</v>
      </c>
      <c r="N8877" s="2" t="s">
        <v>54326</v>
      </c>
      <c r="O8877" s="2" t="s">
        <v>27498</v>
      </c>
      <c r="P8877" s="2" t="s">
        <v>32148</v>
      </c>
      <c r="Q8877" s="2" t="s">
        <v>54327</v>
      </c>
    </row>
    <row r="8878" spans="1:17" ht="148.5" hidden="1" x14ac:dyDescent="0.3">
      <c r="A8878" s="2" t="s">
        <v>54328</v>
      </c>
      <c r="B8878" s="2" t="s">
        <v>27493</v>
      </c>
      <c r="C8878" s="2" t="s">
        <v>30</v>
      </c>
      <c r="D8878" s="2" t="s">
        <v>20</v>
      </c>
      <c r="E8878" s="2" t="s">
        <v>54329</v>
      </c>
      <c r="F8878" s="2"/>
      <c r="G8878" s="2" t="s">
        <v>23</v>
      </c>
      <c r="H8878" s="2" t="s">
        <v>38</v>
      </c>
      <c r="I8878" s="2" t="b">
        <v>1</v>
      </c>
      <c r="J8878" s="2" t="s">
        <v>25</v>
      </c>
      <c r="K8878" s="2" t="s">
        <v>27495</v>
      </c>
      <c r="L8878" s="2" t="s">
        <v>54330</v>
      </c>
      <c r="M8878" s="2" t="s">
        <v>54331</v>
      </c>
      <c r="N8878" s="2" t="s">
        <v>54332</v>
      </c>
      <c r="O8878" s="2" t="s">
        <v>27498</v>
      </c>
      <c r="P8878" s="2" t="s">
        <v>32148</v>
      </c>
      <c r="Q8878" s="2" t="s">
        <v>54333</v>
      </c>
    </row>
    <row r="8879" spans="1:17" ht="346.5" hidden="1" x14ac:dyDescent="0.3">
      <c r="A8879" s="2" t="s">
        <v>54334</v>
      </c>
      <c r="B8879" s="2" t="s">
        <v>42985</v>
      </c>
      <c r="C8879" s="2" t="s">
        <v>89</v>
      </c>
      <c r="D8879" s="2" t="s">
        <v>5639</v>
      </c>
      <c r="E8879" s="2" t="s">
        <v>54335</v>
      </c>
      <c r="F8879" s="2"/>
      <c r="G8879" s="2" t="s">
        <v>23</v>
      </c>
      <c r="H8879" s="2" t="s">
        <v>24</v>
      </c>
      <c r="I8879" s="2" t="b">
        <v>0</v>
      </c>
      <c r="J8879" s="2" t="s">
        <v>25</v>
      </c>
      <c r="K8879" s="2" t="s">
        <v>42987</v>
      </c>
      <c r="L8879" s="2" t="s">
        <v>54336</v>
      </c>
      <c r="M8879" s="2" t="s">
        <v>54337</v>
      </c>
      <c r="N8879" s="2" t="s">
        <v>54338</v>
      </c>
      <c r="O8879" s="2" t="s">
        <v>54339</v>
      </c>
      <c r="P8879" s="2" t="s">
        <v>43257</v>
      </c>
      <c r="Q8879" s="2" t="s">
        <v>54340</v>
      </c>
    </row>
    <row r="8880" spans="1:17" ht="330" hidden="1" x14ac:dyDescent="0.3">
      <c r="A8880" s="2" t="s">
        <v>54341</v>
      </c>
      <c r="B8880" s="2" t="s">
        <v>244</v>
      </c>
      <c r="C8880" s="2" t="s">
        <v>30</v>
      </c>
      <c r="D8880" s="2" t="s">
        <v>7428</v>
      </c>
      <c r="E8880" s="2" t="s">
        <v>54342</v>
      </c>
      <c r="F8880" s="2"/>
      <c r="G8880" s="2" t="s">
        <v>23</v>
      </c>
      <c r="H8880" s="2" t="s">
        <v>24</v>
      </c>
      <c r="I8880" s="2" t="b">
        <v>1</v>
      </c>
      <c r="J8880" s="2" t="s">
        <v>25</v>
      </c>
      <c r="K8880" s="2" t="s">
        <v>246</v>
      </c>
      <c r="L8880" s="2" t="s">
        <v>577</v>
      </c>
      <c r="M8880" s="2" t="s">
        <v>54343</v>
      </c>
      <c r="N8880" s="2" t="s">
        <v>54344</v>
      </c>
      <c r="O8880" s="2" t="s">
        <v>14870</v>
      </c>
      <c r="P8880" s="2" t="s">
        <v>21778</v>
      </c>
      <c r="Q8880" s="2" t="s">
        <v>54345</v>
      </c>
    </row>
    <row r="8881" spans="1:17" ht="82.5" hidden="1" x14ac:dyDescent="0.3">
      <c r="A8881" s="2" t="s">
        <v>54346</v>
      </c>
      <c r="B8881" s="2" t="s">
        <v>54347</v>
      </c>
      <c r="C8881" s="2" t="s">
        <v>30</v>
      </c>
      <c r="D8881" s="2" t="s">
        <v>5639</v>
      </c>
      <c r="E8881" s="2" t="s">
        <v>54348</v>
      </c>
      <c r="F8881" s="2"/>
      <c r="G8881" s="2" t="s">
        <v>23</v>
      </c>
      <c r="H8881" s="2" t="s">
        <v>24</v>
      </c>
      <c r="I8881" s="2" t="b">
        <v>1</v>
      </c>
      <c r="J8881" s="2" t="s">
        <v>25</v>
      </c>
      <c r="K8881" s="2" t="s">
        <v>54349</v>
      </c>
      <c r="L8881" s="2" t="s">
        <v>54350</v>
      </c>
      <c r="M8881" s="2" t="s">
        <v>54351</v>
      </c>
      <c r="N8881" s="2" t="s">
        <v>54352</v>
      </c>
      <c r="O8881" s="2" t="s">
        <v>54353</v>
      </c>
      <c r="P8881" s="2" t="s">
        <v>54354</v>
      </c>
      <c r="Q8881" s="2" t="s">
        <v>54355</v>
      </c>
    </row>
    <row r="8882" spans="1:17" ht="409.5" hidden="1" x14ac:dyDescent="0.3">
      <c r="A8882" s="2" t="s">
        <v>54356</v>
      </c>
      <c r="B8882" s="2" t="s">
        <v>1416</v>
      </c>
      <c r="C8882" s="2" t="s">
        <v>30</v>
      </c>
      <c r="D8882" s="2" t="s">
        <v>7428</v>
      </c>
      <c r="E8882" s="2" t="s">
        <v>54357</v>
      </c>
      <c r="F8882" s="2"/>
      <c r="G8882" s="2" t="s">
        <v>23</v>
      </c>
      <c r="H8882" s="2" t="s">
        <v>24</v>
      </c>
      <c r="I8882" s="2" t="b">
        <v>1</v>
      </c>
      <c r="J8882" s="2" t="s">
        <v>25</v>
      </c>
      <c r="K8882" s="2" t="s">
        <v>1418</v>
      </c>
      <c r="L8882" s="2" t="s">
        <v>54358</v>
      </c>
      <c r="M8882" s="2" t="s">
        <v>54359</v>
      </c>
      <c r="N8882" s="2" t="s">
        <v>54360</v>
      </c>
      <c r="O8882" s="2" t="s">
        <v>54361</v>
      </c>
      <c r="P8882" s="2" t="s">
        <v>31299</v>
      </c>
      <c r="Q8882" s="2" t="s">
        <v>54362</v>
      </c>
    </row>
    <row r="8883" spans="1:17" ht="409.5" hidden="1" x14ac:dyDescent="0.3">
      <c r="A8883" s="2" t="s">
        <v>54363</v>
      </c>
      <c r="B8883" s="2" t="s">
        <v>33138</v>
      </c>
      <c r="C8883" s="2" t="s">
        <v>30</v>
      </c>
      <c r="D8883" s="2" t="s">
        <v>20</v>
      </c>
      <c r="E8883" s="2" t="s">
        <v>54364</v>
      </c>
      <c r="F8883" s="2"/>
      <c r="G8883" s="2" t="s">
        <v>23</v>
      </c>
      <c r="H8883" s="2" t="s">
        <v>24</v>
      </c>
      <c r="I8883" s="2" t="b">
        <v>1</v>
      </c>
      <c r="J8883" s="2" t="s">
        <v>25</v>
      </c>
      <c r="K8883" s="2" t="s">
        <v>33139</v>
      </c>
      <c r="L8883" s="2" t="s">
        <v>54365</v>
      </c>
      <c r="M8883" s="2" t="s">
        <v>54366</v>
      </c>
      <c r="N8883" s="2" t="s">
        <v>54367</v>
      </c>
      <c r="O8883" s="2" t="s">
        <v>54368</v>
      </c>
      <c r="P8883" s="2" t="s">
        <v>33143</v>
      </c>
      <c r="Q8883" s="2" t="s">
        <v>54369</v>
      </c>
    </row>
    <row r="8884" spans="1:17" ht="409.5" hidden="1" x14ac:dyDescent="0.3">
      <c r="A8884" s="2" t="s">
        <v>54370</v>
      </c>
      <c r="B8884" s="2" t="s">
        <v>1416</v>
      </c>
      <c r="C8884" s="2" t="s">
        <v>30</v>
      </c>
      <c r="D8884" s="2" t="s">
        <v>7428</v>
      </c>
      <c r="E8884" s="2" t="s">
        <v>54371</v>
      </c>
      <c r="F8884" s="2"/>
      <c r="G8884" s="2" t="s">
        <v>23</v>
      </c>
      <c r="H8884" s="2" t="s">
        <v>24</v>
      </c>
      <c r="I8884" s="2" t="b">
        <v>1</v>
      </c>
      <c r="J8884" s="2" t="s">
        <v>25</v>
      </c>
      <c r="K8884" s="2" t="s">
        <v>1418</v>
      </c>
      <c r="L8884" s="2" t="s">
        <v>54372</v>
      </c>
      <c r="M8884" s="2" t="s">
        <v>54373</v>
      </c>
      <c r="N8884" s="2" t="s">
        <v>54374</v>
      </c>
      <c r="O8884" s="2" t="s">
        <v>54375</v>
      </c>
      <c r="P8884" s="2" t="s">
        <v>31299</v>
      </c>
      <c r="Q8884" s="2" t="s">
        <v>54362</v>
      </c>
    </row>
    <row r="8885" spans="1:17" ht="231" hidden="1" x14ac:dyDescent="0.3">
      <c r="A8885" s="2" t="s">
        <v>54376</v>
      </c>
      <c r="B8885" s="2" t="s">
        <v>38445</v>
      </c>
      <c r="C8885" s="2" t="s">
        <v>106</v>
      </c>
      <c r="D8885" s="2" t="s">
        <v>54377</v>
      </c>
      <c r="E8885" s="2" t="s">
        <v>54378</v>
      </c>
      <c r="F8885" s="2"/>
      <c r="G8885" s="2" t="s">
        <v>23</v>
      </c>
      <c r="H8885" s="2" t="s">
        <v>24</v>
      </c>
      <c r="I8885" s="2" t="b">
        <v>1</v>
      </c>
      <c r="J8885" s="2" t="s">
        <v>25</v>
      </c>
      <c r="K8885" s="2" t="s">
        <v>96</v>
      </c>
      <c r="L8885" s="2" t="s">
        <v>54379</v>
      </c>
      <c r="M8885" s="2" t="s">
        <v>54380</v>
      </c>
      <c r="N8885" s="2" t="s">
        <v>54381</v>
      </c>
      <c r="O8885" s="2" t="s">
        <v>50670</v>
      </c>
      <c r="P8885" s="2" t="s">
        <v>50671</v>
      </c>
      <c r="Q8885" s="2" t="s">
        <v>54382</v>
      </c>
    </row>
    <row r="8886" spans="1:17" ht="313.5" hidden="1" x14ac:dyDescent="0.3">
      <c r="A8886" s="2" t="s">
        <v>54383</v>
      </c>
      <c r="B8886" s="2" t="s">
        <v>44407</v>
      </c>
      <c r="C8886" s="2" t="s">
        <v>30</v>
      </c>
      <c r="D8886" s="2" t="s">
        <v>20</v>
      </c>
      <c r="E8886" s="2" t="s">
        <v>12488</v>
      </c>
      <c r="F8886" s="2"/>
      <c r="G8886" s="2" t="s">
        <v>23</v>
      </c>
      <c r="H8886" s="2" t="s">
        <v>24</v>
      </c>
      <c r="I8886" s="2" t="b">
        <v>1</v>
      </c>
      <c r="J8886" s="2" t="s">
        <v>25</v>
      </c>
      <c r="K8886" s="2" t="s">
        <v>44409</v>
      </c>
      <c r="L8886" s="2" t="s">
        <v>8872</v>
      </c>
      <c r="M8886" s="2" t="s">
        <v>54384</v>
      </c>
      <c r="N8886" s="2" t="s">
        <v>54385</v>
      </c>
      <c r="O8886" s="2" t="s">
        <v>54386</v>
      </c>
      <c r="P8886" s="2" t="s">
        <v>44421</v>
      </c>
      <c r="Q8886" s="2" t="s">
        <v>54387</v>
      </c>
    </row>
    <row r="8887" spans="1:17" ht="165" hidden="1" x14ac:dyDescent="0.3">
      <c r="A8887" s="2" t="s">
        <v>54388</v>
      </c>
      <c r="B8887" s="2" t="s">
        <v>47505</v>
      </c>
      <c r="C8887" s="2" t="s">
        <v>89</v>
      </c>
      <c r="D8887" s="2" t="s">
        <v>31053</v>
      </c>
      <c r="E8887" s="2" t="s">
        <v>57</v>
      </c>
      <c r="F8887" s="2"/>
      <c r="G8887" s="2" t="s">
        <v>23</v>
      </c>
      <c r="H8887" s="2" t="s">
        <v>24</v>
      </c>
      <c r="I8887" s="2" t="b">
        <v>1</v>
      </c>
      <c r="J8887" s="2" t="s">
        <v>25</v>
      </c>
      <c r="K8887" s="2" t="s">
        <v>47506</v>
      </c>
      <c r="L8887" s="2" t="s">
        <v>3380</v>
      </c>
      <c r="M8887" s="2" t="s">
        <v>54389</v>
      </c>
      <c r="N8887" s="2" t="s">
        <v>54390</v>
      </c>
      <c r="O8887" s="2" t="s">
        <v>54391</v>
      </c>
      <c r="P8887" s="2" t="s">
        <v>54392</v>
      </c>
      <c r="Q8887" s="2" t="s">
        <v>54393</v>
      </c>
    </row>
    <row r="8888" spans="1:17" ht="346.5" hidden="1" x14ac:dyDescent="0.3">
      <c r="A8888" s="2" t="s">
        <v>54394</v>
      </c>
      <c r="B8888" s="2" t="s">
        <v>3280</v>
      </c>
      <c r="C8888" s="2" t="s">
        <v>30</v>
      </c>
      <c r="D8888" s="2" t="s">
        <v>20</v>
      </c>
      <c r="E8888" s="2"/>
      <c r="F8888" s="2"/>
      <c r="G8888" s="2" t="s">
        <v>23</v>
      </c>
      <c r="H8888" s="2" t="s">
        <v>24</v>
      </c>
      <c r="I8888" s="2" t="b">
        <v>1</v>
      </c>
      <c r="J8888" s="2" t="s">
        <v>25</v>
      </c>
      <c r="K8888" s="2" t="s">
        <v>3282</v>
      </c>
      <c r="L8888" s="2"/>
      <c r="M8888" s="2"/>
      <c r="N8888" s="2"/>
      <c r="O8888" s="2" t="s">
        <v>3310</v>
      </c>
      <c r="P8888" s="2" t="s">
        <v>3311</v>
      </c>
      <c r="Q8888" s="2"/>
    </row>
    <row r="8889" spans="1:17" ht="313.5" hidden="1" x14ac:dyDescent="0.3">
      <c r="A8889" s="2" t="s">
        <v>54395</v>
      </c>
      <c r="B8889" s="2" t="s">
        <v>45261</v>
      </c>
      <c r="C8889" s="2" t="s">
        <v>30</v>
      </c>
      <c r="D8889" s="2" t="s">
        <v>20</v>
      </c>
      <c r="E8889" s="2" t="s">
        <v>54396</v>
      </c>
      <c r="F8889" s="2"/>
      <c r="G8889" s="2" t="s">
        <v>23</v>
      </c>
      <c r="H8889" s="2" t="s">
        <v>24</v>
      </c>
      <c r="I8889" s="2" t="b">
        <v>1</v>
      </c>
      <c r="J8889" s="2" t="s">
        <v>25</v>
      </c>
      <c r="K8889" s="2" t="s">
        <v>45263</v>
      </c>
      <c r="L8889" s="2" t="s">
        <v>54397</v>
      </c>
      <c r="M8889" s="2" t="s">
        <v>54398</v>
      </c>
      <c r="N8889" s="2" t="s">
        <v>54399</v>
      </c>
      <c r="O8889" s="2" t="s">
        <v>45267</v>
      </c>
      <c r="P8889" s="2" t="s">
        <v>54400</v>
      </c>
      <c r="Q8889" s="2" t="s">
        <v>54401</v>
      </c>
    </row>
    <row r="8890" spans="1:17" ht="409.5" hidden="1" x14ac:dyDescent="0.3">
      <c r="A8890" s="2" t="s">
        <v>54402</v>
      </c>
      <c r="B8890" s="2" t="s">
        <v>21962</v>
      </c>
      <c r="C8890" s="2" t="s">
        <v>30</v>
      </c>
      <c r="D8890" s="2" t="s">
        <v>20</v>
      </c>
      <c r="E8890" s="2" t="s">
        <v>54403</v>
      </c>
      <c r="F8890" s="2" t="s">
        <v>21979</v>
      </c>
      <c r="G8890" s="2" t="s">
        <v>23</v>
      </c>
      <c r="H8890" s="2" t="s">
        <v>24</v>
      </c>
      <c r="I8890" s="2" t="b">
        <v>1</v>
      </c>
      <c r="J8890" s="2" t="s">
        <v>25</v>
      </c>
      <c r="K8890" s="2" t="s">
        <v>21964</v>
      </c>
      <c r="L8890" s="2" t="s">
        <v>1653</v>
      </c>
      <c r="M8890" s="2" t="s">
        <v>54404</v>
      </c>
      <c r="N8890" s="2" t="s">
        <v>54405</v>
      </c>
      <c r="O8890" s="2" t="s">
        <v>21982</v>
      </c>
      <c r="P8890" s="2" t="s">
        <v>54406</v>
      </c>
      <c r="Q8890" s="2" t="s">
        <v>54407</v>
      </c>
    </row>
    <row r="8891" spans="1:17" ht="409.5" hidden="1" x14ac:dyDescent="0.3">
      <c r="A8891" s="2" t="s">
        <v>54408</v>
      </c>
      <c r="B8891" s="2" t="s">
        <v>21962</v>
      </c>
      <c r="C8891" s="2" t="s">
        <v>30</v>
      </c>
      <c r="D8891" s="2" t="s">
        <v>20</v>
      </c>
      <c r="E8891" s="2" t="s">
        <v>54409</v>
      </c>
      <c r="F8891" s="2" t="s">
        <v>21979</v>
      </c>
      <c r="G8891" s="2" t="s">
        <v>23</v>
      </c>
      <c r="H8891" s="2" t="s">
        <v>24</v>
      </c>
      <c r="I8891" s="2" t="b">
        <v>1</v>
      </c>
      <c r="J8891" s="2" t="s">
        <v>25</v>
      </c>
      <c r="K8891" s="2" t="s">
        <v>21964</v>
      </c>
      <c r="L8891" s="2" t="s">
        <v>324</v>
      </c>
      <c r="M8891" s="2" t="s">
        <v>29838</v>
      </c>
      <c r="N8891" s="2" t="s">
        <v>54410</v>
      </c>
      <c r="O8891" s="2" t="s">
        <v>21968</v>
      </c>
      <c r="P8891" s="2" t="s">
        <v>54411</v>
      </c>
      <c r="Q8891" s="2" t="s">
        <v>29840</v>
      </c>
    </row>
    <row r="8892" spans="1:17" ht="181.5" hidden="1" x14ac:dyDescent="0.3">
      <c r="A8892" s="2" t="s">
        <v>54412</v>
      </c>
      <c r="B8892" s="2" t="s">
        <v>41242</v>
      </c>
      <c r="C8892" s="2" t="s">
        <v>30</v>
      </c>
      <c r="D8892" s="2" t="s">
        <v>20</v>
      </c>
      <c r="E8892" s="2" t="s">
        <v>54413</v>
      </c>
      <c r="F8892" s="2"/>
      <c r="G8892" s="2" t="s">
        <v>1455</v>
      </c>
      <c r="H8892" s="2" t="s">
        <v>1456</v>
      </c>
      <c r="I8892" s="2" t="b">
        <v>1</v>
      </c>
      <c r="J8892" s="2" t="s">
        <v>25</v>
      </c>
      <c r="K8892" s="2" t="s">
        <v>41244</v>
      </c>
      <c r="L8892" s="2"/>
      <c r="M8892" s="2" t="s">
        <v>54414</v>
      </c>
      <c r="N8892" s="2" t="s">
        <v>54415</v>
      </c>
      <c r="O8892" s="2" t="s">
        <v>54416</v>
      </c>
      <c r="P8892" s="2" t="s">
        <v>52021</v>
      </c>
      <c r="Q8892" s="2" t="s">
        <v>54417</v>
      </c>
    </row>
    <row r="8893" spans="1:17" ht="409.5" hidden="1" x14ac:dyDescent="0.3">
      <c r="A8893" s="2" t="s">
        <v>54418</v>
      </c>
      <c r="B8893" s="2" t="s">
        <v>10821</v>
      </c>
      <c r="C8893" s="2" t="s">
        <v>30</v>
      </c>
      <c r="D8893" s="2" t="s">
        <v>7428</v>
      </c>
      <c r="E8893" s="2" t="s">
        <v>54419</v>
      </c>
      <c r="F8893" s="2"/>
      <c r="G8893" s="2" t="s">
        <v>23</v>
      </c>
      <c r="H8893" s="2" t="s">
        <v>24</v>
      </c>
      <c r="I8893" s="2" t="b">
        <v>1</v>
      </c>
      <c r="J8893" s="2" t="s">
        <v>25</v>
      </c>
      <c r="K8893" s="2" t="s">
        <v>10823</v>
      </c>
      <c r="L8893" s="2" t="s">
        <v>2281</v>
      </c>
      <c r="M8893" s="2" t="s">
        <v>54420</v>
      </c>
      <c r="N8893" s="2" t="s">
        <v>54421</v>
      </c>
      <c r="O8893" s="2" t="s">
        <v>54422</v>
      </c>
      <c r="P8893" s="2" t="s">
        <v>54423</v>
      </c>
      <c r="Q8893" s="2" t="s">
        <v>54424</v>
      </c>
    </row>
    <row r="8894" spans="1:17" ht="280.5" hidden="1" x14ac:dyDescent="0.3">
      <c r="A8894" s="2" t="s">
        <v>54425</v>
      </c>
      <c r="B8894" s="2" t="s">
        <v>41924</v>
      </c>
      <c r="C8894" s="2" t="s">
        <v>30</v>
      </c>
      <c r="D8894" s="2" t="s">
        <v>20</v>
      </c>
      <c r="E8894" s="2" t="s">
        <v>54426</v>
      </c>
      <c r="F8894" s="2"/>
      <c r="G8894" s="2" t="s">
        <v>16098</v>
      </c>
      <c r="H8894" s="2" t="s">
        <v>16099</v>
      </c>
      <c r="I8894" s="2" t="b">
        <v>1</v>
      </c>
      <c r="J8894" s="2" t="s">
        <v>25</v>
      </c>
      <c r="K8894" s="2" t="s">
        <v>41926</v>
      </c>
      <c r="L8894" s="2" t="s">
        <v>54427</v>
      </c>
      <c r="M8894" s="2" t="s">
        <v>54428</v>
      </c>
      <c r="N8894" s="2" t="s">
        <v>54429</v>
      </c>
      <c r="O8894" s="2" t="s">
        <v>54430</v>
      </c>
      <c r="P8894" s="2" t="s">
        <v>54431</v>
      </c>
      <c r="Q8894" s="2" t="s">
        <v>54432</v>
      </c>
    </row>
    <row r="8895" spans="1:17" ht="181.5" hidden="1" x14ac:dyDescent="0.3">
      <c r="A8895" s="2" t="s">
        <v>54433</v>
      </c>
      <c r="B8895" s="2" t="s">
        <v>36279</v>
      </c>
      <c r="C8895" s="2" t="s">
        <v>30</v>
      </c>
      <c r="D8895" s="2" t="s">
        <v>50228</v>
      </c>
      <c r="E8895" s="2" t="s">
        <v>57</v>
      </c>
      <c r="F8895" s="2" t="s">
        <v>36281</v>
      </c>
      <c r="G8895" s="2" t="s">
        <v>23</v>
      </c>
      <c r="H8895" s="2" t="s">
        <v>24</v>
      </c>
      <c r="I8895" s="2" t="b">
        <v>1</v>
      </c>
      <c r="J8895" s="2" t="s">
        <v>25</v>
      </c>
      <c r="K8895" s="2" t="s">
        <v>36282</v>
      </c>
      <c r="L8895" s="2" t="s">
        <v>4498</v>
      </c>
      <c r="M8895" s="2" t="s">
        <v>54434</v>
      </c>
      <c r="N8895" s="2" t="s">
        <v>54435</v>
      </c>
      <c r="O8895" s="2" t="s">
        <v>51793</v>
      </c>
      <c r="P8895" s="2" t="s">
        <v>51794</v>
      </c>
      <c r="Q8895" s="2" t="s">
        <v>54436</v>
      </c>
    </row>
    <row r="8896" spans="1:17" ht="181.5" hidden="1" x14ac:dyDescent="0.3">
      <c r="A8896" s="2" t="s">
        <v>54437</v>
      </c>
      <c r="B8896" s="2" t="s">
        <v>25560</v>
      </c>
      <c r="C8896" s="2" t="s">
        <v>30</v>
      </c>
      <c r="D8896" s="2" t="s">
        <v>54438</v>
      </c>
      <c r="E8896" s="2" t="s">
        <v>232</v>
      </c>
      <c r="F8896" s="2"/>
      <c r="G8896" s="2" t="s">
        <v>23</v>
      </c>
      <c r="H8896" s="2" t="s">
        <v>24</v>
      </c>
      <c r="I8896" s="2" t="b">
        <v>1</v>
      </c>
      <c r="J8896" s="2" t="s">
        <v>25</v>
      </c>
      <c r="K8896" s="2" t="s">
        <v>25563</v>
      </c>
      <c r="L8896" s="2" t="s">
        <v>1593</v>
      </c>
      <c r="M8896" s="2" t="s">
        <v>54439</v>
      </c>
      <c r="N8896" s="2" t="s">
        <v>54440</v>
      </c>
      <c r="O8896" s="2" t="s">
        <v>25566</v>
      </c>
      <c r="P8896" s="2" t="s">
        <v>25567</v>
      </c>
      <c r="Q8896" s="2" t="s">
        <v>54441</v>
      </c>
    </row>
    <row r="8897" spans="1:17" ht="247.5" hidden="1" x14ac:dyDescent="0.3">
      <c r="A8897" s="2" t="s">
        <v>54442</v>
      </c>
      <c r="B8897" s="2" t="s">
        <v>25560</v>
      </c>
      <c r="C8897" s="2" t="s">
        <v>30</v>
      </c>
      <c r="D8897" s="2" t="s">
        <v>54443</v>
      </c>
      <c r="E8897" s="2" t="s">
        <v>54444</v>
      </c>
      <c r="F8897" s="2" t="s">
        <v>54445</v>
      </c>
      <c r="G8897" s="2" t="s">
        <v>23</v>
      </c>
      <c r="H8897" s="2" t="s">
        <v>24</v>
      </c>
      <c r="I8897" s="2" t="b">
        <v>1</v>
      </c>
      <c r="J8897" s="2" t="s">
        <v>25</v>
      </c>
      <c r="K8897" s="2" t="s">
        <v>25563</v>
      </c>
      <c r="L8897" s="2" t="s">
        <v>4201</v>
      </c>
      <c r="M8897" s="2" t="s">
        <v>54446</v>
      </c>
      <c r="N8897" s="2" t="s">
        <v>54447</v>
      </c>
      <c r="O8897" s="2" t="s">
        <v>54448</v>
      </c>
      <c r="P8897" s="2" t="s">
        <v>54449</v>
      </c>
      <c r="Q8897" s="2" t="s">
        <v>54450</v>
      </c>
    </row>
    <row r="8898" spans="1:17" ht="198" hidden="1" x14ac:dyDescent="0.3">
      <c r="A8898" s="2" t="s">
        <v>54451</v>
      </c>
      <c r="B8898" s="2" t="s">
        <v>54452</v>
      </c>
      <c r="C8898" s="2" t="s">
        <v>123</v>
      </c>
      <c r="D8898" s="2" t="s">
        <v>41342</v>
      </c>
      <c r="E8898" s="2" t="s">
        <v>54453</v>
      </c>
      <c r="F8898" s="2" t="s">
        <v>123</v>
      </c>
      <c r="G8898" s="2" t="s">
        <v>23</v>
      </c>
      <c r="H8898" s="2" t="s">
        <v>38</v>
      </c>
      <c r="I8898" s="2" t="b">
        <v>1</v>
      </c>
      <c r="J8898" s="2" t="s">
        <v>25</v>
      </c>
      <c r="K8898" s="2" t="s">
        <v>54454</v>
      </c>
      <c r="L8898" s="2" t="s">
        <v>3293</v>
      </c>
      <c r="M8898" s="2" t="s">
        <v>12356</v>
      </c>
      <c r="N8898" s="2" t="s">
        <v>54455</v>
      </c>
      <c r="O8898" s="2" t="s">
        <v>54456</v>
      </c>
      <c r="P8898" s="2" t="s">
        <v>54457</v>
      </c>
      <c r="Q8898" s="2" t="s">
        <v>54458</v>
      </c>
    </row>
    <row r="8899" spans="1:17" ht="280.5" hidden="1" x14ac:dyDescent="0.3">
      <c r="A8899" s="2" t="s">
        <v>54459</v>
      </c>
      <c r="B8899" s="2" t="s">
        <v>54460</v>
      </c>
      <c r="C8899" s="2" t="s">
        <v>30</v>
      </c>
      <c r="D8899" s="2" t="s">
        <v>31885</v>
      </c>
      <c r="E8899" s="2" t="s">
        <v>467</v>
      </c>
      <c r="F8899" s="2" t="s">
        <v>54461</v>
      </c>
      <c r="G8899" s="2" t="s">
        <v>23</v>
      </c>
      <c r="H8899" s="2" t="s">
        <v>24</v>
      </c>
      <c r="I8899" s="2" t="b">
        <v>1</v>
      </c>
      <c r="J8899" s="2" t="s">
        <v>25</v>
      </c>
      <c r="K8899" s="2" t="s">
        <v>54462</v>
      </c>
      <c r="L8899" s="2" t="s">
        <v>1783</v>
      </c>
      <c r="M8899" s="2" t="s">
        <v>54463</v>
      </c>
      <c r="N8899" s="2" t="s">
        <v>54464</v>
      </c>
      <c r="O8899" s="2" t="s">
        <v>54465</v>
      </c>
      <c r="P8899" s="2" t="s">
        <v>54466</v>
      </c>
      <c r="Q8899" s="2" t="s">
        <v>54467</v>
      </c>
    </row>
    <row r="8900" spans="1:17" ht="247.5" hidden="1" x14ac:dyDescent="0.3">
      <c r="A8900" s="2" t="s">
        <v>54468</v>
      </c>
      <c r="B8900" s="2" t="s">
        <v>54460</v>
      </c>
      <c r="C8900" s="2" t="s">
        <v>30</v>
      </c>
      <c r="D8900" s="2" t="s">
        <v>6822</v>
      </c>
      <c r="E8900" s="2" t="s">
        <v>54469</v>
      </c>
      <c r="F8900" s="2" t="s">
        <v>54461</v>
      </c>
      <c r="G8900" s="2" t="s">
        <v>23</v>
      </c>
      <c r="H8900" s="2" t="s">
        <v>24</v>
      </c>
      <c r="I8900" s="2" t="b">
        <v>1</v>
      </c>
      <c r="J8900" s="2" t="s">
        <v>25</v>
      </c>
      <c r="K8900" s="2" t="s">
        <v>54462</v>
      </c>
      <c r="L8900" s="2" t="s">
        <v>324</v>
      </c>
      <c r="M8900" s="2" t="s">
        <v>54470</v>
      </c>
      <c r="N8900" s="2" t="s">
        <v>54471</v>
      </c>
      <c r="O8900" s="2" t="s">
        <v>54472</v>
      </c>
      <c r="P8900" s="2" t="s">
        <v>54473</v>
      </c>
      <c r="Q8900" s="2" t="s">
        <v>54474</v>
      </c>
    </row>
    <row r="8901" spans="1:17" ht="280.5" hidden="1" x14ac:dyDescent="0.3">
      <c r="A8901" s="2" t="s">
        <v>54475</v>
      </c>
      <c r="B8901" s="2" t="s">
        <v>51572</v>
      </c>
      <c r="C8901" s="2" t="s">
        <v>30</v>
      </c>
      <c r="D8901" s="2" t="s">
        <v>2302</v>
      </c>
      <c r="E8901" s="2" t="s">
        <v>54476</v>
      </c>
      <c r="F8901" s="2"/>
      <c r="G8901" s="2" t="s">
        <v>23</v>
      </c>
      <c r="H8901" s="2" t="s">
        <v>11160</v>
      </c>
      <c r="I8901" s="2" t="b">
        <v>1</v>
      </c>
      <c r="J8901" s="2" t="s">
        <v>25</v>
      </c>
      <c r="K8901" s="2" t="s">
        <v>51574</v>
      </c>
      <c r="L8901" s="2" t="s">
        <v>54477</v>
      </c>
      <c r="M8901" s="2" t="s">
        <v>54478</v>
      </c>
      <c r="N8901" s="2" t="s">
        <v>54479</v>
      </c>
      <c r="O8901" s="2" t="s">
        <v>54480</v>
      </c>
      <c r="P8901" s="2" t="s">
        <v>54481</v>
      </c>
      <c r="Q8901" s="2" t="s">
        <v>54482</v>
      </c>
    </row>
    <row r="8902" spans="1:17" ht="165" hidden="1" x14ac:dyDescent="0.3">
      <c r="A8902" s="2" t="s">
        <v>54483</v>
      </c>
      <c r="B8902" s="2" t="s">
        <v>11790</v>
      </c>
      <c r="C8902" s="2" t="s">
        <v>73</v>
      </c>
      <c r="D8902" s="2" t="s">
        <v>20</v>
      </c>
      <c r="E8902" s="2" t="s">
        <v>690</v>
      </c>
      <c r="F8902" s="2"/>
      <c r="G8902" s="2" t="s">
        <v>23</v>
      </c>
      <c r="H8902" s="2" t="s">
        <v>24</v>
      </c>
      <c r="I8902" s="2" t="b">
        <v>1</v>
      </c>
      <c r="J8902" s="2" t="s">
        <v>25</v>
      </c>
      <c r="K8902" s="2" t="s">
        <v>11793</v>
      </c>
      <c r="L8902" s="2" t="s">
        <v>1948</v>
      </c>
      <c r="M8902" s="2" t="s">
        <v>54484</v>
      </c>
      <c r="N8902" s="2" t="s">
        <v>54485</v>
      </c>
      <c r="O8902" s="2" t="s">
        <v>54486</v>
      </c>
      <c r="P8902" s="2" t="s">
        <v>54487</v>
      </c>
      <c r="Q8902" s="2" t="s">
        <v>54488</v>
      </c>
    </row>
    <row r="8903" spans="1:17" ht="409.5" hidden="1" x14ac:dyDescent="0.3">
      <c r="A8903" s="2" t="s">
        <v>54489</v>
      </c>
      <c r="B8903" s="2" t="s">
        <v>54490</v>
      </c>
      <c r="C8903" s="2" t="s">
        <v>30</v>
      </c>
      <c r="D8903" s="2" t="s">
        <v>1768</v>
      </c>
      <c r="E8903" s="2" t="s">
        <v>54491</v>
      </c>
      <c r="F8903" s="2"/>
      <c r="G8903" s="2" t="s">
        <v>23</v>
      </c>
      <c r="H8903" s="2" t="s">
        <v>38</v>
      </c>
      <c r="I8903" s="2" t="b">
        <v>1</v>
      </c>
      <c r="J8903" s="2" t="s">
        <v>25</v>
      </c>
      <c r="K8903" s="2" t="s">
        <v>54492</v>
      </c>
      <c r="L8903" s="2" t="s">
        <v>54493</v>
      </c>
      <c r="M8903" s="2" t="s">
        <v>54494</v>
      </c>
      <c r="N8903" s="2" t="s">
        <v>54495</v>
      </c>
      <c r="O8903" s="2" t="s">
        <v>54496</v>
      </c>
      <c r="P8903" s="2" t="s">
        <v>54497</v>
      </c>
      <c r="Q8903" s="2" t="s">
        <v>54498</v>
      </c>
    </row>
    <row r="8904" spans="1:17" ht="330" hidden="1" x14ac:dyDescent="0.3">
      <c r="A8904" s="2" t="s">
        <v>54499</v>
      </c>
      <c r="B8904" s="2" t="s">
        <v>45773</v>
      </c>
      <c r="C8904" s="2" t="s">
        <v>30</v>
      </c>
      <c r="D8904" s="2" t="s">
        <v>20</v>
      </c>
      <c r="E8904" s="2" t="s">
        <v>144</v>
      </c>
      <c r="F8904" s="2"/>
      <c r="G8904" s="2" t="s">
        <v>23</v>
      </c>
      <c r="H8904" s="2" t="s">
        <v>24</v>
      </c>
      <c r="I8904" s="2" t="b">
        <v>1</v>
      </c>
      <c r="J8904" s="2" t="s">
        <v>25</v>
      </c>
      <c r="K8904" s="2" t="s">
        <v>45775</v>
      </c>
      <c r="L8904" s="2" t="s">
        <v>45776</v>
      </c>
      <c r="M8904" s="2" t="s">
        <v>54500</v>
      </c>
      <c r="N8904" s="2" t="s">
        <v>54501</v>
      </c>
      <c r="O8904" s="2" t="s">
        <v>54502</v>
      </c>
      <c r="P8904" s="2" t="s">
        <v>45780</v>
      </c>
      <c r="Q8904" s="2" t="s">
        <v>54503</v>
      </c>
    </row>
    <row r="8905" spans="1:17" ht="99" hidden="1" x14ac:dyDescent="0.3">
      <c r="A8905" s="2" t="s">
        <v>54504</v>
      </c>
      <c r="B8905" s="2" t="s">
        <v>54061</v>
      </c>
      <c r="C8905" s="2" t="s">
        <v>30</v>
      </c>
      <c r="D8905" s="2" t="s">
        <v>31053</v>
      </c>
      <c r="E8905" s="2" t="s">
        <v>54505</v>
      </c>
      <c r="F8905" s="2" t="s">
        <v>54062</v>
      </c>
      <c r="G8905" s="2" t="s">
        <v>23</v>
      </c>
      <c r="H8905" s="2" t="s">
        <v>24</v>
      </c>
      <c r="I8905" s="2" t="b">
        <v>1</v>
      </c>
      <c r="J8905" s="2" t="s">
        <v>25</v>
      </c>
      <c r="K8905" s="2" t="s">
        <v>54063</v>
      </c>
      <c r="L8905" s="2" t="s">
        <v>2552</v>
      </c>
      <c r="M8905" s="2" t="s">
        <v>54506</v>
      </c>
      <c r="N8905" s="2" t="s">
        <v>54507</v>
      </c>
      <c r="O8905" s="2" t="s">
        <v>54066</v>
      </c>
      <c r="P8905" s="2" t="s">
        <v>54508</v>
      </c>
      <c r="Q8905" s="2" t="s">
        <v>54509</v>
      </c>
    </row>
    <row r="8906" spans="1:17" hidden="1" x14ac:dyDescent="0.3">
      <c r="A8906" s="2" t="s">
        <v>54510</v>
      </c>
      <c r="B8906" s="2" t="s">
        <v>18730</v>
      </c>
      <c r="C8906" s="2" t="s">
        <v>30</v>
      </c>
      <c r="D8906" s="2" t="s">
        <v>20</v>
      </c>
      <c r="E8906" s="2"/>
      <c r="F8906" s="2" t="s">
        <v>18731</v>
      </c>
      <c r="G8906" s="2" t="s">
        <v>23</v>
      </c>
      <c r="H8906" s="2" t="s">
        <v>24</v>
      </c>
      <c r="I8906" s="2" t="b">
        <v>1</v>
      </c>
      <c r="J8906" s="2" t="s">
        <v>25</v>
      </c>
      <c r="K8906" s="2" t="s">
        <v>18732</v>
      </c>
      <c r="L8906" s="2" t="s">
        <v>3634</v>
      </c>
      <c r="M8906" s="2"/>
      <c r="N8906" s="2"/>
      <c r="O8906" s="2"/>
      <c r="P8906" s="2"/>
      <c r="Q8906" s="2"/>
    </row>
    <row r="8907" spans="1:17" ht="99" hidden="1" x14ac:dyDescent="0.3">
      <c r="A8907" s="2" t="s">
        <v>54511</v>
      </c>
      <c r="B8907" s="2" t="s">
        <v>54512</v>
      </c>
      <c r="C8907" s="2" t="s">
        <v>30</v>
      </c>
      <c r="D8907" s="2" t="s">
        <v>44477</v>
      </c>
      <c r="E8907" s="2" t="s">
        <v>261</v>
      </c>
      <c r="F8907" s="2"/>
      <c r="G8907" s="2" t="s">
        <v>23</v>
      </c>
      <c r="H8907" s="2" t="s">
        <v>24</v>
      </c>
      <c r="I8907" s="2" t="b">
        <v>1</v>
      </c>
      <c r="J8907" s="2" t="s">
        <v>25</v>
      </c>
      <c r="K8907" s="2" t="s">
        <v>54513</v>
      </c>
      <c r="L8907" s="2" t="s">
        <v>9668</v>
      </c>
      <c r="M8907" s="2" t="s">
        <v>54514</v>
      </c>
      <c r="N8907" s="2" t="s">
        <v>54515</v>
      </c>
      <c r="O8907" s="2" t="s">
        <v>54516</v>
      </c>
      <c r="P8907" s="2" t="s">
        <v>54517</v>
      </c>
      <c r="Q8907" s="2" t="s">
        <v>54518</v>
      </c>
    </row>
    <row r="8908" spans="1:17" ht="49.5" hidden="1" x14ac:dyDescent="0.3">
      <c r="A8908" s="2" t="s">
        <v>54519</v>
      </c>
      <c r="B8908" s="2" t="s">
        <v>40755</v>
      </c>
      <c r="C8908" s="2" t="s">
        <v>30</v>
      </c>
      <c r="D8908" s="2" t="s">
        <v>20</v>
      </c>
      <c r="E8908" s="2" t="s">
        <v>54520</v>
      </c>
      <c r="F8908" s="2" t="s">
        <v>40757</v>
      </c>
      <c r="G8908" s="2" t="s">
        <v>23</v>
      </c>
      <c r="H8908" s="2" t="s">
        <v>24</v>
      </c>
      <c r="I8908" s="2" t="b">
        <v>1</v>
      </c>
      <c r="J8908" s="2" t="s">
        <v>25</v>
      </c>
      <c r="K8908" s="2" t="s">
        <v>40758</v>
      </c>
      <c r="L8908" s="2" t="s">
        <v>20237</v>
      </c>
      <c r="M8908" s="2" t="s">
        <v>40759</v>
      </c>
      <c r="N8908" s="2" t="s">
        <v>40760</v>
      </c>
      <c r="O8908" s="2" t="s">
        <v>40761</v>
      </c>
      <c r="P8908" s="2" t="s">
        <v>40762</v>
      </c>
      <c r="Q8908" s="2" t="s">
        <v>54521</v>
      </c>
    </row>
    <row r="8909" spans="1:17" ht="409.5" hidden="1" x14ac:dyDescent="0.3">
      <c r="A8909" s="2" t="s">
        <v>54522</v>
      </c>
      <c r="B8909" s="2" t="s">
        <v>32182</v>
      </c>
      <c r="C8909" s="2" t="s">
        <v>30</v>
      </c>
      <c r="D8909" s="2" t="s">
        <v>20</v>
      </c>
      <c r="E8909" s="2" t="s">
        <v>54523</v>
      </c>
      <c r="F8909" s="2"/>
      <c r="G8909" s="2" t="s">
        <v>23</v>
      </c>
      <c r="H8909" s="2" t="s">
        <v>24</v>
      </c>
      <c r="I8909" s="2" t="b">
        <v>1</v>
      </c>
      <c r="J8909" s="2" t="s">
        <v>158</v>
      </c>
      <c r="K8909" s="2" t="s">
        <v>32183</v>
      </c>
      <c r="L8909" s="2" t="s">
        <v>4977</v>
      </c>
      <c r="M8909" s="2" t="s">
        <v>54524</v>
      </c>
      <c r="N8909" s="2" t="s">
        <v>54525</v>
      </c>
      <c r="O8909" s="2" t="s">
        <v>52013</v>
      </c>
      <c r="P8909" s="2" t="s">
        <v>54526</v>
      </c>
      <c r="Q8909" s="2" t="s">
        <v>54527</v>
      </c>
    </row>
    <row r="8910" spans="1:17" ht="379.5" hidden="1" x14ac:dyDescent="0.3">
      <c r="A8910" s="2" t="s">
        <v>54528</v>
      </c>
      <c r="B8910" s="2" t="s">
        <v>49544</v>
      </c>
      <c r="C8910" s="2" t="s">
        <v>30</v>
      </c>
      <c r="D8910" s="2" t="s">
        <v>27605</v>
      </c>
      <c r="E8910" s="2" t="s">
        <v>54529</v>
      </c>
      <c r="F8910" s="2"/>
      <c r="G8910" s="2" t="s">
        <v>23</v>
      </c>
      <c r="H8910" s="2" t="s">
        <v>24</v>
      </c>
      <c r="I8910" s="2" t="b">
        <v>1</v>
      </c>
      <c r="J8910" s="2" t="s">
        <v>25</v>
      </c>
      <c r="K8910" s="2" t="s">
        <v>49545</v>
      </c>
      <c r="L8910" s="2" t="s">
        <v>54530</v>
      </c>
      <c r="M8910" s="2" t="s">
        <v>54531</v>
      </c>
      <c r="N8910" s="2" t="s">
        <v>54532</v>
      </c>
      <c r="O8910" s="2" t="s">
        <v>54533</v>
      </c>
      <c r="P8910" s="2" t="s">
        <v>54534</v>
      </c>
      <c r="Q8910" s="2" t="s">
        <v>54535</v>
      </c>
    </row>
    <row r="8911" spans="1:17" ht="409.5" hidden="1" x14ac:dyDescent="0.3">
      <c r="A8911" s="2" t="s">
        <v>54536</v>
      </c>
      <c r="B8911" s="2" t="s">
        <v>453</v>
      </c>
      <c r="C8911" s="2" t="s">
        <v>30</v>
      </c>
      <c r="D8911" s="2" t="s">
        <v>5772</v>
      </c>
      <c r="E8911" s="2" t="s">
        <v>54537</v>
      </c>
      <c r="F8911" s="2"/>
      <c r="G8911" s="2" t="s">
        <v>23</v>
      </c>
      <c r="H8911" s="2" t="s">
        <v>24</v>
      </c>
      <c r="I8911" s="2" t="b">
        <v>1</v>
      </c>
      <c r="J8911" s="2" t="s">
        <v>25</v>
      </c>
      <c r="K8911" s="2" t="s">
        <v>456</v>
      </c>
      <c r="L8911" s="2" t="s">
        <v>3149</v>
      </c>
      <c r="M8911" s="2" t="s">
        <v>54538</v>
      </c>
      <c r="N8911" s="2" t="s">
        <v>54539</v>
      </c>
      <c r="O8911" s="2" t="s">
        <v>54540</v>
      </c>
      <c r="P8911" s="2" t="s">
        <v>54541</v>
      </c>
      <c r="Q8911" s="2" t="s">
        <v>54542</v>
      </c>
    </row>
    <row r="8912" spans="1:17" ht="396" hidden="1" x14ac:dyDescent="0.3">
      <c r="A8912" s="2" t="s">
        <v>54543</v>
      </c>
      <c r="B8912" s="2" t="s">
        <v>33742</v>
      </c>
      <c r="C8912" s="2" t="s">
        <v>131</v>
      </c>
      <c r="D8912" s="2" t="s">
        <v>20</v>
      </c>
      <c r="E8912" s="2" t="s">
        <v>54544</v>
      </c>
      <c r="F8912" s="2"/>
      <c r="G8912" s="2" t="s">
        <v>1455</v>
      </c>
      <c r="H8912" s="2" t="s">
        <v>1456</v>
      </c>
      <c r="I8912" s="2" t="b">
        <v>1</v>
      </c>
      <c r="J8912" s="2" t="s">
        <v>25</v>
      </c>
      <c r="K8912" s="2" t="s">
        <v>33744</v>
      </c>
      <c r="L8912" s="2" t="s">
        <v>42332</v>
      </c>
      <c r="M8912" s="2" t="s">
        <v>42333</v>
      </c>
      <c r="N8912" s="2" t="s">
        <v>42334</v>
      </c>
      <c r="O8912" s="2" t="s">
        <v>42335</v>
      </c>
      <c r="P8912" s="2" t="s">
        <v>33748</v>
      </c>
      <c r="Q8912" s="2" t="s">
        <v>42336</v>
      </c>
    </row>
    <row r="8913" spans="1:17" ht="409.5" hidden="1" x14ac:dyDescent="0.3">
      <c r="A8913" s="2" t="s">
        <v>54545</v>
      </c>
      <c r="B8913" s="2" t="s">
        <v>25733</v>
      </c>
      <c r="C8913" s="2" t="s">
        <v>123</v>
      </c>
      <c r="D8913" s="2" t="s">
        <v>50717</v>
      </c>
      <c r="E8913" s="2" t="s">
        <v>54546</v>
      </c>
      <c r="F8913" s="2"/>
      <c r="G8913" s="2" t="s">
        <v>23</v>
      </c>
      <c r="H8913" s="2" t="s">
        <v>24</v>
      </c>
      <c r="I8913" s="2" t="b">
        <v>0</v>
      </c>
      <c r="J8913" s="2" t="s">
        <v>25</v>
      </c>
      <c r="K8913" s="2" t="s">
        <v>25735</v>
      </c>
      <c r="L8913" s="2" t="s">
        <v>4043</v>
      </c>
      <c r="M8913" s="2" t="s">
        <v>54547</v>
      </c>
      <c r="N8913" s="2" t="s">
        <v>54548</v>
      </c>
      <c r="O8913" s="2" t="s">
        <v>54549</v>
      </c>
      <c r="P8913" s="2" t="s">
        <v>54550</v>
      </c>
      <c r="Q8913" s="2" t="s">
        <v>54551</v>
      </c>
    </row>
    <row r="8914" spans="1:17" ht="379.5" hidden="1" x14ac:dyDescent="0.3">
      <c r="A8914" s="2" t="s">
        <v>54552</v>
      </c>
      <c r="B8914" s="2" t="s">
        <v>54553</v>
      </c>
      <c r="C8914" s="2" t="s">
        <v>30</v>
      </c>
      <c r="D8914" s="2" t="s">
        <v>20</v>
      </c>
      <c r="E8914" s="2" t="s">
        <v>54554</v>
      </c>
      <c r="F8914" s="2"/>
      <c r="G8914" s="2" t="s">
        <v>23</v>
      </c>
      <c r="H8914" s="2" t="s">
        <v>24</v>
      </c>
      <c r="I8914" s="2" t="b">
        <v>1</v>
      </c>
      <c r="J8914" s="2" t="s">
        <v>25</v>
      </c>
      <c r="K8914" s="2" t="s">
        <v>54555</v>
      </c>
      <c r="L8914" s="2" t="s">
        <v>54556</v>
      </c>
      <c r="M8914" s="2" t="s">
        <v>54557</v>
      </c>
      <c r="N8914" s="2" t="s">
        <v>54558</v>
      </c>
      <c r="O8914" s="2" t="s">
        <v>54559</v>
      </c>
      <c r="P8914" s="2" t="s">
        <v>54560</v>
      </c>
      <c r="Q8914" s="2" t="s">
        <v>54561</v>
      </c>
    </row>
    <row r="8915" spans="1:17" ht="148.5" hidden="1" x14ac:dyDescent="0.3">
      <c r="A8915" s="2" t="s">
        <v>54562</v>
      </c>
      <c r="B8915" s="2" t="s">
        <v>54563</v>
      </c>
      <c r="C8915" s="2" t="s">
        <v>30</v>
      </c>
      <c r="D8915" s="2" t="s">
        <v>7428</v>
      </c>
      <c r="E8915" s="2" t="s">
        <v>54564</v>
      </c>
      <c r="F8915" s="2"/>
      <c r="G8915" s="2" t="s">
        <v>23</v>
      </c>
      <c r="H8915" s="2" t="s">
        <v>24</v>
      </c>
      <c r="I8915" s="2" t="b">
        <v>1</v>
      </c>
      <c r="J8915" s="2" t="s">
        <v>25</v>
      </c>
      <c r="K8915" s="2" t="s">
        <v>54565</v>
      </c>
      <c r="L8915" s="2" t="s">
        <v>234</v>
      </c>
      <c r="M8915" s="2" t="s">
        <v>54566</v>
      </c>
      <c r="N8915" s="2" t="s">
        <v>54567</v>
      </c>
      <c r="O8915" s="2" t="s">
        <v>54568</v>
      </c>
      <c r="P8915" s="2" t="s">
        <v>54569</v>
      </c>
      <c r="Q8915" s="2" t="s">
        <v>54570</v>
      </c>
    </row>
    <row r="8916" spans="1:17" ht="409.5" hidden="1" x14ac:dyDescent="0.3">
      <c r="A8916" s="2" t="s">
        <v>54571</v>
      </c>
      <c r="B8916" s="2" t="s">
        <v>32507</v>
      </c>
      <c r="C8916" s="2" t="s">
        <v>827</v>
      </c>
      <c r="D8916" s="2" t="s">
        <v>54572</v>
      </c>
      <c r="E8916" s="2" t="s">
        <v>54573</v>
      </c>
      <c r="F8916" s="2" t="s">
        <v>54574</v>
      </c>
      <c r="G8916" s="2" t="s">
        <v>23</v>
      </c>
      <c r="H8916" s="2" t="s">
        <v>24</v>
      </c>
      <c r="I8916" s="2" t="b">
        <v>1</v>
      </c>
      <c r="J8916" s="2" t="s">
        <v>25</v>
      </c>
      <c r="K8916" s="2" t="s">
        <v>32509</v>
      </c>
      <c r="L8916" s="2" t="s">
        <v>234</v>
      </c>
      <c r="M8916" s="2" t="s">
        <v>54575</v>
      </c>
      <c r="N8916" s="2" t="s">
        <v>54576</v>
      </c>
      <c r="O8916" s="2" t="s">
        <v>54577</v>
      </c>
      <c r="P8916" s="2" t="s">
        <v>54578</v>
      </c>
      <c r="Q8916" s="2" t="s">
        <v>54579</v>
      </c>
    </row>
    <row r="8917" spans="1:17" ht="409.5" hidden="1" x14ac:dyDescent="0.3">
      <c r="A8917" s="2" t="s">
        <v>54580</v>
      </c>
      <c r="B8917" s="2" t="s">
        <v>33742</v>
      </c>
      <c r="C8917" s="2" t="s">
        <v>131</v>
      </c>
      <c r="D8917" s="2" t="s">
        <v>20</v>
      </c>
      <c r="E8917" s="2" t="s">
        <v>54581</v>
      </c>
      <c r="F8917" s="2"/>
      <c r="G8917" s="2" t="s">
        <v>1455</v>
      </c>
      <c r="H8917" s="2" t="s">
        <v>1456</v>
      </c>
      <c r="I8917" s="2" t="b">
        <v>1</v>
      </c>
      <c r="J8917" s="2" t="s">
        <v>25</v>
      </c>
      <c r="K8917" s="2" t="s">
        <v>33744</v>
      </c>
      <c r="L8917" s="2"/>
      <c r="M8917" s="2" t="s">
        <v>54582</v>
      </c>
      <c r="N8917" s="2" t="s">
        <v>54583</v>
      </c>
      <c r="O8917" s="2" t="s">
        <v>54584</v>
      </c>
      <c r="P8917" s="2" t="s">
        <v>33748</v>
      </c>
      <c r="Q8917" s="2"/>
    </row>
    <row r="8918" spans="1:17" ht="280.5" hidden="1" x14ac:dyDescent="0.3">
      <c r="A8918" s="2" t="s">
        <v>54585</v>
      </c>
      <c r="B8918" s="2" t="s">
        <v>33742</v>
      </c>
      <c r="C8918" s="2" t="s">
        <v>131</v>
      </c>
      <c r="D8918" s="2" t="s">
        <v>20</v>
      </c>
      <c r="E8918" s="2" t="s">
        <v>54586</v>
      </c>
      <c r="F8918" s="2"/>
      <c r="G8918" s="2" t="s">
        <v>1455</v>
      </c>
      <c r="H8918" s="2" t="s">
        <v>1456</v>
      </c>
      <c r="I8918" s="2" t="b">
        <v>1</v>
      </c>
      <c r="J8918" s="2" t="s">
        <v>25</v>
      </c>
      <c r="K8918" s="2" t="s">
        <v>33744</v>
      </c>
      <c r="L8918" s="2" t="s">
        <v>589</v>
      </c>
      <c r="M8918" s="2" t="s">
        <v>54587</v>
      </c>
      <c r="N8918" s="2" t="s">
        <v>54588</v>
      </c>
      <c r="O8918" s="2" t="s">
        <v>54589</v>
      </c>
      <c r="P8918" s="2" t="s">
        <v>33748</v>
      </c>
      <c r="Q8918" s="2"/>
    </row>
    <row r="8919" spans="1:17" ht="181.5" hidden="1" x14ac:dyDescent="0.3">
      <c r="A8919" s="2" t="s">
        <v>54590</v>
      </c>
      <c r="B8919" s="2" t="s">
        <v>12545</v>
      </c>
      <c r="C8919" s="2" t="s">
        <v>30</v>
      </c>
      <c r="D8919" s="2" t="s">
        <v>54591</v>
      </c>
      <c r="E8919" s="2" t="s">
        <v>54592</v>
      </c>
      <c r="F8919" s="2"/>
      <c r="G8919" s="2" t="s">
        <v>23</v>
      </c>
      <c r="H8919" s="2" t="s">
        <v>24</v>
      </c>
      <c r="I8919" s="2" t="b">
        <v>1</v>
      </c>
      <c r="J8919" s="2" t="s">
        <v>25</v>
      </c>
      <c r="K8919" s="2" t="s">
        <v>12546</v>
      </c>
      <c r="L8919" s="2" t="s">
        <v>1293</v>
      </c>
      <c r="M8919" s="2" t="s">
        <v>54593</v>
      </c>
      <c r="N8919" s="2" t="s">
        <v>54594</v>
      </c>
      <c r="O8919" s="2" t="s">
        <v>48837</v>
      </c>
      <c r="P8919" s="2" t="s">
        <v>48838</v>
      </c>
      <c r="Q8919" s="2" t="s">
        <v>54595</v>
      </c>
    </row>
    <row r="8920" spans="1:17" ht="313.5" hidden="1" x14ac:dyDescent="0.3">
      <c r="A8920" s="2" t="s">
        <v>54596</v>
      </c>
      <c r="B8920" s="2" t="s">
        <v>3436</v>
      </c>
      <c r="C8920" s="2" t="s">
        <v>30</v>
      </c>
      <c r="D8920" s="2" t="s">
        <v>20</v>
      </c>
      <c r="E8920" s="2" t="s">
        <v>54597</v>
      </c>
      <c r="F8920" s="2"/>
      <c r="G8920" s="2" t="s">
        <v>23</v>
      </c>
      <c r="H8920" s="2" t="s">
        <v>24</v>
      </c>
      <c r="I8920" s="2" t="b">
        <v>1</v>
      </c>
      <c r="J8920" s="2" t="s">
        <v>25</v>
      </c>
      <c r="K8920" s="2" t="s">
        <v>3437</v>
      </c>
      <c r="L8920" s="2" t="s">
        <v>594</v>
      </c>
      <c r="M8920" s="2" t="s">
        <v>54598</v>
      </c>
      <c r="N8920" s="2" t="s">
        <v>54599</v>
      </c>
      <c r="O8920" s="2" t="s">
        <v>54600</v>
      </c>
      <c r="P8920" s="2" t="s">
        <v>3442</v>
      </c>
      <c r="Q8920" s="2" t="s">
        <v>54601</v>
      </c>
    </row>
    <row r="8921" spans="1:17" ht="363" hidden="1" x14ac:dyDescent="0.3">
      <c r="A8921" s="2" t="s">
        <v>54602</v>
      </c>
      <c r="B8921" s="2" t="s">
        <v>5252</v>
      </c>
      <c r="C8921" s="2" t="s">
        <v>73</v>
      </c>
      <c r="D8921" s="2" t="s">
        <v>20</v>
      </c>
      <c r="E8921" s="2" t="s">
        <v>49</v>
      </c>
      <c r="F8921" s="2" t="s">
        <v>5451</v>
      </c>
      <c r="G8921" s="2" t="s">
        <v>23</v>
      </c>
      <c r="H8921" s="2" t="s">
        <v>24</v>
      </c>
      <c r="I8921" s="2" t="b">
        <v>1</v>
      </c>
      <c r="J8921" s="2" t="s">
        <v>25</v>
      </c>
      <c r="K8921" s="2" t="s">
        <v>5254</v>
      </c>
      <c r="L8921" s="2" t="s">
        <v>66</v>
      </c>
      <c r="M8921" s="2" t="s">
        <v>54603</v>
      </c>
      <c r="N8921" s="2" t="s">
        <v>54604</v>
      </c>
      <c r="O8921" s="2" t="s">
        <v>53845</v>
      </c>
      <c r="P8921" s="2" t="s">
        <v>54605</v>
      </c>
      <c r="Q8921" s="2" t="s">
        <v>54606</v>
      </c>
    </row>
    <row r="8922" spans="1:17" ht="280.5" hidden="1" x14ac:dyDescent="0.3">
      <c r="A8922" s="2" t="s">
        <v>54607</v>
      </c>
      <c r="B8922" s="2" t="s">
        <v>40913</v>
      </c>
      <c r="C8922" s="2" t="s">
        <v>30</v>
      </c>
      <c r="D8922" s="2" t="s">
        <v>20</v>
      </c>
      <c r="E8922" s="2" t="s">
        <v>54608</v>
      </c>
      <c r="F8922" s="2"/>
      <c r="G8922" s="2" t="s">
        <v>26139</v>
      </c>
      <c r="H8922" s="2"/>
      <c r="I8922" s="2" t="b">
        <v>1</v>
      </c>
      <c r="J8922" s="2" t="s">
        <v>25</v>
      </c>
      <c r="K8922" s="2" t="s">
        <v>40915</v>
      </c>
      <c r="L8922" s="2"/>
      <c r="M8922" s="2" t="s">
        <v>54609</v>
      </c>
      <c r="N8922" s="2" t="s">
        <v>54610</v>
      </c>
      <c r="O8922" s="2" t="s">
        <v>54611</v>
      </c>
      <c r="P8922" s="2"/>
      <c r="Q8922" s="2"/>
    </row>
    <row r="8923" spans="1:17" ht="66" hidden="1" x14ac:dyDescent="0.3">
      <c r="A8923" s="2" t="s">
        <v>54612</v>
      </c>
      <c r="B8923" s="2" t="s">
        <v>54613</v>
      </c>
      <c r="C8923" s="2" t="s">
        <v>30</v>
      </c>
      <c r="D8923" s="2" t="s">
        <v>20</v>
      </c>
      <c r="E8923" s="2" t="s">
        <v>21562</v>
      </c>
      <c r="F8923" s="2"/>
      <c r="G8923" s="2" t="s">
        <v>23</v>
      </c>
      <c r="H8923" s="2" t="s">
        <v>24</v>
      </c>
      <c r="I8923" s="2" t="b">
        <v>1</v>
      </c>
      <c r="J8923" s="2" t="s">
        <v>25</v>
      </c>
      <c r="K8923" s="2" t="s">
        <v>54614</v>
      </c>
      <c r="L8923" s="2" t="s">
        <v>635</v>
      </c>
      <c r="M8923" s="2" t="s">
        <v>54615</v>
      </c>
      <c r="N8923" s="2" t="s">
        <v>54616</v>
      </c>
      <c r="O8923" s="2" t="s">
        <v>54617</v>
      </c>
      <c r="P8923" s="2" t="s">
        <v>54618</v>
      </c>
      <c r="Q8923" s="2" t="s">
        <v>54619</v>
      </c>
    </row>
    <row r="8924" spans="1:17" ht="379.5" hidden="1" x14ac:dyDescent="0.3">
      <c r="A8924" s="2" t="s">
        <v>54620</v>
      </c>
      <c r="B8924" s="2" t="s">
        <v>40913</v>
      </c>
      <c r="C8924" s="2" t="s">
        <v>30</v>
      </c>
      <c r="D8924" s="2" t="s">
        <v>20</v>
      </c>
      <c r="E8924" s="2" t="s">
        <v>54621</v>
      </c>
      <c r="F8924" s="2"/>
      <c r="G8924" s="2" t="s">
        <v>26139</v>
      </c>
      <c r="H8924" s="2"/>
      <c r="I8924" s="2" t="b">
        <v>0</v>
      </c>
      <c r="J8924" s="2" t="s">
        <v>25</v>
      </c>
      <c r="K8924" s="2" t="s">
        <v>40915</v>
      </c>
      <c r="L8924" s="2"/>
      <c r="M8924" s="2" t="s">
        <v>54622</v>
      </c>
      <c r="N8924" s="2" t="s">
        <v>54623</v>
      </c>
      <c r="O8924" s="2" t="s">
        <v>54624</v>
      </c>
      <c r="P8924" s="2"/>
      <c r="Q8924" s="2"/>
    </row>
    <row r="8925" spans="1:17" ht="379.5" hidden="1" x14ac:dyDescent="0.3">
      <c r="A8925" s="2" t="s">
        <v>54625</v>
      </c>
      <c r="B8925" s="2" t="s">
        <v>40913</v>
      </c>
      <c r="C8925" s="2" t="s">
        <v>30</v>
      </c>
      <c r="D8925" s="2" t="s">
        <v>20</v>
      </c>
      <c r="E8925" s="2" t="s">
        <v>54626</v>
      </c>
      <c r="F8925" s="2"/>
      <c r="G8925" s="2" t="s">
        <v>26139</v>
      </c>
      <c r="H8925" s="2"/>
      <c r="I8925" s="2" t="b">
        <v>1</v>
      </c>
      <c r="J8925" s="2" t="s">
        <v>25</v>
      </c>
      <c r="K8925" s="2" t="s">
        <v>40915</v>
      </c>
      <c r="L8925" s="2"/>
      <c r="M8925" s="2" t="s">
        <v>54627</v>
      </c>
      <c r="N8925" s="2" t="s">
        <v>54628</v>
      </c>
      <c r="O8925" s="2" t="s">
        <v>54629</v>
      </c>
      <c r="P8925" s="2"/>
      <c r="Q8925" s="2"/>
    </row>
    <row r="8926" spans="1:17" ht="82.5" hidden="1" x14ac:dyDescent="0.3">
      <c r="A8926" s="2" t="s">
        <v>54630</v>
      </c>
      <c r="B8926" s="2" t="s">
        <v>54631</v>
      </c>
      <c r="C8926" s="2" t="s">
        <v>123</v>
      </c>
      <c r="D8926" s="2" t="s">
        <v>53960</v>
      </c>
      <c r="E8926" s="2" t="s">
        <v>54632</v>
      </c>
      <c r="F8926" s="2"/>
      <c r="G8926" s="2" t="s">
        <v>23</v>
      </c>
      <c r="H8926" s="2" t="s">
        <v>24</v>
      </c>
      <c r="I8926" s="2" t="b">
        <v>1</v>
      </c>
      <c r="J8926" s="2" t="s">
        <v>25</v>
      </c>
      <c r="K8926" s="2" t="s">
        <v>54633</v>
      </c>
      <c r="L8926" s="2"/>
      <c r="M8926" s="2" t="s">
        <v>54634</v>
      </c>
      <c r="N8926" s="2" t="s">
        <v>54635</v>
      </c>
      <c r="O8926" s="2" t="s">
        <v>54636</v>
      </c>
      <c r="P8926" s="2" t="s">
        <v>54637</v>
      </c>
      <c r="Q8926" s="2" t="s">
        <v>54638</v>
      </c>
    </row>
    <row r="8927" spans="1:17" ht="198" hidden="1" x14ac:dyDescent="0.3">
      <c r="A8927" s="2" t="s">
        <v>54639</v>
      </c>
      <c r="B8927" s="2" t="s">
        <v>35134</v>
      </c>
      <c r="C8927" s="2" t="s">
        <v>30</v>
      </c>
      <c r="D8927" s="2" t="s">
        <v>20</v>
      </c>
      <c r="E8927" s="2" t="s">
        <v>54640</v>
      </c>
      <c r="F8927" s="2"/>
      <c r="G8927" s="2" t="s">
        <v>1455</v>
      </c>
      <c r="H8927" s="2" t="s">
        <v>1456</v>
      </c>
      <c r="I8927" s="2" t="b">
        <v>1</v>
      </c>
      <c r="J8927" s="2" t="s">
        <v>25</v>
      </c>
      <c r="K8927" s="2" t="s">
        <v>35136</v>
      </c>
      <c r="L8927" s="2"/>
      <c r="M8927" s="2" t="s">
        <v>54641</v>
      </c>
      <c r="N8927" s="2" t="s">
        <v>54642</v>
      </c>
      <c r="O8927" s="2" t="s">
        <v>54643</v>
      </c>
      <c r="P8927" s="2" t="s">
        <v>54644</v>
      </c>
      <c r="Q8927" s="2" t="s">
        <v>54645</v>
      </c>
    </row>
    <row r="8928" spans="1:17" ht="165" hidden="1" x14ac:dyDescent="0.3">
      <c r="A8928" s="2" t="s">
        <v>54646</v>
      </c>
      <c r="B8928" s="2" t="s">
        <v>40913</v>
      </c>
      <c r="C8928" s="2" t="s">
        <v>30</v>
      </c>
      <c r="D8928" s="2" t="s">
        <v>20</v>
      </c>
      <c r="E8928" s="2" t="s">
        <v>54647</v>
      </c>
      <c r="F8928" s="2"/>
      <c r="G8928" s="2" t="s">
        <v>26139</v>
      </c>
      <c r="H8928" s="2"/>
      <c r="I8928" s="2" t="b">
        <v>0</v>
      </c>
      <c r="J8928" s="2" t="s">
        <v>25</v>
      </c>
      <c r="K8928" s="2" t="s">
        <v>40915</v>
      </c>
      <c r="L8928" s="2" t="s">
        <v>5278</v>
      </c>
      <c r="M8928" s="2" t="s">
        <v>54648</v>
      </c>
      <c r="N8928" s="2" t="s">
        <v>54649</v>
      </c>
      <c r="O8928" s="2" t="s">
        <v>54650</v>
      </c>
      <c r="P8928" s="2" t="s">
        <v>54651</v>
      </c>
      <c r="Q8928" s="2"/>
    </row>
    <row r="8929" spans="1:17" ht="313.5" hidden="1" x14ac:dyDescent="0.3">
      <c r="A8929" s="2" t="s">
        <v>54652</v>
      </c>
      <c r="B8929" s="2" t="s">
        <v>35134</v>
      </c>
      <c r="C8929" s="2" t="s">
        <v>30</v>
      </c>
      <c r="D8929" s="2" t="s">
        <v>20</v>
      </c>
      <c r="E8929" s="2" t="s">
        <v>54653</v>
      </c>
      <c r="F8929" s="2"/>
      <c r="G8929" s="2" t="s">
        <v>1455</v>
      </c>
      <c r="H8929" s="2" t="s">
        <v>1456</v>
      </c>
      <c r="I8929" s="2" t="b">
        <v>1</v>
      </c>
      <c r="J8929" s="2" t="s">
        <v>25</v>
      </c>
      <c r="K8929" s="2" t="s">
        <v>35136</v>
      </c>
      <c r="L8929" s="2" t="s">
        <v>10585</v>
      </c>
      <c r="M8929" s="2" t="s">
        <v>54654</v>
      </c>
      <c r="N8929" s="2" t="s">
        <v>54655</v>
      </c>
      <c r="O8929" s="2" t="s">
        <v>54656</v>
      </c>
      <c r="P8929" s="2" t="s">
        <v>41079</v>
      </c>
      <c r="Q8929" s="2" t="s">
        <v>54657</v>
      </c>
    </row>
    <row r="8930" spans="1:17" ht="82.5" hidden="1" x14ac:dyDescent="0.3">
      <c r="A8930" s="2" t="s">
        <v>54658</v>
      </c>
      <c r="B8930" s="2" t="s">
        <v>54631</v>
      </c>
      <c r="C8930" s="2" t="s">
        <v>123</v>
      </c>
      <c r="D8930" s="2" t="s">
        <v>53960</v>
      </c>
      <c r="E8930" s="2" t="s">
        <v>54659</v>
      </c>
      <c r="F8930" s="2"/>
      <c r="G8930" s="2" t="s">
        <v>23</v>
      </c>
      <c r="H8930" s="2" t="s">
        <v>24</v>
      </c>
      <c r="I8930" s="2" t="b">
        <v>1</v>
      </c>
      <c r="J8930" s="2" t="s">
        <v>25</v>
      </c>
      <c r="K8930" s="2" t="s">
        <v>54633</v>
      </c>
      <c r="L8930" s="2"/>
      <c r="M8930" s="2" t="s">
        <v>54660</v>
      </c>
      <c r="N8930" s="2" t="s">
        <v>54661</v>
      </c>
      <c r="O8930" s="2" t="s">
        <v>54662</v>
      </c>
      <c r="P8930" s="2" t="s">
        <v>54663</v>
      </c>
      <c r="Q8930" s="2" t="s">
        <v>54638</v>
      </c>
    </row>
    <row r="8931" spans="1:17" ht="132" hidden="1" x14ac:dyDescent="0.3">
      <c r="A8931" s="2" t="s">
        <v>54664</v>
      </c>
      <c r="B8931" s="2" t="s">
        <v>49674</v>
      </c>
      <c r="C8931" s="2" t="s">
        <v>30</v>
      </c>
      <c r="D8931" s="2" t="s">
        <v>17121</v>
      </c>
      <c r="E8931" s="2" t="s">
        <v>501</v>
      </c>
      <c r="F8931" s="2"/>
      <c r="G8931" s="2" t="s">
        <v>23</v>
      </c>
      <c r="H8931" s="2" t="s">
        <v>24</v>
      </c>
      <c r="I8931" s="2" t="b">
        <v>1</v>
      </c>
      <c r="J8931" s="2" t="s">
        <v>25</v>
      </c>
      <c r="K8931" s="2" t="s">
        <v>49676</v>
      </c>
      <c r="L8931" s="2" t="s">
        <v>2008</v>
      </c>
      <c r="M8931" s="2" t="s">
        <v>54665</v>
      </c>
      <c r="N8931" s="2" t="s">
        <v>54666</v>
      </c>
      <c r="O8931" s="2" t="s">
        <v>54667</v>
      </c>
      <c r="P8931" s="2" t="s">
        <v>54668</v>
      </c>
      <c r="Q8931" s="2" t="s">
        <v>54669</v>
      </c>
    </row>
    <row r="8932" spans="1:17" ht="409.5" hidden="1" x14ac:dyDescent="0.3">
      <c r="A8932" s="2" t="s">
        <v>54670</v>
      </c>
      <c r="B8932" s="2" t="s">
        <v>425</v>
      </c>
      <c r="C8932" s="2" t="s">
        <v>30</v>
      </c>
      <c r="D8932" s="2" t="s">
        <v>20</v>
      </c>
      <c r="E8932" s="2" t="s">
        <v>54671</v>
      </c>
      <c r="F8932" s="2"/>
      <c r="G8932" s="2" t="s">
        <v>23</v>
      </c>
      <c r="H8932" s="2" t="s">
        <v>24</v>
      </c>
      <c r="I8932" s="2" t="b">
        <v>1</v>
      </c>
      <c r="J8932" s="2" t="s">
        <v>25</v>
      </c>
      <c r="K8932" s="2" t="s">
        <v>427</v>
      </c>
      <c r="L8932" s="2" t="s">
        <v>54672</v>
      </c>
      <c r="M8932" s="2" t="s">
        <v>54673</v>
      </c>
      <c r="N8932" s="2" t="s">
        <v>54674</v>
      </c>
      <c r="O8932" s="2" t="s">
        <v>54675</v>
      </c>
      <c r="P8932" s="2" t="s">
        <v>54676</v>
      </c>
      <c r="Q8932" s="2" t="s">
        <v>54677</v>
      </c>
    </row>
    <row r="8933" spans="1:17" ht="313.5" hidden="1" x14ac:dyDescent="0.3">
      <c r="A8933" s="2" t="s">
        <v>54678</v>
      </c>
      <c r="B8933" s="2" t="s">
        <v>425</v>
      </c>
      <c r="C8933" s="2" t="s">
        <v>30</v>
      </c>
      <c r="D8933" s="2" t="s">
        <v>14199</v>
      </c>
      <c r="E8933" s="2" t="s">
        <v>54679</v>
      </c>
      <c r="F8933" s="2"/>
      <c r="G8933" s="2" t="s">
        <v>23</v>
      </c>
      <c r="H8933" s="2" t="s">
        <v>24</v>
      </c>
      <c r="I8933" s="2" t="b">
        <v>0</v>
      </c>
      <c r="J8933" s="2" t="s">
        <v>25</v>
      </c>
      <c r="K8933" s="2" t="s">
        <v>427</v>
      </c>
      <c r="L8933" s="2" t="s">
        <v>54680</v>
      </c>
      <c r="M8933" s="2" t="s">
        <v>54681</v>
      </c>
      <c r="N8933" s="2" t="s">
        <v>1682</v>
      </c>
      <c r="O8933" s="2" t="s">
        <v>46409</v>
      </c>
      <c r="P8933" s="2" t="s">
        <v>40517</v>
      </c>
      <c r="Q8933" s="2" t="s">
        <v>54682</v>
      </c>
    </row>
    <row r="8934" spans="1:17" ht="409.5" hidden="1" x14ac:dyDescent="0.3">
      <c r="A8934" s="2" t="s">
        <v>54683</v>
      </c>
      <c r="B8934" s="2" t="s">
        <v>33742</v>
      </c>
      <c r="C8934" s="2" t="s">
        <v>131</v>
      </c>
      <c r="D8934" s="2" t="s">
        <v>20</v>
      </c>
      <c r="E8934" s="2" t="s">
        <v>54684</v>
      </c>
      <c r="F8934" s="2"/>
      <c r="G8934" s="2" t="s">
        <v>1455</v>
      </c>
      <c r="H8934" s="2" t="s">
        <v>1456</v>
      </c>
      <c r="I8934" s="2" t="b">
        <v>1</v>
      </c>
      <c r="J8934" s="2" t="s">
        <v>25</v>
      </c>
      <c r="K8934" s="2" t="s">
        <v>33744</v>
      </c>
      <c r="L8934" s="2" t="s">
        <v>27956</v>
      </c>
      <c r="M8934" s="2" t="s">
        <v>54685</v>
      </c>
      <c r="N8934" s="2" t="s">
        <v>54686</v>
      </c>
      <c r="O8934" s="2" t="s">
        <v>54687</v>
      </c>
      <c r="P8934" s="2" t="s">
        <v>33748</v>
      </c>
      <c r="Q8934" s="2"/>
    </row>
    <row r="8935" spans="1:17" ht="181.5" hidden="1" x14ac:dyDescent="0.3">
      <c r="A8935" s="2" t="s">
        <v>54688</v>
      </c>
      <c r="B8935" s="2" t="s">
        <v>52444</v>
      </c>
      <c r="C8935" s="2" t="s">
        <v>30</v>
      </c>
      <c r="D8935" s="2" t="s">
        <v>20</v>
      </c>
      <c r="E8935" s="2" t="s">
        <v>54689</v>
      </c>
      <c r="F8935" s="2"/>
      <c r="G8935" s="2" t="s">
        <v>23</v>
      </c>
      <c r="H8935" s="2" t="s">
        <v>24</v>
      </c>
      <c r="I8935" s="2" t="b">
        <v>1</v>
      </c>
      <c r="J8935" s="2" t="s">
        <v>25</v>
      </c>
      <c r="K8935" s="2" t="s">
        <v>52445</v>
      </c>
      <c r="L8935" s="2" t="s">
        <v>54690</v>
      </c>
      <c r="M8935" s="2" t="s">
        <v>54691</v>
      </c>
      <c r="N8935" s="2" t="s">
        <v>54692</v>
      </c>
      <c r="O8935" s="2" t="s">
        <v>54693</v>
      </c>
      <c r="P8935" s="2" t="s">
        <v>54694</v>
      </c>
      <c r="Q8935" s="2" t="s">
        <v>54695</v>
      </c>
    </row>
    <row r="8936" spans="1:17" ht="99" hidden="1" x14ac:dyDescent="0.3">
      <c r="A8936" s="2" t="s">
        <v>54696</v>
      </c>
      <c r="B8936" s="2" t="s">
        <v>25733</v>
      </c>
      <c r="C8936" s="2" t="s">
        <v>123</v>
      </c>
      <c r="D8936" s="2" t="s">
        <v>45384</v>
      </c>
      <c r="E8936" s="2" t="s">
        <v>54546</v>
      </c>
      <c r="F8936" s="2"/>
      <c r="G8936" s="2" t="s">
        <v>23</v>
      </c>
      <c r="H8936" s="2" t="s">
        <v>24</v>
      </c>
      <c r="I8936" s="2" t="b">
        <v>0</v>
      </c>
      <c r="J8936" s="2" t="s">
        <v>25</v>
      </c>
      <c r="K8936" s="2" t="s">
        <v>25735</v>
      </c>
      <c r="L8936" s="2" t="s">
        <v>4043</v>
      </c>
      <c r="M8936" s="2" t="s">
        <v>54697</v>
      </c>
      <c r="N8936" s="2" t="s">
        <v>54698</v>
      </c>
      <c r="O8936" s="2" t="s">
        <v>54549</v>
      </c>
      <c r="P8936" s="2" t="s">
        <v>54550</v>
      </c>
      <c r="Q8936" s="2" t="s">
        <v>54551</v>
      </c>
    </row>
    <row r="8937" spans="1:17" ht="280.5" hidden="1" x14ac:dyDescent="0.3">
      <c r="A8937" s="2" t="s">
        <v>54699</v>
      </c>
      <c r="B8937" s="2" t="s">
        <v>33742</v>
      </c>
      <c r="C8937" s="2" t="s">
        <v>131</v>
      </c>
      <c r="D8937" s="2" t="s">
        <v>20</v>
      </c>
      <c r="E8937" s="2" t="s">
        <v>54700</v>
      </c>
      <c r="F8937" s="2"/>
      <c r="G8937" s="2" t="s">
        <v>1455</v>
      </c>
      <c r="H8937" s="2" t="s">
        <v>1456</v>
      </c>
      <c r="I8937" s="2" t="b">
        <v>1</v>
      </c>
      <c r="J8937" s="2" t="s">
        <v>25</v>
      </c>
      <c r="K8937" s="2" t="s">
        <v>33744</v>
      </c>
      <c r="L8937" s="2" t="s">
        <v>808</v>
      </c>
      <c r="M8937" s="2" t="s">
        <v>54701</v>
      </c>
      <c r="N8937" s="2" t="s">
        <v>54702</v>
      </c>
      <c r="O8937" s="2" t="s">
        <v>54703</v>
      </c>
      <c r="P8937" s="2" t="s">
        <v>33748</v>
      </c>
      <c r="Q8937" s="2"/>
    </row>
    <row r="8938" spans="1:17" ht="409.5" hidden="1" x14ac:dyDescent="0.3">
      <c r="A8938" s="2" t="s">
        <v>54704</v>
      </c>
      <c r="B8938" s="2" t="s">
        <v>33742</v>
      </c>
      <c r="C8938" s="2" t="s">
        <v>131</v>
      </c>
      <c r="D8938" s="2" t="s">
        <v>20</v>
      </c>
      <c r="E8938" s="2" t="s">
        <v>54705</v>
      </c>
      <c r="F8938" s="2"/>
      <c r="G8938" s="2" t="s">
        <v>1455</v>
      </c>
      <c r="H8938" s="2" t="s">
        <v>1456</v>
      </c>
      <c r="I8938" s="2" t="b">
        <v>1</v>
      </c>
      <c r="J8938" s="2" t="s">
        <v>25</v>
      </c>
      <c r="K8938" s="2" t="s">
        <v>33744</v>
      </c>
      <c r="L8938" s="2" t="s">
        <v>54706</v>
      </c>
      <c r="M8938" s="2"/>
      <c r="N8938" s="2" t="s">
        <v>54707</v>
      </c>
      <c r="O8938" s="2" t="s">
        <v>54708</v>
      </c>
      <c r="P8938" s="2" t="s">
        <v>33748</v>
      </c>
      <c r="Q8938" s="2"/>
    </row>
    <row r="8939" spans="1:17" ht="409.5" hidden="1" x14ac:dyDescent="0.3">
      <c r="A8939" s="2" t="s">
        <v>54709</v>
      </c>
      <c r="B8939" s="2" t="s">
        <v>33742</v>
      </c>
      <c r="C8939" s="2" t="s">
        <v>131</v>
      </c>
      <c r="D8939" s="2" t="s">
        <v>20</v>
      </c>
      <c r="E8939" s="2" t="s">
        <v>54710</v>
      </c>
      <c r="F8939" s="2"/>
      <c r="G8939" s="2" t="s">
        <v>1455</v>
      </c>
      <c r="H8939" s="2" t="s">
        <v>1456</v>
      </c>
      <c r="I8939" s="2" t="b">
        <v>1</v>
      </c>
      <c r="J8939" s="2" t="s">
        <v>25</v>
      </c>
      <c r="K8939" s="2" t="s">
        <v>33744</v>
      </c>
      <c r="L8939" s="2"/>
      <c r="M8939" s="2" t="s">
        <v>54711</v>
      </c>
      <c r="N8939" s="2" t="s">
        <v>33950</v>
      </c>
      <c r="O8939" s="2" t="s">
        <v>54712</v>
      </c>
      <c r="P8939" s="2" t="s">
        <v>33748</v>
      </c>
      <c r="Q8939" s="2"/>
    </row>
    <row r="8940" spans="1:17" ht="280.5" hidden="1" x14ac:dyDescent="0.3">
      <c r="A8940" s="2" t="s">
        <v>54713</v>
      </c>
      <c r="B8940" s="2" t="s">
        <v>33742</v>
      </c>
      <c r="C8940" s="2" t="s">
        <v>131</v>
      </c>
      <c r="D8940" s="2" t="s">
        <v>20</v>
      </c>
      <c r="E8940" s="2" t="s">
        <v>54714</v>
      </c>
      <c r="F8940" s="2"/>
      <c r="G8940" s="2" t="s">
        <v>1455</v>
      </c>
      <c r="H8940" s="2" t="s">
        <v>1456</v>
      </c>
      <c r="I8940" s="2" t="b">
        <v>1</v>
      </c>
      <c r="J8940" s="2" t="s">
        <v>25</v>
      </c>
      <c r="K8940" s="2" t="s">
        <v>33744</v>
      </c>
      <c r="L8940" s="2" t="s">
        <v>11162</v>
      </c>
      <c r="M8940" s="2"/>
      <c r="N8940" s="2" t="s">
        <v>54715</v>
      </c>
      <c r="O8940" s="2" t="s">
        <v>34027</v>
      </c>
      <c r="P8940" s="2" t="s">
        <v>33748</v>
      </c>
      <c r="Q8940" s="2"/>
    </row>
    <row r="8941" spans="1:17" ht="409.5" hidden="1" x14ac:dyDescent="0.3">
      <c r="A8941" s="2" t="s">
        <v>54716</v>
      </c>
      <c r="B8941" s="2" t="s">
        <v>33742</v>
      </c>
      <c r="C8941" s="2" t="s">
        <v>131</v>
      </c>
      <c r="D8941" s="2" t="s">
        <v>20</v>
      </c>
      <c r="E8941" s="2" t="s">
        <v>54717</v>
      </c>
      <c r="F8941" s="2"/>
      <c r="G8941" s="2" t="s">
        <v>1455</v>
      </c>
      <c r="H8941" s="2" t="s">
        <v>1456</v>
      </c>
      <c r="I8941" s="2" t="b">
        <v>1</v>
      </c>
      <c r="J8941" s="2" t="s">
        <v>25</v>
      </c>
      <c r="K8941" s="2" t="s">
        <v>33744</v>
      </c>
      <c r="L8941" s="2" t="s">
        <v>4157</v>
      </c>
      <c r="M8941" s="2" t="s">
        <v>54718</v>
      </c>
      <c r="N8941" s="2" t="s">
        <v>54719</v>
      </c>
      <c r="O8941" s="2" t="s">
        <v>54720</v>
      </c>
      <c r="P8941" s="2" t="s">
        <v>33871</v>
      </c>
      <c r="Q8941" s="2" t="s">
        <v>54721</v>
      </c>
    </row>
    <row r="8942" spans="1:17" ht="181.5" hidden="1" x14ac:dyDescent="0.3">
      <c r="A8942" s="2" t="s">
        <v>54722</v>
      </c>
      <c r="B8942" s="2" t="s">
        <v>54631</v>
      </c>
      <c r="C8942" s="2" t="s">
        <v>123</v>
      </c>
      <c r="D8942" s="2" t="s">
        <v>1768</v>
      </c>
      <c r="E8942" s="2" t="s">
        <v>54723</v>
      </c>
      <c r="F8942" s="2"/>
      <c r="G8942" s="2" t="s">
        <v>23</v>
      </c>
      <c r="H8942" s="2" t="s">
        <v>24</v>
      </c>
      <c r="I8942" s="2" t="b">
        <v>1</v>
      </c>
      <c r="J8942" s="2" t="s">
        <v>25</v>
      </c>
      <c r="K8942" s="2" t="s">
        <v>54633</v>
      </c>
      <c r="L8942" s="2"/>
      <c r="M8942" s="2" t="s">
        <v>54724</v>
      </c>
      <c r="N8942" s="2" t="s">
        <v>54725</v>
      </c>
      <c r="O8942" s="2" t="s">
        <v>54726</v>
      </c>
      <c r="P8942" s="2" t="s">
        <v>54727</v>
      </c>
      <c r="Q8942" s="2" t="s">
        <v>54728</v>
      </c>
    </row>
    <row r="8943" spans="1:17" ht="409.5" hidden="1" x14ac:dyDescent="0.3">
      <c r="A8943" s="2" t="s">
        <v>54729</v>
      </c>
      <c r="B8943" s="2" t="s">
        <v>33742</v>
      </c>
      <c r="C8943" s="2" t="s">
        <v>131</v>
      </c>
      <c r="D8943" s="2" t="s">
        <v>20</v>
      </c>
      <c r="E8943" s="2" t="s">
        <v>54730</v>
      </c>
      <c r="F8943" s="2"/>
      <c r="G8943" s="2" t="s">
        <v>1455</v>
      </c>
      <c r="H8943" s="2" t="s">
        <v>1456</v>
      </c>
      <c r="I8943" s="2" t="b">
        <v>1</v>
      </c>
      <c r="J8943" s="2" t="s">
        <v>25</v>
      </c>
      <c r="K8943" s="2" t="s">
        <v>33744</v>
      </c>
      <c r="L8943" s="2" t="s">
        <v>4157</v>
      </c>
      <c r="M8943" s="2" t="s">
        <v>54731</v>
      </c>
      <c r="N8943" s="2" t="s">
        <v>54732</v>
      </c>
      <c r="O8943" s="2" t="s">
        <v>54733</v>
      </c>
      <c r="P8943" s="2" t="s">
        <v>33748</v>
      </c>
      <c r="Q8943" s="2" t="s">
        <v>54721</v>
      </c>
    </row>
    <row r="8944" spans="1:17" ht="409.5" hidden="1" x14ac:dyDescent="0.3">
      <c r="A8944" s="2" t="s">
        <v>54734</v>
      </c>
      <c r="B8944" s="2" t="s">
        <v>33742</v>
      </c>
      <c r="C8944" s="2" t="s">
        <v>131</v>
      </c>
      <c r="D8944" s="2" t="s">
        <v>20</v>
      </c>
      <c r="E8944" s="2" t="s">
        <v>54735</v>
      </c>
      <c r="F8944" s="2"/>
      <c r="G8944" s="2" t="s">
        <v>1455</v>
      </c>
      <c r="H8944" s="2" t="s">
        <v>1456</v>
      </c>
      <c r="I8944" s="2" t="b">
        <v>1</v>
      </c>
      <c r="J8944" s="2" t="s">
        <v>25</v>
      </c>
      <c r="K8944" s="2" t="s">
        <v>33744</v>
      </c>
      <c r="L8944" s="2" t="s">
        <v>11162</v>
      </c>
      <c r="M8944" s="2"/>
      <c r="N8944" s="2" t="s">
        <v>54707</v>
      </c>
      <c r="O8944" s="2" t="s">
        <v>54736</v>
      </c>
      <c r="P8944" s="2" t="s">
        <v>33748</v>
      </c>
      <c r="Q8944" s="2"/>
    </row>
    <row r="8945" spans="1:17" ht="363" hidden="1" x14ac:dyDescent="0.3">
      <c r="A8945" s="2" t="s">
        <v>54737</v>
      </c>
      <c r="B8945" s="2" t="s">
        <v>6977</v>
      </c>
      <c r="C8945" s="2" t="s">
        <v>19</v>
      </c>
      <c r="D8945" s="2" t="s">
        <v>20838</v>
      </c>
      <c r="E8945" s="2" t="s">
        <v>54738</v>
      </c>
      <c r="F8945" s="2"/>
      <c r="G8945" s="2" t="s">
        <v>23</v>
      </c>
      <c r="H8945" s="2" t="s">
        <v>24</v>
      </c>
      <c r="I8945" s="2" t="b">
        <v>1</v>
      </c>
      <c r="J8945" s="2" t="s">
        <v>25</v>
      </c>
      <c r="K8945" s="2" t="s">
        <v>6981</v>
      </c>
      <c r="L8945" s="2" t="s">
        <v>229</v>
      </c>
      <c r="M8945" s="2" t="s">
        <v>54739</v>
      </c>
      <c r="N8945" s="2" t="s">
        <v>54740</v>
      </c>
      <c r="O8945" s="2" t="s">
        <v>7000</v>
      </c>
      <c r="P8945" s="2" t="s">
        <v>54741</v>
      </c>
      <c r="Q8945" s="2" t="s">
        <v>54742</v>
      </c>
    </row>
    <row r="8946" spans="1:17" ht="280.5" hidden="1" x14ac:dyDescent="0.3">
      <c r="A8946" s="2" t="s">
        <v>54743</v>
      </c>
      <c r="B8946" s="2" t="s">
        <v>33742</v>
      </c>
      <c r="C8946" s="2" t="s">
        <v>131</v>
      </c>
      <c r="D8946" s="2" t="s">
        <v>20</v>
      </c>
      <c r="E8946" s="2" t="s">
        <v>54744</v>
      </c>
      <c r="F8946" s="2"/>
      <c r="G8946" s="2" t="s">
        <v>1455</v>
      </c>
      <c r="H8946" s="2" t="s">
        <v>1456</v>
      </c>
      <c r="I8946" s="2" t="b">
        <v>1</v>
      </c>
      <c r="J8946" s="2" t="s">
        <v>25</v>
      </c>
      <c r="K8946" s="2" t="s">
        <v>33744</v>
      </c>
      <c r="L8946" s="2" t="s">
        <v>54745</v>
      </c>
      <c r="M8946" s="2" t="s">
        <v>54746</v>
      </c>
      <c r="N8946" s="2" t="s">
        <v>54747</v>
      </c>
      <c r="O8946" s="2" t="s">
        <v>54748</v>
      </c>
      <c r="P8946" s="2" t="s">
        <v>33748</v>
      </c>
      <c r="Q8946" s="2"/>
    </row>
    <row r="8947" spans="1:17" ht="396" hidden="1" x14ac:dyDescent="0.3">
      <c r="A8947" s="2" t="s">
        <v>54749</v>
      </c>
      <c r="B8947" s="2" t="s">
        <v>682</v>
      </c>
      <c r="C8947" s="2" t="s">
        <v>30</v>
      </c>
      <c r="D8947" s="2" t="s">
        <v>20</v>
      </c>
      <c r="E8947" s="2" t="s">
        <v>2374</v>
      </c>
      <c r="F8947" s="2"/>
      <c r="G8947" s="2" t="s">
        <v>23</v>
      </c>
      <c r="H8947" s="2" t="s">
        <v>24</v>
      </c>
      <c r="I8947" s="2" t="b">
        <v>1</v>
      </c>
      <c r="J8947" s="2" t="s">
        <v>25</v>
      </c>
      <c r="K8947" s="2" t="s">
        <v>684</v>
      </c>
      <c r="L8947" s="2" t="s">
        <v>66</v>
      </c>
      <c r="M8947" s="2" t="s">
        <v>54750</v>
      </c>
      <c r="N8947" s="2" t="s">
        <v>54751</v>
      </c>
      <c r="O8947" s="2" t="s">
        <v>54752</v>
      </c>
      <c r="P8947" s="2" t="s">
        <v>54753</v>
      </c>
      <c r="Q8947" s="2" t="s">
        <v>54754</v>
      </c>
    </row>
    <row r="8948" spans="1:17" ht="409.5" hidden="1" x14ac:dyDescent="0.3">
      <c r="A8948" s="2" t="s">
        <v>54755</v>
      </c>
      <c r="B8948" s="2" t="s">
        <v>33742</v>
      </c>
      <c r="C8948" s="2" t="s">
        <v>131</v>
      </c>
      <c r="D8948" s="2" t="s">
        <v>20</v>
      </c>
      <c r="E8948" s="2" t="s">
        <v>54756</v>
      </c>
      <c r="F8948" s="2"/>
      <c r="G8948" s="2" t="s">
        <v>1455</v>
      </c>
      <c r="H8948" s="2" t="s">
        <v>1456</v>
      </c>
      <c r="I8948" s="2" t="b">
        <v>1</v>
      </c>
      <c r="J8948" s="2" t="s">
        <v>25</v>
      </c>
      <c r="K8948" s="2" t="s">
        <v>33744</v>
      </c>
      <c r="L8948" s="2" t="s">
        <v>12713</v>
      </c>
      <c r="M8948" s="2" t="s">
        <v>54757</v>
      </c>
      <c r="N8948" s="2" t="s">
        <v>54758</v>
      </c>
      <c r="O8948" s="2" t="s">
        <v>54759</v>
      </c>
      <c r="P8948" s="2" t="s">
        <v>33748</v>
      </c>
      <c r="Q8948" s="2"/>
    </row>
    <row r="8949" spans="1:17" ht="409.5" hidden="1" x14ac:dyDescent="0.3">
      <c r="A8949" s="2" t="s">
        <v>54760</v>
      </c>
      <c r="B8949" s="2" t="s">
        <v>33742</v>
      </c>
      <c r="C8949" s="2" t="s">
        <v>131</v>
      </c>
      <c r="D8949" s="2" t="s">
        <v>20</v>
      </c>
      <c r="E8949" s="2" t="s">
        <v>54761</v>
      </c>
      <c r="F8949" s="2"/>
      <c r="G8949" s="2" t="s">
        <v>1455</v>
      </c>
      <c r="H8949" s="2" t="s">
        <v>1456</v>
      </c>
      <c r="I8949" s="2" t="b">
        <v>1</v>
      </c>
      <c r="J8949" s="2" t="s">
        <v>25</v>
      </c>
      <c r="K8949" s="2" t="s">
        <v>33744</v>
      </c>
      <c r="L8949" s="2" t="s">
        <v>4157</v>
      </c>
      <c r="M8949" s="2" t="s">
        <v>54711</v>
      </c>
      <c r="N8949" s="2" t="s">
        <v>33950</v>
      </c>
      <c r="O8949" s="2" t="s">
        <v>54762</v>
      </c>
      <c r="P8949" s="2" t="s">
        <v>33748</v>
      </c>
      <c r="Q8949" s="2"/>
    </row>
    <row r="8950" spans="1:17" ht="409.5" hidden="1" x14ac:dyDescent="0.3">
      <c r="A8950" s="2" t="s">
        <v>54763</v>
      </c>
      <c r="B8950" s="2" t="s">
        <v>33742</v>
      </c>
      <c r="C8950" s="2" t="s">
        <v>131</v>
      </c>
      <c r="D8950" s="2" t="s">
        <v>20</v>
      </c>
      <c r="E8950" s="2" t="s">
        <v>54764</v>
      </c>
      <c r="F8950" s="2"/>
      <c r="G8950" s="2" t="s">
        <v>1455</v>
      </c>
      <c r="H8950" s="2" t="s">
        <v>1456</v>
      </c>
      <c r="I8950" s="2" t="b">
        <v>1</v>
      </c>
      <c r="J8950" s="2" t="s">
        <v>25</v>
      </c>
      <c r="K8950" s="2" t="s">
        <v>33744</v>
      </c>
      <c r="L8950" s="2"/>
      <c r="M8950" s="2" t="s">
        <v>33954</v>
      </c>
      <c r="N8950" s="2" t="s">
        <v>33955</v>
      </c>
      <c r="O8950" s="2" t="s">
        <v>54765</v>
      </c>
      <c r="P8950" s="2" t="s">
        <v>33748</v>
      </c>
      <c r="Q8950" s="2"/>
    </row>
    <row r="8951" spans="1:17" ht="409.5" hidden="1" x14ac:dyDescent="0.3">
      <c r="A8951" s="2" t="s">
        <v>54766</v>
      </c>
      <c r="B8951" s="2" t="s">
        <v>33742</v>
      </c>
      <c r="C8951" s="2" t="s">
        <v>131</v>
      </c>
      <c r="D8951" s="2" t="s">
        <v>20</v>
      </c>
      <c r="E8951" s="2" t="s">
        <v>54767</v>
      </c>
      <c r="F8951" s="2"/>
      <c r="G8951" s="2" t="s">
        <v>1455</v>
      </c>
      <c r="H8951" s="2" t="s">
        <v>1456</v>
      </c>
      <c r="I8951" s="2" t="b">
        <v>1</v>
      </c>
      <c r="J8951" s="2" t="s">
        <v>25</v>
      </c>
      <c r="K8951" s="2" t="s">
        <v>33744</v>
      </c>
      <c r="L8951" s="2" t="s">
        <v>697</v>
      </c>
      <c r="M8951" s="2" t="s">
        <v>33990</v>
      </c>
      <c r="N8951" s="2" t="s">
        <v>54768</v>
      </c>
      <c r="O8951" s="2" t="s">
        <v>33992</v>
      </c>
      <c r="P8951" s="2" t="s">
        <v>33748</v>
      </c>
      <c r="Q8951" s="2"/>
    </row>
    <row r="8952" spans="1:17" ht="346.5" hidden="1" x14ac:dyDescent="0.3">
      <c r="A8952" s="2" t="s">
        <v>54769</v>
      </c>
      <c r="B8952" s="2" t="s">
        <v>33742</v>
      </c>
      <c r="C8952" s="2" t="s">
        <v>131</v>
      </c>
      <c r="D8952" s="2" t="s">
        <v>20</v>
      </c>
      <c r="E8952" s="2" t="s">
        <v>54770</v>
      </c>
      <c r="F8952" s="2"/>
      <c r="G8952" s="2" t="s">
        <v>1455</v>
      </c>
      <c r="H8952" s="2" t="s">
        <v>1456</v>
      </c>
      <c r="I8952" s="2" t="b">
        <v>1</v>
      </c>
      <c r="J8952" s="2" t="s">
        <v>25</v>
      </c>
      <c r="K8952" s="2" t="s">
        <v>33744</v>
      </c>
      <c r="L8952" s="2" t="s">
        <v>697</v>
      </c>
      <c r="M8952" s="2" t="s">
        <v>54771</v>
      </c>
      <c r="N8952" s="2" t="s">
        <v>54772</v>
      </c>
      <c r="O8952" s="2" t="s">
        <v>54773</v>
      </c>
      <c r="P8952" s="2" t="s">
        <v>33748</v>
      </c>
      <c r="Q8952" s="2"/>
    </row>
    <row r="8953" spans="1:17" ht="247.5" hidden="1" x14ac:dyDescent="0.3">
      <c r="A8953" s="2" t="s">
        <v>54774</v>
      </c>
      <c r="B8953" s="2" t="s">
        <v>18905</v>
      </c>
      <c r="C8953" s="2" t="s">
        <v>30</v>
      </c>
      <c r="D8953" s="2" t="s">
        <v>44477</v>
      </c>
      <c r="E8953" s="2" t="s">
        <v>19534</v>
      </c>
      <c r="F8953" s="2"/>
      <c r="G8953" s="2" t="s">
        <v>23</v>
      </c>
      <c r="H8953" s="2" t="s">
        <v>24</v>
      </c>
      <c r="I8953" s="2" t="b">
        <v>1</v>
      </c>
      <c r="J8953" s="2" t="s">
        <v>25</v>
      </c>
      <c r="K8953" s="2" t="s">
        <v>18907</v>
      </c>
      <c r="L8953" s="2" t="s">
        <v>19535</v>
      </c>
      <c r="M8953" s="2" t="s">
        <v>54775</v>
      </c>
      <c r="N8953" s="2" t="s">
        <v>54776</v>
      </c>
      <c r="O8953" s="2" t="s">
        <v>54777</v>
      </c>
      <c r="P8953" s="2" t="s">
        <v>54778</v>
      </c>
      <c r="Q8953" s="2" t="s">
        <v>54779</v>
      </c>
    </row>
    <row r="8954" spans="1:17" ht="409.5" hidden="1" x14ac:dyDescent="0.3">
      <c r="A8954" s="2" t="s">
        <v>54780</v>
      </c>
      <c r="B8954" s="2" t="s">
        <v>33742</v>
      </c>
      <c r="C8954" s="2" t="s">
        <v>131</v>
      </c>
      <c r="D8954" s="2" t="s">
        <v>20</v>
      </c>
      <c r="E8954" s="2" t="s">
        <v>54781</v>
      </c>
      <c r="F8954" s="2"/>
      <c r="G8954" s="2" t="s">
        <v>1455</v>
      </c>
      <c r="H8954" s="2" t="s">
        <v>1456</v>
      </c>
      <c r="I8954" s="2" t="b">
        <v>1</v>
      </c>
      <c r="J8954" s="2" t="s">
        <v>25</v>
      </c>
      <c r="K8954" s="2" t="s">
        <v>33744</v>
      </c>
      <c r="L8954" s="2" t="s">
        <v>2217</v>
      </c>
      <c r="M8954" s="2" t="s">
        <v>54782</v>
      </c>
      <c r="N8954" s="2" t="s">
        <v>54783</v>
      </c>
      <c r="O8954" s="2" t="s">
        <v>54784</v>
      </c>
      <c r="P8954" s="2" t="s">
        <v>54785</v>
      </c>
      <c r="Q8954" s="2"/>
    </row>
    <row r="8955" spans="1:17" ht="264" hidden="1" x14ac:dyDescent="0.3">
      <c r="A8955" s="2" t="s">
        <v>54786</v>
      </c>
      <c r="B8955" s="2" t="s">
        <v>18905</v>
      </c>
      <c r="C8955" s="2" t="s">
        <v>30</v>
      </c>
      <c r="D8955" s="2" t="s">
        <v>44477</v>
      </c>
      <c r="E8955" s="2" t="s">
        <v>54787</v>
      </c>
      <c r="F8955" s="2"/>
      <c r="G8955" s="2" t="s">
        <v>23</v>
      </c>
      <c r="H8955" s="2" t="s">
        <v>24</v>
      </c>
      <c r="I8955" s="2" t="b">
        <v>1</v>
      </c>
      <c r="J8955" s="2" t="s">
        <v>25</v>
      </c>
      <c r="K8955" s="2" t="s">
        <v>18907</v>
      </c>
      <c r="L8955" s="2" t="s">
        <v>19535</v>
      </c>
      <c r="M8955" s="2" t="s">
        <v>54775</v>
      </c>
      <c r="N8955" s="2" t="s">
        <v>54776</v>
      </c>
      <c r="O8955" s="2" t="s">
        <v>54777</v>
      </c>
      <c r="P8955" s="2" t="s">
        <v>54788</v>
      </c>
      <c r="Q8955" s="2" t="s">
        <v>54779</v>
      </c>
    </row>
    <row r="8956" spans="1:17" ht="363" hidden="1" x14ac:dyDescent="0.3">
      <c r="A8956" s="2" t="s">
        <v>54789</v>
      </c>
      <c r="B8956" s="2" t="s">
        <v>54790</v>
      </c>
      <c r="C8956" s="2" t="s">
        <v>30</v>
      </c>
      <c r="D8956" s="2" t="s">
        <v>20</v>
      </c>
      <c r="E8956" s="2" t="s">
        <v>28385</v>
      </c>
      <c r="F8956" s="2"/>
      <c r="G8956" s="2" t="s">
        <v>1455</v>
      </c>
      <c r="H8956" s="2" t="s">
        <v>1456</v>
      </c>
      <c r="I8956" s="2" t="b">
        <v>1</v>
      </c>
      <c r="J8956" s="2" t="s">
        <v>25</v>
      </c>
      <c r="K8956" s="2" t="s">
        <v>54791</v>
      </c>
      <c r="L8956" s="2" t="s">
        <v>66</v>
      </c>
      <c r="M8956" s="2" t="s">
        <v>54792</v>
      </c>
      <c r="N8956" s="2" t="s">
        <v>54793</v>
      </c>
      <c r="O8956" s="2" t="s">
        <v>54794</v>
      </c>
      <c r="P8956" s="2" t="s">
        <v>54795</v>
      </c>
      <c r="Q8956" s="2" t="s">
        <v>54796</v>
      </c>
    </row>
    <row r="8957" spans="1:17" ht="363" hidden="1" x14ac:dyDescent="0.3">
      <c r="A8957" s="2" t="s">
        <v>54797</v>
      </c>
      <c r="B8957" s="2" t="s">
        <v>54790</v>
      </c>
      <c r="C8957" s="2" t="s">
        <v>30</v>
      </c>
      <c r="D8957" s="2" t="s">
        <v>20</v>
      </c>
      <c r="E8957" s="2" t="s">
        <v>54798</v>
      </c>
      <c r="F8957" s="2"/>
      <c r="G8957" s="2" t="s">
        <v>1455</v>
      </c>
      <c r="H8957" s="2" t="s">
        <v>1456</v>
      </c>
      <c r="I8957" s="2" t="b">
        <v>1</v>
      </c>
      <c r="J8957" s="2" t="s">
        <v>25</v>
      </c>
      <c r="K8957" s="2" t="s">
        <v>54791</v>
      </c>
      <c r="L8957" s="2" t="s">
        <v>13335</v>
      </c>
      <c r="M8957" s="2" t="s">
        <v>54799</v>
      </c>
      <c r="N8957" s="2" t="s">
        <v>54800</v>
      </c>
      <c r="O8957" s="2" t="s">
        <v>54801</v>
      </c>
      <c r="P8957" s="2" t="s">
        <v>54795</v>
      </c>
      <c r="Q8957" s="2" t="s">
        <v>54802</v>
      </c>
    </row>
    <row r="8958" spans="1:17" ht="363" hidden="1" x14ac:dyDescent="0.3">
      <c r="A8958" s="2" t="s">
        <v>54803</v>
      </c>
      <c r="B8958" s="2" t="s">
        <v>54790</v>
      </c>
      <c r="C8958" s="2" t="s">
        <v>30</v>
      </c>
      <c r="D8958" s="2" t="s">
        <v>20</v>
      </c>
      <c r="E8958" s="2" t="s">
        <v>54804</v>
      </c>
      <c r="F8958" s="2"/>
      <c r="G8958" s="2" t="s">
        <v>1455</v>
      </c>
      <c r="H8958" s="2" t="s">
        <v>1456</v>
      </c>
      <c r="I8958" s="2" t="b">
        <v>1</v>
      </c>
      <c r="J8958" s="2" t="s">
        <v>25</v>
      </c>
      <c r="K8958" s="2" t="s">
        <v>54791</v>
      </c>
      <c r="L8958" s="2" t="s">
        <v>2890</v>
      </c>
      <c r="M8958" s="2" t="s">
        <v>54805</v>
      </c>
      <c r="N8958" s="2" t="s">
        <v>54806</v>
      </c>
      <c r="O8958" s="2" t="s">
        <v>54801</v>
      </c>
      <c r="P8958" s="2" t="s">
        <v>54795</v>
      </c>
      <c r="Q8958" s="2" t="s">
        <v>54807</v>
      </c>
    </row>
    <row r="8959" spans="1:17" ht="363" hidden="1" x14ac:dyDescent="0.3">
      <c r="A8959" s="2" t="s">
        <v>54808</v>
      </c>
      <c r="B8959" s="2" t="s">
        <v>54790</v>
      </c>
      <c r="C8959" s="2" t="s">
        <v>30</v>
      </c>
      <c r="D8959" s="2" t="s">
        <v>20</v>
      </c>
      <c r="E8959" s="2" t="s">
        <v>11667</v>
      </c>
      <c r="F8959" s="2"/>
      <c r="G8959" s="2" t="s">
        <v>1455</v>
      </c>
      <c r="H8959" s="2" t="s">
        <v>1456</v>
      </c>
      <c r="I8959" s="2" t="b">
        <v>1</v>
      </c>
      <c r="J8959" s="2" t="s">
        <v>25</v>
      </c>
      <c r="K8959" s="2" t="s">
        <v>54791</v>
      </c>
      <c r="L8959" s="2" t="s">
        <v>81</v>
      </c>
      <c r="M8959" s="2" t="s">
        <v>54809</v>
      </c>
      <c r="N8959" s="2" t="s">
        <v>54810</v>
      </c>
      <c r="O8959" s="2" t="s">
        <v>54794</v>
      </c>
      <c r="P8959" s="2" t="s">
        <v>54795</v>
      </c>
      <c r="Q8959" s="2" t="s">
        <v>54811</v>
      </c>
    </row>
    <row r="8960" spans="1:17" ht="363" hidden="1" x14ac:dyDescent="0.3">
      <c r="A8960" s="2" t="s">
        <v>54812</v>
      </c>
      <c r="B8960" s="2" t="s">
        <v>54790</v>
      </c>
      <c r="C8960" s="2" t="s">
        <v>30</v>
      </c>
      <c r="D8960" s="2" t="s">
        <v>20</v>
      </c>
      <c r="E8960" s="2" t="s">
        <v>54813</v>
      </c>
      <c r="F8960" s="2"/>
      <c r="G8960" s="2" t="s">
        <v>1455</v>
      </c>
      <c r="H8960" s="2" t="s">
        <v>1456</v>
      </c>
      <c r="I8960" s="2" t="b">
        <v>1</v>
      </c>
      <c r="J8960" s="2" t="s">
        <v>25</v>
      </c>
      <c r="K8960" s="2" t="s">
        <v>54791</v>
      </c>
      <c r="L8960" s="2" t="s">
        <v>1928</v>
      </c>
      <c r="M8960" s="2" t="s">
        <v>54814</v>
      </c>
      <c r="N8960" s="2" t="s">
        <v>54815</v>
      </c>
      <c r="O8960" s="2" t="s">
        <v>54801</v>
      </c>
      <c r="P8960" s="2" t="s">
        <v>54795</v>
      </c>
      <c r="Q8960" s="2" t="s">
        <v>54816</v>
      </c>
    </row>
    <row r="8961" spans="1:17" ht="363" hidden="1" x14ac:dyDescent="0.3">
      <c r="A8961" s="2" t="s">
        <v>54817</v>
      </c>
      <c r="B8961" s="2" t="s">
        <v>54790</v>
      </c>
      <c r="C8961" s="2" t="s">
        <v>30</v>
      </c>
      <c r="D8961" s="2" t="s">
        <v>20</v>
      </c>
      <c r="E8961" s="2" t="s">
        <v>52467</v>
      </c>
      <c r="F8961" s="2"/>
      <c r="G8961" s="2" t="s">
        <v>1455</v>
      </c>
      <c r="H8961" s="2" t="s">
        <v>1456</v>
      </c>
      <c r="I8961" s="2" t="b">
        <v>1</v>
      </c>
      <c r="J8961" s="2" t="s">
        <v>25</v>
      </c>
      <c r="K8961" s="2" t="s">
        <v>34096</v>
      </c>
      <c r="L8961" s="2" t="s">
        <v>1033</v>
      </c>
      <c r="M8961" s="2" t="s">
        <v>54818</v>
      </c>
      <c r="N8961" s="2" t="s">
        <v>54819</v>
      </c>
      <c r="O8961" s="2" t="s">
        <v>54794</v>
      </c>
      <c r="P8961" s="2" t="s">
        <v>54795</v>
      </c>
      <c r="Q8961" s="2" t="s">
        <v>54820</v>
      </c>
    </row>
    <row r="8962" spans="1:17" ht="363" hidden="1" x14ac:dyDescent="0.3">
      <c r="A8962" s="2" t="s">
        <v>54821</v>
      </c>
      <c r="B8962" s="2" t="s">
        <v>54790</v>
      </c>
      <c r="C8962" s="2" t="s">
        <v>30</v>
      </c>
      <c r="D8962" s="2" t="s">
        <v>20</v>
      </c>
      <c r="E8962" s="2" t="s">
        <v>54822</v>
      </c>
      <c r="F8962" s="2"/>
      <c r="G8962" s="2" t="s">
        <v>1455</v>
      </c>
      <c r="H8962" s="2" t="s">
        <v>1456</v>
      </c>
      <c r="I8962" s="2" t="b">
        <v>1</v>
      </c>
      <c r="J8962" s="2" t="s">
        <v>25</v>
      </c>
      <c r="K8962" s="2" t="s">
        <v>34096</v>
      </c>
      <c r="L8962" s="2" t="s">
        <v>54823</v>
      </c>
      <c r="M8962" s="2" t="s">
        <v>54824</v>
      </c>
      <c r="N8962" s="2" t="s">
        <v>54825</v>
      </c>
      <c r="O8962" s="2" t="s">
        <v>54826</v>
      </c>
      <c r="P8962" s="2" t="s">
        <v>54795</v>
      </c>
      <c r="Q8962" s="2" t="s">
        <v>54827</v>
      </c>
    </row>
    <row r="8963" spans="1:17" ht="363" hidden="1" x14ac:dyDescent="0.3">
      <c r="A8963" s="2" t="s">
        <v>54828</v>
      </c>
      <c r="B8963" s="2" t="s">
        <v>54790</v>
      </c>
      <c r="C8963" s="2" t="s">
        <v>30</v>
      </c>
      <c r="D8963" s="2" t="s">
        <v>20</v>
      </c>
      <c r="E8963" s="2" t="s">
        <v>25995</v>
      </c>
      <c r="F8963" s="2"/>
      <c r="G8963" s="2" t="s">
        <v>1455</v>
      </c>
      <c r="H8963" s="2" t="s">
        <v>1456</v>
      </c>
      <c r="I8963" s="2" t="b">
        <v>1</v>
      </c>
      <c r="J8963" s="2" t="s">
        <v>25</v>
      </c>
      <c r="K8963" s="2" t="s">
        <v>54791</v>
      </c>
      <c r="L8963" s="2" t="s">
        <v>47386</v>
      </c>
      <c r="M8963" s="2" t="s">
        <v>54829</v>
      </c>
      <c r="N8963" s="2" t="s">
        <v>54830</v>
      </c>
      <c r="O8963" s="2" t="s">
        <v>54801</v>
      </c>
      <c r="P8963" s="2" t="s">
        <v>54795</v>
      </c>
      <c r="Q8963" s="2" t="s">
        <v>54831</v>
      </c>
    </row>
    <row r="8964" spans="1:17" ht="363" hidden="1" x14ac:dyDescent="0.3">
      <c r="A8964" s="2" t="s">
        <v>54832</v>
      </c>
      <c r="B8964" s="2" t="s">
        <v>54790</v>
      </c>
      <c r="C8964" s="2" t="s">
        <v>30</v>
      </c>
      <c r="D8964" s="2" t="s">
        <v>20</v>
      </c>
      <c r="E8964" s="2" t="s">
        <v>54833</v>
      </c>
      <c r="F8964" s="2"/>
      <c r="G8964" s="2" t="s">
        <v>1455</v>
      </c>
      <c r="H8964" s="2" t="s">
        <v>1456</v>
      </c>
      <c r="I8964" s="2" t="b">
        <v>1</v>
      </c>
      <c r="J8964" s="2" t="s">
        <v>25</v>
      </c>
      <c r="K8964" s="2" t="s">
        <v>34096</v>
      </c>
      <c r="L8964" s="2" t="s">
        <v>31105</v>
      </c>
      <c r="M8964" s="2" t="s">
        <v>54834</v>
      </c>
      <c r="N8964" s="2" t="s">
        <v>54835</v>
      </c>
      <c r="O8964" s="2" t="s">
        <v>54836</v>
      </c>
      <c r="P8964" s="2" t="s">
        <v>54837</v>
      </c>
      <c r="Q8964" s="2" t="s">
        <v>54838</v>
      </c>
    </row>
    <row r="8965" spans="1:17" ht="363" hidden="1" x14ac:dyDescent="0.3">
      <c r="A8965" s="2" t="s">
        <v>54839</v>
      </c>
      <c r="B8965" s="2" t="s">
        <v>54790</v>
      </c>
      <c r="C8965" s="2" t="s">
        <v>30</v>
      </c>
      <c r="D8965" s="2" t="s">
        <v>20</v>
      </c>
      <c r="E8965" s="2" t="s">
        <v>12704</v>
      </c>
      <c r="F8965" s="2"/>
      <c r="G8965" s="2" t="s">
        <v>1455</v>
      </c>
      <c r="H8965" s="2" t="s">
        <v>1456</v>
      </c>
      <c r="I8965" s="2" t="b">
        <v>1</v>
      </c>
      <c r="J8965" s="2" t="s">
        <v>25</v>
      </c>
      <c r="K8965" s="2" t="s">
        <v>34096</v>
      </c>
      <c r="L8965" s="2" t="s">
        <v>1593</v>
      </c>
      <c r="M8965" s="2" t="s">
        <v>54840</v>
      </c>
      <c r="N8965" s="2" t="s">
        <v>54841</v>
      </c>
      <c r="O8965" s="2" t="s">
        <v>54794</v>
      </c>
      <c r="P8965" s="2" t="s">
        <v>54795</v>
      </c>
      <c r="Q8965" s="2" t="s">
        <v>54842</v>
      </c>
    </row>
    <row r="8966" spans="1:17" ht="409.5" hidden="1" x14ac:dyDescent="0.3">
      <c r="A8966" s="2" t="s">
        <v>54843</v>
      </c>
      <c r="B8966" s="2" t="s">
        <v>33742</v>
      </c>
      <c r="C8966" s="2" t="s">
        <v>131</v>
      </c>
      <c r="D8966" s="2" t="s">
        <v>20</v>
      </c>
      <c r="E8966" s="2" t="s">
        <v>54844</v>
      </c>
      <c r="F8966" s="2"/>
      <c r="G8966" s="2" t="s">
        <v>1455</v>
      </c>
      <c r="H8966" s="2" t="s">
        <v>1456</v>
      </c>
      <c r="I8966" s="2" t="b">
        <v>1</v>
      </c>
      <c r="J8966" s="2" t="s">
        <v>25</v>
      </c>
      <c r="K8966" s="2" t="s">
        <v>33744</v>
      </c>
      <c r="L8966" s="2" t="s">
        <v>54845</v>
      </c>
      <c r="M8966" s="2" t="s">
        <v>54846</v>
      </c>
      <c r="N8966" s="2" t="s">
        <v>54847</v>
      </c>
      <c r="O8966" s="2" t="s">
        <v>54848</v>
      </c>
      <c r="P8966" s="2" t="s">
        <v>33748</v>
      </c>
      <c r="Q8966" s="2"/>
    </row>
    <row r="8967" spans="1:17" ht="409.5" hidden="1" x14ac:dyDescent="0.3">
      <c r="A8967" s="2" t="s">
        <v>54849</v>
      </c>
      <c r="B8967" s="2" t="s">
        <v>38300</v>
      </c>
      <c r="C8967" s="2" t="s">
        <v>106</v>
      </c>
      <c r="D8967" s="2" t="s">
        <v>20</v>
      </c>
      <c r="E8967" s="2" t="s">
        <v>690</v>
      </c>
      <c r="F8967" s="2"/>
      <c r="G8967" s="2" t="s">
        <v>23</v>
      </c>
      <c r="H8967" s="2" t="s">
        <v>24</v>
      </c>
      <c r="I8967" s="2" t="b">
        <v>1</v>
      </c>
      <c r="J8967" s="2" t="s">
        <v>25</v>
      </c>
      <c r="K8967" s="2" t="s">
        <v>38301</v>
      </c>
      <c r="L8967" s="2" t="s">
        <v>355</v>
      </c>
      <c r="M8967" s="2" t="s">
        <v>54850</v>
      </c>
      <c r="N8967" s="2" t="s">
        <v>54851</v>
      </c>
      <c r="O8967" s="2" t="s">
        <v>54852</v>
      </c>
      <c r="P8967" s="2" t="s">
        <v>54853</v>
      </c>
      <c r="Q8967" s="2" t="s">
        <v>54854</v>
      </c>
    </row>
    <row r="8968" spans="1:17" ht="409.5" hidden="1" x14ac:dyDescent="0.3">
      <c r="A8968" s="2" t="s">
        <v>54855</v>
      </c>
      <c r="B8968" s="2" t="s">
        <v>33742</v>
      </c>
      <c r="C8968" s="2" t="s">
        <v>131</v>
      </c>
      <c r="D8968" s="2" t="s">
        <v>20</v>
      </c>
      <c r="E8968" s="2" t="s">
        <v>54856</v>
      </c>
      <c r="F8968" s="2"/>
      <c r="G8968" s="2" t="s">
        <v>1455</v>
      </c>
      <c r="H8968" s="2" t="s">
        <v>1456</v>
      </c>
      <c r="I8968" s="2" t="b">
        <v>1</v>
      </c>
      <c r="J8968" s="2" t="s">
        <v>25</v>
      </c>
      <c r="K8968" s="2" t="s">
        <v>33744</v>
      </c>
      <c r="L8968" s="2" t="s">
        <v>4246</v>
      </c>
      <c r="M8968" s="2" t="s">
        <v>54857</v>
      </c>
      <c r="N8968" s="2" t="s">
        <v>54858</v>
      </c>
      <c r="O8968" s="2" t="s">
        <v>54859</v>
      </c>
      <c r="P8968" s="2" t="s">
        <v>33748</v>
      </c>
      <c r="Q8968" s="2"/>
    </row>
    <row r="8969" spans="1:17" ht="363" hidden="1" x14ac:dyDescent="0.3">
      <c r="A8969" s="2" t="s">
        <v>54860</v>
      </c>
      <c r="B8969" s="2" t="s">
        <v>404</v>
      </c>
      <c r="C8969" s="2" t="s">
        <v>30</v>
      </c>
      <c r="D8969" s="2" t="s">
        <v>20</v>
      </c>
      <c r="E8969" s="2" t="s">
        <v>54861</v>
      </c>
      <c r="F8969" s="2"/>
      <c r="G8969" s="2" t="s">
        <v>23</v>
      </c>
      <c r="H8969" s="2" t="s">
        <v>24</v>
      </c>
      <c r="I8969" s="2" t="b">
        <v>1</v>
      </c>
      <c r="J8969" s="2" t="s">
        <v>25</v>
      </c>
      <c r="K8969" s="2" t="s">
        <v>405</v>
      </c>
      <c r="L8969" s="2" t="s">
        <v>3380</v>
      </c>
      <c r="M8969" s="2" t="s">
        <v>54862</v>
      </c>
      <c r="N8969" s="2" t="s">
        <v>54863</v>
      </c>
      <c r="O8969" s="2" t="s">
        <v>54864</v>
      </c>
      <c r="P8969" s="2" t="s">
        <v>37062</v>
      </c>
      <c r="Q8969" s="2" t="s">
        <v>54865</v>
      </c>
    </row>
    <row r="8970" spans="1:17" ht="280.5" hidden="1" x14ac:dyDescent="0.3">
      <c r="A8970" s="2" t="s">
        <v>54866</v>
      </c>
      <c r="B8970" s="2" t="s">
        <v>33742</v>
      </c>
      <c r="C8970" s="2" t="s">
        <v>131</v>
      </c>
      <c r="D8970" s="2" t="s">
        <v>20</v>
      </c>
      <c r="E8970" s="2" t="s">
        <v>54867</v>
      </c>
      <c r="F8970" s="2"/>
      <c r="G8970" s="2" t="s">
        <v>1455</v>
      </c>
      <c r="H8970" s="2" t="s">
        <v>1456</v>
      </c>
      <c r="I8970" s="2" t="b">
        <v>1</v>
      </c>
      <c r="J8970" s="2" t="s">
        <v>25</v>
      </c>
      <c r="K8970" s="2" t="s">
        <v>33744</v>
      </c>
      <c r="L8970" s="2" t="s">
        <v>697</v>
      </c>
      <c r="M8970" s="2" t="s">
        <v>54868</v>
      </c>
      <c r="N8970" s="2" t="s">
        <v>54869</v>
      </c>
      <c r="O8970" s="2" t="s">
        <v>34027</v>
      </c>
      <c r="P8970" s="2" t="s">
        <v>33748</v>
      </c>
      <c r="Q8970" s="2"/>
    </row>
    <row r="8971" spans="1:17" ht="280.5" hidden="1" x14ac:dyDescent="0.3">
      <c r="A8971" s="2" t="s">
        <v>54870</v>
      </c>
      <c r="B8971" s="2" t="s">
        <v>33742</v>
      </c>
      <c r="C8971" s="2" t="s">
        <v>131</v>
      </c>
      <c r="D8971" s="2" t="s">
        <v>20</v>
      </c>
      <c r="E8971" s="2" t="s">
        <v>54871</v>
      </c>
      <c r="F8971" s="2"/>
      <c r="G8971" s="2" t="s">
        <v>1455</v>
      </c>
      <c r="H8971" s="2" t="s">
        <v>1456</v>
      </c>
      <c r="I8971" s="2" t="b">
        <v>1</v>
      </c>
      <c r="J8971" s="2" t="s">
        <v>25</v>
      </c>
      <c r="K8971" s="2" t="s">
        <v>33744</v>
      </c>
      <c r="L8971" s="2" t="s">
        <v>17628</v>
      </c>
      <c r="M8971" s="2" t="s">
        <v>54872</v>
      </c>
      <c r="N8971" s="2" t="s">
        <v>54873</v>
      </c>
      <c r="O8971" s="2" t="s">
        <v>54874</v>
      </c>
      <c r="P8971" s="2" t="s">
        <v>33748</v>
      </c>
      <c r="Q8971" s="2"/>
    </row>
    <row r="8972" spans="1:17" ht="409.5" hidden="1" x14ac:dyDescent="0.3">
      <c r="A8972" s="2" t="s">
        <v>54875</v>
      </c>
      <c r="B8972" s="2" t="s">
        <v>33742</v>
      </c>
      <c r="C8972" s="2" t="s">
        <v>131</v>
      </c>
      <c r="D8972" s="2" t="s">
        <v>20</v>
      </c>
      <c r="E8972" s="2" t="s">
        <v>54876</v>
      </c>
      <c r="F8972" s="2"/>
      <c r="G8972" s="2" t="s">
        <v>1455</v>
      </c>
      <c r="H8972" s="2" t="s">
        <v>1456</v>
      </c>
      <c r="I8972" s="2" t="b">
        <v>1</v>
      </c>
      <c r="J8972" s="2" t="s">
        <v>25</v>
      </c>
      <c r="K8972" s="2" t="s">
        <v>33744</v>
      </c>
      <c r="L8972" s="2" t="s">
        <v>697</v>
      </c>
      <c r="M8972" s="2" t="s">
        <v>54877</v>
      </c>
      <c r="N8972" s="2" t="s">
        <v>54878</v>
      </c>
      <c r="O8972" s="2" t="s">
        <v>54879</v>
      </c>
      <c r="P8972" s="2" t="s">
        <v>33748</v>
      </c>
      <c r="Q8972" s="2"/>
    </row>
    <row r="8973" spans="1:17" ht="396" hidden="1" x14ac:dyDescent="0.3">
      <c r="A8973" s="2" t="s">
        <v>54880</v>
      </c>
      <c r="B8973" s="2" t="s">
        <v>404</v>
      </c>
      <c r="C8973" s="2" t="s">
        <v>30</v>
      </c>
      <c r="D8973" s="2" t="s">
        <v>20</v>
      </c>
      <c r="E8973" s="2" t="s">
        <v>1573</v>
      </c>
      <c r="F8973" s="2"/>
      <c r="G8973" s="2" t="s">
        <v>23</v>
      </c>
      <c r="H8973" s="2" t="s">
        <v>24</v>
      </c>
      <c r="I8973" s="2" t="b">
        <v>1</v>
      </c>
      <c r="J8973" s="2" t="s">
        <v>25</v>
      </c>
      <c r="K8973" s="2" t="s">
        <v>405</v>
      </c>
      <c r="L8973" s="2" t="s">
        <v>589</v>
      </c>
      <c r="M8973" s="2" t="s">
        <v>54881</v>
      </c>
      <c r="N8973" s="2" t="s">
        <v>54882</v>
      </c>
      <c r="O8973" s="2" t="s">
        <v>54883</v>
      </c>
      <c r="P8973" s="2" t="s">
        <v>54884</v>
      </c>
      <c r="Q8973" s="2" t="s">
        <v>54885</v>
      </c>
    </row>
    <row r="8974" spans="1:17" ht="409.5" hidden="1" x14ac:dyDescent="0.3">
      <c r="A8974" s="2" t="s">
        <v>54886</v>
      </c>
      <c r="B8974" s="2" t="s">
        <v>33742</v>
      </c>
      <c r="C8974" s="2" t="s">
        <v>131</v>
      </c>
      <c r="D8974" s="2" t="s">
        <v>20</v>
      </c>
      <c r="E8974" s="2" t="s">
        <v>54887</v>
      </c>
      <c r="F8974" s="2"/>
      <c r="G8974" s="2" t="s">
        <v>1455</v>
      </c>
      <c r="H8974" s="2" t="s">
        <v>1456</v>
      </c>
      <c r="I8974" s="2" t="b">
        <v>1</v>
      </c>
      <c r="J8974" s="2" t="s">
        <v>25</v>
      </c>
      <c r="K8974" s="2" t="s">
        <v>33744</v>
      </c>
      <c r="L8974" s="2" t="s">
        <v>54888</v>
      </c>
      <c r="M8974" s="2" t="s">
        <v>54889</v>
      </c>
      <c r="N8974" s="2" t="s">
        <v>33938</v>
      </c>
      <c r="O8974" s="2" t="s">
        <v>54890</v>
      </c>
      <c r="P8974" s="2" t="s">
        <v>33871</v>
      </c>
      <c r="Q8974" s="2" t="s">
        <v>54891</v>
      </c>
    </row>
    <row r="8975" spans="1:17" ht="409.5" hidden="1" x14ac:dyDescent="0.3">
      <c r="A8975" s="2" t="s">
        <v>54892</v>
      </c>
      <c r="B8975" s="2" t="s">
        <v>33742</v>
      </c>
      <c r="C8975" s="2" t="s">
        <v>131</v>
      </c>
      <c r="D8975" s="2" t="s">
        <v>20</v>
      </c>
      <c r="E8975" s="2" t="s">
        <v>54893</v>
      </c>
      <c r="F8975" s="2"/>
      <c r="G8975" s="2" t="s">
        <v>1455</v>
      </c>
      <c r="H8975" s="2" t="s">
        <v>1456</v>
      </c>
      <c r="I8975" s="2" t="b">
        <v>1</v>
      </c>
      <c r="J8975" s="2" t="s">
        <v>25</v>
      </c>
      <c r="K8975" s="2" t="s">
        <v>33744</v>
      </c>
      <c r="L8975" s="2" t="s">
        <v>54894</v>
      </c>
      <c r="M8975" s="2" t="s">
        <v>54895</v>
      </c>
      <c r="N8975" s="2" t="s">
        <v>54896</v>
      </c>
      <c r="O8975" s="2" t="s">
        <v>54897</v>
      </c>
      <c r="P8975" s="2" t="s">
        <v>33748</v>
      </c>
      <c r="Q8975" s="2"/>
    </row>
    <row r="8976" spans="1:17" ht="181.5" hidden="1" x14ac:dyDescent="0.3">
      <c r="A8976" s="2" t="s">
        <v>54898</v>
      </c>
      <c r="B8976" s="2" t="s">
        <v>32051</v>
      </c>
      <c r="C8976" s="2" t="s">
        <v>30</v>
      </c>
      <c r="D8976" s="2" t="s">
        <v>7428</v>
      </c>
      <c r="E8976" s="2" t="s">
        <v>348</v>
      </c>
      <c r="F8976" s="2"/>
      <c r="G8976" s="2" t="s">
        <v>23</v>
      </c>
      <c r="H8976" s="2" t="s">
        <v>24</v>
      </c>
      <c r="I8976" s="2" t="b">
        <v>1</v>
      </c>
      <c r="J8976" s="2" t="s">
        <v>25</v>
      </c>
      <c r="K8976" s="2" t="s">
        <v>32052</v>
      </c>
      <c r="L8976" s="2" t="s">
        <v>54899</v>
      </c>
      <c r="M8976" s="2" t="s">
        <v>54900</v>
      </c>
      <c r="N8976" s="2" t="s">
        <v>54901</v>
      </c>
      <c r="O8976" s="2" t="s">
        <v>32056</v>
      </c>
      <c r="P8976" s="2" t="s">
        <v>32064</v>
      </c>
      <c r="Q8976" s="2" t="s">
        <v>54902</v>
      </c>
    </row>
    <row r="8977" spans="1:17" ht="346.5" hidden="1" x14ac:dyDescent="0.3">
      <c r="A8977" s="2" t="s">
        <v>54903</v>
      </c>
      <c r="B8977" s="2" t="s">
        <v>33742</v>
      </c>
      <c r="C8977" s="2" t="s">
        <v>131</v>
      </c>
      <c r="D8977" s="2" t="s">
        <v>20</v>
      </c>
      <c r="E8977" s="2" t="s">
        <v>54904</v>
      </c>
      <c r="F8977" s="2"/>
      <c r="G8977" s="2" t="s">
        <v>1455</v>
      </c>
      <c r="H8977" s="2" t="s">
        <v>1456</v>
      </c>
      <c r="I8977" s="2" t="b">
        <v>1</v>
      </c>
      <c r="J8977" s="2" t="s">
        <v>25</v>
      </c>
      <c r="K8977" s="2" t="s">
        <v>33744</v>
      </c>
      <c r="L8977" s="2" t="s">
        <v>54905</v>
      </c>
      <c r="M8977" s="2" t="s">
        <v>54906</v>
      </c>
      <c r="N8977" s="2" t="s">
        <v>54907</v>
      </c>
      <c r="O8977" s="2" t="s">
        <v>34027</v>
      </c>
      <c r="P8977" s="2" t="s">
        <v>33748</v>
      </c>
      <c r="Q8977" s="2"/>
    </row>
    <row r="8978" spans="1:17" ht="132" hidden="1" x14ac:dyDescent="0.3">
      <c r="A8978" s="2" t="s">
        <v>54908</v>
      </c>
      <c r="B8978" s="2" t="s">
        <v>116</v>
      </c>
      <c r="C8978" s="2" t="s">
        <v>30</v>
      </c>
      <c r="D8978" s="2" t="s">
        <v>25888</v>
      </c>
      <c r="E8978" s="2" t="s">
        <v>54909</v>
      </c>
      <c r="F8978" s="2" t="s">
        <v>118</v>
      </c>
      <c r="G8978" s="2" t="s">
        <v>23</v>
      </c>
      <c r="H8978" s="2" t="s">
        <v>24</v>
      </c>
      <c r="I8978" s="2" t="b">
        <v>1</v>
      </c>
      <c r="J8978" s="2" t="s">
        <v>25</v>
      </c>
      <c r="K8978" s="2" t="s">
        <v>119</v>
      </c>
      <c r="L8978" s="2" t="s">
        <v>120</v>
      </c>
      <c r="M8978" s="2" t="s">
        <v>54910</v>
      </c>
      <c r="N8978" s="2" t="s">
        <v>54911</v>
      </c>
      <c r="O8978" s="2" t="s">
        <v>54912</v>
      </c>
      <c r="P8978" s="2" t="s">
        <v>54913</v>
      </c>
      <c r="Q8978" s="2" t="s">
        <v>54914</v>
      </c>
    </row>
    <row r="8979" spans="1:17" ht="346.5" hidden="1" x14ac:dyDescent="0.3">
      <c r="A8979" s="2" t="s">
        <v>54915</v>
      </c>
      <c r="B8979" s="2" t="s">
        <v>33742</v>
      </c>
      <c r="C8979" s="2" t="s">
        <v>131</v>
      </c>
      <c r="D8979" s="2" t="s">
        <v>20</v>
      </c>
      <c r="E8979" s="2" t="s">
        <v>54916</v>
      </c>
      <c r="F8979" s="2"/>
      <c r="G8979" s="2" t="s">
        <v>1455</v>
      </c>
      <c r="H8979" s="2" t="s">
        <v>1456</v>
      </c>
      <c r="I8979" s="2" t="b">
        <v>1</v>
      </c>
      <c r="J8979" s="2" t="s">
        <v>25</v>
      </c>
      <c r="K8979" s="2" t="s">
        <v>33744</v>
      </c>
      <c r="L8979" s="2"/>
      <c r="M8979" s="2" t="s">
        <v>54917</v>
      </c>
      <c r="N8979" s="2" t="s">
        <v>54918</v>
      </c>
      <c r="O8979" s="2" t="s">
        <v>54919</v>
      </c>
      <c r="P8979" s="2" t="s">
        <v>33748</v>
      </c>
      <c r="Q8979" s="2"/>
    </row>
    <row r="8980" spans="1:17" ht="409.5" hidden="1" x14ac:dyDescent="0.3">
      <c r="A8980" s="2" t="s">
        <v>54920</v>
      </c>
      <c r="B8980" s="2" t="s">
        <v>33742</v>
      </c>
      <c r="C8980" s="2" t="s">
        <v>131</v>
      </c>
      <c r="D8980" s="2" t="s">
        <v>20</v>
      </c>
      <c r="E8980" s="2" t="s">
        <v>54921</v>
      </c>
      <c r="F8980" s="2"/>
      <c r="G8980" s="2" t="s">
        <v>1455</v>
      </c>
      <c r="H8980" s="2" t="s">
        <v>1456</v>
      </c>
      <c r="I8980" s="2" t="b">
        <v>1</v>
      </c>
      <c r="J8980" s="2" t="s">
        <v>25</v>
      </c>
      <c r="K8980" s="2" t="s">
        <v>34096</v>
      </c>
      <c r="L8980" s="2" t="s">
        <v>54922</v>
      </c>
      <c r="M8980" s="2" t="s">
        <v>54923</v>
      </c>
      <c r="N8980" s="2" t="s">
        <v>54924</v>
      </c>
      <c r="O8980" s="2" t="s">
        <v>54925</v>
      </c>
      <c r="P8980" s="2" t="s">
        <v>33871</v>
      </c>
      <c r="Q8980" s="2" t="s">
        <v>54926</v>
      </c>
    </row>
    <row r="8981" spans="1:17" ht="346.5" hidden="1" x14ac:dyDescent="0.3">
      <c r="A8981" s="2" t="s">
        <v>54927</v>
      </c>
      <c r="B8981" s="2" t="s">
        <v>33742</v>
      </c>
      <c r="C8981" s="2" t="s">
        <v>131</v>
      </c>
      <c r="D8981" s="2" t="s">
        <v>20</v>
      </c>
      <c r="E8981" s="2" t="s">
        <v>54928</v>
      </c>
      <c r="F8981" s="2"/>
      <c r="G8981" s="2" t="s">
        <v>1455</v>
      </c>
      <c r="H8981" s="2" t="s">
        <v>1456</v>
      </c>
      <c r="I8981" s="2" t="b">
        <v>1</v>
      </c>
      <c r="J8981" s="2" t="s">
        <v>25</v>
      </c>
      <c r="K8981" s="2" t="s">
        <v>33744</v>
      </c>
      <c r="L8981" s="2" t="s">
        <v>54929</v>
      </c>
      <c r="M8981" s="2" t="s">
        <v>54930</v>
      </c>
      <c r="N8981" s="2" t="s">
        <v>54931</v>
      </c>
      <c r="O8981" s="2" t="s">
        <v>54932</v>
      </c>
      <c r="P8981" s="2" t="s">
        <v>33748</v>
      </c>
      <c r="Q8981" s="2"/>
    </row>
    <row r="8982" spans="1:17" ht="409.5" hidden="1" x14ac:dyDescent="0.3">
      <c r="A8982" s="2" t="s">
        <v>54933</v>
      </c>
      <c r="B8982" s="2" t="s">
        <v>33742</v>
      </c>
      <c r="C8982" s="2" t="s">
        <v>131</v>
      </c>
      <c r="D8982" s="2" t="s">
        <v>20</v>
      </c>
      <c r="E8982" s="2" t="s">
        <v>34090</v>
      </c>
      <c r="F8982" s="2"/>
      <c r="G8982" s="2" t="s">
        <v>1455</v>
      </c>
      <c r="H8982" s="2" t="s">
        <v>1456</v>
      </c>
      <c r="I8982" s="2" t="b">
        <v>1</v>
      </c>
      <c r="J8982" s="2" t="s">
        <v>25</v>
      </c>
      <c r="K8982" s="2" t="s">
        <v>34096</v>
      </c>
      <c r="L8982" s="2" t="s">
        <v>54922</v>
      </c>
      <c r="M8982" s="2" t="s">
        <v>34091</v>
      </c>
      <c r="N8982" s="2" t="s">
        <v>54934</v>
      </c>
      <c r="O8982" s="2" t="s">
        <v>54935</v>
      </c>
      <c r="P8982" s="2" t="s">
        <v>54936</v>
      </c>
      <c r="Q8982" s="2"/>
    </row>
    <row r="8983" spans="1:17" ht="379.5" hidden="1" x14ac:dyDescent="0.3">
      <c r="A8983" s="2" t="s">
        <v>54937</v>
      </c>
      <c r="B8983" s="2" t="s">
        <v>53104</v>
      </c>
      <c r="C8983" s="2" t="s">
        <v>30</v>
      </c>
      <c r="D8983" s="2" t="s">
        <v>20</v>
      </c>
      <c r="E8983" s="2" t="s">
        <v>54938</v>
      </c>
      <c r="F8983" s="2"/>
      <c r="G8983" s="2" t="s">
        <v>23</v>
      </c>
      <c r="H8983" s="2" t="s">
        <v>24</v>
      </c>
      <c r="I8983" s="2" t="b">
        <v>1</v>
      </c>
      <c r="J8983" s="2" t="s">
        <v>158</v>
      </c>
      <c r="K8983" s="2" t="s">
        <v>53106</v>
      </c>
      <c r="L8983" s="2" t="s">
        <v>54939</v>
      </c>
      <c r="M8983" s="2" t="s">
        <v>54940</v>
      </c>
      <c r="N8983" s="2" t="s">
        <v>54941</v>
      </c>
      <c r="O8983" s="2" t="s">
        <v>54942</v>
      </c>
      <c r="P8983" s="2" t="s">
        <v>53110</v>
      </c>
      <c r="Q8983" s="2" t="s">
        <v>54943</v>
      </c>
    </row>
    <row r="8984" spans="1:17" ht="132" hidden="1" x14ac:dyDescent="0.3">
      <c r="A8984" s="2" t="s">
        <v>54944</v>
      </c>
      <c r="B8984" s="2" t="s">
        <v>53104</v>
      </c>
      <c r="C8984" s="2" t="s">
        <v>30</v>
      </c>
      <c r="D8984" s="2" t="s">
        <v>20</v>
      </c>
      <c r="E8984" s="2" t="s">
        <v>54945</v>
      </c>
      <c r="F8984" s="2"/>
      <c r="G8984" s="2" t="s">
        <v>23</v>
      </c>
      <c r="H8984" s="2" t="s">
        <v>24</v>
      </c>
      <c r="I8984" s="2" t="b">
        <v>1</v>
      </c>
      <c r="J8984" s="2" t="s">
        <v>158</v>
      </c>
      <c r="K8984" s="2" t="s">
        <v>53106</v>
      </c>
      <c r="L8984" s="2" t="s">
        <v>3964</v>
      </c>
      <c r="M8984" s="2" t="s">
        <v>54946</v>
      </c>
      <c r="N8984" s="2" t="s">
        <v>54947</v>
      </c>
      <c r="O8984" s="2" t="s">
        <v>54942</v>
      </c>
      <c r="P8984" s="2" t="s">
        <v>54948</v>
      </c>
      <c r="Q8984" s="2" t="s">
        <v>54949</v>
      </c>
    </row>
    <row r="8985" spans="1:17" ht="132" hidden="1" x14ac:dyDescent="0.3">
      <c r="A8985" s="2" t="s">
        <v>54950</v>
      </c>
      <c r="B8985" s="2" t="s">
        <v>53104</v>
      </c>
      <c r="C8985" s="2" t="s">
        <v>30</v>
      </c>
      <c r="D8985" s="2" t="s">
        <v>20</v>
      </c>
      <c r="E8985" s="2" t="s">
        <v>54951</v>
      </c>
      <c r="F8985" s="2"/>
      <c r="G8985" s="2" t="s">
        <v>23</v>
      </c>
      <c r="H8985" s="2" t="s">
        <v>24</v>
      </c>
      <c r="I8985" s="2" t="b">
        <v>1</v>
      </c>
      <c r="J8985" s="2" t="s">
        <v>158</v>
      </c>
      <c r="K8985" s="2" t="s">
        <v>53106</v>
      </c>
      <c r="L8985" s="2" t="s">
        <v>81</v>
      </c>
      <c r="M8985" s="2" t="s">
        <v>54952</v>
      </c>
      <c r="N8985" s="2" t="s">
        <v>54953</v>
      </c>
      <c r="O8985" s="2" t="s">
        <v>54942</v>
      </c>
      <c r="P8985" s="2" t="s">
        <v>54948</v>
      </c>
      <c r="Q8985" s="2" t="s">
        <v>54949</v>
      </c>
    </row>
    <row r="8986" spans="1:17" ht="409.5" hidden="1" x14ac:dyDescent="0.3">
      <c r="A8986" s="2" t="s">
        <v>54954</v>
      </c>
      <c r="B8986" s="2" t="s">
        <v>340</v>
      </c>
      <c r="C8986" s="2" t="s">
        <v>89</v>
      </c>
      <c r="D8986" s="2" t="s">
        <v>20</v>
      </c>
      <c r="E8986" s="2" t="s">
        <v>54955</v>
      </c>
      <c r="F8986" s="2"/>
      <c r="G8986" s="2" t="s">
        <v>23</v>
      </c>
      <c r="H8986" s="2" t="s">
        <v>24</v>
      </c>
      <c r="I8986" s="2" t="b">
        <v>1</v>
      </c>
      <c r="J8986" s="2" t="s">
        <v>25</v>
      </c>
      <c r="K8986" s="2" t="s">
        <v>343</v>
      </c>
      <c r="L8986" s="2" t="s">
        <v>54956</v>
      </c>
      <c r="M8986" s="2" t="s">
        <v>54957</v>
      </c>
      <c r="N8986" s="2" t="s">
        <v>54958</v>
      </c>
      <c r="O8986" s="2" t="s">
        <v>54959</v>
      </c>
      <c r="P8986" s="2" t="s">
        <v>54960</v>
      </c>
      <c r="Q8986" s="2" t="s">
        <v>54961</v>
      </c>
    </row>
    <row r="8987" spans="1:17" ht="409.5" hidden="1" x14ac:dyDescent="0.3">
      <c r="A8987" s="2" t="s">
        <v>54962</v>
      </c>
      <c r="B8987" s="2" t="s">
        <v>1416</v>
      </c>
      <c r="C8987" s="2" t="s">
        <v>30</v>
      </c>
      <c r="D8987" s="2" t="s">
        <v>13395</v>
      </c>
      <c r="E8987" s="2" t="s">
        <v>54963</v>
      </c>
      <c r="F8987" s="2"/>
      <c r="G8987" s="2" t="s">
        <v>23</v>
      </c>
      <c r="H8987" s="2" t="s">
        <v>24</v>
      </c>
      <c r="I8987" s="2" t="b">
        <v>1</v>
      </c>
      <c r="J8987" s="2" t="s">
        <v>25</v>
      </c>
      <c r="K8987" s="2" t="s">
        <v>1418</v>
      </c>
      <c r="L8987" s="2" t="s">
        <v>42588</v>
      </c>
      <c r="M8987" s="2" t="s">
        <v>54964</v>
      </c>
      <c r="N8987" s="2" t="s">
        <v>54965</v>
      </c>
      <c r="O8987" s="2" t="s">
        <v>54966</v>
      </c>
      <c r="P8987" s="2" t="s">
        <v>54967</v>
      </c>
      <c r="Q8987" s="2" t="s">
        <v>54968</v>
      </c>
    </row>
    <row r="8988" spans="1:17" ht="148.5" hidden="1" x14ac:dyDescent="0.3">
      <c r="A8988" s="2" t="s">
        <v>54969</v>
      </c>
      <c r="B8988" s="2" t="s">
        <v>22440</v>
      </c>
      <c r="C8988" s="2" t="s">
        <v>73</v>
      </c>
      <c r="D8988" s="2" t="s">
        <v>5639</v>
      </c>
      <c r="E8988" s="2" t="s">
        <v>54970</v>
      </c>
      <c r="F8988" s="2"/>
      <c r="G8988" s="2" t="s">
        <v>23</v>
      </c>
      <c r="H8988" s="2" t="s">
        <v>24</v>
      </c>
      <c r="I8988" s="2" t="b">
        <v>0</v>
      </c>
      <c r="J8988" s="2" t="s">
        <v>25</v>
      </c>
      <c r="K8988" s="2" t="s">
        <v>22443</v>
      </c>
      <c r="L8988" s="2" t="s">
        <v>52291</v>
      </c>
      <c r="M8988" s="2" t="s">
        <v>54971</v>
      </c>
      <c r="N8988" s="2" t="s">
        <v>54972</v>
      </c>
      <c r="O8988" s="2" t="s">
        <v>54973</v>
      </c>
      <c r="P8988" s="2" t="s">
        <v>54974</v>
      </c>
      <c r="Q8988" s="2" t="s">
        <v>54975</v>
      </c>
    </row>
    <row r="8989" spans="1:17" ht="231" hidden="1" x14ac:dyDescent="0.3">
      <c r="A8989" s="2" t="s">
        <v>54976</v>
      </c>
      <c r="B8989" s="2" t="s">
        <v>4808</v>
      </c>
      <c r="C8989" s="2" t="s">
        <v>123</v>
      </c>
      <c r="D8989" s="2" t="s">
        <v>20</v>
      </c>
      <c r="E8989" s="2" t="s">
        <v>37125</v>
      </c>
      <c r="F8989" s="2"/>
      <c r="G8989" s="2" t="s">
        <v>23</v>
      </c>
      <c r="H8989" s="2" t="s">
        <v>24</v>
      </c>
      <c r="I8989" s="2" t="b">
        <v>1</v>
      </c>
      <c r="J8989" s="2" t="s">
        <v>25</v>
      </c>
      <c r="K8989" s="2" t="s">
        <v>4810</v>
      </c>
      <c r="L8989" s="2" t="s">
        <v>638</v>
      </c>
      <c r="M8989" s="2" t="s">
        <v>54977</v>
      </c>
      <c r="N8989" s="2" t="s">
        <v>54978</v>
      </c>
      <c r="O8989" s="2" t="s">
        <v>54979</v>
      </c>
      <c r="P8989" s="2" t="s">
        <v>53530</v>
      </c>
      <c r="Q8989" s="2" t="s">
        <v>54980</v>
      </c>
    </row>
    <row r="8990" spans="1:17" ht="231" hidden="1" x14ac:dyDescent="0.3">
      <c r="A8990" s="2" t="s">
        <v>54981</v>
      </c>
      <c r="B8990" s="2" t="s">
        <v>4808</v>
      </c>
      <c r="C8990" s="2" t="s">
        <v>123</v>
      </c>
      <c r="D8990" s="2" t="s">
        <v>20</v>
      </c>
      <c r="E8990" s="2" t="s">
        <v>54982</v>
      </c>
      <c r="F8990" s="2" t="s">
        <v>44276</v>
      </c>
      <c r="G8990" s="2" t="s">
        <v>23</v>
      </c>
      <c r="H8990" s="2" t="s">
        <v>24</v>
      </c>
      <c r="I8990" s="2" t="b">
        <v>1</v>
      </c>
      <c r="J8990" s="2" t="s">
        <v>25</v>
      </c>
      <c r="K8990" s="2" t="s">
        <v>4810</v>
      </c>
      <c r="L8990" s="2" t="s">
        <v>749</v>
      </c>
      <c r="M8990" s="2" t="s">
        <v>54983</v>
      </c>
      <c r="N8990" s="2" t="s">
        <v>54984</v>
      </c>
      <c r="O8990" s="2" t="s">
        <v>54985</v>
      </c>
      <c r="P8990" s="2" t="s">
        <v>53530</v>
      </c>
      <c r="Q8990" s="2" t="s">
        <v>54986</v>
      </c>
    </row>
    <row r="8991" spans="1:17" ht="409.5" hidden="1" x14ac:dyDescent="0.3">
      <c r="A8991" s="2" t="s">
        <v>54987</v>
      </c>
      <c r="B8991" s="2" t="s">
        <v>22956</v>
      </c>
      <c r="C8991" s="2" t="s">
        <v>123</v>
      </c>
      <c r="D8991" s="2" t="s">
        <v>20</v>
      </c>
      <c r="E8991" s="2" t="s">
        <v>2567</v>
      </c>
      <c r="F8991" s="2"/>
      <c r="G8991" s="2" t="s">
        <v>23</v>
      </c>
      <c r="H8991" s="2" t="s">
        <v>24</v>
      </c>
      <c r="I8991" s="2" t="b">
        <v>1</v>
      </c>
      <c r="J8991" s="2" t="s">
        <v>25</v>
      </c>
      <c r="K8991" s="2" t="s">
        <v>22958</v>
      </c>
      <c r="L8991" s="2" t="s">
        <v>54988</v>
      </c>
      <c r="M8991" s="2" t="s">
        <v>54989</v>
      </c>
      <c r="N8991" s="2" t="s">
        <v>54990</v>
      </c>
      <c r="O8991" s="2" t="s">
        <v>54991</v>
      </c>
      <c r="P8991" s="2" t="s">
        <v>54992</v>
      </c>
      <c r="Q8991" s="2" t="s">
        <v>54993</v>
      </c>
    </row>
    <row r="8992" spans="1:17" ht="280.5" hidden="1" x14ac:dyDescent="0.3">
      <c r="A8992" s="2" t="s">
        <v>54994</v>
      </c>
      <c r="B8992" s="2" t="s">
        <v>4808</v>
      </c>
      <c r="C8992" s="2" t="s">
        <v>123</v>
      </c>
      <c r="D8992" s="2" t="s">
        <v>20</v>
      </c>
      <c r="E8992" s="2" t="s">
        <v>54995</v>
      </c>
      <c r="F8992" s="2" t="s">
        <v>44276</v>
      </c>
      <c r="G8992" s="2" t="s">
        <v>23</v>
      </c>
      <c r="H8992" s="2" t="s">
        <v>24</v>
      </c>
      <c r="I8992" s="2" t="b">
        <v>1</v>
      </c>
      <c r="J8992" s="2" t="s">
        <v>25</v>
      </c>
      <c r="K8992" s="2" t="s">
        <v>4810</v>
      </c>
      <c r="L8992" s="2" t="s">
        <v>1593</v>
      </c>
      <c r="M8992" s="2" t="s">
        <v>54996</v>
      </c>
      <c r="N8992" s="2" t="s">
        <v>54997</v>
      </c>
      <c r="O8992" s="2" t="s">
        <v>54998</v>
      </c>
      <c r="P8992" s="2" t="s">
        <v>54999</v>
      </c>
      <c r="Q8992" s="2" t="s">
        <v>55000</v>
      </c>
    </row>
    <row r="8993" spans="1:17" ht="165" hidden="1" x14ac:dyDescent="0.3">
      <c r="A8993" s="2" t="s">
        <v>55001</v>
      </c>
      <c r="B8993" s="2" t="s">
        <v>14895</v>
      </c>
      <c r="C8993" s="2" t="s">
        <v>30</v>
      </c>
      <c r="D8993" s="2" t="s">
        <v>20</v>
      </c>
      <c r="E8993" s="2" t="s">
        <v>55002</v>
      </c>
      <c r="F8993" s="2"/>
      <c r="G8993" s="2" t="s">
        <v>1455</v>
      </c>
      <c r="H8993" s="2" t="s">
        <v>1456</v>
      </c>
      <c r="I8993" s="2" t="b">
        <v>1</v>
      </c>
      <c r="J8993" s="2" t="s">
        <v>25</v>
      </c>
      <c r="K8993" s="2" t="s">
        <v>14897</v>
      </c>
      <c r="L8993" s="2" t="s">
        <v>55003</v>
      </c>
      <c r="M8993" s="2" t="s">
        <v>55004</v>
      </c>
      <c r="N8993" s="2" t="s">
        <v>55005</v>
      </c>
      <c r="O8993" s="2" t="s">
        <v>55006</v>
      </c>
      <c r="P8993" s="2" t="s">
        <v>23503</v>
      </c>
      <c r="Q8993" s="2" t="s">
        <v>55007</v>
      </c>
    </row>
    <row r="8994" spans="1:17" ht="148.5" hidden="1" x14ac:dyDescent="0.3">
      <c r="A8994" s="2" t="s">
        <v>55008</v>
      </c>
      <c r="B8994" s="2" t="s">
        <v>14895</v>
      </c>
      <c r="C8994" s="2" t="s">
        <v>30</v>
      </c>
      <c r="D8994" s="2" t="s">
        <v>20</v>
      </c>
      <c r="E8994" s="2" t="s">
        <v>55009</v>
      </c>
      <c r="F8994" s="2"/>
      <c r="G8994" s="2" t="s">
        <v>1455</v>
      </c>
      <c r="H8994" s="2" t="s">
        <v>1456</v>
      </c>
      <c r="I8994" s="2" t="b">
        <v>1</v>
      </c>
      <c r="J8994" s="2" t="s">
        <v>25</v>
      </c>
      <c r="K8994" s="2" t="s">
        <v>14897</v>
      </c>
      <c r="L8994" s="2" t="s">
        <v>66</v>
      </c>
      <c r="M8994" s="2" t="s">
        <v>55010</v>
      </c>
      <c r="N8994" s="2" t="s">
        <v>55011</v>
      </c>
      <c r="O8994" s="2" t="s">
        <v>55012</v>
      </c>
      <c r="P8994" s="2" t="s">
        <v>55013</v>
      </c>
      <c r="Q8994" s="2" t="s">
        <v>55014</v>
      </c>
    </row>
    <row r="8995" spans="1:17" ht="181.5" hidden="1" x14ac:dyDescent="0.3">
      <c r="A8995" s="2" t="s">
        <v>55015</v>
      </c>
      <c r="B8995" s="2" t="s">
        <v>14895</v>
      </c>
      <c r="C8995" s="2" t="s">
        <v>30</v>
      </c>
      <c r="D8995" s="2" t="s">
        <v>20</v>
      </c>
      <c r="E8995" s="2" t="s">
        <v>55016</v>
      </c>
      <c r="F8995" s="2"/>
      <c r="G8995" s="2" t="s">
        <v>1455</v>
      </c>
      <c r="H8995" s="2" t="s">
        <v>1456</v>
      </c>
      <c r="I8995" s="2" t="b">
        <v>1</v>
      </c>
      <c r="J8995" s="2" t="s">
        <v>25</v>
      </c>
      <c r="K8995" s="2" t="s">
        <v>14897</v>
      </c>
      <c r="L8995" s="2" t="s">
        <v>10888</v>
      </c>
      <c r="M8995" s="2" t="s">
        <v>55017</v>
      </c>
      <c r="N8995" s="2" t="s">
        <v>55018</v>
      </c>
      <c r="O8995" s="2" t="s">
        <v>55019</v>
      </c>
      <c r="P8995" s="2" t="s">
        <v>23503</v>
      </c>
      <c r="Q8995" s="2"/>
    </row>
    <row r="8996" spans="1:17" ht="148.5" hidden="1" x14ac:dyDescent="0.3">
      <c r="A8996" s="2" t="s">
        <v>55020</v>
      </c>
      <c r="B8996" s="2" t="s">
        <v>14895</v>
      </c>
      <c r="C8996" s="2" t="s">
        <v>30</v>
      </c>
      <c r="D8996" s="2" t="s">
        <v>20</v>
      </c>
      <c r="E8996" s="2" t="s">
        <v>55021</v>
      </c>
      <c r="F8996" s="2"/>
      <c r="G8996" s="2" t="s">
        <v>1455</v>
      </c>
      <c r="H8996" s="2" t="s">
        <v>1456</v>
      </c>
      <c r="I8996" s="2" t="b">
        <v>1</v>
      </c>
      <c r="J8996" s="2" t="s">
        <v>25</v>
      </c>
      <c r="K8996" s="2" t="s">
        <v>14897</v>
      </c>
      <c r="L8996" s="2" t="s">
        <v>81</v>
      </c>
      <c r="M8996" s="2" t="s">
        <v>55022</v>
      </c>
      <c r="N8996" s="2" t="s">
        <v>27242</v>
      </c>
      <c r="O8996" s="2" t="s">
        <v>55023</v>
      </c>
      <c r="P8996" s="2" t="s">
        <v>23503</v>
      </c>
      <c r="Q8996" s="2" t="s">
        <v>55014</v>
      </c>
    </row>
    <row r="8997" spans="1:17" ht="165" hidden="1" x14ac:dyDescent="0.3">
      <c r="A8997" s="2" t="s">
        <v>55024</v>
      </c>
      <c r="B8997" s="2" t="s">
        <v>14895</v>
      </c>
      <c r="C8997" s="2" t="s">
        <v>30</v>
      </c>
      <c r="D8997" s="2" t="s">
        <v>20</v>
      </c>
      <c r="E8997" s="2" t="s">
        <v>55025</v>
      </c>
      <c r="F8997" s="2"/>
      <c r="G8997" s="2" t="s">
        <v>1455</v>
      </c>
      <c r="H8997" s="2" t="s">
        <v>1456</v>
      </c>
      <c r="I8997" s="2" t="b">
        <v>1</v>
      </c>
      <c r="J8997" s="2" t="s">
        <v>25</v>
      </c>
      <c r="K8997" s="2" t="s">
        <v>14897</v>
      </c>
      <c r="L8997" s="2" t="s">
        <v>55026</v>
      </c>
      <c r="M8997" s="2" t="s">
        <v>55027</v>
      </c>
      <c r="N8997" s="2" t="s">
        <v>55005</v>
      </c>
      <c r="O8997" s="2" t="s">
        <v>55028</v>
      </c>
      <c r="P8997" s="2" t="s">
        <v>23503</v>
      </c>
      <c r="Q8997" s="2" t="s">
        <v>55029</v>
      </c>
    </row>
    <row r="8998" spans="1:17" ht="280.5" hidden="1" x14ac:dyDescent="0.3">
      <c r="A8998" s="2" t="s">
        <v>55030</v>
      </c>
      <c r="B8998" s="2" t="s">
        <v>39808</v>
      </c>
      <c r="C8998" s="2" t="s">
        <v>30</v>
      </c>
      <c r="D8998" s="2" t="s">
        <v>20</v>
      </c>
      <c r="E8998" s="2" t="s">
        <v>55031</v>
      </c>
      <c r="F8998" s="2"/>
      <c r="G8998" s="2" t="s">
        <v>16098</v>
      </c>
      <c r="H8998" s="2" t="s">
        <v>16099</v>
      </c>
      <c r="I8998" s="2" t="b">
        <v>0</v>
      </c>
      <c r="J8998" s="2" t="s">
        <v>25</v>
      </c>
      <c r="K8998" s="2" t="s">
        <v>37590</v>
      </c>
      <c r="L8998" s="2" t="s">
        <v>55032</v>
      </c>
      <c r="M8998" s="2" t="s">
        <v>55033</v>
      </c>
      <c r="N8998" s="2" t="s">
        <v>55034</v>
      </c>
      <c r="O8998" s="2" t="s">
        <v>55035</v>
      </c>
      <c r="P8998" s="2"/>
      <c r="Q8998" s="2"/>
    </row>
    <row r="8999" spans="1:17" ht="165" hidden="1" x14ac:dyDescent="0.3">
      <c r="A8999" s="2" t="s">
        <v>55036</v>
      </c>
      <c r="B8999" s="2" t="s">
        <v>22440</v>
      </c>
      <c r="C8999" s="2" t="s">
        <v>73</v>
      </c>
      <c r="D8999" s="2" t="s">
        <v>5639</v>
      </c>
      <c r="E8999" s="2" t="s">
        <v>9355</v>
      </c>
      <c r="F8999" s="2"/>
      <c r="G8999" s="2" t="s">
        <v>23</v>
      </c>
      <c r="H8999" s="2" t="s">
        <v>24</v>
      </c>
      <c r="I8999" s="2" t="b">
        <v>0</v>
      </c>
      <c r="J8999" s="2" t="s">
        <v>25</v>
      </c>
      <c r="K8999" s="2" t="s">
        <v>22443</v>
      </c>
      <c r="L8999" s="2" t="s">
        <v>28135</v>
      </c>
      <c r="M8999" s="2" t="s">
        <v>55037</v>
      </c>
      <c r="N8999" s="2" t="s">
        <v>55038</v>
      </c>
      <c r="O8999" s="2" t="s">
        <v>55039</v>
      </c>
      <c r="P8999" s="2" t="s">
        <v>55040</v>
      </c>
      <c r="Q8999" s="2" t="s">
        <v>55041</v>
      </c>
    </row>
    <row r="9000" spans="1:17" ht="409.5" hidden="1" x14ac:dyDescent="0.3">
      <c r="A9000" s="2" t="s">
        <v>55042</v>
      </c>
      <c r="B9000" s="2" t="s">
        <v>31836</v>
      </c>
      <c r="C9000" s="2" t="s">
        <v>309</v>
      </c>
      <c r="D9000" s="2" t="s">
        <v>20</v>
      </c>
      <c r="E9000" s="2" t="s">
        <v>55043</v>
      </c>
      <c r="F9000" s="2"/>
      <c r="G9000" s="2" t="s">
        <v>1455</v>
      </c>
      <c r="H9000" s="2" t="s">
        <v>1456</v>
      </c>
      <c r="I9000" s="2" t="b">
        <v>1</v>
      </c>
      <c r="J9000" s="2" t="s">
        <v>25</v>
      </c>
      <c r="K9000" s="2" t="s">
        <v>31838</v>
      </c>
      <c r="L9000" s="2" t="s">
        <v>55044</v>
      </c>
      <c r="M9000" s="2" t="s">
        <v>55045</v>
      </c>
      <c r="N9000" s="2" t="s">
        <v>55046</v>
      </c>
      <c r="O9000" s="2" t="s">
        <v>55047</v>
      </c>
      <c r="P9000" s="2" t="s">
        <v>55048</v>
      </c>
      <c r="Q9000" s="2" t="s">
        <v>55049</v>
      </c>
    </row>
    <row r="9001" spans="1:17" ht="181.5" hidden="1" x14ac:dyDescent="0.3">
      <c r="A9001" s="2" t="s">
        <v>55050</v>
      </c>
      <c r="B9001" s="2" t="s">
        <v>34133</v>
      </c>
      <c r="C9001" s="2" t="s">
        <v>3776</v>
      </c>
      <c r="D9001" s="2" t="s">
        <v>44477</v>
      </c>
      <c r="E9001" s="2" t="s">
        <v>55051</v>
      </c>
      <c r="F9001" s="2" t="s">
        <v>55052</v>
      </c>
      <c r="G9001" s="2" t="s">
        <v>23</v>
      </c>
      <c r="H9001" s="2" t="s">
        <v>24</v>
      </c>
      <c r="I9001" s="2" t="b">
        <v>1</v>
      </c>
      <c r="J9001" s="2" t="s">
        <v>25</v>
      </c>
      <c r="K9001" s="2" t="s">
        <v>34136</v>
      </c>
      <c r="L9001" s="2" t="s">
        <v>906</v>
      </c>
      <c r="M9001" s="2" t="s">
        <v>55053</v>
      </c>
      <c r="N9001" s="2" t="s">
        <v>55054</v>
      </c>
      <c r="O9001" s="2" t="s">
        <v>55055</v>
      </c>
      <c r="P9001" s="2" t="s">
        <v>55056</v>
      </c>
      <c r="Q9001" s="2" t="s">
        <v>55057</v>
      </c>
    </row>
    <row r="9002" spans="1:17" ht="346.5" hidden="1" x14ac:dyDescent="0.3">
      <c r="A9002" s="2" t="s">
        <v>55058</v>
      </c>
      <c r="B9002" s="2" t="s">
        <v>26341</v>
      </c>
      <c r="C9002" s="2" t="s">
        <v>30</v>
      </c>
      <c r="D9002" s="2" t="s">
        <v>3777</v>
      </c>
      <c r="E9002" s="2" t="s">
        <v>4345</v>
      </c>
      <c r="F9002" s="2" t="s">
        <v>55059</v>
      </c>
      <c r="G9002" s="2" t="s">
        <v>23</v>
      </c>
      <c r="H9002" s="2" t="s">
        <v>24</v>
      </c>
      <c r="I9002" s="2" t="b">
        <v>1</v>
      </c>
      <c r="J9002" s="2" t="s">
        <v>25</v>
      </c>
      <c r="K9002" s="2" t="s">
        <v>36092</v>
      </c>
      <c r="L9002" s="2" t="s">
        <v>3794</v>
      </c>
      <c r="M9002" s="2" t="s">
        <v>55060</v>
      </c>
      <c r="N9002" s="2" t="s">
        <v>55061</v>
      </c>
      <c r="O9002" s="2" t="s">
        <v>36094</v>
      </c>
      <c r="P9002" s="2" t="s">
        <v>36095</v>
      </c>
      <c r="Q9002" s="2" t="s">
        <v>55062</v>
      </c>
    </row>
    <row r="9003" spans="1:17" ht="165" hidden="1" x14ac:dyDescent="0.3">
      <c r="A9003" s="2" t="s">
        <v>55063</v>
      </c>
      <c r="B9003" s="2" t="s">
        <v>51724</v>
      </c>
      <c r="C9003" s="2" t="s">
        <v>106</v>
      </c>
      <c r="D9003" s="2" t="s">
        <v>20</v>
      </c>
      <c r="E9003" s="2" t="s">
        <v>55064</v>
      </c>
      <c r="F9003" s="2"/>
      <c r="G9003" s="2" t="s">
        <v>23</v>
      </c>
      <c r="H9003" s="2" t="s">
        <v>24</v>
      </c>
      <c r="I9003" s="2" t="b">
        <v>1</v>
      </c>
      <c r="J9003" s="2" t="s">
        <v>25</v>
      </c>
      <c r="K9003" s="2" t="s">
        <v>51726</v>
      </c>
      <c r="L9003" s="2" t="s">
        <v>19796</v>
      </c>
      <c r="M9003" s="2" t="s">
        <v>55065</v>
      </c>
      <c r="N9003" s="2" t="s">
        <v>55066</v>
      </c>
      <c r="O9003" s="2" t="s">
        <v>55067</v>
      </c>
      <c r="P9003" s="2" t="s">
        <v>55068</v>
      </c>
      <c r="Q9003" s="2" t="s">
        <v>55069</v>
      </c>
    </row>
    <row r="9004" spans="1:17" ht="198" hidden="1" x14ac:dyDescent="0.3">
      <c r="A9004" s="2" t="s">
        <v>55070</v>
      </c>
      <c r="B9004" s="2" t="s">
        <v>19448</v>
      </c>
      <c r="C9004" s="2" t="s">
        <v>30</v>
      </c>
      <c r="D9004" s="2" t="s">
        <v>44477</v>
      </c>
      <c r="E9004" s="2" t="s">
        <v>55071</v>
      </c>
      <c r="F9004" s="2"/>
      <c r="G9004" s="2" t="s">
        <v>23</v>
      </c>
      <c r="H9004" s="2" t="s">
        <v>38</v>
      </c>
      <c r="I9004" s="2" t="b">
        <v>1</v>
      </c>
      <c r="J9004" s="2" t="s">
        <v>25</v>
      </c>
      <c r="K9004" s="2" t="s">
        <v>19449</v>
      </c>
      <c r="L9004" s="2" t="s">
        <v>81</v>
      </c>
      <c r="M9004" s="2" t="s">
        <v>52569</v>
      </c>
      <c r="N9004" s="2" t="s">
        <v>55072</v>
      </c>
      <c r="O9004" s="2" t="s">
        <v>19452</v>
      </c>
      <c r="P9004" s="2" t="s">
        <v>19453</v>
      </c>
      <c r="Q9004" s="2" t="s">
        <v>52571</v>
      </c>
    </row>
    <row r="9005" spans="1:17" ht="198" hidden="1" x14ac:dyDescent="0.3">
      <c r="A9005" s="2" t="s">
        <v>55073</v>
      </c>
      <c r="B9005" s="2" t="s">
        <v>4808</v>
      </c>
      <c r="C9005" s="2" t="s">
        <v>123</v>
      </c>
      <c r="D9005" s="2" t="s">
        <v>20</v>
      </c>
      <c r="E9005" s="2" t="s">
        <v>80</v>
      </c>
      <c r="F9005" s="2"/>
      <c r="G9005" s="2" t="s">
        <v>23</v>
      </c>
      <c r="H9005" s="2" t="s">
        <v>24</v>
      </c>
      <c r="I9005" s="2" t="b">
        <v>1</v>
      </c>
      <c r="J9005" s="2" t="s">
        <v>25</v>
      </c>
      <c r="K9005" s="2" t="s">
        <v>4810</v>
      </c>
      <c r="L9005" s="2" t="s">
        <v>81</v>
      </c>
      <c r="M9005" s="2" t="s">
        <v>55074</v>
      </c>
      <c r="N9005" s="2" t="s">
        <v>55075</v>
      </c>
      <c r="O9005" s="2" t="s">
        <v>55076</v>
      </c>
      <c r="P9005" s="2" t="s">
        <v>53530</v>
      </c>
      <c r="Q9005" s="2" t="s">
        <v>55077</v>
      </c>
    </row>
    <row r="9006" spans="1:17" ht="247.5" hidden="1" x14ac:dyDescent="0.3">
      <c r="A9006" s="2" t="s">
        <v>55078</v>
      </c>
      <c r="B9006" s="2" t="s">
        <v>4808</v>
      </c>
      <c r="C9006" s="2" t="s">
        <v>123</v>
      </c>
      <c r="D9006" s="2" t="s">
        <v>20</v>
      </c>
      <c r="E9006" s="2" t="s">
        <v>55079</v>
      </c>
      <c r="F9006" s="2"/>
      <c r="G9006" s="2" t="s">
        <v>23</v>
      </c>
      <c r="H9006" s="2" t="s">
        <v>24</v>
      </c>
      <c r="I9006" s="2" t="b">
        <v>1</v>
      </c>
      <c r="J9006" s="2" t="s">
        <v>25</v>
      </c>
      <c r="K9006" s="2" t="s">
        <v>4810</v>
      </c>
      <c r="L9006" s="2" t="s">
        <v>55080</v>
      </c>
      <c r="M9006" s="2" t="s">
        <v>55081</v>
      </c>
      <c r="N9006" s="2" t="s">
        <v>55082</v>
      </c>
      <c r="O9006" s="2" t="s">
        <v>55083</v>
      </c>
      <c r="P9006" s="2" t="s">
        <v>53530</v>
      </c>
      <c r="Q9006" s="2" t="s">
        <v>55084</v>
      </c>
    </row>
    <row r="9007" spans="1:17" ht="264" hidden="1" x14ac:dyDescent="0.3">
      <c r="A9007" s="2" t="s">
        <v>55085</v>
      </c>
      <c r="B9007" s="2" t="s">
        <v>20209</v>
      </c>
      <c r="C9007" s="2" t="s">
        <v>30</v>
      </c>
      <c r="D9007" s="2" t="s">
        <v>20</v>
      </c>
      <c r="E9007" s="2" t="s">
        <v>55086</v>
      </c>
      <c r="F9007" s="2"/>
      <c r="G9007" s="2" t="s">
        <v>23</v>
      </c>
      <c r="H9007" s="2" t="s">
        <v>38</v>
      </c>
      <c r="I9007" s="2" t="b">
        <v>1</v>
      </c>
      <c r="J9007" s="2" t="s">
        <v>25</v>
      </c>
      <c r="K9007" s="2" t="s">
        <v>20211</v>
      </c>
      <c r="L9007" s="2" t="s">
        <v>3634</v>
      </c>
      <c r="M9007" s="2" t="s">
        <v>55087</v>
      </c>
      <c r="N9007" s="2" t="s">
        <v>55088</v>
      </c>
      <c r="O9007" s="2" t="s">
        <v>55089</v>
      </c>
      <c r="P9007" s="2" t="s">
        <v>29511</v>
      </c>
      <c r="Q9007" s="2" t="s">
        <v>55090</v>
      </c>
    </row>
    <row r="9008" spans="1:17" ht="409.5" hidden="1" x14ac:dyDescent="0.3">
      <c r="A9008" s="2" t="s">
        <v>55091</v>
      </c>
      <c r="B9008" s="2" t="s">
        <v>1012</v>
      </c>
      <c r="C9008" s="2" t="s">
        <v>30</v>
      </c>
      <c r="D9008" s="2" t="s">
        <v>20</v>
      </c>
      <c r="E9008" s="2" t="s">
        <v>506</v>
      </c>
      <c r="F9008" s="2"/>
      <c r="G9008" s="2" t="s">
        <v>23</v>
      </c>
      <c r="H9008" s="2" t="s">
        <v>24</v>
      </c>
      <c r="I9008" s="2" t="b">
        <v>1</v>
      </c>
      <c r="J9008" s="2" t="s">
        <v>25</v>
      </c>
      <c r="K9008" s="2" t="s">
        <v>1014</v>
      </c>
      <c r="L9008" s="2" t="s">
        <v>428</v>
      </c>
      <c r="M9008" s="2" t="s">
        <v>55092</v>
      </c>
      <c r="N9008" s="2" t="s">
        <v>55093</v>
      </c>
      <c r="O9008" s="2" t="s">
        <v>55094</v>
      </c>
      <c r="P9008" s="2" t="s">
        <v>43660</v>
      </c>
      <c r="Q9008" s="2" t="s">
        <v>55095</v>
      </c>
    </row>
    <row r="9009" spans="1:17" ht="132" hidden="1" x14ac:dyDescent="0.3">
      <c r="A9009" s="2" t="s">
        <v>55096</v>
      </c>
      <c r="B9009" s="2" t="s">
        <v>4808</v>
      </c>
      <c r="C9009" s="2" t="s">
        <v>123</v>
      </c>
      <c r="D9009" s="2" t="s">
        <v>20</v>
      </c>
      <c r="E9009" s="2" t="s">
        <v>55097</v>
      </c>
      <c r="F9009" s="2"/>
      <c r="G9009" s="2" t="s">
        <v>23</v>
      </c>
      <c r="H9009" s="2" t="s">
        <v>24</v>
      </c>
      <c r="I9009" s="2" t="b">
        <v>1</v>
      </c>
      <c r="J9009" s="2" t="s">
        <v>25</v>
      </c>
      <c r="K9009" s="2" t="s">
        <v>4810</v>
      </c>
      <c r="L9009" s="2" t="s">
        <v>55098</v>
      </c>
      <c r="M9009" s="2" t="s">
        <v>55099</v>
      </c>
      <c r="N9009" s="2" t="s">
        <v>55100</v>
      </c>
      <c r="O9009" s="2" t="s">
        <v>55101</v>
      </c>
      <c r="P9009" s="2" t="s">
        <v>53530</v>
      </c>
      <c r="Q9009" s="2" t="s">
        <v>55102</v>
      </c>
    </row>
    <row r="9010" spans="1:17" ht="214.5" hidden="1" x14ac:dyDescent="0.3">
      <c r="A9010" s="2" t="s">
        <v>55103</v>
      </c>
      <c r="B9010" s="2" t="s">
        <v>4808</v>
      </c>
      <c r="C9010" s="2" t="s">
        <v>123</v>
      </c>
      <c r="D9010" s="2" t="s">
        <v>20</v>
      </c>
      <c r="E9010" s="2" t="s">
        <v>55104</v>
      </c>
      <c r="F9010" s="2"/>
      <c r="G9010" s="2" t="s">
        <v>23</v>
      </c>
      <c r="H9010" s="2" t="s">
        <v>24</v>
      </c>
      <c r="I9010" s="2" t="b">
        <v>1</v>
      </c>
      <c r="J9010" s="2" t="s">
        <v>25</v>
      </c>
      <c r="K9010" s="2" t="s">
        <v>4810</v>
      </c>
      <c r="L9010" s="2" t="s">
        <v>55105</v>
      </c>
      <c r="M9010" s="2" t="s">
        <v>55106</v>
      </c>
      <c r="N9010" s="2" t="s">
        <v>55107</v>
      </c>
      <c r="O9010" s="2" t="s">
        <v>55108</v>
      </c>
      <c r="P9010" s="2" t="s">
        <v>53530</v>
      </c>
      <c r="Q9010" s="2" t="s">
        <v>55109</v>
      </c>
    </row>
    <row r="9011" spans="1:17" ht="214.5" hidden="1" x14ac:dyDescent="0.3">
      <c r="A9011" s="2" t="s">
        <v>55110</v>
      </c>
      <c r="B9011" s="2" t="s">
        <v>55111</v>
      </c>
      <c r="C9011" s="2" t="s">
        <v>30</v>
      </c>
      <c r="D9011" s="2" t="s">
        <v>20</v>
      </c>
      <c r="E9011" s="2" t="s">
        <v>55112</v>
      </c>
      <c r="F9011" s="2"/>
      <c r="G9011" s="2" t="s">
        <v>26139</v>
      </c>
      <c r="H9011" s="2"/>
      <c r="I9011" s="2" t="b">
        <v>1</v>
      </c>
      <c r="J9011" s="2" t="s">
        <v>25</v>
      </c>
      <c r="K9011" s="2" t="s">
        <v>40915</v>
      </c>
      <c r="L9011" s="2" t="s">
        <v>21099</v>
      </c>
      <c r="M9011" s="2" t="s">
        <v>55113</v>
      </c>
      <c r="N9011" s="2" t="s">
        <v>55114</v>
      </c>
      <c r="O9011" s="2" t="s">
        <v>55115</v>
      </c>
      <c r="P9011" s="2"/>
      <c r="Q9011" s="2"/>
    </row>
    <row r="9012" spans="1:17" ht="297" hidden="1" x14ac:dyDescent="0.3">
      <c r="A9012" s="2" t="s">
        <v>55116</v>
      </c>
      <c r="B9012" s="2" t="s">
        <v>55111</v>
      </c>
      <c r="C9012" s="2" t="s">
        <v>30</v>
      </c>
      <c r="D9012" s="2" t="s">
        <v>20</v>
      </c>
      <c r="E9012" s="2" t="s">
        <v>55117</v>
      </c>
      <c r="F9012" s="2"/>
      <c r="G9012" s="2" t="s">
        <v>26139</v>
      </c>
      <c r="H9012" s="2"/>
      <c r="I9012" s="2" t="b">
        <v>0</v>
      </c>
      <c r="J9012" s="2" t="s">
        <v>25</v>
      </c>
      <c r="K9012" s="2" t="s">
        <v>40915</v>
      </c>
      <c r="L9012" s="2" t="s">
        <v>9194</v>
      </c>
      <c r="M9012" s="2" t="s">
        <v>55118</v>
      </c>
      <c r="N9012" s="2" t="s">
        <v>55119</v>
      </c>
      <c r="O9012" s="2" t="s">
        <v>55120</v>
      </c>
      <c r="P9012" s="2"/>
      <c r="Q9012" s="2"/>
    </row>
    <row r="9013" spans="1:17" ht="231" hidden="1" x14ac:dyDescent="0.3">
      <c r="A9013" s="2" t="s">
        <v>55121</v>
      </c>
      <c r="B9013" s="2" t="s">
        <v>55111</v>
      </c>
      <c r="C9013" s="2" t="s">
        <v>30</v>
      </c>
      <c r="D9013" s="2" t="s">
        <v>20</v>
      </c>
      <c r="E9013" s="2" t="s">
        <v>55122</v>
      </c>
      <c r="F9013" s="2"/>
      <c r="G9013" s="2" t="s">
        <v>26139</v>
      </c>
      <c r="H9013" s="2"/>
      <c r="I9013" s="2" t="b">
        <v>1</v>
      </c>
      <c r="J9013" s="2" t="s">
        <v>25</v>
      </c>
      <c r="K9013" s="2" t="s">
        <v>40915</v>
      </c>
      <c r="L9013" s="2" t="s">
        <v>2296</v>
      </c>
      <c r="M9013" s="2" t="s">
        <v>55123</v>
      </c>
      <c r="N9013" s="2" t="s">
        <v>55124</v>
      </c>
      <c r="O9013" s="2"/>
      <c r="P9013" s="2"/>
      <c r="Q9013" s="2"/>
    </row>
    <row r="9014" spans="1:17" ht="280.5" hidden="1" x14ac:dyDescent="0.3">
      <c r="A9014" s="2" t="s">
        <v>55125</v>
      </c>
      <c r="B9014" s="2" t="s">
        <v>55111</v>
      </c>
      <c r="C9014" s="2" t="s">
        <v>30</v>
      </c>
      <c r="D9014" s="2" t="s">
        <v>20</v>
      </c>
      <c r="E9014" s="2" t="s">
        <v>55126</v>
      </c>
      <c r="F9014" s="2"/>
      <c r="G9014" s="2" t="s">
        <v>26139</v>
      </c>
      <c r="H9014" s="2"/>
      <c r="I9014" s="2" t="b">
        <v>0</v>
      </c>
      <c r="J9014" s="2" t="s">
        <v>25</v>
      </c>
      <c r="K9014" s="2" t="s">
        <v>40915</v>
      </c>
      <c r="L9014" s="2" t="s">
        <v>16890</v>
      </c>
      <c r="M9014" s="2" t="s">
        <v>55127</v>
      </c>
      <c r="N9014" s="2" t="s">
        <v>55128</v>
      </c>
      <c r="O9014" s="2" t="s">
        <v>55129</v>
      </c>
      <c r="P9014" s="2"/>
      <c r="Q9014" s="2"/>
    </row>
    <row r="9015" spans="1:17" ht="247.5" hidden="1" x14ac:dyDescent="0.3">
      <c r="A9015" s="2" t="s">
        <v>55130</v>
      </c>
      <c r="B9015" s="2" t="s">
        <v>55111</v>
      </c>
      <c r="C9015" s="2" t="s">
        <v>30</v>
      </c>
      <c r="D9015" s="2" t="s">
        <v>20</v>
      </c>
      <c r="E9015" s="2" t="s">
        <v>55131</v>
      </c>
      <c r="F9015" s="2"/>
      <c r="G9015" s="2" t="s">
        <v>26139</v>
      </c>
      <c r="H9015" s="2"/>
      <c r="I9015" s="2" t="b">
        <v>0</v>
      </c>
      <c r="J9015" s="2" t="s">
        <v>25</v>
      </c>
      <c r="K9015" s="2" t="s">
        <v>40915</v>
      </c>
      <c r="L9015" s="2" t="s">
        <v>45815</v>
      </c>
      <c r="M9015" s="2" t="s">
        <v>55132</v>
      </c>
      <c r="N9015" s="2" t="s">
        <v>55133</v>
      </c>
      <c r="O9015" s="2"/>
      <c r="P9015" s="2"/>
      <c r="Q9015" s="2"/>
    </row>
    <row r="9016" spans="1:17" ht="297" hidden="1" x14ac:dyDescent="0.3">
      <c r="A9016" s="2" t="s">
        <v>55134</v>
      </c>
      <c r="B9016" s="2" t="s">
        <v>39808</v>
      </c>
      <c r="C9016" s="2" t="s">
        <v>30</v>
      </c>
      <c r="D9016" s="2" t="s">
        <v>20</v>
      </c>
      <c r="E9016" s="2" t="s">
        <v>55135</v>
      </c>
      <c r="F9016" s="2"/>
      <c r="G9016" s="2" t="s">
        <v>16098</v>
      </c>
      <c r="H9016" s="2" t="s">
        <v>16099</v>
      </c>
      <c r="I9016" s="2" t="b">
        <v>0</v>
      </c>
      <c r="J9016" s="2" t="s">
        <v>25</v>
      </c>
      <c r="K9016" s="2" t="s">
        <v>37590</v>
      </c>
      <c r="L9016" s="2"/>
      <c r="M9016" s="2" t="s">
        <v>55136</v>
      </c>
      <c r="N9016" s="2" t="s">
        <v>55137</v>
      </c>
      <c r="O9016" s="2" t="s">
        <v>55138</v>
      </c>
      <c r="P9016" s="2"/>
      <c r="Q9016" s="2"/>
    </row>
    <row r="9017" spans="1:17" ht="82.5" hidden="1" x14ac:dyDescent="0.3">
      <c r="A9017" s="2" t="s">
        <v>55139</v>
      </c>
      <c r="B9017" s="2" t="s">
        <v>47154</v>
      </c>
      <c r="C9017" s="2" t="s">
        <v>30</v>
      </c>
      <c r="D9017" s="2" t="s">
        <v>7428</v>
      </c>
      <c r="E9017" s="2" t="s">
        <v>55140</v>
      </c>
      <c r="F9017" s="2"/>
      <c r="G9017" s="2" t="s">
        <v>23</v>
      </c>
      <c r="H9017" s="2" t="s">
        <v>24</v>
      </c>
      <c r="I9017" s="2" t="b">
        <v>1</v>
      </c>
      <c r="J9017" s="2" t="s">
        <v>25</v>
      </c>
      <c r="K9017" s="2" t="s">
        <v>47156</v>
      </c>
      <c r="L9017" s="2" t="s">
        <v>27529</v>
      </c>
      <c r="M9017" s="2" t="s">
        <v>55141</v>
      </c>
      <c r="N9017" s="2" t="s">
        <v>55142</v>
      </c>
      <c r="O9017" s="2" t="s">
        <v>55143</v>
      </c>
      <c r="P9017" s="2" t="s">
        <v>47160</v>
      </c>
      <c r="Q9017" s="2" t="s">
        <v>55144</v>
      </c>
    </row>
    <row r="9018" spans="1:17" ht="66" hidden="1" x14ac:dyDescent="0.3">
      <c r="A9018" s="2" t="s">
        <v>55145</v>
      </c>
      <c r="B9018" s="2" t="s">
        <v>47154</v>
      </c>
      <c r="C9018" s="2" t="s">
        <v>30</v>
      </c>
      <c r="D9018" s="2" t="s">
        <v>7428</v>
      </c>
      <c r="E9018" s="2" t="s">
        <v>55146</v>
      </c>
      <c r="F9018" s="2"/>
      <c r="G9018" s="2" t="s">
        <v>23</v>
      </c>
      <c r="H9018" s="2" t="s">
        <v>24</v>
      </c>
      <c r="I9018" s="2" t="b">
        <v>1</v>
      </c>
      <c r="J9018" s="2" t="s">
        <v>25</v>
      </c>
      <c r="K9018" s="2" t="s">
        <v>47156</v>
      </c>
      <c r="L9018" s="2" t="s">
        <v>1346</v>
      </c>
      <c r="M9018" s="2" t="s">
        <v>55147</v>
      </c>
      <c r="N9018" s="2" t="s">
        <v>55148</v>
      </c>
      <c r="O9018" s="2" t="s">
        <v>55149</v>
      </c>
      <c r="P9018" s="2" t="s">
        <v>47160</v>
      </c>
      <c r="Q9018" s="2" t="s">
        <v>55150</v>
      </c>
    </row>
    <row r="9019" spans="1:17" ht="82.5" hidden="1" x14ac:dyDescent="0.3">
      <c r="A9019" s="2" t="s">
        <v>55151</v>
      </c>
      <c r="B9019" s="2" t="s">
        <v>47154</v>
      </c>
      <c r="C9019" s="2" t="s">
        <v>30</v>
      </c>
      <c r="D9019" s="2" t="s">
        <v>7428</v>
      </c>
      <c r="E9019" s="2" t="s">
        <v>55152</v>
      </c>
      <c r="F9019" s="2"/>
      <c r="G9019" s="2" t="s">
        <v>23</v>
      </c>
      <c r="H9019" s="2" t="s">
        <v>24</v>
      </c>
      <c r="I9019" s="2" t="b">
        <v>1</v>
      </c>
      <c r="J9019" s="2" t="s">
        <v>25</v>
      </c>
      <c r="K9019" s="2" t="s">
        <v>47156</v>
      </c>
      <c r="L9019" s="2" t="s">
        <v>11601</v>
      </c>
      <c r="M9019" s="2" t="s">
        <v>55153</v>
      </c>
      <c r="N9019" s="2" t="s">
        <v>55154</v>
      </c>
      <c r="O9019" s="2" t="s">
        <v>55155</v>
      </c>
      <c r="P9019" s="2" t="s">
        <v>47160</v>
      </c>
      <c r="Q9019" s="2" t="s">
        <v>55156</v>
      </c>
    </row>
    <row r="9020" spans="1:17" ht="409.5" hidden="1" x14ac:dyDescent="0.3">
      <c r="A9020" s="2" t="s">
        <v>55157</v>
      </c>
      <c r="B9020" s="2" t="s">
        <v>55158</v>
      </c>
      <c r="C9020" s="2" t="s">
        <v>30</v>
      </c>
      <c r="D9020" s="2" t="s">
        <v>19073</v>
      </c>
      <c r="E9020" s="2" t="s">
        <v>211</v>
      </c>
      <c r="F9020" s="2" t="s">
        <v>55159</v>
      </c>
      <c r="G9020" s="2" t="s">
        <v>23</v>
      </c>
      <c r="H9020" s="2" t="s">
        <v>24</v>
      </c>
      <c r="I9020" s="2" t="b">
        <v>1</v>
      </c>
      <c r="J9020" s="2" t="s">
        <v>25</v>
      </c>
      <c r="K9020" s="2" t="s">
        <v>55160</v>
      </c>
      <c r="L9020" s="2" t="s">
        <v>47386</v>
      </c>
      <c r="M9020" s="2" t="s">
        <v>55161</v>
      </c>
      <c r="N9020" s="2" t="s">
        <v>55162</v>
      </c>
      <c r="O9020" s="2" t="s">
        <v>55163</v>
      </c>
      <c r="P9020" s="2" t="s">
        <v>55164</v>
      </c>
      <c r="Q9020" s="2" t="s">
        <v>55165</v>
      </c>
    </row>
    <row r="9021" spans="1:17" ht="409.5" hidden="1" x14ac:dyDescent="0.3">
      <c r="A9021" s="2" t="s">
        <v>55166</v>
      </c>
      <c r="B9021" s="2" t="s">
        <v>16812</v>
      </c>
      <c r="C9021" s="2" t="s">
        <v>30</v>
      </c>
      <c r="D9021" s="2" t="s">
        <v>15799</v>
      </c>
      <c r="E9021" s="2" t="s">
        <v>55167</v>
      </c>
      <c r="F9021" s="2"/>
      <c r="G9021" s="2" t="s">
        <v>23</v>
      </c>
      <c r="H9021" s="2" t="s">
        <v>24</v>
      </c>
      <c r="I9021" s="2" t="b">
        <v>1</v>
      </c>
      <c r="J9021" s="2" t="s">
        <v>25</v>
      </c>
      <c r="K9021" s="2" t="s">
        <v>16813</v>
      </c>
      <c r="L9021" s="2" t="s">
        <v>1791</v>
      </c>
      <c r="M9021" s="2" t="s">
        <v>55168</v>
      </c>
      <c r="N9021" s="2" t="s">
        <v>55169</v>
      </c>
      <c r="O9021" s="2" t="s">
        <v>29685</v>
      </c>
      <c r="P9021" s="2" t="s">
        <v>16817</v>
      </c>
      <c r="Q9021" s="2" t="s">
        <v>55170</v>
      </c>
    </row>
    <row r="9022" spans="1:17" ht="280.5" hidden="1" x14ac:dyDescent="0.3">
      <c r="A9022" s="2" t="s">
        <v>55171</v>
      </c>
      <c r="B9022" s="2" t="s">
        <v>39808</v>
      </c>
      <c r="C9022" s="2" t="s">
        <v>30</v>
      </c>
      <c r="D9022" s="2" t="s">
        <v>20</v>
      </c>
      <c r="E9022" s="2" t="s">
        <v>55172</v>
      </c>
      <c r="F9022" s="2"/>
      <c r="G9022" s="2" t="s">
        <v>16098</v>
      </c>
      <c r="H9022" s="2" t="s">
        <v>16099</v>
      </c>
      <c r="I9022" s="2" t="b">
        <v>1</v>
      </c>
      <c r="J9022" s="2" t="s">
        <v>25</v>
      </c>
      <c r="K9022" s="2" t="s">
        <v>37590</v>
      </c>
      <c r="L9022" s="2" t="s">
        <v>55173</v>
      </c>
      <c r="M9022" s="2" t="s">
        <v>55174</v>
      </c>
      <c r="N9022" s="2" t="s">
        <v>55175</v>
      </c>
      <c r="O9022" s="2" t="s">
        <v>55176</v>
      </c>
      <c r="P9022" s="2"/>
      <c r="Q9022" s="2" t="s">
        <v>55177</v>
      </c>
    </row>
    <row r="9023" spans="1:17" ht="247.5" hidden="1" x14ac:dyDescent="0.3">
      <c r="A9023" s="2" t="s">
        <v>55178</v>
      </c>
      <c r="B9023" s="2" t="s">
        <v>39808</v>
      </c>
      <c r="C9023" s="2" t="s">
        <v>30</v>
      </c>
      <c r="D9023" s="2" t="s">
        <v>20</v>
      </c>
      <c r="E9023" s="2" t="s">
        <v>55179</v>
      </c>
      <c r="F9023" s="2"/>
      <c r="G9023" s="2" t="s">
        <v>16098</v>
      </c>
      <c r="H9023" s="2" t="s">
        <v>16099</v>
      </c>
      <c r="I9023" s="2" t="b">
        <v>1</v>
      </c>
      <c r="J9023" s="2" t="s">
        <v>25</v>
      </c>
      <c r="K9023" s="2" t="s">
        <v>37590</v>
      </c>
      <c r="L9023" s="2" t="s">
        <v>55180</v>
      </c>
      <c r="M9023" s="2" t="s">
        <v>55181</v>
      </c>
      <c r="N9023" s="2" t="s">
        <v>55182</v>
      </c>
      <c r="O9023" s="2" t="s">
        <v>55183</v>
      </c>
      <c r="P9023" s="2"/>
      <c r="Q9023" s="2"/>
    </row>
    <row r="9024" spans="1:17" ht="409.5" hidden="1" x14ac:dyDescent="0.3">
      <c r="A9024" s="2" t="s">
        <v>55184</v>
      </c>
      <c r="B9024" s="2" t="s">
        <v>55158</v>
      </c>
      <c r="C9024" s="2" t="s">
        <v>30</v>
      </c>
      <c r="D9024" s="2" t="s">
        <v>20</v>
      </c>
      <c r="E9024" s="2" t="s">
        <v>55185</v>
      </c>
      <c r="F9024" s="2" t="s">
        <v>55159</v>
      </c>
      <c r="G9024" s="2" t="s">
        <v>23</v>
      </c>
      <c r="H9024" s="2" t="s">
        <v>24</v>
      </c>
      <c r="I9024" s="2" t="b">
        <v>1</v>
      </c>
      <c r="J9024" s="2" t="s">
        <v>25</v>
      </c>
      <c r="K9024" s="2" t="s">
        <v>55186</v>
      </c>
      <c r="L9024" s="2" t="s">
        <v>10833</v>
      </c>
      <c r="M9024" s="2" t="s">
        <v>55187</v>
      </c>
      <c r="N9024" s="2" t="s">
        <v>55188</v>
      </c>
      <c r="O9024" s="2" t="s">
        <v>55189</v>
      </c>
      <c r="P9024" s="2" t="s">
        <v>55190</v>
      </c>
      <c r="Q9024" s="2" t="s">
        <v>55191</v>
      </c>
    </row>
    <row r="9025" spans="1:17" hidden="1" x14ac:dyDescent="0.3">
      <c r="A9025" s="2" t="s">
        <v>55192</v>
      </c>
      <c r="B9025" s="2" t="s">
        <v>29185</v>
      </c>
      <c r="C9025" s="2" t="s">
        <v>30</v>
      </c>
      <c r="D9025" s="2" t="s">
        <v>20</v>
      </c>
      <c r="E9025" s="2"/>
      <c r="F9025" s="2"/>
      <c r="G9025" s="2" t="s">
        <v>23</v>
      </c>
      <c r="H9025" s="2" t="s">
        <v>24</v>
      </c>
      <c r="I9025" s="2" t="b">
        <v>1</v>
      </c>
      <c r="J9025" s="2" t="s">
        <v>25</v>
      </c>
      <c r="K9025" s="2" t="s">
        <v>29186</v>
      </c>
      <c r="L9025" s="2"/>
      <c r="M9025" s="2"/>
      <c r="N9025" s="2"/>
      <c r="O9025" s="2"/>
      <c r="P9025" s="2"/>
      <c r="Q9025" s="2"/>
    </row>
    <row r="9026" spans="1:17" ht="409.5" hidden="1" x14ac:dyDescent="0.3">
      <c r="A9026" s="2" t="s">
        <v>55193</v>
      </c>
      <c r="B9026" s="2" t="s">
        <v>29185</v>
      </c>
      <c r="C9026" s="2" t="s">
        <v>30</v>
      </c>
      <c r="D9026" s="2" t="s">
        <v>3990</v>
      </c>
      <c r="E9026" s="2" t="s">
        <v>49</v>
      </c>
      <c r="F9026" s="2"/>
      <c r="G9026" s="2" t="s">
        <v>23</v>
      </c>
      <c r="H9026" s="2" t="s">
        <v>24</v>
      </c>
      <c r="I9026" s="2" t="b">
        <v>1</v>
      </c>
      <c r="J9026" s="2" t="s">
        <v>25</v>
      </c>
      <c r="K9026" s="2" t="s">
        <v>29186</v>
      </c>
      <c r="L9026" s="2" t="s">
        <v>66</v>
      </c>
      <c r="M9026" s="2" t="s">
        <v>55194</v>
      </c>
      <c r="N9026" s="2" t="s">
        <v>55195</v>
      </c>
      <c r="O9026" s="2" t="s">
        <v>55196</v>
      </c>
      <c r="P9026" s="2" t="s">
        <v>55197</v>
      </c>
      <c r="Q9026" s="2" t="s">
        <v>55198</v>
      </c>
    </row>
    <row r="9027" spans="1:17" ht="409.5" hidden="1" x14ac:dyDescent="0.3">
      <c r="A9027" s="2" t="s">
        <v>55199</v>
      </c>
      <c r="B9027" s="2" t="s">
        <v>816</v>
      </c>
      <c r="C9027" s="2" t="s">
        <v>30</v>
      </c>
      <c r="D9027" s="2" t="s">
        <v>20</v>
      </c>
      <c r="E9027" s="2" t="s">
        <v>55200</v>
      </c>
      <c r="F9027" s="2" t="s">
        <v>7668</v>
      </c>
      <c r="G9027" s="2" t="s">
        <v>23</v>
      </c>
      <c r="H9027" s="2" t="s">
        <v>24</v>
      </c>
      <c r="I9027" s="2" t="b">
        <v>1</v>
      </c>
      <c r="J9027" s="2" t="s">
        <v>25</v>
      </c>
      <c r="K9027" s="2" t="s">
        <v>819</v>
      </c>
      <c r="L9027" s="2" t="s">
        <v>234</v>
      </c>
      <c r="M9027" s="2" t="s">
        <v>55201</v>
      </c>
      <c r="N9027" s="2" t="s">
        <v>55202</v>
      </c>
      <c r="O9027" s="2" t="s">
        <v>55203</v>
      </c>
      <c r="P9027" s="2" t="s">
        <v>47398</v>
      </c>
      <c r="Q9027" s="2"/>
    </row>
    <row r="9028" spans="1:17" ht="363" hidden="1" x14ac:dyDescent="0.3">
      <c r="A9028" s="2" t="s">
        <v>55204</v>
      </c>
      <c r="B9028" s="2" t="s">
        <v>816</v>
      </c>
      <c r="C9028" s="2" t="s">
        <v>30</v>
      </c>
      <c r="D9028" s="2" t="s">
        <v>20</v>
      </c>
      <c r="E9028" s="2"/>
      <c r="F9028" s="2" t="s">
        <v>818</v>
      </c>
      <c r="G9028" s="2" t="s">
        <v>23</v>
      </c>
      <c r="H9028" s="2" t="s">
        <v>24</v>
      </c>
      <c r="I9028" s="2" t="b">
        <v>1</v>
      </c>
      <c r="J9028" s="2" t="s">
        <v>25</v>
      </c>
      <c r="K9028" s="2" t="s">
        <v>819</v>
      </c>
      <c r="L9028" s="2"/>
      <c r="M9028" s="2"/>
      <c r="N9028" s="2"/>
      <c r="O9028" s="2" t="s">
        <v>55205</v>
      </c>
      <c r="P9028" s="2" t="s">
        <v>55206</v>
      </c>
      <c r="Q9028" s="2"/>
    </row>
    <row r="9029" spans="1:17" ht="363" hidden="1" x14ac:dyDescent="0.3">
      <c r="A9029" s="2" t="s">
        <v>55207</v>
      </c>
      <c r="B9029" s="2" t="s">
        <v>816</v>
      </c>
      <c r="C9029" s="2" t="s">
        <v>30</v>
      </c>
      <c r="D9029" s="2" t="s">
        <v>3777</v>
      </c>
      <c r="E9029" s="2" t="s">
        <v>55208</v>
      </c>
      <c r="F9029" s="2" t="s">
        <v>818</v>
      </c>
      <c r="G9029" s="2" t="s">
        <v>23</v>
      </c>
      <c r="H9029" s="2" t="s">
        <v>24</v>
      </c>
      <c r="I9029" s="2" t="b">
        <v>1</v>
      </c>
      <c r="J9029" s="2" t="s">
        <v>25</v>
      </c>
      <c r="K9029" s="2" t="s">
        <v>819</v>
      </c>
      <c r="L9029" s="2" t="s">
        <v>55209</v>
      </c>
      <c r="M9029" s="2" t="s">
        <v>55210</v>
      </c>
      <c r="N9029" s="2" t="s">
        <v>55211</v>
      </c>
      <c r="O9029" s="2" t="s">
        <v>55212</v>
      </c>
      <c r="P9029" s="2" t="s">
        <v>55213</v>
      </c>
      <c r="Q9029" s="2" t="s">
        <v>55214</v>
      </c>
    </row>
    <row r="9030" spans="1:17" ht="99" hidden="1" x14ac:dyDescent="0.3">
      <c r="A9030" s="2" t="s">
        <v>55215</v>
      </c>
      <c r="B9030" s="2" t="s">
        <v>55216</v>
      </c>
      <c r="C9030" s="2" t="s">
        <v>30</v>
      </c>
      <c r="D9030" s="2" t="s">
        <v>4416</v>
      </c>
      <c r="E9030" s="2" t="s">
        <v>55217</v>
      </c>
      <c r="F9030" s="2" t="s">
        <v>4644</v>
      </c>
      <c r="G9030" s="2" t="s">
        <v>23</v>
      </c>
      <c r="H9030" s="2" t="s">
        <v>24</v>
      </c>
      <c r="I9030" s="2" t="b">
        <v>1</v>
      </c>
      <c r="J9030" s="2" t="s">
        <v>25</v>
      </c>
      <c r="K9030" s="2" t="s">
        <v>55218</v>
      </c>
      <c r="L9030" s="2" t="s">
        <v>55219</v>
      </c>
      <c r="M9030" s="2" t="s">
        <v>55220</v>
      </c>
      <c r="N9030" s="2" t="s">
        <v>55221</v>
      </c>
      <c r="O9030" s="2" t="s">
        <v>55222</v>
      </c>
      <c r="P9030" s="2" t="s">
        <v>55223</v>
      </c>
      <c r="Q9030" s="2" t="s">
        <v>55223</v>
      </c>
    </row>
    <row r="9031" spans="1:17" ht="409.5" hidden="1" x14ac:dyDescent="0.3">
      <c r="A9031" s="2" t="s">
        <v>55224</v>
      </c>
      <c r="B9031" s="2" t="s">
        <v>44547</v>
      </c>
      <c r="C9031" s="2" t="s">
        <v>30</v>
      </c>
      <c r="D9031" s="2" t="s">
        <v>20</v>
      </c>
      <c r="E9031" s="2" t="s">
        <v>55225</v>
      </c>
      <c r="F9031" s="2"/>
      <c r="G9031" s="2" t="s">
        <v>16098</v>
      </c>
      <c r="H9031" s="2" t="s">
        <v>16099</v>
      </c>
      <c r="I9031" s="2" t="b">
        <v>1</v>
      </c>
      <c r="J9031" s="2" t="s">
        <v>25</v>
      </c>
      <c r="K9031" s="2" t="s">
        <v>44549</v>
      </c>
      <c r="L9031" s="2" t="s">
        <v>55226</v>
      </c>
      <c r="M9031" s="2" t="s">
        <v>55227</v>
      </c>
      <c r="N9031" s="2" t="s">
        <v>55228</v>
      </c>
      <c r="O9031" s="2" t="s">
        <v>55229</v>
      </c>
      <c r="P9031" s="2" t="s">
        <v>55230</v>
      </c>
      <c r="Q9031" s="2"/>
    </row>
    <row r="9032" spans="1:17" ht="165" hidden="1" x14ac:dyDescent="0.3">
      <c r="A9032" s="2" t="s">
        <v>55231</v>
      </c>
      <c r="B9032" s="2" t="s">
        <v>52436</v>
      </c>
      <c r="C9032" s="2" t="s">
        <v>89</v>
      </c>
      <c r="D9032" s="2" t="s">
        <v>20</v>
      </c>
      <c r="E9032" s="2" t="s">
        <v>55232</v>
      </c>
      <c r="F9032" s="2"/>
      <c r="G9032" s="2" t="s">
        <v>39513</v>
      </c>
      <c r="H9032" s="2" t="s">
        <v>44606</v>
      </c>
      <c r="I9032" s="2" t="b">
        <v>1</v>
      </c>
      <c r="J9032" s="2" t="s">
        <v>25</v>
      </c>
      <c r="K9032" s="2" t="s">
        <v>48282</v>
      </c>
      <c r="L9032" s="2" t="s">
        <v>906</v>
      </c>
      <c r="M9032" s="2" t="s">
        <v>55233</v>
      </c>
      <c r="N9032" s="2" t="s">
        <v>55234</v>
      </c>
      <c r="O9032" s="2" t="s">
        <v>55235</v>
      </c>
      <c r="P9032" s="2"/>
      <c r="Q9032" s="2"/>
    </row>
    <row r="9033" spans="1:17" ht="280.5" hidden="1" x14ac:dyDescent="0.3">
      <c r="A9033" s="2" t="s">
        <v>55236</v>
      </c>
      <c r="B9033" s="2" t="s">
        <v>8497</v>
      </c>
      <c r="C9033" s="2" t="s">
        <v>30</v>
      </c>
      <c r="D9033" s="2" t="s">
        <v>20</v>
      </c>
      <c r="E9033" s="2" t="s">
        <v>55237</v>
      </c>
      <c r="F9033" s="2" t="s">
        <v>25486</v>
      </c>
      <c r="G9033" s="2" t="s">
        <v>23</v>
      </c>
      <c r="H9033" s="2" t="s">
        <v>24</v>
      </c>
      <c r="I9033" s="2" t="b">
        <v>1</v>
      </c>
      <c r="J9033" s="2" t="s">
        <v>25</v>
      </c>
      <c r="K9033" s="2" t="s">
        <v>8500</v>
      </c>
      <c r="L9033" s="2" t="s">
        <v>5838</v>
      </c>
      <c r="M9033" s="2" t="s">
        <v>55238</v>
      </c>
      <c r="N9033" s="2" t="s">
        <v>55239</v>
      </c>
      <c r="O9033" s="2" t="s">
        <v>55240</v>
      </c>
      <c r="P9033" s="2" t="s">
        <v>14768</v>
      </c>
      <c r="Q9033" s="2" t="s">
        <v>55241</v>
      </c>
    </row>
    <row r="9034" spans="1:17" ht="409.5" hidden="1" x14ac:dyDescent="0.3">
      <c r="A9034" s="2" t="s">
        <v>55242</v>
      </c>
      <c r="B9034" s="2" t="s">
        <v>8497</v>
      </c>
      <c r="C9034" s="2" t="s">
        <v>30</v>
      </c>
      <c r="D9034" s="2" t="s">
        <v>55243</v>
      </c>
      <c r="E9034" s="2" t="s">
        <v>55244</v>
      </c>
      <c r="F9034" s="2" t="s">
        <v>25486</v>
      </c>
      <c r="G9034" s="2" t="s">
        <v>23</v>
      </c>
      <c r="H9034" s="2" t="s">
        <v>24</v>
      </c>
      <c r="I9034" s="2" t="b">
        <v>1</v>
      </c>
      <c r="J9034" s="2" t="s">
        <v>25</v>
      </c>
      <c r="K9034" s="2" t="s">
        <v>8500</v>
      </c>
      <c r="L9034" s="2" t="s">
        <v>49485</v>
      </c>
      <c r="M9034" s="2" t="s">
        <v>55245</v>
      </c>
      <c r="N9034" s="2" t="s">
        <v>55246</v>
      </c>
      <c r="O9034" s="2" t="s">
        <v>55247</v>
      </c>
      <c r="P9034" s="2" t="s">
        <v>8794</v>
      </c>
      <c r="Q9034" s="2" t="s">
        <v>55248</v>
      </c>
    </row>
    <row r="9035" spans="1:17" ht="409.5" hidden="1" x14ac:dyDescent="0.3">
      <c r="A9035" s="2" t="s">
        <v>55249</v>
      </c>
      <c r="B9035" s="2" t="s">
        <v>55250</v>
      </c>
      <c r="C9035" s="2" t="s">
        <v>30</v>
      </c>
      <c r="D9035" s="2" t="s">
        <v>20</v>
      </c>
      <c r="E9035" s="2" t="s">
        <v>55251</v>
      </c>
      <c r="F9035" s="2"/>
      <c r="G9035" s="2" t="s">
        <v>1455</v>
      </c>
      <c r="H9035" s="2" t="s">
        <v>1456</v>
      </c>
      <c r="I9035" s="2" t="b">
        <v>1</v>
      </c>
      <c r="J9035" s="2" t="s">
        <v>25</v>
      </c>
      <c r="K9035" s="2" t="s">
        <v>34096</v>
      </c>
      <c r="L9035" s="2" t="s">
        <v>597</v>
      </c>
      <c r="M9035" s="2" t="s">
        <v>55252</v>
      </c>
      <c r="N9035" s="2" t="s">
        <v>55253</v>
      </c>
      <c r="O9035" s="2" t="s">
        <v>55254</v>
      </c>
      <c r="P9035" s="2" t="s">
        <v>55255</v>
      </c>
      <c r="Q9035" s="2" t="s">
        <v>55256</v>
      </c>
    </row>
    <row r="9036" spans="1:17" ht="409.5" hidden="1" x14ac:dyDescent="0.3">
      <c r="A9036" s="2" t="s">
        <v>55257</v>
      </c>
      <c r="B9036" s="2" t="s">
        <v>55250</v>
      </c>
      <c r="C9036" s="2" t="s">
        <v>30</v>
      </c>
      <c r="D9036" s="2" t="s">
        <v>20</v>
      </c>
      <c r="E9036" s="2" t="s">
        <v>55258</v>
      </c>
      <c r="F9036" s="2"/>
      <c r="G9036" s="2" t="s">
        <v>1455</v>
      </c>
      <c r="H9036" s="2" t="s">
        <v>1456</v>
      </c>
      <c r="I9036" s="2" t="b">
        <v>1</v>
      </c>
      <c r="J9036" s="2" t="s">
        <v>25</v>
      </c>
      <c r="K9036" s="2" t="s">
        <v>34096</v>
      </c>
      <c r="L9036" s="2" t="s">
        <v>3416</v>
      </c>
      <c r="M9036" s="2" t="s">
        <v>55259</v>
      </c>
      <c r="N9036" s="2" t="s">
        <v>55260</v>
      </c>
      <c r="O9036" s="2" t="s">
        <v>55261</v>
      </c>
      <c r="P9036" s="2" t="s">
        <v>55262</v>
      </c>
      <c r="Q9036" s="2" t="s">
        <v>55263</v>
      </c>
    </row>
    <row r="9037" spans="1:17" ht="409.5" hidden="1" x14ac:dyDescent="0.3">
      <c r="A9037" s="2" t="s">
        <v>55264</v>
      </c>
      <c r="B9037" s="2" t="s">
        <v>55250</v>
      </c>
      <c r="C9037" s="2" t="s">
        <v>30</v>
      </c>
      <c r="D9037" s="2" t="s">
        <v>20</v>
      </c>
      <c r="E9037" s="2" t="s">
        <v>55265</v>
      </c>
      <c r="F9037" s="2"/>
      <c r="G9037" s="2" t="s">
        <v>1455</v>
      </c>
      <c r="H9037" s="2" t="s">
        <v>1456</v>
      </c>
      <c r="I9037" s="2" t="b">
        <v>1</v>
      </c>
      <c r="J9037" s="2" t="s">
        <v>25</v>
      </c>
      <c r="K9037" s="2" t="s">
        <v>34096</v>
      </c>
      <c r="L9037" s="2"/>
      <c r="M9037" s="2" t="s">
        <v>55266</v>
      </c>
      <c r="N9037" s="2" t="s">
        <v>55267</v>
      </c>
      <c r="O9037" s="2" t="s">
        <v>55268</v>
      </c>
      <c r="P9037" s="2" t="s">
        <v>55269</v>
      </c>
      <c r="Q9037" s="2" t="s">
        <v>55270</v>
      </c>
    </row>
    <row r="9038" spans="1:17" ht="409.5" hidden="1" x14ac:dyDescent="0.3">
      <c r="A9038" s="2" t="s">
        <v>55271</v>
      </c>
      <c r="B9038" s="2" t="s">
        <v>55250</v>
      </c>
      <c r="C9038" s="2" t="s">
        <v>30</v>
      </c>
      <c r="D9038" s="2" t="s">
        <v>20</v>
      </c>
      <c r="E9038" s="2" t="s">
        <v>55272</v>
      </c>
      <c r="F9038" s="2"/>
      <c r="G9038" s="2" t="s">
        <v>1455</v>
      </c>
      <c r="H9038" s="2" t="s">
        <v>1456</v>
      </c>
      <c r="I9038" s="2" t="b">
        <v>1</v>
      </c>
      <c r="J9038" s="2" t="s">
        <v>25</v>
      </c>
      <c r="K9038" s="2" t="s">
        <v>34096</v>
      </c>
      <c r="L9038" s="2"/>
      <c r="M9038" s="2" t="s">
        <v>55273</v>
      </c>
      <c r="N9038" s="2" t="s">
        <v>55274</v>
      </c>
      <c r="O9038" s="2" t="s">
        <v>55275</v>
      </c>
      <c r="P9038" s="2" t="s">
        <v>55276</v>
      </c>
      <c r="Q9038" s="2" t="s">
        <v>55277</v>
      </c>
    </row>
    <row r="9039" spans="1:17" ht="409.5" hidden="1" x14ac:dyDescent="0.3">
      <c r="A9039" s="2" t="s">
        <v>55278</v>
      </c>
      <c r="B9039" s="2" t="s">
        <v>55250</v>
      </c>
      <c r="C9039" s="2" t="s">
        <v>30</v>
      </c>
      <c r="D9039" s="2" t="s">
        <v>20</v>
      </c>
      <c r="E9039" s="2" t="s">
        <v>55279</v>
      </c>
      <c r="F9039" s="2"/>
      <c r="G9039" s="2" t="s">
        <v>1455</v>
      </c>
      <c r="H9039" s="2" t="s">
        <v>1456</v>
      </c>
      <c r="I9039" s="2" t="b">
        <v>1</v>
      </c>
      <c r="J9039" s="2" t="s">
        <v>25</v>
      </c>
      <c r="K9039" s="2" t="s">
        <v>34096</v>
      </c>
      <c r="L9039" s="2" t="s">
        <v>55280</v>
      </c>
      <c r="M9039" s="2" t="s">
        <v>55281</v>
      </c>
      <c r="N9039" s="2" t="s">
        <v>55282</v>
      </c>
      <c r="O9039" s="2" t="s">
        <v>55283</v>
      </c>
      <c r="P9039" s="2" t="s">
        <v>55284</v>
      </c>
      <c r="Q9039" s="2" t="s">
        <v>55285</v>
      </c>
    </row>
    <row r="9040" spans="1:17" ht="409.5" hidden="1" x14ac:dyDescent="0.3">
      <c r="A9040" s="2" t="s">
        <v>55286</v>
      </c>
      <c r="B9040" s="2" t="s">
        <v>55250</v>
      </c>
      <c r="C9040" s="2" t="s">
        <v>30</v>
      </c>
      <c r="D9040" s="2" t="s">
        <v>20</v>
      </c>
      <c r="E9040" s="2" t="s">
        <v>55287</v>
      </c>
      <c r="F9040" s="2"/>
      <c r="G9040" s="2" t="s">
        <v>1455</v>
      </c>
      <c r="H9040" s="2" t="s">
        <v>1456</v>
      </c>
      <c r="I9040" s="2" t="b">
        <v>1</v>
      </c>
      <c r="J9040" s="2" t="s">
        <v>25</v>
      </c>
      <c r="K9040" s="2" t="s">
        <v>34096</v>
      </c>
      <c r="L9040" s="2" t="s">
        <v>951</v>
      </c>
      <c r="M9040" s="2" t="s">
        <v>55288</v>
      </c>
      <c r="N9040" s="2" t="s">
        <v>55289</v>
      </c>
      <c r="O9040" s="2" t="s">
        <v>55290</v>
      </c>
      <c r="P9040" s="2" t="s">
        <v>55291</v>
      </c>
      <c r="Q9040" s="2" t="s">
        <v>55292</v>
      </c>
    </row>
    <row r="9041" spans="1:17" ht="409.5" hidden="1" x14ac:dyDescent="0.3">
      <c r="A9041" s="2" t="s">
        <v>55293</v>
      </c>
      <c r="B9041" s="2" t="s">
        <v>55250</v>
      </c>
      <c r="C9041" s="2" t="s">
        <v>30</v>
      </c>
      <c r="D9041" s="2" t="s">
        <v>20</v>
      </c>
      <c r="E9041" s="2" t="s">
        <v>55294</v>
      </c>
      <c r="F9041" s="2"/>
      <c r="G9041" s="2" t="s">
        <v>1455</v>
      </c>
      <c r="H9041" s="2" t="s">
        <v>1456</v>
      </c>
      <c r="I9041" s="2" t="b">
        <v>1</v>
      </c>
      <c r="J9041" s="2" t="s">
        <v>25</v>
      </c>
      <c r="K9041" s="2" t="s">
        <v>34096</v>
      </c>
      <c r="L9041" s="2" t="s">
        <v>660</v>
      </c>
      <c r="M9041" s="2" t="s">
        <v>55295</v>
      </c>
      <c r="N9041" s="2" t="s">
        <v>55296</v>
      </c>
      <c r="O9041" s="2" t="s">
        <v>55297</v>
      </c>
      <c r="P9041" s="2" t="s">
        <v>55298</v>
      </c>
      <c r="Q9041" s="2" t="s">
        <v>55299</v>
      </c>
    </row>
    <row r="9042" spans="1:17" ht="409.5" hidden="1" x14ac:dyDescent="0.3">
      <c r="A9042" s="2" t="s">
        <v>55300</v>
      </c>
      <c r="B9042" s="2" t="s">
        <v>55250</v>
      </c>
      <c r="C9042" s="2" t="s">
        <v>30</v>
      </c>
      <c r="D9042" s="2" t="s">
        <v>20</v>
      </c>
      <c r="E9042" s="2" t="s">
        <v>55301</v>
      </c>
      <c r="F9042" s="2"/>
      <c r="G9042" s="2" t="s">
        <v>1455</v>
      </c>
      <c r="H9042" s="2" t="s">
        <v>1456</v>
      </c>
      <c r="I9042" s="2" t="b">
        <v>1</v>
      </c>
      <c r="J9042" s="2" t="s">
        <v>25</v>
      </c>
      <c r="K9042" s="2" t="s">
        <v>34096</v>
      </c>
      <c r="L9042" s="2"/>
      <c r="M9042" s="2" t="s">
        <v>55302</v>
      </c>
      <c r="N9042" s="2" t="s">
        <v>55303</v>
      </c>
      <c r="O9042" s="2" t="s">
        <v>55304</v>
      </c>
      <c r="P9042" s="2" t="s">
        <v>55305</v>
      </c>
      <c r="Q9042" s="2" t="s">
        <v>55306</v>
      </c>
    </row>
    <row r="9043" spans="1:17" ht="409.5" hidden="1" x14ac:dyDescent="0.3">
      <c r="A9043" s="2" t="s">
        <v>55307</v>
      </c>
      <c r="B9043" s="2" t="s">
        <v>55250</v>
      </c>
      <c r="C9043" s="2" t="s">
        <v>30</v>
      </c>
      <c r="D9043" s="2" t="s">
        <v>20</v>
      </c>
      <c r="E9043" s="2" t="s">
        <v>55308</v>
      </c>
      <c r="F9043" s="2"/>
      <c r="G9043" s="2" t="s">
        <v>1455</v>
      </c>
      <c r="H9043" s="2" t="s">
        <v>1456</v>
      </c>
      <c r="I9043" s="2" t="b">
        <v>1</v>
      </c>
      <c r="J9043" s="2" t="s">
        <v>25</v>
      </c>
      <c r="K9043" s="2" t="s">
        <v>34096</v>
      </c>
      <c r="L9043" s="2" t="s">
        <v>3438</v>
      </c>
      <c r="M9043" s="2" t="s">
        <v>55309</v>
      </c>
      <c r="N9043" s="2" t="s">
        <v>55310</v>
      </c>
      <c r="O9043" s="2" t="s">
        <v>55311</v>
      </c>
      <c r="P9043" s="2" t="s">
        <v>55305</v>
      </c>
      <c r="Q9043" s="2" t="s">
        <v>55312</v>
      </c>
    </row>
    <row r="9044" spans="1:17" ht="409.5" hidden="1" x14ac:dyDescent="0.3">
      <c r="A9044" s="2" t="s">
        <v>55313</v>
      </c>
      <c r="B9044" s="2" t="s">
        <v>55250</v>
      </c>
      <c r="C9044" s="2" t="s">
        <v>30</v>
      </c>
      <c r="D9044" s="2" t="s">
        <v>20</v>
      </c>
      <c r="E9044" s="2" t="s">
        <v>55314</v>
      </c>
      <c r="F9044" s="2"/>
      <c r="G9044" s="2" t="s">
        <v>1455</v>
      </c>
      <c r="H9044" s="2" t="s">
        <v>1456</v>
      </c>
      <c r="I9044" s="2" t="b">
        <v>1</v>
      </c>
      <c r="J9044" s="2" t="s">
        <v>25</v>
      </c>
      <c r="K9044" s="2" t="s">
        <v>34096</v>
      </c>
      <c r="L9044" s="2" t="s">
        <v>55315</v>
      </c>
      <c r="M9044" s="2" t="s">
        <v>55316</v>
      </c>
      <c r="N9044" s="2" t="s">
        <v>55317</v>
      </c>
      <c r="O9044" s="2" t="s">
        <v>55318</v>
      </c>
      <c r="P9044" s="2" t="s">
        <v>55319</v>
      </c>
      <c r="Q9044" s="2" t="s">
        <v>55320</v>
      </c>
    </row>
    <row r="9045" spans="1:17" ht="409.5" hidden="1" x14ac:dyDescent="0.3">
      <c r="A9045" s="2" t="s">
        <v>55321</v>
      </c>
      <c r="B9045" s="2" t="s">
        <v>55250</v>
      </c>
      <c r="C9045" s="2" t="s">
        <v>30</v>
      </c>
      <c r="D9045" s="2" t="s">
        <v>20</v>
      </c>
      <c r="E9045" s="2" t="s">
        <v>55322</v>
      </c>
      <c r="F9045" s="2"/>
      <c r="G9045" s="2" t="s">
        <v>1455</v>
      </c>
      <c r="H9045" s="2" t="s">
        <v>1456</v>
      </c>
      <c r="I9045" s="2" t="b">
        <v>1</v>
      </c>
      <c r="J9045" s="2" t="s">
        <v>25</v>
      </c>
      <c r="K9045" s="2" t="s">
        <v>34096</v>
      </c>
      <c r="L9045" s="2" t="s">
        <v>7575</v>
      </c>
      <c r="M9045" s="2" t="s">
        <v>55323</v>
      </c>
      <c r="N9045" s="2" t="s">
        <v>55324</v>
      </c>
      <c r="O9045" s="2" t="s">
        <v>55325</v>
      </c>
      <c r="P9045" s="2" t="s">
        <v>55326</v>
      </c>
      <c r="Q9045" s="2" t="s">
        <v>55327</v>
      </c>
    </row>
    <row r="9046" spans="1:17" ht="409.5" hidden="1" x14ac:dyDescent="0.3">
      <c r="A9046" s="2" t="s">
        <v>55328</v>
      </c>
      <c r="B9046" s="2" t="s">
        <v>55250</v>
      </c>
      <c r="C9046" s="2" t="s">
        <v>30</v>
      </c>
      <c r="D9046" s="2" t="s">
        <v>20</v>
      </c>
      <c r="E9046" s="2" t="s">
        <v>55329</v>
      </c>
      <c r="F9046" s="2"/>
      <c r="G9046" s="2" t="s">
        <v>1455</v>
      </c>
      <c r="H9046" s="2" t="s">
        <v>1456</v>
      </c>
      <c r="I9046" s="2" t="b">
        <v>1</v>
      </c>
      <c r="J9046" s="2" t="s">
        <v>25</v>
      </c>
      <c r="K9046" s="2" t="s">
        <v>34096</v>
      </c>
      <c r="L9046" s="2" t="s">
        <v>2217</v>
      </c>
      <c r="M9046" s="2" t="s">
        <v>55330</v>
      </c>
      <c r="N9046" s="2" t="s">
        <v>55331</v>
      </c>
      <c r="O9046" s="2" t="s">
        <v>55332</v>
      </c>
      <c r="P9046" s="2" t="s">
        <v>55333</v>
      </c>
      <c r="Q9046" s="2" t="s">
        <v>55334</v>
      </c>
    </row>
    <row r="9047" spans="1:17" ht="264" hidden="1" x14ac:dyDescent="0.3">
      <c r="A9047" s="2" t="s">
        <v>55335</v>
      </c>
      <c r="B9047" s="2" t="s">
        <v>2574</v>
      </c>
      <c r="C9047" s="2" t="s">
        <v>30</v>
      </c>
      <c r="D9047" s="2" t="s">
        <v>1356</v>
      </c>
      <c r="E9047" s="2" t="s">
        <v>1370</v>
      </c>
      <c r="F9047" s="2"/>
      <c r="G9047" s="2" t="s">
        <v>23</v>
      </c>
      <c r="H9047" s="2" t="s">
        <v>38</v>
      </c>
      <c r="I9047" s="2" t="b">
        <v>1</v>
      </c>
      <c r="J9047" s="2" t="s">
        <v>25</v>
      </c>
      <c r="K9047" s="2" t="s">
        <v>2576</v>
      </c>
      <c r="L9047" s="2" t="s">
        <v>4941</v>
      </c>
      <c r="M9047" s="2" t="s">
        <v>55336</v>
      </c>
      <c r="N9047" s="2" t="s">
        <v>55337</v>
      </c>
      <c r="O9047" s="2" t="s">
        <v>4944</v>
      </c>
      <c r="P9047" s="2" t="s">
        <v>4945</v>
      </c>
      <c r="Q9047" s="2" t="s">
        <v>55338</v>
      </c>
    </row>
    <row r="9048" spans="1:17" ht="346.5" hidden="1" x14ac:dyDescent="0.3">
      <c r="A9048" s="2" t="s">
        <v>55339</v>
      </c>
      <c r="B9048" s="2" t="s">
        <v>3280</v>
      </c>
      <c r="C9048" s="2" t="s">
        <v>30</v>
      </c>
      <c r="D9048" s="2" t="s">
        <v>41730</v>
      </c>
      <c r="E9048" s="2" t="s">
        <v>55340</v>
      </c>
      <c r="F9048" s="2"/>
      <c r="G9048" s="2" t="s">
        <v>23</v>
      </c>
      <c r="H9048" s="2" t="s">
        <v>24</v>
      </c>
      <c r="I9048" s="2" t="b">
        <v>1</v>
      </c>
      <c r="J9048" s="2" t="s">
        <v>25</v>
      </c>
      <c r="K9048" s="2" t="s">
        <v>3327</v>
      </c>
      <c r="L9048" s="2" t="s">
        <v>1033</v>
      </c>
      <c r="M9048" s="2" t="s">
        <v>55341</v>
      </c>
      <c r="N9048" s="2" t="s">
        <v>55342</v>
      </c>
      <c r="O9048" s="2" t="s">
        <v>55343</v>
      </c>
      <c r="P9048" s="2" t="s">
        <v>55344</v>
      </c>
      <c r="Q9048" s="2" t="s">
        <v>55345</v>
      </c>
    </row>
    <row r="9049" spans="1:17" ht="313.5" hidden="1" x14ac:dyDescent="0.3">
      <c r="A9049" s="2" t="s">
        <v>55346</v>
      </c>
      <c r="B9049" s="2" t="s">
        <v>15043</v>
      </c>
      <c r="C9049" s="2" t="s">
        <v>30</v>
      </c>
      <c r="D9049" s="2" t="s">
        <v>35088</v>
      </c>
      <c r="E9049" s="2" t="s">
        <v>454</v>
      </c>
      <c r="F9049" s="2"/>
      <c r="G9049" s="2" t="s">
        <v>23</v>
      </c>
      <c r="H9049" s="2" t="s">
        <v>24</v>
      </c>
      <c r="I9049" s="2" t="b">
        <v>1</v>
      </c>
      <c r="J9049" s="2" t="s">
        <v>25</v>
      </c>
      <c r="K9049" s="2" t="s">
        <v>15047</v>
      </c>
      <c r="L9049" s="2" t="s">
        <v>55347</v>
      </c>
      <c r="M9049" s="2" t="s">
        <v>55348</v>
      </c>
      <c r="N9049" s="2" t="s">
        <v>55349</v>
      </c>
      <c r="O9049" s="2" t="s">
        <v>24831</v>
      </c>
      <c r="P9049" s="2" t="s">
        <v>15051</v>
      </c>
      <c r="Q9049" s="2" t="s">
        <v>55350</v>
      </c>
    </row>
    <row r="9050" spans="1:17" ht="313.5" hidden="1" x14ac:dyDescent="0.3">
      <c r="A9050" s="2" t="s">
        <v>55351</v>
      </c>
      <c r="B9050" s="2" t="s">
        <v>15043</v>
      </c>
      <c r="C9050" s="2" t="s">
        <v>30</v>
      </c>
      <c r="D9050" s="2" t="s">
        <v>3777</v>
      </c>
      <c r="E9050" s="2" t="s">
        <v>55352</v>
      </c>
      <c r="F9050" s="2"/>
      <c r="G9050" s="2" t="s">
        <v>23</v>
      </c>
      <c r="H9050" s="2" t="s">
        <v>24</v>
      </c>
      <c r="I9050" s="2" t="b">
        <v>1</v>
      </c>
      <c r="J9050" s="2" t="s">
        <v>25</v>
      </c>
      <c r="K9050" s="2" t="s">
        <v>15047</v>
      </c>
      <c r="L9050" s="2" t="s">
        <v>55353</v>
      </c>
      <c r="M9050" s="2" t="s">
        <v>55354</v>
      </c>
      <c r="N9050" s="2" t="s">
        <v>55355</v>
      </c>
      <c r="O9050" s="2" t="s">
        <v>24831</v>
      </c>
      <c r="P9050" s="2" t="s">
        <v>15051</v>
      </c>
      <c r="Q9050" s="2" t="s">
        <v>55356</v>
      </c>
    </row>
    <row r="9051" spans="1:17" ht="409.5" hidden="1" x14ac:dyDescent="0.3">
      <c r="A9051" s="2" t="s">
        <v>55357</v>
      </c>
      <c r="B9051" s="2" t="s">
        <v>816</v>
      </c>
      <c r="C9051" s="2" t="s">
        <v>30</v>
      </c>
      <c r="D9051" s="2" t="s">
        <v>20</v>
      </c>
      <c r="E9051" s="2" t="s">
        <v>55358</v>
      </c>
      <c r="F9051" s="2" t="s">
        <v>818</v>
      </c>
      <c r="G9051" s="2" t="s">
        <v>23</v>
      </c>
      <c r="H9051" s="2" t="s">
        <v>24</v>
      </c>
      <c r="I9051" s="2" t="b">
        <v>1</v>
      </c>
      <c r="J9051" s="2" t="s">
        <v>25</v>
      </c>
      <c r="K9051" s="2" t="s">
        <v>819</v>
      </c>
      <c r="L9051" s="2" t="s">
        <v>55359</v>
      </c>
      <c r="M9051" s="2" t="s">
        <v>55360</v>
      </c>
      <c r="N9051" s="2" t="s">
        <v>55361</v>
      </c>
      <c r="O9051" s="2" t="s">
        <v>55362</v>
      </c>
      <c r="P9051" s="2" t="s">
        <v>55363</v>
      </c>
      <c r="Q9051" s="2" t="s">
        <v>55364</v>
      </c>
    </row>
    <row r="9052" spans="1:17" ht="363" hidden="1" x14ac:dyDescent="0.3">
      <c r="A9052" s="2" t="s">
        <v>55365</v>
      </c>
      <c r="B9052" s="2" t="s">
        <v>816</v>
      </c>
      <c r="C9052" s="2" t="s">
        <v>30</v>
      </c>
      <c r="D9052" s="2" t="s">
        <v>20</v>
      </c>
      <c r="E9052" s="2"/>
      <c r="F9052" s="2" t="s">
        <v>818</v>
      </c>
      <c r="G9052" s="2" t="s">
        <v>23</v>
      </c>
      <c r="H9052" s="2" t="s">
        <v>24</v>
      </c>
      <c r="I9052" s="2" t="b">
        <v>1</v>
      </c>
      <c r="J9052" s="2" t="s">
        <v>25</v>
      </c>
      <c r="K9052" s="2" t="s">
        <v>819</v>
      </c>
      <c r="L9052" s="2"/>
      <c r="M9052" s="2"/>
      <c r="N9052" s="2"/>
      <c r="O9052" s="2" t="s">
        <v>55205</v>
      </c>
      <c r="P9052" s="2" t="s">
        <v>55206</v>
      </c>
      <c r="Q9052" s="2"/>
    </row>
    <row r="9053" spans="1:17" ht="409.5" hidden="1" x14ac:dyDescent="0.3">
      <c r="A9053" s="2" t="s">
        <v>55366</v>
      </c>
      <c r="B9053" s="2" t="s">
        <v>816</v>
      </c>
      <c r="C9053" s="2" t="s">
        <v>30</v>
      </c>
      <c r="D9053" s="2" t="s">
        <v>55367</v>
      </c>
      <c r="E9053" s="2" t="s">
        <v>55368</v>
      </c>
      <c r="F9053" s="2" t="s">
        <v>818</v>
      </c>
      <c r="G9053" s="2" t="s">
        <v>23</v>
      </c>
      <c r="H9053" s="2" t="s">
        <v>24</v>
      </c>
      <c r="I9053" s="2" t="b">
        <v>1</v>
      </c>
      <c r="J9053" s="2" t="s">
        <v>25</v>
      </c>
      <c r="K9053" s="2" t="s">
        <v>819</v>
      </c>
      <c r="L9053" s="2" t="s">
        <v>55359</v>
      </c>
      <c r="M9053" s="2" t="s">
        <v>55369</v>
      </c>
      <c r="N9053" s="2" t="s">
        <v>55370</v>
      </c>
      <c r="O9053" s="2" t="s">
        <v>55371</v>
      </c>
      <c r="P9053" s="2" t="s">
        <v>55372</v>
      </c>
      <c r="Q9053" s="2" t="s">
        <v>55373</v>
      </c>
    </row>
    <row r="9054" spans="1:17" ht="264" hidden="1" x14ac:dyDescent="0.3">
      <c r="A9054" s="2" t="s">
        <v>55374</v>
      </c>
      <c r="B9054" s="2" t="s">
        <v>41517</v>
      </c>
      <c r="C9054" s="2" t="s">
        <v>106</v>
      </c>
      <c r="D9054" s="2" t="s">
        <v>41518</v>
      </c>
      <c r="E9054" s="2" t="s">
        <v>55375</v>
      </c>
      <c r="F9054" s="2"/>
      <c r="G9054" s="2" t="s">
        <v>23</v>
      </c>
      <c r="H9054" s="2" t="s">
        <v>38</v>
      </c>
      <c r="I9054" s="2" t="b">
        <v>1</v>
      </c>
      <c r="J9054" s="2" t="s">
        <v>25</v>
      </c>
      <c r="K9054" s="2" t="s">
        <v>41520</v>
      </c>
      <c r="L9054" s="2" t="s">
        <v>55376</v>
      </c>
      <c r="M9054" s="2" t="s">
        <v>55377</v>
      </c>
      <c r="N9054" s="2" t="s">
        <v>41522</v>
      </c>
      <c r="O9054" s="2" t="s">
        <v>41523</v>
      </c>
      <c r="P9054" s="2" t="s">
        <v>55378</v>
      </c>
      <c r="Q9054" s="2" t="s">
        <v>41525</v>
      </c>
    </row>
    <row r="9055" spans="1:17" ht="409.5" hidden="1" x14ac:dyDescent="0.3">
      <c r="A9055" s="2" t="s">
        <v>55379</v>
      </c>
      <c r="B9055" s="2" t="s">
        <v>34450</v>
      </c>
      <c r="C9055" s="2" t="s">
        <v>73</v>
      </c>
      <c r="D9055" s="2" t="s">
        <v>6978</v>
      </c>
      <c r="E9055" s="2" t="s">
        <v>55380</v>
      </c>
      <c r="F9055" s="2" t="s">
        <v>55381</v>
      </c>
      <c r="G9055" s="2" t="s">
        <v>23</v>
      </c>
      <c r="H9055" s="2" t="s">
        <v>24</v>
      </c>
      <c r="I9055" s="2" t="b">
        <v>1</v>
      </c>
      <c r="J9055" s="2" t="s">
        <v>25</v>
      </c>
      <c r="K9055" s="2" t="s">
        <v>728</v>
      </c>
      <c r="L9055" s="2" t="s">
        <v>2125</v>
      </c>
      <c r="M9055" s="2" t="s">
        <v>55382</v>
      </c>
      <c r="N9055" s="2" t="s">
        <v>55383</v>
      </c>
      <c r="O9055" s="2" t="s">
        <v>55384</v>
      </c>
      <c r="P9055" s="2" t="s">
        <v>55385</v>
      </c>
      <c r="Q9055" s="2" t="s">
        <v>55386</v>
      </c>
    </row>
    <row r="9056" spans="1:17" ht="264" hidden="1" x14ac:dyDescent="0.3">
      <c r="A9056" s="2" t="s">
        <v>55387</v>
      </c>
      <c r="B9056" s="2" t="s">
        <v>41517</v>
      </c>
      <c r="C9056" s="2" t="s">
        <v>106</v>
      </c>
      <c r="D9056" s="2" t="s">
        <v>41518</v>
      </c>
      <c r="E9056" s="2" t="s">
        <v>55388</v>
      </c>
      <c r="F9056" s="2"/>
      <c r="G9056" s="2" t="s">
        <v>23</v>
      </c>
      <c r="H9056" s="2" t="s">
        <v>38</v>
      </c>
      <c r="I9056" s="2" t="b">
        <v>1</v>
      </c>
      <c r="J9056" s="2" t="s">
        <v>25</v>
      </c>
      <c r="K9056" s="2" t="s">
        <v>41520</v>
      </c>
      <c r="L9056" s="2" t="s">
        <v>55389</v>
      </c>
      <c r="M9056" s="2" t="s">
        <v>55390</v>
      </c>
      <c r="N9056" s="2" t="s">
        <v>55391</v>
      </c>
      <c r="O9056" s="2" t="s">
        <v>55392</v>
      </c>
      <c r="P9056" s="2" t="s">
        <v>54272</v>
      </c>
      <c r="Q9056" s="2" t="s">
        <v>55393</v>
      </c>
    </row>
    <row r="9057" spans="1:17" ht="346.5" hidden="1" x14ac:dyDescent="0.3">
      <c r="A9057" s="2" t="s">
        <v>55394</v>
      </c>
      <c r="B9057" s="2" t="s">
        <v>3280</v>
      </c>
      <c r="C9057" s="2" t="s">
        <v>30</v>
      </c>
      <c r="D9057" s="2" t="s">
        <v>55395</v>
      </c>
      <c r="E9057" s="2" t="s">
        <v>470</v>
      </c>
      <c r="F9057" s="2"/>
      <c r="G9057" s="2" t="s">
        <v>23</v>
      </c>
      <c r="H9057" s="2" t="s">
        <v>24</v>
      </c>
      <c r="I9057" s="2" t="b">
        <v>0</v>
      </c>
      <c r="J9057" s="2" t="s">
        <v>25</v>
      </c>
      <c r="K9057" s="2" t="s">
        <v>3282</v>
      </c>
      <c r="L9057" s="2" t="s">
        <v>3233</v>
      </c>
      <c r="M9057" s="2" t="s">
        <v>55396</v>
      </c>
      <c r="N9057" s="2" t="s">
        <v>55397</v>
      </c>
      <c r="O9057" s="2" t="s">
        <v>3310</v>
      </c>
      <c r="P9057" s="2" t="s">
        <v>3311</v>
      </c>
      <c r="Q9057" s="2" t="s">
        <v>55398</v>
      </c>
    </row>
    <row r="9058" spans="1:17" ht="132" hidden="1" x14ac:dyDescent="0.3">
      <c r="A9058" s="2" t="s">
        <v>55399</v>
      </c>
      <c r="B9058" s="2" t="s">
        <v>55400</v>
      </c>
      <c r="C9058" s="2" t="s">
        <v>309</v>
      </c>
      <c r="D9058" s="2" t="s">
        <v>2778</v>
      </c>
      <c r="E9058" s="2" t="s">
        <v>55401</v>
      </c>
      <c r="F9058" s="2"/>
      <c r="G9058" s="2" t="s">
        <v>23</v>
      </c>
      <c r="H9058" s="2" t="s">
        <v>24</v>
      </c>
      <c r="I9058" s="2" t="b">
        <v>1</v>
      </c>
      <c r="J9058" s="2" t="s">
        <v>25</v>
      </c>
      <c r="K9058" s="2" t="s">
        <v>55402</v>
      </c>
      <c r="L9058" s="2" t="s">
        <v>4977</v>
      </c>
      <c r="M9058" s="2" t="s">
        <v>55403</v>
      </c>
      <c r="N9058" s="2" t="s">
        <v>55404</v>
      </c>
      <c r="O9058" s="2" t="s">
        <v>55405</v>
      </c>
      <c r="P9058" s="2" t="s">
        <v>55406</v>
      </c>
      <c r="Q9058" s="2" t="s">
        <v>55407</v>
      </c>
    </row>
    <row r="9059" spans="1:17" ht="409.5" hidden="1" x14ac:dyDescent="0.3">
      <c r="A9059" s="2" t="s">
        <v>55408</v>
      </c>
      <c r="B9059" s="2" t="s">
        <v>55250</v>
      </c>
      <c r="C9059" s="2" t="s">
        <v>30</v>
      </c>
      <c r="D9059" s="2" t="s">
        <v>20</v>
      </c>
      <c r="E9059" s="2" t="s">
        <v>55409</v>
      </c>
      <c r="F9059" s="2"/>
      <c r="G9059" s="2" t="s">
        <v>1455</v>
      </c>
      <c r="H9059" s="2" t="s">
        <v>1456</v>
      </c>
      <c r="I9059" s="2" t="b">
        <v>1</v>
      </c>
      <c r="J9059" s="2" t="s">
        <v>25</v>
      </c>
      <c r="K9059" s="2" t="s">
        <v>34096</v>
      </c>
      <c r="L9059" s="2"/>
      <c r="M9059" s="2" t="s">
        <v>55410</v>
      </c>
      <c r="N9059" s="2" t="s">
        <v>55411</v>
      </c>
      <c r="O9059" s="2" t="s">
        <v>55412</v>
      </c>
      <c r="P9059" s="2" t="s">
        <v>55413</v>
      </c>
      <c r="Q9059" s="2" t="s">
        <v>55414</v>
      </c>
    </row>
    <row r="9060" spans="1:17" ht="409.5" hidden="1" x14ac:dyDescent="0.3">
      <c r="A9060" s="2" t="s">
        <v>55415</v>
      </c>
      <c r="B9060" s="2" t="s">
        <v>55250</v>
      </c>
      <c r="C9060" s="2" t="s">
        <v>30</v>
      </c>
      <c r="D9060" s="2" t="s">
        <v>20</v>
      </c>
      <c r="E9060" s="2" t="s">
        <v>55416</v>
      </c>
      <c r="F9060" s="2"/>
      <c r="G9060" s="2" t="s">
        <v>1455</v>
      </c>
      <c r="H9060" s="2" t="s">
        <v>1456</v>
      </c>
      <c r="I9060" s="2" t="b">
        <v>1</v>
      </c>
      <c r="J9060" s="2" t="s">
        <v>25</v>
      </c>
      <c r="K9060" s="2" t="s">
        <v>34096</v>
      </c>
      <c r="L9060" s="2"/>
      <c r="M9060" s="2" t="s">
        <v>55417</v>
      </c>
      <c r="N9060" s="2" t="s">
        <v>55418</v>
      </c>
      <c r="O9060" s="2" t="s">
        <v>55419</v>
      </c>
      <c r="P9060" s="2" t="s">
        <v>55420</v>
      </c>
      <c r="Q9060" s="2" t="s">
        <v>55421</v>
      </c>
    </row>
    <row r="9061" spans="1:17" ht="409.5" hidden="1" x14ac:dyDescent="0.3">
      <c r="A9061" s="2" t="s">
        <v>55422</v>
      </c>
      <c r="B9061" s="2" t="s">
        <v>55250</v>
      </c>
      <c r="C9061" s="2" t="s">
        <v>30</v>
      </c>
      <c r="D9061" s="2" t="s">
        <v>20</v>
      </c>
      <c r="E9061" s="2" t="s">
        <v>55423</v>
      </c>
      <c r="F9061" s="2"/>
      <c r="G9061" s="2" t="s">
        <v>1455</v>
      </c>
      <c r="H9061" s="2" t="s">
        <v>1456</v>
      </c>
      <c r="I9061" s="2" t="b">
        <v>1</v>
      </c>
      <c r="J9061" s="2" t="s">
        <v>25</v>
      </c>
      <c r="K9061" s="2" t="s">
        <v>34096</v>
      </c>
      <c r="L9061" s="2" t="s">
        <v>8743</v>
      </c>
      <c r="M9061" s="2" t="s">
        <v>55410</v>
      </c>
      <c r="N9061" s="2" t="s">
        <v>55424</v>
      </c>
      <c r="O9061" s="2" t="s">
        <v>55425</v>
      </c>
      <c r="P9061" s="2" t="s">
        <v>55413</v>
      </c>
      <c r="Q9061" s="2" t="s">
        <v>55426</v>
      </c>
    </row>
    <row r="9062" spans="1:17" ht="409.5" hidden="1" x14ac:dyDescent="0.3">
      <c r="A9062" s="2" t="s">
        <v>55427</v>
      </c>
      <c r="B9062" s="2" t="s">
        <v>55250</v>
      </c>
      <c r="C9062" s="2" t="s">
        <v>30</v>
      </c>
      <c r="D9062" s="2" t="s">
        <v>20</v>
      </c>
      <c r="E9062" s="2" t="s">
        <v>55428</v>
      </c>
      <c r="F9062" s="2"/>
      <c r="G9062" s="2" t="s">
        <v>1455</v>
      </c>
      <c r="H9062" s="2" t="s">
        <v>1456</v>
      </c>
      <c r="I9062" s="2" t="b">
        <v>1</v>
      </c>
      <c r="J9062" s="2" t="s">
        <v>25</v>
      </c>
      <c r="K9062" s="2" t="s">
        <v>34096</v>
      </c>
      <c r="L9062" s="2" t="s">
        <v>940</v>
      </c>
      <c r="M9062" s="2" t="s">
        <v>55429</v>
      </c>
      <c r="N9062" s="2" t="s">
        <v>55430</v>
      </c>
      <c r="O9062" s="2" t="s">
        <v>55431</v>
      </c>
      <c r="P9062" s="2" t="s">
        <v>55420</v>
      </c>
      <c r="Q9062" s="2"/>
    </row>
    <row r="9063" spans="1:17" ht="409.5" hidden="1" x14ac:dyDescent="0.3">
      <c r="A9063" s="2" t="s">
        <v>55432</v>
      </c>
      <c r="B9063" s="2" t="s">
        <v>55250</v>
      </c>
      <c r="C9063" s="2" t="s">
        <v>30</v>
      </c>
      <c r="D9063" s="2" t="s">
        <v>20</v>
      </c>
      <c r="E9063" s="2" t="s">
        <v>55433</v>
      </c>
      <c r="F9063" s="2"/>
      <c r="G9063" s="2" t="s">
        <v>1455</v>
      </c>
      <c r="H9063" s="2" t="s">
        <v>1456</v>
      </c>
      <c r="I9063" s="2" t="b">
        <v>1</v>
      </c>
      <c r="J9063" s="2" t="s">
        <v>25</v>
      </c>
      <c r="K9063" s="2" t="s">
        <v>34096</v>
      </c>
      <c r="L9063" s="2" t="s">
        <v>940</v>
      </c>
      <c r="M9063" s="2" t="s">
        <v>55410</v>
      </c>
      <c r="N9063" s="2" t="s">
        <v>55434</v>
      </c>
      <c r="O9063" s="2" t="s">
        <v>55435</v>
      </c>
      <c r="P9063" s="2" t="s">
        <v>55413</v>
      </c>
      <c r="Q9063" s="2" t="s">
        <v>55436</v>
      </c>
    </row>
    <row r="9064" spans="1:17" ht="409.5" hidden="1" x14ac:dyDescent="0.3">
      <c r="A9064" s="2" t="s">
        <v>55437</v>
      </c>
      <c r="B9064" s="2" t="s">
        <v>55250</v>
      </c>
      <c r="C9064" s="2" t="s">
        <v>30</v>
      </c>
      <c r="D9064" s="2" t="s">
        <v>20</v>
      </c>
      <c r="E9064" s="2" t="s">
        <v>55438</v>
      </c>
      <c r="F9064" s="2"/>
      <c r="G9064" s="2" t="s">
        <v>1455</v>
      </c>
      <c r="H9064" s="2" t="s">
        <v>1456</v>
      </c>
      <c r="I9064" s="2" t="b">
        <v>1</v>
      </c>
      <c r="J9064" s="2" t="s">
        <v>25</v>
      </c>
      <c r="K9064" s="2" t="s">
        <v>34096</v>
      </c>
      <c r="L9064" s="2" t="s">
        <v>229</v>
      </c>
      <c r="M9064" s="2" t="s">
        <v>55439</v>
      </c>
      <c r="N9064" s="2" t="s">
        <v>55440</v>
      </c>
      <c r="O9064" s="2" t="s">
        <v>55441</v>
      </c>
      <c r="P9064" s="2" t="s">
        <v>55420</v>
      </c>
      <c r="Q9064" s="2" t="s">
        <v>55442</v>
      </c>
    </row>
    <row r="9065" spans="1:17" ht="409.5" hidden="1" x14ac:dyDescent="0.3">
      <c r="A9065" s="2" t="s">
        <v>55443</v>
      </c>
      <c r="B9065" s="2" t="s">
        <v>55250</v>
      </c>
      <c r="C9065" s="2" t="s">
        <v>30</v>
      </c>
      <c r="D9065" s="2" t="s">
        <v>20</v>
      </c>
      <c r="E9065" s="2" t="s">
        <v>55444</v>
      </c>
      <c r="F9065" s="2"/>
      <c r="G9065" s="2" t="s">
        <v>1455</v>
      </c>
      <c r="H9065" s="2" t="s">
        <v>1456</v>
      </c>
      <c r="I9065" s="2" t="b">
        <v>1</v>
      </c>
      <c r="J9065" s="2" t="s">
        <v>25</v>
      </c>
      <c r="K9065" s="2" t="s">
        <v>34096</v>
      </c>
      <c r="L9065" s="2" t="s">
        <v>8743</v>
      </c>
      <c r="M9065" s="2" t="s">
        <v>55445</v>
      </c>
      <c r="N9065" s="2" t="s">
        <v>55446</v>
      </c>
      <c r="O9065" s="2" t="s">
        <v>55447</v>
      </c>
      <c r="P9065" s="2" t="s">
        <v>55448</v>
      </c>
      <c r="Q9065" s="2" t="s">
        <v>55449</v>
      </c>
    </row>
    <row r="9066" spans="1:17" ht="66" hidden="1" x14ac:dyDescent="0.3">
      <c r="A9066" s="2" t="s">
        <v>55450</v>
      </c>
      <c r="B9066" s="2" t="s">
        <v>55451</v>
      </c>
      <c r="C9066" s="2" t="s">
        <v>827</v>
      </c>
      <c r="D9066" s="2" t="s">
        <v>20</v>
      </c>
      <c r="E9066" s="2" t="s">
        <v>55452</v>
      </c>
      <c r="F9066" s="2"/>
      <c r="G9066" s="2" t="s">
        <v>16098</v>
      </c>
      <c r="H9066" s="2" t="s">
        <v>16099</v>
      </c>
      <c r="I9066" s="2" t="b">
        <v>1</v>
      </c>
      <c r="J9066" s="2" t="s">
        <v>25</v>
      </c>
      <c r="K9066" s="2" t="s">
        <v>55453</v>
      </c>
      <c r="L9066" s="2"/>
      <c r="M9066" s="2" t="s">
        <v>55454</v>
      </c>
      <c r="N9066" s="2" t="s">
        <v>55455</v>
      </c>
      <c r="O9066" s="2" t="s">
        <v>55456</v>
      </c>
      <c r="P9066" s="2" t="s">
        <v>55457</v>
      </c>
      <c r="Q9066" s="2"/>
    </row>
    <row r="9067" spans="1:17" ht="99" hidden="1" x14ac:dyDescent="0.3">
      <c r="A9067" s="2" t="s">
        <v>55458</v>
      </c>
      <c r="B9067" s="2" t="s">
        <v>55451</v>
      </c>
      <c r="C9067" s="2" t="s">
        <v>827</v>
      </c>
      <c r="D9067" s="2" t="s">
        <v>20</v>
      </c>
      <c r="E9067" s="2" t="s">
        <v>2672</v>
      </c>
      <c r="F9067" s="2"/>
      <c r="G9067" s="2" t="s">
        <v>16098</v>
      </c>
      <c r="H9067" s="2" t="s">
        <v>16099</v>
      </c>
      <c r="I9067" s="2" t="b">
        <v>1</v>
      </c>
      <c r="J9067" s="2" t="s">
        <v>25</v>
      </c>
      <c r="K9067" s="2" t="s">
        <v>55453</v>
      </c>
      <c r="L9067" s="2" t="s">
        <v>81</v>
      </c>
      <c r="M9067" s="2" t="s">
        <v>55459</v>
      </c>
      <c r="N9067" s="2" t="s">
        <v>55460</v>
      </c>
      <c r="O9067" s="2" t="s">
        <v>55461</v>
      </c>
      <c r="P9067" s="2" t="s">
        <v>55457</v>
      </c>
      <c r="Q9067" s="2" t="s">
        <v>55462</v>
      </c>
    </row>
    <row r="9068" spans="1:17" ht="181.5" hidden="1" x14ac:dyDescent="0.3">
      <c r="A9068" s="2" t="s">
        <v>55463</v>
      </c>
      <c r="B9068" s="2" t="s">
        <v>55451</v>
      </c>
      <c r="C9068" s="2" t="s">
        <v>827</v>
      </c>
      <c r="D9068" s="2" t="s">
        <v>20</v>
      </c>
      <c r="E9068" s="2" t="s">
        <v>55464</v>
      </c>
      <c r="F9068" s="2"/>
      <c r="G9068" s="2" t="s">
        <v>16098</v>
      </c>
      <c r="H9068" s="2" t="s">
        <v>16099</v>
      </c>
      <c r="I9068" s="2" t="b">
        <v>1</v>
      </c>
      <c r="J9068" s="2" t="s">
        <v>25</v>
      </c>
      <c r="K9068" s="2" t="s">
        <v>55453</v>
      </c>
      <c r="L9068" s="2" t="s">
        <v>2182</v>
      </c>
      <c r="M9068" s="2" t="s">
        <v>55465</v>
      </c>
      <c r="N9068" s="2" t="s">
        <v>55466</v>
      </c>
      <c r="O9068" s="2" t="s">
        <v>55467</v>
      </c>
      <c r="P9068" s="2" t="s">
        <v>55468</v>
      </c>
      <c r="Q9068" s="2" t="s">
        <v>55469</v>
      </c>
    </row>
    <row r="9069" spans="1:17" ht="198" hidden="1" x14ac:dyDescent="0.3">
      <c r="A9069" s="2" t="s">
        <v>55470</v>
      </c>
      <c r="B9069" s="2" t="s">
        <v>48046</v>
      </c>
      <c r="C9069" s="2" t="s">
        <v>106</v>
      </c>
      <c r="D9069" s="2" t="s">
        <v>20</v>
      </c>
      <c r="E9069" s="2" t="s">
        <v>55471</v>
      </c>
      <c r="F9069" s="2"/>
      <c r="G9069" s="2" t="s">
        <v>23</v>
      </c>
      <c r="H9069" s="2" t="s">
        <v>24</v>
      </c>
      <c r="I9069" s="2" t="b">
        <v>1</v>
      </c>
      <c r="J9069" s="2" t="s">
        <v>25</v>
      </c>
      <c r="K9069" s="2" t="s">
        <v>48048</v>
      </c>
      <c r="L9069" s="2" t="s">
        <v>9787</v>
      </c>
      <c r="M9069" s="2" t="s">
        <v>55472</v>
      </c>
      <c r="N9069" s="2" t="s">
        <v>55473</v>
      </c>
      <c r="O9069" s="2" t="s">
        <v>48051</v>
      </c>
      <c r="P9069" s="2" t="s">
        <v>48052</v>
      </c>
      <c r="Q9069" s="2" t="s">
        <v>55474</v>
      </c>
    </row>
    <row r="9070" spans="1:17" ht="198" hidden="1" x14ac:dyDescent="0.3">
      <c r="A9070" s="2" t="s">
        <v>55475</v>
      </c>
      <c r="B9070" s="2" t="s">
        <v>55476</v>
      </c>
      <c r="C9070" s="2" t="s">
        <v>30</v>
      </c>
      <c r="D9070" s="2" t="s">
        <v>53127</v>
      </c>
      <c r="E9070" s="2" t="s">
        <v>37087</v>
      </c>
      <c r="F9070" s="2" t="s">
        <v>55477</v>
      </c>
      <c r="G9070" s="2" t="s">
        <v>23</v>
      </c>
      <c r="H9070" s="2" t="s">
        <v>24</v>
      </c>
      <c r="I9070" s="2" t="b">
        <v>0</v>
      </c>
      <c r="J9070" s="2" t="s">
        <v>25</v>
      </c>
      <c r="K9070" s="2" t="s">
        <v>55478</v>
      </c>
      <c r="L9070" s="2" t="s">
        <v>3634</v>
      </c>
      <c r="M9070" s="2" t="s">
        <v>55479</v>
      </c>
      <c r="N9070" s="2" t="s">
        <v>55480</v>
      </c>
      <c r="O9070" s="2" t="s">
        <v>55481</v>
      </c>
      <c r="P9070" s="2" t="s">
        <v>55482</v>
      </c>
      <c r="Q9070" s="2" t="s">
        <v>55483</v>
      </c>
    </row>
    <row r="9071" spans="1:17" ht="280.5" hidden="1" x14ac:dyDescent="0.3">
      <c r="A9071" s="2" t="s">
        <v>55484</v>
      </c>
      <c r="B9071" s="2" t="s">
        <v>12459</v>
      </c>
      <c r="C9071" s="2" t="s">
        <v>30</v>
      </c>
      <c r="D9071" s="2" t="s">
        <v>3777</v>
      </c>
      <c r="E9071" s="2" t="s">
        <v>55485</v>
      </c>
      <c r="F9071" s="2"/>
      <c r="G9071" s="2" t="s">
        <v>23</v>
      </c>
      <c r="H9071" s="2" t="s">
        <v>24</v>
      </c>
      <c r="I9071" s="2" t="b">
        <v>1</v>
      </c>
      <c r="J9071" s="2" t="s">
        <v>25</v>
      </c>
      <c r="K9071" s="2" t="s">
        <v>12461</v>
      </c>
      <c r="L9071" s="2" t="s">
        <v>81</v>
      </c>
      <c r="M9071" s="2" t="s">
        <v>55486</v>
      </c>
      <c r="N9071" s="2" t="s">
        <v>55487</v>
      </c>
      <c r="O9071" s="2" t="s">
        <v>55488</v>
      </c>
      <c r="P9071" s="2" t="s">
        <v>55489</v>
      </c>
      <c r="Q9071" s="2" t="s">
        <v>55490</v>
      </c>
    </row>
    <row r="9072" spans="1:17" ht="409.5" hidden="1" x14ac:dyDescent="0.3">
      <c r="A9072" s="2" t="s">
        <v>55491</v>
      </c>
      <c r="B9072" s="2" t="s">
        <v>55250</v>
      </c>
      <c r="C9072" s="2" t="s">
        <v>30</v>
      </c>
      <c r="D9072" s="2" t="s">
        <v>20</v>
      </c>
      <c r="E9072" s="2" t="s">
        <v>55492</v>
      </c>
      <c r="F9072" s="2"/>
      <c r="G9072" s="2" t="s">
        <v>1455</v>
      </c>
      <c r="H9072" s="2" t="s">
        <v>1456</v>
      </c>
      <c r="I9072" s="2" t="b">
        <v>1</v>
      </c>
      <c r="J9072" s="2" t="s">
        <v>25</v>
      </c>
      <c r="K9072" s="2" t="s">
        <v>34096</v>
      </c>
      <c r="L9072" s="2" t="s">
        <v>1009</v>
      </c>
      <c r="M9072" s="2" t="s">
        <v>55493</v>
      </c>
      <c r="N9072" s="2" t="s">
        <v>55494</v>
      </c>
      <c r="O9072" s="2" t="s">
        <v>55495</v>
      </c>
      <c r="P9072" s="2" t="s">
        <v>55496</v>
      </c>
      <c r="Q9072" s="2" t="s">
        <v>55497</v>
      </c>
    </row>
    <row r="9073" spans="1:17" ht="409.5" hidden="1" x14ac:dyDescent="0.3">
      <c r="A9073" s="2" t="s">
        <v>55498</v>
      </c>
      <c r="B9073" s="2" t="s">
        <v>55250</v>
      </c>
      <c r="C9073" s="2" t="s">
        <v>30</v>
      </c>
      <c r="D9073" s="2" t="s">
        <v>20</v>
      </c>
      <c r="E9073" s="2" t="s">
        <v>55499</v>
      </c>
      <c r="F9073" s="2"/>
      <c r="G9073" s="2" t="s">
        <v>1455</v>
      </c>
      <c r="H9073" s="2" t="s">
        <v>1456</v>
      </c>
      <c r="I9073" s="2" t="b">
        <v>1</v>
      </c>
      <c r="J9073" s="2" t="s">
        <v>25</v>
      </c>
      <c r="K9073" s="2" t="s">
        <v>34096</v>
      </c>
      <c r="L9073" s="2" t="s">
        <v>940</v>
      </c>
      <c r="M9073" s="2" t="s">
        <v>55500</v>
      </c>
      <c r="N9073" s="2" t="s">
        <v>55501</v>
      </c>
      <c r="O9073" s="2" t="s">
        <v>55502</v>
      </c>
      <c r="P9073" s="2" t="s">
        <v>55503</v>
      </c>
      <c r="Q9073" s="2" t="s">
        <v>55504</v>
      </c>
    </row>
    <row r="9074" spans="1:17" ht="409.5" hidden="1" x14ac:dyDescent="0.3">
      <c r="A9074" s="2" t="s">
        <v>55505</v>
      </c>
      <c r="B9074" s="2" t="s">
        <v>55250</v>
      </c>
      <c r="C9074" s="2" t="s">
        <v>30</v>
      </c>
      <c r="D9074" s="2" t="s">
        <v>20</v>
      </c>
      <c r="E9074" s="2" t="s">
        <v>55506</v>
      </c>
      <c r="F9074" s="2"/>
      <c r="G9074" s="2" t="s">
        <v>1455</v>
      </c>
      <c r="H9074" s="2" t="s">
        <v>1456</v>
      </c>
      <c r="I9074" s="2" t="b">
        <v>1</v>
      </c>
      <c r="J9074" s="2" t="s">
        <v>25</v>
      </c>
      <c r="K9074" s="2" t="s">
        <v>34096</v>
      </c>
      <c r="L9074" s="2" t="s">
        <v>3149</v>
      </c>
      <c r="M9074" s="2" t="s">
        <v>55507</v>
      </c>
      <c r="N9074" s="2" t="s">
        <v>55508</v>
      </c>
      <c r="O9074" s="2" t="s">
        <v>55509</v>
      </c>
      <c r="P9074" s="2" t="s">
        <v>55510</v>
      </c>
      <c r="Q9074" s="2" t="s">
        <v>55511</v>
      </c>
    </row>
    <row r="9075" spans="1:17" ht="409.5" hidden="1" x14ac:dyDescent="0.3">
      <c r="A9075" s="2" t="s">
        <v>55512</v>
      </c>
      <c r="B9075" s="2" t="s">
        <v>55250</v>
      </c>
      <c r="C9075" s="2" t="s">
        <v>30</v>
      </c>
      <c r="D9075" s="2" t="s">
        <v>20</v>
      </c>
      <c r="E9075" s="2" t="s">
        <v>55513</v>
      </c>
      <c r="F9075" s="2"/>
      <c r="G9075" s="2" t="s">
        <v>1455</v>
      </c>
      <c r="H9075" s="2" t="s">
        <v>1456</v>
      </c>
      <c r="I9075" s="2" t="b">
        <v>1</v>
      </c>
      <c r="J9075" s="2" t="s">
        <v>25</v>
      </c>
      <c r="K9075" s="2" t="s">
        <v>34096</v>
      </c>
      <c r="L9075" s="2" t="s">
        <v>19498</v>
      </c>
      <c r="M9075" s="2" t="s">
        <v>55514</v>
      </c>
      <c r="N9075" s="2" t="s">
        <v>55515</v>
      </c>
      <c r="O9075" s="2" t="s">
        <v>55516</v>
      </c>
      <c r="P9075" s="2" t="s">
        <v>55517</v>
      </c>
      <c r="Q9075" s="2" t="s">
        <v>55518</v>
      </c>
    </row>
    <row r="9076" spans="1:17" ht="181.5" hidden="1" x14ac:dyDescent="0.3">
      <c r="A9076" s="2" t="s">
        <v>55519</v>
      </c>
      <c r="B9076" s="2" t="s">
        <v>55520</v>
      </c>
      <c r="C9076" s="2" t="s">
        <v>30</v>
      </c>
      <c r="D9076" s="2" t="s">
        <v>20</v>
      </c>
      <c r="E9076" s="2" t="s">
        <v>55521</v>
      </c>
      <c r="F9076" s="2"/>
      <c r="G9076" s="2" t="s">
        <v>16098</v>
      </c>
      <c r="H9076" s="2" t="s">
        <v>16099</v>
      </c>
      <c r="I9076" s="2" t="b">
        <v>1</v>
      </c>
      <c r="J9076" s="2" t="s">
        <v>25</v>
      </c>
      <c r="K9076" s="2" t="s">
        <v>55522</v>
      </c>
      <c r="L9076" s="2" t="s">
        <v>660</v>
      </c>
      <c r="M9076" s="2" t="s">
        <v>55523</v>
      </c>
      <c r="N9076" s="2" t="s">
        <v>55524</v>
      </c>
      <c r="O9076" s="2"/>
      <c r="P9076" s="2"/>
      <c r="Q9076" s="2"/>
    </row>
    <row r="9077" spans="1:17" ht="214.5" hidden="1" x14ac:dyDescent="0.3">
      <c r="A9077" s="2" t="s">
        <v>55525</v>
      </c>
      <c r="B9077" s="2" t="s">
        <v>55520</v>
      </c>
      <c r="C9077" s="2" t="s">
        <v>30</v>
      </c>
      <c r="D9077" s="2" t="s">
        <v>20</v>
      </c>
      <c r="E9077" s="2" t="s">
        <v>55526</v>
      </c>
      <c r="F9077" s="2"/>
      <c r="G9077" s="2" t="s">
        <v>16098</v>
      </c>
      <c r="H9077" s="2" t="s">
        <v>16099</v>
      </c>
      <c r="I9077" s="2" t="b">
        <v>0</v>
      </c>
      <c r="J9077" s="2" t="s">
        <v>25</v>
      </c>
      <c r="K9077" s="2" t="s">
        <v>55522</v>
      </c>
      <c r="L9077" s="2" t="s">
        <v>635</v>
      </c>
      <c r="M9077" s="2" t="s">
        <v>55527</v>
      </c>
      <c r="N9077" s="2" t="s">
        <v>55528</v>
      </c>
      <c r="O9077" s="2"/>
      <c r="P9077" s="2"/>
      <c r="Q9077" s="2"/>
    </row>
    <row r="9078" spans="1:17" ht="82.5" hidden="1" x14ac:dyDescent="0.3">
      <c r="A9078" s="2" t="s">
        <v>55529</v>
      </c>
      <c r="B9078" s="2" t="s">
        <v>55520</v>
      </c>
      <c r="C9078" s="2" t="s">
        <v>30</v>
      </c>
      <c r="D9078" s="2" t="s">
        <v>20</v>
      </c>
      <c r="E9078" s="2" t="s">
        <v>55530</v>
      </c>
      <c r="F9078" s="2"/>
      <c r="G9078" s="2" t="s">
        <v>16098</v>
      </c>
      <c r="H9078" s="2" t="s">
        <v>16099</v>
      </c>
      <c r="I9078" s="2" t="b">
        <v>0</v>
      </c>
      <c r="J9078" s="2" t="s">
        <v>25</v>
      </c>
      <c r="K9078" s="2" t="s">
        <v>55522</v>
      </c>
      <c r="L9078" s="2" t="s">
        <v>66</v>
      </c>
      <c r="M9078" s="2" t="s">
        <v>55531</v>
      </c>
      <c r="N9078" s="2" t="s">
        <v>55532</v>
      </c>
      <c r="O9078" s="2"/>
      <c r="P9078" s="2"/>
      <c r="Q9078" s="2"/>
    </row>
    <row r="9079" spans="1:17" ht="82.5" hidden="1" x14ac:dyDescent="0.3">
      <c r="A9079" s="2" t="s">
        <v>55533</v>
      </c>
      <c r="B9079" s="2" t="s">
        <v>55520</v>
      </c>
      <c r="C9079" s="2" t="s">
        <v>30</v>
      </c>
      <c r="D9079" s="2" t="s">
        <v>20</v>
      </c>
      <c r="E9079" s="2" t="s">
        <v>55534</v>
      </c>
      <c r="F9079" s="2"/>
      <c r="G9079" s="2" t="s">
        <v>16098</v>
      </c>
      <c r="H9079" s="2" t="s">
        <v>16099</v>
      </c>
      <c r="I9079" s="2" t="b">
        <v>0</v>
      </c>
      <c r="J9079" s="2" t="s">
        <v>25</v>
      </c>
      <c r="K9079" s="2" t="s">
        <v>55522</v>
      </c>
      <c r="L9079" s="2" t="s">
        <v>81</v>
      </c>
      <c r="M9079" s="2" t="s">
        <v>55535</v>
      </c>
      <c r="N9079" s="2" t="s">
        <v>55536</v>
      </c>
      <c r="O9079" s="2"/>
      <c r="P9079" s="2"/>
      <c r="Q9079" s="2"/>
    </row>
    <row r="9080" spans="1:17" ht="165" hidden="1" x14ac:dyDescent="0.3">
      <c r="A9080" s="2" t="s">
        <v>55537</v>
      </c>
      <c r="B9080" s="2" t="s">
        <v>55538</v>
      </c>
      <c r="C9080" s="2" t="s">
        <v>30</v>
      </c>
      <c r="D9080" s="2" t="s">
        <v>20</v>
      </c>
      <c r="E9080" s="2" t="s">
        <v>55539</v>
      </c>
      <c r="F9080" s="2" t="s">
        <v>55540</v>
      </c>
      <c r="G9080" s="2" t="s">
        <v>23</v>
      </c>
      <c r="H9080" s="2" t="s">
        <v>24</v>
      </c>
      <c r="I9080" s="2" t="b">
        <v>1</v>
      </c>
      <c r="J9080" s="2" t="s">
        <v>25</v>
      </c>
      <c r="K9080" s="2" t="s">
        <v>55541</v>
      </c>
      <c r="L9080" s="2" t="s">
        <v>35256</v>
      </c>
      <c r="M9080" s="2" t="s">
        <v>55542</v>
      </c>
      <c r="N9080" s="2" t="s">
        <v>55543</v>
      </c>
      <c r="O9080" s="2" t="s">
        <v>55544</v>
      </c>
      <c r="P9080" s="2" t="s">
        <v>55545</v>
      </c>
      <c r="Q9080" s="2" t="s">
        <v>55546</v>
      </c>
    </row>
    <row r="9081" spans="1:17" ht="148.5" hidden="1" x14ac:dyDescent="0.3">
      <c r="A9081" s="2" t="s">
        <v>55547</v>
      </c>
      <c r="B9081" s="2" t="s">
        <v>27493</v>
      </c>
      <c r="C9081" s="2" t="s">
        <v>30</v>
      </c>
      <c r="D9081" s="2" t="s">
        <v>20</v>
      </c>
      <c r="E9081" s="2" t="s">
        <v>55548</v>
      </c>
      <c r="F9081" s="2"/>
      <c r="G9081" s="2" t="s">
        <v>23</v>
      </c>
      <c r="H9081" s="2" t="s">
        <v>38</v>
      </c>
      <c r="I9081" s="2" t="b">
        <v>1</v>
      </c>
      <c r="J9081" s="2" t="s">
        <v>25</v>
      </c>
      <c r="K9081" s="2" t="s">
        <v>27495</v>
      </c>
      <c r="L9081" s="2" t="s">
        <v>1436</v>
      </c>
      <c r="M9081" s="2" t="s">
        <v>27496</v>
      </c>
      <c r="N9081" s="2" t="s">
        <v>55549</v>
      </c>
      <c r="O9081" s="2" t="s">
        <v>27498</v>
      </c>
      <c r="P9081" s="2" t="s">
        <v>32148</v>
      </c>
      <c r="Q9081" s="2"/>
    </row>
    <row r="9082" spans="1:17" ht="198" hidden="1" x14ac:dyDescent="0.3">
      <c r="A9082" s="2" t="s">
        <v>55550</v>
      </c>
      <c r="B9082" s="2" t="s">
        <v>44407</v>
      </c>
      <c r="C9082" s="2" t="s">
        <v>30</v>
      </c>
      <c r="D9082" s="2" t="s">
        <v>20</v>
      </c>
      <c r="E9082" s="2" t="s">
        <v>55551</v>
      </c>
      <c r="F9082" s="2"/>
      <c r="G9082" s="2" t="s">
        <v>23</v>
      </c>
      <c r="H9082" s="2" t="s">
        <v>24</v>
      </c>
      <c r="I9082" s="2" t="b">
        <v>1</v>
      </c>
      <c r="J9082" s="2" t="s">
        <v>25</v>
      </c>
      <c r="K9082" s="2" t="s">
        <v>44409</v>
      </c>
      <c r="L9082" s="2" t="s">
        <v>951</v>
      </c>
      <c r="M9082" s="2" t="s">
        <v>55552</v>
      </c>
      <c r="N9082" s="2" t="s">
        <v>55553</v>
      </c>
      <c r="O9082" s="2" t="s">
        <v>55554</v>
      </c>
      <c r="P9082" s="2" t="s">
        <v>44421</v>
      </c>
      <c r="Q9082" s="2" t="s">
        <v>55555</v>
      </c>
    </row>
    <row r="9083" spans="1:17" hidden="1" x14ac:dyDescent="0.3">
      <c r="A9083" s="2" t="s">
        <v>55556</v>
      </c>
      <c r="B9083" s="2" t="s">
        <v>47513</v>
      </c>
      <c r="C9083" s="2" t="s">
        <v>827</v>
      </c>
      <c r="D9083" s="2" t="s">
        <v>20</v>
      </c>
      <c r="E9083" s="2"/>
      <c r="F9083" s="2"/>
      <c r="G9083" s="2" t="s">
        <v>26139</v>
      </c>
      <c r="H9083" s="2"/>
      <c r="I9083" s="2" t="b">
        <v>1</v>
      </c>
      <c r="J9083" s="2" t="s">
        <v>25</v>
      </c>
      <c r="K9083" s="2" t="s">
        <v>41759</v>
      </c>
      <c r="L9083" s="2"/>
      <c r="M9083" s="2"/>
      <c r="N9083" s="2"/>
      <c r="O9083" s="2"/>
      <c r="P9083" s="2"/>
      <c r="Q9083" s="2"/>
    </row>
    <row r="9084" spans="1:17" ht="409.5" hidden="1" x14ac:dyDescent="0.3">
      <c r="A9084" s="2" t="s">
        <v>55557</v>
      </c>
      <c r="B9084" s="2" t="s">
        <v>55250</v>
      </c>
      <c r="C9084" s="2" t="s">
        <v>30</v>
      </c>
      <c r="D9084" s="2" t="s">
        <v>20</v>
      </c>
      <c r="E9084" s="2" t="s">
        <v>55558</v>
      </c>
      <c r="F9084" s="2"/>
      <c r="G9084" s="2" t="s">
        <v>1455</v>
      </c>
      <c r="H9084" s="2" t="s">
        <v>1456</v>
      </c>
      <c r="I9084" s="2" t="b">
        <v>1</v>
      </c>
      <c r="J9084" s="2" t="s">
        <v>25</v>
      </c>
      <c r="K9084" s="2" t="s">
        <v>34096</v>
      </c>
      <c r="L9084" s="2"/>
      <c r="M9084" s="2" t="s">
        <v>55559</v>
      </c>
      <c r="N9084" s="2" t="s">
        <v>55560</v>
      </c>
      <c r="O9084" s="2" t="s">
        <v>55561</v>
      </c>
      <c r="P9084" s="2" t="s">
        <v>55562</v>
      </c>
      <c r="Q9084" s="2" t="s">
        <v>55563</v>
      </c>
    </row>
    <row r="9085" spans="1:17" ht="409.5" hidden="1" x14ac:dyDescent="0.3">
      <c r="A9085" s="2" t="s">
        <v>55564</v>
      </c>
      <c r="B9085" s="2" t="s">
        <v>55250</v>
      </c>
      <c r="C9085" s="2" t="s">
        <v>30</v>
      </c>
      <c r="D9085" s="2" t="s">
        <v>20</v>
      </c>
      <c r="E9085" s="2" t="s">
        <v>55565</v>
      </c>
      <c r="F9085" s="2"/>
      <c r="G9085" s="2" t="s">
        <v>1455</v>
      </c>
      <c r="H9085" s="2" t="s">
        <v>1456</v>
      </c>
      <c r="I9085" s="2" t="b">
        <v>1</v>
      </c>
      <c r="J9085" s="2" t="s">
        <v>25</v>
      </c>
      <c r="K9085" s="2" t="s">
        <v>34096</v>
      </c>
      <c r="L9085" s="2"/>
      <c r="M9085" s="2" t="s">
        <v>55566</v>
      </c>
      <c r="N9085" s="2" t="s">
        <v>55567</v>
      </c>
      <c r="O9085" s="2" t="s">
        <v>55568</v>
      </c>
      <c r="P9085" s="2" t="s">
        <v>55569</v>
      </c>
      <c r="Q9085" s="2" t="s">
        <v>55570</v>
      </c>
    </row>
    <row r="9086" spans="1:17" ht="409.5" hidden="1" x14ac:dyDescent="0.3">
      <c r="A9086" s="2" t="s">
        <v>55571</v>
      </c>
      <c r="B9086" s="2" t="s">
        <v>55250</v>
      </c>
      <c r="C9086" s="2" t="s">
        <v>30</v>
      </c>
      <c r="D9086" s="2" t="s">
        <v>20</v>
      </c>
      <c r="E9086" s="2" t="s">
        <v>55572</v>
      </c>
      <c r="F9086" s="2"/>
      <c r="G9086" s="2" t="s">
        <v>1455</v>
      </c>
      <c r="H9086" s="2" t="s">
        <v>1456</v>
      </c>
      <c r="I9086" s="2" t="b">
        <v>1</v>
      </c>
      <c r="J9086" s="2" t="s">
        <v>25</v>
      </c>
      <c r="K9086" s="2" t="s">
        <v>34096</v>
      </c>
      <c r="L9086" s="2" t="s">
        <v>7575</v>
      </c>
      <c r="M9086" s="2" t="s">
        <v>55573</v>
      </c>
      <c r="N9086" s="2" t="s">
        <v>55574</v>
      </c>
      <c r="O9086" s="2" t="s">
        <v>55575</v>
      </c>
      <c r="P9086" s="2" t="s">
        <v>55576</v>
      </c>
      <c r="Q9086" s="2" t="s">
        <v>55577</v>
      </c>
    </row>
    <row r="9087" spans="1:17" ht="409.5" hidden="1" x14ac:dyDescent="0.3">
      <c r="A9087" s="2" t="s">
        <v>55578</v>
      </c>
      <c r="B9087" s="2" t="s">
        <v>55250</v>
      </c>
      <c r="C9087" s="2" t="s">
        <v>30</v>
      </c>
      <c r="D9087" s="2" t="s">
        <v>20</v>
      </c>
      <c r="E9087" s="2" t="s">
        <v>55579</v>
      </c>
      <c r="F9087" s="2"/>
      <c r="G9087" s="2" t="s">
        <v>1455</v>
      </c>
      <c r="H9087" s="2" t="s">
        <v>1456</v>
      </c>
      <c r="I9087" s="2" t="b">
        <v>1</v>
      </c>
      <c r="J9087" s="2" t="s">
        <v>25</v>
      </c>
      <c r="K9087" s="2" t="s">
        <v>34096</v>
      </c>
      <c r="L9087" s="2" t="s">
        <v>55580</v>
      </c>
      <c r="M9087" s="2" t="s">
        <v>55581</v>
      </c>
      <c r="N9087" s="2" t="s">
        <v>55582</v>
      </c>
      <c r="O9087" s="2" t="s">
        <v>55583</v>
      </c>
      <c r="P9087" s="2" t="s">
        <v>55584</v>
      </c>
      <c r="Q9087" s="2" t="s">
        <v>55585</v>
      </c>
    </row>
    <row r="9088" spans="1:17" ht="409.5" hidden="1" x14ac:dyDescent="0.3">
      <c r="A9088" s="2" t="s">
        <v>55586</v>
      </c>
      <c r="B9088" s="2" t="s">
        <v>55250</v>
      </c>
      <c r="C9088" s="2" t="s">
        <v>30</v>
      </c>
      <c r="D9088" s="2" t="s">
        <v>20</v>
      </c>
      <c r="E9088" s="2" t="s">
        <v>55587</v>
      </c>
      <c r="F9088" s="2"/>
      <c r="G9088" s="2" t="s">
        <v>1455</v>
      </c>
      <c r="H9088" s="2" t="s">
        <v>55588</v>
      </c>
      <c r="I9088" s="2" t="b">
        <v>1</v>
      </c>
      <c r="J9088" s="2" t="s">
        <v>25</v>
      </c>
      <c r="K9088" s="2" t="s">
        <v>55589</v>
      </c>
      <c r="L9088" s="2" t="s">
        <v>6964</v>
      </c>
      <c r="M9088" s="2" t="s">
        <v>55590</v>
      </c>
      <c r="N9088" s="2" t="s">
        <v>55591</v>
      </c>
      <c r="O9088" s="2" t="s">
        <v>55592</v>
      </c>
      <c r="P9088" s="2" t="s">
        <v>55593</v>
      </c>
      <c r="Q9088" s="2" t="s">
        <v>55594</v>
      </c>
    </row>
    <row r="9089" spans="1:17" ht="409.5" hidden="1" x14ac:dyDescent="0.3">
      <c r="A9089" s="2" t="s">
        <v>55595</v>
      </c>
      <c r="B9089" s="2" t="s">
        <v>55250</v>
      </c>
      <c r="C9089" s="2" t="s">
        <v>30</v>
      </c>
      <c r="D9089" s="2" t="s">
        <v>20</v>
      </c>
      <c r="E9089" s="2" t="s">
        <v>55596</v>
      </c>
      <c r="F9089" s="2"/>
      <c r="G9089" s="2" t="s">
        <v>1455</v>
      </c>
      <c r="H9089" s="2" t="s">
        <v>1456</v>
      </c>
      <c r="I9089" s="2" t="b">
        <v>1</v>
      </c>
      <c r="J9089" s="2" t="s">
        <v>25</v>
      </c>
      <c r="K9089" s="2" t="s">
        <v>34096</v>
      </c>
      <c r="L9089" s="2"/>
      <c r="M9089" s="2" t="s">
        <v>55597</v>
      </c>
      <c r="N9089" s="2" t="s">
        <v>55598</v>
      </c>
      <c r="O9089" s="2" t="s">
        <v>55599</v>
      </c>
      <c r="P9089" s="2" t="s">
        <v>55600</v>
      </c>
      <c r="Q9089" s="2" t="s">
        <v>55601</v>
      </c>
    </row>
    <row r="9090" spans="1:17" ht="409.5" hidden="1" x14ac:dyDescent="0.3">
      <c r="A9090" s="2" t="s">
        <v>55602</v>
      </c>
      <c r="B9090" s="2" t="s">
        <v>55250</v>
      </c>
      <c r="C9090" s="2" t="s">
        <v>30</v>
      </c>
      <c r="D9090" s="2" t="s">
        <v>20</v>
      </c>
      <c r="E9090" s="2" t="s">
        <v>55603</v>
      </c>
      <c r="F9090" s="2"/>
      <c r="G9090" s="2" t="s">
        <v>1455</v>
      </c>
      <c r="H9090" s="2" t="s">
        <v>1456</v>
      </c>
      <c r="I9090" s="2" t="b">
        <v>1</v>
      </c>
      <c r="J9090" s="2" t="s">
        <v>25</v>
      </c>
      <c r="K9090" s="2" t="s">
        <v>34096</v>
      </c>
      <c r="L9090" s="2"/>
      <c r="M9090" s="2" t="s">
        <v>55604</v>
      </c>
      <c r="N9090" s="2" t="s">
        <v>55605</v>
      </c>
      <c r="O9090" s="2" t="s">
        <v>55419</v>
      </c>
      <c r="P9090" s="2" t="s">
        <v>55606</v>
      </c>
      <c r="Q9090" s="2" t="s">
        <v>55607</v>
      </c>
    </row>
    <row r="9091" spans="1:17" ht="214.5" hidden="1" x14ac:dyDescent="0.3">
      <c r="A9091" s="2" t="s">
        <v>55608</v>
      </c>
      <c r="B9091" s="2" t="s">
        <v>15913</v>
      </c>
      <c r="C9091" s="2" t="s">
        <v>106</v>
      </c>
      <c r="D9091" s="2" t="s">
        <v>20</v>
      </c>
      <c r="E9091" s="2"/>
      <c r="F9091" s="2"/>
      <c r="G9091" s="2" t="s">
        <v>23</v>
      </c>
      <c r="H9091" s="2" t="s">
        <v>24</v>
      </c>
      <c r="I9091" s="2" t="b">
        <v>1</v>
      </c>
      <c r="J9091" s="2" t="s">
        <v>25</v>
      </c>
      <c r="K9091" s="2" t="s">
        <v>15917</v>
      </c>
      <c r="L9091" s="2"/>
      <c r="M9091" s="2"/>
      <c r="N9091" s="2"/>
      <c r="O9091" s="2" t="s">
        <v>15927</v>
      </c>
      <c r="P9091" s="2" t="s">
        <v>15928</v>
      </c>
      <c r="Q9091" s="2"/>
    </row>
    <row r="9092" spans="1:17" ht="115.5" hidden="1" x14ac:dyDescent="0.3">
      <c r="A9092" s="2" t="s">
        <v>55609</v>
      </c>
      <c r="B9092" s="2" t="s">
        <v>48609</v>
      </c>
      <c r="C9092" s="2" t="s">
        <v>30</v>
      </c>
      <c r="D9092" s="2" t="s">
        <v>20</v>
      </c>
      <c r="E9092" s="2" t="s">
        <v>55610</v>
      </c>
      <c r="F9092" s="2"/>
      <c r="G9092" s="2" t="s">
        <v>23</v>
      </c>
      <c r="H9092" s="2" t="s">
        <v>24</v>
      </c>
      <c r="I9092" s="2" t="b">
        <v>1</v>
      </c>
      <c r="J9092" s="2" t="s">
        <v>25</v>
      </c>
      <c r="K9092" s="2" t="s">
        <v>48610</v>
      </c>
      <c r="L9092" s="2" t="s">
        <v>81</v>
      </c>
      <c r="M9092" s="2" t="s">
        <v>55611</v>
      </c>
      <c r="N9092" s="2" t="s">
        <v>55612</v>
      </c>
      <c r="O9092" s="2" t="s">
        <v>55613</v>
      </c>
      <c r="P9092" s="2" t="s">
        <v>55614</v>
      </c>
      <c r="Q9092" s="2" t="s">
        <v>55615</v>
      </c>
    </row>
    <row r="9093" spans="1:17" ht="409.5" hidden="1" x14ac:dyDescent="0.3">
      <c r="A9093" s="2" t="s">
        <v>55616</v>
      </c>
      <c r="B9093" s="2" t="s">
        <v>6977</v>
      </c>
      <c r="C9093" s="2" t="s">
        <v>19</v>
      </c>
      <c r="D9093" s="2" t="s">
        <v>20838</v>
      </c>
      <c r="E9093" s="2" t="s">
        <v>55617</v>
      </c>
      <c r="F9093" s="2"/>
      <c r="G9093" s="2" t="s">
        <v>23</v>
      </c>
      <c r="H9093" s="2" t="s">
        <v>24</v>
      </c>
      <c r="I9093" s="2" t="b">
        <v>1</v>
      </c>
      <c r="J9093" s="2" t="s">
        <v>25</v>
      </c>
      <c r="K9093" s="2" t="s">
        <v>6981</v>
      </c>
      <c r="L9093" s="2" t="s">
        <v>229</v>
      </c>
      <c r="M9093" s="2" t="s">
        <v>55618</v>
      </c>
      <c r="N9093" s="2" t="s">
        <v>55619</v>
      </c>
      <c r="O9093" s="2" t="s">
        <v>55620</v>
      </c>
      <c r="P9093" s="2" t="s">
        <v>6986</v>
      </c>
      <c r="Q9093" s="2" t="s">
        <v>55621</v>
      </c>
    </row>
    <row r="9094" spans="1:17" hidden="1" x14ac:dyDescent="0.3">
      <c r="A9094" s="2" t="s">
        <v>55622</v>
      </c>
      <c r="B9094" s="2" t="s">
        <v>55623</v>
      </c>
      <c r="C9094" s="2" t="s">
        <v>30</v>
      </c>
      <c r="D9094" s="2" t="s">
        <v>20</v>
      </c>
      <c r="E9094" s="2"/>
      <c r="F9094" s="2"/>
      <c r="G9094" s="2" t="s">
        <v>39513</v>
      </c>
      <c r="H9094" s="2"/>
      <c r="I9094" s="2" t="b">
        <v>1</v>
      </c>
      <c r="J9094" s="2" t="s">
        <v>25</v>
      </c>
      <c r="K9094" s="2" t="s">
        <v>52285</v>
      </c>
      <c r="L9094" s="2"/>
      <c r="M9094" s="2"/>
      <c r="N9094" s="2"/>
      <c r="O9094" s="2"/>
      <c r="P9094" s="2"/>
      <c r="Q9094" s="2"/>
    </row>
    <row r="9095" spans="1:17" ht="280.5" hidden="1" x14ac:dyDescent="0.3">
      <c r="A9095" s="2" t="s">
        <v>55624</v>
      </c>
      <c r="B9095" s="2" t="s">
        <v>7191</v>
      </c>
      <c r="C9095" s="2" t="s">
        <v>30</v>
      </c>
      <c r="D9095" s="2" t="s">
        <v>20</v>
      </c>
      <c r="E9095" s="2" t="s">
        <v>55625</v>
      </c>
      <c r="F9095" s="2"/>
      <c r="G9095" s="2" t="s">
        <v>23</v>
      </c>
      <c r="H9095" s="2" t="s">
        <v>24</v>
      </c>
      <c r="I9095" s="2" t="b">
        <v>1</v>
      </c>
      <c r="J9095" s="2" t="s">
        <v>25</v>
      </c>
      <c r="K9095" s="2" t="s">
        <v>7194</v>
      </c>
      <c r="L9095" s="2" t="s">
        <v>55626</v>
      </c>
      <c r="M9095" s="2" t="s">
        <v>55627</v>
      </c>
      <c r="N9095" s="2" t="s">
        <v>55628</v>
      </c>
      <c r="O9095" s="2" t="s">
        <v>48581</v>
      </c>
      <c r="P9095" s="2" t="s">
        <v>25584</v>
      </c>
      <c r="Q9095" s="2" t="s">
        <v>55629</v>
      </c>
    </row>
    <row r="9096" spans="1:17" ht="280.5" hidden="1" x14ac:dyDescent="0.3">
      <c r="A9096" s="2" t="s">
        <v>55630</v>
      </c>
      <c r="B9096" s="2" t="s">
        <v>55631</v>
      </c>
      <c r="C9096" s="2" t="s">
        <v>73</v>
      </c>
      <c r="D9096" s="2" t="s">
        <v>20</v>
      </c>
      <c r="E9096" s="2" t="s">
        <v>55632</v>
      </c>
      <c r="F9096" s="2"/>
      <c r="G9096" s="2" t="s">
        <v>23</v>
      </c>
      <c r="H9096" s="2" t="s">
        <v>24</v>
      </c>
      <c r="I9096" s="2" t="b">
        <v>1</v>
      </c>
      <c r="J9096" s="2" t="s">
        <v>25</v>
      </c>
      <c r="K9096" s="2" t="s">
        <v>55633</v>
      </c>
      <c r="L9096" s="2" t="s">
        <v>55634</v>
      </c>
      <c r="M9096" s="2" t="s">
        <v>55635</v>
      </c>
      <c r="N9096" s="2" t="s">
        <v>55636</v>
      </c>
      <c r="O9096" s="2" t="s">
        <v>55637</v>
      </c>
      <c r="P9096" s="2" t="s">
        <v>55638</v>
      </c>
      <c r="Q9096" s="2" t="s">
        <v>55639</v>
      </c>
    </row>
    <row r="9097" spans="1:17" ht="396" hidden="1" x14ac:dyDescent="0.3">
      <c r="A9097" s="2" t="s">
        <v>55640</v>
      </c>
      <c r="B9097" s="2" t="s">
        <v>55641</v>
      </c>
      <c r="C9097" s="2" t="s">
        <v>123</v>
      </c>
      <c r="D9097" s="2" t="s">
        <v>20</v>
      </c>
      <c r="E9097" s="2" t="s">
        <v>55642</v>
      </c>
      <c r="F9097" s="2"/>
      <c r="G9097" s="2" t="s">
        <v>39513</v>
      </c>
      <c r="H9097" s="2"/>
      <c r="I9097" s="2" t="b">
        <v>1</v>
      </c>
      <c r="J9097" s="2" t="s">
        <v>25</v>
      </c>
      <c r="K9097" s="2" t="s">
        <v>55643</v>
      </c>
      <c r="L9097" s="2" t="s">
        <v>5695</v>
      </c>
      <c r="M9097" s="2" t="s">
        <v>55644</v>
      </c>
      <c r="N9097" s="2" t="s">
        <v>55645</v>
      </c>
      <c r="O9097" s="2" t="s">
        <v>55642</v>
      </c>
      <c r="P9097" s="2"/>
      <c r="Q9097" s="2"/>
    </row>
    <row r="9098" spans="1:17" ht="165" hidden="1" x14ac:dyDescent="0.3">
      <c r="A9098" s="2" t="s">
        <v>55646</v>
      </c>
      <c r="B9098" s="2" t="s">
        <v>55647</v>
      </c>
      <c r="C9098" s="2" t="s">
        <v>30</v>
      </c>
      <c r="D9098" s="2" t="s">
        <v>20</v>
      </c>
      <c r="E9098" s="2" t="s">
        <v>44104</v>
      </c>
      <c r="F9098" s="2"/>
      <c r="G9098" s="2" t="s">
        <v>26139</v>
      </c>
      <c r="H9098" s="2"/>
      <c r="I9098" s="2" t="b">
        <v>1</v>
      </c>
      <c r="J9098" s="2" t="s">
        <v>25</v>
      </c>
      <c r="K9098" s="2" t="s">
        <v>40915</v>
      </c>
      <c r="L9098" s="2" t="s">
        <v>5033</v>
      </c>
      <c r="M9098" s="2" t="s">
        <v>55648</v>
      </c>
      <c r="N9098" s="2" t="s">
        <v>55649</v>
      </c>
      <c r="O9098" s="2" t="s">
        <v>55650</v>
      </c>
      <c r="P9098" s="2"/>
      <c r="Q9098" s="2" t="s">
        <v>55651</v>
      </c>
    </row>
    <row r="9099" spans="1:17" ht="409.5" hidden="1" x14ac:dyDescent="0.3">
      <c r="A9099" s="2" t="s">
        <v>55652</v>
      </c>
      <c r="B9099" s="2" t="s">
        <v>55653</v>
      </c>
      <c r="C9099" s="2" t="s">
        <v>30</v>
      </c>
      <c r="D9099" s="2" t="s">
        <v>20</v>
      </c>
      <c r="E9099" s="2" t="s">
        <v>55654</v>
      </c>
      <c r="F9099" s="2"/>
      <c r="G9099" s="2" t="s">
        <v>23</v>
      </c>
      <c r="H9099" s="2" t="s">
        <v>24</v>
      </c>
      <c r="I9099" s="2" t="b">
        <v>1</v>
      </c>
      <c r="J9099" s="2" t="s">
        <v>25</v>
      </c>
      <c r="K9099" s="2" t="s">
        <v>55655</v>
      </c>
      <c r="L9099" s="2" t="s">
        <v>55656</v>
      </c>
      <c r="M9099" s="2" t="s">
        <v>55657</v>
      </c>
      <c r="N9099" s="2" t="s">
        <v>55658</v>
      </c>
      <c r="O9099" s="2" t="s">
        <v>55659</v>
      </c>
      <c r="P9099" s="2" t="s">
        <v>55660</v>
      </c>
      <c r="Q9099" s="2" t="s">
        <v>55661</v>
      </c>
    </row>
    <row r="9100" spans="1:17" ht="346.5" hidden="1" x14ac:dyDescent="0.3">
      <c r="A9100" s="2" t="s">
        <v>55662</v>
      </c>
      <c r="B9100" s="2" t="s">
        <v>55663</v>
      </c>
      <c r="C9100" s="2" t="s">
        <v>30</v>
      </c>
      <c r="D9100" s="2" t="s">
        <v>44055</v>
      </c>
      <c r="E9100" s="2" t="s">
        <v>55664</v>
      </c>
      <c r="F9100" s="2"/>
      <c r="G9100" s="2" t="s">
        <v>23</v>
      </c>
      <c r="H9100" s="2" t="s">
        <v>507</v>
      </c>
      <c r="I9100" s="2" t="b">
        <v>1</v>
      </c>
      <c r="J9100" s="2" t="s">
        <v>25</v>
      </c>
      <c r="K9100" s="2" t="s">
        <v>55665</v>
      </c>
      <c r="L9100" s="2" t="s">
        <v>29898</v>
      </c>
      <c r="M9100" s="2" t="s">
        <v>55666</v>
      </c>
      <c r="N9100" s="2" t="s">
        <v>55667</v>
      </c>
      <c r="O9100" s="2" t="s">
        <v>55668</v>
      </c>
      <c r="P9100" s="2" t="s">
        <v>55669</v>
      </c>
      <c r="Q9100" s="2" t="s">
        <v>55670</v>
      </c>
    </row>
    <row r="9101" spans="1:17" ht="409.5" hidden="1" x14ac:dyDescent="0.3">
      <c r="A9101" s="2" t="s">
        <v>55671</v>
      </c>
      <c r="B9101" s="2" t="s">
        <v>12764</v>
      </c>
      <c r="C9101" s="2" t="s">
        <v>827</v>
      </c>
      <c r="D9101" s="2" t="s">
        <v>55672</v>
      </c>
      <c r="E9101" s="2" t="s">
        <v>48447</v>
      </c>
      <c r="F9101" s="2"/>
      <c r="G9101" s="2" t="s">
        <v>23</v>
      </c>
      <c r="H9101" s="2" t="s">
        <v>24</v>
      </c>
      <c r="I9101" s="2" t="b">
        <v>1</v>
      </c>
      <c r="J9101" s="2" t="s">
        <v>25</v>
      </c>
      <c r="K9101" s="2" t="s">
        <v>12767</v>
      </c>
      <c r="L9101" s="2" t="s">
        <v>33856</v>
      </c>
      <c r="M9101" s="2" t="s">
        <v>55673</v>
      </c>
      <c r="N9101" s="2" t="s">
        <v>55674</v>
      </c>
      <c r="O9101" s="2" t="s">
        <v>55675</v>
      </c>
      <c r="P9101" s="2" t="s">
        <v>55676</v>
      </c>
      <c r="Q9101" s="2" t="s">
        <v>55677</v>
      </c>
    </row>
    <row r="9102" spans="1:17" ht="99" hidden="1" x14ac:dyDescent="0.3">
      <c r="A9102" s="2" t="s">
        <v>55678</v>
      </c>
      <c r="B9102" s="2" t="s">
        <v>55679</v>
      </c>
      <c r="C9102" s="2" t="s">
        <v>30</v>
      </c>
      <c r="D9102" s="2" t="s">
        <v>20</v>
      </c>
      <c r="E9102" s="2" t="s">
        <v>55680</v>
      </c>
      <c r="F9102" s="2"/>
      <c r="G9102" s="2" t="s">
        <v>23</v>
      </c>
      <c r="H9102" s="2" t="s">
        <v>24</v>
      </c>
      <c r="I9102" s="2" t="b">
        <v>1</v>
      </c>
      <c r="J9102" s="2" t="s">
        <v>25</v>
      </c>
      <c r="K9102" s="2" t="s">
        <v>55681</v>
      </c>
      <c r="L9102" s="2" t="s">
        <v>55682</v>
      </c>
      <c r="M9102" s="2" t="s">
        <v>55683</v>
      </c>
      <c r="N9102" s="2" t="s">
        <v>55684</v>
      </c>
      <c r="O9102" s="2" t="s">
        <v>55685</v>
      </c>
      <c r="P9102" s="2" t="s">
        <v>55686</v>
      </c>
      <c r="Q9102" s="2" t="s">
        <v>55687</v>
      </c>
    </row>
    <row r="9103" spans="1:17" ht="132" hidden="1" x14ac:dyDescent="0.3">
      <c r="A9103" s="2" t="s">
        <v>55688</v>
      </c>
      <c r="B9103" s="2" t="s">
        <v>55689</v>
      </c>
      <c r="C9103" s="2" t="s">
        <v>264</v>
      </c>
      <c r="D9103" s="2" t="s">
        <v>43927</v>
      </c>
      <c r="E9103" s="2" t="s">
        <v>55690</v>
      </c>
      <c r="F9103" s="2"/>
      <c r="G9103" s="2" t="s">
        <v>23</v>
      </c>
      <c r="H9103" s="2" t="s">
        <v>24</v>
      </c>
      <c r="I9103" s="2" t="b">
        <v>0</v>
      </c>
      <c r="J9103" s="2" t="s">
        <v>25</v>
      </c>
      <c r="K9103" s="2" t="s">
        <v>55691</v>
      </c>
      <c r="L9103" s="2" t="s">
        <v>55692</v>
      </c>
      <c r="M9103" s="2" t="s">
        <v>55693</v>
      </c>
      <c r="N9103" s="2" t="s">
        <v>55694</v>
      </c>
      <c r="O9103" s="2" t="s">
        <v>55695</v>
      </c>
      <c r="P9103" s="2" t="s">
        <v>55696</v>
      </c>
      <c r="Q9103" s="2" t="s">
        <v>55697</v>
      </c>
    </row>
    <row r="9104" spans="1:17" ht="409.5" hidden="1" x14ac:dyDescent="0.3">
      <c r="A9104" s="2" t="s">
        <v>55698</v>
      </c>
      <c r="B9104" s="2" t="s">
        <v>14952</v>
      </c>
      <c r="C9104" s="2" t="s">
        <v>30</v>
      </c>
      <c r="D9104" s="2" t="s">
        <v>28082</v>
      </c>
      <c r="E9104" s="2" t="s">
        <v>55699</v>
      </c>
      <c r="F9104" s="2" t="s">
        <v>22532</v>
      </c>
      <c r="G9104" s="2" t="s">
        <v>23</v>
      </c>
      <c r="H9104" s="2" t="s">
        <v>24</v>
      </c>
      <c r="I9104" s="2" t="b">
        <v>1</v>
      </c>
      <c r="J9104" s="2" t="s">
        <v>25</v>
      </c>
      <c r="K9104" s="2" t="s">
        <v>14954</v>
      </c>
      <c r="L9104" s="2" t="s">
        <v>749</v>
      </c>
      <c r="M9104" s="2" t="s">
        <v>55700</v>
      </c>
      <c r="N9104" s="2" t="s">
        <v>55701</v>
      </c>
      <c r="O9104" s="2" t="s">
        <v>55702</v>
      </c>
      <c r="P9104" s="2" t="s">
        <v>47638</v>
      </c>
      <c r="Q9104" s="2" t="s">
        <v>55703</v>
      </c>
    </row>
    <row r="9105" spans="1:17" ht="409.5" hidden="1" x14ac:dyDescent="0.3">
      <c r="A9105" s="2" t="s">
        <v>55704</v>
      </c>
      <c r="B9105" s="2" t="s">
        <v>55653</v>
      </c>
      <c r="C9105" s="2" t="s">
        <v>30</v>
      </c>
      <c r="D9105" s="2" t="s">
        <v>7259</v>
      </c>
      <c r="E9105" s="2" t="s">
        <v>55705</v>
      </c>
      <c r="F9105" s="2"/>
      <c r="G9105" s="2" t="s">
        <v>23</v>
      </c>
      <c r="H9105" s="2" t="s">
        <v>24</v>
      </c>
      <c r="I9105" s="2" t="b">
        <v>1</v>
      </c>
      <c r="J9105" s="2" t="s">
        <v>25</v>
      </c>
      <c r="K9105" s="2" t="s">
        <v>55655</v>
      </c>
      <c r="L9105" s="2" t="s">
        <v>31351</v>
      </c>
      <c r="M9105" s="2" t="s">
        <v>55706</v>
      </c>
      <c r="N9105" s="2" t="s">
        <v>55707</v>
      </c>
      <c r="O9105" s="2" t="s">
        <v>55708</v>
      </c>
      <c r="P9105" s="2" t="s">
        <v>55709</v>
      </c>
      <c r="Q9105" s="2" t="s">
        <v>55710</v>
      </c>
    </row>
    <row r="9106" spans="1:17" ht="198" hidden="1" x14ac:dyDescent="0.3">
      <c r="A9106" s="2" t="s">
        <v>55711</v>
      </c>
      <c r="B9106" s="2" t="s">
        <v>28081</v>
      </c>
      <c r="C9106" s="2" t="s">
        <v>30</v>
      </c>
      <c r="D9106" s="2" t="s">
        <v>7428</v>
      </c>
      <c r="E9106" s="2" t="s">
        <v>55712</v>
      </c>
      <c r="F9106" s="2"/>
      <c r="G9106" s="2" t="s">
        <v>23</v>
      </c>
      <c r="H9106" s="2" t="s">
        <v>24</v>
      </c>
      <c r="I9106" s="2" t="b">
        <v>1</v>
      </c>
      <c r="J9106" s="2" t="s">
        <v>25</v>
      </c>
      <c r="K9106" s="2" t="s">
        <v>28084</v>
      </c>
      <c r="L9106" s="2" t="s">
        <v>55713</v>
      </c>
      <c r="M9106" s="2" t="s">
        <v>55714</v>
      </c>
      <c r="N9106" s="2" t="s">
        <v>55715</v>
      </c>
      <c r="O9106" s="2" t="s">
        <v>55716</v>
      </c>
      <c r="P9106" s="2" t="s">
        <v>34276</v>
      </c>
      <c r="Q9106" s="2" t="s">
        <v>55717</v>
      </c>
    </row>
    <row r="9107" spans="1:17" ht="214.5" hidden="1" x14ac:dyDescent="0.3">
      <c r="A9107" s="2" t="s">
        <v>55718</v>
      </c>
      <c r="B9107" s="2" t="s">
        <v>55719</v>
      </c>
      <c r="C9107" s="2" t="s">
        <v>5286</v>
      </c>
      <c r="D9107" s="2" t="s">
        <v>20</v>
      </c>
      <c r="E9107" s="2" t="s">
        <v>55720</v>
      </c>
      <c r="F9107" s="2"/>
      <c r="G9107" s="2" t="s">
        <v>23</v>
      </c>
      <c r="H9107" s="2" t="s">
        <v>24</v>
      </c>
      <c r="I9107" s="2" t="b">
        <v>1</v>
      </c>
      <c r="J9107" s="2" t="s">
        <v>25</v>
      </c>
      <c r="K9107" s="2" t="s">
        <v>55721</v>
      </c>
      <c r="L9107" s="2" t="s">
        <v>55722</v>
      </c>
      <c r="M9107" s="2" t="s">
        <v>55723</v>
      </c>
      <c r="N9107" s="2" t="s">
        <v>55724</v>
      </c>
      <c r="O9107" s="2" t="s">
        <v>55725</v>
      </c>
      <c r="P9107" s="2" t="s">
        <v>55726</v>
      </c>
      <c r="Q9107" s="2" t="s">
        <v>55727</v>
      </c>
    </row>
    <row r="9108" spans="1:17" ht="409.5" hidden="1" x14ac:dyDescent="0.3">
      <c r="A9108" s="2" t="s">
        <v>55728</v>
      </c>
      <c r="B9108" s="2" t="s">
        <v>2018</v>
      </c>
      <c r="C9108" s="2" t="s">
        <v>30</v>
      </c>
      <c r="D9108" s="2" t="s">
        <v>20</v>
      </c>
      <c r="E9108" s="2" t="s">
        <v>55729</v>
      </c>
      <c r="F9108" s="2"/>
      <c r="G9108" s="2" t="s">
        <v>23</v>
      </c>
      <c r="H9108" s="2" t="s">
        <v>24</v>
      </c>
      <c r="I9108" s="2" t="b">
        <v>1</v>
      </c>
      <c r="J9108" s="2" t="s">
        <v>25</v>
      </c>
      <c r="K9108" s="2" t="s">
        <v>2019</v>
      </c>
      <c r="L9108" s="2" t="s">
        <v>1791</v>
      </c>
      <c r="M9108" s="2" t="s">
        <v>55730</v>
      </c>
      <c r="N9108" s="2" t="s">
        <v>55731</v>
      </c>
      <c r="O9108" s="2" t="s">
        <v>55732</v>
      </c>
      <c r="P9108" s="2" t="s">
        <v>41539</v>
      </c>
      <c r="Q9108" s="2" t="s">
        <v>55733</v>
      </c>
    </row>
    <row r="9109" spans="1:17" ht="165" hidden="1" x14ac:dyDescent="0.3">
      <c r="A9109" s="2" t="s">
        <v>55734</v>
      </c>
      <c r="B9109" s="2" t="s">
        <v>55719</v>
      </c>
      <c r="C9109" s="2" t="s">
        <v>5286</v>
      </c>
      <c r="D9109" s="2" t="s">
        <v>20</v>
      </c>
      <c r="E9109" s="2" t="s">
        <v>55735</v>
      </c>
      <c r="F9109" s="2"/>
      <c r="G9109" s="2" t="s">
        <v>23</v>
      </c>
      <c r="H9109" s="2" t="s">
        <v>24</v>
      </c>
      <c r="I9109" s="2" t="b">
        <v>1</v>
      </c>
      <c r="J9109" s="2" t="s">
        <v>25</v>
      </c>
      <c r="K9109" s="2" t="s">
        <v>55721</v>
      </c>
      <c r="L9109" s="2" t="s">
        <v>55736</v>
      </c>
      <c r="M9109" s="2" t="s">
        <v>55737</v>
      </c>
      <c r="N9109" s="2" t="s">
        <v>55738</v>
      </c>
      <c r="O9109" s="2" t="s">
        <v>55739</v>
      </c>
      <c r="P9109" s="2" t="s">
        <v>55740</v>
      </c>
      <c r="Q9109" s="2" t="s">
        <v>55741</v>
      </c>
    </row>
    <row r="9110" spans="1:17" ht="363" hidden="1" x14ac:dyDescent="0.3">
      <c r="A9110" s="2" t="s">
        <v>55742</v>
      </c>
      <c r="B9110" s="2" t="s">
        <v>3290</v>
      </c>
      <c r="C9110" s="2" t="s">
        <v>123</v>
      </c>
      <c r="D9110" s="2" t="s">
        <v>8252</v>
      </c>
      <c r="E9110" s="2" t="s">
        <v>55743</v>
      </c>
      <c r="F9110" s="2" t="s">
        <v>28949</v>
      </c>
      <c r="G9110" s="2" t="s">
        <v>23</v>
      </c>
      <c r="H9110" s="2" t="s">
        <v>24</v>
      </c>
      <c r="I9110" s="2" t="b">
        <v>1</v>
      </c>
      <c r="J9110" s="2" t="s">
        <v>25</v>
      </c>
      <c r="K9110" s="2" t="s">
        <v>55744</v>
      </c>
      <c r="L9110" s="2" t="s">
        <v>15823</v>
      </c>
      <c r="M9110" s="2" t="s">
        <v>55745</v>
      </c>
      <c r="N9110" s="2" t="s">
        <v>55746</v>
      </c>
      <c r="O9110" s="2" t="s">
        <v>55747</v>
      </c>
      <c r="P9110" s="2" t="s">
        <v>55748</v>
      </c>
      <c r="Q9110" s="2" t="s">
        <v>55749</v>
      </c>
    </row>
    <row r="9111" spans="1:17" ht="409.5" hidden="1" x14ac:dyDescent="0.3">
      <c r="A9111" s="2" t="s">
        <v>55750</v>
      </c>
      <c r="B9111" s="2" t="s">
        <v>14987</v>
      </c>
      <c r="C9111" s="2" t="s">
        <v>30</v>
      </c>
      <c r="D9111" s="2" t="s">
        <v>20</v>
      </c>
      <c r="E9111" s="2" t="s">
        <v>232</v>
      </c>
      <c r="F9111" s="2"/>
      <c r="G9111" s="2" t="s">
        <v>23</v>
      </c>
      <c r="H9111" s="2" t="s">
        <v>24</v>
      </c>
      <c r="I9111" s="2" t="b">
        <v>1</v>
      </c>
      <c r="J9111" s="2" t="s">
        <v>25</v>
      </c>
      <c r="K9111" s="2" t="s">
        <v>14989</v>
      </c>
      <c r="L9111" s="2" t="s">
        <v>234</v>
      </c>
      <c r="M9111" s="2" t="s">
        <v>55751</v>
      </c>
      <c r="N9111" s="2" t="s">
        <v>55752</v>
      </c>
      <c r="O9111" s="2" t="s">
        <v>55753</v>
      </c>
      <c r="P9111" s="2" t="s">
        <v>17153</v>
      </c>
      <c r="Q9111" s="2" t="s">
        <v>55754</v>
      </c>
    </row>
    <row r="9112" spans="1:17" ht="330" hidden="1" x14ac:dyDescent="0.3">
      <c r="A9112" s="2" t="s">
        <v>55755</v>
      </c>
      <c r="B9112" s="2" t="s">
        <v>244</v>
      </c>
      <c r="C9112" s="2" t="s">
        <v>30</v>
      </c>
      <c r="D9112" s="2" t="s">
        <v>7428</v>
      </c>
      <c r="E9112" s="2" t="s">
        <v>55756</v>
      </c>
      <c r="F9112" s="2"/>
      <c r="G9112" s="2" t="s">
        <v>23</v>
      </c>
      <c r="H9112" s="2" t="s">
        <v>24</v>
      </c>
      <c r="I9112" s="2" t="b">
        <v>1</v>
      </c>
      <c r="J9112" s="2" t="s">
        <v>25</v>
      </c>
      <c r="K9112" s="2" t="s">
        <v>246</v>
      </c>
      <c r="L9112" s="2" t="s">
        <v>55757</v>
      </c>
      <c r="M9112" s="2" t="s">
        <v>55758</v>
      </c>
      <c r="N9112" s="2" t="s">
        <v>55759</v>
      </c>
      <c r="O9112" s="2" t="s">
        <v>14870</v>
      </c>
      <c r="P9112" s="2" t="s">
        <v>21778</v>
      </c>
      <c r="Q9112" s="2" t="s">
        <v>55760</v>
      </c>
    </row>
    <row r="9113" spans="1:17" ht="165" hidden="1" x14ac:dyDescent="0.3">
      <c r="A9113" s="2" t="s">
        <v>55761</v>
      </c>
      <c r="B9113" s="2" t="s">
        <v>15571</v>
      </c>
      <c r="C9113" s="2" t="s">
        <v>30</v>
      </c>
      <c r="D9113" s="2" t="s">
        <v>55762</v>
      </c>
      <c r="E9113" s="2" t="s">
        <v>55763</v>
      </c>
      <c r="F9113" s="2"/>
      <c r="G9113" s="2" t="s">
        <v>23</v>
      </c>
      <c r="H9113" s="2" t="s">
        <v>24</v>
      </c>
      <c r="I9113" s="2" t="b">
        <v>1</v>
      </c>
      <c r="J9113" s="2" t="s">
        <v>25</v>
      </c>
      <c r="K9113" s="2" t="s">
        <v>15573</v>
      </c>
      <c r="L9113" s="2" t="s">
        <v>55764</v>
      </c>
      <c r="M9113" s="2" t="s">
        <v>55765</v>
      </c>
      <c r="N9113" s="2" t="s">
        <v>55766</v>
      </c>
      <c r="O9113" s="2" t="s">
        <v>53879</v>
      </c>
      <c r="P9113" s="2" t="s">
        <v>55767</v>
      </c>
      <c r="Q9113" s="2" t="s">
        <v>55768</v>
      </c>
    </row>
    <row r="9114" spans="1:17" ht="409.5" hidden="1" x14ac:dyDescent="0.3">
      <c r="A9114" s="2" t="s">
        <v>55769</v>
      </c>
      <c r="B9114" s="2" t="s">
        <v>39603</v>
      </c>
      <c r="C9114" s="2" t="s">
        <v>106</v>
      </c>
      <c r="D9114" s="2" t="s">
        <v>20</v>
      </c>
      <c r="E9114" s="2" t="s">
        <v>55770</v>
      </c>
      <c r="F9114" s="2"/>
      <c r="G9114" s="2" t="s">
        <v>1455</v>
      </c>
      <c r="H9114" s="2" t="s">
        <v>39605</v>
      </c>
      <c r="I9114" s="2" t="b">
        <v>1</v>
      </c>
      <c r="J9114" s="2" t="s">
        <v>25</v>
      </c>
      <c r="K9114" s="2" t="s">
        <v>39606</v>
      </c>
      <c r="L9114" s="2"/>
      <c r="M9114" s="2" t="s">
        <v>55771</v>
      </c>
      <c r="N9114" s="2" t="s">
        <v>55772</v>
      </c>
      <c r="O9114" s="2" t="s">
        <v>55773</v>
      </c>
      <c r="P9114" s="2" t="s">
        <v>55774</v>
      </c>
      <c r="Q9114" s="2" t="s">
        <v>55775</v>
      </c>
    </row>
    <row r="9115" spans="1:17" ht="409.5" hidden="1" x14ac:dyDescent="0.3">
      <c r="A9115" s="2" t="s">
        <v>55776</v>
      </c>
      <c r="B9115" s="2" t="s">
        <v>39603</v>
      </c>
      <c r="C9115" s="2" t="s">
        <v>106</v>
      </c>
      <c r="D9115" s="2" t="s">
        <v>20</v>
      </c>
      <c r="E9115" s="2" t="s">
        <v>55777</v>
      </c>
      <c r="F9115" s="2"/>
      <c r="G9115" s="2" t="s">
        <v>1455</v>
      </c>
      <c r="H9115" s="2" t="s">
        <v>39605</v>
      </c>
      <c r="I9115" s="2" t="b">
        <v>1</v>
      </c>
      <c r="J9115" s="2" t="s">
        <v>25</v>
      </c>
      <c r="K9115" s="2" t="s">
        <v>39606</v>
      </c>
      <c r="L9115" s="2" t="s">
        <v>48511</v>
      </c>
      <c r="M9115" s="2" t="s">
        <v>55778</v>
      </c>
      <c r="N9115" s="2" t="s">
        <v>55779</v>
      </c>
      <c r="O9115" s="2" t="s">
        <v>55780</v>
      </c>
      <c r="P9115" s="2" t="s">
        <v>46469</v>
      </c>
      <c r="Q9115" s="2" t="s">
        <v>55781</v>
      </c>
    </row>
    <row r="9116" spans="1:17" ht="409.5" hidden="1" x14ac:dyDescent="0.3">
      <c r="A9116" s="2" t="s">
        <v>55782</v>
      </c>
      <c r="B9116" s="2" t="s">
        <v>39603</v>
      </c>
      <c r="C9116" s="2" t="s">
        <v>106</v>
      </c>
      <c r="D9116" s="2" t="s">
        <v>20</v>
      </c>
      <c r="E9116" s="2" t="s">
        <v>55783</v>
      </c>
      <c r="F9116" s="2"/>
      <c r="G9116" s="2" t="s">
        <v>1455</v>
      </c>
      <c r="H9116" s="2" t="s">
        <v>39605</v>
      </c>
      <c r="I9116" s="2" t="b">
        <v>1</v>
      </c>
      <c r="J9116" s="2" t="s">
        <v>25</v>
      </c>
      <c r="K9116" s="2" t="s">
        <v>39606</v>
      </c>
      <c r="L9116" s="2" t="s">
        <v>10036</v>
      </c>
      <c r="M9116" s="2" t="s">
        <v>55784</v>
      </c>
      <c r="N9116" s="2" t="s">
        <v>55785</v>
      </c>
      <c r="O9116" s="2" t="s">
        <v>55786</v>
      </c>
      <c r="P9116" s="2" t="s">
        <v>55774</v>
      </c>
      <c r="Q9116" s="2" t="s">
        <v>55775</v>
      </c>
    </row>
    <row r="9117" spans="1:17" ht="409.5" hidden="1" x14ac:dyDescent="0.3">
      <c r="A9117" s="2" t="s">
        <v>55787</v>
      </c>
      <c r="B9117" s="2" t="s">
        <v>39603</v>
      </c>
      <c r="C9117" s="2" t="s">
        <v>106</v>
      </c>
      <c r="D9117" s="2" t="s">
        <v>20</v>
      </c>
      <c r="E9117" s="2" t="s">
        <v>55788</v>
      </c>
      <c r="F9117" s="2"/>
      <c r="G9117" s="2" t="s">
        <v>1455</v>
      </c>
      <c r="H9117" s="2" t="s">
        <v>39605</v>
      </c>
      <c r="I9117" s="2" t="b">
        <v>1</v>
      </c>
      <c r="J9117" s="2" t="s">
        <v>25</v>
      </c>
      <c r="K9117" s="2" t="s">
        <v>39606</v>
      </c>
      <c r="L9117" s="2"/>
      <c r="M9117" s="2" t="s">
        <v>55789</v>
      </c>
      <c r="N9117" s="2" t="s">
        <v>55790</v>
      </c>
      <c r="O9117" s="2" t="s">
        <v>55780</v>
      </c>
      <c r="P9117" s="2" t="s">
        <v>46430</v>
      </c>
      <c r="Q9117" s="2" t="s">
        <v>55791</v>
      </c>
    </row>
    <row r="9118" spans="1:17" ht="409.5" hidden="1" x14ac:dyDescent="0.3">
      <c r="A9118" s="2" t="s">
        <v>55792</v>
      </c>
      <c r="B9118" s="2" t="s">
        <v>39603</v>
      </c>
      <c r="C9118" s="2" t="s">
        <v>106</v>
      </c>
      <c r="D9118" s="2" t="s">
        <v>20</v>
      </c>
      <c r="E9118" s="2" t="s">
        <v>55793</v>
      </c>
      <c r="F9118" s="2"/>
      <c r="G9118" s="2" t="s">
        <v>1455</v>
      </c>
      <c r="H9118" s="2" t="s">
        <v>39605</v>
      </c>
      <c r="I9118" s="2" t="b">
        <v>1</v>
      </c>
      <c r="J9118" s="2" t="s">
        <v>25</v>
      </c>
      <c r="K9118" s="2" t="s">
        <v>39606</v>
      </c>
      <c r="L9118" s="2" t="s">
        <v>2439</v>
      </c>
      <c r="M9118" s="2" t="s">
        <v>55794</v>
      </c>
      <c r="N9118" s="2" t="s">
        <v>55795</v>
      </c>
      <c r="O9118" s="2" t="s">
        <v>55796</v>
      </c>
      <c r="P9118" s="2" t="s">
        <v>55774</v>
      </c>
      <c r="Q9118" s="2" t="s">
        <v>55797</v>
      </c>
    </row>
    <row r="9119" spans="1:17" ht="409.5" hidden="1" x14ac:dyDescent="0.3">
      <c r="A9119" s="2" t="s">
        <v>55798</v>
      </c>
      <c r="B9119" s="2" t="s">
        <v>39603</v>
      </c>
      <c r="C9119" s="2" t="s">
        <v>106</v>
      </c>
      <c r="D9119" s="2" t="s">
        <v>20</v>
      </c>
      <c r="E9119" s="2" t="s">
        <v>55799</v>
      </c>
      <c r="F9119" s="2"/>
      <c r="G9119" s="2" t="s">
        <v>1455</v>
      </c>
      <c r="H9119" s="2" t="s">
        <v>39605</v>
      </c>
      <c r="I9119" s="2" t="b">
        <v>1</v>
      </c>
      <c r="J9119" s="2" t="s">
        <v>25</v>
      </c>
      <c r="K9119" s="2" t="s">
        <v>39606</v>
      </c>
      <c r="L9119" s="2" t="s">
        <v>37673</v>
      </c>
      <c r="M9119" s="2" t="s">
        <v>55800</v>
      </c>
      <c r="N9119" s="2" t="s">
        <v>55801</v>
      </c>
      <c r="O9119" s="2" t="s">
        <v>55802</v>
      </c>
      <c r="P9119" s="2" t="s">
        <v>55774</v>
      </c>
      <c r="Q9119" s="2" t="s">
        <v>55803</v>
      </c>
    </row>
    <row r="9120" spans="1:17" ht="409.5" hidden="1" x14ac:dyDescent="0.3">
      <c r="A9120" s="2" t="s">
        <v>55804</v>
      </c>
      <c r="B9120" s="2" t="s">
        <v>39603</v>
      </c>
      <c r="C9120" s="2" t="s">
        <v>106</v>
      </c>
      <c r="D9120" s="2" t="s">
        <v>20</v>
      </c>
      <c r="E9120" s="2" t="s">
        <v>55805</v>
      </c>
      <c r="F9120" s="2"/>
      <c r="G9120" s="2" t="s">
        <v>1455</v>
      </c>
      <c r="H9120" s="2" t="s">
        <v>39605</v>
      </c>
      <c r="I9120" s="2" t="b">
        <v>1</v>
      </c>
      <c r="J9120" s="2" t="s">
        <v>25</v>
      </c>
      <c r="K9120" s="2" t="s">
        <v>39606</v>
      </c>
      <c r="L9120" s="2"/>
      <c r="M9120" s="2" t="s">
        <v>55806</v>
      </c>
      <c r="N9120" s="2" t="s">
        <v>55807</v>
      </c>
      <c r="O9120" s="2" t="s">
        <v>46849</v>
      </c>
      <c r="P9120" s="2" t="s">
        <v>55774</v>
      </c>
      <c r="Q9120" s="2" t="s">
        <v>55808</v>
      </c>
    </row>
    <row r="9121" spans="1:17" ht="409.5" hidden="1" x14ac:dyDescent="0.3">
      <c r="A9121" s="2" t="s">
        <v>55809</v>
      </c>
      <c r="B9121" s="2" t="s">
        <v>39603</v>
      </c>
      <c r="C9121" s="2" t="s">
        <v>106</v>
      </c>
      <c r="D9121" s="2" t="s">
        <v>20</v>
      </c>
      <c r="E9121" s="2" t="s">
        <v>55810</v>
      </c>
      <c r="F9121" s="2"/>
      <c r="G9121" s="2" t="s">
        <v>1455</v>
      </c>
      <c r="H9121" s="2" t="s">
        <v>39605</v>
      </c>
      <c r="I9121" s="2" t="b">
        <v>1</v>
      </c>
      <c r="J9121" s="2" t="s">
        <v>25</v>
      </c>
      <c r="K9121" s="2" t="s">
        <v>39606</v>
      </c>
      <c r="L9121" s="2"/>
      <c r="M9121" s="2" t="s">
        <v>55811</v>
      </c>
      <c r="N9121" s="2" t="s">
        <v>55812</v>
      </c>
      <c r="O9121" s="2" t="s">
        <v>55813</v>
      </c>
      <c r="P9121" s="2" t="s">
        <v>55774</v>
      </c>
      <c r="Q9121" s="2" t="s">
        <v>55814</v>
      </c>
    </row>
    <row r="9122" spans="1:17" ht="132" hidden="1" x14ac:dyDescent="0.3">
      <c r="A9122" s="2" t="s">
        <v>55815</v>
      </c>
      <c r="B9122" s="2" t="s">
        <v>32484</v>
      </c>
      <c r="C9122" s="2" t="s">
        <v>30</v>
      </c>
      <c r="D9122" s="2" t="s">
        <v>16955</v>
      </c>
      <c r="E9122" s="2" t="s">
        <v>49</v>
      </c>
      <c r="F9122" s="2"/>
      <c r="G9122" s="2" t="s">
        <v>23</v>
      </c>
      <c r="H9122" s="2" t="s">
        <v>24</v>
      </c>
      <c r="I9122" s="2" t="b">
        <v>1</v>
      </c>
      <c r="J9122" s="2" t="s">
        <v>25</v>
      </c>
      <c r="K9122" s="2" t="s">
        <v>32485</v>
      </c>
      <c r="L9122" s="2" t="s">
        <v>66</v>
      </c>
      <c r="M9122" s="2" t="s">
        <v>55816</v>
      </c>
      <c r="N9122" s="2" t="s">
        <v>55817</v>
      </c>
      <c r="O9122" s="2" t="s">
        <v>53245</v>
      </c>
      <c r="P9122" s="2" t="s">
        <v>55818</v>
      </c>
      <c r="Q9122" s="2" t="s">
        <v>55819</v>
      </c>
    </row>
    <row r="9123" spans="1:17" ht="247.5" hidden="1" x14ac:dyDescent="0.3">
      <c r="A9123" s="2" t="s">
        <v>55820</v>
      </c>
      <c r="B9123" s="2" t="s">
        <v>5224</v>
      </c>
      <c r="C9123" s="2" t="s">
        <v>89</v>
      </c>
      <c r="D9123" s="2" t="s">
        <v>20</v>
      </c>
      <c r="E9123" s="2" t="s">
        <v>55821</v>
      </c>
      <c r="F9123" s="2"/>
      <c r="G9123" s="2" t="s">
        <v>23</v>
      </c>
      <c r="H9123" s="2" t="s">
        <v>24</v>
      </c>
      <c r="I9123" s="2" t="b">
        <v>1</v>
      </c>
      <c r="J9123" s="2" t="s">
        <v>25</v>
      </c>
      <c r="K9123" s="2" t="s">
        <v>5227</v>
      </c>
      <c r="L9123" s="2" t="s">
        <v>610</v>
      </c>
      <c r="M9123" s="2" t="s">
        <v>55822</v>
      </c>
      <c r="N9123" s="2" t="s">
        <v>55823</v>
      </c>
      <c r="O9123" s="2" t="s">
        <v>55824</v>
      </c>
      <c r="P9123" s="2" t="s">
        <v>55825</v>
      </c>
      <c r="Q9123" s="2" t="s">
        <v>55826</v>
      </c>
    </row>
    <row r="9124" spans="1:17" ht="346.5" hidden="1" x14ac:dyDescent="0.3">
      <c r="A9124" s="2" t="s">
        <v>55827</v>
      </c>
      <c r="B9124" s="2" t="s">
        <v>13983</v>
      </c>
      <c r="C9124" s="2" t="s">
        <v>30</v>
      </c>
      <c r="D9124" s="2" t="s">
        <v>20</v>
      </c>
      <c r="E9124" s="2" t="s">
        <v>1345</v>
      </c>
      <c r="F9124" s="2"/>
      <c r="G9124" s="2" t="s">
        <v>23</v>
      </c>
      <c r="H9124" s="2" t="s">
        <v>24</v>
      </c>
      <c r="I9124" s="2" t="b">
        <v>1</v>
      </c>
      <c r="J9124" s="2" t="s">
        <v>25</v>
      </c>
      <c r="K9124" s="2" t="s">
        <v>13985</v>
      </c>
      <c r="L9124" s="2" t="s">
        <v>55828</v>
      </c>
      <c r="M9124" s="2" t="s">
        <v>55829</v>
      </c>
      <c r="N9124" s="2" t="s">
        <v>55830</v>
      </c>
      <c r="O9124" s="2" t="s">
        <v>55831</v>
      </c>
      <c r="P9124" s="2" t="s">
        <v>55832</v>
      </c>
      <c r="Q9124" s="2" t="s">
        <v>55833</v>
      </c>
    </row>
    <row r="9125" spans="1:17" ht="247.5" hidden="1" x14ac:dyDescent="0.3">
      <c r="A9125" s="2" t="s">
        <v>55834</v>
      </c>
      <c r="B9125" s="2" t="s">
        <v>44605</v>
      </c>
      <c r="C9125" s="2" t="s">
        <v>30</v>
      </c>
      <c r="D9125" s="2" t="s">
        <v>20</v>
      </c>
      <c r="E9125" s="2" t="s">
        <v>55835</v>
      </c>
      <c r="F9125" s="2"/>
      <c r="G9125" s="2" t="s">
        <v>39513</v>
      </c>
      <c r="H9125" s="2" t="s">
        <v>44606</v>
      </c>
      <c r="I9125" s="2" t="b">
        <v>1</v>
      </c>
      <c r="J9125" s="2" t="s">
        <v>25</v>
      </c>
      <c r="K9125" s="2" t="s">
        <v>44607</v>
      </c>
      <c r="L9125" s="2" t="s">
        <v>6845</v>
      </c>
      <c r="M9125" s="2" t="s">
        <v>55836</v>
      </c>
      <c r="N9125" s="2" t="s">
        <v>55837</v>
      </c>
      <c r="O9125" s="2" t="s">
        <v>55838</v>
      </c>
      <c r="P9125" s="2"/>
      <c r="Q9125" s="2"/>
    </row>
    <row r="9126" spans="1:17" ht="409.5" hidden="1" x14ac:dyDescent="0.3">
      <c r="A9126" s="2" t="s">
        <v>55839</v>
      </c>
      <c r="B9126" s="2" t="s">
        <v>44605</v>
      </c>
      <c r="C9126" s="2" t="s">
        <v>30</v>
      </c>
      <c r="D9126" s="2" t="s">
        <v>20</v>
      </c>
      <c r="E9126" s="2" t="s">
        <v>55840</v>
      </c>
      <c r="F9126" s="2"/>
      <c r="G9126" s="2" t="s">
        <v>39513</v>
      </c>
      <c r="H9126" s="2" t="s">
        <v>44606</v>
      </c>
      <c r="I9126" s="2" t="b">
        <v>1</v>
      </c>
      <c r="J9126" s="2" t="s">
        <v>25</v>
      </c>
      <c r="K9126" s="2" t="s">
        <v>44607</v>
      </c>
      <c r="L9126" s="2"/>
      <c r="M9126" s="2" t="s">
        <v>55841</v>
      </c>
      <c r="N9126" s="2" t="s">
        <v>55842</v>
      </c>
      <c r="O9126" s="2" t="s">
        <v>55843</v>
      </c>
      <c r="P9126" s="2"/>
      <c r="Q9126" s="2"/>
    </row>
    <row r="9127" spans="1:17" ht="409.5" hidden="1" x14ac:dyDescent="0.3">
      <c r="A9127" s="2" t="s">
        <v>55844</v>
      </c>
      <c r="B9127" s="2" t="s">
        <v>22521</v>
      </c>
      <c r="C9127" s="2" t="s">
        <v>30</v>
      </c>
      <c r="D9127" s="2" t="s">
        <v>20</v>
      </c>
      <c r="E9127" s="2" t="s">
        <v>55845</v>
      </c>
      <c r="F9127" s="2"/>
      <c r="G9127" s="2" t="s">
        <v>23</v>
      </c>
      <c r="H9127" s="2" t="s">
        <v>24</v>
      </c>
      <c r="I9127" s="2" t="b">
        <v>1</v>
      </c>
      <c r="J9127" s="2" t="s">
        <v>25</v>
      </c>
      <c r="K9127" s="2" t="s">
        <v>22524</v>
      </c>
      <c r="L9127" s="2" t="s">
        <v>29907</v>
      </c>
      <c r="M9127" s="2" t="s">
        <v>55846</v>
      </c>
      <c r="N9127" s="2" t="s">
        <v>55847</v>
      </c>
      <c r="O9127" s="2" t="s">
        <v>51002</v>
      </c>
      <c r="P9127" s="2" t="s">
        <v>55848</v>
      </c>
      <c r="Q9127" s="2" t="s">
        <v>55849</v>
      </c>
    </row>
    <row r="9128" spans="1:17" ht="409.5" hidden="1" x14ac:dyDescent="0.3">
      <c r="A9128" s="2" t="s">
        <v>55850</v>
      </c>
      <c r="B9128" s="2" t="s">
        <v>55538</v>
      </c>
      <c r="C9128" s="2" t="s">
        <v>30</v>
      </c>
      <c r="D9128" s="2" t="s">
        <v>55851</v>
      </c>
      <c r="E9128" s="2" t="s">
        <v>55852</v>
      </c>
      <c r="F9128" s="2" t="s">
        <v>55540</v>
      </c>
      <c r="G9128" s="2" t="s">
        <v>23</v>
      </c>
      <c r="H9128" s="2" t="s">
        <v>24</v>
      </c>
      <c r="I9128" s="2" t="b">
        <v>0</v>
      </c>
      <c r="J9128" s="2" t="s">
        <v>1946</v>
      </c>
      <c r="K9128" s="2" t="s">
        <v>55541</v>
      </c>
      <c r="L9128" s="2" t="s">
        <v>55853</v>
      </c>
      <c r="M9128" s="2" t="s">
        <v>55854</v>
      </c>
      <c r="N9128" s="2" t="s">
        <v>55855</v>
      </c>
      <c r="O9128" s="2" t="s">
        <v>55856</v>
      </c>
      <c r="P9128" s="2" t="s">
        <v>55857</v>
      </c>
      <c r="Q9128" s="2" t="s">
        <v>55858</v>
      </c>
    </row>
    <row r="9129" spans="1:17" ht="165" hidden="1" x14ac:dyDescent="0.3">
      <c r="A9129" s="2" t="s">
        <v>55859</v>
      </c>
      <c r="B9129" s="2" t="s">
        <v>55538</v>
      </c>
      <c r="C9129" s="2" t="s">
        <v>30</v>
      </c>
      <c r="D9129" s="2" t="s">
        <v>20</v>
      </c>
      <c r="E9129" s="2" t="s">
        <v>55860</v>
      </c>
      <c r="F9129" s="2" t="s">
        <v>55540</v>
      </c>
      <c r="G9129" s="2" t="s">
        <v>23</v>
      </c>
      <c r="H9129" s="2" t="s">
        <v>24</v>
      </c>
      <c r="I9129" s="2" t="b">
        <v>1</v>
      </c>
      <c r="J9129" s="2" t="s">
        <v>25</v>
      </c>
      <c r="K9129" s="2" t="s">
        <v>55541</v>
      </c>
      <c r="L9129" s="2" t="s">
        <v>324</v>
      </c>
      <c r="M9129" s="2" t="s">
        <v>55861</v>
      </c>
      <c r="N9129" s="2" t="s">
        <v>55862</v>
      </c>
      <c r="O9129" s="2" t="s">
        <v>55863</v>
      </c>
      <c r="P9129" s="2" t="s">
        <v>55864</v>
      </c>
      <c r="Q9129" s="2" t="s">
        <v>55865</v>
      </c>
    </row>
    <row r="9130" spans="1:17" ht="165" hidden="1" x14ac:dyDescent="0.3">
      <c r="A9130" s="2" t="s">
        <v>55866</v>
      </c>
      <c r="B9130" s="2" t="s">
        <v>55538</v>
      </c>
      <c r="C9130" s="2" t="s">
        <v>30</v>
      </c>
      <c r="D9130" s="2" t="s">
        <v>20</v>
      </c>
      <c r="E9130" s="2" t="s">
        <v>55867</v>
      </c>
      <c r="F9130" s="2" t="s">
        <v>55540</v>
      </c>
      <c r="G9130" s="2" t="s">
        <v>23</v>
      </c>
      <c r="H9130" s="2" t="s">
        <v>24</v>
      </c>
      <c r="I9130" s="2" t="b">
        <v>1</v>
      </c>
      <c r="J9130" s="2" t="s">
        <v>25</v>
      </c>
      <c r="K9130" s="2" t="s">
        <v>55541</v>
      </c>
      <c r="L9130" s="2" t="s">
        <v>5033</v>
      </c>
      <c r="M9130" s="2" t="s">
        <v>55868</v>
      </c>
      <c r="N9130" s="2" t="s">
        <v>55869</v>
      </c>
      <c r="O9130" s="2" t="s">
        <v>55870</v>
      </c>
      <c r="P9130" s="2" t="s">
        <v>55871</v>
      </c>
      <c r="Q9130" s="2" t="s">
        <v>55872</v>
      </c>
    </row>
    <row r="9131" spans="1:17" ht="148.5" hidden="1" x14ac:dyDescent="0.3">
      <c r="A9131" s="2" t="s">
        <v>55873</v>
      </c>
      <c r="B9131" s="2" t="s">
        <v>55874</v>
      </c>
      <c r="C9131" s="2" t="s">
        <v>30</v>
      </c>
      <c r="D9131" s="2" t="s">
        <v>20</v>
      </c>
      <c r="E9131" s="2" t="s">
        <v>55875</v>
      </c>
      <c r="F9131" s="2"/>
      <c r="G9131" s="2" t="s">
        <v>23</v>
      </c>
      <c r="H9131" s="2" t="s">
        <v>24</v>
      </c>
      <c r="I9131" s="2" t="b">
        <v>1</v>
      </c>
      <c r="J9131" s="2" t="s">
        <v>158</v>
      </c>
      <c r="K9131" s="2" t="s">
        <v>55876</v>
      </c>
      <c r="L9131" s="2" t="s">
        <v>19796</v>
      </c>
      <c r="M9131" s="2" t="s">
        <v>55877</v>
      </c>
      <c r="N9131" s="2" t="s">
        <v>55878</v>
      </c>
      <c r="O9131" s="2" t="s">
        <v>55879</v>
      </c>
      <c r="P9131" s="2" t="s">
        <v>55880</v>
      </c>
      <c r="Q9131" s="2" t="s">
        <v>55881</v>
      </c>
    </row>
    <row r="9132" spans="1:17" ht="148.5" hidden="1" x14ac:dyDescent="0.3">
      <c r="A9132" s="2" t="s">
        <v>55882</v>
      </c>
      <c r="B9132" s="2" t="s">
        <v>55874</v>
      </c>
      <c r="C9132" s="2" t="s">
        <v>30</v>
      </c>
      <c r="D9132" s="2" t="s">
        <v>20</v>
      </c>
      <c r="E9132" s="2" t="s">
        <v>55883</v>
      </c>
      <c r="F9132" s="2"/>
      <c r="G9132" s="2" t="s">
        <v>23</v>
      </c>
      <c r="H9132" s="2" t="s">
        <v>24</v>
      </c>
      <c r="I9132" s="2" t="b">
        <v>1</v>
      </c>
      <c r="J9132" s="2" t="s">
        <v>25</v>
      </c>
      <c r="K9132" s="2" t="s">
        <v>55876</v>
      </c>
      <c r="L9132" s="2" t="s">
        <v>55884</v>
      </c>
      <c r="M9132" s="2" t="s">
        <v>55885</v>
      </c>
      <c r="N9132" s="2" t="s">
        <v>55886</v>
      </c>
      <c r="O9132" s="2" t="s">
        <v>55887</v>
      </c>
      <c r="P9132" s="2" t="s">
        <v>55888</v>
      </c>
      <c r="Q9132" s="2" t="s">
        <v>55889</v>
      </c>
    </row>
    <row r="9133" spans="1:17" ht="181.5" hidden="1" x14ac:dyDescent="0.3">
      <c r="A9133" s="2" t="s">
        <v>55890</v>
      </c>
      <c r="B9133" s="2" t="s">
        <v>55891</v>
      </c>
      <c r="C9133" s="2" t="s">
        <v>89</v>
      </c>
      <c r="D9133" s="2" t="s">
        <v>20</v>
      </c>
      <c r="E9133" s="2" t="s">
        <v>55892</v>
      </c>
      <c r="F9133" s="2"/>
      <c r="G9133" s="2" t="s">
        <v>23</v>
      </c>
      <c r="H9133" s="2" t="s">
        <v>38</v>
      </c>
      <c r="I9133" s="2" t="b">
        <v>1</v>
      </c>
      <c r="J9133" s="2" t="s">
        <v>158</v>
      </c>
      <c r="K9133" s="2" t="s">
        <v>55893</v>
      </c>
      <c r="L9133" s="2" t="s">
        <v>21737</v>
      </c>
      <c r="M9133" s="2" t="s">
        <v>55894</v>
      </c>
      <c r="N9133" s="2" t="s">
        <v>55895</v>
      </c>
      <c r="O9133" s="2" t="s">
        <v>55896</v>
      </c>
      <c r="P9133" s="2" t="s">
        <v>55897</v>
      </c>
      <c r="Q9133" s="2" t="s">
        <v>55898</v>
      </c>
    </row>
    <row r="9134" spans="1:17" ht="148.5" hidden="1" x14ac:dyDescent="0.3">
      <c r="A9134" s="2" t="s">
        <v>55899</v>
      </c>
      <c r="B9134" s="2" t="s">
        <v>55874</v>
      </c>
      <c r="C9134" s="2" t="s">
        <v>30</v>
      </c>
      <c r="D9134" s="2" t="s">
        <v>5235</v>
      </c>
      <c r="E9134" s="2" t="s">
        <v>55900</v>
      </c>
      <c r="F9134" s="2"/>
      <c r="G9134" s="2" t="s">
        <v>23</v>
      </c>
      <c r="H9134" s="2" t="s">
        <v>24</v>
      </c>
      <c r="I9134" s="2" t="b">
        <v>1</v>
      </c>
      <c r="J9134" s="2" t="s">
        <v>25</v>
      </c>
      <c r="K9134" s="2" t="s">
        <v>55876</v>
      </c>
      <c r="L9134" s="2" t="s">
        <v>55901</v>
      </c>
      <c r="M9134" s="2" t="s">
        <v>55902</v>
      </c>
      <c r="N9134" s="2" t="s">
        <v>55903</v>
      </c>
      <c r="O9134" s="2" t="s">
        <v>55879</v>
      </c>
      <c r="P9134" s="2" t="s">
        <v>55904</v>
      </c>
      <c r="Q9134" s="2" t="s">
        <v>55905</v>
      </c>
    </row>
    <row r="9135" spans="1:17" ht="313.5" hidden="1" x14ac:dyDescent="0.3">
      <c r="A9135" s="2" t="s">
        <v>55906</v>
      </c>
      <c r="B9135" s="2" t="s">
        <v>55907</v>
      </c>
      <c r="C9135" s="2" t="s">
        <v>30</v>
      </c>
      <c r="D9135" s="2" t="s">
        <v>20</v>
      </c>
      <c r="E9135" s="2" t="s">
        <v>55908</v>
      </c>
      <c r="F9135" s="2"/>
      <c r="G9135" s="2" t="s">
        <v>26139</v>
      </c>
      <c r="H9135" s="2"/>
      <c r="I9135" s="2" t="b">
        <v>0</v>
      </c>
      <c r="J9135" s="2" t="s">
        <v>25</v>
      </c>
      <c r="K9135" s="2" t="s">
        <v>55909</v>
      </c>
      <c r="L9135" s="2" t="s">
        <v>4792</v>
      </c>
      <c r="M9135" s="2" t="s">
        <v>55910</v>
      </c>
      <c r="N9135" s="2" t="s">
        <v>55911</v>
      </c>
      <c r="O9135" s="2" t="s">
        <v>55912</v>
      </c>
      <c r="P9135" s="2"/>
      <c r="Q9135" s="2"/>
    </row>
    <row r="9136" spans="1:17" ht="409.5" hidden="1" x14ac:dyDescent="0.3">
      <c r="A9136" s="2" t="s">
        <v>55913</v>
      </c>
      <c r="B9136" s="2" t="s">
        <v>55907</v>
      </c>
      <c r="C9136" s="2" t="s">
        <v>30</v>
      </c>
      <c r="D9136" s="2" t="s">
        <v>20</v>
      </c>
      <c r="E9136" s="2" t="s">
        <v>55914</v>
      </c>
      <c r="F9136" s="2"/>
      <c r="G9136" s="2" t="s">
        <v>26139</v>
      </c>
      <c r="H9136" s="2"/>
      <c r="I9136" s="2" t="b">
        <v>0</v>
      </c>
      <c r="J9136" s="2" t="s">
        <v>25</v>
      </c>
      <c r="K9136" s="2" t="s">
        <v>55909</v>
      </c>
      <c r="L9136" s="2" t="s">
        <v>55915</v>
      </c>
      <c r="M9136" s="2" t="s">
        <v>55916</v>
      </c>
      <c r="N9136" s="2" t="s">
        <v>55917</v>
      </c>
      <c r="O9136" s="2" t="s">
        <v>55918</v>
      </c>
      <c r="P9136" s="2"/>
      <c r="Q9136" s="2"/>
    </row>
    <row r="9137" spans="1:17" ht="264" hidden="1" x14ac:dyDescent="0.3">
      <c r="A9137" s="2" t="s">
        <v>55919</v>
      </c>
      <c r="B9137" s="2" t="s">
        <v>55907</v>
      </c>
      <c r="C9137" s="2" t="s">
        <v>30</v>
      </c>
      <c r="D9137" s="2" t="s">
        <v>20</v>
      </c>
      <c r="E9137" s="2" t="s">
        <v>55920</v>
      </c>
      <c r="F9137" s="2"/>
      <c r="G9137" s="2" t="s">
        <v>26139</v>
      </c>
      <c r="H9137" s="2"/>
      <c r="I9137" s="2" t="b">
        <v>1</v>
      </c>
      <c r="J9137" s="2" t="s">
        <v>25</v>
      </c>
      <c r="K9137" s="2" t="s">
        <v>55909</v>
      </c>
      <c r="L9137" s="2"/>
      <c r="M9137" s="2" t="s">
        <v>55921</v>
      </c>
      <c r="N9137" s="2" t="s">
        <v>55922</v>
      </c>
      <c r="O9137" s="2"/>
      <c r="P9137" s="2"/>
      <c r="Q9137" s="2"/>
    </row>
    <row r="9138" spans="1:17" ht="214.5" hidden="1" x14ac:dyDescent="0.3">
      <c r="A9138" s="2" t="s">
        <v>55923</v>
      </c>
      <c r="B9138" s="2" t="s">
        <v>55907</v>
      </c>
      <c r="C9138" s="2" t="s">
        <v>30</v>
      </c>
      <c r="D9138" s="2" t="s">
        <v>20</v>
      </c>
      <c r="E9138" s="2" t="s">
        <v>55924</v>
      </c>
      <c r="F9138" s="2"/>
      <c r="G9138" s="2" t="s">
        <v>26139</v>
      </c>
      <c r="H9138" s="2"/>
      <c r="I9138" s="2" t="b">
        <v>0</v>
      </c>
      <c r="J9138" s="2" t="s">
        <v>25</v>
      </c>
      <c r="K9138" s="2" t="s">
        <v>55909</v>
      </c>
      <c r="L9138" s="2" t="s">
        <v>4194</v>
      </c>
      <c r="M9138" s="2" t="s">
        <v>55925</v>
      </c>
      <c r="N9138" s="2" t="s">
        <v>55926</v>
      </c>
      <c r="O9138" s="2" t="s">
        <v>55927</v>
      </c>
      <c r="P9138" s="2"/>
      <c r="Q9138" s="2"/>
    </row>
    <row r="9139" spans="1:17" ht="409.5" hidden="1" x14ac:dyDescent="0.3">
      <c r="A9139" s="2" t="s">
        <v>55928</v>
      </c>
      <c r="B9139" s="2" t="s">
        <v>55907</v>
      </c>
      <c r="C9139" s="2" t="s">
        <v>30</v>
      </c>
      <c r="D9139" s="2" t="s">
        <v>20</v>
      </c>
      <c r="E9139" s="2" t="s">
        <v>55929</v>
      </c>
      <c r="F9139" s="2"/>
      <c r="G9139" s="2" t="s">
        <v>26139</v>
      </c>
      <c r="H9139" s="2"/>
      <c r="I9139" s="2" t="b">
        <v>0</v>
      </c>
      <c r="J9139" s="2" t="s">
        <v>25</v>
      </c>
      <c r="K9139" s="2" t="s">
        <v>55909</v>
      </c>
      <c r="L9139" s="2" t="s">
        <v>697</v>
      </c>
      <c r="M9139" s="2" t="s">
        <v>55930</v>
      </c>
      <c r="N9139" s="2" t="s">
        <v>55931</v>
      </c>
      <c r="O9139" s="2" t="s">
        <v>55932</v>
      </c>
      <c r="P9139" s="2"/>
      <c r="Q9139" s="2"/>
    </row>
    <row r="9140" spans="1:17" ht="132" hidden="1" x14ac:dyDescent="0.3">
      <c r="A9140" s="2" t="s">
        <v>55933</v>
      </c>
      <c r="B9140" s="2" t="s">
        <v>55476</v>
      </c>
      <c r="C9140" s="2" t="s">
        <v>30</v>
      </c>
      <c r="D9140" s="2" t="s">
        <v>53127</v>
      </c>
      <c r="E9140" s="2" t="s">
        <v>22718</v>
      </c>
      <c r="F9140" s="2" t="s">
        <v>55477</v>
      </c>
      <c r="G9140" s="2" t="s">
        <v>23</v>
      </c>
      <c r="H9140" s="2" t="s">
        <v>24</v>
      </c>
      <c r="I9140" s="2" t="b">
        <v>0</v>
      </c>
      <c r="J9140" s="2" t="s">
        <v>25</v>
      </c>
      <c r="K9140" s="2" t="s">
        <v>55478</v>
      </c>
      <c r="L9140" s="2" t="s">
        <v>16848</v>
      </c>
      <c r="M9140" s="2" t="s">
        <v>55934</v>
      </c>
      <c r="N9140" s="2" t="s">
        <v>55935</v>
      </c>
      <c r="O9140" s="2" t="s">
        <v>55936</v>
      </c>
      <c r="P9140" s="2" t="s">
        <v>55937</v>
      </c>
      <c r="Q9140" s="2" t="s">
        <v>55938</v>
      </c>
    </row>
    <row r="9141" spans="1:17" ht="409.5" hidden="1" x14ac:dyDescent="0.3">
      <c r="A9141" s="2" t="s">
        <v>55939</v>
      </c>
      <c r="B9141" s="2" t="s">
        <v>444</v>
      </c>
      <c r="C9141" s="2" t="s">
        <v>30</v>
      </c>
      <c r="D9141" s="2" t="s">
        <v>20</v>
      </c>
      <c r="E9141" s="2" t="s">
        <v>55940</v>
      </c>
      <c r="F9141" s="2"/>
      <c r="G9141" s="2" t="s">
        <v>23</v>
      </c>
      <c r="H9141" s="2" t="s">
        <v>38</v>
      </c>
      <c r="I9141" s="2" t="b">
        <v>1</v>
      </c>
      <c r="J9141" s="2" t="s">
        <v>158</v>
      </c>
      <c r="K9141" s="2" t="s">
        <v>445</v>
      </c>
      <c r="L9141" s="2" t="s">
        <v>55941</v>
      </c>
      <c r="M9141" s="2" t="s">
        <v>55942</v>
      </c>
      <c r="N9141" s="2" t="s">
        <v>55943</v>
      </c>
      <c r="O9141" s="2" t="s">
        <v>55944</v>
      </c>
      <c r="P9141" s="2" t="s">
        <v>55945</v>
      </c>
      <c r="Q9141" s="2" t="s">
        <v>55946</v>
      </c>
    </row>
    <row r="9142" spans="1:17" ht="231" hidden="1" x14ac:dyDescent="0.3">
      <c r="A9142" s="2" t="s">
        <v>55947</v>
      </c>
      <c r="B9142" s="2" t="s">
        <v>4851</v>
      </c>
      <c r="C9142" s="2" t="s">
        <v>30</v>
      </c>
      <c r="D9142" s="2" t="s">
        <v>20</v>
      </c>
      <c r="E9142" s="2" t="s">
        <v>55948</v>
      </c>
      <c r="F9142" s="2"/>
      <c r="G9142" s="2" t="s">
        <v>23</v>
      </c>
      <c r="H9142" s="2" t="s">
        <v>24</v>
      </c>
      <c r="I9142" s="2" t="b">
        <v>1</v>
      </c>
      <c r="J9142" s="2" t="s">
        <v>25</v>
      </c>
      <c r="K9142" s="2" t="s">
        <v>4853</v>
      </c>
      <c r="L9142" s="2" t="s">
        <v>19535</v>
      </c>
      <c r="M9142" s="2" t="s">
        <v>55949</v>
      </c>
      <c r="N9142" s="2" t="s">
        <v>55950</v>
      </c>
      <c r="O9142" s="2" t="s">
        <v>55951</v>
      </c>
      <c r="P9142" s="2" t="s">
        <v>55952</v>
      </c>
      <c r="Q9142" s="2" t="s">
        <v>55953</v>
      </c>
    </row>
    <row r="9143" spans="1:17" ht="198" hidden="1" x14ac:dyDescent="0.3">
      <c r="A9143" s="2" t="s">
        <v>55954</v>
      </c>
      <c r="B9143" s="2" t="s">
        <v>53004</v>
      </c>
      <c r="C9143" s="2" t="s">
        <v>827</v>
      </c>
      <c r="D9143" s="2" t="s">
        <v>20</v>
      </c>
      <c r="E9143" s="2" t="s">
        <v>55955</v>
      </c>
      <c r="F9143" s="2"/>
      <c r="G9143" s="2" t="s">
        <v>39513</v>
      </c>
      <c r="H9143" s="2"/>
      <c r="I9143" s="2" t="b">
        <v>1</v>
      </c>
      <c r="J9143" s="2" t="s">
        <v>25</v>
      </c>
      <c r="K9143" s="2" t="s">
        <v>53005</v>
      </c>
      <c r="L9143" s="2"/>
      <c r="M9143" s="2" t="s">
        <v>55956</v>
      </c>
      <c r="N9143" s="2" t="s">
        <v>55957</v>
      </c>
      <c r="O9143" s="2" t="s">
        <v>55958</v>
      </c>
      <c r="P9143" s="2"/>
      <c r="Q9143" s="2"/>
    </row>
    <row r="9144" spans="1:17" ht="313.5" hidden="1" x14ac:dyDescent="0.3">
      <c r="A9144" s="2" t="s">
        <v>55959</v>
      </c>
      <c r="B9144" s="2" t="s">
        <v>55960</v>
      </c>
      <c r="C9144" s="2" t="s">
        <v>30</v>
      </c>
      <c r="D9144" s="2" t="s">
        <v>20</v>
      </c>
      <c r="E9144" s="2" t="s">
        <v>1522</v>
      </c>
      <c r="F9144" s="2"/>
      <c r="G9144" s="2" t="s">
        <v>23</v>
      </c>
      <c r="H9144" s="2" t="s">
        <v>24</v>
      </c>
      <c r="I9144" s="2" t="b">
        <v>1</v>
      </c>
      <c r="J9144" s="2" t="s">
        <v>25</v>
      </c>
      <c r="K9144" s="2" t="s">
        <v>55961</v>
      </c>
      <c r="L9144" s="2" t="s">
        <v>55962</v>
      </c>
      <c r="M9144" s="2" t="s">
        <v>55963</v>
      </c>
      <c r="N9144" s="2" t="s">
        <v>55964</v>
      </c>
      <c r="O9144" s="2" t="s">
        <v>55965</v>
      </c>
      <c r="P9144" s="2" t="s">
        <v>55966</v>
      </c>
      <c r="Q9144" s="2" t="s">
        <v>55967</v>
      </c>
    </row>
    <row r="9145" spans="1:17" ht="409.5" hidden="1" x14ac:dyDescent="0.3">
      <c r="A9145" s="2" t="s">
        <v>55968</v>
      </c>
      <c r="B9145" s="2" t="s">
        <v>14987</v>
      </c>
      <c r="C9145" s="2" t="s">
        <v>30</v>
      </c>
      <c r="D9145" s="2" t="s">
        <v>7428</v>
      </c>
      <c r="E9145" s="2" t="s">
        <v>55969</v>
      </c>
      <c r="F9145" s="2" t="s">
        <v>17149</v>
      </c>
      <c r="G9145" s="2" t="s">
        <v>23</v>
      </c>
      <c r="H9145" s="2" t="s">
        <v>24</v>
      </c>
      <c r="I9145" s="2" t="b">
        <v>1</v>
      </c>
      <c r="J9145" s="2" t="s">
        <v>25</v>
      </c>
      <c r="K9145" s="2" t="s">
        <v>14989</v>
      </c>
      <c r="L9145" s="2" t="s">
        <v>589</v>
      </c>
      <c r="M9145" s="2" t="s">
        <v>55970</v>
      </c>
      <c r="N9145" s="2" t="s">
        <v>55971</v>
      </c>
      <c r="O9145" s="2" t="s">
        <v>55972</v>
      </c>
      <c r="P9145" s="2" t="s">
        <v>17153</v>
      </c>
      <c r="Q9145" s="2" t="s">
        <v>55973</v>
      </c>
    </row>
    <row r="9146" spans="1:17" ht="99" hidden="1" x14ac:dyDescent="0.3">
      <c r="A9146" s="2" t="s">
        <v>55974</v>
      </c>
      <c r="B9146" s="2" t="s">
        <v>55451</v>
      </c>
      <c r="C9146" s="2" t="s">
        <v>827</v>
      </c>
      <c r="D9146" s="2" t="s">
        <v>20</v>
      </c>
      <c r="E9146" s="2" t="s">
        <v>55975</v>
      </c>
      <c r="F9146" s="2"/>
      <c r="G9146" s="2" t="s">
        <v>16098</v>
      </c>
      <c r="H9146" s="2" t="s">
        <v>16099</v>
      </c>
      <c r="I9146" s="2" t="b">
        <v>1</v>
      </c>
      <c r="J9146" s="2" t="s">
        <v>25</v>
      </c>
      <c r="K9146" s="2" t="s">
        <v>55453</v>
      </c>
      <c r="L9146" s="2" t="s">
        <v>55976</v>
      </c>
      <c r="M9146" s="2" t="s">
        <v>55977</v>
      </c>
      <c r="N9146" s="2" t="s">
        <v>55978</v>
      </c>
      <c r="O9146" s="2" t="s">
        <v>55979</v>
      </c>
      <c r="P9146" s="2" t="s">
        <v>55980</v>
      </c>
      <c r="Q9146" s="2" t="s">
        <v>55981</v>
      </c>
    </row>
    <row r="9147" spans="1:17" ht="264" hidden="1" x14ac:dyDescent="0.3">
      <c r="A9147" s="2" t="s">
        <v>55982</v>
      </c>
      <c r="B9147" s="2" t="s">
        <v>55983</v>
      </c>
      <c r="C9147" s="2" t="s">
        <v>30</v>
      </c>
      <c r="D9147" s="2" t="s">
        <v>20</v>
      </c>
      <c r="E9147" s="2" t="s">
        <v>47735</v>
      </c>
      <c r="F9147" s="2"/>
      <c r="G9147" s="2" t="s">
        <v>23</v>
      </c>
      <c r="H9147" s="2" t="s">
        <v>24</v>
      </c>
      <c r="I9147" s="2" t="b">
        <v>1</v>
      </c>
      <c r="J9147" s="2" t="s">
        <v>25</v>
      </c>
      <c r="K9147" s="2" t="s">
        <v>55984</v>
      </c>
      <c r="L9147" s="2" t="s">
        <v>55985</v>
      </c>
      <c r="M9147" s="2" t="s">
        <v>55986</v>
      </c>
      <c r="N9147" s="2" t="s">
        <v>55987</v>
      </c>
      <c r="O9147" s="2" t="s">
        <v>55988</v>
      </c>
      <c r="P9147" s="2" t="s">
        <v>55989</v>
      </c>
      <c r="Q9147" s="2" t="s">
        <v>55990</v>
      </c>
    </row>
    <row r="9148" spans="1:17" ht="115.5" hidden="1" x14ac:dyDescent="0.3">
      <c r="A9148" s="2" t="s">
        <v>55991</v>
      </c>
      <c r="B9148" s="2" t="s">
        <v>55992</v>
      </c>
      <c r="C9148" s="2" t="s">
        <v>73</v>
      </c>
      <c r="D9148" s="2" t="s">
        <v>20</v>
      </c>
      <c r="E9148" s="2" t="s">
        <v>55993</v>
      </c>
      <c r="F9148" s="2"/>
      <c r="G9148" s="2" t="s">
        <v>23</v>
      </c>
      <c r="H9148" s="2" t="s">
        <v>24</v>
      </c>
      <c r="I9148" s="2" t="b">
        <v>1</v>
      </c>
      <c r="J9148" s="2" t="s">
        <v>25</v>
      </c>
      <c r="K9148" s="2" t="s">
        <v>55994</v>
      </c>
      <c r="L9148" s="2" t="s">
        <v>4967</v>
      </c>
      <c r="M9148" s="2" t="s">
        <v>55995</v>
      </c>
      <c r="N9148" s="2" t="s">
        <v>55996</v>
      </c>
      <c r="O9148" s="2" t="s">
        <v>55997</v>
      </c>
      <c r="P9148" s="2" t="s">
        <v>55998</v>
      </c>
      <c r="Q9148" s="2" t="s">
        <v>55999</v>
      </c>
    </row>
    <row r="9149" spans="1:17" ht="346.5" hidden="1" x14ac:dyDescent="0.3">
      <c r="A9149" s="2" t="s">
        <v>56000</v>
      </c>
      <c r="B9149" s="2" t="s">
        <v>35934</v>
      </c>
      <c r="C9149" s="2" t="s">
        <v>30</v>
      </c>
      <c r="D9149" s="2" t="s">
        <v>25888</v>
      </c>
      <c r="E9149" s="2" t="s">
        <v>56001</v>
      </c>
      <c r="F9149" s="2" t="s">
        <v>35936</v>
      </c>
      <c r="G9149" s="2" t="s">
        <v>23</v>
      </c>
      <c r="H9149" s="2" t="s">
        <v>24</v>
      </c>
      <c r="I9149" s="2" t="b">
        <v>1</v>
      </c>
      <c r="J9149" s="2" t="s">
        <v>25</v>
      </c>
      <c r="K9149" s="2" t="s">
        <v>35937</v>
      </c>
      <c r="L9149" s="2" t="s">
        <v>56002</v>
      </c>
      <c r="M9149" s="2" t="s">
        <v>56003</v>
      </c>
      <c r="N9149" s="2" t="s">
        <v>56004</v>
      </c>
      <c r="O9149" s="2" t="s">
        <v>56005</v>
      </c>
      <c r="P9149" s="2" t="s">
        <v>56006</v>
      </c>
      <c r="Q9149" s="2" t="s">
        <v>56007</v>
      </c>
    </row>
    <row r="9150" spans="1:17" ht="330" hidden="1" x14ac:dyDescent="0.3">
      <c r="A9150" s="2" t="s">
        <v>56008</v>
      </c>
      <c r="B9150" s="2" t="s">
        <v>38536</v>
      </c>
      <c r="C9150" s="2" t="s">
        <v>106</v>
      </c>
      <c r="D9150" s="2" t="s">
        <v>20</v>
      </c>
      <c r="E9150" s="2" t="s">
        <v>56009</v>
      </c>
      <c r="F9150" s="2"/>
      <c r="G9150" s="2" t="s">
        <v>23</v>
      </c>
      <c r="H9150" s="2" t="s">
        <v>24</v>
      </c>
      <c r="I9150" s="2" t="b">
        <v>1</v>
      </c>
      <c r="J9150" s="2" t="s">
        <v>25</v>
      </c>
      <c r="K9150" s="2" t="s">
        <v>38538</v>
      </c>
      <c r="L9150" s="2" t="s">
        <v>56010</v>
      </c>
      <c r="M9150" s="2" t="s">
        <v>56011</v>
      </c>
      <c r="N9150" s="2" t="s">
        <v>56012</v>
      </c>
      <c r="O9150" s="2" t="s">
        <v>56013</v>
      </c>
      <c r="P9150" s="2" t="s">
        <v>56014</v>
      </c>
      <c r="Q9150" s="2" t="s">
        <v>56015</v>
      </c>
    </row>
    <row r="9151" spans="1:17" ht="409.5" hidden="1" x14ac:dyDescent="0.3">
      <c r="A9151" s="2" t="s">
        <v>56016</v>
      </c>
      <c r="B9151" s="2" t="s">
        <v>38536</v>
      </c>
      <c r="C9151" s="2" t="s">
        <v>106</v>
      </c>
      <c r="D9151" s="2" t="s">
        <v>20</v>
      </c>
      <c r="E9151" s="2" t="s">
        <v>56017</v>
      </c>
      <c r="F9151" s="2"/>
      <c r="G9151" s="2" t="s">
        <v>23</v>
      </c>
      <c r="H9151" s="2" t="s">
        <v>24</v>
      </c>
      <c r="I9151" s="2" t="b">
        <v>1</v>
      </c>
      <c r="J9151" s="2" t="s">
        <v>25</v>
      </c>
      <c r="K9151" s="2" t="s">
        <v>38538</v>
      </c>
      <c r="L9151" s="2" t="s">
        <v>1809</v>
      </c>
      <c r="M9151" s="2" t="s">
        <v>56018</v>
      </c>
      <c r="N9151" s="2" t="s">
        <v>56019</v>
      </c>
      <c r="O9151" s="2" t="s">
        <v>56020</v>
      </c>
      <c r="P9151" s="2"/>
      <c r="Q9151" s="2" t="s">
        <v>56021</v>
      </c>
    </row>
    <row r="9152" spans="1:17" ht="198" hidden="1" x14ac:dyDescent="0.3">
      <c r="A9152" s="2" t="s">
        <v>56022</v>
      </c>
      <c r="B9152" s="2" t="s">
        <v>38536</v>
      </c>
      <c r="C9152" s="2" t="s">
        <v>106</v>
      </c>
      <c r="D9152" s="2" t="s">
        <v>56023</v>
      </c>
      <c r="E9152" s="2" t="s">
        <v>56024</v>
      </c>
      <c r="F9152" s="2"/>
      <c r="G9152" s="2" t="s">
        <v>23</v>
      </c>
      <c r="H9152" s="2" t="s">
        <v>24</v>
      </c>
      <c r="I9152" s="2" t="b">
        <v>1</v>
      </c>
      <c r="J9152" s="2" t="s">
        <v>25</v>
      </c>
      <c r="K9152" s="2" t="s">
        <v>38538</v>
      </c>
      <c r="L9152" s="2" t="s">
        <v>56025</v>
      </c>
      <c r="M9152" s="2" t="s">
        <v>56026</v>
      </c>
      <c r="N9152" s="2" t="s">
        <v>56027</v>
      </c>
      <c r="O9152" s="2" t="s">
        <v>56028</v>
      </c>
      <c r="P9152" s="2" t="s">
        <v>38543</v>
      </c>
      <c r="Q9152" s="2"/>
    </row>
    <row r="9153" spans="1:17" ht="264" hidden="1" x14ac:dyDescent="0.3">
      <c r="A9153" s="2" t="s">
        <v>56029</v>
      </c>
      <c r="B9153" s="2" t="s">
        <v>38536</v>
      </c>
      <c r="C9153" s="2" t="s">
        <v>106</v>
      </c>
      <c r="D9153" s="2" t="s">
        <v>20</v>
      </c>
      <c r="E9153" s="2" t="s">
        <v>56030</v>
      </c>
      <c r="F9153" s="2"/>
      <c r="G9153" s="2" t="s">
        <v>23</v>
      </c>
      <c r="H9153" s="2" t="s">
        <v>24</v>
      </c>
      <c r="I9153" s="2" t="b">
        <v>1</v>
      </c>
      <c r="J9153" s="2" t="s">
        <v>25</v>
      </c>
      <c r="K9153" s="2" t="s">
        <v>38538</v>
      </c>
      <c r="L9153" s="2" t="s">
        <v>4194</v>
      </c>
      <c r="M9153" s="2" t="s">
        <v>56031</v>
      </c>
      <c r="N9153" s="2" t="s">
        <v>56032</v>
      </c>
      <c r="O9153" s="2" t="s">
        <v>56033</v>
      </c>
      <c r="P9153" s="2" t="s">
        <v>56034</v>
      </c>
      <c r="Q9153" s="2"/>
    </row>
    <row r="9154" spans="1:17" ht="409.5" hidden="1" x14ac:dyDescent="0.3">
      <c r="A9154" s="2" t="s">
        <v>56035</v>
      </c>
      <c r="B9154" s="2" t="s">
        <v>421</v>
      </c>
      <c r="C9154" s="2" t="s">
        <v>123</v>
      </c>
      <c r="D9154" s="2" t="s">
        <v>20</v>
      </c>
      <c r="E9154" s="2" t="s">
        <v>56036</v>
      </c>
      <c r="F9154" s="2" t="s">
        <v>1272</v>
      </c>
      <c r="G9154" s="2" t="s">
        <v>23</v>
      </c>
      <c r="H9154" s="2" t="s">
        <v>24</v>
      </c>
      <c r="I9154" s="2" t="b">
        <v>1</v>
      </c>
      <c r="J9154" s="2" t="s">
        <v>25</v>
      </c>
      <c r="K9154" s="2" t="s">
        <v>1273</v>
      </c>
      <c r="L9154" s="2" t="s">
        <v>13335</v>
      </c>
      <c r="M9154" s="2" t="s">
        <v>56037</v>
      </c>
      <c r="N9154" s="2" t="s">
        <v>56038</v>
      </c>
      <c r="O9154" s="2" t="s">
        <v>56039</v>
      </c>
      <c r="P9154" s="2" t="s">
        <v>1278</v>
      </c>
      <c r="Q9154" s="2" t="s">
        <v>56040</v>
      </c>
    </row>
    <row r="9155" spans="1:17" ht="165" hidden="1" x14ac:dyDescent="0.3">
      <c r="A9155" s="2" t="s">
        <v>56041</v>
      </c>
      <c r="B9155" s="2" t="s">
        <v>43</v>
      </c>
      <c r="C9155" s="2" t="s">
        <v>30</v>
      </c>
      <c r="D9155" s="2" t="s">
        <v>20</v>
      </c>
      <c r="E9155" s="2" t="s">
        <v>56042</v>
      </c>
      <c r="F9155" s="2"/>
      <c r="G9155" s="2" t="s">
        <v>23</v>
      </c>
      <c r="H9155" s="2" t="s">
        <v>24</v>
      </c>
      <c r="I9155" s="2" t="b">
        <v>1</v>
      </c>
      <c r="J9155" s="2" t="s">
        <v>25</v>
      </c>
      <c r="K9155" s="2" t="s">
        <v>45</v>
      </c>
      <c r="L9155" s="2" t="s">
        <v>56043</v>
      </c>
      <c r="M9155" s="2" t="s">
        <v>56044</v>
      </c>
      <c r="N9155" s="2" t="s">
        <v>56045</v>
      </c>
      <c r="O9155" s="2" t="s">
        <v>12087</v>
      </c>
      <c r="P9155" s="2" t="s">
        <v>56046</v>
      </c>
      <c r="Q9155" s="2" t="s">
        <v>56047</v>
      </c>
    </row>
    <row r="9156" spans="1:17" ht="379.5" hidden="1" x14ac:dyDescent="0.3">
      <c r="A9156" s="2" t="s">
        <v>56048</v>
      </c>
      <c r="B9156" s="2" t="s">
        <v>56049</v>
      </c>
      <c r="C9156" s="2" t="s">
        <v>36</v>
      </c>
      <c r="D9156" s="2" t="s">
        <v>7428</v>
      </c>
      <c r="E9156" s="2" t="s">
        <v>56050</v>
      </c>
      <c r="F9156" s="2"/>
      <c r="G9156" s="2" t="s">
        <v>23</v>
      </c>
      <c r="H9156" s="2" t="s">
        <v>38</v>
      </c>
      <c r="I9156" s="2" t="b">
        <v>1</v>
      </c>
      <c r="J9156" s="2" t="s">
        <v>25</v>
      </c>
      <c r="K9156" s="2" t="s">
        <v>56051</v>
      </c>
      <c r="L9156" s="2" t="s">
        <v>648</v>
      </c>
      <c r="M9156" s="2" t="s">
        <v>56052</v>
      </c>
      <c r="N9156" s="2" t="s">
        <v>56053</v>
      </c>
      <c r="O9156" s="2" t="s">
        <v>56054</v>
      </c>
      <c r="P9156" s="2" t="s">
        <v>56055</v>
      </c>
      <c r="Q9156" s="2" t="s">
        <v>56056</v>
      </c>
    </row>
    <row r="9157" spans="1:17" ht="264" hidden="1" x14ac:dyDescent="0.3">
      <c r="A9157" s="2" t="s">
        <v>56057</v>
      </c>
      <c r="B9157" s="2" t="s">
        <v>453</v>
      </c>
      <c r="C9157" s="2" t="s">
        <v>30</v>
      </c>
      <c r="D9157" s="2" t="s">
        <v>15799</v>
      </c>
      <c r="E9157" s="2" t="s">
        <v>27866</v>
      </c>
      <c r="F9157" s="2"/>
      <c r="G9157" s="2" t="s">
        <v>23</v>
      </c>
      <c r="H9157" s="2" t="s">
        <v>24</v>
      </c>
      <c r="I9157" s="2" t="b">
        <v>1</v>
      </c>
      <c r="J9157" s="2" t="s">
        <v>25</v>
      </c>
      <c r="K9157" s="2" t="s">
        <v>456</v>
      </c>
      <c r="L9157" s="2" t="s">
        <v>9891</v>
      </c>
      <c r="M9157" s="2" t="s">
        <v>56058</v>
      </c>
      <c r="N9157" s="2" t="s">
        <v>56059</v>
      </c>
      <c r="O9157" s="2" t="s">
        <v>56060</v>
      </c>
      <c r="P9157" s="2" t="s">
        <v>56061</v>
      </c>
      <c r="Q9157" s="2" t="s">
        <v>56062</v>
      </c>
    </row>
    <row r="9158" spans="1:17" ht="409.5" hidden="1" x14ac:dyDescent="0.3">
      <c r="A9158" s="2" t="s">
        <v>56063</v>
      </c>
      <c r="B9158" s="2" t="s">
        <v>56049</v>
      </c>
      <c r="C9158" s="2" t="s">
        <v>36</v>
      </c>
      <c r="D9158" s="2" t="s">
        <v>20</v>
      </c>
      <c r="E9158" s="2" t="s">
        <v>56064</v>
      </c>
      <c r="F9158" s="2"/>
      <c r="G9158" s="2" t="s">
        <v>23</v>
      </c>
      <c r="H9158" s="2" t="s">
        <v>24</v>
      </c>
      <c r="I9158" s="2" t="b">
        <v>0</v>
      </c>
      <c r="J9158" s="2" t="s">
        <v>1946</v>
      </c>
      <c r="K9158" s="2" t="s">
        <v>56065</v>
      </c>
      <c r="L9158" s="2" t="s">
        <v>68</v>
      </c>
      <c r="M9158" s="2" t="s">
        <v>56066</v>
      </c>
      <c r="N9158" s="2" t="s">
        <v>56067</v>
      </c>
      <c r="O9158" s="2" t="s">
        <v>56068</v>
      </c>
      <c r="P9158" s="2" t="s">
        <v>56069</v>
      </c>
      <c r="Q9158" s="2" t="s">
        <v>56070</v>
      </c>
    </row>
    <row r="9159" spans="1:17" ht="396" hidden="1" x14ac:dyDescent="0.3">
      <c r="A9159" s="2" t="s">
        <v>56071</v>
      </c>
      <c r="B9159" s="2" t="s">
        <v>2356</v>
      </c>
      <c r="C9159" s="2" t="s">
        <v>30</v>
      </c>
      <c r="D9159" s="2" t="s">
        <v>20</v>
      </c>
      <c r="E9159" s="2" t="s">
        <v>56072</v>
      </c>
      <c r="F9159" s="2"/>
      <c r="G9159" s="2" t="s">
        <v>23</v>
      </c>
      <c r="H9159" s="2" t="s">
        <v>24</v>
      </c>
      <c r="I9159" s="2" t="b">
        <v>1</v>
      </c>
      <c r="J9159" s="2" t="s">
        <v>25</v>
      </c>
      <c r="K9159" s="2" t="s">
        <v>2359</v>
      </c>
      <c r="L9159" s="2" t="s">
        <v>56073</v>
      </c>
      <c r="M9159" s="2" t="s">
        <v>56074</v>
      </c>
      <c r="N9159" s="2" t="s">
        <v>56075</v>
      </c>
      <c r="O9159" s="2" t="s">
        <v>2362</v>
      </c>
      <c r="P9159" s="2" t="s">
        <v>2363</v>
      </c>
      <c r="Q9159" s="2" t="s">
        <v>56076</v>
      </c>
    </row>
    <row r="9160" spans="1:17" ht="297" hidden="1" x14ac:dyDescent="0.3">
      <c r="A9160" s="2" t="s">
        <v>56077</v>
      </c>
      <c r="B9160" s="2" t="s">
        <v>2751</v>
      </c>
      <c r="C9160" s="2" t="s">
        <v>30</v>
      </c>
      <c r="D9160" s="2" t="s">
        <v>20</v>
      </c>
      <c r="E9160" s="2" t="s">
        <v>28730</v>
      </c>
      <c r="F9160" s="2"/>
      <c r="G9160" s="2" t="s">
        <v>23</v>
      </c>
      <c r="H9160" s="2" t="s">
        <v>24</v>
      </c>
      <c r="I9160" s="2" t="b">
        <v>1</v>
      </c>
      <c r="J9160" s="2" t="s">
        <v>25</v>
      </c>
      <c r="K9160" s="2" t="s">
        <v>2752</v>
      </c>
      <c r="L9160" s="2" t="s">
        <v>1033</v>
      </c>
      <c r="M9160" s="2" t="s">
        <v>56078</v>
      </c>
      <c r="N9160" s="2" t="s">
        <v>56079</v>
      </c>
      <c r="O9160" s="2" t="s">
        <v>56080</v>
      </c>
      <c r="P9160" s="2" t="s">
        <v>24784</v>
      </c>
      <c r="Q9160" s="2" t="s">
        <v>56081</v>
      </c>
    </row>
    <row r="9161" spans="1:17" ht="214.5" hidden="1" x14ac:dyDescent="0.3">
      <c r="A9161" s="2" t="s">
        <v>56082</v>
      </c>
      <c r="B9161" s="2" t="s">
        <v>56083</v>
      </c>
      <c r="C9161" s="2" t="s">
        <v>30</v>
      </c>
      <c r="D9161" s="2" t="s">
        <v>53127</v>
      </c>
      <c r="E9161" s="2" t="s">
        <v>56084</v>
      </c>
      <c r="F9161" s="2"/>
      <c r="G9161" s="2" t="s">
        <v>23</v>
      </c>
      <c r="H9161" s="2" t="s">
        <v>24</v>
      </c>
      <c r="I9161" s="2" t="b">
        <v>1</v>
      </c>
      <c r="J9161" s="2" t="s">
        <v>25</v>
      </c>
      <c r="K9161" s="2" t="s">
        <v>56085</v>
      </c>
      <c r="L9161" s="2" t="s">
        <v>19415</v>
      </c>
      <c r="M9161" s="2" t="s">
        <v>56086</v>
      </c>
      <c r="N9161" s="2" t="s">
        <v>56087</v>
      </c>
      <c r="O9161" s="2" t="s">
        <v>56088</v>
      </c>
      <c r="P9161" s="2" t="s">
        <v>56089</v>
      </c>
      <c r="Q9161" s="2" t="s">
        <v>56090</v>
      </c>
    </row>
    <row r="9162" spans="1:17" ht="247.5" hidden="1" x14ac:dyDescent="0.3">
      <c r="A9162" s="2" t="s">
        <v>56091</v>
      </c>
      <c r="B9162" s="2" t="s">
        <v>56083</v>
      </c>
      <c r="C9162" s="2" t="s">
        <v>30</v>
      </c>
      <c r="D9162" s="2" t="s">
        <v>7428</v>
      </c>
      <c r="E9162" s="2" t="s">
        <v>56092</v>
      </c>
      <c r="F9162" s="2"/>
      <c r="G9162" s="2" t="s">
        <v>23</v>
      </c>
      <c r="H9162" s="2" t="s">
        <v>24</v>
      </c>
      <c r="I9162" s="2" t="b">
        <v>1</v>
      </c>
      <c r="J9162" s="2" t="s">
        <v>25</v>
      </c>
      <c r="K9162" s="2" t="s">
        <v>56085</v>
      </c>
      <c r="L9162" s="2" t="s">
        <v>19415</v>
      </c>
      <c r="M9162" s="2" t="s">
        <v>56093</v>
      </c>
      <c r="N9162" s="2" t="s">
        <v>56087</v>
      </c>
      <c r="O9162" s="2" t="s">
        <v>56094</v>
      </c>
      <c r="P9162" s="2" t="s">
        <v>56095</v>
      </c>
      <c r="Q9162" s="2" t="s">
        <v>56096</v>
      </c>
    </row>
    <row r="9163" spans="1:17" ht="148.5" hidden="1" x14ac:dyDescent="0.3">
      <c r="A9163" s="2" t="s">
        <v>56097</v>
      </c>
      <c r="B9163" s="2" t="s">
        <v>16720</v>
      </c>
      <c r="C9163" s="2" t="s">
        <v>30</v>
      </c>
      <c r="D9163" s="2" t="s">
        <v>43768</v>
      </c>
      <c r="E9163" s="2" t="s">
        <v>56098</v>
      </c>
      <c r="F9163" s="2"/>
      <c r="G9163" s="2" t="s">
        <v>23</v>
      </c>
      <c r="H9163" s="2" t="s">
        <v>24</v>
      </c>
      <c r="I9163" s="2" t="b">
        <v>1</v>
      </c>
      <c r="J9163" s="2" t="s">
        <v>25</v>
      </c>
      <c r="K9163" s="2" t="s">
        <v>16722</v>
      </c>
      <c r="L9163" s="2" t="s">
        <v>56099</v>
      </c>
      <c r="M9163" s="2" t="s">
        <v>56100</v>
      </c>
      <c r="N9163" s="2" t="s">
        <v>56101</v>
      </c>
      <c r="O9163" s="2" t="s">
        <v>34926</v>
      </c>
      <c r="P9163" s="2" t="s">
        <v>30430</v>
      </c>
      <c r="Q9163" s="2" t="s">
        <v>56102</v>
      </c>
    </row>
    <row r="9164" spans="1:17" ht="247.5" hidden="1" x14ac:dyDescent="0.3">
      <c r="A9164" s="2" t="s">
        <v>56103</v>
      </c>
      <c r="B9164" s="2" t="s">
        <v>38536</v>
      </c>
      <c r="C9164" s="2" t="s">
        <v>106</v>
      </c>
      <c r="D9164" s="2" t="s">
        <v>20</v>
      </c>
      <c r="E9164" s="2" t="s">
        <v>56104</v>
      </c>
      <c r="F9164" s="2"/>
      <c r="G9164" s="2" t="s">
        <v>23</v>
      </c>
      <c r="H9164" s="2" t="s">
        <v>24</v>
      </c>
      <c r="I9164" s="2" t="b">
        <v>1</v>
      </c>
      <c r="J9164" s="2" t="s">
        <v>25</v>
      </c>
      <c r="K9164" s="2" t="s">
        <v>38538</v>
      </c>
      <c r="L9164" s="2"/>
      <c r="M9164" s="2" t="s">
        <v>56105</v>
      </c>
      <c r="N9164" s="2" t="s">
        <v>56106</v>
      </c>
      <c r="O9164" s="2" t="s">
        <v>56107</v>
      </c>
      <c r="P9164" s="2" t="s">
        <v>56014</v>
      </c>
      <c r="Q9164" s="2"/>
    </row>
    <row r="9165" spans="1:17" ht="409.5" hidden="1" x14ac:dyDescent="0.3">
      <c r="A9165" s="2" t="s">
        <v>56108</v>
      </c>
      <c r="B9165" s="2" t="s">
        <v>289</v>
      </c>
      <c r="C9165" s="2" t="s">
        <v>30</v>
      </c>
      <c r="D9165" s="2" t="s">
        <v>20</v>
      </c>
      <c r="E9165" s="2" t="s">
        <v>56109</v>
      </c>
      <c r="F9165" s="2"/>
      <c r="G9165" s="2" t="s">
        <v>23</v>
      </c>
      <c r="H9165" s="2" t="s">
        <v>24</v>
      </c>
      <c r="I9165" s="2" t="b">
        <v>1</v>
      </c>
      <c r="J9165" s="2" t="s">
        <v>25</v>
      </c>
      <c r="K9165" s="2" t="s">
        <v>290</v>
      </c>
      <c r="L9165" s="2" t="s">
        <v>8872</v>
      </c>
      <c r="M9165" s="2" t="s">
        <v>56110</v>
      </c>
      <c r="N9165" s="2" t="s">
        <v>56111</v>
      </c>
      <c r="O9165" s="2" t="s">
        <v>51744</v>
      </c>
      <c r="P9165" s="2" t="s">
        <v>51745</v>
      </c>
      <c r="Q9165" s="2" t="s">
        <v>56112</v>
      </c>
    </row>
    <row r="9166" spans="1:17" ht="82.5" hidden="1" x14ac:dyDescent="0.3">
      <c r="A9166" s="2" t="s">
        <v>56113</v>
      </c>
      <c r="B9166" s="2" t="s">
        <v>56114</v>
      </c>
      <c r="C9166" s="2" t="s">
        <v>106</v>
      </c>
      <c r="D9166" s="2" t="s">
        <v>20</v>
      </c>
      <c r="E9166" s="2" t="s">
        <v>56115</v>
      </c>
      <c r="F9166" s="2"/>
      <c r="G9166" s="2" t="s">
        <v>23</v>
      </c>
      <c r="H9166" s="2" t="s">
        <v>24</v>
      </c>
      <c r="I9166" s="2" t="b">
        <v>1</v>
      </c>
      <c r="J9166" s="2" t="s">
        <v>25</v>
      </c>
      <c r="K9166" s="2" t="s">
        <v>56116</v>
      </c>
      <c r="L9166" s="2" t="s">
        <v>56117</v>
      </c>
      <c r="M9166" s="2" t="s">
        <v>56118</v>
      </c>
      <c r="N9166" s="2" t="s">
        <v>56119</v>
      </c>
      <c r="O9166" s="2" t="s">
        <v>56120</v>
      </c>
      <c r="P9166" s="2" t="s">
        <v>56121</v>
      </c>
      <c r="Q9166" s="2" t="s">
        <v>56122</v>
      </c>
    </row>
    <row r="9167" spans="1:17" ht="409.5" x14ac:dyDescent="0.3">
      <c r="A9167" s="2" t="s">
        <v>56123</v>
      </c>
      <c r="B9167" s="2" t="s">
        <v>15548</v>
      </c>
      <c r="C9167" s="2" t="s">
        <v>30</v>
      </c>
      <c r="D9167" s="2" t="s">
        <v>20</v>
      </c>
      <c r="E9167" s="2" t="s">
        <v>2374</v>
      </c>
      <c r="F9167" s="2" t="s">
        <v>52267</v>
      </c>
      <c r="G9167" s="2" t="s">
        <v>23</v>
      </c>
      <c r="H9167" s="2" t="s">
        <v>24</v>
      </c>
      <c r="I9167" s="2" t="b">
        <v>0</v>
      </c>
      <c r="J9167" s="2" t="s">
        <v>1946</v>
      </c>
      <c r="K9167" s="2" t="s">
        <v>15550</v>
      </c>
      <c r="L9167" s="2" t="s">
        <v>66</v>
      </c>
      <c r="M9167" s="2" t="s">
        <v>56124</v>
      </c>
      <c r="N9167" s="2" t="s">
        <v>56125</v>
      </c>
      <c r="O9167" s="2" t="s">
        <v>56126</v>
      </c>
      <c r="P9167" s="2" t="s">
        <v>56127</v>
      </c>
      <c r="Q9167" s="2" t="s">
        <v>56128</v>
      </c>
    </row>
    <row r="9168" spans="1:17" hidden="1" x14ac:dyDescent="0.3">
      <c r="A9168" s="2" t="s">
        <v>56129</v>
      </c>
      <c r="B9168" s="2" t="s">
        <v>56130</v>
      </c>
      <c r="C9168" s="2" t="s">
        <v>30</v>
      </c>
      <c r="D9168" s="2" t="s">
        <v>20</v>
      </c>
      <c r="E9168" s="2"/>
      <c r="F9168" s="2"/>
      <c r="G9168" s="2" t="s">
        <v>23</v>
      </c>
      <c r="H9168" s="2" t="s">
        <v>24</v>
      </c>
      <c r="I9168" s="2" t="b">
        <v>1</v>
      </c>
      <c r="J9168" s="2" t="s">
        <v>25</v>
      </c>
      <c r="K9168" s="2" t="s">
        <v>56131</v>
      </c>
      <c r="L9168" s="2"/>
      <c r="M9168" s="2"/>
      <c r="N9168" s="2"/>
      <c r="O9168" s="2"/>
      <c r="P9168" s="2"/>
      <c r="Q9168" s="2"/>
    </row>
    <row r="9169" spans="1:17" ht="198" hidden="1" x14ac:dyDescent="0.3">
      <c r="A9169" s="2" t="s">
        <v>56132</v>
      </c>
      <c r="B9169" s="2" t="s">
        <v>55631</v>
      </c>
      <c r="C9169" s="2" t="s">
        <v>73</v>
      </c>
      <c r="D9169" s="2" t="s">
        <v>20</v>
      </c>
      <c r="E9169" s="2" t="s">
        <v>56133</v>
      </c>
      <c r="F9169" s="2" t="s">
        <v>56134</v>
      </c>
      <c r="G9169" s="2" t="s">
        <v>23</v>
      </c>
      <c r="H9169" s="2" t="s">
        <v>24</v>
      </c>
      <c r="I9169" s="2" t="b">
        <v>1</v>
      </c>
      <c r="J9169" s="2" t="s">
        <v>25</v>
      </c>
      <c r="K9169" s="2" t="s">
        <v>55633</v>
      </c>
      <c r="L9169" s="2"/>
      <c r="M9169" s="2" t="s">
        <v>56135</v>
      </c>
      <c r="N9169" s="2" t="s">
        <v>56136</v>
      </c>
      <c r="O9169" s="2" t="s">
        <v>56137</v>
      </c>
      <c r="P9169" s="2" t="s">
        <v>56138</v>
      </c>
      <c r="Q9169" s="2" t="s">
        <v>56139</v>
      </c>
    </row>
    <row r="9170" spans="1:17" ht="247.5" hidden="1" x14ac:dyDescent="0.3">
      <c r="A9170" s="2" t="s">
        <v>56140</v>
      </c>
      <c r="B9170" s="2" t="s">
        <v>15322</v>
      </c>
      <c r="C9170" s="2" t="s">
        <v>73</v>
      </c>
      <c r="D9170" s="2" t="s">
        <v>20</v>
      </c>
      <c r="E9170" s="2" t="s">
        <v>56141</v>
      </c>
      <c r="F9170" s="2"/>
      <c r="G9170" s="2" t="s">
        <v>23</v>
      </c>
      <c r="H9170" s="2" t="s">
        <v>24</v>
      </c>
      <c r="I9170" s="2" t="b">
        <v>1</v>
      </c>
      <c r="J9170" s="2" t="s">
        <v>25</v>
      </c>
      <c r="K9170" s="2" t="s">
        <v>15325</v>
      </c>
      <c r="L9170" s="2" t="s">
        <v>28135</v>
      </c>
      <c r="M9170" s="2" t="s">
        <v>56142</v>
      </c>
      <c r="N9170" s="2" t="s">
        <v>56143</v>
      </c>
      <c r="O9170" s="2" t="s">
        <v>45558</v>
      </c>
      <c r="P9170" s="2" t="s">
        <v>42467</v>
      </c>
      <c r="Q9170" s="2" t="s">
        <v>56144</v>
      </c>
    </row>
    <row r="9171" spans="1:17" ht="198" hidden="1" x14ac:dyDescent="0.3">
      <c r="A9171" s="2" t="s">
        <v>56145</v>
      </c>
      <c r="B9171" s="2" t="s">
        <v>55631</v>
      </c>
      <c r="C9171" s="2" t="s">
        <v>73</v>
      </c>
      <c r="D9171" s="2" t="s">
        <v>20</v>
      </c>
      <c r="E9171" s="2" t="s">
        <v>56146</v>
      </c>
      <c r="F9171" s="2" t="s">
        <v>56134</v>
      </c>
      <c r="G9171" s="2" t="s">
        <v>23</v>
      </c>
      <c r="H9171" s="2" t="s">
        <v>24</v>
      </c>
      <c r="I9171" s="2" t="b">
        <v>1</v>
      </c>
      <c r="J9171" s="2" t="s">
        <v>25</v>
      </c>
      <c r="K9171" s="2" t="s">
        <v>55633</v>
      </c>
      <c r="L9171" s="2" t="s">
        <v>594</v>
      </c>
      <c r="M9171" s="2" t="s">
        <v>56147</v>
      </c>
      <c r="N9171" s="2" t="s">
        <v>56148</v>
      </c>
      <c r="O9171" s="2" t="s">
        <v>56137</v>
      </c>
      <c r="P9171" s="2" t="s">
        <v>56149</v>
      </c>
      <c r="Q9171" s="2" t="s">
        <v>56150</v>
      </c>
    </row>
    <row r="9172" spans="1:17" ht="198" hidden="1" x14ac:dyDescent="0.3">
      <c r="A9172" s="2" t="s">
        <v>56151</v>
      </c>
      <c r="B9172" s="2" t="s">
        <v>55631</v>
      </c>
      <c r="C9172" s="2" t="s">
        <v>73</v>
      </c>
      <c r="D9172" s="2" t="s">
        <v>20</v>
      </c>
      <c r="E9172" s="2" t="s">
        <v>56152</v>
      </c>
      <c r="F9172" s="2" t="s">
        <v>56134</v>
      </c>
      <c r="G9172" s="2" t="s">
        <v>23</v>
      </c>
      <c r="H9172" s="2" t="s">
        <v>24</v>
      </c>
      <c r="I9172" s="2" t="b">
        <v>1</v>
      </c>
      <c r="J9172" s="2" t="s">
        <v>25</v>
      </c>
      <c r="K9172" s="2" t="s">
        <v>55633</v>
      </c>
      <c r="L9172" s="2" t="s">
        <v>594</v>
      </c>
      <c r="M9172" s="2" t="s">
        <v>56153</v>
      </c>
      <c r="N9172" s="2" t="s">
        <v>56154</v>
      </c>
      <c r="O9172" s="2" t="s">
        <v>56137</v>
      </c>
      <c r="P9172" s="2" t="s">
        <v>56149</v>
      </c>
      <c r="Q9172" s="2" t="s">
        <v>56155</v>
      </c>
    </row>
    <row r="9173" spans="1:17" ht="82.5" hidden="1" x14ac:dyDescent="0.3">
      <c r="A9173" s="2" t="s">
        <v>56156</v>
      </c>
      <c r="B9173" s="2" t="s">
        <v>55631</v>
      </c>
      <c r="C9173" s="2" t="s">
        <v>73</v>
      </c>
      <c r="D9173" s="2" t="s">
        <v>20</v>
      </c>
      <c r="E9173" s="2" t="s">
        <v>56157</v>
      </c>
      <c r="F9173" s="2" t="s">
        <v>56134</v>
      </c>
      <c r="G9173" s="2" t="s">
        <v>23</v>
      </c>
      <c r="H9173" s="2" t="s">
        <v>24</v>
      </c>
      <c r="I9173" s="2" t="b">
        <v>1</v>
      </c>
      <c r="J9173" s="2" t="s">
        <v>25</v>
      </c>
      <c r="K9173" s="2" t="s">
        <v>55633</v>
      </c>
      <c r="L9173" s="2" t="s">
        <v>594</v>
      </c>
      <c r="M9173" s="2" t="s">
        <v>56158</v>
      </c>
      <c r="N9173" s="2" t="s">
        <v>56159</v>
      </c>
      <c r="O9173" s="2" t="s">
        <v>56160</v>
      </c>
      <c r="P9173" s="2" t="s">
        <v>56161</v>
      </c>
      <c r="Q9173" s="2" t="s">
        <v>56162</v>
      </c>
    </row>
    <row r="9174" spans="1:17" ht="33" hidden="1" x14ac:dyDescent="0.3">
      <c r="A9174" s="2" t="s">
        <v>56163</v>
      </c>
      <c r="B9174" s="2" t="s">
        <v>56164</v>
      </c>
      <c r="C9174" s="2" t="s">
        <v>30</v>
      </c>
      <c r="D9174" s="2" t="s">
        <v>20</v>
      </c>
      <c r="E9174" s="2"/>
      <c r="F9174" s="2"/>
      <c r="G9174" s="2" t="s">
        <v>16098</v>
      </c>
      <c r="H9174" s="2" t="s">
        <v>16099</v>
      </c>
      <c r="I9174" s="2" t="b">
        <v>1</v>
      </c>
      <c r="J9174" s="2" t="s">
        <v>25</v>
      </c>
      <c r="K9174" s="2" t="s">
        <v>56165</v>
      </c>
      <c r="L9174" s="2"/>
      <c r="M9174" s="2"/>
      <c r="N9174" s="2"/>
      <c r="O9174" s="2"/>
      <c r="P9174" s="2"/>
      <c r="Q9174" s="2"/>
    </row>
    <row r="9175" spans="1:17" ht="264" hidden="1" x14ac:dyDescent="0.3">
      <c r="A9175" s="2" t="s">
        <v>56166</v>
      </c>
      <c r="B9175" s="2" t="s">
        <v>56167</v>
      </c>
      <c r="C9175" s="2" t="s">
        <v>30</v>
      </c>
      <c r="D9175" s="2" t="s">
        <v>56168</v>
      </c>
      <c r="E9175" s="2" t="s">
        <v>56169</v>
      </c>
      <c r="F9175" s="2"/>
      <c r="G9175" s="2" t="s">
        <v>26139</v>
      </c>
      <c r="H9175" s="2"/>
      <c r="I9175" s="2" t="b">
        <v>1</v>
      </c>
      <c r="J9175" s="2" t="s">
        <v>25</v>
      </c>
      <c r="K9175" s="2" t="s">
        <v>44114</v>
      </c>
      <c r="L9175" s="2" t="s">
        <v>1839</v>
      </c>
      <c r="M9175" s="2" t="s">
        <v>56170</v>
      </c>
      <c r="N9175" s="2" t="s">
        <v>56171</v>
      </c>
      <c r="O9175" s="2" t="s">
        <v>56172</v>
      </c>
      <c r="P9175" s="2" t="s">
        <v>56173</v>
      </c>
      <c r="Q9175" s="2" t="s">
        <v>56174</v>
      </c>
    </row>
    <row r="9176" spans="1:17" ht="409.5" hidden="1" x14ac:dyDescent="0.3">
      <c r="A9176" s="2" t="s">
        <v>56175</v>
      </c>
      <c r="B9176" s="2" t="s">
        <v>33405</v>
      </c>
      <c r="C9176" s="2" t="s">
        <v>30</v>
      </c>
      <c r="D9176" s="2" t="s">
        <v>20</v>
      </c>
      <c r="E9176" s="2" t="s">
        <v>56176</v>
      </c>
      <c r="F9176" s="2"/>
      <c r="G9176" s="2" t="s">
        <v>1455</v>
      </c>
      <c r="H9176" s="2" t="s">
        <v>26204</v>
      </c>
      <c r="I9176" s="2" t="b">
        <v>1</v>
      </c>
      <c r="J9176" s="2" t="s">
        <v>25</v>
      </c>
      <c r="K9176" s="2" t="s">
        <v>33414</v>
      </c>
      <c r="L9176" s="2" t="s">
        <v>19498</v>
      </c>
      <c r="M9176" s="2" t="s">
        <v>56177</v>
      </c>
      <c r="N9176" s="2" t="s">
        <v>56178</v>
      </c>
      <c r="O9176" s="2" t="s">
        <v>56179</v>
      </c>
      <c r="P9176" s="2" t="s">
        <v>56180</v>
      </c>
      <c r="Q9176" s="2" t="s">
        <v>56181</v>
      </c>
    </row>
    <row r="9177" spans="1:17" ht="409.5" hidden="1" x14ac:dyDescent="0.3">
      <c r="A9177" s="2" t="s">
        <v>56182</v>
      </c>
      <c r="B9177" s="2" t="s">
        <v>4451</v>
      </c>
      <c r="C9177" s="2" t="s">
        <v>30</v>
      </c>
      <c r="D9177" s="2" t="s">
        <v>20</v>
      </c>
      <c r="E9177" s="2" t="s">
        <v>16135</v>
      </c>
      <c r="F9177" s="2" t="s">
        <v>4452</v>
      </c>
      <c r="G9177" s="2" t="s">
        <v>23</v>
      </c>
      <c r="H9177" s="2" t="s">
        <v>24</v>
      </c>
      <c r="I9177" s="2" t="b">
        <v>1</v>
      </c>
      <c r="J9177" s="2" t="s">
        <v>25</v>
      </c>
      <c r="K9177" s="2" t="s">
        <v>4453</v>
      </c>
      <c r="L9177" s="2" t="s">
        <v>324</v>
      </c>
      <c r="M9177" s="2" t="s">
        <v>56183</v>
      </c>
      <c r="N9177" s="2" t="s">
        <v>56184</v>
      </c>
      <c r="O9177" s="2" t="s">
        <v>56185</v>
      </c>
      <c r="P9177" s="2" t="s">
        <v>56186</v>
      </c>
      <c r="Q9177" s="2" t="s">
        <v>56187</v>
      </c>
    </row>
    <row r="9178" spans="1:17" ht="409.5" hidden="1" x14ac:dyDescent="0.3">
      <c r="A9178" s="2" t="s">
        <v>56188</v>
      </c>
      <c r="B9178" s="2" t="s">
        <v>4451</v>
      </c>
      <c r="C9178" s="2" t="s">
        <v>30</v>
      </c>
      <c r="D9178" s="2" t="s">
        <v>20</v>
      </c>
      <c r="E9178" s="2" t="s">
        <v>56189</v>
      </c>
      <c r="F9178" s="2" t="s">
        <v>4452</v>
      </c>
      <c r="G9178" s="2" t="s">
        <v>23</v>
      </c>
      <c r="H9178" s="2" t="s">
        <v>24</v>
      </c>
      <c r="I9178" s="2" t="b">
        <v>1</v>
      </c>
      <c r="J9178" s="2" t="s">
        <v>25</v>
      </c>
      <c r="K9178" s="2" t="s">
        <v>4453</v>
      </c>
      <c r="L9178" s="2" t="s">
        <v>66</v>
      </c>
      <c r="M9178" s="2" t="s">
        <v>56190</v>
      </c>
      <c r="N9178" s="2" t="s">
        <v>56191</v>
      </c>
      <c r="O9178" s="2" t="s">
        <v>56192</v>
      </c>
      <c r="P9178" s="2" t="s">
        <v>56193</v>
      </c>
      <c r="Q9178" s="2" t="s">
        <v>56194</v>
      </c>
    </row>
    <row r="9179" spans="1:17" ht="409.5" hidden="1" x14ac:dyDescent="0.3">
      <c r="A9179" s="2" t="s">
        <v>56195</v>
      </c>
      <c r="B9179" s="2" t="s">
        <v>32283</v>
      </c>
      <c r="C9179" s="2" t="s">
        <v>30</v>
      </c>
      <c r="D9179" s="2" t="s">
        <v>20</v>
      </c>
      <c r="E9179" s="2" t="s">
        <v>56196</v>
      </c>
      <c r="F9179" s="2" t="s">
        <v>32285</v>
      </c>
      <c r="G9179" s="2" t="s">
        <v>23</v>
      </c>
      <c r="H9179" s="2" t="s">
        <v>24</v>
      </c>
      <c r="I9179" s="2" t="b">
        <v>1</v>
      </c>
      <c r="J9179" s="2" t="s">
        <v>25</v>
      </c>
      <c r="K9179" s="2" t="s">
        <v>17106</v>
      </c>
      <c r="L9179" s="2" t="s">
        <v>56197</v>
      </c>
      <c r="M9179" s="2" t="s">
        <v>56198</v>
      </c>
      <c r="N9179" s="2" t="s">
        <v>56199</v>
      </c>
      <c r="O9179" s="2" t="s">
        <v>32288</v>
      </c>
      <c r="P9179" s="2" t="s">
        <v>56200</v>
      </c>
      <c r="Q9179" s="2" t="s">
        <v>56201</v>
      </c>
    </row>
    <row r="9180" spans="1:17" ht="313.5" hidden="1" x14ac:dyDescent="0.3">
      <c r="A9180" s="2" t="s">
        <v>56202</v>
      </c>
      <c r="B9180" s="2" t="s">
        <v>3436</v>
      </c>
      <c r="C9180" s="2" t="s">
        <v>30</v>
      </c>
      <c r="D9180" s="2" t="s">
        <v>20</v>
      </c>
      <c r="E9180" s="2" t="s">
        <v>30104</v>
      </c>
      <c r="F9180" s="2"/>
      <c r="G9180" s="2" t="s">
        <v>23</v>
      </c>
      <c r="H9180" s="2" t="s">
        <v>24</v>
      </c>
      <c r="I9180" s="2" t="b">
        <v>1</v>
      </c>
      <c r="J9180" s="2" t="s">
        <v>25</v>
      </c>
      <c r="K9180" s="2" t="s">
        <v>3437</v>
      </c>
      <c r="L9180" s="2" t="s">
        <v>594</v>
      </c>
      <c r="M9180" s="2" t="s">
        <v>56203</v>
      </c>
      <c r="N9180" s="2" t="s">
        <v>56204</v>
      </c>
      <c r="O9180" s="2" t="s">
        <v>56205</v>
      </c>
      <c r="P9180" s="2" t="s">
        <v>3442</v>
      </c>
      <c r="Q9180" s="2" t="s">
        <v>56206</v>
      </c>
    </row>
    <row r="9181" spans="1:17" ht="198" hidden="1" x14ac:dyDescent="0.3">
      <c r="A9181" s="2" t="s">
        <v>56207</v>
      </c>
      <c r="B9181" s="2" t="s">
        <v>26341</v>
      </c>
      <c r="C9181" s="2" t="s">
        <v>30</v>
      </c>
      <c r="D9181" s="2" t="s">
        <v>20</v>
      </c>
      <c r="E9181" s="2" t="s">
        <v>56208</v>
      </c>
      <c r="F9181" s="2"/>
      <c r="G9181" s="2" t="s">
        <v>23</v>
      </c>
      <c r="H9181" s="2" t="s">
        <v>24</v>
      </c>
      <c r="I9181" s="2" t="b">
        <v>1</v>
      </c>
      <c r="J9181" s="2" t="s">
        <v>25</v>
      </c>
      <c r="K9181" s="2" t="s">
        <v>36092</v>
      </c>
      <c r="L9181" s="2" t="s">
        <v>66</v>
      </c>
      <c r="M9181" s="2" t="s">
        <v>56209</v>
      </c>
      <c r="N9181" s="2" t="s">
        <v>56210</v>
      </c>
      <c r="O9181" s="2" t="s">
        <v>56211</v>
      </c>
      <c r="P9181" s="2" t="s">
        <v>56212</v>
      </c>
      <c r="Q9181" s="2" t="s">
        <v>56213</v>
      </c>
    </row>
    <row r="9182" spans="1:17" ht="409.5" hidden="1" x14ac:dyDescent="0.3">
      <c r="A9182" s="2" t="s">
        <v>56214</v>
      </c>
      <c r="B9182" s="2" t="s">
        <v>32283</v>
      </c>
      <c r="C9182" s="2" t="s">
        <v>30</v>
      </c>
      <c r="D9182" s="2" t="s">
        <v>20</v>
      </c>
      <c r="E9182" s="2" t="s">
        <v>56215</v>
      </c>
      <c r="F9182" s="2" t="s">
        <v>32285</v>
      </c>
      <c r="G9182" s="2" t="s">
        <v>23</v>
      </c>
      <c r="H9182" s="2" t="s">
        <v>24</v>
      </c>
      <c r="I9182" s="2" t="b">
        <v>1</v>
      </c>
      <c r="J9182" s="2" t="s">
        <v>25</v>
      </c>
      <c r="K9182" s="2" t="s">
        <v>17106</v>
      </c>
      <c r="L9182" s="2" t="s">
        <v>1215</v>
      </c>
      <c r="M9182" s="2" t="s">
        <v>56216</v>
      </c>
      <c r="N9182" s="2" t="s">
        <v>56199</v>
      </c>
      <c r="O9182" s="2" t="s">
        <v>32288</v>
      </c>
      <c r="P9182" s="2" t="s">
        <v>56217</v>
      </c>
      <c r="Q9182" s="2" t="s">
        <v>56218</v>
      </c>
    </row>
    <row r="9183" spans="1:17" ht="313.5" hidden="1" x14ac:dyDescent="0.3">
      <c r="A9183" s="2" t="s">
        <v>56219</v>
      </c>
      <c r="B9183" s="2" t="s">
        <v>26341</v>
      </c>
      <c r="C9183" s="2" t="s">
        <v>30</v>
      </c>
      <c r="D9183" s="2" t="s">
        <v>20</v>
      </c>
      <c r="E9183" s="2" t="s">
        <v>56220</v>
      </c>
      <c r="F9183" s="2" t="s">
        <v>55059</v>
      </c>
      <c r="G9183" s="2" t="s">
        <v>23</v>
      </c>
      <c r="H9183" s="2" t="s">
        <v>24</v>
      </c>
      <c r="I9183" s="2" t="b">
        <v>1</v>
      </c>
      <c r="J9183" s="2" t="s">
        <v>25</v>
      </c>
      <c r="K9183" s="2" t="s">
        <v>36092</v>
      </c>
      <c r="L9183" s="2" t="s">
        <v>594</v>
      </c>
      <c r="M9183" s="2" t="s">
        <v>56221</v>
      </c>
      <c r="N9183" s="2" t="s">
        <v>56222</v>
      </c>
      <c r="O9183" s="2" t="s">
        <v>56223</v>
      </c>
      <c r="P9183" s="2" t="s">
        <v>36095</v>
      </c>
      <c r="Q9183" s="2" t="s">
        <v>56224</v>
      </c>
    </row>
    <row r="9184" spans="1:17" ht="346.5" hidden="1" x14ac:dyDescent="0.3">
      <c r="A9184" s="2" t="s">
        <v>56225</v>
      </c>
      <c r="B9184" s="2" t="s">
        <v>26341</v>
      </c>
      <c r="C9184" s="2" t="s">
        <v>30</v>
      </c>
      <c r="D9184" s="2" t="s">
        <v>20</v>
      </c>
      <c r="E9184" s="2" t="s">
        <v>56226</v>
      </c>
      <c r="F9184" s="2" t="s">
        <v>55059</v>
      </c>
      <c r="G9184" s="2" t="s">
        <v>23</v>
      </c>
      <c r="H9184" s="2" t="s">
        <v>24</v>
      </c>
      <c r="I9184" s="2" t="b">
        <v>1</v>
      </c>
      <c r="J9184" s="2" t="s">
        <v>25</v>
      </c>
      <c r="K9184" s="2" t="s">
        <v>36092</v>
      </c>
      <c r="L9184" s="2" t="s">
        <v>906</v>
      </c>
      <c r="M9184" s="2" t="s">
        <v>56227</v>
      </c>
      <c r="N9184" s="2" t="s">
        <v>56228</v>
      </c>
      <c r="O9184" s="2" t="s">
        <v>36094</v>
      </c>
      <c r="P9184" s="2" t="s">
        <v>36095</v>
      </c>
      <c r="Q9184" s="2" t="s">
        <v>56229</v>
      </c>
    </row>
    <row r="9185" spans="1:17" ht="99" hidden="1" x14ac:dyDescent="0.3">
      <c r="A9185" s="2" t="s">
        <v>56230</v>
      </c>
      <c r="B9185" s="2" t="s">
        <v>17635</v>
      </c>
      <c r="C9185" s="2" t="s">
        <v>30</v>
      </c>
      <c r="D9185" s="2" t="s">
        <v>7428</v>
      </c>
      <c r="E9185" s="2" t="s">
        <v>56231</v>
      </c>
      <c r="F9185" s="2"/>
      <c r="G9185" s="2" t="s">
        <v>23</v>
      </c>
      <c r="H9185" s="2" t="s">
        <v>24</v>
      </c>
      <c r="I9185" s="2" t="b">
        <v>1</v>
      </c>
      <c r="J9185" s="2" t="s">
        <v>25</v>
      </c>
      <c r="K9185" s="2" t="s">
        <v>17637</v>
      </c>
      <c r="L9185" s="2" t="s">
        <v>1343</v>
      </c>
      <c r="M9185" s="2" t="s">
        <v>56232</v>
      </c>
      <c r="N9185" s="2" t="s">
        <v>56233</v>
      </c>
      <c r="O9185" s="2" t="s">
        <v>56234</v>
      </c>
      <c r="P9185" s="2" t="s">
        <v>25939</v>
      </c>
      <c r="Q9185" s="2" t="s">
        <v>56235</v>
      </c>
    </row>
    <row r="9186" spans="1:17" ht="264" hidden="1" x14ac:dyDescent="0.3">
      <c r="A9186" s="2" t="s">
        <v>56236</v>
      </c>
      <c r="B9186" s="2" t="s">
        <v>21570</v>
      </c>
      <c r="C9186" s="2" t="s">
        <v>30</v>
      </c>
      <c r="D9186" s="2" t="s">
        <v>56237</v>
      </c>
      <c r="E9186" s="2" t="s">
        <v>31</v>
      </c>
      <c r="F9186" s="2"/>
      <c r="G9186" s="2" t="s">
        <v>23</v>
      </c>
      <c r="H9186" s="2" t="s">
        <v>24</v>
      </c>
      <c r="I9186" s="2" t="b">
        <v>1</v>
      </c>
      <c r="J9186" s="2" t="s">
        <v>25</v>
      </c>
      <c r="K9186" s="2" t="s">
        <v>21572</v>
      </c>
      <c r="L9186" s="2" t="s">
        <v>594</v>
      </c>
      <c r="M9186" s="2" t="s">
        <v>56238</v>
      </c>
      <c r="N9186" s="2" t="s">
        <v>56239</v>
      </c>
      <c r="O9186" s="2" t="s">
        <v>56240</v>
      </c>
      <c r="P9186" s="2" t="s">
        <v>56241</v>
      </c>
      <c r="Q9186" s="2" t="s">
        <v>56242</v>
      </c>
    </row>
    <row r="9187" spans="1:17" ht="409.5" hidden="1" x14ac:dyDescent="0.3">
      <c r="A9187" s="2" t="s">
        <v>56243</v>
      </c>
      <c r="B9187" s="2" t="s">
        <v>25052</v>
      </c>
      <c r="C9187" s="2" t="s">
        <v>30</v>
      </c>
      <c r="D9187" s="2" t="s">
        <v>20</v>
      </c>
      <c r="E9187" s="2" t="s">
        <v>56244</v>
      </c>
      <c r="F9187" s="2"/>
      <c r="G9187" s="2" t="s">
        <v>1455</v>
      </c>
      <c r="H9187" s="2" t="s">
        <v>1456</v>
      </c>
      <c r="I9187" s="2" t="b">
        <v>1</v>
      </c>
      <c r="J9187" s="2" t="s">
        <v>25</v>
      </c>
      <c r="K9187" s="2" t="s">
        <v>25054</v>
      </c>
      <c r="L9187" s="2" t="s">
        <v>56245</v>
      </c>
      <c r="M9187" s="2" t="s">
        <v>56246</v>
      </c>
      <c r="N9187" s="2" t="s">
        <v>56247</v>
      </c>
      <c r="O9187" s="2" t="s">
        <v>56248</v>
      </c>
      <c r="P9187" s="2" t="s">
        <v>56249</v>
      </c>
      <c r="Q9187" s="2" t="s">
        <v>56250</v>
      </c>
    </row>
    <row r="9188" spans="1:17" ht="363" hidden="1" x14ac:dyDescent="0.3">
      <c r="A9188" s="2" t="s">
        <v>56251</v>
      </c>
      <c r="B9188" s="2" t="s">
        <v>413</v>
      </c>
      <c r="C9188" s="2" t="s">
        <v>30</v>
      </c>
      <c r="D9188" s="2" t="s">
        <v>20</v>
      </c>
      <c r="E9188" s="2" t="s">
        <v>56252</v>
      </c>
      <c r="F9188" s="2"/>
      <c r="G9188" s="2" t="s">
        <v>23</v>
      </c>
      <c r="H9188" s="2" t="s">
        <v>24</v>
      </c>
      <c r="I9188" s="2" t="b">
        <v>1</v>
      </c>
      <c r="J9188" s="2" t="s">
        <v>25</v>
      </c>
      <c r="K9188" s="2" t="s">
        <v>415</v>
      </c>
      <c r="L9188" s="2" t="s">
        <v>18122</v>
      </c>
      <c r="M9188" s="2" t="s">
        <v>56253</v>
      </c>
      <c r="N9188" s="2" t="s">
        <v>56254</v>
      </c>
      <c r="O9188" s="2" t="s">
        <v>56255</v>
      </c>
      <c r="P9188" s="2" t="s">
        <v>56256</v>
      </c>
      <c r="Q9188" s="2" t="s">
        <v>56257</v>
      </c>
    </row>
    <row r="9189" spans="1:17" ht="66" hidden="1" x14ac:dyDescent="0.3">
      <c r="A9189" s="2" t="s">
        <v>56258</v>
      </c>
      <c r="B9189" s="2" t="s">
        <v>56259</v>
      </c>
      <c r="C9189" s="2" t="s">
        <v>30</v>
      </c>
      <c r="D9189" s="2" t="s">
        <v>5639</v>
      </c>
      <c r="E9189" s="2" t="s">
        <v>56260</v>
      </c>
      <c r="F9189" s="2"/>
      <c r="G9189" s="2" t="s">
        <v>23</v>
      </c>
      <c r="H9189" s="2" t="s">
        <v>24</v>
      </c>
      <c r="I9189" s="2" t="b">
        <v>1</v>
      </c>
      <c r="J9189" s="2" t="s">
        <v>25</v>
      </c>
      <c r="K9189" s="2" t="s">
        <v>56261</v>
      </c>
      <c r="L9189" s="2" t="s">
        <v>9940</v>
      </c>
      <c r="M9189" s="2" t="s">
        <v>56262</v>
      </c>
      <c r="N9189" s="2" t="s">
        <v>56263</v>
      </c>
      <c r="O9189" s="2" t="s">
        <v>56264</v>
      </c>
      <c r="P9189" s="2" t="s">
        <v>56265</v>
      </c>
      <c r="Q9189" s="2" t="s">
        <v>56266</v>
      </c>
    </row>
    <row r="9190" spans="1:17" ht="313.5" hidden="1" x14ac:dyDescent="0.3">
      <c r="A9190" s="2" t="s">
        <v>56267</v>
      </c>
      <c r="B9190" s="2" t="s">
        <v>56268</v>
      </c>
      <c r="C9190" s="2" t="s">
        <v>264</v>
      </c>
      <c r="D9190" s="2" t="s">
        <v>20</v>
      </c>
      <c r="E9190" s="2" t="s">
        <v>56269</v>
      </c>
      <c r="F9190" s="2"/>
      <c r="G9190" s="2" t="s">
        <v>1455</v>
      </c>
      <c r="H9190" s="2" t="s">
        <v>1456</v>
      </c>
      <c r="I9190" s="2" t="b">
        <v>1</v>
      </c>
      <c r="J9190" s="2" t="s">
        <v>25</v>
      </c>
      <c r="K9190" s="2" t="s">
        <v>56270</v>
      </c>
      <c r="L9190" s="2"/>
      <c r="M9190" s="2" t="s">
        <v>56271</v>
      </c>
      <c r="N9190" s="2" t="s">
        <v>56272</v>
      </c>
      <c r="O9190" s="2" t="s">
        <v>56273</v>
      </c>
      <c r="P9190" s="2" t="s">
        <v>56274</v>
      </c>
      <c r="Q9190" s="2"/>
    </row>
    <row r="9191" spans="1:17" ht="409.5" hidden="1" x14ac:dyDescent="0.3">
      <c r="A9191" s="2" t="s">
        <v>56275</v>
      </c>
      <c r="B9191" s="2" t="s">
        <v>56268</v>
      </c>
      <c r="C9191" s="2" t="s">
        <v>264</v>
      </c>
      <c r="D9191" s="2" t="s">
        <v>20</v>
      </c>
      <c r="E9191" s="2" t="s">
        <v>56276</v>
      </c>
      <c r="F9191" s="2"/>
      <c r="G9191" s="2" t="s">
        <v>1455</v>
      </c>
      <c r="H9191" s="2" t="s">
        <v>1456</v>
      </c>
      <c r="I9191" s="2" t="b">
        <v>1</v>
      </c>
      <c r="J9191" s="2" t="s">
        <v>25</v>
      </c>
      <c r="K9191" s="2" t="s">
        <v>56270</v>
      </c>
      <c r="L9191" s="2"/>
      <c r="M9191" s="2" t="s">
        <v>56277</v>
      </c>
      <c r="N9191" s="2" t="s">
        <v>56278</v>
      </c>
      <c r="O9191" s="2" t="s">
        <v>56279</v>
      </c>
      <c r="P9191" s="2" t="s">
        <v>56274</v>
      </c>
      <c r="Q9191" s="2" t="s">
        <v>56280</v>
      </c>
    </row>
    <row r="9192" spans="1:17" ht="297" hidden="1" x14ac:dyDescent="0.3">
      <c r="A9192" s="2" t="s">
        <v>56281</v>
      </c>
      <c r="B9192" s="2" t="s">
        <v>38207</v>
      </c>
      <c r="C9192" s="2" t="s">
        <v>30</v>
      </c>
      <c r="D9192" s="2" t="s">
        <v>56282</v>
      </c>
      <c r="E9192" s="2"/>
      <c r="F9192" s="2"/>
      <c r="G9192" s="2" t="s">
        <v>23</v>
      </c>
      <c r="H9192" s="2" t="s">
        <v>24</v>
      </c>
      <c r="I9192" s="2" t="b">
        <v>1</v>
      </c>
      <c r="J9192" s="2" t="s">
        <v>25</v>
      </c>
      <c r="K9192" s="2" t="s">
        <v>38208</v>
      </c>
      <c r="L9192" s="2" t="s">
        <v>120</v>
      </c>
      <c r="M9192" s="2"/>
      <c r="N9192" s="2"/>
      <c r="O9192" s="2" t="s">
        <v>56283</v>
      </c>
      <c r="P9192" s="2" t="s">
        <v>56284</v>
      </c>
      <c r="Q9192" s="2"/>
    </row>
    <row r="9193" spans="1:17" ht="396" hidden="1" x14ac:dyDescent="0.3">
      <c r="A9193" s="2" t="s">
        <v>56285</v>
      </c>
      <c r="B9193" s="2" t="s">
        <v>38207</v>
      </c>
      <c r="C9193" s="2" t="s">
        <v>30</v>
      </c>
      <c r="D9193" s="2" t="s">
        <v>5261</v>
      </c>
      <c r="E9193" s="2" t="s">
        <v>211</v>
      </c>
      <c r="F9193" s="2"/>
      <c r="G9193" s="2" t="s">
        <v>23</v>
      </c>
      <c r="H9193" s="2" t="s">
        <v>24</v>
      </c>
      <c r="I9193" s="2" t="b">
        <v>1</v>
      </c>
      <c r="J9193" s="2" t="s">
        <v>25</v>
      </c>
      <c r="K9193" s="2" t="s">
        <v>38208</v>
      </c>
      <c r="L9193" s="2" t="s">
        <v>120</v>
      </c>
      <c r="M9193" s="2" t="s">
        <v>56286</v>
      </c>
      <c r="N9193" s="2" t="s">
        <v>56287</v>
      </c>
      <c r="O9193" s="2" t="s">
        <v>38211</v>
      </c>
      <c r="P9193" s="2" t="s">
        <v>38212</v>
      </c>
      <c r="Q9193" s="2" t="s">
        <v>56288</v>
      </c>
    </row>
    <row r="9194" spans="1:17" ht="396" hidden="1" x14ac:dyDescent="0.3">
      <c r="A9194" s="2" t="s">
        <v>56289</v>
      </c>
      <c r="B9194" s="2" t="s">
        <v>38207</v>
      </c>
      <c r="C9194" s="2" t="s">
        <v>30</v>
      </c>
      <c r="D9194" s="2" t="s">
        <v>5261</v>
      </c>
      <c r="E9194" s="2" t="s">
        <v>7283</v>
      </c>
      <c r="F9194" s="2"/>
      <c r="G9194" s="2" t="s">
        <v>23</v>
      </c>
      <c r="H9194" s="2" t="s">
        <v>24</v>
      </c>
      <c r="I9194" s="2" t="b">
        <v>1</v>
      </c>
      <c r="J9194" s="2" t="s">
        <v>25</v>
      </c>
      <c r="K9194" s="2" t="s">
        <v>38208</v>
      </c>
      <c r="L9194" s="2" t="s">
        <v>56290</v>
      </c>
      <c r="M9194" s="2" t="s">
        <v>56291</v>
      </c>
      <c r="N9194" s="2" t="s">
        <v>56292</v>
      </c>
      <c r="O9194" s="2" t="s">
        <v>56293</v>
      </c>
      <c r="P9194" s="2" t="s">
        <v>56294</v>
      </c>
      <c r="Q9194" s="2" t="s">
        <v>56295</v>
      </c>
    </row>
    <row r="9195" spans="1:17" ht="396" hidden="1" x14ac:dyDescent="0.3">
      <c r="A9195" s="2" t="s">
        <v>56296</v>
      </c>
      <c r="B9195" s="2" t="s">
        <v>38207</v>
      </c>
      <c r="C9195" s="2" t="s">
        <v>30</v>
      </c>
      <c r="D9195" s="2" t="s">
        <v>56237</v>
      </c>
      <c r="E9195" s="2" t="s">
        <v>3885</v>
      </c>
      <c r="F9195" s="2"/>
      <c r="G9195" s="2" t="s">
        <v>23</v>
      </c>
      <c r="H9195" s="2" t="s">
        <v>24</v>
      </c>
      <c r="I9195" s="2" t="b">
        <v>1</v>
      </c>
      <c r="J9195" s="2" t="s">
        <v>25</v>
      </c>
      <c r="K9195" s="2" t="s">
        <v>38208</v>
      </c>
      <c r="L9195" s="2" t="s">
        <v>324</v>
      </c>
      <c r="M9195" s="2" t="s">
        <v>56297</v>
      </c>
      <c r="N9195" s="2" t="s">
        <v>56298</v>
      </c>
      <c r="O9195" s="2" t="s">
        <v>56293</v>
      </c>
      <c r="P9195" s="2" t="s">
        <v>56284</v>
      </c>
      <c r="Q9195" s="2" t="s">
        <v>56299</v>
      </c>
    </row>
    <row r="9196" spans="1:17" ht="409.5" hidden="1" x14ac:dyDescent="0.3">
      <c r="A9196" s="2" t="s">
        <v>56300</v>
      </c>
      <c r="B9196" s="2" t="s">
        <v>38207</v>
      </c>
      <c r="C9196" s="2" t="s">
        <v>30</v>
      </c>
      <c r="D9196" s="2" t="s">
        <v>18196</v>
      </c>
      <c r="E9196" s="2" t="s">
        <v>56301</v>
      </c>
      <c r="F9196" s="2"/>
      <c r="G9196" s="2" t="s">
        <v>23</v>
      </c>
      <c r="H9196" s="2" t="s">
        <v>24</v>
      </c>
      <c r="I9196" s="2" t="b">
        <v>1</v>
      </c>
      <c r="J9196" s="2" t="s">
        <v>25</v>
      </c>
      <c r="K9196" s="2" t="s">
        <v>38208</v>
      </c>
      <c r="L9196" s="2" t="s">
        <v>1033</v>
      </c>
      <c r="M9196" s="2" t="s">
        <v>56302</v>
      </c>
      <c r="N9196" s="2" t="s">
        <v>56303</v>
      </c>
      <c r="O9196" s="2" t="s">
        <v>56304</v>
      </c>
      <c r="P9196" s="2" t="s">
        <v>56305</v>
      </c>
      <c r="Q9196" s="2" t="s">
        <v>56306</v>
      </c>
    </row>
    <row r="9197" spans="1:17" ht="409.5" hidden="1" x14ac:dyDescent="0.3">
      <c r="A9197" s="2" t="s">
        <v>56307</v>
      </c>
      <c r="B9197" s="2" t="s">
        <v>38207</v>
      </c>
      <c r="C9197" s="2" t="s">
        <v>30</v>
      </c>
      <c r="D9197" s="2" t="s">
        <v>20</v>
      </c>
      <c r="E9197" s="2" t="s">
        <v>56308</v>
      </c>
      <c r="F9197" s="2"/>
      <c r="G9197" s="2" t="s">
        <v>23</v>
      </c>
      <c r="H9197" s="2" t="s">
        <v>24</v>
      </c>
      <c r="I9197" s="2" t="b">
        <v>1</v>
      </c>
      <c r="J9197" s="2" t="s">
        <v>25</v>
      </c>
      <c r="K9197" s="2" t="s">
        <v>38208</v>
      </c>
      <c r="L9197" s="2" t="s">
        <v>66</v>
      </c>
      <c r="M9197" s="2" t="s">
        <v>56309</v>
      </c>
      <c r="N9197" s="2" t="s">
        <v>56310</v>
      </c>
      <c r="O9197" s="2" t="s">
        <v>56311</v>
      </c>
      <c r="P9197" s="2" t="s">
        <v>56284</v>
      </c>
      <c r="Q9197" s="2" t="s">
        <v>56312</v>
      </c>
    </row>
    <row r="9198" spans="1:17" ht="409.5" hidden="1" x14ac:dyDescent="0.3">
      <c r="A9198" s="2" t="s">
        <v>56313</v>
      </c>
      <c r="B9198" s="2" t="s">
        <v>38207</v>
      </c>
      <c r="C9198" s="2" t="s">
        <v>30</v>
      </c>
      <c r="D9198" s="2" t="s">
        <v>1844</v>
      </c>
      <c r="E9198" s="2" t="s">
        <v>1668</v>
      </c>
      <c r="F9198" s="2"/>
      <c r="G9198" s="2" t="s">
        <v>23</v>
      </c>
      <c r="H9198" s="2" t="s">
        <v>24</v>
      </c>
      <c r="I9198" s="2" t="b">
        <v>1</v>
      </c>
      <c r="J9198" s="2" t="s">
        <v>25</v>
      </c>
      <c r="K9198" s="2" t="s">
        <v>38208</v>
      </c>
      <c r="L9198" s="2" t="s">
        <v>66</v>
      </c>
      <c r="M9198" s="2" t="s">
        <v>56314</v>
      </c>
      <c r="N9198" s="2" t="s">
        <v>56315</v>
      </c>
      <c r="O9198" s="2" t="s">
        <v>56316</v>
      </c>
      <c r="P9198" s="2" t="s">
        <v>56294</v>
      </c>
      <c r="Q9198" s="2" t="s">
        <v>56317</v>
      </c>
    </row>
    <row r="9199" spans="1:17" ht="409.5" hidden="1" x14ac:dyDescent="0.3">
      <c r="A9199" s="2" t="s">
        <v>56318</v>
      </c>
      <c r="B9199" s="2" t="s">
        <v>38207</v>
      </c>
      <c r="C9199" s="2" t="s">
        <v>30</v>
      </c>
      <c r="D9199" s="2" t="s">
        <v>56237</v>
      </c>
      <c r="E9199" s="2" t="s">
        <v>56319</v>
      </c>
      <c r="F9199" s="2"/>
      <c r="G9199" s="2" t="s">
        <v>23</v>
      </c>
      <c r="H9199" s="2" t="s">
        <v>24</v>
      </c>
      <c r="I9199" s="2" t="b">
        <v>1</v>
      </c>
      <c r="J9199" s="2" t="s">
        <v>25</v>
      </c>
      <c r="K9199" s="2" t="s">
        <v>38208</v>
      </c>
      <c r="L9199" s="2" t="s">
        <v>951</v>
      </c>
      <c r="M9199" s="2" t="s">
        <v>56320</v>
      </c>
      <c r="N9199" s="2" t="s">
        <v>56321</v>
      </c>
      <c r="O9199" s="2" t="s">
        <v>56316</v>
      </c>
      <c r="P9199" s="2" t="s">
        <v>56294</v>
      </c>
      <c r="Q9199" s="2" t="s">
        <v>56322</v>
      </c>
    </row>
    <row r="9200" spans="1:17" ht="396" hidden="1" x14ac:dyDescent="0.3">
      <c r="A9200" s="2" t="s">
        <v>56323</v>
      </c>
      <c r="B9200" s="2" t="s">
        <v>38207</v>
      </c>
      <c r="C9200" s="2" t="s">
        <v>30</v>
      </c>
      <c r="D9200" s="2" t="s">
        <v>5261</v>
      </c>
      <c r="E9200" s="2" t="s">
        <v>7953</v>
      </c>
      <c r="F9200" s="2"/>
      <c r="G9200" s="2" t="s">
        <v>23</v>
      </c>
      <c r="H9200" s="2" t="s">
        <v>24</v>
      </c>
      <c r="I9200" s="2" t="b">
        <v>1</v>
      </c>
      <c r="J9200" s="2" t="s">
        <v>25</v>
      </c>
      <c r="K9200" s="2" t="s">
        <v>38208</v>
      </c>
      <c r="L9200" s="2" t="s">
        <v>16848</v>
      </c>
      <c r="M9200" s="2" t="s">
        <v>56324</v>
      </c>
      <c r="N9200" s="2" t="s">
        <v>56325</v>
      </c>
      <c r="O9200" s="2" t="s">
        <v>56293</v>
      </c>
      <c r="P9200" s="2" t="s">
        <v>56294</v>
      </c>
      <c r="Q9200" s="2" t="s">
        <v>56326</v>
      </c>
    </row>
    <row r="9201" spans="1:17" ht="231" hidden="1" x14ac:dyDescent="0.3">
      <c r="A9201" s="2" t="s">
        <v>56327</v>
      </c>
      <c r="B9201" s="2" t="s">
        <v>56328</v>
      </c>
      <c r="C9201" s="2" t="s">
        <v>30</v>
      </c>
      <c r="D9201" s="2" t="s">
        <v>20</v>
      </c>
      <c r="E9201" s="2" t="s">
        <v>56329</v>
      </c>
      <c r="F9201" s="2"/>
      <c r="G9201" s="2" t="s">
        <v>16098</v>
      </c>
      <c r="H9201" s="2" t="s">
        <v>16099</v>
      </c>
      <c r="I9201" s="2" t="b">
        <v>1</v>
      </c>
      <c r="J9201" s="2" t="s">
        <v>25</v>
      </c>
      <c r="K9201" s="2" t="s">
        <v>56330</v>
      </c>
      <c r="L9201" s="2" t="s">
        <v>56331</v>
      </c>
      <c r="M9201" s="2" t="s">
        <v>56332</v>
      </c>
      <c r="N9201" s="2" t="s">
        <v>56333</v>
      </c>
      <c r="O9201" s="2" t="s">
        <v>56334</v>
      </c>
      <c r="P9201" s="2" t="s">
        <v>56335</v>
      </c>
      <c r="Q9201" s="2" t="s">
        <v>56336</v>
      </c>
    </row>
    <row r="9202" spans="1:17" ht="264" hidden="1" x14ac:dyDescent="0.3">
      <c r="A9202" s="2" t="s">
        <v>56337</v>
      </c>
      <c r="B9202" s="2" t="s">
        <v>1466</v>
      </c>
      <c r="C9202" s="2" t="s">
        <v>30</v>
      </c>
      <c r="D9202" s="2" t="s">
        <v>20</v>
      </c>
      <c r="E9202" s="2" t="s">
        <v>56338</v>
      </c>
      <c r="F9202" s="2"/>
      <c r="G9202" s="2" t="s">
        <v>23</v>
      </c>
      <c r="H9202" s="2" t="s">
        <v>24</v>
      </c>
      <c r="I9202" s="2" t="b">
        <v>1</v>
      </c>
      <c r="J9202" s="2" t="s">
        <v>25</v>
      </c>
      <c r="K9202" s="2" t="s">
        <v>56339</v>
      </c>
      <c r="L9202" s="2" t="s">
        <v>56340</v>
      </c>
      <c r="M9202" s="2" t="s">
        <v>56341</v>
      </c>
      <c r="N9202" s="2" t="s">
        <v>56342</v>
      </c>
      <c r="O9202" s="2" t="s">
        <v>56343</v>
      </c>
      <c r="P9202" s="2" t="s">
        <v>56344</v>
      </c>
      <c r="Q9202" s="2" t="s">
        <v>56345</v>
      </c>
    </row>
    <row r="9203" spans="1:17" ht="132" hidden="1" x14ac:dyDescent="0.3">
      <c r="A9203" s="2" t="s">
        <v>56346</v>
      </c>
      <c r="B9203" s="2" t="s">
        <v>5474</v>
      </c>
      <c r="C9203" s="2" t="s">
        <v>106</v>
      </c>
      <c r="D9203" s="2" t="s">
        <v>20</v>
      </c>
      <c r="E9203" s="2" t="s">
        <v>3820</v>
      </c>
      <c r="F9203" s="2"/>
      <c r="G9203" s="2" t="s">
        <v>23</v>
      </c>
      <c r="H9203" s="2" t="s">
        <v>24</v>
      </c>
      <c r="I9203" s="2" t="b">
        <v>1</v>
      </c>
      <c r="J9203" s="2" t="s">
        <v>25</v>
      </c>
      <c r="K9203" s="2" t="s">
        <v>5476</v>
      </c>
      <c r="L9203" s="2" t="s">
        <v>7413</v>
      </c>
      <c r="M9203" s="2" t="s">
        <v>56347</v>
      </c>
      <c r="N9203" s="2" t="s">
        <v>56348</v>
      </c>
      <c r="O9203" s="2" t="s">
        <v>5479</v>
      </c>
      <c r="P9203" s="2" t="s">
        <v>56349</v>
      </c>
      <c r="Q9203" s="2" t="s">
        <v>56350</v>
      </c>
    </row>
    <row r="9204" spans="1:17" ht="409.5" hidden="1" x14ac:dyDescent="0.3">
      <c r="A9204" s="2" t="s">
        <v>56351</v>
      </c>
      <c r="B9204" s="2" t="s">
        <v>36640</v>
      </c>
      <c r="C9204" s="2" t="s">
        <v>30</v>
      </c>
      <c r="D9204" s="2" t="s">
        <v>56352</v>
      </c>
      <c r="E9204" s="2" t="s">
        <v>56353</v>
      </c>
      <c r="F9204" s="2" t="s">
        <v>36642</v>
      </c>
      <c r="G9204" s="2" t="s">
        <v>23</v>
      </c>
      <c r="H9204" s="2" t="s">
        <v>24</v>
      </c>
      <c r="I9204" s="2" t="b">
        <v>1</v>
      </c>
      <c r="J9204" s="2" t="s">
        <v>25</v>
      </c>
      <c r="K9204" s="2" t="s">
        <v>36974</v>
      </c>
      <c r="L9204" s="2" t="s">
        <v>8872</v>
      </c>
      <c r="M9204" s="2" t="s">
        <v>56354</v>
      </c>
      <c r="N9204" s="2" t="s">
        <v>56355</v>
      </c>
      <c r="O9204" s="2" t="s">
        <v>56356</v>
      </c>
      <c r="P9204" s="2" t="s">
        <v>56357</v>
      </c>
      <c r="Q9204" s="2" t="s">
        <v>56358</v>
      </c>
    </row>
    <row r="9205" spans="1:17" ht="409.5" hidden="1" x14ac:dyDescent="0.3">
      <c r="A9205" s="2" t="s">
        <v>56359</v>
      </c>
      <c r="B9205" s="2" t="s">
        <v>56360</v>
      </c>
      <c r="C9205" s="2" t="s">
        <v>309</v>
      </c>
      <c r="D9205" s="2" t="s">
        <v>7428</v>
      </c>
      <c r="E9205" s="2" t="s">
        <v>4742</v>
      </c>
      <c r="F9205" s="2"/>
      <c r="G9205" s="2" t="s">
        <v>23</v>
      </c>
      <c r="H9205" s="2" t="s">
        <v>24</v>
      </c>
      <c r="I9205" s="2" t="b">
        <v>1</v>
      </c>
      <c r="J9205" s="2" t="s">
        <v>25</v>
      </c>
      <c r="K9205" s="2" t="s">
        <v>56361</v>
      </c>
      <c r="L9205" s="2" t="s">
        <v>56362</v>
      </c>
      <c r="M9205" s="2" t="s">
        <v>56363</v>
      </c>
      <c r="N9205" s="2" t="s">
        <v>56364</v>
      </c>
      <c r="O9205" s="2" t="s">
        <v>56365</v>
      </c>
      <c r="P9205" s="2" t="s">
        <v>56366</v>
      </c>
      <c r="Q9205" s="2" t="s">
        <v>56367</v>
      </c>
    </row>
    <row r="9206" spans="1:17" ht="66" hidden="1" x14ac:dyDescent="0.3">
      <c r="A9206" s="2" t="s">
        <v>56368</v>
      </c>
      <c r="B9206" s="2" t="s">
        <v>56259</v>
      </c>
      <c r="C9206" s="2" t="s">
        <v>30</v>
      </c>
      <c r="D9206" s="2" t="s">
        <v>5639</v>
      </c>
      <c r="E9206" s="2" t="s">
        <v>56369</v>
      </c>
      <c r="F9206" s="2"/>
      <c r="G9206" s="2" t="s">
        <v>23</v>
      </c>
      <c r="H9206" s="2" t="s">
        <v>24</v>
      </c>
      <c r="I9206" s="2" t="b">
        <v>1</v>
      </c>
      <c r="J9206" s="2" t="s">
        <v>25</v>
      </c>
      <c r="K9206" s="2" t="s">
        <v>56261</v>
      </c>
      <c r="L9206" s="2" t="s">
        <v>2552</v>
      </c>
      <c r="M9206" s="2" t="s">
        <v>56370</v>
      </c>
      <c r="N9206" s="2" t="s">
        <v>56371</v>
      </c>
      <c r="O9206" s="2" t="s">
        <v>56264</v>
      </c>
      <c r="P9206" s="2" t="s">
        <v>56265</v>
      </c>
      <c r="Q9206" s="2" t="s">
        <v>56372</v>
      </c>
    </row>
    <row r="9207" spans="1:17" ht="330" hidden="1" x14ac:dyDescent="0.3">
      <c r="A9207" s="2" t="s">
        <v>56373</v>
      </c>
      <c r="B9207" s="2" t="s">
        <v>49002</v>
      </c>
      <c r="C9207" s="2" t="s">
        <v>30</v>
      </c>
      <c r="D9207" s="2" t="s">
        <v>20</v>
      </c>
      <c r="E9207" s="2" t="s">
        <v>56374</v>
      </c>
      <c r="F9207" s="2"/>
      <c r="G9207" s="2" t="s">
        <v>23</v>
      </c>
      <c r="H9207" s="2" t="s">
        <v>24</v>
      </c>
      <c r="I9207" s="2" t="b">
        <v>1</v>
      </c>
      <c r="J9207" s="2" t="s">
        <v>25</v>
      </c>
      <c r="K9207" s="2" t="s">
        <v>49003</v>
      </c>
      <c r="L9207" s="2" t="s">
        <v>735</v>
      </c>
      <c r="M9207" s="2" t="s">
        <v>56375</v>
      </c>
      <c r="N9207" s="2" t="s">
        <v>56376</v>
      </c>
      <c r="O9207" s="2" t="s">
        <v>49006</v>
      </c>
      <c r="P9207" s="2"/>
      <c r="Q9207" s="2" t="s">
        <v>56377</v>
      </c>
    </row>
    <row r="9208" spans="1:17" ht="66" hidden="1" x14ac:dyDescent="0.3">
      <c r="A9208" s="2" t="s">
        <v>56378</v>
      </c>
      <c r="B9208" s="2" t="s">
        <v>56259</v>
      </c>
      <c r="C9208" s="2" t="s">
        <v>30</v>
      </c>
      <c r="D9208" s="2" t="s">
        <v>7428</v>
      </c>
      <c r="E9208" s="2" t="s">
        <v>56379</v>
      </c>
      <c r="F9208" s="2"/>
      <c r="G9208" s="2" t="s">
        <v>23</v>
      </c>
      <c r="H9208" s="2" t="s">
        <v>24</v>
      </c>
      <c r="I9208" s="2" t="b">
        <v>1</v>
      </c>
      <c r="J9208" s="2" t="s">
        <v>25</v>
      </c>
      <c r="K9208" s="2" t="s">
        <v>56261</v>
      </c>
      <c r="L9208" s="2" t="s">
        <v>76</v>
      </c>
      <c r="M9208" s="2" t="s">
        <v>56380</v>
      </c>
      <c r="N9208" s="2" t="s">
        <v>56381</v>
      </c>
      <c r="O9208" s="2" t="s">
        <v>56382</v>
      </c>
      <c r="P9208" s="2" t="s">
        <v>56265</v>
      </c>
      <c r="Q9208" s="2" t="s">
        <v>56383</v>
      </c>
    </row>
    <row r="9209" spans="1:17" ht="409.5" hidden="1" x14ac:dyDescent="0.3">
      <c r="A9209" s="2" t="s">
        <v>56384</v>
      </c>
      <c r="B9209" s="2" t="s">
        <v>8507</v>
      </c>
      <c r="C9209" s="2" t="s">
        <v>30</v>
      </c>
      <c r="D9209" s="2" t="s">
        <v>7428</v>
      </c>
      <c r="E9209" s="2" t="s">
        <v>49</v>
      </c>
      <c r="F9209" s="2"/>
      <c r="G9209" s="2" t="s">
        <v>23</v>
      </c>
      <c r="H9209" s="2" t="s">
        <v>24</v>
      </c>
      <c r="I9209" s="2" t="b">
        <v>1</v>
      </c>
      <c r="J9209" s="2" t="s">
        <v>25</v>
      </c>
      <c r="K9209" s="2" t="s">
        <v>8509</v>
      </c>
      <c r="L9209" s="2" t="s">
        <v>66</v>
      </c>
      <c r="M9209" s="2" t="s">
        <v>56385</v>
      </c>
      <c r="N9209" s="2" t="s">
        <v>9372</v>
      </c>
      <c r="O9209" s="2" t="s">
        <v>56386</v>
      </c>
      <c r="P9209" s="2" t="s">
        <v>56387</v>
      </c>
      <c r="Q9209" s="2" t="s">
        <v>56388</v>
      </c>
    </row>
    <row r="9210" spans="1:17" ht="396" hidden="1" x14ac:dyDescent="0.3">
      <c r="A9210" s="2" t="s">
        <v>56389</v>
      </c>
      <c r="B9210" s="2" t="s">
        <v>36640</v>
      </c>
      <c r="C9210" s="2" t="s">
        <v>30</v>
      </c>
      <c r="D9210" s="2" t="s">
        <v>20</v>
      </c>
      <c r="E9210" s="2" t="s">
        <v>80</v>
      </c>
      <c r="F9210" s="2" t="s">
        <v>36642</v>
      </c>
      <c r="G9210" s="2" t="s">
        <v>23</v>
      </c>
      <c r="H9210" s="2" t="s">
        <v>24</v>
      </c>
      <c r="I9210" s="2" t="b">
        <v>1</v>
      </c>
      <c r="J9210" s="2" t="s">
        <v>25</v>
      </c>
      <c r="K9210" s="2" t="s">
        <v>36643</v>
      </c>
      <c r="L9210" s="2" t="s">
        <v>81</v>
      </c>
      <c r="M9210" s="2" t="s">
        <v>56390</v>
      </c>
      <c r="N9210" s="2" t="s">
        <v>56391</v>
      </c>
      <c r="O9210" s="2" t="s">
        <v>56392</v>
      </c>
      <c r="P9210" s="2" t="s">
        <v>36979</v>
      </c>
      <c r="Q9210" s="2" t="s">
        <v>56393</v>
      </c>
    </row>
    <row r="9211" spans="1:17" ht="247.5" hidden="1" x14ac:dyDescent="0.3">
      <c r="A9211" s="2" t="s">
        <v>56394</v>
      </c>
      <c r="B9211" s="2" t="s">
        <v>36640</v>
      </c>
      <c r="C9211" s="2" t="s">
        <v>30</v>
      </c>
      <c r="D9211" s="2" t="s">
        <v>8009</v>
      </c>
      <c r="E9211" s="2" t="s">
        <v>56395</v>
      </c>
      <c r="F9211" s="2" t="s">
        <v>56396</v>
      </c>
      <c r="G9211" s="2" t="s">
        <v>23</v>
      </c>
      <c r="H9211" s="2" t="s">
        <v>24</v>
      </c>
      <c r="I9211" s="2" t="b">
        <v>1</v>
      </c>
      <c r="J9211" s="2" t="s">
        <v>25</v>
      </c>
      <c r="K9211" s="2" t="s">
        <v>36974</v>
      </c>
      <c r="L9211" s="2" t="s">
        <v>5893</v>
      </c>
      <c r="M9211" s="2" t="s">
        <v>56397</v>
      </c>
      <c r="N9211" s="2" t="s">
        <v>56398</v>
      </c>
      <c r="O9211" s="2" t="s">
        <v>56399</v>
      </c>
      <c r="P9211" s="2" t="s">
        <v>56400</v>
      </c>
      <c r="Q9211" s="2" t="s">
        <v>56401</v>
      </c>
    </row>
    <row r="9212" spans="1:17" ht="132" hidden="1" x14ac:dyDescent="0.3">
      <c r="A9212" s="2" t="s">
        <v>56402</v>
      </c>
      <c r="B9212" s="2" t="s">
        <v>55520</v>
      </c>
      <c r="C9212" s="2" t="s">
        <v>30</v>
      </c>
      <c r="D9212" s="2" t="s">
        <v>20</v>
      </c>
      <c r="E9212" s="2" t="s">
        <v>56403</v>
      </c>
      <c r="F9212" s="2"/>
      <c r="G9212" s="2" t="s">
        <v>16098</v>
      </c>
      <c r="H9212" s="2" t="s">
        <v>16099</v>
      </c>
      <c r="I9212" s="2" t="b">
        <v>1</v>
      </c>
      <c r="J9212" s="2" t="s">
        <v>25</v>
      </c>
      <c r="K9212" s="2" t="s">
        <v>55522</v>
      </c>
      <c r="L9212" s="2" t="s">
        <v>1033</v>
      </c>
      <c r="M9212" s="2" t="s">
        <v>56404</v>
      </c>
      <c r="N9212" s="2" t="s">
        <v>56405</v>
      </c>
      <c r="O9212" s="2"/>
      <c r="P9212" s="2"/>
      <c r="Q9212" s="2"/>
    </row>
    <row r="9213" spans="1:17" ht="165" hidden="1" x14ac:dyDescent="0.3">
      <c r="A9213" s="2" t="s">
        <v>56406</v>
      </c>
      <c r="B9213" s="2" t="s">
        <v>53377</v>
      </c>
      <c r="C9213" s="2" t="s">
        <v>30</v>
      </c>
      <c r="D9213" s="2" t="s">
        <v>20</v>
      </c>
      <c r="E9213" s="2" t="s">
        <v>56407</v>
      </c>
      <c r="F9213" s="2"/>
      <c r="G9213" s="2" t="s">
        <v>23</v>
      </c>
      <c r="H9213" s="2" t="s">
        <v>24</v>
      </c>
      <c r="I9213" s="2" t="b">
        <v>1</v>
      </c>
      <c r="J9213" s="2" t="s">
        <v>25</v>
      </c>
      <c r="K9213" s="2" t="s">
        <v>45245</v>
      </c>
      <c r="L9213" s="2" t="s">
        <v>56408</v>
      </c>
      <c r="M9213" s="2" t="s">
        <v>56409</v>
      </c>
      <c r="N9213" s="2" t="s">
        <v>56410</v>
      </c>
      <c r="O9213" s="2" t="s">
        <v>56411</v>
      </c>
      <c r="P9213" s="2" t="s">
        <v>56412</v>
      </c>
      <c r="Q9213" s="2" t="s">
        <v>56413</v>
      </c>
    </row>
    <row r="9214" spans="1:17" ht="396" hidden="1" x14ac:dyDescent="0.3">
      <c r="A9214" s="2" t="s">
        <v>56414</v>
      </c>
      <c r="B9214" s="2" t="s">
        <v>53377</v>
      </c>
      <c r="C9214" s="2" t="s">
        <v>30</v>
      </c>
      <c r="D9214" s="2" t="s">
        <v>20</v>
      </c>
      <c r="E9214" s="2" t="s">
        <v>56415</v>
      </c>
      <c r="F9214" s="2"/>
      <c r="G9214" s="2" t="s">
        <v>23</v>
      </c>
      <c r="H9214" s="2" t="s">
        <v>24</v>
      </c>
      <c r="I9214" s="2" t="b">
        <v>1</v>
      </c>
      <c r="J9214" s="2" t="s">
        <v>25</v>
      </c>
      <c r="K9214" s="2" t="s">
        <v>45245</v>
      </c>
      <c r="L9214" s="2" t="s">
        <v>16667</v>
      </c>
      <c r="M9214" s="2" t="s">
        <v>56416</v>
      </c>
      <c r="N9214" s="2" t="s">
        <v>56417</v>
      </c>
      <c r="O9214" s="2" t="s">
        <v>56418</v>
      </c>
      <c r="P9214" s="2" t="s">
        <v>56419</v>
      </c>
      <c r="Q9214" s="2" t="s">
        <v>56420</v>
      </c>
    </row>
    <row r="9215" spans="1:17" ht="198" hidden="1" x14ac:dyDescent="0.3">
      <c r="A9215" s="2" t="s">
        <v>56421</v>
      </c>
      <c r="B9215" s="2" t="s">
        <v>53377</v>
      </c>
      <c r="C9215" s="2" t="s">
        <v>30</v>
      </c>
      <c r="D9215" s="2" t="s">
        <v>20</v>
      </c>
      <c r="E9215" s="2" t="s">
        <v>56422</v>
      </c>
      <c r="F9215" s="2"/>
      <c r="G9215" s="2" t="s">
        <v>23</v>
      </c>
      <c r="H9215" s="2" t="s">
        <v>24</v>
      </c>
      <c r="I9215" s="2" t="b">
        <v>1</v>
      </c>
      <c r="J9215" s="2" t="s">
        <v>25</v>
      </c>
      <c r="K9215" s="2" t="s">
        <v>45245</v>
      </c>
      <c r="L9215" s="2" t="s">
        <v>428</v>
      </c>
      <c r="M9215" s="2" t="s">
        <v>56423</v>
      </c>
      <c r="N9215" s="2" t="s">
        <v>56424</v>
      </c>
      <c r="O9215" s="2" t="s">
        <v>56425</v>
      </c>
      <c r="P9215" s="2" t="s">
        <v>56419</v>
      </c>
      <c r="Q9215" s="2" t="s">
        <v>56426</v>
      </c>
    </row>
    <row r="9216" spans="1:17" ht="99" hidden="1" x14ac:dyDescent="0.3">
      <c r="A9216" s="2" t="s">
        <v>56427</v>
      </c>
      <c r="B9216" s="2" t="s">
        <v>54512</v>
      </c>
      <c r="C9216" s="2" t="s">
        <v>30</v>
      </c>
      <c r="D9216" s="2" t="s">
        <v>14199</v>
      </c>
      <c r="E9216" s="2" t="s">
        <v>56428</v>
      </c>
      <c r="F9216" s="2"/>
      <c r="G9216" s="2" t="s">
        <v>23</v>
      </c>
      <c r="H9216" s="2" t="s">
        <v>24</v>
      </c>
      <c r="I9216" s="2" t="b">
        <v>0</v>
      </c>
      <c r="J9216" s="2" t="s">
        <v>25</v>
      </c>
      <c r="K9216" s="2" t="s">
        <v>54513</v>
      </c>
      <c r="L9216" s="2" t="s">
        <v>906</v>
      </c>
      <c r="M9216" s="2" t="s">
        <v>56429</v>
      </c>
      <c r="N9216" s="2" t="s">
        <v>56430</v>
      </c>
      <c r="O9216" s="2" t="s">
        <v>54516</v>
      </c>
      <c r="P9216" s="2" t="s">
        <v>56431</v>
      </c>
      <c r="Q9216" s="2" t="s">
        <v>56432</v>
      </c>
    </row>
    <row r="9217" spans="1:17" hidden="1" x14ac:dyDescent="0.3">
      <c r="A9217" s="2" t="s">
        <v>56433</v>
      </c>
      <c r="B9217" s="2" t="s">
        <v>54512</v>
      </c>
      <c r="C9217" s="2" t="s">
        <v>30</v>
      </c>
      <c r="D9217" s="2" t="s">
        <v>20</v>
      </c>
      <c r="E9217" s="2"/>
      <c r="F9217" s="2"/>
      <c r="G9217" s="2" t="s">
        <v>23</v>
      </c>
      <c r="H9217" s="2" t="s">
        <v>24</v>
      </c>
      <c r="I9217" s="2" t="b">
        <v>1</v>
      </c>
      <c r="J9217" s="2" t="s">
        <v>25</v>
      </c>
      <c r="K9217" s="2" t="s">
        <v>54513</v>
      </c>
      <c r="L9217" s="2"/>
      <c r="M9217" s="2"/>
      <c r="N9217" s="2"/>
      <c r="O9217" s="2"/>
      <c r="P9217" s="2"/>
      <c r="Q9217" s="2"/>
    </row>
    <row r="9218" spans="1:17" ht="115.5" hidden="1" x14ac:dyDescent="0.3">
      <c r="A9218" s="2" t="s">
        <v>56434</v>
      </c>
      <c r="B9218" s="2" t="s">
        <v>55520</v>
      </c>
      <c r="C9218" s="2" t="s">
        <v>30</v>
      </c>
      <c r="D9218" s="2" t="s">
        <v>20</v>
      </c>
      <c r="E9218" s="2" t="s">
        <v>56403</v>
      </c>
      <c r="F9218" s="2"/>
      <c r="G9218" s="2" t="s">
        <v>16098</v>
      </c>
      <c r="H9218" s="2" t="s">
        <v>16099</v>
      </c>
      <c r="I9218" s="2" t="b">
        <v>1</v>
      </c>
      <c r="J9218" s="2" t="s">
        <v>25</v>
      </c>
      <c r="K9218" s="2" t="s">
        <v>55522</v>
      </c>
      <c r="L9218" s="2" t="s">
        <v>1033</v>
      </c>
      <c r="M9218" s="2" t="s">
        <v>56435</v>
      </c>
      <c r="N9218" s="2" t="s">
        <v>56436</v>
      </c>
      <c r="O9218" s="2"/>
      <c r="P9218" s="2"/>
      <c r="Q9218" s="2"/>
    </row>
    <row r="9219" spans="1:17" ht="99" hidden="1" x14ac:dyDescent="0.3">
      <c r="A9219" s="2" t="s">
        <v>56437</v>
      </c>
      <c r="B9219" s="2" t="s">
        <v>55520</v>
      </c>
      <c r="C9219" s="2" t="s">
        <v>30</v>
      </c>
      <c r="D9219" s="2" t="s">
        <v>20</v>
      </c>
      <c r="E9219" s="2" t="s">
        <v>56438</v>
      </c>
      <c r="F9219" s="2"/>
      <c r="G9219" s="2" t="s">
        <v>16098</v>
      </c>
      <c r="H9219" s="2" t="s">
        <v>16099</v>
      </c>
      <c r="I9219" s="2" t="b">
        <v>1</v>
      </c>
      <c r="J9219" s="2" t="s">
        <v>25</v>
      </c>
      <c r="K9219" s="2" t="s">
        <v>55522</v>
      </c>
      <c r="L9219" s="2" t="s">
        <v>1033</v>
      </c>
      <c r="M9219" s="2" t="s">
        <v>56439</v>
      </c>
      <c r="N9219" s="2" t="s">
        <v>56440</v>
      </c>
      <c r="O9219" s="2"/>
      <c r="P9219" s="2"/>
      <c r="Q9219" s="2"/>
    </row>
    <row r="9220" spans="1:17" hidden="1" x14ac:dyDescent="0.3">
      <c r="A9220" s="2" t="s">
        <v>56441</v>
      </c>
      <c r="B9220" s="2" t="s">
        <v>29069</v>
      </c>
      <c r="C9220" s="2" t="s">
        <v>30</v>
      </c>
      <c r="D9220" s="2" t="s">
        <v>20</v>
      </c>
      <c r="E9220" s="2"/>
      <c r="F9220" s="2"/>
      <c r="G9220" s="2" t="s">
        <v>23</v>
      </c>
      <c r="H9220" s="2" t="s">
        <v>24</v>
      </c>
      <c r="I9220" s="2" t="b">
        <v>1</v>
      </c>
      <c r="J9220" s="2" t="s">
        <v>25</v>
      </c>
      <c r="K9220" s="2" t="s">
        <v>29071</v>
      </c>
      <c r="L9220" s="2"/>
      <c r="M9220" s="2"/>
      <c r="N9220" s="2"/>
      <c r="O9220" s="2"/>
      <c r="P9220" s="2"/>
      <c r="Q9220" s="2"/>
    </row>
    <row r="9221" spans="1:17" ht="330" hidden="1" x14ac:dyDescent="0.3">
      <c r="A9221" s="2" t="s">
        <v>56442</v>
      </c>
      <c r="B9221" s="2" t="s">
        <v>3775</v>
      </c>
      <c r="C9221" s="2" t="s">
        <v>3776</v>
      </c>
      <c r="D9221" s="2" t="s">
        <v>49122</v>
      </c>
      <c r="E9221" s="2" t="s">
        <v>56443</v>
      </c>
      <c r="F9221" s="2" t="s">
        <v>3779</v>
      </c>
      <c r="G9221" s="2" t="s">
        <v>23</v>
      </c>
      <c r="H9221" s="2" t="s">
        <v>24</v>
      </c>
      <c r="I9221" s="2" t="b">
        <v>1</v>
      </c>
      <c r="J9221" s="2" t="s">
        <v>25</v>
      </c>
      <c r="K9221" s="2" t="s">
        <v>3780</v>
      </c>
      <c r="L9221" s="2" t="s">
        <v>56444</v>
      </c>
      <c r="M9221" s="2" t="s">
        <v>56445</v>
      </c>
      <c r="N9221" s="2" t="s">
        <v>56446</v>
      </c>
      <c r="O9221" s="2" t="s">
        <v>56447</v>
      </c>
      <c r="P9221" s="2" t="s">
        <v>56448</v>
      </c>
      <c r="Q9221" s="2" t="s">
        <v>56449</v>
      </c>
    </row>
    <row r="9222" spans="1:17" ht="214.5" hidden="1" x14ac:dyDescent="0.3">
      <c r="A9222" s="2" t="s">
        <v>56450</v>
      </c>
      <c r="B9222" s="2" t="s">
        <v>29069</v>
      </c>
      <c r="C9222" s="2" t="s">
        <v>30</v>
      </c>
      <c r="D9222" s="2" t="s">
        <v>15799</v>
      </c>
      <c r="E9222" s="2" t="s">
        <v>501</v>
      </c>
      <c r="F9222" s="2" t="s">
        <v>29091</v>
      </c>
      <c r="G9222" s="2" t="s">
        <v>23</v>
      </c>
      <c r="H9222" s="2" t="s">
        <v>24</v>
      </c>
      <c r="I9222" s="2" t="b">
        <v>1</v>
      </c>
      <c r="J9222" s="2" t="s">
        <v>25</v>
      </c>
      <c r="K9222" s="2" t="s">
        <v>29071</v>
      </c>
      <c r="L9222" s="2" t="s">
        <v>1156</v>
      </c>
      <c r="M9222" s="2" t="s">
        <v>56451</v>
      </c>
      <c r="N9222" s="2" t="s">
        <v>56452</v>
      </c>
      <c r="O9222" s="2" t="s">
        <v>56453</v>
      </c>
      <c r="P9222" s="2" t="s">
        <v>29082</v>
      </c>
      <c r="Q9222" s="2" t="s">
        <v>56454</v>
      </c>
    </row>
    <row r="9223" spans="1:17" ht="247.5" hidden="1" x14ac:dyDescent="0.3">
      <c r="A9223" s="2" t="s">
        <v>56455</v>
      </c>
      <c r="B9223" s="2" t="s">
        <v>45243</v>
      </c>
      <c r="C9223" s="2" t="s">
        <v>30</v>
      </c>
      <c r="D9223" s="2" t="s">
        <v>20</v>
      </c>
      <c r="E9223" s="2" t="s">
        <v>56456</v>
      </c>
      <c r="F9223" s="2"/>
      <c r="G9223" s="2" t="s">
        <v>23</v>
      </c>
      <c r="H9223" s="2" t="s">
        <v>24</v>
      </c>
      <c r="I9223" s="2" t="b">
        <v>0</v>
      </c>
      <c r="J9223" s="2" t="s">
        <v>25</v>
      </c>
      <c r="K9223" s="2" t="s">
        <v>45245</v>
      </c>
      <c r="L9223" s="2" t="s">
        <v>56457</v>
      </c>
      <c r="M9223" s="2" t="s">
        <v>56458</v>
      </c>
      <c r="N9223" s="2" t="s">
        <v>56459</v>
      </c>
      <c r="O9223" s="2" t="s">
        <v>56460</v>
      </c>
      <c r="P9223" s="2" t="s">
        <v>56461</v>
      </c>
      <c r="Q9223" s="2" t="s">
        <v>56462</v>
      </c>
    </row>
    <row r="9224" spans="1:17" ht="379.5" hidden="1" x14ac:dyDescent="0.3">
      <c r="A9224" s="2" t="s">
        <v>56463</v>
      </c>
      <c r="B9224" s="2" t="s">
        <v>56464</v>
      </c>
      <c r="C9224" s="2" t="s">
        <v>73</v>
      </c>
      <c r="D9224" s="2" t="s">
        <v>20</v>
      </c>
      <c r="E9224" s="2" t="s">
        <v>56465</v>
      </c>
      <c r="F9224" s="2"/>
      <c r="G9224" s="2" t="s">
        <v>23</v>
      </c>
      <c r="H9224" s="2" t="s">
        <v>24</v>
      </c>
      <c r="I9224" s="2" t="b">
        <v>1</v>
      </c>
      <c r="J9224" s="2" t="s">
        <v>25</v>
      </c>
      <c r="K9224" s="2" t="s">
        <v>56466</v>
      </c>
      <c r="L9224" s="2" t="s">
        <v>56467</v>
      </c>
      <c r="M9224" s="2" t="s">
        <v>56468</v>
      </c>
      <c r="N9224" s="2" t="s">
        <v>56469</v>
      </c>
      <c r="O9224" s="2" t="s">
        <v>56470</v>
      </c>
      <c r="P9224" s="2"/>
      <c r="Q9224" s="2" t="s">
        <v>56471</v>
      </c>
    </row>
    <row r="9225" spans="1:17" ht="231" hidden="1" x14ac:dyDescent="0.3">
      <c r="A9225" s="2" t="s">
        <v>56472</v>
      </c>
      <c r="B9225" s="2" t="s">
        <v>45243</v>
      </c>
      <c r="C9225" s="2" t="s">
        <v>30</v>
      </c>
      <c r="D9225" s="2" t="s">
        <v>20</v>
      </c>
      <c r="E9225" s="2" t="s">
        <v>56473</v>
      </c>
      <c r="F9225" s="2"/>
      <c r="G9225" s="2" t="s">
        <v>23</v>
      </c>
      <c r="H9225" s="2" t="s">
        <v>24</v>
      </c>
      <c r="I9225" s="2" t="b">
        <v>0</v>
      </c>
      <c r="J9225" s="2" t="s">
        <v>25</v>
      </c>
      <c r="K9225" s="2" t="s">
        <v>45245</v>
      </c>
      <c r="L9225" s="2" t="s">
        <v>9891</v>
      </c>
      <c r="M9225" s="2" t="s">
        <v>56474</v>
      </c>
      <c r="N9225" s="2" t="s">
        <v>56475</v>
      </c>
      <c r="O9225" s="2" t="s">
        <v>56476</v>
      </c>
      <c r="P9225" s="2" t="s">
        <v>56461</v>
      </c>
      <c r="Q9225" s="2"/>
    </row>
    <row r="9226" spans="1:17" ht="132" hidden="1" x14ac:dyDescent="0.3">
      <c r="A9226" s="2" t="s">
        <v>56477</v>
      </c>
      <c r="B9226" s="2" t="s">
        <v>55451</v>
      </c>
      <c r="C9226" s="2" t="s">
        <v>827</v>
      </c>
      <c r="D9226" s="2" t="s">
        <v>20</v>
      </c>
      <c r="E9226" s="2" t="s">
        <v>56478</v>
      </c>
      <c r="F9226" s="2"/>
      <c r="G9226" s="2" t="s">
        <v>16098</v>
      </c>
      <c r="H9226" s="2" t="s">
        <v>16099</v>
      </c>
      <c r="I9226" s="2" t="b">
        <v>1</v>
      </c>
      <c r="J9226" s="2" t="s">
        <v>25</v>
      </c>
      <c r="K9226" s="2" t="s">
        <v>55453</v>
      </c>
      <c r="L9226" s="2" t="s">
        <v>56479</v>
      </c>
      <c r="M9226" s="2" t="s">
        <v>56480</v>
      </c>
      <c r="N9226" s="2" t="s">
        <v>56481</v>
      </c>
      <c r="O9226" s="2" t="s">
        <v>56482</v>
      </c>
      <c r="P9226" s="2" t="s">
        <v>56483</v>
      </c>
      <c r="Q9226" s="2" t="s">
        <v>56484</v>
      </c>
    </row>
    <row r="9227" spans="1:17" ht="132" hidden="1" x14ac:dyDescent="0.3">
      <c r="A9227" s="2" t="s">
        <v>56485</v>
      </c>
      <c r="B9227" s="2" t="s">
        <v>55451</v>
      </c>
      <c r="C9227" s="2" t="s">
        <v>827</v>
      </c>
      <c r="D9227" s="2" t="s">
        <v>20</v>
      </c>
      <c r="E9227" s="2" t="s">
        <v>56478</v>
      </c>
      <c r="F9227" s="2"/>
      <c r="G9227" s="2" t="s">
        <v>16098</v>
      </c>
      <c r="H9227" s="2" t="s">
        <v>16099</v>
      </c>
      <c r="I9227" s="2" t="b">
        <v>1</v>
      </c>
      <c r="J9227" s="2" t="s">
        <v>25</v>
      </c>
      <c r="K9227" s="2" t="s">
        <v>55453</v>
      </c>
      <c r="L9227" s="2" t="s">
        <v>56479</v>
      </c>
      <c r="M9227" s="2" t="s">
        <v>56480</v>
      </c>
      <c r="N9227" s="2" t="s">
        <v>56481</v>
      </c>
      <c r="O9227" s="2" t="s">
        <v>56482</v>
      </c>
      <c r="P9227" s="2" t="s">
        <v>56483</v>
      </c>
      <c r="Q9227" s="2" t="s">
        <v>56484</v>
      </c>
    </row>
    <row r="9228" spans="1:17" ht="409.5" hidden="1" x14ac:dyDescent="0.3">
      <c r="A9228" s="2" t="s">
        <v>56486</v>
      </c>
      <c r="B9228" s="2" t="s">
        <v>56464</v>
      </c>
      <c r="C9228" s="2" t="s">
        <v>73</v>
      </c>
      <c r="D9228" s="2" t="s">
        <v>20</v>
      </c>
      <c r="E9228" s="2" t="s">
        <v>56487</v>
      </c>
      <c r="F9228" s="2"/>
      <c r="G9228" s="2" t="s">
        <v>23</v>
      </c>
      <c r="H9228" s="2" t="s">
        <v>24</v>
      </c>
      <c r="I9228" s="2" t="b">
        <v>1</v>
      </c>
      <c r="J9228" s="2" t="s">
        <v>25</v>
      </c>
      <c r="K9228" s="2" t="s">
        <v>56466</v>
      </c>
      <c r="L9228" s="2" t="s">
        <v>7828</v>
      </c>
      <c r="M9228" s="2" t="s">
        <v>56488</v>
      </c>
      <c r="N9228" s="2" t="s">
        <v>56489</v>
      </c>
      <c r="O9228" s="2" t="s">
        <v>56490</v>
      </c>
      <c r="P9228" s="2"/>
      <c r="Q9228" s="2"/>
    </row>
    <row r="9229" spans="1:17" ht="409.5" hidden="1" x14ac:dyDescent="0.3">
      <c r="A9229" s="2" t="s">
        <v>56491</v>
      </c>
      <c r="B9229" s="2" t="s">
        <v>56464</v>
      </c>
      <c r="C9229" s="2" t="s">
        <v>73</v>
      </c>
      <c r="D9229" s="2" t="s">
        <v>20</v>
      </c>
      <c r="E9229" s="2" t="s">
        <v>56492</v>
      </c>
      <c r="F9229" s="2"/>
      <c r="G9229" s="2" t="s">
        <v>23</v>
      </c>
      <c r="H9229" s="2" t="s">
        <v>24</v>
      </c>
      <c r="I9229" s="2" t="b">
        <v>1</v>
      </c>
      <c r="J9229" s="2" t="s">
        <v>25</v>
      </c>
      <c r="K9229" s="2" t="s">
        <v>56466</v>
      </c>
      <c r="L9229" s="2" t="s">
        <v>7007</v>
      </c>
      <c r="M9229" s="2" t="s">
        <v>56493</v>
      </c>
      <c r="N9229" s="2" t="s">
        <v>56494</v>
      </c>
      <c r="O9229" s="2" t="s">
        <v>56495</v>
      </c>
      <c r="P9229" s="2"/>
      <c r="Q9229" s="2"/>
    </row>
    <row r="9230" spans="1:17" ht="409.5" hidden="1" x14ac:dyDescent="0.3">
      <c r="A9230" s="2" t="s">
        <v>56496</v>
      </c>
      <c r="B9230" s="2" t="s">
        <v>56464</v>
      </c>
      <c r="C9230" s="2" t="s">
        <v>73</v>
      </c>
      <c r="D9230" s="2" t="s">
        <v>20</v>
      </c>
      <c r="E9230" s="2" t="s">
        <v>56497</v>
      </c>
      <c r="F9230" s="2"/>
      <c r="G9230" s="2" t="s">
        <v>23</v>
      </c>
      <c r="H9230" s="2" t="s">
        <v>24</v>
      </c>
      <c r="I9230" s="2" t="b">
        <v>1</v>
      </c>
      <c r="J9230" s="2" t="s">
        <v>25</v>
      </c>
      <c r="K9230" s="2" t="s">
        <v>56466</v>
      </c>
      <c r="L9230" s="2" t="s">
        <v>1480</v>
      </c>
      <c r="M9230" s="2" t="s">
        <v>56498</v>
      </c>
      <c r="N9230" s="2" t="s">
        <v>56499</v>
      </c>
      <c r="O9230" s="2" t="s">
        <v>56500</v>
      </c>
      <c r="P9230" s="2"/>
      <c r="Q9230" s="2"/>
    </row>
    <row r="9231" spans="1:17" ht="409.5" hidden="1" x14ac:dyDescent="0.3">
      <c r="A9231" s="2" t="s">
        <v>56501</v>
      </c>
      <c r="B9231" s="2" t="s">
        <v>56502</v>
      </c>
      <c r="C9231" s="2" t="s">
        <v>30</v>
      </c>
      <c r="D9231" s="2" t="s">
        <v>20</v>
      </c>
      <c r="E9231" s="2" t="s">
        <v>56503</v>
      </c>
      <c r="F9231" s="2"/>
      <c r="G9231" s="2" t="s">
        <v>16098</v>
      </c>
      <c r="H9231" s="2" t="s">
        <v>16099</v>
      </c>
      <c r="I9231" s="2" t="b">
        <v>1</v>
      </c>
      <c r="J9231" s="2" t="s">
        <v>25</v>
      </c>
      <c r="K9231" s="2"/>
      <c r="L9231" s="2" t="s">
        <v>7291</v>
      </c>
      <c r="M9231" s="2" t="s">
        <v>56504</v>
      </c>
      <c r="N9231" s="2" t="s">
        <v>56505</v>
      </c>
      <c r="O9231" s="2" t="s">
        <v>56506</v>
      </c>
      <c r="P9231" s="2" t="s">
        <v>56507</v>
      </c>
      <c r="Q9231" s="2" t="s">
        <v>56508</v>
      </c>
    </row>
    <row r="9232" spans="1:17" ht="409.5" hidden="1" x14ac:dyDescent="0.3">
      <c r="A9232" s="2" t="s">
        <v>56509</v>
      </c>
      <c r="B9232" s="2" t="s">
        <v>244</v>
      </c>
      <c r="C9232" s="2" t="s">
        <v>30</v>
      </c>
      <c r="D9232" s="2" t="s">
        <v>38422</v>
      </c>
      <c r="E9232" s="2" t="s">
        <v>48618</v>
      </c>
      <c r="F9232" s="2" t="s">
        <v>2226</v>
      </c>
      <c r="G9232" s="2" t="s">
        <v>23</v>
      </c>
      <c r="H9232" s="2" t="s">
        <v>24</v>
      </c>
      <c r="I9232" s="2" t="b">
        <v>1</v>
      </c>
      <c r="J9232" s="2" t="s">
        <v>25</v>
      </c>
      <c r="K9232" s="2" t="s">
        <v>246</v>
      </c>
      <c r="L9232" s="2" t="s">
        <v>76</v>
      </c>
      <c r="M9232" s="2" t="s">
        <v>56510</v>
      </c>
      <c r="N9232" s="2" t="s">
        <v>56511</v>
      </c>
      <c r="O9232" s="2" t="s">
        <v>24734</v>
      </c>
      <c r="P9232" s="2" t="s">
        <v>56512</v>
      </c>
      <c r="Q9232" s="2" t="s">
        <v>56513</v>
      </c>
    </row>
    <row r="9233" spans="1:17" ht="409.5" hidden="1" x14ac:dyDescent="0.3">
      <c r="A9233" s="2" t="s">
        <v>56514</v>
      </c>
      <c r="B9233" s="2" t="s">
        <v>599</v>
      </c>
      <c r="C9233" s="2" t="s">
        <v>30</v>
      </c>
      <c r="D9233" s="2" t="s">
        <v>20</v>
      </c>
      <c r="E9233" s="2" t="s">
        <v>56515</v>
      </c>
      <c r="F9233" s="2"/>
      <c r="G9233" s="2" t="s">
        <v>23</v>
      </c>
      <c r="H9233" s="2" t="s">
        <v>24</v>
      </c>
      <c r="I9233" s="2" t="b">
        <v>1</v>
      </c>
      <c r="J9233" s="2" t="s">
        <v>25</v>
      </c>
      <c r="K9233" s="2" t="s">
        <v>56516</v>
      </c>
      <c r="L9233" s="2" t="s">
        <v>6687</v>
      </c>
      <c r="M9233" s="2" t="s">
        <v>56517</v>
      </c>
      <c r="N9233" s="2" t="s">
        <v>56518</v>
      </c>
      <c r="O9233" s="2" t="s">
        <v>32345</v>
      </c>
      <c r="P9233" s="2" t="s">
        <v>56519</v>
      </c>
      <c r="Q9233" s="2" t="s">
        <v>56520</v>
      </c>
    </row>
    <row r="9234" spans="1:17" ht="409.5" hidden="1" x14ac:dyDescent="0.3">
      <c r="A9234" s="2" t="s">
        <v>56521</v>
      </c>
      <c r="B9234" s="2" t="s">
        <v>329</v>
      </c>
      <c r="C9234" s="2" t="s">
        <v>30</v>
      </c>
      <c r="D9234" s="2" t="s">
        <v>20</v>
      </c>
      <c r="E9234" s="2" t="s">
        <v>56522</v>
      </c>
      <c r="F9234" s="2"/>
      <c r="G9234" s="2" t="s">
        <v>23</v>
      </c>
      <c r="H9234" s="2" t="s">
        <v>38</v>
      </c>
      <c r="I9234" s="2" t="b">
        <v>1</v>
      </c>
      <c r="J9234" s="2" t="s">
        <v>25</v>
      </c>
      <c r="K9234" s="2" t="s">
        <v>331</v>
      </c>
      <c r="L9234" s="2" t="s">
        <v>594</v>
      </c>
      <c r="M9234" s="2" t="s">
        <v>56523</v>
      </c>
      <c r="N9234" s="2" t="s">
        <v>56524</v>
      </c>
      <c r="O9234" s="2" t="s">
        <v>56525</v>
      </c>
      <c r="P9234" s="2" t="s">
        <v>56526</v>
      </c>
      <c r="Q9234" s="2" t="s">
        <v>56527</v>
      </c>
    </row>
    <row r="9235" spans="1:17" ht="409.5" hidden="1" x14ac:dyDescent="0.3">
      <c r="A9235" s="2" t="s">
        <v>56528</v>
      </c>
      <c r="B9235" s="2" t="s">
        <v>56502</v>
      </c>
      <c r="C9235" s="2" t="s">
        <v>30</v>
      </c>
      <c r="D9235" s="2" t="s">
        <v>20</v>
      </c>
      <c r="E9235" s="2" t="s">
        <v>56529</v>
      </c>
      <c r="F9235" s="2"/>
      <c r="G9235" s="2" t="s">
        <v>16098</v>
      </c>
      <c r="H9235" s="2" t="s">
        <v>16099</v>
      </c>
      <c r="I9235" s="2" t="b">
        <v>1</v>
      </c>
      <c r="J9235" s="2" t="s">
        <v>25</v>
      </c>
      <c r="K9235" s="2"/>
      <c r="L9235" s="2" t="s">
        <v>1033</v>
      </c>
      <c r="M9235" s="2" t="s">
        <v>56530</v>
      </c>
      <c r="N9235" s="2" t="s">
        <v>56531</v>
      </c>
      <c r="O9235" s="2" t="s">
        <v>56506</v>
      </c>
      <c r="P9235" s="2" t="s">
        <v>56532</v>
      </c>
      <c r="Q9235" s="2" t="s">
        <v>56533</v>
      </c>
    </row>
    <row r="9236" spans="1:17" ht="409.5" hidden="1" x14ac:dyDescent="0.3">
      <c r="A9236" s="2" t="s">
        <v>56534</v>
      </c>
      <c r="B9236" s="2" t="s">
        <v>56502</v>
      </c>
      <c r="C9236" s="2" t="s">
        <v>30</v>
      </c>
      <c r="D9236" s="2" t="s">
        <v>20</v>
      </c>
      <c r="E9236" s="2" t="s">
        <v>2672</v>
      </c>
      <c r="F9236" s="2"/>
      <c r="G9236" s="2" t="s">
        <v>16098</v>
      </c>
      <c r="H9236" s="2" t="s">
        <v>16099</v>
      </c>
      <c r="I9236" s="2" t="b">
        <v>1</v>
      </c>
      <c r="J9236" s="2" t="s">
        <v>25</v>
      </c>
      <c r="K9236" s="2"/>
      <c r="L9236" s="2" t="s">
        <v>81</v>
      </c>
      <c r="M9236" s="2" t="s">
        <v>56535</v>
      </c>
      <c r="N9236" s="2" t="s">
        <v>56536</v>
      </c>
      <c r="O9236" s="2"/>
      <c r="P9236" s="2" t="s">
        <v>56507</v>
      </c>
      <c r="Q9236" s="2"/>
    </row>
    <row r="9237" spans="1:17" ht="409.5" hidden="1" x14ac:dyDescent="0.3">
      <c r="A9237" s="2" t="s">
        <v>56537</v>
      </c>
      <c r="B9237" s="2" t="s">
        <v>56502</v>
      </c>
      <c r="C9237" s="2" t="s">
        <v>30</v>
      </c>
      <c r="D9237" s="2" t="s">
        <v>20</v>
      </c>
      <c r="E9237" s="2" t="s">
        <v>56538</v>
      </c>
      <c r="F9237" s="2"/>
      <c r="G9237" s="2" t="s">
        <v>16098</v>
      </c>
      <c r="H9237" s="2" t="s">
        <v>16099</v>
      </c>
      <c r="I9237" s="2" t="b">
        <v>1</v>
      </c>
      <c r="J9237" s="2" t="s">
        <v>25</v>
      </c>
      <c r="K9237" s="2"/>
      <c r="L9237" s="2" t="s">
        <v>8872</v>
      </c>
      <c r="M9237" s="2" t="s">
        <v>56539</v>
      </c>
      <c r="N9237" s="2" t="s">
        <v>56540</v>
      </c>
      <c r="O9237" s="2" t="s">
        <v>56541</v>
      </c>
      <c r="P9237" s="2" t="s">
        <v>56507</v>
      </c>
      <c r="Q9237" s="2" t="s">
        <v>56542</v>
      </c>
    </row>
    <row r="9238" spans="1:17" ht="409.5" hidden="1" x14ac:dyDescent="0.3">
      <c r="A9238" s="2" t="s">
        <v>56543</v>
      </c>
      <c r="B9238" s="2" t="s">
        <v>56502</v>
      </c>
      <c r="C9238" s="2" t="s">
        <v>30</v>
      </c>
      <c r="D9238" s="2" t="s">
        <v>20</v>
      </c>
      <c r="E9238" s="2" t="s">
        <v>56544</v>
      </c>
      <c r="F9238" s="2"/>
      <c r="G9238" s="2" t="s">
        <v>16098</v>
      </c>
      <c r="H9238" s="2" t="s">
        <v>16099</v>
      </c>
      <c r="I9238" s="2" t="b">
        <v>1</v>
      </c>
      <c r="J9238" s="2" t="s">
        <v>25</v>
      </c>
      <c r="K9238" s="2"/>
      <c r="L9238" s="2" t="s">
        <v>4246</v>
      </c>
      <c r="M9238" s="2" t="s">
        <v>56545</v>
      </c>
      <c r="N9238" s="2" t="s">
        <v>56546</v>
      </c>
      <c r="O9238" s="2"/>
      <c r="P9238" s="2" t="s">
        <v>56507</v>
      </c>
      <c r="Q9238" s="2" t="s">
        <v>56547</v>
      </c>
    </row>
    <row r="9239" spans="1:17" ht="297" hidden="1" x14ac:dyDescent="0.3">
      <c r="A9239" s="2" t="s">
        <v>56548</v>
      </c>
      <c r="B9239" s="2" t="s">
        <v>56549</v>
      </c>
      <c r="C9239" s="2" t="s">
        <v>30</v>
      </c>
      <c r="D9239" s="2" t="s">
        <v>20</v>
      </c>
      <c r="E9239" s="2" t="s">
        <v>56550</v>
      </c>
      <c r="F9239" s="2"/>
      <c r="G9239" s="2" t="s">
        <v>39513</v>
      </c>
      <c r="H9239" s="2"/>
      <c r="I9239" s="2" t="b">
        <v>1</v>
      </c>
      <c r="J9239" s="2" t="s">
        <v>25</v>
      </c>
      <c r="K9239" s="2" t="s">
        <v>56551</v>
      </c>
      <c r="L9239" s="2"/>
      <c r="M9239" s="2" t="s">
        <v>56552</v>
      </c>
      <c r="N9239" s="2" t="s">
        <v>56553</v>
      </c>
      <c r="O9239" s="2" t="s">
        <v>56554</v>
      </c>
      <c r="P9239" s="2"/>
      <c r="Q9239" s="2"/>
    </row>
    <row r="9240" spans="1:17" ht="247.5" hidden="1" x14ac:dyDescent="0.3">
      <c r="A9240" s="2" t="s">
        <v>56555</v>
      </c>
      <c r="B9240" s="2" t="s">
        <v>56549</v>
      </c>
      <c r="C9240" s="2" t="s">
        <v>30</v>
      </c>
      <c r="D9240" s="2" t="s">
        <v>20</v>
      </c>
      <c r="E9240" s="2" t="s">
        <v>1837</v>
      </c>
      <c r="F9240" s="2"/>
      <c r="G9240" s="2" t="s">
        <v>39513</v>
      </c>
      <c r="H9240" s="2"/>
      <c r="I9240" s="2" t="b">
        <v>1</v>
      </c>
      <c r="J9240" s="2" t="s">
        <v>25</v>
      </c>
      <c r="K9240" s="2" t="s">
        <v>56551</v>
      </c>
      <c r="L9240" s="2"/>
      <c r="M9240" s="2" t="s">
        <v>56556</v>
      </c>
      <c r="N9240" s="2" t="s">
        <v>56557</v>
      </c>
      <c r="O9240" s="2"/>
      <c r="P9240" s="2"/>
      <c r="Q9240" s="2"/>
    </row>
    <row r="9241" spans="1:17" hidden="1" x14ac:dyDescent="0.3">
      <c r="A9241" s="2" t="s">
        <v>56558</v>
      </c>
      <c r="B9241" s="2" t="s">
        <v>5252</v>
      </c>
      <c r="C9241" s="2" t="s">
        <v>73</v>
      </c>
      <c r="D9241" s="2" t="s">
        <v>20</v>
      </c>
      <c r="E9241" s="2"/>
      <c r="F9241" s="2" t="s">
        <v>5451</v>
      </c>
      <c r="G9241" s="2" t="s">
        <v>23</v>
      </c>
      <c r="H9241" s="2" t="s">
        <v>24</v>
      </c>
      <c r="I9241" s="2" t="b">
        <v>1</v>
      </c>
      <c r="J9241" s="2" t="s">
        <v>25</v>
      </c>
      <c r="K9241" s="2" t="s">
        <v>5254</v>
      </c>
      <c r="L9241" s="2" t="s">
        <v>1033</v>
      </c>
      <c r="M9241" s="2"/>
      <c r="N9241" s="2"/>
      <c r="O9241" s="2"/>
      <c r="P9241" s="2"/>
      <c r="Q9241" s="2"/>
    </row>
    <row r="9242" spans="1:17" hidden="1" x14ac:dyDescent="0.3">
      <c r="A9242" s="2" t="s">
        <v>56559</v>
      </c>
      <c r="B9242" s="2" t="s">
        <v>5252</v>
      </c>
      <c r="C9242" s="2" t="s">
        <v>73</v>
      </c>
      <c r="D9242" s="2" t="s">
        <v>20</v>
      </c>
      <c r="E9242" s="2"/>
      <c r="F9242" s="2" t="s">
        <v>5451</v>
      </c>
      <c r="G9242" s="2" t="s">
        <v>23</v>
      </c>
      <c r="H9242" s="2" t="s">
        <v>24</v>
      </c>
      <c r="I9242" s="2" t="b">
        <v>1</v>
      </c>
      <c r="J9242" s="2" t="s">
        <v>25</v>
      </c>
      <c r="K9242" s="2" t="s">
        <v>5254</v>
      </c>
      <c r="L9242" s="2" t="s">
        <v>1033</v>
      </c>
      <c r="M9242" s="2"/>
      <c r="N9242" s="2"/>
      <c r="O9242" s="2"/>
      <c r="P9242" s="2"/>
      <c r="Q9242" s="2"/>
    </row>
    <row r="9243" spans="1:17" hidden="1" x14ac:dyDescent="0.3">
      <c r="A9243" s="2" t="s">
        <v>56560</v>
      </c>
      <c r="B9243" s="2" t="s">
        <v>5252</v>
      </c>
      <c r="C9243" s="2" t="s">
        <v>73</v>
      </c>
      <c r="D9243" s="2" t="s">
        <v>20</v>
      </c>
      <c r="E9243" s="2"/>
      <c r="F9243" s="2" t="s">
        <v>5451</v>
      </c>
      <c r="G9243" s="2" t="s">
        <v>23</v>
      </c>
      <c r="H9243" s="2" t="s">
        <v>24</v>
      </c>
      <c r="I9243" s="2" t="b">
        <v>1</v>
      </c>
      <c r="J9243" s="2" t="s">
        <v>25</v>
      </c>
      <c r="K9243" s="2" t="s">
        <v>5254</v>
      </c>
      <c r="L9243" s="2" t="s">
        <v>1033</v>
      </c>
      <c r="M9243" s="2"/>
      <c r="N9243" s="2"/>
      <c r="O9243" s="2"/>
      <c r="P9243" s="2"/>
      <c r="Q9243" s="2"/>
    </row>
    <row r="9244" spans="1:17" hidden="1" x14ac:dyDescent="0.3">
      <c r="A9244" s="2" t="s">
        <v>56561</v>
      </c>
      <c r="B9244" s="2" t="s">
        <v>5252</v>
      </c>
      <c r="C9244" s="2" t="s">
        <v>73</v>
      </c>
      <c r="D9244" s="2" t="s">
        <v>20</v>
      </c>
      <c r="E9244" s="2"/>
      <c r="F9244" s="2" t="s">
        <v>5451</v>
      </c>
      <c r="G9244" s="2" t="s">
        <v>23</v>
      </c>
      <c r="H9244" s="2" t="s">
        <v>24</v>
      </c>
      <c r="I9244" s="2" t="b">
        <v>1</v>
      </c>
      <c r="J9244" s="2" t="s">
        <v>25</v>
      </c>
      <c r="K9244" s="2" t="s">
        <v>5254</v>
      </c>
      <c r="L9244" s="2" t="s">
        <v>1033</v>
      </c>
      <c r="M9244" s="2"/>
      <c r="N9244" s="2"/>
      <c r="O9244" s="2"/>
      <c r="P9244" s="2"/>
      <c r="Q9244" s="2"/>
    </row>
    <row r="9245" spans="1:17" hidden="1" x14ac:dyDescent="0.3">
      <c r="A9245" s="2" t="s">
        <v>56562</v>
      </c>
      <c r="B9245" s="2" t="s">
        <v>5252</v>
      </c>
      <c r="C9245" s="2" t="s">
        <v>73</v>
      </c>
      <c r="D9245" s="2" t="s">
        <v>20</v>
      </c>
      <c r="E9245" s="2"/>
      <c r="F9245" s="2" t="s">
        <v>5451</v>
      </c>
      <c r="G9245" s="2" t="s">
        <v>23</v>
      </c>
      <c r="H9245" s="2" t="s">
        <v>24</v>
      </c>
      <c r="I9245" s="2" t="b">
        <v>1</v>
      </c>
      <c r="J9245" s="2" t="s">
        <v>25</v>
      </c>
      <c r="K9245" s="2" t="s">
        <v>5254</v>
      </c>
      <c r="L9245" s="2" t="s">
        <v>1033</v>
      </c>
      <c r="M9245" s="2"/>
      <c r="N9245" s="2"/>
      <c r="O9245" s="2"/>
      <c r="P9245" s="2"/>
      <c r="Q9245" s="2"/>
    </row>
    <row r="9246" spans="1:17" ht="363" hidden="1" x14ac:dyDescent="0.3">
      <c r="A9246" s="2" t="s">
        <v>56563</v>
      </c>
      <c r="B9246" s="2" t="s">
        <v>5252</v>
      </c>
      <c r="C9246" s="2" t="s">
        <v>73</v>
      </c>
      <c r="D9246" s="2" t="s">
        <v>20</v>
      </c>
      <c r="E9246" s="2" t="s">
        <v>56564</v>
      </c>
      <c r="F9246" s="2" t="s">
        <v>5451</v>
      </c>
      <c r="G9246" s="2" t="s">
        <v>23</v>
      </c>
      <c r="H9246" s="2" t="s">
        <v>24</v>
      </c>
      <c r="I9246" s="2" t="b">
        <v>1</v>
      </c>
      <c r="J9246" s="2" t="s">
        <v>25</v>
      </c>
      <c r="K9246" s="2" t="s">
        <v>5254</v>
      </c>
      <c r="L9246" s="2" t="s">
        <v>1033</v>
      </c>
      <c r="M9246" s="2" t="s">
        <v>56565</v>
      </c>
      <c r="N9246" s="2" t="s">
        <v>56566</v>
      </c>
      <c r="O9246" s="2" t="s">
        <v>53845</v>
      </c>
      <c r="P9246" s="2" t="s">
        <v>29820</v>
      </c>
      <c r="Q9246" s="2" t="s">
        <v>56567</v>
      </c>
    </row>
    <row r="9247" spans="1:17" ht="409.5" hidden="1" x14ac:dyDescent="0.3">
      <c r="A9247" s="2" t="s">
        <v>56568</v>
      </c>
      <c r="B9247" s="2" t="s">
        <v>45773</v>
      </c>
      <c r="C9247" s="2" t="s">
        <v>30</v>
      </c>
      <c r="D9247" s="2" t="s">
        <v>20</v>
      </c>
      <c r="E9247" s="2" t="s">
        <v>2386</v>
      </c>
      <c r="F9247" s="2"/>
      <c r="G9247" s="2" t="s">
        <v>23</v>
      </c>
      <c r="H9247" s="2" t="s">
        <v>24</v>
      </c>
      <c r="I9247" s="2" t="b">
        <v>1</v>
      </c>
      <c r="J9247" s="2" t="s">
        <v>25</v>
      </c>
      <c r="K9247" s="2" t="s">
        <v>45775</v>
      </c>
      <c r="L9247" s="2" t="s">
        <v>14114</v>
      </c>
      <c r="M9247" s="2" t="s">
        <v>56569</v>
      </c>
      <c r="N9247" s="2" t="s">
        <v>56570</v>
      </c>
      <c r="O9247" s="2" t="s">
        <v>56571</v>
      </c>
      <c r="P9247" s="2" t="s">
        <v>56572</v>
      </c>
      <c r="Q9247" s="2" t="s">
        <v>56573</v>
      </c>
    </row>
    <row r="9248" spans="1:17" ht="409.5" hidden="1" x14ac:dyDescent="0.3">
      <c r="A9248" s="2" t="s">
        <v>56574</v>
      </c>
      <c r="B9248" s="2" t="s">
        <v>45773</v>
      </c>
      <c r="C9248" s="2" t="s">
        <v>30</v>
      </c>
      <c r="D9248" s="2" t="s">
        <v>20</v>
      </c>
      <c r="E9248" s="2" t="s">
        <v>56575</v>
      </c>
      <c r="F9248" s="2"/>
      <c r="G9248" s="2" t="s">
        <v>23</v>
      </c>
      <c r="H9248" s="2" t="s">
        <v>24</v>
      </c>
      <c r="I9248" s="2" t="b">
        <v>1</v>
      </c>
      <c r="J9248" s="2" t="s">
        <v>25</v>
      </c>
      <c r="K9248" s="2" t="s">
        <v>45775</v>
      </c>
      <c r="L9248" s="2" t="s">
        <v>1346</v>
      </c>
      <c r="M9248" s="2" t="s">
        <v>56576</v>
      </c>
      <c r="N9248" s="2" t="s">
        <v>56577</v>
      </c>
      <c r="O9248" s="2" t="s">
        <v>56578</v>
      </c>
      <c r="P9248" s="2" t="s">
        <v>56579</v>
      </c>
      <c r="Q9248" s="2" t="s">
        <v>56580</v>
      </c>
    </row>
    <row r="9249" spans="1:17" ht="231" hidden="1" x14ac:dyDescent="0.3">
      <c r="A9249" s="2" t="s">
        <v>56581</v>
      </c>
      <c r="B9249" s="2" t="s">
        <v>33044</v>
      </c>
      <c r="C9249" s="2" t="s">
        <v>30</v>
      </c>
      <c r="D9249" s="2" t="s">
        <v>14199</v>
      </c>
      <c r="E9249" s="2" t="s">
        <v>56582</v>
      </c>
      <c r="F9249" s="2" t="s">
        <v>33221</v>
      </c>
      <c r="G9249" s="2" t="s">
        <v>23</v>
      </c>
      <c r="H9249" s="2" t="s">
        <v>24</v>
      </c>
      <c r="I9249" s="2" t="b">
        <v>1</v>
      </c>
      <c r="J9249" s="2" t="s">
        <v>25</v>
      </c>
      <c r="K9249" s="2" t="s">
        <v>33045</v>
      </c>
      <c r="L9249" s="2" t="s">
        <v>2311</v>
      </c>
      <c r="M9249" s="2" t="s">
        <v>56583</v>
      </c>
      <c r="N9249" s="2" t="s">
        <v>56584</v>
      </c>
      <c r="O9249" s="2" t="s">
        <v>56585</v>
      </c>
      <c r="P9249" s="2" t="s">
        <v>56586</v>
      </c>
      <c r="Q9249" s="2" t="s">
        <v>56587</v>
      </c>
    </row>
    <row r="9250" spans="1:17" ht="115.5" hidden="1" x14ac:dyDescent="0.3">
      <c r="A9250" s="2" t="s">
        <v>56588</v>
      </c>
      <c r="B9250" s="2" t="s">
        <v>33044</v>
      </c>
      <c r="C9250" s="2" t="s">
        <v>30</v>
      </c>
      <c r="D9250" s="2" t="s">
        <v>56589</v>
      </c>
      <c r="E9250" s="2" t="s">
        <v>56590</v>
      </c>
      <c r="F9250" s="2"/>
      <c r="G9250" s="2" t="s">
        <v>23</v>
      </c>
      <c r="H9250" s="2" t="s">
        <v>24</v>
      </c>
      <c r="I9250" s="2" t="b">
        <v>1</v>
      </c>
      <c r="J9250" s="2" t="s">
        <v>25</v>
      </c>
      <c r="K9250" s="2" t="s">
        <v>33045</v>
      </c>
      <c r="L9250" s="2" t="s">
        <v>2020</v>
      </c>
      <c r="M9250" s="2" t="s">
        <v>56591</v>
      </c>
      <c r="N9250" s="2" t="s">
        <v>56592</v>
      </c>
      <c r="O9250" s="2" t="s">
        <v>56593</v>
      </c>
      <c r="P9250" s="2" t="s">
        <v>56594</v>
      </c>
      <c r="Q9250" s="2" t="s">
        <v>56595</v>
      </c>
    </row>
    <row r="9251" spans="1:17" ht="165" hidden="1" x14ac:dyDescent="0.3">
      <c r="A9251" s="2" t="s">
        <v>56596</v>
      </c>
      <c r="B9251" s="2" t="s">
        <v>28770</v>
      </c>
      <c r="C9251" s="2" t="s">
        <v>30</v>
      </c>
      <c r="D9251" s="2" t="s">
        <v>20</v>
      </c>
      <c r="E9251" s="2" t="s">
        <v>56597</v>
      </c>
      <c r="F9251" s="2" t="s">
        <v>28772</v>
      </c>
      <c r="G9251" s="2" t="s">
        <v>23</v>
      </c>
      <c r="H9251" s="2" t="s">
        <v>24</v>
      </c>
      <c r="I9251" s="2" t="b">
        <v>1</v>
      </c>
      <c r="J9251" s="2" t="s">
        <v>25</v>
      </c>
      <c r="K9251" s="2" t="s">
        <v>28797</v>
      </c>
      <c r="L9251" s="2" t="s">
        <v>1653</v>
      </c>
      <c r="M9251" s="2" t="s">
        <v>56598</v>
      </c>
      <c r="N9251" s="2" t="s">
        <v>56599</v>
      </c>
      <c r="O9251" s="2" t="s">
        <v>56600</v>
      </c>
      <c r="P9251" s="2" t="s">
        <v>56601</v>
      </c>
      <c r="Q9251" s="2" t="s">
        <v>56602</v>
      </c>
    </row>
    <row r="9252" spans="1:17" hidden="1" x14ac:dyDescent="0.3">
      <c r="A9252" s="2" t="s">
        <v>56603</v>
      </c>
      <c r="B9252" s="2" t="s">
        <v>1780</v>
      </c>
      <c r="C9252" s="2" t="s">
        <v>123</v>
      </c>
      <c r="D9252" s="2" t="s">
        <v>20</v>
      </c>
      <c r="E9252" s="2"/>
      <c r="F9252" s="2"/>
      <c r="G9252" s="2" t="s">
        <v>23</v>
      </c>
      <c r="H9252" s="2" t="s">
        <v>24</v>
      </c>
      <c r="I9252" s="2" t="b">
        <v>1</v>
      </c>
      <c r="J9252" s="2" t="s">
        <v>25</v>
      </c>
      <c r="K9252" s="2" t="s">
        <v>1782</v>
      </c>
      <c r="L9252" s="2" t="s">
        <v>8785</v>
      </c>
      <c r="M9252" s="2"/>
      <c r="N9252" s="2"/>
      <c r="O9252" s="2"/>
      <c r="P9252" s="2"/>
      <c r="Q9252" s="2"/>
    </row>
    <row r="9253" spans="1:17" ht="409.5" hidden="1" x14ac:dyDescent="0.3">
      <c r="A9253" s="2" t="s">
        <v>56604</v>
      </c>
      <c r="B9253" s="2" t="s">
        <v>1780</v>
      </c>
      <c r="C9253" s="2" t="s">
        <v>123</v>
      </c>
      <c r="D9253" s="2" t="s">
        <v>42923</v>
      </c>
      <c r="E9253" s="2" t="s">
        <v>56605</v>
      </c>
      <c r="F9253" s="2"/>
      <c r="G9253" s="2" t="s">
        <v>23</v>
      </c>
      <c r="H9253" s="2" t="s">
        <v>24</v>
      </c>
      <c r="I9253" s="2" t="b">
        <v>1</v>
      </c>
      <c r="J9253" s="2" t="s">
        <v>25</v>
      </c>
      <c r="K9253" s="2" t="s">
        <v>1800</v>
      </c>
      <c r="L9253" s="2" t="s">
        <v>8785</v>
      </c>
      <c r="M9253" s="2" t="s">
        <v>56606</v>
      </c>
      <c r="N9253" s="2" t="s">
        <v>56607</v>
      </c>
      <c r="O9253" s="2" t="s">
        <v>1804</v>
      </c>
      <c r="P9253" s="2" t="s">
        <v>56608</v>
      </c>
      <c r="Q9253" s="2" t="s">
        <v>56609</v>
      </c>
    </row>
    <row r="9254" spans="1:17" ht="409.5" hidden="1" x14ac:dyDescent="0.3">
      <c r="A9254" s="2" t="s">
        <v>56610</v>
      </c>
      <c r="B9254" s="2" t="s">
        <v>46924</v>
      </c>
      <c r="C9254" s="2" t="s">
        <v>30</v>
      </c>
      <c r="D9254" s="2" t="s">
        <v>3777</v>
      </c>
      <c r="E9254" s="2" t="s">
        <v>10260</v>
      </c>
      <c r="F9254" s="2" t="s">
        <v>56611</v>
      </c>
      <c r="G9254" s="2" t="s">
        <v>23</v>
      </c>
      <c r="H9254" s="2" t="s">
        <v>24</v>
      </c>
      <c r="I9254" s="2" t="b">
        <v>1</v>
      </c>
      <c r="J9254" s="2" t="s">
        <v>25</v>
      </c>
      <c r="K9254" s="2" t="s">
        <v>46928</v>
      </c>
      <c r="L9254" s="2" t="s">
        <v>2008</v>
      </c>
      <c r="M9254" s="2" t="s">
        <v>56612</v>
      </c>
      <c r="N9254" s="2" t="s">
        <v>56613</v>
      </c>
      <c r="O9254" s="2" t="s">
        <v>56614</v>
      </c>
      <c r="P9254" s="2" t="s">
        <v>56615</v>
      </c>
      <c r="Q9254" s="2" t="s">
        <v>56616</v>
      </c>
    </row>
    <row r="9255" spans="1:17" ht="264" hidden="1" x14ac:dyDescent="0.3">
      <c r="A9255" s="2" t="s">
        <v>56617</v>
      </c>
      <c r="B9255" s="2" t="s">
        <v>2235</v>
      </c>
      <c r="C9255" s="2" t="s">
        <v>30</v>
      </c>
      <c r="D9255" s="2" t="s">
        <v>20</v>
      </c>
      <c r="E9255" s="2" t="s">
        <v>56618</v>
      </c>
      <c r="F9255" s="2"/>
      <c r="G9255" s="2" t="s">
        <v>23</v>
      </c>
      <c r="H9255" s="2" t="s">
        <v>24</v>
      </c>
      <c r="I9255" s="2" t="b">
        <v>1</v>
      </c>
      <c r="J9255" s="2" t="s">
        <v>25</v>
      </c>
      <c r="K9255" s="2" t="s">
        <v>2236</v>
      </c>
      <c r="L9255" s="2" t="s">
        <v>56619</v>
      </c>
      <c r="M9255" s="2" t="s">
        <v>56620</v>
      </c>
      <c r="N9255" s="2" t="s">
        <v>56621</v>
      </c>
      <c r="O9255" s="2" t="s">
        <v>5204</v>
      </c>
      <c r="P9255" s="2" t="s">
        <v>56622</v>
      </c>
      <c r="Q9255" s="2" t="s">
        <v>56623</v>
      </c>
    </row>
    <row r="9256" spans="1:17" ht="49.5" hidden="1" x14ac:dyDescent="0.3">
      <c r="A9256" s="2" t="s">
        <v>56624</v>
      </c>
      <c r="B9256" s="2" t="s">
        <v>56625</v>
      </c>
      <c r="C9256" s="2" t="s">
        <v>30</v>
      </c>
      <c r="D9256" s="2" t="s">
        <v>20</v>
      </c>
      <c r="E9256" s="2" t="s">
        <v>56626</v>
      </c>
      <c r="F9256" s="2" t="s">
        <v>56627</v>
      </c>
      <c r="G9256" s="2" t="s">
        <v>23</v>
      </c>
      <c r="H9256" s="2" t="s">
        <v>24</v>
      </c>
      <c r="I9256" s="2" t="b">
        <v>1</v>
      </c>
      <c r="J9256" s="2" t="s">
        <v>25</v>
      </c>
      <c r="K9256" s="2" t="s">
        <v>56628</v>
      </c>
      <c r="L9256" s="2" t="s">
        <v>56629</v>
      </c>
      <c r="M9256" s="2" t="s">
        <v>56630</v>
      </c>
      <c r="N9256" s="2" t="s">
        <v>56631</v>
      </c>
      <c r="O9256" s="2" t="s">
        <v>56632</v>
      </c>
      <c r="P9256" s="2" t="s">
        <v>56633</v>
      </c>
      <c r="Q9256" s="2" t="s">
        <v>56634</v>
      </c>
    </row>
    <row r="9257" spans="1:17" ht="198" hidden="1" x14ac:dyDescent="0.3">
      <c r="A9257" s="2" t="s">
        <v>56635</v>
      </c>
      <c r="B9257" s="2" t="s">
        <v>23127</v>
      </c>
      <c r="C9257" s="2" t="s">
        <v>73</v>
      </c>
      <c r="D9257" s="2" t="s">
        <v>53127</v>
      </c>
      <c r="E9257" s="2" t="s">
        <v>56636</v>
      </c>
      <c r="F9257" s="2" t="s">
        <v>23129</v>
      </c>
      <c r="G9257" s="2" t="s">
        <v>23</v>
      </c>
      <c r="H9257" s="2" t="s">
        <v>24</v>
      </c>
      <c r="I9257" s="2" t="b">
        <v>0</v>
      </c>
      <c r="J9257" s="2" t="s">
        <v>25</v>
      </c>
      <c r="K9257" s="2" t="s">
        <v>23130</v>
      </c>
      <c r="L9257" s="2" t="s">
        <v>55359</v>
      </c>
      <c r="M9257" s="2" t="s">
        <v>56637</v>
      </c>
      <c r="N9257" s="2" t="s">
        <v>56638</v>
      </c>
      <c r="O9257" s="2" t="s">
        <v>23133</v>
      </c>
      <c r="P9257" s="2" t="s">
        <v>56639</v>
      </c>
      <c r="Q9257" s="2" t="s">
        <v>56640</v>
      </c>
    </row>
    <row r="9258" spans="1:17" ht="33" hidden="1" x14ac:dyDescent="0.3">
      <c r="A9258" s="2" t="s">
        <v>56641</v>
      </c>
      <c r="B9258" s="2" t="s">
        <v>56625</v>
      </c>
      <c r="C9258" s="2" t="s">
        <v>30</v>
      </c>
      <c r="D9258" s="2" t="s">
        <v>20</v>
      </c>
      <c r="E9258" s="2" t="s">
        <v>2719</v>
      </c>
      <c r="F9258" s="2" t="s">
        <v>56627</v>
      </c>
      <c r="G9258" s="2" t="s">
        <v>23</v>
      </c>
      <c r="H9258" s="2" t="s">
        <v>24</v>
      </c>
      <c r="I9258" s="2" t="b">
        <v>1</v>
      </c>
      <c r="J9258" s="2" t="s">
        <v>25</v>
      </c>
      <c r="K9258" s="2" t="s">
        <v>56628</v>
      </c>
      <c r="L9258" s="2" t="s">
        <v>5033</v>
      </c>
      <c r="M9258" s="2" t="s">
        <v>56642</v>
      </c>
      <c r="N9258" s="2" t="s">
        <v>56643</v>
      </c>
      <c r="O9258" s="2" t="s">
        <v>56644</v>
      </c>
      <c r="P9258" s="2" t="s">
        <v>56645</v>
      </c>
      <c r="Q9258" s="2" t="s">
        <v>56646</v>
      </c>
    </row>
    <row r="9259" spans="1:17" ht="198" hidden="1" x14ac:dyDescent="0.3">
      <c r="A9259" s="2" t="s">
        <v>56647</v>
      </c>
      <c r="B9259" s="2" t="s">
        <v>23127</v>
      </c>
      <c r="C9259" s="2" t="s">
        <v>73</v>
      </c>
      <c r="D9259" s="2" t="s">
        <v>20</v>
      </c>
      <c r="E9259" s="2" t="s">
        <v>56648</v>
      </c>
      <c r="F9259" s="2" t="s">
        <v>23129</v>
      </c>
      <c r="G9259" s="2" t="s">
        <v>23</v>
      </c>
      <c r="H9259" s="2" t="s">
        <v>24</v>
      </c>
      <c r="I9259" s="2" t="b">
        <v>0</v>
      </c>
      <c r="J9259" s="2" t="s">
        <v>25</v>
      </c>
      <c r="K9259" s="2" t="s">
        <v>23130</v>
      </c>
      <c r="L9259" s="2" t="s">
        <v>56649</v>
      </c>
      <c r="M9259" s="2" t="s">
        <v>56650</v>
      </c>
      <c r="N9259" s="2" t="s">
        <v>56651</v>
      </c>
      <c r="O9259" s="2" t="s">
        <v>23133</v>
      </c>
      <c r="P9259" s="2" t="s">
        <v>56652</v>
      </c>
      <c r="Q9259" s="2" t="s">
        <v>56653</v>
      </c>
    </row>
    <row r="9260" spans="1:17" ht="198" hidden="1" x14ac:dyDescent="0.3">
      <c r="A9260" s="2" t="s">
        <v>56654</v>
      </c>
      <c r="B9260" s="2" t="s">
        <v>46905</v>
      </c>
      <c r="C9260" s="2" t="s">
        <v>30</v>
      </c>
      <c r="D9260" s="2" t="s">
        <v>20</v>
      </c>
      <c r="E9260" s="2" t="s">
        <v>146</v>
      </c>
      <c r="F9260" s="2"/>
      <c r="G9260" s="2" t="s">
        <v>23</v>
      </c>
      <c r="H9260" s="2" t="s">
        <v>24</v>
      </c>
      <c r="I9260" s="2" t="b">
        <v>1</v>
      </c>
      <c r="J9260" s="2" t="s">
        <v>25</v>
      </c>
      <c r="K9260" s="2" t="s">
        <v>46907</v>
      </c>
      <c r="L9260" s="2" t="s">
        <v>951</v>
      </c>
      <c r="M9260" s="2" t="s">
        <v>56655</v>
      </c>
      <c r="N9260" s="2" t="s">
        <v>56656</v>
      </c>
      <c r="O9260" s="2" t="s">
        <v>53431</v>
      </c>
      <c r="P9260" s="2" t="s">
        <v>56657</v>
      </c>
      <c r="Q9260" s="2" t="s">
        <v>56658</v>
      </c>
    </row>
    <row r="9261" spans="1:17" ht="396" hidden="1" x14ac:dyDescent="0.3">
      <c r="A9261" s="2" t="s">
        <v>56659</v>
      </c>
      <c r="B9261" s="2" t="s">
        <v>56660</v>
      </c>
      <c r="C9261" s="2" t="s">
        <v>30</v>
      </c>
      <c r="D9261" s="2" t="s">
        <v>3777</v>
      </c>
      <c r="E9261" s="2" t="s">
        <v>56661</v>
      </c>
      <c r="F9261" s="2"/>
      <c r="G9261" s="2" t="s">
        <v>23</v>
      </c>
      <c r="H9261" s="2" t="s">
        <v>24</v>
      </c>
      <c r="I9261" s="2" t="b">
        <v>1</v>
      </c>
      <c r="J9261" s="2" t="s">
        <v>25</v>
      </c>
      <c r="K9261" s="2" t="s">
        <v>56662</v>
      </c>
      <c r="L9261" s="2" t="s">
        <v>10397</v>
      </c>
      <c r="M9261" s="2" t="s">
        <v>56663</v>
      </c>
      <c r="N9261" s="2" t="s">
        <v>56664</v>
      </c>
      <c r="O9261" s="2" t="s">
        <v>56665</v>
      </c>
      <c r="P9261" s="2" t="s">
        <v>56666</v>
      </c>
      <c r="Q9261" s="2" t="s">
        <v>56667</v>
      </c>
    </row>
    <row r="9262" spans="1:17" ht="409.5" hidden="1" x14ac:dyDescent="0.3">
      <c r="A9262" s="2" t="s">
        <v>56668</v>
      </c>
      <c r="B9262" s="2" t="s">
        <v>17167</v>
      </c>
      <c r="C9262" s="2" t="s">
        <v>30</v>
      </c>
      <c r="D9262" s="2" t="s">
        <v>20</v>
      </c>
      <c r="E9262" s="2" t="s">
        <v>56669</v>
      </c>
      <c r="F9262" s="2"/>
      <c r="G9262" s="2" t="s">
        <v>23</v>
      </c>
      <c r="H9262" s="2" t="s">
        <v>24</v>
      </c>
      <c r="I9262" s="2" t="b">
        <v>1</v>
      </c>
      <c r="J9262" s="2" t="s">
        <v>25</v>
      </c>
      <c r="K9262" s="2" t="s">
        <v>18740</v>
      </c>
      <c r="L9262" s="2" t="s">
        <v>50106</v>
      </c>
      <c r="M9262" s="2" t="s">
        <v>56670</v>
      </c>
      <c r="N9262" s="2" t="s">
        <v>56671</v>
      </c>
      <c r="O9262" s="2" t="s">
        <v>56672</v>
      </c>
      <c r="P9262" s="2" t="s">
        <v>56673</v>
      </c>
      <c r="Q9262" s="2"/>
    </row>
    <row r="9263" spans="1:17" ht="409.5" hidden="1" x14ac:dyDescent="0.3">
      <c r="A9263" s="2" t="s">
        <v>56674</v>
      </c>
      <c r="B9263" s="2" t="s">
        <v>17167</v>
      </c>
      <c r="C9263" s="2" t="s">
        <v>30</v>
      </c>
      <c r="D9263" s="2" t="s">
        <v>20</v>
      </c>
      <c r="E9263" s="2" t="s">
        <v>56675</v>
      </c>
      <c r="F9263" s="2"/>
      <c r="G9263" s="2" t="s">
        <v>23</v>
      </c>
      <c r="H9263" s="2" t="s">
        <v>24</v>
      </c>
      <c r="I9263" s="2" t="b">
        <v>1</v>
      </c>
      <c r="J9263" s="2" t="s">
        <v>25</v>
      </c>
      <c r="K9263" s="2" t="s">
        <v>18740</v>
      </c>
      <c r="L9263" s="2" t="s">
        <v>6390</v>
      </c>
      <c r="M9263" s="2" t="s">
        <v>56676</v>
      </c>
      <c r="N9263" s="2" t="s">
        <v>56677</v>
      </c>
      <c r="O9263" s="2" t="s">
        <v>56678</v>
      </c>
      <c r="P9263" s="2" t="s">
        <v>56679</v>
      </c>
      <c r="Q9263" s="2" t="s">
        <v>56680</v>
      </c>
    </row>
    <row r="9264" spans="1:17" ht="313.5" hidden="1" x14ac:dyDescent="0.3">
      <c r="A9264" s="2" t="s">
        <v>56681</v>
      </c>
      <c r="B9264" s="2" t="s">
        <v>46756</v>
      </c>
      <c r="C9264" s="2" t="s">
        <v>123</v>
      </c>
      <c r="D9264" s="2" t="s">
        <v>20</v>
      </c>
      <c r="E9264" s="2" t="s">
        <v>56682</v>
      </c>
      <c r="F9264" s="2"/>
      <c r="G9264" s="2" t="s">
        <v>26139</v>
      </c>
      <c r="H9264" s="2"/>
      <c r="I9264" s="2" t="b">
        <v>1</v>
      </c>
      <c r="J9264" s="2" t="s">
        <v>25</v>
      </c>
      <c r="K9264" s="2" t="s">
        <v>47195</v>
      </c>
      <c r="L9264" s="2" t="s">
        <v>3368</v>
      </c>
      <c r="M9264" s="2" t="s">
        <v>56683</v>
      </c>
      <c r="N9264" s="2" t="s">
        <v>56684</v>
      </c>
      <c r="O9264" s="2" t="s">
        <v>56685</v>
      </c>
      <c r="P9264" s="2" t="s">
        <v>47200</v>
      </c>
      <c r="Q9264" s="2"/>
    </row>
    <row r="9265" spans="1:17" ht="231" hidden="1" x14ac:dyDescent="0.3">
      <c r="A9265" s="2" t="s">
        <v>56686</v>
      </c>
      <c r="B9265" s="2" t="s">
        <v>46756</v>
      </c>
      <c r="C9265" s="2" t="s">
        <v>123</v>
      </c>
      <c r="D9265" s="2" t="s">
        <v>20</v>
      </c>
      <c r="E9265" s="2" t="s">
        <v>56687</v>
      </c>
      <c r="F9265" s="2" t="s">
        <v>56688</v>
      </c>
      <c r="G9265" s="2" t="s">
        <v>26139</v>
      </c>
      <c r="H9265" s="2"/>
      <c r="I9265" s="2" t="b">
        <v>1</v>
      </c>
      <c r="J9265" s="2" t="s">
        <v>25</v>
      </c>
      <c r="K9265" s="2" t="s">
        <v>47195</v>
      </c>
      <c r="L9265" s="2" t="s">
        <v>56689</v>
      </c>
      <c r="M9265" s="2" t="s">
        <v>56690</v>
      </c>
      <c r="N9265" s="2" t="s">
        <v>56691</v>
      </c>
      <c r="O9265" s="2" t="s">
        <v>56692</v>
      </c>
      <c r="P9265" s="2" t="s">
        <v>47200</v>
      </c>
      <c r="Q9265" s="2"/>
    </row>
    <row r="9266" spans="1:17" ht="409.5" hidden="1" x14ac:dyDescent="0.3">
      <c r="A9266" s="2" t="s">
        <v>56693</v>
      </c>
      <c r="B9266" s="2" t="s">
        <v>6316</v>
      </c>
      <c r="C9266" s="2" t="s">
        <v>30</v>
      </c>
      <c r="D9266" s="2" t="s">
        <v>20</v>
      </c>
      <c r="E9266" s="2" t="s">
        <v>467</v>
      </c>
      <c r="F9266" s="2"/>
      <c r="G9266" s="2" t="s">
        <v>23</v>
      </c>
      <c r="H9266" s="2" t="s">
        <v>24</v>
      </c>
      <c r="I9266" s="2" t="b">
        <v>1</v>
      </c>
      <c r="J9266" s="2" t="s">
        <v>25</v>
      </c>
      <c r="K9266" s="2" t="s">
        <v>6318</v>
      </c>
      <c r="L9266" s="2" t="s">
        <v>68</v>
      </c>
      <c r="M9266" s="2" t="s">
        <v>56694</v>
      </c>
      <c r="N9266" s="2" t="s">
        <v>56695</v>
      </c>
      <c r="O9266" s="2" t="s">
        <v>56696</v>
      </c>
      <c r="P9266" s="2" t="s">
        <v>56697</v>
      </c>
      <c r="Q9266" s="2" t="s">
        <v>56698</v>
      </c>
    </row>
    <row r="9267" spans="1:17" hidden="1" x14ac:dyDescent="0.3">
      <c r="A9267" s="2" t="s">
        <v>56699</v>
      </c>
      <c r="B9267" s="2" t="s">
        <v>15897</v>
      </c>
      <c r="C9267" s="2" t="s">
        <v>30</v>
      </c>
      <c r="D9267" s="2" t="s">
        <v>20</v>
      </c>
      <c r="E9267" s="2"/>
      <c r="F9267" s="2"/>
      <c r="G9267" s="2" t="s">
        <v>23</v>
      </c>
      <c r="H9267" s="2" t="s">
        <v>24</v>
      </c>
      <c r="I9267" s="2" t="b">
        <v>1</v>
      </c>
      <c r="J9267" s="2" t="s">
        <v>25</v>
      </c>
      <c r="K9267" s="2" t="s">
        <v>15899</v>
      </c>
      <c r="L9267" s="2"/>
      <c r="M9267" s="2"/>
      <c r="N9267" s="2"/>
      <c r="O9267" s="2"/>
      <c r="P9267" s="2"/>
      <c r="Q9267" s="2"/>
    </row>
    <row r="9268" spans="1:17" ht="409.5" hidden="1" x14ac:dyDescent="0.3">
      <c r="A9268" s="2" t="s">
        <v>56700</v>
      </c>
      <c r="B9268" s="2" t="s">
        <v>20665</v>
      </c>
      <c r="C9268" s="2" t="s">
        <v>123</v>
      </c>
      <c r="D9268" s="2" t="s">
        <v>20</v>
      </c>
      <c r="E9268" s="2" t="s">
        <v>56701</v>
      </c>
      <c r="F9268" s="2"/>
      <c r="G9268" s="2" t="s">
        <v>23</v>
      </c>
      <c r="H9268" s="2" t="s">
        <v>22541</v>
      </c>
      <c r="I9268" s="2" t="b">
        <v>1</v>
      </c>
      <c r="J9268" s="2" t="s">
        <v>25</v>
      </c>
      <c r="K9268" s="2" t="s">
        <v>22542</v>
      </c>
      <c r="L9268" s="2" t="s">
        <v>1320</v>
      </c>
      <c r="M9268" s="2" t="s">
        <v>56702</v>
      </c>
      <c r="N9268" s="2" t="s">
        <v>56703</v>
      </c>
      <c r="O9268" s="2" t="s">
        <v>56704</v>
      </c>
      <c r="P9268" s="2" t="s">
        <v>56705</v>
      </c>
      <c r="Q9268" s="2" t="s">
        <v>22547</v>
      </c>
    </row>
    <row r="9269" spans="1:17" ht="409.5" hidden="1" x14ac:dyDescent="0.3">
      <c r="A9269" s="2" t="s">
        <v>56706</v>
      </c>
      <c r="B9269" s="2" t="s">
        <v>135</v>
      </c>
      <c r="C9269" s="2" t="s">
        <v>30</v>
      </c>
      <c r="D9269" s="2" t="s">
        <v>20</v>
      </c>
      <c r="E9269" s="2" t="s">
        <v>56707</v>
      </c>
      <c r="F9269" s="2"/>
      <c r="G9269" s="2" t="s">
        <v>136</v>
      </c>
      <c r="H9269" s="2"/>
      <c r="I9269" s="2" t="b">
        <v>1</v>
      </c>
      <c r="J9269" s="2" t="s">
        <v>25</v>
      </c>
      <c r="K9269" s="2" t="s">
        <v>137</v>
      </c>
      <c r="L9269" s="2" t="s">
        <v>229</v>
      </c>
      <c r="M9269" s="2" t="s">
        <v>56708</v>
      </c>
      <c r="N9269" s="2" t="s">
        <v>56709</v>
      </c>
      <c r="O9269" s="2" t="s">
        <v>50050</v>
      </c>
      <c r="P9269" s="2" t="s">
        <v>56710</v>
      </c>
      <c r="Q9269" s="2" t="s">
        <v>56711</v>
      </c>
    </row>
    <row r="9270" spans="1:17" ht="409.5" hidden="1" x14ac:dyDescent="0.3">
      <c r="A9270" s="2" t="s">
        <v>56712</v>
      </c>
      <c r="B9270" s="2" t="s">
        <v>21962</v>
      </c>
      <c r="C9270" s="2" t="s">
        <v>30</v>
      </c>
      <c r="D9270" s="2" t="s">
        <v>20</v>
      </c>
      <c r="E9270" s="2" t="s">
        <v>34500</v>
      </c>
      <c r="F9270" s="2"/>
      <c r="G9270" s="2" t="s">
        <v>23</v>
      </c>
      <c r="H9270" s="2" t="s">
        <v>24</v>
      </c>
      <c r="I9270" s="2" t="b">
        <v>1</v>
      </c>
      <c r="J9270" s="2" t="s">
        <v>25</v>
      </c>
      <c r="K9270" s="2" t="s">
        <v>21964</v>
      </c>
      <c r="L9270" s="2" t="s">
        <v>56713</v>
      </c>
      <c r="M9270" s="2" t="s">
        <v>56714</v>
      </c>
      <c r="N9270" s="2" t="s">
        <v>56715</v>
      </c>
      <c r="O9270" s="2" t="s">
        <v>21968</v>
      </c>
      <c r="P9270" s="2" t="s">
        <v>21983</v>
      </c>
      <c r="Q9270" s="2" t="s">
        <v>56716</v>
      </c>
    </row>
    <row r="9271" spans="1:17" ht="198" hidden="1" x14ac:dyDescent="0.3">
      <c r="A9271" s="2" t="s">
        <v>56717</v>
      </c>
      <c r="B9271" s="2" t="s">
        <v>274</v>
      </c>
      <c r="C9271" s="2" t="s">
        <v>30</v>
      </c>
      <c r="D9271" s="2" t="s">
        <v>8252</v>
      </c>
      <c r="E9271" s="2" t="s">
        <v>1262</v>
      </c>
      <c r="F9271" s="2"/>
      <c r="G9271" s="2" t="s">
        <v>23</v>
      </c>
      <c r="H9271" s="2" t="s">
        <v>24</v>
      </c>
      <c r="I9271" s="2" t="b">
        <v>1</v>
      </c>
      <c r="J9271" s="2" t="s">
        <v>25</v>
      </c>
      <c r="K9271" s="2" t="s">
        <v>276</v>
      </c>
      <c r="L9271" s="2" t="s">
        <v>1264</v>
      </c>
      <c r="M9271" s="2" t="s">
        <v>56718</v>
      </c>
      <c r="N9271" s="2" t="s">
        <v>56719</v>
      </c>
      <c r="O9271" s="2" t="s">
        <v>56720</v>
      </c>
      <c r="P9271" s="2" t="s">
        <v>56721</v>
      </c>
      <c r="Q9271" s="2" t="s">
        <v>56722</v>
      </c>
    </row>
    <row r="9272" spans="1:17" ht="148.5" hidden="1" x14ac:dyDescent="0.3">
      <c r="A9272" s="2" t="s">
        <v>56723</v>
      </c>
      <c r="B9272" s="2" t="s">
        <v>20209</v>
      </c>
      <c r="C9272" s="2" t="s">
        <v>30</v>
      </c>
      <c r="D9272" s="2" t="s">
        <v>7428</v>
      </c>
      <c r="E9272" s="2" t="s">
        <v>56724</v>
      </c>
      <c r="F9272" s="2"/>
      <c r="G9272" s="2" t="s">
        <v>23</v>
      </c>
      <c r="H9272" s="2" t="s">
        <v>38</v>
      </c>
      <c r="I9272" s="2" t="b">
        <v>1</v>
      </c>
      <c r="J9272" s="2" t="s">
        <v>25</v>
      </c>
      <c r="K9272" s="2" t="s">
        <v>20211</v>
      </c>
      <c r="L9272" s="2" t="s">
        <v>4064</v>
      </c>
      <c r="M9272" s="2" t="s">
        <v>56725</v>
      </c>
      <c r="N9272" s="2" t="s">
        <v>56726</v>
      </c>
      <c r="O9272" s="2" t="s">
        <v>56727</v>
      </c>
      <c r="P9272" s="2"/>
      <c r="Q9272" s="2" t="s">
        <v>56728</v>
      </c>
    </row>
    <row r="9273" spans="1:17" ht="409.5" hidden="1" x14ac:dyDescent="0.3">
      <c r="A9273" s="2" t="s">
        <v>56729</v>
      </c>
      <c r="B9273" s="2" t="s">
        <v>21962</v>
      </c>
      <c r="C9273" s="2" t="s">
        <v>30</v>
      </c>
      <c r="D9273" s="2" t="s">
        <v>20</v>
      </c>
      <c r="E9273" s="2" t="s">
        <v>56730</v>
      </c>
      <c r="F9273" s="2" t="s">
        <v>26526</v>
      </c>
      <c r="G9273" s="2" t="s">
        <v>23</v>
      </c>
      <c r="H9273" s="2" t="s">
        <v>24</v>
      </c>
      <c r="I9273" s="2" t="b">
        <v>1</v>
      </c>
      <c r="J9273" s="2" t="s">
        <v>25</v>
      </c>
      <c r="K9273" s="2" t="s">
        <v>21964</v>
      </c>
      <c r="L9273" s="2" t="s">
        <v>610</v>
      </c>
      <c r="M9273" s="2" t="s">
        <v>56731</v>
      </c>
      <c r="N9273" s="2" t="s">
        <v>56732</v>
      </c>
      <c r="O9273" s="2" t="s">
        <v>56733</v>
      </c>
      <c r="P9273" s="2" t="s">
        <v>56734</v>
      </c>
      <c r="Q9273" s="2" t="s">
        <v>56735</v>
      </c>
    </row>
    <row r="9274" spans="1:17" ht="247.5" hidden="1" x14ac:dyDescent="0.3">
      <c r="A9274" s="2" t="s">
        <v>56736</v>
      </c>
      <c r="B9274" s="2" t="s">
        <v>20209</v>
      </c>
      <c r="C9274" s="2" t="s">
        <v>30</v>
      </c>
      <c r="D9274" s="2" t="s">
        <v>7428</v>
      </c>
      <c r="E9274" s="2" t="s">
        <v>56724</v>
      </c>
      <c r="F9274" s="2"/>
      <c r="G9274" s="2" t="s">
        <v>23</v>
      </c>
      <c r="H9274" s="2" t="s">
        <v>38</v>
      </c>
      <c r="I9274" s="2" t="b">
        <v>1</v>
      </c>
      <c r="J9274" s="2" t="s">
        <v>25</v>
      </c>
      <c r="K9274" s="2" t="s">
        <v>20211</v>
      </c>
      <c r="L9274" s="2" t="s">
        <v>4064</v>
      </c>
      <c r="M9274" s="2" t="s">
        <v>56737</v>
      </c>
      <c r="N9274" s="2" t="s">
        <v>56726</v>
      </c>
      <c r="O9274" s="2" t="s">
        <v>56738</v>
      </c>
      <c r="P9274" s="2" t="s">
        <v>56739</v>
      </c>
      <c r="Q9274" s="2" t="s">
        <v>56740</v>
      </c>
    </row>
    <row r="9275" spans="1:17" ht="247.5" hidden="1" x14ac:dyDescent="0.3">
      <c r="A9275" s="2" t="s">
        <v>56741</v>
      </c>
      <c r="B9275" s="2" t="s">
        <v>20209</v>
      </c>
      <c r="C9275" s="2" t="s">
        <v>30</v>
      </c>
      <c r="D9275" s="2" t="s">
        <v>3777</v>
      </c>
      <c r="E9275" s="2" t="s">
        <v>56742</v>
      </c>
      <c r="F9275" s="2"/>
      <c r="G9275" s="2" t="s">
        <v>23</v>
      </c>
      <c r="H9275" s="2" t="s">
        <v>38</v>
      </c>
      <c r="I9275" s="2" t="b">
        <v>1</v>
      </c>
      <c r="J9275" s="2" t="s">
        <v>25</v>
      </c>
      <c r="K9275" s="2" t="s">
        <v>20211</v>
      </c>
      <c r="L9275" s="2" t="s">
        <v>4064</v>
      </c>
      <c r="M9275" s="2" t="s">
        <v>56743</v>
      </c>
      <c r="N9275" s="2" t="s">
        <v>56744</v>
      </c>
      <c r="O9275" s="2" t="s">
        <v>56738</v>
      </c>
      <c r="P9275" s="2" t="s">
        <v>29511</v>
      </c>
      <c r="Q9275" s="2" t="s">
        <v>56745</v>
      </c>
    </row>
    <row r="9276" spans="1:17" ht="409.5" hidden="1" x14ac:dyDescent="0.3">
      <c r="A9276" s="2" t="s">
        <v>56746</v>
      </c>
      <c r="B9276" s="2" t="s">
        <v>44812</v>
      </c>
      <c r="C9276" s="2" t="s">
        <v>30</v>
      </c>
      <c r="D9276" s="2" t="s">
        <v>56747</v>
      </c>
      <c r="E9276" s="2" t="s">
        <v>56748</v>
      </c>
      <c r="F9276" s="2"/>
      <c r="G9276" s="2" t="s">
        <v>23</v>
      </c>
      <c r="H9276" s="2" t="s">
        <v>24</v>
      </c>
      <c r="I9276" s="2" t="b">
        <v>1</v>
      </c>
      <c r="J9276" s="2" t="s">
        <v>25</v>
      </c>
      <c r="K9276" s="2" t="s">
        <v>44815</v>
      </c>
      <c r="L9276" s="2" t="s">
        <v>234</v>
      </c>
      <c r="M9276" s="2" t="s">
        <v>56749</v>
      </c>
      <c r="N9276" s="2" t="s">
        <v>56750</v>
      </c>
      <c r="O9276" s="2" t="s">
        <v>56751</v>
      </c>
      <c r="P9276" s="2" t="s">
        <v>56752</v>
      </c>
      <c r="Q9276" s="2"/>
    </row>
    <row r="9277" spans="1:17" ht="165" hidden="1" x14ac:dyDescent="0.3">
      <c r="A9277" s="2" t="s">
        <v>56753</v>
      </c>
      <c r="B9277" s="2" t="s">
        <v>2151</v>
      </c>
      <c r="C9277" s="2" t="s">
        <v>30</v>
      </c>
      <c r="D9277" s="2" t="s">
        <v>20</v>
      </c>
      <c r="E9277" s="2" t="s">
        <v>56754</v>
      </c>
      <c r="F9277" s="2"/>
      <c r="G9277" s="2" t="s">
        <v>23</v>
      </c>
      <c r="H9277" s="2" t="s">
        <v>38</v>
      </c>
      <c r="I9277" s="2" t="b">
        <v>1</v>
      </c>
      <c r="J9277" s="2" t="s">
        <v>25</v>
      </c>
      <c r="K9277" s="2" t="s">
        <v>2153</v>
      </c>
      <c r="L9277" s="2" t="s">
        <v>24972</v>
      </c>
      <c r="M9277" s="2" t="s">
        <v>56755</v>
      </c>
      <c r="N9277" s="2" t="s">
        <v>56756</v>
      </c>
      <c r="O9277" s="2" t="s">
        <v>24975</v>
      </c>
      <c r="P9277" s="2" t="s">
        <v>56757</v>
      </c>
      <c r="Q9277" s="2" t="s">
        <v>56758</v>
      </c>
    </row>
    <row r="9278" spans="1:17" ht="264" hidden="1" x14ac:dyDescent="0.3">
      <c r="A9278" s="2" t="s">
        <v>56759</v>
      </c>
      <c r="B9278" s="2" t="s">
        <v>682</v>
      </c>
      <c r="C9278" s="2" t="s">
        <v>30</v>
      </c>
      <c r="D9278" s="2" t="s">
        <v>20</v>
      </c>
      <c r="E9278" s="2" t="s">
        <v>2677</v>
      </c>
      <c r="F9278" s="2"/>
      <c r="G9278" s="2" t="s">
        <v>23</v>
      </c>
      <c r="H9278" s="2" t="s">
        <v>24</v>
      </c>
      <c r="I9278" s="2" t="b">
        <v>1</v>
      </c>
      <c r="J9278" s="2" t="s">
        <v>25</v>
      </c>
      <c r="K9278" s="2" t="s">
        <v>684</v>
      </c>
      <c r="L9278" s="2" t="s">
        <v>2552</v>
      </c>
      <c r="M9278" s="2" t="s">
        <v>56760</v>
      </c>
      <c r="N9278" s="2" t="s">
        <v>56761</v>
      </c>
      <c r="O9278" s="2" t="s">
        <v>1738</v>
      </c>
      <c r="P9278" s="2" t="s">
        <v>56762</v>
      </c>
      <c r="Q9278" s="2" t="s">
        <v>56763</v>
      </c>
    </row>
    <row r="9279" spans="1:17" ht="132" hidden="1" x14ac:dyDescent="0.3">
      <c r="A9279" s="2" t="s">
        <v>56764</v>
      </c>
      <c r="B9279" s="2" t="s">
        <v>45243</v>
      </c>
      <c r="C9279" s="2" t="s">
        <v>30</v>
      </c>
      <c r="D9279" s="2" t="s">
        <v>20</v>
      </c>
      <c r="E9279" s="2" t="s">
        <v>56765</v>
      </c>
      <c r="F9279" s="2"/>
      <c r="G9279" s="2" t="s">
        <v>23</v>
      </c>
      <c r="H9279" s="2" t="s">
        <v>24</v>
      </c>
      <c r="I9279" s="2" t="b">
        <v>1</v>
      </c>
      <c r="J9279" s="2" t="s">
        <v>25</v>
      </c>
      <c r="K9279" s="2" t="s">
        <v>45245</v>
      </c>
      <c r="L9279" s="2" t="s">
        <v>234</v>
      </c>
      <c r="M9279" s="2" t="s">
        <v>56766</v>
      </c>
      <c r="N9279" s="2" t="s">
        <v>56767</v>
      </c>
      <c r="O9279" s="2" t="s">
        <v>45248</v>
      </c>
      <c r="P9279" s="2" t="s">
        <v>56768</v>
      </c>
      <c r="Q9279" s="2" t="s">
        <v>56769</v>
      </c>
    </row>
    <row r="9280" spans="1:17" ht="297" hidden="1" x14ac:dyDescent="0.3">
      <c r="A9280" s="2" t="s">
        <v>56770</v>
      </c>
      <c r="B9280" s="2" t="s">
        <v>682</v>
      </c>
      <c r="C9280" s="2" t="s">
        <v>30</v>
      </c>
      <c r="D9280" s="2" t="s">
        <v>20</v>
      </c>
      <c r="E9280" s="2" t="s">
        <v>2480</v>
      </c>
      <c r="F9280" s="2"/>
      <c r="G9280" s="2" t="s">
        <v>23</v>
      </c>
      <c r="H9280" s="2" t="s">
        <v>24</v>
      </c>
      <c r="I9280" s="2" t="b">
        <v>1</v>
      </c>
      <c r="J9280" s="2" t="s">
        <v>25</v>
      </c>
      <c r="K9280" s="2" t="s">
        <v>684</v>
      </c>
      <c r="L9280" s="2" t="s">
        <v>1928</v>
      </c>
      <c r="M9280" s="2" t="s">
        <v>56771</v>
      </c>
      <c r="N9280" s="2" t="s">
        <v>56772</v>
      </c>
      <c r="O9280" s="2" t="s">
        <v>1738</v>
      </c>
      <c r="P9280" s="2" t="s">
        <v>56773</v>
      </c>
      <c r="Q9280" s="2" t="s">
        <v>56774</v>
      </c>
    </row>
    <row r="9281" spans="1:17" ht="409.5" hidden="1" x14ac:dyDescent="0.3">
      <c r="A9281" s="2" t="s">
        <v>56775</v>
      </c>
      <c r="B9281" s="2" t="s">
        <v>15897</v>
      </c>
      <c r="C9281" s="2" t="s">
        <v>30</v>
      </c>
      <c r="D9281" s="2" t="s">
        <v>20</v>
      </c>
      <c r="E9281" s="2" t="s">
        <v>56776</v>
      </c>
      <c r="F9281" s="2"/>
      <c r="G9281" s="2" t="s">
        <v>23</v>
      </c>
      <c r="H9281" s="2" t="s">
        <v>24</v>
      </c>
      <c r="I9281" s="2" t="b">
        <v>1</v>
      </c>
      <c r="J9281" s="2" t="s">
        <v>158</v>
      </c>
      <c r="K9281" s="2" t="s">
        <v>56777</v>
      </c>
      <c r="L9281" s="2" t="s">
        <v>33</v>
      </c>
      <c r="M9281" s="2" t="s">
        <v>56778</v>
      </c>
      <c r="N9281" s="2" t="s">
        <v>56779</v>
      </c>
      <c r="O9281" s="2" t="s">
        <v>56780</v>
      </c>
      <c r="P9281" s="2" t="s">
        <v>56781</v>
      </c>
      <c r="Q9281" s="2" t="s">
        <v>56782</v>
      </c>
    </row>
    <row r="9282" spans="1:17" ht="115.5" hidden="1" x14ac:dyDescent="0.3">
      <c r="A9282" s="2" t="s">
        <v>56783</v>
      </c>
      <c r="B9282" s="2" t="s">
        <v>48609</v>
      </c>
      <c r="C9282" s="2" t="s">
        <v>30</v>
      </c>
      <c r="D9282" s="2" t="s">
        <v>20</v>
      </c>
      <c r="E9282" s="2" t="s">
        <v>467</v>
      </c>
      <c r="F9282" s="2"/>
      <c r="G9282" s="2" t="s">
        <v>23</v>
      </c>
      <c r="H9282" s="2" t="s">
        <v>24</v>
      </c>
      <c r="I9282" s="2" t="b">
        <v>1</v>
      </c>
      <c r="J9282" s="2" t="s">
        <v>25</v>
      </c>
      <c r="K9282" s="2" t="s">
        <v>48610</v>
      </c>
      <c r="L9282" s="2" t="s">
        <v>324</v>
      </c>
      <c r="M9282" s="2" t="s">
        <v>56784</v>
      </c>
      <c r="N9282" s="2" t="s">
        <v>56785</v>
      </c>
      <c r="O9282" s="2" t="s">
        <v>55613</v>
      </c>
      <c r="P9282" s="2" t="s">
        <v>56786</v>
      </c>
      <c r="Q9282" s="2" t="s">
        <v>56787</v>
      </c>
    </row>
    <row r="9283" spans="1:17" ht="198" hidden="1" x14ac:dyDescent="0.3">
      <c r="A9283" s="2" t="s">
        <v>56788</v>
      </c>
      <c r="B9283" s="2" t="s">
        <v>46905</v>
      </c>
      <c r="C9283" s="2" t="s">
        <v>30</v>
      </c>
      <c r="D9283" s="2" t="s">
        <v>20</v>
      </c>
      <c r="E9283" s="2" t="s">
        <v>56789</v>
      </c>
      <c r="F9283" s="2"/>
      <c r="G9283" s="2" t="s">
        <v>23</v>
      </c>
      <c r="H9283" s="2" t="s">
        <v>24</v>
      </c>
      <c r="I9283" s="2" t="b">
        <v>1</v>
      </c>
      <c r="J9283" s="2" t="s">
        <v>158</v>
      </c>
      <c r="K9283" s="2" t="s">
        <v>46907</v>
      </c>
      <c r="L9283" s="2" t="s">
        <v>3293</v>
      </c>
      <c r="M9283" s="2" t="s">
        <v>56790</v>
      </c>
      <c r="N9283" s="2" t="s">
        <v>56791</v>
      </c>
      <c r="O9283" s="2" t="s">
        <v>53431</v>
      </c>
      <c r="P9283" s="2" t="s">
        <v>56657</v>
      </c>
      <c r="Q9283" s="2" t="s">
        <v>56792</v>
      </c>
    </row>
    <row r="9284" spans="1:17" ht="363" hidden="1" x14ac:dyDescent="0.3">
      <c r="A9284" s="2" t="s">
        <v>56793</v>
      </c>
      <c r="B9284" s="2" t="s">
        <v>16266</v>
      </c>
      <c r="C9284" s="2" t="s">
        <v>30</v>
      </c>
      <c r="D9284" s="2" t="s">
        <v>3542</v>
      </c>
      <c r="E9284" s="2" t="s">
        <v>56794</v>
      </c>
      <c r="F9284" s="2" t="s">
        <v>56795</v>
      </c>
      <c r="G9284" s="2" t="s">
        <v>23</v>
      </c>
      <c r="H9284" s="2" t="s">
        <v>24</v>
      </c>
      <c r="I9284" s="2" t="b">
        <v>1</v>
      </c>
      <c r="J9284" s="2" t="s">
        <v>25</v>
      </c>
      <c r="K9284" s="2" t="s">
        <v>16269</v>
      </c>
      <c r="L9284" s="2" t="s">
        <v>23452</v>
      </c>
      <c r="M9284" s="2" t="s">
        <v>56796</v>
      </c>
      <c r="N9284" s="2" t="s">
        <v>56797</v>
      </c>
      <c r="O9284" s="2" t="s">
        <v>44715</v>
      </c>
      <c r="P9284" s="2" t="s">
        <v>38186</v>
      </c>
      <c r="Q9284" s="2" t="s">
        <v>56798</v>
      </c>
    </row>
    <row r="9285" spans="1:17" ht="280.5" hidden="1" x14ac:dyDescent="0.3">
      <c r="A9285" s="2" t="s">
        <v>56799</v>
      </c>
      <c r="B9285" s="2" t="s">
        <v>16266</v>
      </c>
      <c r="C9285" s="2" t="s">
        <v>30</v>
      </c>
      <c r="D9285" s="2" t="s">
        <v>56800</v>
      </c>
      <c r="E9285" s="2" t="s">
        <v>56801</v>
      </c>
      <c r="F9285" s="2"/>
      <c r="G9285" s="2" t="s">
        <v>23</v>
      </c>
      <c r="H9285" s="2" t="s">
        <v>24</v>
      </c>
      <c r="I9285" s="2" t="b">
        <v>1</v>
      </c>
      <c r="J9285" s="2" t="s">
        <v>25</v>
      </c>
      <c r="K9285" s="2" t="s">
        <v>16269</v>
      </c>
      <c r="L9285" s="2" t="s">
        <v>81</v>
      </c>
      <c r="M9285" s="2" t="s">
        <v>56802</v>
      </c>
      <c r="N9285" s="2" t="s">
        <v>56803</v>
      </c>
      <c r="O9285" s="2" t="s">
        <v>56804</v>
      </c>
      <c r="P9285" s="2" t="s">
        <v>56805</v>
      </c>
      <c r="Q9285" s="2" t="s">
        <v>56806</v>
      </c>
    </row>
    <row r="9286" spans="1:17" ht="363" hidden="1" x14ac:dyDescent="0.3">
      <c r="A9286" s="2" t="s">
        <v>56807</v>
      </c>
      <c r="B9286" s="2" t="s">
        <v>53377</v>
      </c>
      <c r="C9286" s="2" t="s">
        <v>30</v>
      </c>
      <c r="D9286" s="2" t="s">
        <v>20</v>
      </c>
      <c r="E9286" s="2" t="s">
        <v>56808</v>
      </c>
      <c r="F9286" s="2"/>
      <c r="G9286" s="2" t="s">
        <v>23</v>
      </c>
      <c r="H9286" s="2" t="s">
        <v>24</v>
      </c>
      <c r="I9286" s="2" t="b">
        <v>1</v>
      </c>
      <c r="J9286" s="2" t="s">
        <v>25</v>
      </c>
      <c r="K9286" s="2" t="s">
        <v>45245</v>
      </c>
      <c r="L9286" s="2" t="s">
        <v>324</v>
      </c>
      <c r="M9286" s="2" t="s">
        <v>56809</v>
      </c>
      <c r="N9286" s="2" t="s">
        <v>56810</v>
      </c>
      <c r="O9286" s="2" t="s">
        <v>56811</v>
      </c>
      <c r="P9286" s="2" t="s">
        <v>56419</v>
      </c>
      <c r="Q9286" s="2" t="s">
        <v>56812</v>
      </c>
    </row>
    <row r="9287" spans="1:17" ht="346.5" hidden="1" x14ac:dyDescent="0.3">
      <c r="A9287" s="2" t="s">
        <v>56813</v>
      </c>
      <c r="B9287" s="2" t="s">
        <v>53377</v>
      </c>
      <c r="C9287" s="2" t="s">
        <v>30</v>
      </c>
      <c r="D9287" s="2" t="s">
        <v>20</v>
      </c>
      <c r="E9287" s="2" t="s">
        <v>56814</v>
      </c>
      <c r="F9287" s="2"/>
      <c r="G9287" s="2" t="s">
        <v>23</v>
      </c>
      <c r="H9287" s="2" t="s">
        <v>24</v>
      </c>
      <c r="I9287" s="2" t="b">
        <v>1</v>
      </c>
      <c r="J9287" s="2" t="s">
        <v>25</v>
      </c>
      <c r="K9287" s="2" t="s">
        <v>45245</v>
      </c>
      <c r="L9287" s="2" t="s">
        <v>56815</v>
      </c>
      <c r="M9287" s="2" t="s">
        <v>56816</v>
      </c>
      <c r="N9287" s="2" t="s">
        <v>56817</v>
      </c>
      <c r="O9287" s="2" t="s">
        <v>56818</v>
      </c>
      <c r="P9287" s="2" t="s">
        <v>56419</v>
      </c>
      <c r="Q9287" s="2" t="s">
        <v>56819</v>
      </c>
    </row>
    <row r="9288" spans="1:17" ht="165" hidden="1" x14ac:dyDescent="0.3">
      <c r="A9288" s="2" t="s">
        <v>56820</v>
      </c>
      <c r="B9288" s="2" t="s">
        <v>53377</v>
      </c>
      <c r="C9288" s="2" t="s">
        <v>30</v>
      </c>
      <c r="D9288" s="2" t="s">
        <v>20</v>
      </c>
      <c r="E9288" s="2" t="s">
        <v>56821</v>
      </c>
      <c r="F9288" s="2"/>
      <c r="G9288" s="2" t="s">
        <v>23</v>
      </c>
      <c r="H9288" s="2" t="s">
        <v>24</v>
      </c>
      <c r="I9288" s="2" t="b">
        <v>1</v>
      </c>
      <c r="J9288" s="2" t="s">
        <v>25</v>
      </c>
      <c r="K9288" s="2" t="s">
        <v>45245</v>
      </c>
      <c r="L9288" s="2" t="s">
        <v>9662</v>
      </c>
      <c r="M9288" s="2" t="s">
        <v>56822</v>
      </c>
      <c r="N9288" s="2" t="s">
        <v>56823</v>
      </c>
      <c r="O9288" s="2" t="s">
        <v>56411</v>
      </c>
      <c r="P9288" s="2" t="s">
        <v>56419</v>
      </c>
      <c r="Q9288" s="2" t="s">
        <v>56824</v>
      </c>
    </row>
    <row r="9289" spans="1:17" ht="409.5" hidden="1" x14ac:dyDescent="0.3">
      <c r="A9289" s="2" t="s">
        <v>56825</v>
      </c>
      <c r="B9289" s="2" t="s">
        <v>6125</v>
      </c>
      <c r="C9289" s="2" t="s">
        <v>30</v>
      </c>
      <c r="D9289" s="2" t="s">
        <v>20</v>
      </c>
      <c r="E9289" s="2" t="s">
        <v>56826</v>
      </c>
      <c r="F9289" s="2"/>
      <c r="G9289" s="2" t="s">
        <v>23</v>
      </c>
      <c r="H9289" s="2" t="s">
        <v>38</v>
      </c>
      <c r="I9289" s="2" t="b">
        <v>1</v>
      </c>
      <c r="J9289" s="2" t="s">
        <v>25</v>
      </c>
      <c r="K9289" s="2" t="s">
        <v>6129</v>
      </c>
      <c r="L9289" s="2" t="s">
        <v>324</v>
      </c>
      <c r="M9289" s="2" t="s">
        <v>56827</v>
      </c>
      <c r="N9289" s="2" t="s">
        <v>56828</v>
      </c>
      <c r="O9289" s="2" t="s">
        <v>56829</v>
      </c>
      <c r="P9289" s="2" t="s">
        <v>56830</v>
      </c>
      <c r="Q9289" s="2" t="s">
        <v>56831</v>
      </c>
    </row>
    <row r="9290" spans="1:17" ht="181.5" hidden="1" x14ac:dyDescent="0.3">
      <c r="A9290" s="2" t="s">
        <v>56832</v>
      </c>
      <c r="B9290" s="2" t="s">
        <v>16855</v>
      </c>
      <c r="C9290" s="2" t="s">
        <v>30</v>
      </c>
      <c r="D9290" s="2" t="s">
        <v>20</v>
      </c>
      <c r="E9290" s="2" t="s">
        <v>56833</v>
      </c>
      <c r="F9290" s="2" t="s">
        <v>22232</v>
      </c>
      <c r="G9290" s="2" t="s">
        <v>23</v>
      </c>
      <c r="H9290" s="2" t="s">
        <v>24</v>
      </c>
      <c r="I9290" s="2" t="b">
        <v>1</v>
      </c>
      <c r="J9290" s="2" t="s">
        <v>25</v>
      </c>
      <c r="K9290" s="2" t="s">
        <v>56834</v>
      </c>
      <c r="L9290" s="2" t="s">
        <v>1783</v>
      </c>
      <c r="M9290" s="2" t="s">
        <v>56835</v>
      </c>
      <c r="N9290" s="2" t="s">
        <v>56836</v>
      </c>
      <c r="O9290" s="2" t="s">
        <v>56837</v>
      </c>
      <c r="P9290" s="2" t="s">
        <v>56838</v>
      </c>
      <c r="Q9290" s="2" t="s">
        <v>56839</v>
      </c>
    </row>
    <row r="9291" spans="1:17" ht="181.5" hidden="1" x14ac:dyDescent="0.3">
      <c r="A9291" s="2" t="s">
        <v>56840</v>
      </c>
      <c r="B9291" s="2" t="s">
        <v>16855</v>
      </c>
      <c r="C9291" s="2" t="s">
        <v>30</v>
      </c>
      <c r="D9291" s="2" t="s">
        <v>20</v>
      </c>
      <c r="E9291" s="2" t="s">
        <v>56841</v>
      </c>
      <c r="F9291" s="2" t="s">
        <v>22232</v>
      </c>
      <c r="G9291" s="2" t="s">
        <v>23</v>
      </c>
      <c r="H9291" s="2" t="s">
        <v>24</v>
      </c>
      <c r="I9291" s="2" t="b">
        <v>1</v>
      </c>
      <c r="J9291" s="2" t="s">
        <v>25</v>
      </c>
      <c r="K9291" s="2" t="s">
        <v>56834</v>
      </c>
      <c r="L9291" s="2" t="s">
        <v>13703</v>
      </c>
      <c r="M9291" s="2" t="s">
        <v>56842</v>
      </c>
      <c r="N9291" s="2" t="s">
        <v>56843</v>
      </c>
      <c r="O9291" s="2" t="s">
        <v>56837</v>
      </c>
      <c r="P9291" s="2" t="s">
        <v>56838</v>
      </c>
      <c r="Q9291" s="2" t="s">
        <v>56844</v>
      </c>
    </row>
    <row r="9292" spans="1:17" ht="346.5" hidden="1" x14ac:dyDescent="0.3">
      <c r="A9292" s="2" t="s">
        <v>56845</v>
      </c>
      <c r="B9292" s="2" t="s">
        <v>16855</v>
      </c>
      <c r="C9292" s="2" t="s">
        <v>30</v>
      </c>
      <c r="D9292" s="2" t="s">
        <v>20</v>
      </c>
      <c r="E9292" s="2" t="s">
        <v>56846</v>
      </c>
      <c r="F9292" s="2"/>
      <c r="G9292" s="2" t="s">
        <v>23</v>
      </c>
      <c r="H9292" s="2" t="s">
        <v>24</v>
      </c>
      <c r="I9292" s="2" t="b">
        <v>1</v>
      </c>
      <c r="J9292" s="2" t="s">
        <v>25</v>
      </c>
      <c r="K9292" s="2" t="s">
        <v>16857</v>
      </c>
      <c r="L9292" s="2" t="s">
        <v>12233</v>
      </c>
      <c r="M9292" s="2" t="s">
        <v>56847</v>
      </c>
      <c r="N9292" s="2" t="s">
        <v>56848</v>
      </c>
      <c r="O9292" s="2" t="s">
        <v>56849</v>
      </c>
      <c r="P9292" s="2" t="s">
        <v>56850</v>
      </c>
      <c r="Q9292" s="2" t="s">
        <v>56851</v>
      </c>
    </row>
    <row r="9293" spans="1:17" ht="409.5" hidden="1" x14ac:dyDescent="0.3">
      <c r="A9293" s="2" t="s">
        <v>56852</v>
      </c>
      <c r="B9293" s="2" t="s">
        <v>112</v>
      </c>
      <c r="C9293" s="2" t="s">
        <v>30</v>
      </c>
      <c r="D9293" s="2" t="s">
        <v>15799</v>
      </c>
      <c r="E9293" s="2" t="s">
        <v>17079</v>
      </c>
      <c r="F9293" s="2"/>
      <c r="G9293" s="2" t="s">
        <v>23</v>
      </c>
      <c r="H9293" s="2" t="s">
        <v>24</v>
      </c>
      <c r="I9293" s="2" t="b">
        <v>1</v>
      </c>
      <c r="J9293" s="2" t="s">
        <v>25</v>
      </c>
      <c r="K9293" s="2" t="s">
        <v>114</v>
      </c>
      <c r="L9293" s="2" t="s">
        <v>56479</v>
      </c>
      <c r="M9293" s="2" t="s">
        <v>56853</v>
      </c>
      <c r="N9293" s="2" t="s">
        <v>56854</v>
      </c>
      <c r="O9293" s="2" t="s">
        <v>56855</v>
      </c>
      <c r="P9293" s="2" t="s">
        <v>33672</v>
      </c>
      <c r="Q9293" s="2" t="s">
        <v>56856</v>
      </c>
    </row>
    <row r="9294" spans="1:17" ht="198" hidden="1" x14ac:dyDescent="0.3">
      <c r="A9294" s="2" t="s">
        <v>56857</v>
      </c>
      <c r="B9294" s="2" t="s">
        <v>11854</v>
      </c>
      <c r="C9294" s="2" t="s">
        <v>89</v>
      </c>
      <c r="D9294" s="2" t="s">
        <v>7428</v>
      </c>
      <c r="E9294" s="2" t="s">
        <v>690</v>
      </c>
      <c r="F9294" s="2"/>
      <c r="G9294" s="2" t="s">
        <v>23</v>
      </c>
      <c r="H9294" s="2" t="s">
        <v>24</v>
      </c>
      <c r="I9294" s="2" t="b">
        <v>1</v>
      </c>
      <c r="J9294" s="2" t="s">
        <v>25</v>
      </c>
      <c r="K9294" s="2" t="s">
        <v>11856</v>
      </c>
      <c r="L9294" s="2" t="s">
        <v>355</v>
      </c>
      <c r="M9294" s="2" t="s">
        <v>56858</v>
      </c>
      <c r="N9294" s="2" t="s">
        <v>56859</v>
      </c>
      <c r="O9294" s="2" t="s">
        <v>11859</v>
      </c>
      <c r="P9294" s="2" t="s">
        <v>11860</v>
      </c>
      <c r="Q9294" s="2"/>
    </row>
    <row r="9295" spans="1:17" ht="330" hidden="1" x14ac:dyDescent="0.3">
      <c r="A9295" s="2" t="s">
        <v>56860</v>
      </c>
      <c r="B9295" s="2" t="s">
        <v>25476</v>
      </c>
      <c r="C9295" s="2" t="s">
        <v>30</v>
      </c>
      <c r="D9295" s="2" t="s">
        <v>20</v>
      </c>
      <c r="E9295" s="2" t="s">
        <v>56861</v>
      </c>
      <c r="F9295" s="2"/>
      <c r="G9295" s="2" t="s">
        <v>23</v>
      </c>
      <c r="H9295" s="2" t="s">
        <v>24</v>
      </c>
      <c r="I9295" s="2" t="b">
        <v>1</v>
      </c>
      <c r="J9295" s="2" t="s">
        <v>25</v>
      </c>
      <c r="K9295" s="2" t="s">
        <v>728</v>
      </c>
      <c r="L9295" s="2" t="s">
        <v>56862</v>
      </c>
      <c r="M9295" s="2" t="s">
        <v>56863</v>
      </c>
      <c r="N9295" s="2" t="s">
        <v>56864</v>
      </c>
      <c r="O9295" s="2" t="s">
        <v>34648</v>
      </c>
      <c r="P9295" s="2" t="s">
        <v>34649</v>
      </c>
      <c r="Q9295" s="2" t="s">
        <v>56865</v>
      </c>
    </row>
    <row r="9296" spans="1:17" ht="396" hidden="1" x14ac:dyDescent="0.3">
      <c r="A9296" s="2" t="s">
        <v>56866</v>
      </c>
      <c r="B9296" s="2" t="s">
        <v>38207</v>
      </c>
      <c r="C9296" s="2" t="s">
        <v>30</v>
      </c>
      <c r="D9296" s="2" t="s">
        <v>5261</v>
      </c>
      <c r="E9296" s="2" t="s">
        <v>56867</v>
      </c>
      <c r="F9296" s="2"/>
      <c r="G9296" s="2" t="s">
        <v>23</v>
      </c>
      <c r="H9296" s="2" t="s">
        <v>24</v>
      </c>
      <c r="I9296" s="2" t="b">
        <v>1</v>
      </c>
      <c r="J9296" s="2" t="s">
        <v>25</v>
      </c>
      <c r="K9296" s="2" t="s">
        <v>38208</v>
      </c>
      <c r="L9296" s="2" t="s">
        <v>16848</v>
      </c>
      <c r="M9296" s="2" t="s">
        <v>56291</v>
      </c>
      <c r="N9296" s="2" t="s">
        <v>56868</v>
      </c>
      <c r="O9296" s="2" t="s">
        <v>56293</v>
      </c>
      <c r="P9296" s="2" t="s">
        <v>56294</v>
      </c>
      <c r="Q9296" s="2" t="s">
        <v>56869</v>
      </c>
    </row>
    <row r="9297" spans="1:17" ht="330" hidden="1" x14ac:dyDescent="0.3">
      <c r="A9297" s="2" t="s">
        <v>56870</v>
      </c>
      <c r="B9297" s="2" t="s">
        <v>25476</v>
      </c>
      <c r="C9297" s="2" t="s">
        <v>30</v>
      </c>
      <c r="D9297" s="2" t="s">
        <v>20</v>
      </c>
      <c r="E9297" s="2" t="s">
        <v>56871</v>
      </c>
      <c r="F9297" s="2"/>
      <c r="G9297" s="2" t="s">
        <v>23</v>
      </c>
      <c r="H9297" s="2" t="s">
        <v>24</v>
      </c>
      <c r="I9297" s="2" t="b">
        <v>1</v>
      </c>
      <c r="J9297" s="2" t="s">
        <v>25</v>
      </c>
      <c r="K9297" s="2" t="s">
        <v>728</v>
      </c>
      <c r="L9297" s="2" t="s">
        <v>47907</v>
      </c>
      <c r="M9297" s="2" t="s">
        <v>56872</v>
      </c>
      <c r="N9297" s="2" t="s">
        <v>56873</v>
      </c>
      <c r="O9297" s="2" t="s">
        <v>34648</v>
      </c>
      <c r="P9297" s="2" t="s">
        <v>34649</v>
      </c>
      <c r="Q9297" s="2" t="s">
        <v>56874</v>
      </c>
    </row>
    <row r="9298" spans="1:17" ht="409.5" hidden="1" x14ac:dyDescent="0.3">
      <c r="A9298" s="2" t="s">
        <v>56875</v>
      </c>
      <c r="B9298" s="2" t="s">
        <v>49614</v>
      </c>
      <c r="C9298" s="2" t="s">
        <v>30</v>
      </c>
      <c r="D9298" s="2" t="s">
        <v>20</v>
      </c>
      <c r="E9298" s="2" t="s">
        <v>56876</v>
      </c>
      <c r="F9298" s="2"/>
      <c r="G9298" s="2" t="s">
        <v>23</v>
      </c>
      <c r="H9298" s="2" t="s">
        <v>24</v>
      </c>
      <c r="I9298" s="2" t="b">
        <v>1</v>
      </c>
      <c r="J9298" s="2" t="s">
        <v>25</v>
      </c>
      <c r="K9298" s="2" t="s">
        <v>49615</v>
      </c>
      <c r="L9298" s="2" t="s">
        <v>56877</v>
      </c>
      <c r="M9298" s="2" t="s">
        <v>56878</v>
      </c>
      <c r="N9298" s="2" t="s">
        <v>56879</v>
      </c>
      <c r="O9298" s="2" t="s">
        <v>56880</v>
      </c>
      <c r="P9298" s="2" t="s">
        <v>56881</v>
      </c>
      <c r="Q9298" s="2" t="s">
        <v>56882</v>
      </c>
    </row>
    <row r="9299" spans="1:17" ht="409.5" hidden="1" x14ac:dyDescent="0.3">
      <c r="A9299" s="2" t="s">
        <v>56883</v>
      </c>
      <c r="B9299" s="2" t="s">
        <v>53581</v>
      </c>
      <c r="C9299" s="2" t="s">
        <v>106</v>
      </c>
      <c r="D9299" s="2" t="s">
        <v>20</v>
      </c>
      <c r="E9299" s="2" t="s">
        <v>56884</v>
      </c>
      <c r="F9299" s="2"/>
      <c r="G9299" s="2" t="s">
        <v>23</v>
      </c>
      <c r="H9299" s="2" t="s">
        <v>24</v>
      </c>
      <c r="I9299" s="2" t="b">
        <v>1</v>
      </c>
      <c r="J9299" s="2" t="s">
        <v>25</v>
      </c>
      <c r="K9299" s="2" t="s">
        <v>53583</v>
      </c>
      <c r="L9299" s="2" t="s">
        <v>56885</v>
      </c>
      <c r="M9299" s="2" t="s">
        <v>56886</v>
      </c>
      <c r="N9299" s="2" t="s">
        <v>56887</v>
      </c>
      <c r="O9299" s="2" t="s">
        <v>53587</v>
      </c>
      <c r="P9299" s="2" t="s">
        <v>56888</v>
      </c>
      <c r="Q9299" s="2" t="s">
        <v>56889</v>
      </c>
    </row>
    <row r="9300" spans="1:17" ht="198" hidden="1" x14ac:dyDescent="0.3">
      <c r="A9300" s="2" t="s">
        <v>56890</v>
      </c>
      <c r="B9300" s="2" t="s">
        <v>8710</v>
      </c>
      <c r="C9300" s="2" t="s">
        <v>89</v>
      </c>
      <c r="D9300" s="2" t="s">
        <v>20</v>
      </c>
      <c r="E9300" s="2" t="s">
        <v>16799</v>
      </c>
      <c r="F9300" s="2"/>
      <c r="G9300" s="2" t="s">
        <v>23</v>
      </c>
      <c r="H9300" s="2" t="s">
        <v>24</v>
      </c>
      <c r="I9300" s="2" t="b">
        <v>1</v>
      </c>
      <c r="J9300" s="2" t="s">
        <v>25</v>
      </c>
      <c r="K9300" s="2" t="s">
        <v>8713</v>
      </c>
      <c r="L9300" s="2" t="s">
        <v>1353</v>
      </c>
      <c r="M9300" s="2" t="s">
        <v>56891</v>
      </c>
      <c r="N9300" s="2" t="s">
        <v>56892</v>
      </c>
      <c r="O9300" s="2" t="s">
        <v>46575</v>
      </c>
      <c r="P9300" s="2" t="s">
        <v>52247</v>
      </c>
      <c r="Q9300" s="2" t="s">
        <v>56893</v>
      </c>
    </row>
    <row r="9301" spans="1:17" ht="297" hidden="1" x14ac:dyDescent="0.3">
      <c r="A9301" s="2" t="s">
        <v>56894</v>
      </c>
      <c r="B9301" s="2" t="s">
        <v>16266</v>
      </c>
      <c r="C9301" s="2" t="s">
        <v>30</v>
      </c>
      <c r="D9301" s="2" t="s">
        <v>56895</v>
      </c>
      <c r="E9301" s="2" t="s">
        <v>56896</v>
      </c>
      <c r="F9301" s="2" t="s">
        <v>56897</v>
      </c>
      <c r="G9301" s="2" t="s">
        <v>23</v>
      </c>
      <c r="H9301" s="2" t="s">
        <v>24</v>
      </c>
      <c r="I9301" s="2" t="b">
        <v>0</v>
      </c>
      <c r="J9301" s="2" t="s">
        <v>25</v>
      </c>
      <c r="K9301" s="2" t="s">
        <v>16269</v>
      </c>
      <c r="L9301" s="2" t="s">
        <v>56898</v>
      </c>
      <c r="M9301" s="2" t="s">
        <v>56899</v>
      </c>
      <c r="N9301" s="2" t="s">
        <v>56900</v>
      </c>
      <c r="O9301" s="2" t="s">
        <v>56901</v>
      </c>
      <c r="P9301" s="2" t="s">
        <v>56805</v>
      </c>
      <c r="Q9301" s="2"/>
    </row>
    <row r="9302" spans="1:17" ht="181.5" hidden="1" x14ac:dyDescent="0.3">
      <c r="A9302" s="2" t="s">
        <v>56902</v>
      </c>
      <c r="B9302" s="2" t="s">
        <v>56903</v>
      </c>
      <c r="C9302" s="2" t="s">
        <v>30</v>
      </c>
      <c r="D9302" s="2" t="s">
        <v>20</v>
      </c>
      <c r="E9302" s="2" t="s">
        <v>56904</v>
      </c>
      <c r="F9302" s="2"/>
      <c r="G9302" s="2" t="s">
        <v>16098</v>
      </c>
      <c r="H9302" s="2" t="s">
        <v>16099</v>
      </c>
      <c r="I9302" s="2" t="b">
        <v>1</v>
      </c>
      <c r="J9302" s="2" t="s">
        <v>25</v>
      </c>
      <c r="K9302" s="2" t="s">
        <v>56905</v>
      </c>
      <c r="L9302" s="2" t="s">
        <v>120</v>
      </c>
      <c r="M9302" s="2" t="s">
        <v>56906</v>
      </c>
      <c r="N9302" s="2" t="s">
        <v>56907</v>
      </c>
      <c r="O9302" s="2" t="s">
        <v>56908</v>
      </c>
      <c r="P9302" s="2" t="s">
        <v>56909</v>
      </c>
      <c r="Q9302" s="2" t="s">
        <v>56910</v>
      </c>
    </row>
    <row r="9303" spans="1:17" ht="297" hidden="1" x14ac:dyDescent="0.3">
      <c r="A9303" s="2" t="s">
        <v>56911</v>
      </c>
      <c r="B9303" s="2" t="s">
        <v>16266</v>
      </c>
      <c r="C9303" s="2" t="s">
        <v>30</v>
      </c>
      <c r="D9303" s="2" t="s">
        <v>43768</v>
      </c>
      <c r="E9303" s="2" t="s">
        <v>56912</v>
      </c>
      <c r="F9303" s="2" t="s">
        <v>56913</v>
      </c>
      <c r="G9303" s="2" t="s">
        <v>23</v>
      </c>
      <c r="H9303" s="2" t="s">
        <v>24</v>
      </c>
      <c r="I9303" s="2" t="b">
        <v>0</v>
      </c>
      <c r="J9303" s="2" t="s">
        <v>25</v>
      </c>
      <c r="K9303" s="2" t="s">
        <v>16269</v>
      </c>
      <c r="L9303" s="2" t="s">
        <v>56914</v>
      </c>
      <c r="M9303" s="2" t="s">
        <v>56915</v>
      </c>
      <c r="N9303" s="2" t="s">
        <v>56916</v>
      </c>
      <c r="O9303" s="2" t="s">
        <v>56901</v>
      </c>
      <c r="P9303" s="2" t="s">
        <v>56805</v>
      </c>
      <c r="Q9303" s="2"/>
    </row>
    <row r="9304" spans="1:17" ht="280.5" hidden="1" x14ac:dyDescent="0.3">
      <c r="A9304" s="2" t="s">
        <v>56917</v>
      </c>
      <c r="B9304" s="2" t="s">
        <v>56918</v>
      </c>
      <c r="C9304" s="2" t="s">
        <v>30</v>
      </c>
      <c r="D9304" s="2" t="s">
        <v>7428</v>
      </c>
      <c r="E9304" s="2" t="s">
        <v>56919</v>
      </c>
      <c r="F9304" s="2"/>
      <c r="G9304" s="2" t="s">
        <v>23</v>
      </c>
      <c r="H9304" s="2" t="s">
        <v>24</v>
      </c>
      <c r="I9304" s="2" t="b">
        <v>1</v>
      </c>
      <c r="J9304" s="2" t="s">
        <v>25</v>
      </c>
      <c r="K9304" s="2" t="s">
        <v>56920</v>
      </c>
      <c r="L9304" s="2" t="s">
        <v>56921</v>
      </c>
      <c r="M9304" s="2" t="s">
        <v>56922</v>
      </c>
      <c r="N9304" s="2" t="s">
        <v>56923</v>
      </c>
      <c r="O9304" s="2" t="s">
        <v>56924</v>
      </c>
      <c r="P9304" s="2" t="s">
        <v>56925</v>
      </c>
      <c r="Q9304" s="2" t="s">
        <v>56926</v>
      </c>
    </row>
    <row r="9305" spans="1:17" ht="409.5" hidden="1" x14ac:dyDescent="0.3">
      <c r="A9305" s="2" t="s">
        <v>56927</v>
      </c>
      <c r="B9305" s="2" t="s">
        <v>38536</v>
      </c>
      <c r="C9305" s="2" t="s">
        <v>106</v>
      </c>
      <c r="D9305" s="2" t="s">
        <v>20</v>
      </c>
      <c r="E9305" s="2" t="s">
        <v>56928</v>
      </c>
      <c r="F9305" s="2"/>
      <c r="G9305" s="2" t="s">
        <v>23</v>
      </c>
      <c r="H9305" s="2" t="s">
        <v>24</v>
      </c>
      <c r="I9305" s="2" t="b">
        <v>1</v>
      </c>
      <c r="J9305" s="2" t="s">
        <v>25</v>
      </c>
      <c r="K9305" s="2" t="s">
        <v>38538</v>
      </c>
      <c r="L9305" s="2" t="s">
        <v>1809</v>
      </c>
      <c r="M9305" s="2" t="s">
        <v>56929</v>
      </c>
      <c r="N9305" s="2" t="s">
        <v>56930</v>
      </c>
      <c r="O9305" s="2" t="s">
        <v>56931</v>
      </c>
      <c r="P9305" s="2" t="s">
        <v>38543</v>
      </c>
      <c r="Q9305" s="2"/>
    </row>
    <row r="9306" spans="1:17" ht="247.5" hidden="1" x14ac:dyDescent="0.3">
      <c r="A9306" s="2" t="s">
        <v>56932</v>
      </c>
      <c r="B9306" s="2" t="s">
        <v>56933</v>
      </c>
      <c r="C9306" s="2" t="s">
        <v>30</v>
      </c>
      <c r="D9306" s="2" t="s">
        <v>20</v>
      </c>
      <c r="E9306" s="2" t="s">
        <v>56934</v>
      </c>
      <c r="F9306" s="2"/>
      <c r="G9306" s="2" t="s">
        <v>26139</v>
      </c>
      <c r="H9306" s="2"/>
      <c r="I9306" s="2" t="b">
        <v>1</v>
      </c>
      <c r="J9306" s="2" t="s">
        <v>25</v>
      </c>
      <c r="K9306" s="2" t="s">
        <v>56935</v>
      </c>
      <c r="L9306" s="2" t="s">
        <v>10929</v>
      </c>
      <c r="M9306" s="2" t="s">
        <v>56936</v>
      </c>
      <c r="N9306" s="2" t="s">
        <v>56937</v>
      </c>
      <c r="O9306" s="2" t="s">
        <v>56938</v>
      </c>
      <c r="P9306" s="2" t="s">
        <v>56939</v>
      </c>
      <c r="Q9306" s="2" t="s">
        <v>56940</v>
      </c>
    </row>
    <row r="9307" spans="1:17" ht="330" hidden="1" x14ac:dyDescent="0.3">
      <c r="A9307" s="2" t="s">
        <v>56941</v>
      </c>
      <c r="B9307" s="2" t="s">
        <v>56942</v>
      </c>
      <c r="C9307" s="2" t="s">
        <v>30</v>
      </c>
      <c r="D9307" s="2" t="s">
        <v>20</v>
      </c>
      <c r="E9307" s="2" t="s">
        <v>56943</v>
      </c>
      <c r="F9307" s="2"/>
      <c r="G9307" s="2" t="s">
        <v>23</v>
      </c>
      <c r="H9307" s="2" t="s">
        <v>24</v>
      </c>
      <c r="I9307" s="2" t="b">
        <v>1</v>
      </c>
      <c r="J9307" s="2" t="s">
        <v>25</v>
      </c>
      <c r="K9307" s="2" t="s">
        <v>56944</v>
      </c>
      <c r="L9307" s="2" t="s">
        <v>13703</v>
      </c>
      <c r="M9307" s="2" t="s">
        <v>56945</v>
      </c>
      <c r="N9307" s="2" t="s">
        <v>56946</v>
      </c>
      <c r="O9307" s="2" t="s">
        <v>56947</v>
      </c>
      <c r="P9307" s="2" t="s">
        <v>56948</v>
      </c>
      <c r="Q9307" s="2" t="s">
        <v>56949</v>
      </c>
    </row>
    <row r="9308" spans="1:17" ht="99" hidden="1" x14ac:dyDescent="0.3">
      <c r="A9308" s="2" t="s">
        <v>56950</v>
      </c>
      <c r="B9308" s="2" t="s">
        <v>56951</v>
      </c>
      <c r="C9308" s="2" t="s">
        <v>30</v>
      </c>
      <c r="D9308" s="2" t="s">
        <v>20</v>
      </c>
      <c r="E9308" s="2" t="s">
        <v>56952</v>
      </c>
      <c r="F9308" s="2"/>
      <c r="G9308" s="2" t="s">
        <v>23</v>
      </c>
      <c r="H9308" s="2" t="s">
        <v>24</v>
      </c>
      <c r="I9308" s="2" t="b">
        <v>1</v>
      </c>
      <c r="J9308" s="2" t="s">
        <v>25</v>
      </c>
      <c r="K9308" s="2" t="s">
        <v>56953</v>
      </c>
      <c r="L9308" s="2" t="s">
        <v>56290</v>
      </c>
      <c r="M9308" s="2" t="s">
        <v>56954</v>
      </c>
      <c r="N9308" s="2" t="s">
        <v>56955</v>
      </c>
      <c r="O9308" s="2" t="s">
        <v>56956</v>
      </c>
      <c r="P9308" s="2" t="s">
        <v>56957</v>
      </c>
      <c r="Q9308" s="2" t="s">
        <v>56958</v>
      </c>
    </row>
    <row r="9309" spans="1:17" ht="181.5" hidden="1" x14ac:dyDescent="0.3">
      <c r="A9309" s="2" t="s">
        <v>56959</v>
      </c>
      <c r="B9309" s="2" t="s">
        <v>56942</v>
      </c>
      <c r="C9309" s="2" t="s">
        <v>30</v>
      </c>
      <c r="D9309" s="2" t="s">
        <v>20</v>
      </c>
      <c r="E9309" s="2" t="s">
        <v>56960</v>
      </c>
      <c r="F9309" s="2"/>
      <c r="G9309" s="2" t="s">
        <v>23</v>
      </c>
      <c r="H9309" s="2" t="s">
        <v>24</v>
      </c>
      <c r="I9309" s="2" t="b">
        <v>1</v>
      </c>
      <c r="J9309" s="2" t="s">
        <v>25</v>
      </c>
      <c r="K9309" s="2" t="s">
        <v>56944</v>
      </c>
      <c r="L9309" s="2" t="s">
        <v>2815</v>
      </c>
      <c r="M9309" s="2" t="s">
        <v>56961</v>
      </c>
      <c r="N9309" s="2" t="s">
        <v>56946</v>
      </c>
      <c r="O9309" s="2" t="s">
        <v>56962</v>
      </c>
      <c r="P9309" s="2" t="s">
        <v>56963</v>
      </c>
      <c r="Q9309" s="2" t="s">
        <v>56964</v>
      </c>
    </row>
    <row r="9310" spans="1:17" ht="165" hidden="1" x14ac:dyDescent="0.3">
      <c r="A9310" s="2" t="s">
        <v>56965</v>
      </c>
      <c r="B9310" s="2" t="s">
        <v>56933</v>
      </c>
      <c r="C9310" s="2" t="s">
        <v>30</v>
      </c>
      <c r="D9310" s="2" t="s">
        <v>20</v>
      </c>
      <c r="E9310" s="2" t="s">
        <v>56966</v>
      </c>
      <c r="F9310" s="2"/>
      <c r="G9310" s="2" t="s">
        <v>26139</v>
      </c>
      <c r="H9310" s="2"/>
      <c r="I9310" s="2" t="b">
        <v>1</v>
      </c>
      <c r="J9310" s="2" t="s">
        <v>25</v>
      </c>
      <c r="K9310" s="2" t="s">
        <v>56935</v>
      </c>
      <c r="L9310" s="2" t="s">
        <v>120</v>
      </c>
      <c r="M9310" s="2" t="s">
        <v>56967</v>
      </c>
      <c r="N9310" s="2" t="s">
        <v>56968</v>
      </c>
      <c r="O9310" s="2" t="s">
        <v>56969</v>
      </c>
      <c r="P9310" s="2"/>
      <c r="Q9310" s="2" t="s">
        <v>56970</v>
      </c>
    </row>
    <row r="9311" spans="1:17" ht="181.5" hidden="1" x14ac:dyDescent="0.3">
      <c r="A9311" s="2" t="s">
        <v>56971</v>
      </c>
      <c r="B9311" s="2" t="s">
        <v>56942</v>
      </c>
      <c r="C9311" s="2" t="s">
        <v>30</v>
      </c>
      <c r="D9311" s="2" t="s">
        <v>20</v>
      </c>
      <c r="E9311" s="2" t="s">
        <v>56972</v>
      </c>
      <c r="F9311" s="2"/>
      <c r="G9311" s="2" t="s">
        <v>23</v>
      </c>
      <c r="H9311" s="2" t="s">
        <v>24</v>
      </c>
      <c r="I9311" s="2" t="b">
        <v>1</v>
      </c>
      <c r="J9311" s="2" t="s">
        <v>25</v>
      </c>
      <c r="K9311" s="2" t="s">
        <v>56944</v>
      </c>
      <c r="L9311" s="2" t="s">
        <v>47907</v>
      </c>
      <c r="M9311" s="2" t="s">
        <v>56973</v>
      </c>
      <c r="N9311" s="2" t="s">
        <v>56974</v>
      </c>
      <c r="O9311" s="2" t="s">
        <v>56975</v>
      </c>
      <c r="P9311" s="2" t="s">
        <v>56948</v>
      </c>
      <c r="Q9311" s="2" t="s">
        <v>56976</v>
      </c>
    </row>
    <row r="9312" spans="1:17" ht="409.5" hidden="1" x14ac:dyDescent="0.3">
      <c r="A9312" s="2" t="s">
        <v>56977</v>
      </c>
      <c r="B9312" s="2" t="s">
        <v>15660</v>
      </c>
      <c r="C9312" s="2" t="s">
        <v>30</v>
      </c>
      <c r="D9312" s="2" t="s">
        <v>20</v>
      </c>
      <c r="E9312" s="2" t="s">
        <v>56978</v>
      </c>
      <c r="F9312" s="2" t="s">
        <v>23472</v>
      </c>
      <c r="G9312" s="2" t="s">
        <v>23</v>
      </c>
      <c r="H9312" s="2" t="s">
        <v>24</v>
      </c>
      <c r="I9312" s="2" t="b">
        <v>1</v>
      </c>
      <c r="J9312" s="2" t="s">
        <v>25</v>
      </c>
      <c r="K9312" s="2" t="s">
        <v>15662</v>
      </c>
      <c r="L9312" s="2" t="s">
        <v>56979</v>
      </c>
      <c r="M9312" s="2" t="s">
        <v>56980</v>
      </c>
      <c r="N9312" s="2" t="s">
        <v>56981</v>
      </c>
      <c r="O9312" s="2" t="s">
        <v>15665</v>
      </c>
      <c r="P9312" s="2" t="s">
        <v>56982</v>
      </c>
      <c r="Q9312" s="2" t="s">
        <v>56983</v>
      </c>
    </row>
    <row r="9313" spans="1:17" ht="409.5" hidden="1" x14ac:dyDescent="0.3">
      <c r="A9313" s="2" t="s">
        <v>56984</v>
      </c>
      <c r="B9313" s="2" t="s">
        <v>116</v>
      </c>
      <c r="C9313" s="2" t="s">
        <v>30</v>
      </c>
      <c r="D9313" s="2" t="s">
        <v>20</v>
      </c>
      <c r="E9313" s="2" t="s">
        <v>51993</v>
      </c>
      <c r="F9313" s="2"/>
      <c r="G9313" s="2" t="s">
        <v>23</v>
      </c>
      <c r="H9313" s="2" t="s">
        <v>24</v>
      </c>
      <c r="I9313" s="2" t="b">
        <v>1</v>
      </c>
      <c r="J9313" s="2" t="s">
        <v>25</v>
      </c>
      <c r="K9313" s="2" t="s">
        <v>119</v>
      </c>
      <c r="L9313" s="2"/>
      <c r="M9313" s="2" t="s">
        <v>56985</v>
      </c>
      <c r="N9313" s="2" t="s">
        <v>56986</v>
      </c>
      <c r="O9313" s="2" t="s">
        <v>56987</v>
      </c>
      <c r="P9313" s="2" t="s">
        <v>56988</v>
      </c>
      <c r="Q9313" s="2" t="s">
        <v>56989</v>
      </c>
    </row>
    <row r="9314" spans="1:17" ht="409.5" hidden="1" x14ac:dyDescent="0.3">
      <c r="A9314" s="2" t="s">
        <v>56990</v>
      </c>
      <c r="B9314" s="2" t="s">
        <v>210</v>
      </c>
      <c r="C9314" s="2" t="s">
        <v>30</v>
      </c>
      <c r="D9314" s="2" t="s">
        <v>20</v>
      </c>
      <c r="E9314" s="2" t="s">
        <v>56991</v>
      </c>
      <c r="F9314" s="2" t="s">
        <v>216</v>
      </c>
      <c r="G9314" s="2" t="s">
        <v>23</v>
      </c>
      <c r="H9314" s="2" t="s">
        <v>24</v>
      </c>
      <c r="I9314" s="2" t="b">
        <v>1</v>
      </c>
      <c r="J9314" s="2" t="s">
        <v>25</v>
      </c>
      <c r="K9314" s="2" t="s">
        <v>212</v>
      </c>
      <c r="L9314" s="2" t="s">
        <v>5814</v>
      </c>
      <c r="M9314" s="2" t="s">
        <v>56992</v>
      </c>
      <c r="N9314" s="2" t="s">
        <v>56993</v>
      </c>
      <c r="O9314" s="2" t="s">
        <v>56994</v>
      </c>
      <c r="P9314" s="2" t="s">
        <v>56995</v>
      </c>
      <c r="Q9314" s="2" t="s">
        <v>56996</v>
      </c>
    </row>
    <row r="9315" spans="1:17" ht="409.5" hidden="1" x14ac:dyDescent="0.3">
      <c r="A9315" s="2" t="s">
        <v>56997</v>
      </c>
      <c r="B9315" s="2" t="s">
        <v>210</v>
      </c>
      <c r="C9315" s="2" t="s">
        <v>30</v>
      </c>
      <c r="D9315" s="2" t="s">
        <v>20</v>
      </c>
      <c r="E9315" s="2" t="s">
        <v>56998</v>
      </c>
      <c r="F9315" s="2" t="s">
        <v>216</v>
      </c>
      <c r="G9315" s="2" t="s">
        <v>23</v>
      </c>
      <c r="H9315" s="2" t="s">
        <v>24</v>
      </c>
      <c r="I9315" s="2" t="b">
        <v>1</v>
      </c>
      <c r="J9315" s="2" t="s">
        <v>25</v>
      </c>
      <c r="K9315" s="2" t="s">
        <v>212</v>
      </c>
      <c r="L9315" s="2" t="s">
        <v>1778</v>
      </c>
      <c r="M9315" s="2" t="s">
        <v>56999</v>
      </c>
      <c r="N9315" s="2" t="s">
        <v>57000</v>
      </c>
      <c r="O9315" s="2" t="s">
        <v>57001</v>
      </c>
      <c r="P9315" s="2" t="s">
        <v>47493</v>
      </c>
      <c r="Q9315" s="2" t="s">
        <v>57002</v>
      </c>
    </row>
    <row r="9316" spans="1:17" ht="409.5" hidden="1" x14ac:dyDescent="0.3">
      <c r="A9316" s="2" t="s">
        <v>57003</v>
      </c>
      <c r="B9316" s="2" t="s">
        <v>210</v>
      </c>
      <c r="C9316" s="2" t="s">
        <v>30</v>
      </c>
      <c r="D9316" s="2" t="s">
        <v>20</v>
      </c>
      <c r="E9316" s="2" t="s">
        <v>57004</v>
      </c>
      <c r="F9316" s="2"/>
      <c r="G9316" s="2" t="s">
        <v>23</v>
      </c>
      <c r="H9316" s="2" t="s">
        <v>24</v>
      </c>
      <c r="I9316" s="2" t="b">
        <v>1</v>
      </c>
      <c r="J9316" s="2" t="s">
        <v>25</v>
      </c>
      <c r="K9316" s="2" t="s">
        <v>212</v>
      </c>
      <c r="L9316" s="2" t="s">
        <v>57005</v>
      </c>
      <c r="M9316" s="2" t="s">
        <v>57006</v>
      </c>
      <c r="N9316" s="2" t="s">
        <v>57007</v>
      </c>
      <c r="O9316" s="2" t="s">
        <v>57008</v>
      </c>
      <c r="P9316" s="2" t="s">
        <v>18962</v>
      </c>
      <c r="Q9316" s="2" t="s">
        <v>57009</v>
      </c>
    </row>
    <row r="9317" spans="1:17" ht="409.5" hidden="1" x14ac:dyDescent="0.3">
      <c r="A9317" s="2" t="s">
        <v>57010</v>
      </c>
      <c r="B9317" s="2" t="s">
        <v>38207</v>
      </c>
      <c r="C9317" s="2" t="s">
        <v>30</v>
      </c>
      <c r="D9317" s="2" t="s">
        <v>57011</v>
      </c>
      <c r="E9317" s="2" t="s">
        <v>162</v>
      </c>
      <c r="F9317" s="2"/>
      <c r="G9317" s="2" t="s">
        <v>23</v>
      </c>
      <c r="H9317" s="2" t="s">
        <v>24</v>
      </c>
      <c r="I9317" s="2" t="b">
        <v>1</v>
      </c>
      <c r="J9317" s="2" t="s">
        <v>25</v>
      </c>
      <c r="K9317" s="2" t="s">
        <v>38208</v>
      </c>
      <c r="L9317" s="2" t="s">
        <v>1974</v>
      </c>
      <c r="M9317" s="2" t="s">
        <v>57012</v>
      </c>
      <c r="N9317" s="2" t="s">
        <v>57013</v>
      </c>
      <c r="O9317" s="2" t="s">
        <v>57014</v>
      </c>
      <c r="P9317" s="2"/>
      <c r="Q9317" s="2" t="s">
        <v>57015</v>
      </c>
    </row>
    <row r="9318" spans="1:17" ht="313.5" hidden="1" x14ac:dyDescent="0.3">
      <c r="A9318" s="2" t="s">
        <v>57016</v>
      </c>
      <c r="B9318" s="2" t="s">
        <v>2526</v>
      </c>
      <c r="C9318" s="2" t="s">
        <v>30</v>
      </c>
      <c r="D9318" s="2" t="s">
        <v>2527</v>
      </c>
      <c r="E9318" s="2" t="s">
        <v>57017</v>
      </c>
      <c r="F9318" s="2" t="s">
        <v>2529</v>
      </c>
      <c r="G9318" s="2" t="s">
        <v>23</v>
      </c>
      <c r="H9318" s="2" t="s">
        <v>24</v>
      </c>
      <c r="I9318" s="2" t="b">
        <v>1</v>
      </c>
      <c r="J9318" s="2" t="s">
        <v>25</v>
      </c>
      <c r="K9318" s="2" t="s">
        <v>2530</v>
      </c>
      <c r="L9318" s="2" t="s">
        <v>13335</v>
      </c>
      <c r="M9318" s="2" t="s">
        <v>57018</v>
      </c>
      <c r="N9318" s="2" t="s">
        <v>57019</v>
      </c>
      <c r="O9318" s="2" t="s">
        <v>57020</v>
      </c>
      <c r="P9318" s="2" t="s">
        <v>2535</v>
      </c>
      <c r="Q9318" s="2" t="s">
        <v>57021</v>
      </c>
    </row>
    <row r="9319" spans="1:17" ht="264" hidden="1" x14ac:dyDescent="0.3">
      <c r="A9319" s="2" t="s">
        <v>57022</v>
      </c>
      <c r="B9319" s="2" t="s">
        <v>2526</v>
      </c>
      <c r="C9319" s="2" t="s">
        <v>30</v>
      </c>
      <c r="D9319" s="2" t="s">
        <v>5261</v>
      </c>
      <c r="E9319" s="2" t="s">
        <v>57023</v>
      </c>
      <c r="F9319" s="2" t="s">
        <v>2529</v>
      </c>
      <c r="G9319" s="2" t="s">
        <v>23</v>
      </c>
      <c r="H9319" s="2" t="s">
        <v>24</v>
      </c>
      <c r="I9319" s="2" t="b">
        <v>1</v>
      </c>
      <c r="J9319" s="2" t="s">
        <v>25</v>
      </c>
      <c r="K9319" s="2" t="s">
        <v>2530</v>
      </c>
      <c r="L9319" s="2" t="s">
        <v>10888</v>
      </c>
      <c r="M9319" s="2" t="s">
        <v>57024</v>
      </c>
      <c r="N9319" s="2" t="s">
        <v>57025</v>
      </c>
      <c r="O9319" s="2" t="s">
        <v>10142</v>
      </c>
      <c r="P9319" s="2" t="s">
        <v>2535</v>
      </c>
      <c r="Q9319" s="2" t="s">
        <v>57026</v>
      </c>
    </row>
    <row r="9320" spans="1:17" ht="66" hidden="1" x14ac:dyDescent="0.3">
      <c r="A9320" s="2" t="s">
        <v>57027</v>
      </c>
      <c r="B9320" s="2" t="s">
        <v>57028</v>
      </c>
      <c r="C9320" s="2" t="s">
        <v>30</v>
      </c>
      <c r="D9320" s="2" t="s">
        <v>7428</v>
      </c>
      <c r="E9320" s="2" t="s">
        <v>57029</v>
      </c>
      <c r="F9320" s="2" t="s">
        <v>57030</v>
      </c>
      <c r="G9320" s="2" t="s">
        <v>23</v>
      </c>
      <c r="H9320" s="2" t="s">
        <v>38</v>
      </c>
      <c r="I9320" s="2" t="b">
        <v>1</v>
      </c>
      <c r="J9320" s="2" t="s">
        <v>25</v>
      </c>
      <c r="K9320" s="2" t="s">
        <v>57031</v>
      </c>
      <c r="L9320" s="2" t="s">
        <v>57032</v>
      </c>
      <c r="M9320" s="2" t="s">
        <v>57033</v>
      </c>
      <c r="N9320" s="2" t="s">
        <v>57034</v>
      </c>
      <c r="O9320" s="2" t="s">
        <v>57035</v>
      </c>
      <c r="P9320" s="2" t="s">
        <v>57036</v>
      </c>
      <c r="Q9320" s="2" t="s">
        <v>57037</v>
      </c>
    </row>
    <row r="9321" spans="1:17" ht="409.5" hidden="1" x14ac:dyDescent="0.3">
      <c r="A9321" s="2" t="s">
        <v>57038</v>
      </c>
      <c r="B9321" s="2" t="s">
        <v>56464</v>
      </c>
      <c r="C9321" s="2" t="s">
        <v>73</v>
      </c>
      <c r="D9321" s="2" t="s">
        <v>20</v>
      </c>
      <c r="E9321" s="2" t="s">
        <v>57039</v>
      </c>
      <c r="F9321" s="2"/>
      <c r="G9321" s="2" t="s">
        <v>23</v>
      </c>
      <c r="H9321" s="2" t="s">
        <v>24</v>
      </c>
      <c r="I9321" s="2" t="b">
        <v>1</v>
      </c>
      <c r="J9321" s="2" t="s">
        <v>25</v>
      </c>
      <c r="K9321" s="2" t="s">
        <v>56466</v>
      </c>
      <c r="L9321" s="2" t="s">
        <v>3613</v>
      </c>
      <c r="M9321" s="2" t="s">
        <v>57040</v>
      </c>
      <c r="N9321" s="2" t="s">
        <v>57041</v>
      </c>
      <c r="O9321" s="2" t="s">
        <v>57042</v>
      </c>
      <c r="P9321" s="2"/>
      <c r="Q9321" s="2"/>
    </row>
    <row r="9322" spans="1:17" ht="409.5" hidden="1" x14ac:dyDescent="0.3">
      <c r="A9322" s="2" t="s">
        <v>57043</v>
      </c>
      <c r="B9322" s="2" t="s">
        <v>49482</v>
      </c>
      <c r="C9322" s="2" t="s">
        <v>30</v>
      </c>
      <c r="D9322" s="2" t="s">
        <v>57044</v>
      </c>
      <c r="E9322" s="2" t="s">
        <v>57045</v>
      </c>
      <c r="F9322" s="2"/>
      <c r="G9322" s="2" t="s">
        <v>23</v>
      </c>
      <c r="H9322" s="2" t="s">
        <v>24</v>
      </c>
      <c r="I9322" s="2" t="b">
        <v>1</v>
      </c>
      <c r="J9322" s="2" t="s">
        <v>25</v>
      </c>
      <c r="K9322" s="2" t="s">
        <v>57046</v>
      </c>
      <c r="L9322" s="2" t="s">
        <v>26654</v>
      </c>
      <c r="M9322" s="2" t="s">
        <v>57047</v>
      </c>
      <c r="N9322" s="2" t="s">
        <v>57048</v>
      </c>
      <c r="O9322" s="2" t="s">
        <v>57049</v>
      </c>
      <c r="P9322" s="2" t="s">
        <v>57050</v>
      </c>
      <c r="Q9322" s="2" t="s">
        <v>57051</v>
      </c>
    </row>
    <row r="9323" spans="1:17" ht="409.5" hidden="1" x14ac:dyDescent="0.3">
      <c r="A9323" s="2" t="s">
        <v>57052</v>
      </c>
      <c r="B9323" s="2" t="s">
        <v>56464</v>
      </c>
      <c r="C9323" s="2" t="s">
        <v>73</v>
      </c>
      <c r="D9323" s="2" t="s">
        <v>20</v>
      </c>
      <c r="E9323" s="2" t="s">
        <v>57053</v>
      </c>
      <c r="F9323" s="2"/>
      <c r="G9323" s="2" t="s">
        <v>23</v>
      </c>
      <c r="H9323" s="2" t="s">
        <v>24</v>
      </c>
      <c r="I9323" s="2" t="b">
        <v>1</v>
      </c>
      <c r="J9323" s="2" t="s">
        <v>25</v>
      </c>
      <c r="K9323" s="2" t="s">
        <v>56466</v>
      </c>
      <c r="L9323" s="2" t="s">
        <v>4427</v>
      </c>
      <c r="M9323" s="2" t="s">
        <v>57054</v>
      </c>
      <c r="N9323" s="2" t="s">
        <v>57055</v>
      </c>
      <c r="O9323" s="2" t="s">
        <v>57056</v>
      </c>
      <c r="P9323" s="2"/>
      <c r="Q9323" s="2"/>
    </row>
    <row r="9324" spans="1:17" ht="231" hidden="1" x14ac:dyDescent="0.3">
      <c r="A9324" s="2" t="s">
        <v>57057</v>
      </c>
      <c r="B9324" s="2" t="s">
        <v>33742</v>
      </c>
      <c r="C9324" s="2" t="s">
        <v>131</v>
      </c>
      <c r="D9324" s="2" t="s">
        <v>20</v>
      </c>
      <c r="E9324" s="2"/>
      <c r="F9324" s="2"/>
      <c r="G9324" s="2" t="s">
        <v>1455</v>
      </c>
      <c r="H9324" s="2" t="s">
        <v>1456</v>
      </c>
      <c r="I9324" s="2" t="b">
        <v>1</v>
      </c>
      <c r="J9324" s="2" t="s">
        <v>25</v>
      </c>
      <c r="K9324" s="2" t="s">
        <v>33744</v>
      </c>
      <c r="L9324" s="2" t="s">
        <v>57058</v>
      </c>
      <c r="M9324" s="2"/>
      <c r="N9324" s="2"/>
      <c r="O9324" s="2" t="s">
        <v>57059</v>
      </c>
      <c r="P9324" s="2"/>
      <c r="Q9324" s="2"/>
    </row>
    <row r="9325" spans="1:17" ht="396" hidden="1" x14ac:dyDescent="0.3">
      <c r="A9325" s="2" t="s">
        <v>57060</v>
      </c>
      <c r="B9325" s="2" t="s">
        <v>36640</v>
      </c>
      <c r="C9325" s="2" t="s">
        <v>30</v>
      </c>
      <c r="D9325" s="2" t="s">
        <v>20</v>
      </c>
      <c r="E9325" s="2" t="s">
        <v>1668</v>
      </c>
      <c r="F9325" s="2" t="s">
        <v>36642</v>
      </c>
      <c r="G9325" s="2" t="s">
        <v>23</v>
      </c>
      <c r="H9325" s="2" t="s">
        <v>24</v>
      </c>
      <c r="I9325" s="2" t="b">
        <v>1</v>
      </c>
      <c r="J9325" s="2" t="s">
        <v>25</v>
      </c>
      <c r="K9325" s="2" t="s">
        <v>36643</v>
      </c>
      <c r="L9325" s="2" t="s">
        <v>66</v>
      </c>
      <c r="M9325" s="2" t="s">
        <v>56390</v>
      </c>
      <c r="N9325" s="2" t="s">
        <v>56391</v>
      </c>
      <c r="O9325" s="2" t="s">
        <v>56392</v>
      </c>
      <c r="P9325" s="2" t="s">
        <v>36979</v>
      </c>
      <c r="Q9325" s="2" t="s">
        <v>56393</v>
      </c>
    </row>
    <row r="9326" spans="1:17" ht="165" hidden="1" x14ac:dyDescent="0.3">
      <c r="A9326" s="2" t="s">
        <v>57061</v>
      </c>
      <c r="B9326" s="2" t="s">
        <v>55983</v>
      </c>
      <c r="C9326" s="2" t="s">
        <v>30</v>
      </c>
      <c r="D9326" s="2" t="s">
        <v>20</v>
      </c>
      <c r="E9326" s="2" t="s">
        <v>57062</v>
      </c>
      <c r="F9326" s="2"/>
      <c r="G9326" s="2" t="s">
        <v>23</v>
      </c>
      <c r="H9326" s="2" t="s">
        <v>24</v>
      </c>
      <c r="I9326" s="2" t="b">
        <v>1</v>
      </c>
      <c r="J9326" s="2" t="s">
        <v>25</v>
      </c>
      <c r="K9326" s="2" t="s">
        <v>55984</v>
      </c>
      <c r="L9326" s="2" t="s">
        <v>1305</v>
      </c>
      <c r="M9326" s="2" t="s">
        <v>57063</v>
      </c>
      <c r="N9326" s="2" t="s">
        <v>57064</v>
      </c>
      <c r="O9326" s="2" t="s">
        <v>57065</v>
      </c>
      <c r="P9326" s="2" t="s">
        <v>57066</v>
      </c>
      <c r="Q9326" s="2" t="s">
        <v>57067</v>
      </c>
    </row>
    <row r="9327" spans="1:17" ht="280.5" hidden="1" x14ac:dyDescent="0.3">
      <c r="A9327" s="2" t="s">
        <v>57068</v>
      </c>
      <c r="B9327" s="2" t="s">
        <v>413</v>
      </c>
      <c r="C9327" s="2" t="s">
        <v>30</v>
      </c>
      <c r="D9327" s="2" t="s">
        <v>20</v>
      </c>
      <c r="E9327" s="2" t="s">
        <v>57069</v>
      </c>
      <c r="F9327" s="2" t="s">
        <v>2611</v>
      </c>
      <c r="G9327" s="2" t="s">
        <v>23</v>
      </c>
      <c r="H9327" s="2" t="s">
        <v>24</v>
      </c>
      <c r="I9327" s="2" t="b">
        <v>1</v>
      </c>
      <c r="J9327" s="2" t="s">
        <v>25</v>
      </c>
      <c r="K9327" s="2" t="s">
        <v>415</v>
      </c>
      <c r="L9327" s="2" t="s">
        <v>2923</v>
      </c>
      <c r="M9327" s="2" t="s">
        <v>57070</v>
      </c>
      <c r="N9327" s="2" t="s">
        <v>57071</v>
      </c>
      <c r="O9327" s="2" t="s">
        <v>27913</v>
      </c>
      <c r="P9327" s="2" t="s">
        <v>33082</v>
      </c>
      <c r="Q9327" s="2" t="s">
        <v>57072</v>
      </c>
    </row>
    <row r="9328" spans="1:17" ht="409.5" hidden="1" x14ac:dyDescent="0.3">
      <c r="A9328" s="2" t="s">
        <v>57073</v>
      </c>
      <c r="B9328" s="2" t="s">
        <v>448</v>
      </c>
      <c r="C9328" s="2" t="s">
        <v>30</v>
      </c>
      <c r="D9328" s="2" t="s">
        <v>7428</v>
      </c>
      <c r="E9328" s="2" t="s">
        <v>57074</v>
      </c>
      <c r="F9328" s="2"/>
      <c r="G9328" s="2" t="s">
        <v>23</v>
      </c>
      <c r="H9328" s="2" t="s">
        <v>24</v>
      </c>
      <c r="I9328" s="2" t="b">
        <v>1</v>
      </c>
      <c r="J9328" s="2" t="s">
        <v>25</v>
      </c>
      <c r="K9328" s="2" t="s">
        <v>451</v>
      </c>
      <c r="L9328" s="2"/>
      <c r="M9328" s="2" t="s">
        <v>57075</v>
      </c>
      <c r="N9328" s="2" t="s">
        <v>57076</v>
      </c>
      <c r="O9328" s="2" t="s">
        <v>57077</v>
      </c>
      <c r="P9328" s="2" t="s">
        <v>57078</v>
      </c>
      <c r="Q9328" s="2" t="s">
        <v>57079</v>
      </c>
    </row>
    <row r="9329" spans="1:17" ht="409.5" hidden="1" x14ac:dyDescent="0.3">
      <c r="A9329" s="2" t="s">
        <v>57080</v>
      </c>
      <c r="B9329" s="2" t="s">
        <v>32051</v>
      </c>
      <c r="C9329" s="2" t="s">
        <v>30</v>
      </c>
      <c r="D9329" s="2" t="s">
        <v>20</v>
      </c>
      <c r="E9329" s="2" t="s">
        <v>26122</v>
      </c>
      <c r="F9329" s="2" t="s">
        <v>47633</v>
      </c>
      <c r="G9329" s="2" t="s">
        <v>23</v>
      </c>
      <c r="H9329" s="2" t="s">
        <v>24</v>
      </c>
      <c r="I9329" s="2" t="b">
        <v>1</v>
      </c>
      <c r="J9329" s="2" t="s">
        <v>25</v>
      </c>
      <c r="K9329" s="2" t="s">
        <v>32052</v>
      </c>
      <c r="L9329" s="2" t="s">
        <v>57081</v>
      </c>
      <c r="M9329" s="2" t="s">
        <v>57082</v>
      </c>
      <c r="N9329" s="2" t="s">
        <v>57083</v>
      </c>
      <c r="O9329" s="2" t="s">
        <v>57084</v>
      </c>
      <c r="P9329" s="2" t="s">
        <v>57085</v>
      </c>
      <c r="Q9329" s="2" t="s">
        <v>57086</v>
      </c>
    </row>
    <row r="9330" spans="1:17" ht="132" hidden="1" x14ac:dyDescent="0.3">
      <c r="A9330" s="2" t="s">
        <v>57087</v>
      </c>
      <c r="B9330" s="2" t="s">
        <v>57088</v>
      </c>
      <c r="C9330" s="2" t="s">
        <v>30</v>
      </c>
      <c r="D9330" s="2" t="s">
        <v>56895</v>
      </c>
      <c r="E9330" s="2" t="s">
        <v>57089</v>
      </c>
      <c r="F9330" s="2"/>
      <c r="G9330" s="2" t="s">
        <v>23</v>
      </c>
      <c r="H9330" s="2" t="s">
        <v>24</v>
      </c>
      <c r="I9330" s="2" t="b">
        <v>1</v>
      </c>
      <c r="J9330" s="2" t="s">
        <v>25</v>
      </c>
      <c r="K9330" s="2" t="s">
        <v>57090</v>
      </c>
      <c r="L9330" s="2" t="s">
        <v>594</v>
      </c>
      <c r="M9330" s="2" t="s">
        <v>57091</v>
      </c>
      <c r="N9330" s="2" t="s">
        <v>57092</v>
      </c>
      <c r="O9330" s="2" t="s">
        <v>57093</v>
      </c>
      <c r="P9330" s="2" t="s">
        <v>57094</v>
      </c>
      <c r="Q9330" s="2" t="s">
        <v>57095</v>
      </c>
    </row>
    <row r="9331" spans="1:17" ht="409.5" hidden="1" x14ac:dyDescent="0.3">
      <c r="A9331" s="2" t="s">
        <v>57096</v>
      </c>
      <c r="B9331" s="2" t="s">
        <v>55653</v>
      </c>
      <c r="C9331" s="2" t="s">
        <v>30</v>
      </c>
      <c r="D9331" s="2" t="s">
        <v>20</v>
      </c>
      <c r="E9331" s="2" t="s">
        <v>57097</v>
      </c>
      <c r="F9331" s="2" t="s">
        <v>57098</v>
      </c>
      <c r="G9331" s="2" t="s">
        <v>23</v>
      </c>
      <c r="H9331" s="2" t="s">
        <v>24</v>
      </c>
      <c r="I9331" s="2" t="b">
        <v>1</v>
      </c>
      <c r="J9331" s="2" t="s">
        <v>25</v>
      </c>
      <c r="K9331" s="2" t="s">
        <v>57099</v>
      </c>
      <c r="L9331" s="2" t="s">
        <v>1305</v>
      </c>
      <c r="M9331" s="2" t="s">
        <v>57100</v>
      </c>
      <c r="N9331" s="2" t="s">
        <v>57101</v>
      </c>
      <c r="O9331" s="2" t="s">
        <v>57102</v>
      </c>
      <c r="P9331" s="2" t="s">
        <v>57103</v>
      </c>
      <c r="Q9331" s="2" t="s">
        <v>57104</v>
      </c>
    </row>
    <row r="9332" spans="1:17" ht="409.5" hidden="1" x14ac:dyDescent="0.3">
      <c r="A9332" s="2" t="s">
        <v>57105</v>
      </c>
      <c r="B9332" s="2" t="s">
        <v>38207</v>
      </c>
      <c r="C9332" s="2" t="s">
        <v>30</v>
      </c>
      <c r="D9332" s="2" t="s">
        <v>50156</v>
      </c>
      <c r="E9332" s="2" t="s">
        <v>31</v>
      </c>
      <c r="F9332" s="2"/>
      <c r="G9332" s="2" t="s">
        <v>23</v>
      </c>
      <c r="H9332" s="2" t="s">
        <v>24</v>
      </c>
      <c r="I9332" s="2" t="b">
        <v>1</v>
      </c>
      <c r="J9332" s="2" t="s">
        <v>25</v>
      </c>
      <c r="K9332" s="2" t="s">
        <v>38208</v>
      </c>
      <c r="L9332" s="2" t="s">
        <v>57106</v>
      </c>
      <c r="M9332" s="2" t="s">
        <v>57107</v>
      </c>
      <c r="N9332" s="2" t="s">
        <v>57108</v>
      </c>
      <c r="O9332" s="2" t="s">
        <v>57109</v>
      </c>
      <c r="P9332" s="2"/>
      <c r="Q9332" s="2" t="s">
        <v>57110</v>
      </c>
    </row>
    <row r="9333" spans="1:17" ht="280.5" hidden="1" x14ac:dyDescent="0.3">
      <c r="A9333" s="2" t="s">
        <v>57111</v>
      </c>
      <c r="B9333" s="2" t="s">
        <v>413</v>
      </c>
      <c r="C9333" s="2" t="s">
        <v>30</v>
      </c>
      <c r="D9333" s="2" t="s">
        <v>20</v>
      </c>
      <c r="E9333" s="2" t="s">
        <v>57112</v>
      </c>
      <c r="F9333" s="2" t="s">
        <v>2611</v>
      </c>
      <c r="G9333" s="2" t="s">
        <v>23</v>
      </c>
      <c r="H9333" s="2" t="s">
        <v>24</v>
      </c>
      <c r="I9333" s="2" t="b">
        <v>1</v>
      </c>
      <c r="J9333" s="2" t="s">
        <v>25</v>
      </c>
      <c r="K9333" s="2" t="s">
        <v>415</v>
      </c>
      <c r="L9333" s="2" t="s">
        <v>35256</v>
      </c>
      <c r="M9333" s="2" t="s">
        <v>57113</v>
      </c>
      <c r="N9333" s="2" t="s">
        <v>57114</v>
      </c>
      <c r="O9333" s="2" t="s">
        <v>27913</v>
      </c>
      <c r="P9333" s="2" t="s">
        <v>57115</v>
      </c>
      <c r="Q9333" s="2" t="s">
        <v>57116</v>
      </c>
    </row>
    <row r="9334" spans="1:17" ht="409.5" hidden="1" x14ac:dyDescent="0.3">
      <c r="A9334" s="2" t="s">
        <v>57117</v>
      </c>
      <c r="B9334" s="2" t="s">
        <v>20665</v>
      </c>
      <c r="C9334" s="2" t="s">
        <v>123</v>
      </c>
      <c r="D9334" s="2" t="s">
        <v>20</v>
      </c>
      <c r="E9334" s="2" t="s">
        <v>57118</v>
      </c>
      <c r="F9334" s="2"/>
      <c r="G9334" s="2" t="s">
        <v>23</v>
      </c>
      <c r="H9334" s="2" t="s">
        <v>38</v>
      </c>
      <c r="I9334" s="2" t="b">
        <v>0</v>
      </c>
      <c r="J9334" s="2" t="s">
        <v>1946</v>
      </c>
      <c r="K9334" s="2" t="s">
        <v>57119</v>
      </c>
      <c r="L9334" s="2" t="s">
        <v>57120</v>
      </c>
      <c r="M9334" s="2" t="s">
        <v>57121</v>
      </c>
      <c r="N9334" s="2" t="s">
        <v>57122</v>
      </c>
      <c r="O9334" s="2" t="s">
        <v>57123</v>
      </c>
      <c r="P9334" s="2" t="s">
        <v>57124</v>
      </c>
      <c r="Q9334" s="2" t="s">
        <v>57125</v>
      </c>
    </row>
    <row r="9335" spans="1:17" ht="396" hidden="1" x14ac:dyDescent="0.3">
      <c r="A9335" s="2" t="s">
        <v>57126</v>
      </c>
      <c r="B9335" s="2" t="s">
        <v>413</v>
      </c>
      <c r="C9335" s="2" t="s">
        <v>30</v>
      </c>
      <c r="D9335" s="2" t="s">
        <v>20</v>
      </c>
      <c r="E9335" s="2" t="s">
        <v>57127</v>
      </c>
      <c r="F9335" s="2" t="s">
        <v>2611</v>
      </c>
      <c r="G9335" s="2" t="s">
        <v>23</v>
      </c>
      <c r="H9335" s="2" t="s">
        <v>24</v>
      </c>
      <c r="I9335" s="2" t="b">
        <v>1</v>
      </c>
      <c r="J9335" s="2" t="s">
        <v>25</v>
      </c>
      <c r="K9335" s="2" t="s">
        <v>415</v>
      </c>
      <c r="L9335" s="2" t="s">
        <v>2923</v>
      </c>
      <c r="M9335" s="2" t="s">
        <v>57128</v>
      </c>
      <c r="N9335" s="2" t="s">
        <v>57129</v>
      </c>
      <c r="O9335" s="2" t="s">
        <v>57130</v>
      </c>
      <c r="P9335" s="2" t="s">
        <v>57131</v>
      </c>
      <c r="Q9335" s="2" t="s">
        <v>57132</v>
      </c>
    </row>
    <row r="9336" spans="1:17" ht="264" hidden="1" x14ac:dyDescent="0.3">
      <c r="A9336" s="2" t="s">
        <v>57133</v>
      </c>
      <c r="B9336" s="2" t="s">
        <v>51572</v>
      </c>
      <c r="C9336" s="2" t="s">
        <v>30</v>
      </c>
      <c r="D9336" s="2" t="s">
        <v>44477</v>
      </c>
      <c r="E9336" s="2" t="s">
        <v>13076</v>
      </c>
      <c r="F9336" s="2"/>
      <c r="G9336" s="2" t="s">
        <v>23</v>
      </c>
      <c r="H9336" s="2" t="s">
        <v>11160</v>
      </c>
      <c r="I9336" s="2" t="b">
        <v>0</v>
      </c>
      <c r="J9336" s="2" t="s">
        <v>25</v>
      </c>
      <c r="K9336" s="2" t="s">
        <v>51574</v>
      </c>
      <c r="L9336" s="2" t="s">
        <v>1593</v>
      </c>
      <c r="M9336" s="2" t="s">
        <v>57134</v>
      </c>
      <c r="N9336" s="2" t="s">
        <v>57135</v>
      </c>
      <c r="O9336" s="2" t="s">
        <v>57136</v>
      </c>
      <c r="P9336" s="2" t="s">
        <v>57137</v>
      </c>
      <c r="Q9336" s="2" t="s">
        <v>57138</v>
      </c>
    </row>
    <row r="9337" spans="1:17" ht="280.5" hidden="1" x14ac:dyDescent="0.3">
      <c r="A9337" s="2" t="s">
        <v>57139</v>
      </c>
      <c r="B9337" s="2" t="s">
        <v>413</v>
      </c>
      <c r="C9337" s="2" t="s">
        <v>30</v>
      </c>
      <c r="D9337" s="2" t="s">
        <v>20</v>
      </c>
      <c r="E9337" s="2" t="s">
        <v>57140</v>
      </c>
      <c r="F9337" s="2" t="s">
        <v>2611</v>
      </c>
      <c r="G9337" s="2" t="s">
        <v>23</v>
      </c>
      <c r="H9337" s="2" t="s">
        <v>24</v>
      </c>
      <c r="I9337" s="2" t="b">
        <v>1</v>
      </c>
      <c r="J9337" s="2" t="s">
        <v>25</v>
      </c>
      <c r="K9337" s="2" t="s">
        <v>415</v>
      </c>
      <c r="L9337" s="2" t="s">
        <v>35256</v>
      </c>
      <c r="M9337" s="2" t="s">
        <v>57141</v>
      </c>
      <c r="N9337" s="2" t="s">
        <v>57114</v>
      </c>
      <c r="O9337" s="2" t="s">
        <v>27913</v>
      </c>
      <c r="P9337" s="2" t="s">
        <v>57115</v>
      </c>
      <c r="Q9337" s="2" t="s">
        <v>57116</v>
      </c>
    </row>
    <row r="9338" spans="1:17" ht="409.5" hidden="1" x14ac:dyDescent="0.3">
      <c r="A9338" s="2" t="s">
        <v>57142</v>
      </c>
      <c r="B9338" s="2" t="s">
        <v>413</v>
      </c>
      <c r="C9338" s="2" t="s">
        <v>30</v>
      </c>
      <c r="D9338" s="2" t="s">
        <v>20</v>
      </c>
      <c r="E9338" s="2" t="s">
        <v>57143</v>
      </c>
      <c r="F9338" s="2" t="s">
        <v>2611</v>
      </c>
      <c r="G9338" s="2" t="s">
        <v>23</v>
      </c>
      <c r="H9338" s="2" t="s">
        <v>24</v>
      </c>
      <c r="I9338" s="2" t="b">
        <v>1</v>
      </c>
      <c r="J9338" s="2" t="s">
        <v>25</v>
      </c>
      <c r="K9338" s="2" t="s">
        <v>415</v>
      </c>
      <c r="L9338" s="2" t="s">
        <v>35256</v>
      </c>
      <c r="M9338" s="2" t="s">
        <v>57144</v>
      </c>
      <c r="N9338" s="2" t="s">
        <v>57145</v>
      </c>
      <c r="O9338" s="2" t="s">
        <v>57146</v>
      </c>
      <c r="P9338" s="2" t="s">
        <v>57147</v>
      </c>
      <c r="Q9338" s="2" t="s">
        <v>57148</v>
      </c>
    </row>
    <row r="9339" spans="1:17" ht="231" hidden="1" x14ac:dyDescent="0.3">
      <c r="A9339" s="2" t="s">
        <v>57149</v>
      </c>
      <c r="B9339" s="2" t="s">
        <v>2526</v>
      </c>
      <c r="C9339" s="2" t="s">
        <v>30</v>
      </c>
      <c r="D9339" s="2" t="s">
        <v>20</v>
      </c>
      <c r="E9339" s="2" t="s">
        <v>57150</v>
      </c>
      <c r="F9339" s="2" t="s">
        <v>2529</v>
      </c>
      <c r="G9339" s="2" t="s">
        <v>23</v>
      </c>
      <c r="H9339" s="2" t="s">
        <v>24</v>
      </c>
      <c r="I9339" s="2" t="b">
        <v>1</v>
      </c>
      <c r="J9339" s="2" t="s">
        <v>25</v>
      </c>
      <c r="K9339" s="2" t="s">
        <v>2530</v>
      </c>
      <c r="L9339" s="2" t="s">
        <v>10888</v>
      </c>
      <c r="M9339" s="2" t="s">
        <v>57151</v>
      </c>
      <c r="N9339" s="2" t="s">
        <v>57152</v>
      </c>
      <c r="O9339" s="2" t="s">
        <v>57153</v>
      </c>
      <c r="P9339" s="2" t="s">
        <v>2535</v>
      </c>
      <c r="Q9339" s="2" t="s">
        <v>57154</v>
      </c>
    </row>
    <row r="9340" spans="1:17" ht="264" hidden="1" x14ac:dyDescent="0.3">
      <c r="A9340" s="2" t="s">
        <v>57155</v>
      </c>
      <c r="B9340" s="2" t="s">
        <v>51572</v>
      </c>
      <c r="C9340" s="2" t="s">
        <v>30</v>
      </c>
      <c r="D9340" s="2" t="s">
        <v>44477</v>
      </c>
      <c r="E9340" s="2" t="s">
        <v>57156</v>
      </c>
      <c r="F9340" s="2"/>
      <c r="G9340" s="2" t="s">
        <v>23</v>
      </c>
      <c r="H9340" s="2" t="s">
        <v>11160</v>
      </c>
      <c r="I9340" s="2" t="b">
        <v>0</v>
      </c>
      <c r="J9340" s="2" t="s">
        <v>25</v>
      </c>
      <c r="K9340" s="2" t="s">
        <v>51574</v>
      </c>
      <c r="L9340" s="2" t="s">
        <v>239</v>
      </c>
      <c r="M9340" s="2" t="s">
        <v>57157</v>
      </c>
      <c r="N9340" s="2" t="s">
        <v>57158</v>
      </c>
      <c r="O9340" s="2" t="s">
        <v>57136</v>
      </c>
      <c r="P9340" s="2" t="s">
        <v>57159</v>
      </c>
      <c r="Q9340" s="2" t="s">
        <v>57160</v>
      </c>
    </row>
    <row r="9341" spans="1:17" ht="231" hidden="1" x14ac:dyDescent="0.3">
      <c r="A9341" s="2" t="s">
        <v>57161</v>
      </c>
      <c r="B9341" s="2" t="s">
        <v>2526</v>
      </c>
      <c r="C9341" s="2" t="s">
        <v>30</v>
      </c>
      <c r="D9341" s="2" t="s">
        <v>20</v>
      </c>
      <c r="E9341" s="2" t="s">
        <v>57162</v>
      </c>
      <c r="F9341" s="2" t="s">
        <v>2529</v>
      </c>
      <c r="G9341" s="2" t="s">
        <v>23</v>
      </c>
      <c r="H9341" s="2" t="s">
        <v>24</v>
      </c>
      <c r="I9341" s="2" t="b">
        <v>1</v>
      </c>
      <c r="J9341" s="2" t="s">
        <v>25</v>
      </c>
      <c r="K9341" s="2" t="s">
        <v>2530</v>
      </c>
      <c r="L9341" s="2" t="s">
        <v>10888</v>
      </c>
      <c r="M9341" s="2" t="s">
        <v>57163</v>
      </c>
      <c r="N9341" s="2" t="s">
        <v>57164</v>
      </c>
      <c r="O9341" s="2" t="s">
        <v>57153</v>
      </c>
      <c r="P9341" s="2" t="s">
        <v>2535</v>
      </c>
      <c r="Q9341" s="2" t="s">
        <v>57165</v>
      </c>
    </row>
    <row r="9342" spans="1:17" ht="214.5" hidden="1" x14ac:dyDescent="0.3">
      <c r="A9342" s="2" t="s">
        <v>57166</v>
      </c>
      <c r="B9342" s="2" t="s">
        <v>57167</v>
      </c>
      <c r="C9342" s="2" t="s">
        <v>30</v>
      </c>
      <c r="D9342" s="2" t="s">
        <v>20</v>
      </c>
      <c r="E9342" s="2" t="s">
        <v>57168</v>
      </c>
      <c r="F9342" s="2"/>
      <c r="G9342" s="2" t="s">
        <v>23</v>
      </c>
      <c r="H9342" s="2" t="s">
        <v>24</v>
      </c>
      <c r="I9342" s="2" t="b">
        <v>1</v>
      </c>
      <c r="J9342" s="2" t="s">
        <v>25</v>
      </c>
      <c r="K9342" s="2" t="s">
        <v>57169</v>
      </c>
      <c r="L9342" s="2" t="s">
        <v>57170</v>
      </c>
      <c r="M9342" s="2" t="s">
        <v>57171</v>
      </c>
      <c r="N9342" s="2" t="s">
        <v>57172</v>
      </c>
      <c r="O9342" s="2" t="s">
        <v>57173</v>
      </c>
      <c r="P9342" s="2" t="s">
        <v>57174</v>
      </c>
      <c r="Q9342" s="2" t="s">
        <v>57175</v>
      </c>
    </row>
    <row r="9343" spans="1:17" ht="181.5" hidden="1" x14ac:dyDescent="0.3">
      <c r="A9343" s="2" t="s">
        <v>57176</v>
      </c>
      <c r="B9343" s="2" t="s">
        <v>57177</v>
      </c>
      <c r="C9343" s="2" t="s">
        <v>30</v>
      </c>
      <c r="D9343" s="2" t="s">
        <v>20</v>
      </c>
      <c r="E9343" s="2" t="s">
        <v>46840</v>
      </c>
      <c r="F9343" s="2"/>
      <c r="G9343" s="2" t="s">
        <v>26139</v>
      </c>
      <c r="H9343" s="2"/>
      <c r="I9343" s="2" t="b">
        <v>1</v>
      </c>
      <c r="J9343" s="2" t="s">
        <v>25</v>
      </c>
      <c r="K9343" s="2" t="s">
        <v>57178</v>
      </c>
      <c r="L9343" s="2"/>
      <c r="M9343" s="2" t="s">
        <v>57179</v>
      </c>
      <c r="N9343" s="2" t="s">
        <v>57180</v>
      </c>
      <c r="O9343" s="2"/>
      <c r="P9343" s="2"/>
      <c r="Q9343" s="2"/>
    </row>
    <row r="9344" spans="1:17" ht="409.5" hidden="1" x14ac:dyDescent="0.3">
      <c r="A9344" s="2" t="s">
        <v>57181</v>
      </c>
      <c r="B9344" s="2" t="s">
        <v>57182</v>
      </c>
      <c r="C9344" s="2" t="s">
        <v>73</v>
      </c>
      <c r="D9344" s="2" t="s">
        <v>57183</v>
      </c>
      <c r="E9344" s="2" t="s">
        <v>57184</v>
      </c>
      <c r="F9344" s="2"/>
      <c r="G9344" s="2" t="s">
        <v>23</v>
      </c>
      <c r="H9344" s="2" t="s">
        <v>24</v>
      </c>
      <c r="I9344" s="2" t="b">
        <v>1</v>
      </c>
      <c r="J9344" s="2" t="s">
        <v>25</v>
      </c>
      <c r="K9344" s="2" t="s">
        <v>57185</v>
      </c>
      <c r="L9344" s="2" t="s">
        <v>1215</v>
      </c>
      <c r="M9344" s="2" t="s">
        <v>57186</v>
      </c>
      <c r="N9344" s="2" t="s">
        <v>57187</v>
      </c>
      <c r="O9344" s="2" t="s">
        <v>57188</v>
      </c>
      <c r="P9344" s="2" t="s">
        <v>57189</v>
      </c>
      <c r="Q9344" s="2" t="s">
        <v>57190</v>
      </c>
    </row>
    <row r="9345" spans="1:17" ht="409.5" hidden="1" x14ac:dyDescent="0.3">
      <c r="A9345" s="2" t="s">
        <v>57191</v>
      </c>
      <c r="B9345" s="2" t="s">
        <v>6316</v>
      </c>
      <c r="C9345" s="2" t="s">
        <v>30</v>
      </c>
      <c r="D9345" s="2" t="s">
        <v>20</v>
      </c>
      <c r="E9345" s="2" t="s">
        <v>57192</v>
      </c>
      <c r="F9345" s="2"/>
      <c r="G9345" s="2" t="s">
        <v>23</v>
      </c>
      <c r="H9345" s="2" t="s">
        <v>24</v>
      </c>
      <c r="I9345" s="2" t="b">
        <v>1</v>
      </c>
      <c r="J9345" s="2" t="s">
        <v>25</v>
      </c>
      <c r="K9345" s="2" t="s">
        <v>6318</v>
      </c>
      <c r="L9345" s="2" t="s">
        <v>57193</v>
      </c>
      <c r="M9345" s="2" t="s">
        <v>6319</v>
      </c>
      <c r="N9345" s="2" t="s">
        <v>57194</v>
      </c>
      <c r="O9345" s="2" t="s">
        <v>56696</v>
      </c>
      <c r="P9345" s="2" t="s">
        <v>57195</v>
      </c>
      <c r="Q9345" s="2" t="s">
        <v>57196</v>
      </c>
    </row>
    <row r="9346" spans="1:17" ht="409.5" hidden="1" x14ac:dyDescent="0.3">
      <c r="A9346" s="2" t="s">
        <v>57197</v>
      </c>
      <c r="B9346" s="2" t="s">
        <v>22956</v>
      </c>
      <c r="C9346" s="2" t="s">
        <v>123</v>
      </c>
      <c r="D9346" s="2" t="s">
        <v>20</v>
      </c>
      <c r="E9346" s="2" t="s">
        <v>57198</v>
      </c>
      <c r="F9346" s="2"/>
      <c r="G9346" s="2" t="s">
        <v>23</v>
      </c>
      <c r="H9346" s="2" t="s">
        <v>24</v>
      </c>
      <c r="I9346" s="2" t="b">
        <v>1</v>
      </c>
      <c r="J9346" s="2" t="s">
        <v>25</v>
      </c>
      <c r="K9346" s="2" t="s">
        <v>22958</v>
      </c>
      <c r="L9346" s="2" t="s">
        <v>57199</v>
      </c>
      <c r="M9346" s="2" t="s">
        <v>57200</v>
      </c>
      <c r="N9346" s="2" t="s">
        <v>57201</v>
      </c>
      <c r="O9346" s="2" t="s">
        <v>57202</v>
      </c>
      <c r="P9346" s="2" t="s">
        <v>57203</v>
      </c>
      <c r="Q9346" s="2" t="s">
        <v>57204</v>
      </c>
    </row>
    <row r="9347" spans="1:17" ht="132" hidden="1" x14ac:dyDescent="0.3">
      <c r="A9347" s="2" t="s">
        <v>57205</v>
      </c>
      <c r="B9347" s="2" t="s">
        <v>53104</v>
      </c>
      <c r="C9347" s="2" t="s">
        <v>30</v>
      </c>
      <c r="D9347" s="2" t="s">
        <v>20</v>
      </c>
      <c r="E9347" s="2" t="s">
        <v>56636</v>
      </c>
      <c r="F9347" s="2"/>
      <c r="G9347" s="2" t="s">
        <v>23</v>
      </c>
      <c r="H9347" s="2" t="s">
        <v>24</v>
      </c>
      <c r="I9347" s="2" t="b">
        <v>1</v>
      </c>
      <c r="J9347" s="2" t="s">
        <v>25</v>
      </c>
      <c r="K9347" s="2" t="s">
        <v>53106</v>
      </c>
      <c r="L9347" s="2" t="s">
        <v>57206</v>
      </c>
      <c r="M9347" s="2" t="s">
        <v>57207</v>
      </c>
      <c r="N9347" s="2" t="s">
        <v>57208</v>
      </c>
      <c r="O9347" s="2" t="s">
        <v>54942</v>
      </c>
      <c r="P9347" s="2" t="s">
        <v>57209</v>
      </c>
      <c r="Q9347" s="2" t="s">
        <v>57210</v>
      </c>
    </row>
    <row r="9348" spans="1:17" ht="409.5" hidden="1" x14ac:dyDescent="0.3">
      <c r="A9348" s="2" t="s">
        <v>57211</v>
      </c>
      <c r="B9348" s="2" t="s">
        <v>56464</v>
      </c>
      <c r="C9348" s="2" t="s">
        <v>73</v>
      </c>
      <c r="D9348" s="2" t="s">
        <v>20</v>
      </c>
      <c r="E9348" s="2"/>
      <c r="F9348" s="2"/>
      <c r="G9348" s="2" t="s">
        <v>23</v>
      </c>
      <c r="H9348" s="2" t="s">
        <v>24</v>
      </c>
      <c r="I9348" s="2" t="b">
        <v>1</v>
      </c>
      <c r="J9348" s="2" t="s">
        <v>25</v>
      </c>
      <c r="K9348" s="2" t="s">
        <v>56466</v>
      </c>
      <c r="L9348" s="2" t="s">
        <v>18934</v>
      </c>
      <c r="M9348" s="2" t="s">
        <v>57212</v>
      </c>
      <c r="N9348" s="2" t="s">
        <v>57213</v>
      </c>
      <c r="O9348" s="2" t="s">
        <v>57214</v>
      </c>
      <c r="P9348" s="2"/>
      <c r="Q9348" s="2"/>
    </row>
    <row r="9349" spans="1:17" ht="409.5" hidden="1" x14ac:dyDescent="0.3">
      <c r="A9349" s="2" t="s">
        <v>57215</v>
      </c>
      <c r="B9349" s="2" t="s">
        <v>56464</v>
      </c>
      <c r="C9349" s="2" t="s">
        <v>73</v>
      </c>
      <c r="D9349" s="2" t="s">
        <v>20</v>
      </c>
      <c r="E9349" s="2" t="s">
        <v>57216</v>
      </c>
      <c r="F9349" s="2"/>
      <c r="G9349" s="2" t="s">
        <v>23</v>
      </c>
      <c r="H9349" s="2" t="s">
        <v>24</v>
      </c>
      <c r="I9349" s="2" t="b">
        <v>1</v>
      </c>
      <c r="J9349" s="2" t="s">
        <v>25</v>
      </c>
      <c r="K9349" s="2" t="s">
        <v>56466</v>
      </c>
      <c r="L9349" s="2" t="s">
        <v>57217</v>
      </c>
      <c r="M9349" s="2" t="s">
        <v>57218</v>
      </c>
      <c r="N9349" s="2" t="s">
        <v>57219</v>
      </c>
      <c r="O9349" s="2" t="s">
        <v>57220</v>
      </c>
      <c r="P9349" s="2"/>
      <c r="Q9349" s="2"/>
    </row>
    <row r="9350" spans="1:17" ht="409.5" hidden="1" x14ac:dyDescent="0.3">
      <c r="A9350" s="2" t="s">
        <v>57221</v>
      </c>
      <c r="B9350" s="2" t="s">
        <v>49614</v>
      </c>
      <c r="C9350" s="2" t="s">
        <v>30</v>
      </c>
      <c r="D9350" s="2" t="s">
        <v>20</v>
      </c>
      <c r="E9350" s="2" t="s">
        <v>57222</v>
      </c>
      <c r="F9350" s="2"/>
      <c r="G9350" s="2" t="s">
        <v>23</v>
      </c>
      <c r="H9350" s="2" t="s">
        <v>24</v>
      </c>
      <c r="I9350" s="2" t="b">
        <v>1</v>
      </c>
      <c r="J9350" s="2" t="s">
        <v>25</v>
      </c>
      <c r="K9350" s="2" t="s">
        <v>49615</v>
      </c>
      <c r="L9350" s="2" t="s">
        <v>1436</v>
      </c>
      <c r="M9350" s="2" t="s">
        <v>57223</v>
      </c>
      <c r="N9350" s="2" t="s">
        <v>57224</v>
      </c>
      <c r="O9350" s="2" t="s">
        <v>49619</v>
      </c>
      <c r="P9350" s="2" t="s">
        <v>57225</v>
      </c>
      <c r="Q9350" s="2" t="s">
        <v>57226</v>
      </c>
    </row>
    <row r="9351" spans="1:17" ht="165" hidden="1" x14ac:dyDescent="0.3">
      <c r="A9351" s="2" t="s">
        <v>57227</v>
      </c>
      <c r="B9351" s="2" t="s">
        <v>2526</v>
      </c>
      <c r="C9351" s="2" t="s">
        <v>30</v>
      </c>
      <c r="D9351" s="2" t="s">
        <v>20</v>
      </c>
      <c r="E9351" s="2" t="s">
        <v>57228</v>
      </c>
      <c r="F9351" s="2" t="s">
        <v>2539</v>
      </c>
      <c r="G9351" s="2" t="s">
        <v>23</v>
      </c>
      <c r="H9351" s="2" t="s">
        <v>24</v>
      </c>
      <c r="I9351" s="2" t="b">
        <v>1</v>
      </c>
      <c r="J9351" s="2" t="s">
        <v>25</v>
      </c>
      <c r="K9351" s="2" t="s">
        <v>2530</v>
      </c>
      <c r="L9351" s="2" t="s">
        <v>234</v>
      </c>
      <c r="M9351" s="2" t="s">
        <v>57229</v>
      </c>
      <c r="N9351" s="2" t="s">
        <v>57230</v>
      </c>
      <c r="O9351" s="2" t="s">
        <v>57231</v>
      </c>
      <c r="P9351" s="2" t="s">
        <v>57232</v>
      </c>
      <c r="Q9351" s="2" t="s">
        <v>57233</v>
      </c>
    </row>
    <row r="9352" spans="1:17" ht="99" hidden="1" x14ac:dyDescent="0.3">
      <c r="A9352" s="2" t="s">
        <v>57234</v>
      </c>
      <c r="B9352" s="2" t="s">
        <v>52304</v>
      </c>
      <c r="C9352" s="2" t="s">
        <v>30</v>
      </c>
      <c r="D9352" s="2" t="s">
        <v>20</v>
      </c>
      <c r="E9352" s="2" t="s">
        <v>3326</v>
      </c>
      <c r="F9352" s="2"/>
      <c r="G9352" s="2" t="s">
        <v>23</v>
      </c>
      <c r="H9352" s="2" t="s">
        <v>38</v>
      </c>
      <c r="I9352" s="2" t="b">
        <v>1</v>
      </c>
      <c r="J9352" s="2" t="s">
        <v>25</v>
      </c>
      <c r="K9352" s="2" t="s">
        <v>52305</v>
      </c>
      <c r="L9352" s="2" t="s">
        <v>76</v>
      </c>
      <c r="M9352" s="2" t="s">
        <v>57235</v>
      </c>
      <c r="N9352" s="2" t="s">
        <v>57236</v>
      </c>
      <c r="O9352" s="2" t="s">
        <v>57237</v>
      </c>
      <c r="P9352" s="2" t="s">
        <v>57238</v>
      </c>
      <c r="Q9352" s="2" t="s">
        <v>57239</v>
      </c>
    </row>
    <row r="9353" spans="1:17" ht="247.5" hidden="1" x14ac:dyDescent="0.3">
      <c r="A9353" s="2" t="s">
        <v>57240</v>
      </c>
      <c r="B9353" s="2" t="s">
        <v>15322</v>
      </c>
      <c r="C9353" s="2" t="s">
        <v>73</v>
      </c>
      <c r="D9353" s="2" t="s">
        <v>20</v>
      </c>
      <c r="E9353" s="2" t="s">
        <v>57241</v>
      </c>
      <c r="F9353" s="2" t="s">
        <v>15324</v>
      </c>
      <c r="G9353" s="2" t="s">
        <v>23</v>
      </c>
      <c r="H9353" s="2" t="s">
        <v>24</v>
      </c>
      <c r="I9353" s="2" t="b">
        <v>1</v>
      </c>
      <c r="J9353" s="2" t="s">
        <v>25</v>
      </c>
      <c r="K9353" s="2" t="s">
        <v>15325</v>
      </c>
      <c r="L9353" s="2" t="s">
        <v>57242</v>
      </c>
      <c r="M9353" s="2" t="s">
        <v>57243</v>
      </c>
      <c r="N9353" s="2" t="s">
        <v>57244</v>
      </c>
      <c r="O9353" s="2" t="s">
        <v>45558</v>
      </c>
      <c r="P9353" s="2" t="s">
        <v>57245</v>
      </c>
      <c r="Q9353" s="2" t="s">
        <v>57246</v>
      </c>
    </row>
    <row r="9354" spans="1:17" ht="247.5" hidden="1" x14ac:dyDescent="0.3">
      <c r="A9354" s="2" t="s">
        <v>57247</v>
      </c>
      <c r="B9354" s="2" t="s">
        <v>44605</v>
      </c>
      <c r="C9354" s="2" t="s">
        <v>30</v>
      </c>
      <c r="D9354" s="2" t="s">
        <v>20</v>
      </c>
      <c r="E9354" s="2" t="s">
        <v>55835</v>
      </c>
      <c r="F9354" s="2"/>
      <c r="G9354" s="2" t="s">
        <v>39513</v>
      </c>
      <c r="H9354" s="2" t="s">
        <v>44606</v>
      </c>
      <c r="I9354" s="2" t="b">
        <v>1</v>
      </c>
      <c r="J9354" s="2" t="s">
        <v>25</v>
      </c>
      <c r="K9354" s="2" t="s">
        <v>44607</v>
      </c>
      <c r="L9354" s="2" t="s">
        <v>57248</v>
      </c>
      <c r="M9354" s="2" t="s">
        <v>57249</v>
      </c>
      <c r="N9354" s="2" t="s">
        <v>57250</v>
      </c>
      <c r="O9354" s="2" t="s">
        <v>55838</v>
      </c>
      <c r="P9354" s="2"/>
      <c r="Q9354" s="2"/>
    </row>
    <row r="9355" spans="1:17" ht="247.5" hidden="1" x14ac:dyDescent="0.3">
      <c r="A9355" s="2" t="s">
        <v>57251</v>
      </c>
      <c r="B9355" s="2" t="s">
        <v>448</v>
      </c>
      <c r="C9355" s="2" t="s">
        <v>30</v>
      </c>
      <c r="D9355" s="2" t="s">
        <v>57252</v>
      </c>
      <c r="E9355" s="2" t="s">
        <v>57253</v>
      </c>
      <c r="F9355" s="2"/>
      <c r="G9355" s="2" t="s">
        <v>23</v>
      </c>
      <c r="H9355" s="2" t="s">
        <v>24</v>
      </c>
      <c r="I9355" s="2" t="b">
        <v>0</v>
      </c>
      <c r="J9355" s="2" t="s">
        <v>25</v>
      </c>
      <c r="K9355" s="2" t="s">
        <v>451</v>
      </c>
      <c r="L9355" s="2" t="s">
        <v>4664</v>
      </c>
      <c r="M9355" s="2" t="s">
        <v>57254</v>
      </c>
      <c r="N9355" s="2" t="s">
        <v>57255</v>
      </c>
      <c r="O9355" s="2" t="s">
        <v>57256</v>
      </c>
      <c r="P9355" s="2" t="s">
        <v>57257</v>
      </c>
      <c r="Q9355" s="2" t="s">
        <v>57258</v>
      </c>
    </row>
    <row r="9356" spans="1:17" ht="409.5" hidden="1" x14ac:dyDescent="0.3">
      <c r="A9356" s="2" t="s">
        <v>57259</v>
      </c>
      <c r="B9356" s="2" t="s">
        <v>11567</v>
      </c>
      <c r="C9356" s="2" t="s">
        <v>30</v>
      </c>
      <c r="D9356" s="2" t="s">
        <v>20</v>
      </c>
      <c r="E9356" s="2" t="s">
        <v>57260</v>
      </c>
      <c r="F9356" s="2"/>
      <c r="G9356" s="2" t="s">
        <v>23</v>
      </c>
      <c r="H9356" s="2" t="s">
        <v>24</v>
      </c>
      <c r="I9356" s="2" t="b">
        <v>1</v>
      </c>
      <c r="J9356" s="2" t="s">
        <v>25</v>
      </c>
      <c r="K9356" s="2" t="s">
        <v>11569</v>
      </c>
      <c r="L9356" s="2" t="s">
        <v>57261</v>
      </c>
      <c r="M9356" s="2" t="s">
        <v>57262</v>
      </c>
      <c r="N9356" s="2" t="s">
        <v>57263</v>
      </c>
      <c r="O9356" s="2" t="s">
        <v>57264</v>
      </c>
      <c r="P9356" s="2" t="s">
        <v>13435</v>
      </c>
      <c r="Q9356" s="2" t="s">
        <v>57265</v>
      </c>
    </row>
    <row r="9357" spans="1:17" ht="231" hidden="1" x14ac:dyDescent="0.3">
      <c r="A9357" s="2" t="s">
        <v>57266</v>
      </c>
      <c r="B9357" s="2" t="s">
        <v>57267</v>
      </c>
      <c r="C9357" s="2" t="s">
        <v>30</v>
      </c>
      <c r="D9357" s="2" t="s">
        <v>14837</v>
      </c>
      <c r="E9357" s="2" t="s">
        <v>57268</v>
      </c>
      <c r="F9357" s="2" t="s">
        <v>57269</v>
      </c>
      <c r="G9357" s="2" t="s">
        <v>23</v>
      </c>
      <c r="H9357" s="2" t="s">
        <v>24</v>
      </c>
      <c r="I9357" s="2" t="b">
        <v>1</v>
      </c>
      <c r="J9357" s="2" t="s">
        <v>25</v>
      </c>
      <c r="K9357" s="2" t="s">
        <v>57270</v>
      </c>
      <c r="L9357" s="2" t="s">
        <v>66</v>
      </c>
      <c r="M9357" s="2" t="s">
        <v>57271</v>
      </c>
      <c r="N9357" s="2" t="s">
        <v>57272</v>
      </c>
      <c r="O9357" s="2" t="s">
        <v>57273</v>
      </c>
      <c r="P9357" s="2" t="s">
        <v>57274</v>
      </c>
      <c r="Q9357" s="2" t="s">
        <v>57275</v>
      </c>
    </row>
    <row r="9358" spans="1:17" ht="82.5" hidden="1" x14ac:dyDescent="0.3">
      <c r="A9358" s="2" t="s">
        <v>57276</v>
      </c>
      <c r="B9358" s="2" t="s">
        <v>47154</v>
      </c>
      <c r="C9358" s="2" t="s">
        <v>30</v>
      </c>
      <c r="D9358" s="2" t="s">
        <v>38422</v>
      </c>
      <c r="E9358" s="2" t="s">
        <v>23451</v>
      </c>
      <c r="F9358" s="2"/>
      <c r="G9358" s="2" t="s">
        <v>23</v>
      </c>
      <c r="H9358" s="2" t="s">
        <v>24</v>
      </c>
      <c r="I9358" s="2" t="b">
        <v>1</v>
      </c>
      <c r="J9358" s="2" t="s">
        <v>25</v>
      </c>
      <c r="K9358" s="2" t="s">
        <v>47156</v>
      </c>
      <c r="L9358" s="2" t="s">
        <v>57277</v>
      </c>
      <c r="M9358" s="2" t="s">
        <v>57278</v>
      </c>
      <c r="N9358" s="2" t="s">
        <v>57279</v>
      </c>
      <c r="O9358" s="2" t="s">
        <v>57280</v>
      </c>
      <c r="P9358" s="2" t="s">
        <v>57281</v>
      </c>
      <c r="Q9358" s="2" t="s">
        <v>57282</v>
      </c>
    </row>
    <row r="9359" spans="1:17" ht="409.5" hidden="1" x14ac:dyDescent="0.3">
      <c r="A9359" s="2" t="s">
        <v>57283</v>
      </c>
      <c r="B9359" s="2" t="s">
        <v>44605</v>
      </c>
      <c r="C9359" s="2" t="s">
        <v>30</v>
      </c>
      <c r="D9359" s="2" t="s">
        <v>20</v>
      </c>
      <c r="E9359" s="2" t="s">
        <v>55840</v>
      </c>
      <c r="F9359" s="2"/>
      <c r="G9359" s="2" t="s">
        <v>39513</v>
      </c>
      <c r="H9359" s="2" t="s">
        <v>44606</v>
      </c>
      <c r="I9359" s="2" t="b">
        <v>1</v>
      </c>
      <c r="J9359" s="2" t="s">
        <v>25</v>
      </c>
      <c r="K9359" s="2" t="s">
        <v>44607</v>
      </c>
      <c r="L9359" s="2" t="s">
        <v>55915</v>
      </c>
      <c r="M9359" s="2" t="s">
        <v>57284</v>
      </c>
      <c r="N9359" s="2" t="s">
        <v>57285</v>
      </c>
      <c r="O9359" s="2" t="s">
        <v>55843</v>
      </c>
      <c r="P9359" s="2"/>
      <c r="Q9359" s="2"/>
    </row>
    <row r="9360" spans="1:17" ht="409.5" hidden="1" x14ac:dyDescent="0.3">
      <c r="A9360" s="2" t="s">
        <v>57286</v>
      </c>
      <c r="B9360" s="2" t="s">
        <v>57287</v>
      </c>
      <c r="C9360" s="2" t="s">
        <v>73</v>
      </c>
      <c r="D9360" s="2" t="s">
        <v>7428</v>
      </c>
      <c r="E9360" s="2" t="s">
        <v>57288</v>
      </c>
      <c r="F9360" s="2" t="s">
        <v>57289</v>
      </c>
      <c r="G9360" s="2" t="s">
        <v>23</v>
      </c>
      <c r="H9360" s="2" t="s">
        <v>24</v>
      </c>
      <c r="I9360" s="2" t="b">
        <v>1</v>
      </c>
      <c r="J9360" s="2" t="s">
        <v>25</v>
      </c>
      <c r="K9360" s="2" t="s">
        <v>57290</v>
      </c>
      <c r="L9360" s="2" t="s">
        <v>5452</v>
      </c>
      <c r="M9360" s="2" t="s">
        <v>57291</v>
      </c>
      <c r="N9360" s="2" t="s">
        <v>57292</v>
      </c>
      <c r="O9360" s="2" t="s">
        <v>57293</v>
      </c>
      <c r="P9360" s="2" t="s">
        <v>57294</v>
      </c>
      <c r="Q9360" s="2" t="s">
        <v>57295</v>
      </c>
    </row>
    <row r="9361" spans="1:17" ht="409.5" hidden="1" x14ac:dyDescent="0.3">
      <c r="A9361" s="2" t="s">
        <v>57296</v>
      </c>
      <c r="B9361" s="2" t="s">
        <v>21962</v>
      </c>
      <c r="C9361" s="2" t="s">
        <v>30</v>
      </c>
      <c r="D9361" s="2" t="s">
        <v>20</v>
      </c>
      <c r="E9361" s="2" t="s">
        <v>57297</v>
      </c>
      <c r="F9361" s="2" t="s">
        <v>21979</v>
      </c>
      <c r="G9361" s="2" t="s">
        <v>23</v>
      </c>
      <c r="H9361" s="2" t="s">
        <v>24</v>
      </c>
      <c r="I9361" s="2" t="b">
        <v>1</v>
      </c>
      <c r="J9361" s="2" t="s">
        <v>25</v>
      </c>
      <c r="K9361" s="2" t="s">
        <v>21964</v>
      </c>
      <c r="L9361" s="2" t="s">
        <v>2334</v>
      </c>
      <c r="M9361" s="2" t="s">
        <v>57298</v>
      </c>
      <c r="N9361" s="2" t="s">
        <v>57299</v>
      </c>
      <c r="O9361" s="2" t="s">
        <v>21968</v>
      </c>
      <c r="P9361" s="2" t="s">
        <v>57300</v>
      </c>
      <c r="Q9361" s="2" t="s">
        <v>57301</v>
      </c>
    </row>
    <row r="9362" spans="1:17" ht="409.5" hidden="1" x14ac:dyDescent="0.3">
      <c r="A9362" s="2" t="s">
        <v>57302</v>
      </c>
      <c r="B9362" s="2" t="s">
        <v>244</v>
      </c>
      <c r="C9362" s="2" t="s">
        <v>30</v>
      </c>
      <c r="D9362" s="2" t="s">
        <v>7428</v>
      </c>
      <c r="E9362" s="2" t="s">
        <v>57303</v>
      </c>
      <c r="F9362" s="2"/>
      <c r="G9362" s="2" t="s">
        <v>23</v>
      </c>
      <c r="H9362" s="2" t="s">
        <v>24</v>
      </c>
      <c r="I9362" s="2" t="b">
        <v>1</v>
      </c>
      <c r="J9362" s="2" t="s">
        <v>25</v>
      </c>
      <c r="K9362" s="2" t="s">
        <v>246</v>
      </c>
      <c r="L9362" s="2" t="s">
        <v>3368</v>
      </c>
      <c r="M9362" s="2" t="s">
        <v>57304</v>
      </c>
      <c r="N9362" s="2" t="s">
        <v>57305</v>
      </c>
      <c r="O9362" s="2" t="s">
        <v>24734</v>
      </c>
      <c r="P9362" s="2" t="s">
        <v>57306</v>
      </c>
      <c r="Q9362" s="2" t="s">
        <v>57307</v>
      </c>
    </row>
    <row r="9363" spans="1:17" ht="115.5" hidden="1" x14ac:dyDescent="0.3">
      <c r="A9363" s="2" t="s">
        <v>57308</v>
      </c>
      <c r="B9363" s="2" t="s">
        <v>57309</v>
      </c>
      <c r="C9363" s="2" t="s">
        <v>30</v>
      </c>
      <c r="D9363" s="2" t="s">
        <v>20</v>
      </c>
      <c r="E9363" s="2" t="s">
        <v>50807</v>
      </c>
      <c r="F9363" s="2"/>
      <c r="G9363" s="2" t="s">
        <v>23</v>
      </c>
      <c r="H9363" s="2" t="s">
        <v>24</v>
      </c>
      <c r="I9363" s="2" t="b">
        <v>1</v>
      </c>
      <c r="J9363" s="2" t="s">
        <v>25</v>
      </c>
      <c r="K9363" s="2" t="s">
        <v>57310</v>
      </c>
      <c r="L9363" s="2" t="s">
        <v>120</v>
      </c>
      <c r="M9363" s="2" t="s">
        <v>57311</v>
      </c>
      <c r="N9363" s="2" t="s">
        <v>57312</v>
      </c>
      <c r="O9363" s="2" t="s">
        <v>57313</v>
      </c>
      <c r="P9363" s="2" t="s">
        <v>57314</v>
      </c>
      <c r="Q9363" s="2" t="s">
        <v>57315</v>
      </c>
    </row>
    <row r="9364" spans="1:17" ht="297" hidden="1" x14ac:dyDescent="0.3">
      <c r="A9364" s="2" t="s">
        <v>57316</v>
      </c>
      <c r="B9364" s="2" t="s">
        <v>17801</v>
      </c>
      <c r="C9364" s="2" t="s">
        <v>30</v>
      </c>
      <c r="D9364" s="2" t="s">
        <v>20</v>
      </c>
      <c r="E9364" s="2" t="s">
        <v>57317</v>
      </c>
      <c r="F9364" s="2"/>
      <c r="G9364" s="2" t="s">
        <v>23</v>
      </c>
      <c r="H9364" s="2" t="s">
        <v>24</v>
      </c>
      <c r="I9364" s="2" t="b">
        <v>1</v>
      </c>
      <c r="J9364" s="2" t="s">
        <v>25</v>
      </c>
      <c r="K9364" s="2" t="s">
        <v>17803</v>
      </c>
      <c r="L9364" s="2" t="s">
        <v>57318</v>
      </c>
      <c r="M9364" s="2" t="s">
        <v>57319</v>
      </c>
      <c r="N9364" s="2" t="s">
        <v>57320</v>
      </c>
      <c r="O9364" s="2" t="s">
        <v>18286</v>
      </c>
      <c r="P9364" s="2" t="s">
        <v>45637</v>
      </c>
      <c r="Q9364" s="2" t="s">
        <v>57321</v>
      </c>
    </row>
    <row r="9365" spans="1:17" ht="409.5" hidden="1" x14ac:dyDescent="0.3">
      <c r="A9365" s="2" t="s">
        <v>57322</v>
      </c>
      <c r="B9365" s="2" t="s">
        <v>135</v>
      </c>
      <c r="C9365" s="2" t="s">
        <v>30</v>
      </c>
      <c r="D9365" s="2" t="s">
        <v>49122</v>
      </c>
      <c r="E9365" s="2" t="s">
        <v>54861</v>
      </c>
      <c r="F9365" s="2"/>
      <c r="G9365" s="2" t="s">
        <v>136</v>
      </c>
      <c r="H9365" s="2"/>
      <c r="I9365" s="2" t="b">
        <v>0</v>
      </c>
      <c r="J9365" s="2" t="s">
        <v>25</v>
      </c>
      <c r="K9365" s="2" t="s">
        <v>137</v>
      </c>
      <c r="L9365" s="2" t="s">
        <v>217</v>
      </c>
      <c r="M9365" s="2" t="s">
        <v>57323</v>
      </c>
      <c r="N9365" s="2" t="s">
        <v>57324</v>
      </c>
      <c r="O9365" s="2" t="s">
        <v>50050</v>
      </c>
      <c r="P9365" s="2" t="s">
        <v>57325</v>
      </c>
      <c r="Q9365" s="2" t="s">
        <v>57326</v>
      </c>
    </row>
    <row r="9366" spans="1:17" ht="409.5" hidden="1" x14ac:dyDescent="0.3">
      <c r="A9366" s="2" t="s">
        <v>57327</v>
      </c>
      <c r="B9366" s="2" t="s">
        <v>32836</v>
      </c>
      <c r="C9366" s="2" t="s">
        <v>30</v>
      </c>
      <c r="D9366" s="2" t="s">
        <v>20</v>
      </c>
      <c r="E9366" s="2" t="s">
        <v>57328</v>
      </c>
      <c r="F9366" s="2"/>
      <c r="G9366" s="2" t="s">
        <v>23</v>
      </c>
      <c r="H9366" s="2" t="s">
        <v>24</v>
      </c>
      <c r="I9366" s="2" t="b">
        <v>1</v>
      </c>
      <c r="J9366" s="2" t="s">
        <v>25</v>
      </c>
      <c r="K9366" s="2" t="s">
        <v>32838</v>
      </c>
      <c r="L9366" s="2" t="s">
        <v>648</v>
      </c>
      <c r="M9366" s="2" t="s">
        <v>57329</v>
      </c>
      <c r="N9366" s="2" t="s">
        <v>57330</v>
      </c>
      <c r="O9366" s="2" t="s">
        <v>32878</v>
      </c>
      <c r="P9366" s="2" t="s">
        <v>32859</v>
      </c>
      <c r="Q9366" s="2" t="s">
        <v>57331</v>
      </c>
    </row>
    <row r="9367" spans="1:17" ht="409.5" hidden="1" x14ac:dyDescent="0.3">
      <c r="A9367" s="2" t="s">
        <v>57332</v>
      </c>
      <c r="B9367" s="2" t="s">
        <v>42172</v>
      </c>
      <c r="C9367" s="2" t="s">
        <v>30</v>
      </c>
      <c r="D9367" s="2" t="s">
        <v>20</v>
      </c>
      <c r="E9367" s="2" t="s">
        <v>57333</v>
      </c>
      <c r="F9367" s="2" t="s">
        <v>42174</v>
      </c>
      <c r="G9367" s="2" t="s">
        <v>23</v>
      </c>
      <c r="H9367" s="2" t="s">
        <v>24</v>
      </c>
      <c r="I9367" s="2" t="b">
        <v>1</v>
      </c>
      <c r="J9367" s="2" t="s">
        <v>25</v>
      </c>
      <c r="K9367" s="2" t="s">
        <v>42175</v>
      </c>
      <c r="L9367" s="2" t="s">
        <v>3438</v>
      </c>
      <c r="M9367" s="2" t="s">
        <v>57334</v>
      </c>
      <c r="N9367" s="2" t="s">
        <v>57335</v>
      </c>
      <c r="O9367" s="2" t="s">
        <v>57336</v>
      </c>
      <c r="P9367" s="2" t="s">
        <v>57337</v>
      </c>
      <c r="Q9367" s="2" t="s">
        <v>57338</v>
      </c>
    </row>
    <row r="9368" spans="1:17" ht="409.5" hidden="1" x14ac:dyDescent="0.3">
      <c r="A9368" s="2" t="s">
        <v>57339</v>
      </c>
      <c r="B9368" s="2" t="s">
        <v>2591</v>
      </c>
      <c r="C9368" s="2" t="s">
        <v>30</v>
      </c>
      <c r="D9368" s="2" t="s">
        <v>20</v>
      </c>
      <c r="E9368" s="2" t="s">
        <v>57340</v>
      </c>
      <c r="F9368" s="2"/>
      <c r="G9368" s="2" t="s">
        <v>23</v>
      </c>
      <c r="H9368" s="2" t="s">
        <v>24</v>
      </c>
      <c r="I9368" s="2" t="b">
        <v>1</v>
      </c>
      <c r="J9368" s="2" t="s">
        <v>25</v>
      </c>
      <c r="K9368" s="2" t="s">
        <v>9282</v>
      </c>
      <c r="L9368" s="2" t="s">
        <v>23452</v>
      </c>
      <c r="M9368" s="2" t="s">
        <v>57341</v>
      </c>
      <c r="N9368" s="2" t="s">
        <v>57342</v>
      </c>
      <c r="O9368" s="2" t="s">
        <v>57343</v>
      </c>
      <c r="P9368" s="2" t="s">
        <v>9286</v>
      </c>
      <c r="Q9368" s="2"/>
    </row>
    <row r="9369" spans="1:17" ht="264" hidden="1" x14ac:dyDescent="0.3">
      <c r="A9369" s="2" t="s">
        <v>57344</v>
      </c>
      <c r="B9369" s="2" t="s">
        <v>22917</v>
      </c>
      <c r="C9369" s="2" t="s">
        <v>30</v>
      </c>
      <c r="D9369" s="2" t="s">
        <v>3777</v>
      </c>
      <c r="E9369" s="2" t="s">
        <v>57345</v>
      </c>
      <c r="F9369" s="2"/>
      <c r="G9369" s="2" t="s">
        <v>23</v>
      </c>
      <c r="H9369" s="2" t="s">
        <v>38</v>
      </c>
      <c r="I9369" s="2" t="b">
        <v>1</v>
      </c>
      <c r="J9369" s="2" t="s">
        <v>25</v>
      </c>
      <c r="K9369" s="2" t="s">
        <v>22919</v>
      </c>
      <c r="L9369" s="2" t="s">
        <v>57346</v>
      </c>
      <c r="M9369" s="2" t="s">
        <v>57347</v>
      </c>
      <c r="N9369" s="2" t="s">
        <v>57348</v>
      </c>
      <c r="O9369" s="2" t="s">
        <v>57349</v>
      </c>
      <c r="P9369" s="2" t="s">
        <v>57350</v>
      </c>
      <c r="Q9369" s="2" t="s">
        <v>57351</v>
      </c>
    </row>
    <row r="9370" spans="1:17" ht="409.5" hidden="1" x14ac:dyDescent="0.3">
      <c r="A9370" s="2" t="s">
        <v>57352</v>
      </c>
      <c r="B9370" s="2" t="s">
        <v>32836</v>
      </c>
      <c r="C9370" s="2" t="s">
        <v>30</v>
      </c>
      <c r="D9370" s="2" t="s">
        <v>20</v>
      </c>
      <c r="E9370" s="2" t="s">
        <v>57353</v>
      </c>
      <c r="F9370" s="2"/>
      <c r="G9370" s="2" t="s">
        <v>23</v>
      </c>
      <c r="H9370" s="2" t="s">
        <v>24</v>
      </c>
      <c r="I9370" s="2" t="b">
        <v>1</v>
      </c>
      <c r="J9370" s="2" t="s">
        <v>25</v>
      </c>
      <c r="K9370" s="2" t="s">
        <v>32838</v>
      </c>
      <c r="L9370" s="2" t="s">
        <v>12877</v>
      </c>
      <c r="M9370" s="2" t="s">
        <v>57354</v>
      </c>
      <c r="N9370" s="2" t="s">
        <v>57355</v>
      </c>
      <c r="O9370" s="2" t="s">
        <v>57356</v>
      </c>
      <c r="P9370" s="2" t="s">
        <v>32859</v>
      </c>
      <c r="Q9370" s="2" t="s">
        <v>57357</v>
      </c>
    </row>
    <row r="9371" spans="1:17" ht="409.5" hidden="1" x14ac:dyDescent="0.3">
      <c r="A9371" s="2" t="s">
        <v>57358</v>
      </c>
      <c r="B9371" s="2" t="s">
        <v>32836</v>
      </c>
      <c r="C9371" s="2" t="s">
        <v>30</v>
      </c>
      <c r="D9371" s="2" t="s">
        <v>20</v>
      </c>
      <c r="E9371" s="2" t="s">
        <v>57359</v>
      </c>
      <c r="F9371" s="2"/>
      <c r="G9371" s="2" t="s">
        <v>23</v>
      </c>
      <c r="H9371" s="2" t="s">
        <v>24</v>
      </c>
      <c r="I9371" s="2" t="b">
        <v>1</v>
      </c>
      <c r="J9371" s="2" t="s">
        <v>25</v>
      </c>
      <c r="K9371" s="2" t="s">
        <v>32838</v>
      </c>
      <c r="L9371" s="2" t="s">
        <v>1928</v>
      </c>
      <c r="M9371" s="2" t="s">
        <v>57360</v>
      </c>
      <c r="N9371" s="2" t="s">
        <v>57361</v>
      </c>
      <c r="O9371" s="2" t="s">
        <v>32841</v>
      </c>
      <c r="P9371" s="2" t="s">
        <v>32842</v>
      </c>
      <c r="Q9371" s="2" t="s">
        <v>57362</v>
      </c>
    </row>
    <row r="9372" spans="1:17" ht="409.5" hidden="1" x14ac:dyDescent="0.3">
      <c r="A9372" s="2" t="s">
        <v>57363</v>
      </c>
      <c r="B9372" s="2" t="s">
        <v>30822</v>
      </c>
      <c r="C9372" s="2" t="s">
        <v>89</v>
      </c>
      <c r="D9372" s="2" t="s">
        <v>20</v>
      </c>
      <c r="E9372" s="2" t="s">
        <v>57364</v>
      </c>
      <c r="F9372" s="2" t="s">
        <v>30824</v>
      </c>
      <c r="G9372" s="2" t="s">
        <v>23</v>
      </c>
      <c r="H9372" s="2" t="s">
        <v>24</v>
      </c>
      <c r="I9372" s="2" t="b">
        <v>1</v>
      </c>
      <c r="J9372" s="2" t="s">
        <v>25</v>
      </c>
      <c r="K9372" s="2" t="s">
        <v>36293</v>
      </c>
      <c r="L9372" s="2" t="s">
        <v>57365</v>
      </c>
      <c r="M9372" s="2" t="s">
        <v>57366</v>
      </c>
      <c r="N9372" s="2" t="s">
        <v>57367</v>
      </c>
      <c r="O9372" s="2" t="s">
        <v>39538</v>
      </c>
      <c r="P9372" s="2" t="s">
        <v>39539</v>
      </c>
      <c r="Q9372" s="2" t="s">
        <v>57368</v>
      </c>
    </row>
    <row r="9373" spans="1:17" ht="409.5" hidden="1" x14ac:dyDescent="0.3">
      <c r="A9373" s="2" t="s">
        <v>57369</v>
      </c>
      <c r="B9373" s="2" t="s">
        <v>30822</v>
      </c>
      <c r="C9373" s="2" t="s">
        <v>89</v>
      </c>
      <c r="D9373" s="2" t="s">
        <v>20</v>
      </c>
      <c r="E9373" s="2" t="s">
        <v>57370</v>
      </c>
      <c r="F9373" s="2" t="s">
        <v>30824</v>
      </c>
      <c r="G9373" s="2" t="s">
        <v>23</v>
      </c>
      <c r="H9373" s="2" t="s">
        <v>24</v>
      </c>
      <c r="I9373" s="2" t="b">
        <v>1</v>
      </c>
      <c r="J9373" s="2" t="s">
        <v>25</v>
      </c>
      <c r="K9373" s="2" t="s">
        <v>36293</v>
      </c>
      <c r="L9373" s="2" t="s">
        <v>57371</v>
      </c>
      <c r="M9373" s="2" t="s">
        <v>57372</v>
      </c>
      <c r="N9373" s="2" t="s">
        <v>57373</v>
      </c>
      <c r="O9373" s="2" t="s">
        <v>39538</v>
      </c>
      <c r="P9373" s="2" t="s">
        <v>57374</v>
      </c>
      <c r="Q9373" s="2" t="s">
        <v>57375</v>
      </c>
    </row>
    <row r="9374" spans="1:17" ht="396" hidden="1" x14ac:dyDescent="0.3">
      <c r="A9374" s="2" t="s">
        <v>57376</v>
      </c>
      <c r="B9374" s="2" t="s">
        <v>2356</v>
      </c>
      <c r="C9374" s="2" t="s">
        <v>30</v>
      </c>
      <c r="D9374" s="2" t="s">
        <v>20</v>
      </c>
      <c r="E9374" s="2" t="s">
        <v>57377</v>
      </c>
      <c r="F9374" s="2" t="s">
        <v>11382</v>
      </c>
      <c r="G9374" s="2" t="s">
        <v>23</v>
      </c>
      <c r="H9374" s="2" t="s">
        <v>24</v>
      </c>
      <c r="I9374" s="2" t="b">
        <v>1</v>
      </c>
      <c r="J9374" s="2" t="s">
        <v>25</v>
      </c>
      <c r="K9374" s="2" t="s">
        <v>2359</v>
      </c>
      <c r="L9374" s="2" t="s">
        <v>57378</v>
      </c>
      <c r="M9374" s="2" t="s">
        <v>57379</v>
      </c>
      <c r="N9374" s="2" t="s">
        <v>57380</v>
      </c>
      <c r="O9374" s="2" t="s">
        <v>2362</v>
      </c>
      <c r="P9374" s="2" t="s">
        <v>2363</v>
      </c>
      <c r="Q9374" s="2" t="s">
        <v>57381</v>
      </c>
    </row>
    <row r="9375" spans="1:17" ht="313.5" hidden="1" x14ac:dyDescent="0.3">
      <c r="A9375" s="2" t="s">
        <v>57382</v>
      </c>
      <c r="B9375" s="2" t="s">
        <v>57383</v>
      </c>
      <c r="C9375" s="2" t="s">
        <v>57384</v>
      </c>
      <c r="D9375" s="2" t="s">
        <v>20</v>
      </c>
      <c r="E9375" s="2" t="s">
        <v>57385</v>
      </c>
      <c r="F9375" s="2" t="s">
        <v>57386</v>
      </c>
      <c r="G9375" s="2" t="s">
        <v>23</v>
      </c>
      <c r="H9375" s="2" t="s">
        <v>38</v>
      </c>
      <c r="I9375" s="2" t="b">
        <v>1</v>
      </c>
      <c r="J9375" s="2" t="s">
        <v>25</v>
      </c>
      <c r="K9375" s="2" t="s">
        <v>57387</v>
      </c>
      <c r="L9375" s="2" t="s">
        <v>20392</v>
      </c>
      <c r="M9375" s="2" t="s">
        <v>57388</v>
      </c>
      <c r="N9375" s="2" t="s">
        <v>57389</v>
      </c>
      <c r="O9375" s="2" t="s">
        <v>57390</v>
      </c>
      <c r="P9375" s="2"/>
      <c r="Q9375" s="2" t="s">
        <v>57391</v>
      </c>
    </row>
    <row r="9376" spans="1:17" ht="330" hidden="1" x14ac:dyDescent="0.3">
      <c r="A9376" s="2" t="s">
        <v>57392</v>
      </c>
      <c r="B9376" s="2" t="s">
        <v>57383</v>
      </c>
      <c r="C9376" s="2" t="s">
        <v>57384</v>
      </c>
      <c r="D9376" s="2" t="s">
        <v>57393</v>
      </c>
      <c r="E9376" s="2" t="s">
        <v>57394</v>
      </c>
      <c r="F9376" s="2" t="s">
        <v>57386</v>
      </c>
      <c r="G9376" s="2" t="s">
        <v>23</v>
      </c>
      <c r="H9376" s="2" t="s">
        <v>38</v>
      </c>
      <c r="I9376" s="2" t="b">
        <v>1</v>
      </c>
      <c r="J9376" s="2" t="s">
        <v>25</v>
      </c>
      <c r="K9376" s="2" t="s">
        <v>57387</v>
      </c>
      <c r="L9376" s="2" t="s">
        <v>3283</v>
      </c>
      <c r="M9376" s="2" t="s">
        <v>57395</v>
      </c>
      <c r="N9376" s="2" t="s">
        <v>57396</v>
      </c>
      <c r="O9376" s="2" t="s">
        <v>57397</v>
      </c>
      <c r="P9376" s="2" t="s">
        <v>57398</v>
      </c>
      <c r="Q9376" s="2" t="s">
        <v>57399</v>
      </c>
    </row>
    <row r="9377" spans="1:17" ht="330" hidden="1" x14ac:dyDescent="0.3">
      <c r="A9377" s="2" t="s">
        <v>57400</v>
      </c>
      <c r="B9377" s="2" t="s">
        <v>57383</v>
      </c>
      <c r="C9377" s="2" t="s">
        <v>57384</v>
      </c>
      <c r="D9377" s="2" t="s">
        <v>57401</v>
      </c>
      <c r="E9377" s="2" t="s">
        <v>57402</v>
      </c>
      <c r="F9377" s="2" t="s">
        <v>57386</v>
      </c>
      <c r="G9377" s="2" t="s">
        <v>23</v>
      </c>
      <c r="H9377" s="2" t="s">
        <v>38</v>
      </c>
      <c r="I9377" s="2" t="b">
        <v>1</v>
      </c>
      <c r="J9377" s="2" t="s">
        <v>25</v>
      </c>
      <c r="K9377" s="2" t="s">
        <v>57387</v>
      </c>
      <c r="L9377" s="2" t="s">
        <v>3283</v>
      </c>
      <c r="M9377" s="2" t="s">
        <v>57403</v>
      </c>
      <c r="N9377" s="2" t="s">
        <v>57404</v>
      </c>
      <c r="O9377" s="2" t="s">
        <v>57397</v>
      </c>
      <c r="P9377" s="2" t="s">
        <v>57398</v>
      </c>
      <c r="Q9377" s="2" t="s">
        <v>57405</v>
      </c>
    </row>
    <row r="9378" spans="1:17" ht="247.5" hidden="1" x14ac:dyDescent="0.3">
      <c r="A9378" s="2" t="s">
        <v>57406</v>
      </c>
      <c r="B9378" s="2" t="s">
        <v>57407</v>
      </c>
      <c r="C9378" s="2" t="s">
        <v>30</v>
      </c>
      <c r="D9378" s="2" t="s">
        <v>7428</v>
      </c>
      <c r="E9378" s="2" t="s">
        <v>57408</v>
      </c>
      <c r="F9378" s="2"/>
      <c r="G9378" s="2" t="s">
        <v>23</v>
      </c>
      <c r="H9378" s="2" t="s">
        <v>24</v>
      </c>
      <c r="I9378" s="2" t="b">
        <v>1</v>
      </c>
      <c r="J9378" s="2" t="s">
        <v>25</v>
      </c>
      <c r="K9378" s="2" t="s">
        <v>57409</v>
      </c>
      <c r="L9378" s="2" t="s">
        <v>8255</v>
      </c>
      <c r="M9378" s="2" t="s">
        <v>57410</v>
      </c>
      <c r="N9378" s="2" t="s">
        <v>57411</v>
      </c>
      <c r="O9378" s="2" t="s">
        <v>57412</v>
      </c>
      <c r="P9378" s="2" t="s">
        <v>57413</v>
      </c>
      <c r="Q9378" s="2" t="s">
        <v>57414</v>
      </c>
    </row>
    <row r="9379" spans="1:17" ht="330" hidden="1" x14ac:dyDescent="0.3">
      <c r="A9379" s="2" t="s">
        <v>57415</v>
      </c>
      <c r="B9379" s="2" t="s">
        <v>6037</v>
      </c>
      <c r="C9379" s="2" t="s">
        <v>3776</v>
      </c>
      <c r="D9379" s="2" t="s">
        <v>20</v>
      </c>
      <c r="E9379" s="2" t="s">
        <v>57416</v>
      </c>
      <c r="F9379" s="2"/>
      <c r="G9379" s="2" t="s">
        <v>23</v>
      </c>
      <c r="H9379" s="2" t="s">
        <v>24</v>
      </c>
      <c r="I9379" s="2" t="b">
        <v>1</v>
      </c>
      <c r="J9379" s="2" t="s">
        <v>25</v>
      </c>
      <c r="K9379" s="2" t="s">
        <v>6038</v>
      </c>
      <c r="L9379" s="2" t="s">
        <v>428</v>
      </c>
      <c r="M9379" s="2" t="s">
        <v>57417</v>
      </c>
      <c r="N9379" s="2" t="s">
        <v>57418</v>
      </c>
      <c r="O9379" s="2" t="s">
        <v>57419</v>
      </c>
      <c r="P9379" s="2" t="s">
        <v>6670</v>
      </c>
      <c r="Q9379" s="2" t="s">
        <v>57420</v>
      </c>
    </row>
    <row r="9380" spans="1:17" ht="247.5" hidden="1" x14ac:dyDescent="0.3">
      <c r="A9380" s="2" t="s">
        <v>57421</v>
      </c>
      <c r="B9380" s="2" t="s">
        <v>57407</v>
      </c>
      <c r="C9380" s="2" t="s">
        <v>30</v>
      </c>
      <c r="D9380" s="2" t="s">
        <v>7428</v>
      </c>
      <c r="E9380" s="2" t="s">
        <v>57422</v>
      </c>
      <c r="F9380" s="2"/>
      <c r="G9380" s="2" t="s">
        <v>23</v>
      </c>
      <c r="H9380" s="2" t="s">
        <v>24</v>
      </c>
      <c r="I9380" s="2" t="b">
        <v>1</v>
      </c>
      <c r="J9380" s="2" t="s">
        <v>25</v>
      </c>
      <c r="K9380" s="2" t="s">
        <v>57409</v>
      </c>
      <c r="L9380" s="2" t="s">
        <v>23320</v>
      </c>
      <c r="M9380" s="2" t="s">
        <v>57423</v>
      </c>
      <c r="N9380" s="2" t="s">
        <v>57411</v>
      </c>
      <c r="O9380" s="2" t="s">
        <v>57424</v>
      </c>
      <c r="P9380" s="2" t="s">
        <v>57413</v>
      </c>
      <c r="Q9380" s="2" t="s">
        <v>57425</v>
      </c>
    </row>
    <row r="9381" spans="1:17" ht="115.5" hidden="1" x14ac:dyDescent="0.3">
      <c r="A9381" s="2" t="s">
        <v>57426</v>
      </c>
      <c r="B9381" s="2" t="s">
        <v>57427</v>
      </c>
      <c r="C9381" s="2" t="s">
        <v>30</v>
      </c>
      <c r="D9381" s="2" t="s">
        <v>20</v>
      </c>
      <c r="E9381" s="2" t="s">
        <v>57428</v>
      </c>
      <c r="F9381" s="2"/>
      <c r="G9381" s="2" t="s">
        <v>26139</v>
      </c>
      <c r="H9381" s="2"/>
      <c r="I9381" s="2" t="b">
        <v>1</v>
      </c>
      <c r="J9381" s="2" t="s">
        <v>25</v>
      </c>
      <c r="K9381" s="2" t="s">
        <v>57429</v>
      </c>
      <c r="L9381" s="2" t="s">
        <v>37360</v>
      </c>
      <c r="M9381" s="2" t="s">
        <v>57430</v>
      </c>
      <c r="N9381" s="2" t="s">
        <v>57431</v>
      </c>
      <c r="O9381" s="2" t="s">
        <v>57432</v>
      </c>
      <c r="P9381" s="2" t="s">
        <v>57433</v>
      </c>
      <c r="Q9381" s="2" t="s">
        <v>57434</v>
      </c>
    </row>
    <row r="9382" spans="1:17" ht="115.5" hidden="1" x14ac:dyDescent="0.3">
      <c r="A9382" s="2" t="s">
        <v>57435</v>
      </c>
      <c r="B9382" s="2" t="s">
        <v>57427</v>
      </c>
      <c r="C9382" s="2" t="s">
        <v>30</v>
      </c>
      <c r="D9382" s="2" t="s">
        <v>20</v>
      </c>
      <c r="E9382" s="2" t="s">
        <v>4903</v>
      </c>
      <c r="F9382" s="2"/>
      <c r="G9382" s="2" t="s">
        <v>26139</v>
      </c>
      <c r="H9382" s="2"/>
      <c r="I9382" s="2" t="b">
        <v>1</v>
      </c>
      <c r="J9382" s="2" t="s">
        <v>25</v>
      </c>
      <c r="K9382" s="2" t="s">
        <v>57429</v>
      </c>
      <c r="L9382" s="2" t="s">
        <v>697</v>
      </c>
      <c r="M9382" s="2" t="s">
        <v>57436</v>
      </c>
      <c r="N9382" s="2" t="s">
        <v>57437</v>
      </c>
      <c r="O9382" s="2" t="s">
        <v>57438</v>
      </c>
      <c r="P9382" s="2" t="s">
        <v>57439</v>
      </c>
      <c r="Q9382" s="2" t="s">
        <v>57440</v>
      </c>
    </row>
    <row r="9383" spans="1:17" ht="33" hidden="1" x14ac:dyDescent="0.3">
      <c r="A9383" s="2" t="s">
        <v>57441</v>
      </c>
      <c r="B9383" s="2" t="s">
        <v>8710</v>
      </c>
      <c r="C9383" s="2" t="s">
        <v>89</v>
      </c>
      <c r="D9383" s="2" t="s">
        <v>20</v>
      </c>
      <c r="E9383" s="2"/>
      <c r="F9383" s="2"/>
      <c r="G9383" s="2" t="s">
        <v>23</v>
      </c>
      <c r="H9383" s="2" t="s">
        <v>24</v>
      </c>
      <c r="I9383" s="2" t="b">
        <v>1</v>
      </c>
      <c r="J9383" s="2" t="s">
        <v>25</v>
      </c>
      <c r="K9383" s="2" t="s">
        <v>8713</v>
      </c>
      <c r="L9383" s="2"/>
      <c r="M9383" s="2"/>
      <c r="N9383" s="2"/>
      <c r="O9383" s="2"/>
      <c r="P9383" s="2"/>
      <c r="Q9383" s="2"/>
    </row>
    <row r="9384" spans="1:17" ht="231" hidden="1" x14ac:dyDescent="0.3">
      <c r="A9384" s="2" t="s">
        <v>57442</v>
      </c>
      <c r="B9384" s="2" t="s">
        <v>43632</v>
      </c>
      <c r="C9384" s="2" t="s">
        <v>131</v>
      </c>
      <c r="D9384" s="2" t="s">
        <v>43768</v>
      </c>
      <c r="E9384" s="2" t="s">
        <v>57443</v>
      </c>
      <c r="F9384" s="2"/>
      <c r="G9384" s="2" t="s">
        <v>23</v>
      </c>
      <c r="H9384" s="2" t="s">
        <v>24</v>
      </c>
      <c r="I9384" s="2" t="b">
        <v>0</v>
      </c>
      <c r="J9384" s="2" t="s">
        <v>25</v>
      </c>
      <c r="K9384" s="2" t="s">
        <v>43634</v>
      </c>
      <c r="L9384" s="2" t="s">
        <v>57444</v>
      </c>
      <c r="M9384" s="2" t="s">
        <v>57445</v>
      </c>
      <c r="N9384" s="2" t="s">
        <v>57446</v>
      </c>
      <c r="O9384" s="2" t="s">
        <v>57447</v>
      </c>
      <c r="P9384" s="2" t="s">
        <v>43638</v>
      </c>
      <c r="Q9384" s="2" t="s">
        <v>57448</v>
      </c>
    </row>
    <row r="9385" spans="1:17" ht="148.5" hidden="1" x14ac:dyDescent="0.3">
      <c r="A9385" s="2" t="s">
        <v>57449</v>
      </c>
      <c r="B9385" s="2" t="s">
        <v>20294</v>
      </c>
      <c r="C9385" s="2" t="s">
        <v>30</v>
      </c>
      <c r="D9385" s="2" t="s">
        <v>20</v>
      </c>
      <c r="E9385" s="2" t="s">
        <v>57450</v>
      </c>
      <c r="F9385" s="2"/>
      <c r="G9385" s="2" t="s">
        <v>23</v>
      </c>
      <c r="H9385" s="2" t="s">
        <v>24</v>
      </c>
      <c r="I9385" s="2" t="b">
        <v>1</v>
      </c>
      <c r="J9385" s="2" t="s">
        <v>25</v>
      </c>
      <c r="K9385" s="2" t="s">
        <v>20296</v>
      </c>
      <c r="L9385" s="2" t="s">
        <v>9891</v>
      </c>
      <c r="M9385" s="2" t="s">
        <v>57451</v>
      </c>
      <c r="N9385" s="2" t="s">
        <v>57452</v>
      </c>
      <c r="O9385" s="2" t="s">
        <v>57453</v>
      </c>
      <c r="P9385" s="2" t="s">
        <v>57454</v>
      </c>
      <c r="Q9385" s="2" t="s">
        <v>57455</v>
      </c>
    </row>
    <row r="9386" spans="1:17" ht="280.5" hidden="1" x14ac:dyDescent="0.3">
      <c r="A9386" s="2" t="s">
        <v>57456</v>
      </c>
      <c r="B9386" s="2" t="s">
        <v>8497</v>
      </c>
      <c r="C9386" s="2" t="s">
        <v>30</v>
      </c>
      <c r="D9386" s="2" t="s">
        <v>20</v>
      </c>
      <c r="E9386" s="2" t="s">
        <v>57457</v>
      </c>
      <c r="F9386" s="2"/>
      <c r="G9386" s="2" t="s">
        <v>23</v>
      </c>
      <c r="H9386" s="2" t="s">
        <v>24</v>
      </c>
      <c r="I9386" s="2" t="b">
        <v>1</v>
      </c>
      <c r="J9386" s="2" t="s">
        <v>25</v>
      </c>
      <c r="K9386" s="2" t="s">
        <v>8500</v>
      </c>
      <c r="L9386" s="2" t="s">
        <v>28764</v>
      </c>
      <c r="M9386" s="2" t="s">
        <v>57458</v>
      </c>
      <c r="N9386" s="2" t="s">
        <v>57459</v>
      </c>
      <c r="O9386" s="2" t="s">
        <v>57460</v>
      </c>
      <c r="P9386" s="2" t="s">
        <v>57461</v>
      </c>
      <c r="Q9386" s="2" t="s">
        <v>57462</v>
      </c>
    </row>
    <row r="9387" spans="1:17" ht="132" hidden="1" x14ac:dyDescent="0.3">
      <c r="A9387" s="2" t="s">
        <v>57463</v>
      </c>
      <c r="B9387" s="2" t="s">
        <v>57464</v>
      </c>
      <c r="C9387" s="2" t="s">
        <v>106</v>
      </c>
      <c r="D9387" s="2" t="s">
        <v>20</v>
      </c>
      <c r="E9387" s="2" t="s">
        <v>57465</v>
      </c>
      <c r="F9387" s="2" t="s">
        <v>57466</v>
      </c>
      <c r="G9387" s="2" t="s">
        <v>23</v>
      </c>
      <c r="H9387" s="2" t="s">
        <v>24</v>
      </c>
      <c r="I9387" s="2" t="b">
        <v>1</v>
      </c>
      <c r="J9387" s="2" t="s">
        <v>25</v>
      </c>
      <c r="K9387" s="2" t="s">
        <v>57467</v>
      </c>
      <c r="L9387" s="2" t="s">
        <v>57468</v>
      </c>
      <c r="M9387" s="2" t="s">
        <v>57469</v>
      </c>
      <c r="N9387" s="2" t="s">
        <v>57470</v>
      </c>
      <c r="O9387" s="2" t="s">
        <v>57471</v>
      </c>
      <c r="P9387" s="2" t="s">
        <v>57472</v>
      </c>
      <c r="Q9387" s="2" t="s">
        <v>57473</v>
      </c>
    </row>
    <row r="9388" spans="1:17" ht="132" hidden="1" x14ac:dyDescent="0.3">
      <c r="A9388" s="2" t="s">
        <v>57474</v>
      </c>
      <c r="B9388" s="2" t="s">
        <v>57464</v>
      </c>
      <c r="C9388" s="2" t="s">
        <v>106</v>
      </c>
      <c r="D9388" s="2" t="s">
        <v>20</v>
      </c>
      <c r="E9388" s="2" t="s">
        <v>57465</v>
      </c>
      <c r="F9388" s="2" t="s">
        <v>57466</v>
      </c>
      <c r="G9388" s="2" t="s">
        <v>23</v>
      </c>
      <c r="H9388" s="2" t="s">
        <v>24</v>
      </c>
      <c r="I9388" s="2" t="b">
        <v>1</v>
      </c>
      <c r="J9388" s="2" t="s">
        <v>25</v>
      </c>
      <c r="K9388" s="2" t="s">
        <v>57467</v>
      </c>
      <c r="L9388" s="2" t="s">
        <v>57468</v>
      </c>
      <c r="M9388" s="2" t="s">
        <v>57475</v>
      </c>
      <c r="N9388" s="2" t="s">
        <v>57476</v>
      </c>
      <c r="O9388" s="2" t="s">
        <v>57471</v>
      </c>
      <c r="P9388" s="2" t="s">
        <v>57477</v>
      </c>
      <c r="Q9388" s="2" t="s">
        <v>57478</v>
      </c>
    </row>
    <row r="9389" spans="1:17" ht="82.5" hidden="1" x14ac:dyDescent="0.3">
      <c r="A9389" s="2" t="s">
        <v>57479</v>
      </c>
      <c r="B9389" s="2" t="s">
        <v>43632</v>
      </c>
      <c r="C9389" s="2" t="s">
        <v>131</v>
      </c>
      <c r="D9389" s="2" t="s">
        <v>43768</v>
      </c>
      <c r="E9389" s="2" t="s">
        <v>57480</v>
      </c>
      <c r="F9389" s="2"/>
      <c r="G9389" s="2" t="s">
        <v>23</v>
      </c>
      <c r="H9389" s="2" t="s">
        <v>24</v>
      </c>
      <c r="I9389" s="2" t="b">
        <v>0</v>
      </c>
      <c r="J9389" s="2" t="s">
        <v>25</v>
      </c>
      <c r="K9389" s="2" t="s">
        <v>43634</v>
      </c>
      <c r="L9389" s="2"/>
      <c r="M9389" s="2" t="s">
        <v>57481</v>
      </c>
      <c r="N9389" s="2" t="s">
        <v>57482</v>
      </c>
      <c r="O9389" s="2" t="s">
        <v>57483</v>
      </c>
      <c r="P9389" s="2" t="s">
        <v>43638</v>
      </c>
      <c r="Q9389" s="2" t="s">
        <v>57484</v>
      </c>
    </row>
    <row r="9390" spans="1:17" ht="115.5" hidden="1" x14ac:dyDescent="0.3">
      <c r="A9390" s="2" t="s">
        <v>57485</v>
      </c>
      <c r="B9390" s="2" t="s">
        <v>43632</v>
      </c>
      <c r="C9390" s="2" t="s">
        <v>131</v>
      </c>
      <c r="D9390" s="2" t="s">
        <v>43768</v>
      </c>
      <c r="E9390" s="2" t="s">
        <v>57486</v>
      </c>
      <c r="F9390" s="2"/>
      <c r="G9390" s="2" t="s">
        <v>23</v>
      </c>
      <c r="H9390" s="2" t="s">
        <v>24</v>
      </c>
      <c r="I9390" s="2" t="b">
        <v>0</v>
      </c>
      <c r="J9390" s="2" t="s">
        <v>25</v>
      </c>
      <c r="K9390" s="2" t="s">
        <v>43634</v>
      </c>
      <c r="L9390" s="2" t="s">
        <v>57487</v>
      </c>
      <c r="M9390" s="2" t="s">
        <v>57488</v>
      </c>
      <c r="N9390" s="2" t="s">
        <v>57489</v>
      </c>
      <c r="O9390" s="2" t="s">
        <v>57490</v>
      </c>
      <c r="P9390" s="2" t="s">
        <v>57491</v>
      </c>
      <c r="Q9390" s="2" t="s">
        <v>57492</v>
      </c>
    </row>
    <row r="9391" spans="1:17" ht="409.5" hidden="1" x14ac:dyDescent="0.3">
      <c r="A9391" s="2" t="s">
        <v>57493</v>
      </c>
      <c r="B9391" s="2" t="s">
        <v>57494</v>
      </c>
      <c r="C9391" s="2" t="s">
        <v>30</v>
      </c>
      <c r="D9391" s="2" t="s">
        <v>7428</v>
      </c>
      <c r="E9391" s="2" t="s">
        <v>57495</v>
      </c>
      <c r="F9391" s="2" t="s">
        <v>7668</v>
      </c>
      <c r="G9391" s="2" t="s">
        <v>23</v>
      </c>
      <c r="H9391" s="2" t="s">
        <v>24</v>
      </c>
      <c r="I9391" s="2" t="b">
        <v>1</v>
      </c>
      <c r="J9391" s="2" t="s">
        <v>25</v>
      </c>
      <c r="K9391" s="2" t="s">
        <v>57496</v>
      </c>
      <c r="L9391" s="2" t="s">
        <v>610</v>
      </c>
      <c r="M9391" s="2" t="s">
        <v>57497</v>
      </c>
      <c r="N9391" s="2" t="s">
        <v>57498</v>
      </c>
      <c r="O9391" s="2" t="s">
        <v>57499</v>
      </c>
      <c r="P9391" s="2" t="s">
        <v>57500</v>
      </c>
      <c r="Q9391" s="2" t="s">
        <v>57501</v>
      </c>
    </row>
    <row r="9392" spans="1:17" ht="165" hidden="1" x14ac:dyDescent="0.3">
      <c r="A9392" s="2" t="s">
        <v>57502</v>
      </c>
      <c r="B9392" s="2" t="s">
        <v>448</v>
      </c>
      <c r="C9392" s="2" t="s">
        <v>30</v>
      </c>
      <c r="D9392" s="2" t="s">
        <v>57503</v>
      </c>
      <c r="E9392" s="2" t="s">
        <v>57504</v>
      </c>
      <c r="F9392" s="2" t="s">
        <v>450</v>
      </c>
      <c r="G9392" s="2" t="s">
        <v>23</v>
      </c>
      <c r="H9392" s="2" t="s">
        <v>24</v>
      </c>
      <c r="I9392" s="2" t="b">
        <v>0</v>
      </c>
      <c r="J9392" s="2" t="s">
        <v>25</v>
      </c>
      <c r="K9392" s="2" t="s">
        <v>451</v>
      </c>
      <c r="L9392" s="2" t="s">
        <v>57505</v>
      </c>
      <c r="M9392" s="2" t="s">
        <v>57506</v>
      </c>
      <c r="N9392" s="2" t="s">
        <v>48379</v>
      </c>
      <c r="O9392" s="2" t="s">
        <v>57507</v>
      </c>
      <c r="P9392" s="2" t="s">
        <v>57508</v>
      </c>
      <c r="Q9392" s="2" t="s">
        <v>57509</v>
      </c>
    </row>
    <row r="9393" spans="1:17" ht="264" hidden="1" x14ac:dyDescent="0.3">
      <c r="A9393" s="2" t="s">
        <v>57510</v>
      </c>
      <c r="B9393" s="2" t="s">
        <v>8731</v>
      </c>
      <c r="C9393" s="2" t="s">
        <v>30</v>
      </c>
      <c r="D9393" s="2" t="s">
        <v>35088</v>
      </c>
      <c r="E9393" s="2" t="s">
        <v>57511</v>
      </c>
      <c r="F9393" s="2"/>
      <c r="G9393" s="2" t="s">
        <v>23</v>
      </c>
      <c r="H9393" s="2" t="s">
        <v>24</v>
      </c>
      <c r="I9393" s="2" t="b">
        <v>1</v>
      </c>
      <c r="J9393" s="2" t="s">
        <v>25</v>
      </c>
      <c r="K9393" s="2" t="s">
        <v>8734</v>
      </c>
      <c r="L9393" s="2" t="s">
        <v>57512</v>
      </c>
      <c r="M9393" s="2" t="s">
        <v>57513</v>
      </c>
      <c r="N9393" s="2" t="s">
        <v>57514</v>
      </c>
      <c r="O9393" s="2" t="s">
        <v>57515</v>
      </c>
      <c r="P9393" s="2" t="s">
        <v>8754</v>
      </c>
      <c r="Q9393" s="2" t="s">
        <v>57516</v>
      </c>
    </row>
    <row r="9394" spans="1:17" ht="409.5" hidden="1" x14ac:dyDescent="0.3">
      <c r="A9394" s="2" t="s">
        <v>57517</v>
      </c>
      <c r="B9394" s="2" t="s">
        <v>38536</v>
      </c>
      <c r="C9394" s="2" t="s">
        <v>106</v>
      </c>
      <c r="D9394" s="2" t="s">
        <v>20</v>
      </c>
      <c r="E9394" s="2" t="s">
        <v>57518</v>
      </c>
      <c r="F9394" s="2"/>
      <c r="G9394" s="2" t="s">
        <v>23</v>
      </c>
      <c r="H9394" s="2" t="s">
        <v>24</v>
      </c>
      <c r="I9394" s="2" t="b">
        <v>1</v>
      </c>
      <c r="J9394" s="2" t="s">
        <v>25</v>
      </c>
      <c r="K9394" s="2" t="s">
        <v>38538</v>
      </c>
      <c r="L9394" s="2" t="s">
        <v>1809</v>
      </c>
      <c r="M9394" s="2" t="s">
        <v>57519</v>
      </c>
      <c r="N9394" s="2" t="s">
        <v>57520</v>
      </c>
      <c r="O9394" s="2" t="s">
        <v>57521</v>
      </c>
      <c r="P9394" s="2" t="s">
        <v>57522</v>
      </c>
      <c r="Q9394" s="2" t="s">
        <v>57523</v>
      </c>
    </row>
    <row r="9395" spans="1:17" ht="214.5" hidden="1" x14ac:dyDescent="0.3">
      <c r="A9395" s="2" t="s">
        <v>57524</v>
      </c>
      <c r="B9395" s="2" t="s">
        <v>50530</v>
      </c>
      <c r="C9395" s="2" t="s">
        <v>73</v>
      </c>
      <c r="D9395" s="2" t="s">
        <v>51110</v>
      </c>
      <c r="E9395" s="2" t="s">
        <v>57525</v>
      </c>
      <c r="F9395" s="2"/>
      <c r="G9395" s="2" t="s">
        <v>23</v>
      </c>
      <c r="H9395" s="2" t="s">
        <v>24</v>
      </c>
      <c r="I9395" s="2" t="b">
        <v>1</v>
      </c>
      <c r="J9395" s="2" t="s">
        <v>25</v>
      </c>
      <c r="K9395" s="2" t="s">
        <v>50532</v>
      </c>
      <c r="L9395" s="2" t="s">
        <v>15755</v>
      </c>
      <c r="M9395" s="2" t="s">
        <v>57526</v>
      </c>
      <c r="N9395" s="2" t="s">
        <v>57527</v>
      </c>
      <c r="O9395" s="2" t="s">
        <v>57528</v>
      </c>
      <c r="P9395" s="2" t="s">
        <v>8754</v>
      </c>
      <c r="Q9395" s="2" t="s">
        <v>57529</v>
      </c>
    </row>
    <row r="9396" spans="1:17" ht="247.5" hidden="1" x14ac:dyDescent="0.3">
      <c r="A9396" s="2" t="s">
        <v>57530</v>
      </c>
      <c r="B9396" s="2" t="s">
        <v>15322</v>
      </c>
      <c r="C9396" s="2" t="s">
        <v>73</v>
      </c>
      <c r="D9396" s="2" t="s">
        <v>57531</v>
      </c>
      <c r="E9396" s="2" t="s">
        <v>57532</v>
      </c>
      <c r="F9396" s="2"/>
      <c r="G9396" s="2" t="s">
        <v>23</v>
      </c>
      <c r="H9396" s="2" t="s">
        <v>24</v>
      </c>
      <c r="I9396" s="2" t="b">
        <v>1</v>
      </c>
      <c r="J9396" s="2" t="s">
        <v>25</v>
      </c>
      <c r="K9396" s="2" t="s">
        <v>15325</v>
      </c>
      <c r="L9396" s="2"/>
      <c r="M9396" s="2" t="s">
        <v>57533</v>
      </c>
      <c r="N9396" s="2" t="s">
        <v>57534</v>
      </c>
      <c r="O9396" s="2" t="s">
        <v>45558</v>
      </c>
      <c r="P9396" s="2" t="s">
        <v>57535</v>
      </c>
      <c r="Q9396" s="2" t="s">
        <v>57536</v>
      </c>
    </row>
    <row r="9397" spans="1:17" ht="247.5" hidden="1" x14ac:dyDescent="0.3">
      <c r="A9397" s="2" t="s">
        <v>57537</v>
      </c>
      <c r="B9397" s="2" t="s">
        <v>15322</v>
      </c>
      <c r="C9397" s="2" t="s">
        <v>73</v>
      </c>
      <c r="D9397" s="2" t="s">
        <v>57531</v>
      </c>
      <c r="E9397" s="2" t="s">
        <v>57532</v>
      </c>
      <c r="F9397" s="2"/>
      <c r="G9397" s="2" t="s">
        <v>23</v>
      </c>
      <c r="H9397" s="2" t="s">
        <v>24</v>
      </c>
      <c r="I9397" s="2" t="b">
        <v>1</v>
      </c>
      <c r="J9397" s="2" t="s">
        <v>25</v>
      </c>
      <c r="K9397" s="2" t="s">
        <v>15325</v>
      </c>
      <c r="L9397" s="2"/>
      <c r="M9397" s="2" t="s">
        <v>57533</v>
      </c>
      <c r="N9397" s="2" t="s">
        <v>57534</v>
      </c>
      <c r="O9397" s="2" t="s">
        <v>45558</v>
      </c>
      <c r="P9397" s="2" t="s">
        <v>57535</v>
      </c>
      <c r="Q9397" s="2" t="s">
        <v>57536</v>
      </c>
    </row>
    <row r="9398" spans="1:17" ht="247.5" hidden="1" x14ac:dyDescent="0.3">
      <c r="A9398" s="2" t="s">
        <v>57538</v>
      </c>
      <c r="B9398" s="2" t="s">
        <v>15322</v>
      </c>
      <c r="C9398" s="2" t="s">
        <v>73</v>
      </c>
      <c r="D9398" s="2" t="s">
        <v>57531</v>
      </c>
      <c r="E9398" s="2" t="s">
        <v>57539</v>
      </c>
      <c r="F9398" s="2"/>
      <c r="G9398" s="2" t="s">
        <v>23</v>
      </c>
      <c r="H9398" s="2" t="s">
        <v>24</v>
      </c>
      <c r="I9398" s="2" t="b">
        <v>0</v>
      </c>
      <c r="J9398" s="2" t="s">
        <v>25</v>
      </c>
      <c r="K9398" s="2" t="s">
        <v>15325</v>
      </c>
      <c r="L9398" s="2" t="s">
        <v>57540</v>
      </c>
      <c r="M9398" s="2" t="s">
        <v>57541</v>
      </c>
      <c r="N9398" s="2" t="s">
        <v>57542</v>
      </c>
      <c r="O9398" s="2" t="s">
        <v>45558</v>
      </c>
      <c r="P9398" s="2" t="s">
        <v>57543</v>
      </c>
      <c r="Q9398" s="2" t="s">
        <v>57544</v>
      </c>
    </row>
    <row r="9399" spans="1:17" ht="247.5" hidden="1" x14ac:dyDescent="0.3">
      <c r="A9399" s="2" t="s">
        <v>57545</v>
      </c>
      <c r="B9399" s="2" t="s">
        <v>15322</v>
      </c>
      <c r="C9399" s="2" t="s">
        <v>73</v>
      </c>
      <c r="D9399" s="2" t="s">
        <v>48905</v>
      </c>
      <c r="E9399" s="2" t="s">
        <v>4140</v>
      </c>
      <c r="F9399" s="2" t="s">
        <v>45554</v>
      </c>
      <c r="G9399" s="2" t="s">
        <v>23</v>
      </c>
      <c r="H9399" s="2" t="s">
        <v>24</v>
      </c>
      <c r="I9399" s="2" t="b">
        <v>0</v>
      </c>
      <c r="J9399" s="2" t="s">
        <v>25</v>
      </c>
      <c r="K9399" s="2" t="s">
        <v>15325</v>
      </c>
      <c r="L9399" s="2" t="s">
        <v>57546</v>
      </c>
      <c r="M9399" s="2" t="s">
        <v>57547</v>
      </c>
      <c r="N9399" s="2" t="s">
        <v>57548</v>
      </c>
      <c r="O9399" s="2" t="s">
        <v>45558</v>
      </c>
      <c r="P9399" s="2" t="s">
        <v>57543</v>
      </c>
      <c r="Q9399" s="2" t="s">
        <v>57549</v>
      </c>
    </row>
    <row r="9400" spans="1:17" ht="297" hidden="1" x14ac:dyDescent="0.3">
      <c r="A9400" s="2" t="s">
        <v>57550</v>
      </c>
      <c r="B9400" s="2" t="s">
        <v>51572</v>
      </c>
      <c r="C9400" s="2" t="s">
        <v>30</v>
      </c>
      <c r="D9400" s="2" t="s">
        <v>44477</v>
      </c>
      <c r="E9400" s="2" t="s">
        <v>9330</v>
      </c>
      <c r="F9400" s="2"/>
      <c r="G9400" s="2" t="s">
        <v>23</v>
      </c>
      <c r="H9400" s="2" t="s">
        <v>11160</v>
      </c>
      <c r="I9400" s="2" t="b">
        <v>0</v>
      </c>
      <c r="J9400" s="2" t="s">
        <v>25</v>
      </c>
      <c r="K9400" s="2" t="s">
        <v>51574</v>
      </c>
      <c r="L9400" s="2" t="s">
        <v>3233</v>
      </c>
      <c r="M9400" s="2" t="s">
        <v>57551</v>
      </c>
      <c r="N9400" s="2" t="s">
        <v>57552</v>
      </c>
      <c r="O9400" s="2" t="s">
        <v>57553</v>
      </c>
      <c r="P9400" s="2" t="s">
        <v>57554</v>
      </c>
      <c r="Q9400" s="2" t="s">
        <v>57555</v>
      </c>
    </row>
    <row r="9401" spans="1:17" ht="379.5" hidden="1" x14ac:dyDescent="0.3">
      <c r="A9401" s="2" t="s">
        <v>57556</v>
      </c>
      <c r="B9401" s="2" t="s">
        <v>34898</v>
      </c>
      <c r="C9401" s="2" t="s">
        <v>30</v>
      </c>
      <c r="D9401" s="2" t="s">
        <v>7428</v>
      </c>
      <c r="E9401" s="2" t="s">
        <v>57557</v>
      </c>
      <c r="F9401" s="2"/>
      <c r="G9401" s="2" t="s">
        <v>23</v>
      </c>
      <c r="H9401" s="2" t="s">
        <v>24</v>
      </c>
      <c r="I9401" s="2" t="b">
        <v>1</v>
      </c>
      <c r="J9401" s="2" t="s">
        <v>25</v>
      </c>
      <c r="K9401" s="2" t="s">
        <v>34900</v>
      </c>
      <c r="L9401" s="2" t="s">
        <v>57558</v>
      </c>
      <c r="M9401" s="2" t="s">
        <v>57559</v>
      </c>
      <c r="N9401" s="2" t="s">
        <v>57560</v>
      </c>
      <c r="O9401" s="2" t="s">
        <v>57561</v>
      </c>
      <c r="P9401" s="2" t="s">
        <v>57562</v>
      </c>
      <c r="Q9401" s="2" t="s">
        <v>57563</v>
      </c>
    </row>
    <row r="9402" spans="1:17" ht="280.5" hidden="1" x14ac:dyDescent="0.3">
      <c r="A9402" s="2" t="s">
        <v>57564</v>
      </c>
      <c r="B9402" s="2" t="s">
        <v>48563</v>
      </c>
      <c r="C9402" s="2" t="s">
        <v>30</v>
      </c>
      <c r="D9402" s="2" t="s">
        <v>20</v>
      </c>
      <c r="E9402" s="2" t="s">
        <v>50958</v>
      </c>
      <c r="F9402" s="2"/>
      <c r="G9402" s="2" t="s">
        <v>23</v>
      </c>
      <c r="H9402" s="2" t="s">
        <v>24</v>
      </c>
      <c r="I9402" s="2" t="b">
        <v>1</v>
      </c>
      <c r="J9402" s="2" t="s">
        <v>25</v>
      </c>
      <c r="K9402" s="2" t="s">
        <v>48565</v>
      </c>
      <c r="L9402" s="2" t="s">
        <v>57565</v>
      </c>
      <c r="M9402" s="2" t="s">
        <v>57566</v>
      </c>
      <c r="N9402" s="2" t="s">
        <v>57567</v>
      </c>
      <c r="O9402" s="2" t="s">
        <v>57568</v>
      </c>
      <c r="P9402" s="2" t="s">
        <v>57569</v>
      </c>
      <c r="Q9402" s="2" t="s">
        <v>57570</v>
      </c>
    </row>
    <row r="9403" spans="1:17" ht="280.5" hidden="1" x14ac:dyDescent="0.3">
      <c r="A9403" s="2" t="s">
        <v>57571</v>
      </c>
      <c r="B9403" s="2" t="s">
        <v>48563</v>
      </c>
      <c r="C9403" s="2" t="s">
        <v>30</v>
      </c>
      <c r="D9403" s="2" t="s">
        <v>20</v>
      </c>
      <c r="E9403" s="2" t="s">
        <v>57572</v>
      </c>
      <c r="F9403" s="2"/>
      <c r="G9403" s="2" t="s">
        <v>23</v>
      </c>
      <c r="H9403" s="2" t="s">
        <v>24</v>
      </c>
      <c r="I9403" s="2" t="b">
        <v>1</v>
      </c>
      <c r="J9403" s="2" t="s">
        <v>25</v>
      </c>
      <c r="K9403" s="2" t="s">
        <v>48565</v>
      </c>
      <c r="L9403" s="2" t="s">
        <v>57573</v>
      </c>
      <c r="M9403" s="2" t="s">
        <v>57574</v>
      </c>
      <c r="N9403" s="2" t="s">
        <v>57575</v>
      </c>
      <c r="O9403" s="2" t="s">
        <v>57576</v>
      </c>
      <c r="P9403" s="2" t="s">
        <v>57577</v>
      </c>
      <c r="Q9403" s="2" t="s">
        <v>57578</v>
      </c>
    </row>
    <row r="9404" spans="1:17" ht="280.5" hidden="1" x14ac:dyDescent="0.3">
      <c r="A9404" s="2" t="s">
        <v>57579</v>
      </c>
      <c r="B9404" s="2" t="s">
        <v>48563</v>
      </c>
      <c r="C9404" s="2" t="s">
        <v>30</v>
      </c>
      <c r="D9404" s="2" t="s">
        <v>20</v>
      </c>
      <c r="E9404" s="2" t="s">
        <v>57580</v>
      </c>
      <c r="F9404" s="2"/>
      <c r="G9404" s="2" t="s">
        <v>23</v>
      </c>
      <c r="H9404" s="2" t="s">
        <v>24</v>
      </c>
      <c r="I9404" s="2" t="b">
        <v>1</v>
      </c>
      <c r="J9404" s="2" t="s">
        <v>25</v>
      </c>
      <c r="K9404" s="2" t="s">
        <v>48565</v>
      </c>
      <c r="L9404" s="2" t="s">
        <v>1593</v>
      </c>
      <c r="M9404" s="2" t="s">
        <v>57581</v>
      </c>
      <c r="N9404" s="2" t="s">
        <v>57582</v>
      </c>
      <c r="O9404" s="2" t="s">
        <v>50647</v>
      </c>
      <c r="P9404" s="2" t="s">
        <v>50648</v>
      </c>
      <c r="Q9404" s="2" t="s">
        <v>57583</v>
      </c>
    </row>
    <row r="9405" spans="1:17" ht="409.5" hidden="1" x14ac:dyDescent="0.3">
      <c r="A9405" s="2" t="s">
        <v>57584</v>
      </c>
      <c r="B9405" s="2" t="s">
        <v>48563</v>
      </c>
      <c r="C9405" s="2" t="s">
        <v>30</v>
      </c>
      <c r="D9405" s="2" t="s">
        <v>20</v>
      </c>
      <c r="E9405" s="2" t="s">
        <v>57585</v>
      </c>
      <c r="F9405" s="2"/>
      <c r="G9405" s="2" t="s">
        <v>23</v>
      </c>
      <c r="H9405" s="2" t="s">
        <v>24</v>
      </c>
      <c r="I9405" s="2" t="b">
        <v>1</v>
      </c>
      <c r="J9405" s="2" t="s">
        <v>25</v>
      </c>
      <c r="K9405" s="2" t="s">
        <v>48565</v>
      </c>
      <c r="L9405" s="2" t="s">
        <v>6982</v>
      </c>
      <c r="M9405" s="2" t="s">
        <v>57586</v>
      </c>
      <c r="N9405" s="2" t="s">
        <v>57587</v>
      </c>
      <c r="O9405" s="2" t="s">
        <v>48569</v>
      </c>
      <c r="P9405" s="2" t="s">
        <v>48570</v>
      </c>
      <c r="Q9405" s="2" t="s">
        <v>57588</v>
      </c>
    </row>
    <row r="9406" spans="1:17" ht="409.5" hidden="1" x14ac:dyDescent="0.3">
      <c r="A9406" s="2" t="s">
        <v>57589</v>
      </c>
      <c r="B9406" s="2" t="s">
        <v>816</v>
      </c>
      <c r="C9406" s="2" t="s">
        <v>30</v>
      </c>
      <c r="D9406" s="2" t="s">
        <v>20</v>
      </c>
      <c r="E9406" s="2" t="s">
        <v>57590</v>
      </c>
      <c r="F9406" s="2" t="s">
        <v>818</v>
      </c>
      <c r="G9406" s="2" t="s">
        <v>23</v>
      </c>
      <c r="H9406" s="2" t="s">
        <v>24</v>
      </c>
      <c r="I9406" s="2" t="b">
        <v>1</v>
      </c>
      <c r="J9406" s="2" t="s">
        <v>25</v>
      </c>
      <c r="K9406" s="2" t="s">
        <v>819</v>
      </c>
      <c r="L9406" s="2" t="s">
        <v>1033</v>
      </c>
      <c r="M9406" s="2" t="s">
        <v>57591</v>
      </c>
      <c r="N9406" s="2" t="s">
        <v>57592</v>
      </c>
      <c r="O9406" s="2" t="s">
        <v>57593</v>
      </c>
      <c r="P9406" s="2" t="s">
        <v>57594</v>
      </c>
      <c r="Q9406" s="2" t="s">
        <v>57595</v>
      </c>
    </row>
    <row r="9407" spans="1:17" ht="82.5" hidden="1" x14ac:dyDescent="0.3">
      <c r="A9407" s="2" t="s">
        <v>57596</v>
      </c>
      <c r="B9407" s="2" t="s">
        <v>9888</v>
      </c>
      <c r="C9407" s="2" t="s">
        <v>123</v>
      </c>
      <c r="D9407" s="2" t="s">
        <v>20</v>
      </c>
      <c r="E9407" s="2" t="s">
        <v>1357</v>
      </c>
      <c r="F9407" s="2"/>
      <c r="G9407" s="2" t="s">
        <v>23</v>
      </c>
      <c r="H9407" s="2" t="s">
        <v>38</v>
      </c>
      <c r="I9407" s="2" t="b">
        <v>1</v>
      </c>
      <c r="J9407" s="2" t="s">
        <v>25</v>
      </c>
      <c r="K9407" s="2" t="s">
        <v>9890</v>
      </c>
      <c r="L9407" s="2" t="s">
        <v>57597</v>
      </c>
      <c r="M9407" s="2" t="s">
        <v>57598</v>
      </c>
      <c r="N9407" s="2" t="s">
        <v>57599</v>
      </c>
      <c r="O9407" s="2" t="s">
        <v>40310</v>
      </c>
      <c r="P9407" s="2"/>
      <c r="Q9407" s="2" t="s">
        <v>57600</v>
      </c>
    </row>
    <row r="9408" spans="1:17" ht="82.5" hidden="1" x14ac:dyDescent="0.3">
      <c r="A9408" s="2" t="s">
        <v>57601</v>
      </c>
      <c r="B9408" s="2" t="s">
        <v>9888</v>
      </c>
      <c r="C9408" s="2" t="s">
        <v>123</v>
      </c>
      <c r="D9408" s="2" t="s">
        <v>20</v>
      </c>
      <c r="E9408" s="2" t="s">
        <v>1357</v>
      </c>
      <c r="F9408" s="2"/>
      <c r="G9408" s="2" t="s">
        <v>23</v>
      </c>
      <c r="H9408" s="2" t="s">
        <v>38</v>
      </c>
      <c r="I9408" s="2" t="b">
        <v>1</v>
      </c>
      <c r="J9408" s="2" t="s">
        <v>25</v>
      </c>
      <c r="K9408" s="2" t="s">
        <v>9890</v>
      </c>
      <c r="L9408" s="2" t="s">
        <v>15211</v>
      </c>
      <c r="M9408" s="2" t="s">
        <v>57602</v>
      </c>
      <c r="N9408" s="2" t="s">
        <v>57603</v>
      </c>
      <c r="O9408" s="2" t="s">
        <v>40310</v>
      </c>
      <c r="P9408" s="2" t="s">
        <v>57604</v>
      </c>
      <c r="Q9408" s="2" t="s">
        <v>57605</v>
      </c>
    </row>
    <row r="9409" spans="1:17" ht="264" hidden="1" x14ac:dyDescent="0.3">
      <c r="A9409" s="2" t="s">
        <v>57606</v>
      </c>
      <c r="B9409" s="2" t="s">
        <v>57607</v>
      </c>
      <c r="C9409" s="2" t="s">
        <v>73</v>
      </c>
      <c r="D9409" s="2" t="s">
        <v>49122</v>
      </c>
      <c r="E9409" s="2" t="s">
        <v>57608</v>
      </c>
      <c r="F9409" s="2" t="s">
        <v>57609</v>
      </c>
      <c r="G9409" s="2" t="s">
        <v>23</v>
      </c>
      <c r="H9409" s="2" t="s">
        <v>24</v>
      </c>
      <c r="I9409" s="2" t="b">
        <v>1</v>
      </c>
      <c r="J9409" s="2" t="s">
        <v>25</v>
      </c>
      <c r="K9409" s="2" t="s">
        <v>57610</v>
      </c>
      <c r="L9409" s="2" t="s">
        <v>57611</v>
      </c>
      <c r="M9409" s="2" t="s">
        <v>57612</v>
      </c>
      <c r="N9409" s="2" t="s">
        <v>57613</v>
      </c>
      <c r="O9409" s="2" t="s">
        <v>57614</v>
      </c>
      <c r="P9409" s="2" t="s">
        <v>57615</v>
      </c>
      <c r="Q9409" s="2" t="s">
        <v>57616</v>
      </c>
    </row>
    <row r="9410" spans="1:17" ht="264" hidden="1" x14ac:dyDescent="0.3">
      <c r="A9410" s="2" t="s">
        <v>57617</v>
      </c>
      <c r="B9410" s="2" t="s">
        <v>22917</v>
      </c>
      <c r="C9410" s="2" t="s">
        <v>30</v>
      </c>
      <c r="D9410" s="2" t="s">
        <v>7699</v>
      </c>
      <c r="E9410" s="2" t="s">
        <v>57618</v>
      </c>
      <c r="F9410" s="2"/>
      <c r="G9410" s="2" t="s">
        <v>23</v>
      </c>
      <c r="H9410" s="2" t="s">
        <v>38</v>
      </c>
      <c r="I9410" s="2" t="b">
        <v>1</v>
      </c>
      <c r="J9410" s="2" t="s">
        <v>25</v>
      </c>
      <c r="K9410" s="2" t="s">
        <v>27510</v>
      </c>
      <c r="L9410" s="2" t="s">
        <v>5908</v>
      </c>
      <c r="M9410" s="2" t="s">
        <v>57619</v>
      </c>
      <c r="N9410" s="2" t="s">
        <v>57620</v>
      </c>
      <c r="O9410" s="2" t="s">
        <v>57349</v>
      </c>
      <c r="P9410" s="2" t="s">
        <v>57621</v>
      </c>
      <c r="Q9410" s="2" t="s">
        <v>57622</v>
      </c>
    </row>
    <row r="9411" spans="1:17" ht="247.5" hidden="1" x14ac:dyDescent="0.3">
      <c r="A9411" s="2" t="s">
        <v>57623</v>
      </c>
      <c r="B9411" s="2" t="s">
        <v>22917</v>
      </c>
      <c r="C9411" s="2" t="s">
        <v>30</v>
      </c>
      <c r="D9411" s="2" t="s">
        <v>20</v>
      </c>
      <c r="E9411" s="2" t="s">
        <v>57624</v>
      </c>
      <c r="F9411" s="2"/>
      <c r="G9411" s="2" t="s">
        <v>23</v>
      </c>
      <c r="H9411" s="2" t="s">
        <v>38</v>
      </c>
      <c r="I9411" s="2" t="b">
        <v>1</v>
      </c>
      <c r="J9411" s="2" t="s">
        <v>25</v>
      </c>
      <c r="K9411" s="2" t="s">
        <v>27510</v>
      </c>
      <c r="L9411" s="2" t="s">
        <v>4001</v>
      </c>
      <c r="M9411" s="2" t="s">
        <v>57625</v>
      </c>
      <c r="N9411" s="2" t="s">
        <v>57626</v>
      </c>
      <c r="O9411" s="2" t="s">
        <v>57627</v>
      </c>
      <c r="P9411" s="2" t="s">
        <v>57628</v>
      </c>
      <c r="Q9411" s="2" t="s">
        <v>57629</v>
      </c>
    </row>
    <row r="9412" spans="1:17" ht="409.5" hidden="1" x14ac:dyDescent="0.3">
      <c r="A9412" s="2" t="s">
        <v>57630</v>
      </c>
      <c r="B9412" s="2" t="s">
        <v>21962</v>
      </c>
      <c r="C9412" s="2" t="s">
        <v>30</v>
      </c>
      <c r="D9412" s="2" t="s">
        <v>20</v>
      </c>
      <c r="E9412" s="2" t="s">
        <v>57631</v>
      </c>
      <c r="F9412" s="2"/>
      <c r="G9412" s="2" t="s">
        <v>23</v>
      </c>
      <c r="H9412" s="2" t="s">
        <v>24</v>
      </c>
      <c r="I9412" s="2" t="b">
        <v>1</v>
      </c>
      <c r="J9412" s="2" t="s">
        <v>25</v>
      </c>
      <c r="K9412" s="2" t="s">
        <v>21964</v>
      </c>
      <c r="L9412" s="2" t="s">
        <v>57632</v>
      </c>
      <c r="M9412" s="2" t="s">
        <v>57633</v>
      </c>
      <c r="N9412" s="2" t="s">
        <v>57634</v>
      </c>
      <c r="O9412" s="2" t="s">
        <v>57635</v>
      </c>
      <c r="P9412" s="2" t="s">
        <v>57636</v>
      </c>
      <c r="Q9412" s="2" t="s">
        <v>57637</v>
      </c>
    </row>
    <row r="9413" spans="1:17" ht="82.5" hidden="1" x14ac:dyDescent="0.3">
      <c r="A9413" s="2" t="s">
        <v>57638</v>
      </c>
      <c r="B9413" s="2" t="s">
        <v>23604</v>
      </c>
      <c r="C9413" s="2" t="s">
        <v>30</v>
      </c>
      <c r="D9413" s="2" t="s">
        <v>20</v>
      </c>
      <c r="E9413" s="2" t="s">
        <v>29593</v>
      </c>
      <c r="F9413" s="2"/>
      <c r="G9413" s="2" t="s">
        <v>23</v>
      </c>
      <c r="H9413" s="2" t="s">
        <v>24</v>
      </c>
      <c r="I9413" s="2" t="b">
        <v>1</v>
      </c>
      <c r="J9413" s="2" t="s">
        <v>25</v>
      </c>
      <c r="K9413" s="2" t="s">
        <v>23606</v>
      </c>
      <c r="L9413" s="2" t="s">
        <v>1494</v>
      </c>
      <c r="M9413" s="2" t="s">
        <v>57639</v>
      </c>
      <c r="N9413" s="2" t="s">
        <v>57640</v>
      </c>
      <c r="O9413" s="2" t="s">
        <v>57641</v>
      </c>
      <c r="P9413" s="2" t="s">
        <v>57642</v>
      </c>
      <c r="Q9413" s="2" t="s">
        <v>57643</v>
      </c>
    </row>
    <row r="9414" spans="1:17" hidden="1" x14ac:dyDescent="0.3">
      <c r="A9414" s="2" t="s">
        <v>57644</v>
      </c>
      <c r="B9414" s="2" t="s">
        <v>21466</v>
      </c>
      <c r="C9414" s="2" t="s">
        <v>30</v>
      </c>
      <c r="D9414" s="2" t="s">
        <v>20</v>
      </c>
      <c r="E9414" s="2"/>
      <c r="F9414" s="2"/>
      <c r="G9414" s="2" t="s">
        <v>23</v>
      </c>
      <c r="H9414" s="2" t="s">
        <v>24</v>
      </c>
      <c r="I9414" s="2" t="b">
        <v>1</v>
      </c>
      <c r="J9414" s="2" t="s">
        <v>25</v>
      </c>
      <c r="K9414" s="2" t="s">
        <v>21467</v>
      </c>
      <c r="L9414" s="2" t="s">
        <v>57645</v>
      </c>
      <c r="M9414" s="2"/>
      <c r="N9414" s="2"/>
      <c r="O9414" s="2"/>
      <c r="P9414" s="2"/>
      <c r="Q9414" s="2"/>
    </row>
    <row r="9415" spans="1:17" hidden="1" x14ac:dyDescent="0.3">
      <c r="A9415" s="2" t="s">
        <v>57646</v>
      </c>
      <c r="B9415" s="2" t="s">
        <v>21466</v>
      </c>
      <c r="C9415" s="2" t="s">
        <v>30</v>
      </c>
      <c r="D9415" s="2" t="s">
        <v>20</v>
      </c>
      <c r="E9415" s="2"/>
      <c r="F9415" s="2"/>
      <c r="G9415" s="2" t="s">
        <v>23</v>
      </c>
      <c r="H9415" s="2" t="s">
        <v>24</v>
      </c>
      <c r="I9415" s="2" t="b">
        <v>1</v>
      </c>
      <c r="J9415" s="2" t="s">
        <v>25</v>
      </c>
      <c r="K9415" s="2" t="s">
        <v>21467</v>
      </c>
      <c r="L9415" s="2"/>
      <c r="M9415" s="2"/>
      <c r="N9415" s="2"/>
      <c r="O9415" s="2"/>
      <c r="P9415" s="2"/>
      <c r="Q9415" s="2"/>
    </row>
    <row r="9416" spans="1:17" hidden="1" x14ac:dyDescent="0.3">
      <c r="A9416" s="2" t="s">
        <v>57647</v>
      </c>
      <c r="B9416" s="2" t="s">
        <v>21466</v>
      </c>
      <c r="C9416" s="2" t="s">
        <v>30</v>
      </c>
      <c r="D9416" s="2" t="s">
        <v>20</v>
      </c>
      <c r="E9416" s="2"/>
      <c r="F9416" s="2"/>
      <c r="G9416" s="2" t="s">
        <v>23</v>
      </c>
      <c r="H9416" s="2" t="s">
        <v>24</v>
      </c>
      <c r="I9416" s="2" t="b">
        <v>1</v>
      </c>
      <c r="J9416" s="2" t="s">
        <v>25</v>
      </c>
      <c r="K9416" s="2" t="s">
        <v>21467</v>
      </c>
      <c r="L9416" s="2"/>
      <c r="M9416" s="2"/>
      <c r="N9416" s="2"/>
      <c r="O9416" s="2"/>
      <c r="P9416" s="2"/>
      <c r="Q9416" s="2"/>
    </row>
    <row r="9417" spans="1:17" ht="181.5" hidden="1" x14ac:dyDescent="0.3">
      <c r="A9417" s="2" t="s">
        <v>57648</v>
      </c>
      <c r="B9417" s="2" t="s">
        <v>57649</v>
      </c>
      <c r="C9417" s="2" t="s">
        <v>30</v>
      </c>
      <c r="D9417" s="2" t="s">
        <v>57650</v>
      </c>
      <c r="E9417" s="2" t="s">
        <v>57651</v>
      </c>
      <c r="F9417" s="2"/>
      <c r="G9417" s="2" t="s">
        <v>23</v>
      </c>
      <c r="H9417" s="2" t="s">
        <v>24</v>
      </c>
      <c r="I9417" s="2" t="b">
        <v>1</v>
      </c>
      <c r="J9417" s="2" t="s">
        <v>25</v>
      </c>
      <c r="K9417" s="2" t="s">
        <v>57652</v>
      </c>
      <c r="L9417" s="2" t="s">
        <v>57653</v>
      </c>
      <c r="M9417" s="2" t="s">
        <v>57654</v>
      </c>
      <c r="N9417" s="2" t="s">
        <v>57655</v>
      </c>
      <c r="O9417" s="2" t="s">
        <v>57656</v>
      </c>
      <c r="P9417" s="2" t="s">
        <v>57657</v>
      </c>
      <c r="Q9417" s="2" t="s">
        <v>57658</v>
      </c>
    </row>
    <row r="9418" spans="1:17" ht="214.5" hidden="1" x14ac:dyDescent="0.3">
      <c r="A9418" s="2" t="s">
        <v>57659</v>
      </c>
      <c r="B9418" s="2" t="s">
        <v>48609</v>
      </c>
      <c r="C9418" s="2" t="s">
        <v>30</v>
      </c>
      <c r="D9418" s="2" t="s">
        <v>20</v>
      </c>
      <c r="E9418" s="2" t="s">
        <v>57660</v>
      </c>
      <c r="F9418" s="2"/>
      <c r="G9418" s="2" t="s">
        <v>23</v>
      </c>
      <c r="H9418" s="2" t="s">
        <v>24</v>
      </c>
      <c r="I9418" s="2" t="b">
        <v>1</v>
      </c>
      <c r="J9418" s="2" t="s">
        <v>25</v>
      </c>
      <c r="K9418" s="2" t="s">
        <v>48610</v>
      </c>
      <c r="L9418" s="2" t="s">
        <v>57661</v>
      </c>
      <c r="M9418" s="2" t="s">
        <v>57662</v>
      </c>
      <c r="N9418" s="2" t="s">
        <v>57663</v>
      </c>
      <c r="O9418" s="2" t="s">
        <v>57664</v>
      </c>
      <c r="P9418" s="2" t="s">
        <v>57665</v>
      </c>
      <c r="Q9418" s="2" t="s">
        <v>57666</v>
      </c>
    </row>
    <row r="9419" spans="1:17" ht="132" hidden="1" x14ac:dyDescent="0.3">
      <c r="A9419" s="2" t="s">
        <v>57667</v>
      </c>
      <c r="B9419" s="2" t="s">
        <v>29783</v>
      </c>
      <c r="C9419" s="2" t="s">
        <v>30</v>
      </c>
      <c r="D9419" s="2" t="s">
        <v>7428</v>
      </c>
      <c r="E9419" s="2" t="s">
        <v>57668</v>
      </c>
      <c r="F9419" s="2"/>
      <c r="G9419" s="2" t="s">
        <v>23</v>
      </c>
      <c r="H9419" s="2" t="s">
        <v>24</v>
      </c>
      <c r="I9419" s="2" t="b">
        <v>1</v>
      </c>
      <c r="J9419" s="2" t="s">
        <v>25</v>
      </c>
      <c r="K9419" s="2" t="s">
        <v>29784</v>
      </c>
      <c r="L9419" s="2" t="s">
        <v>217</v>
      </c>
      <c r="M9419" s="2" t="s">
        <v>57669</v>
      </c>
      <c r="N9419" s="2" t="s">
        <v>57670</v>
      </c>
      <c r="O9419" s="2" t="s">
        <v>57671</v>
      </c>
      <c r="P9419" s="2" t="s">
        <v>39153</v>
      </c>
      <c r="Q9419" s="2" t="s">
        <v>57672</v>
      </c>
    </row>
    <row r="9420" spans="1:17" ht="409.5" hidden="1" x14ac:dyDescent="0.3">
      <c r="A9420" s="2" t="s">
        <v>57673</v>
      </c>
      <c r="B9420" s="2" t="s">
        <v>57674</v>
      </c>
      <c r="C9420" s="2" t="s">
        <v>30</v>
      </c>
      <c r="D9420" s="2" t="s">
        <v>20</v>
      </c>
      <c r="E9420" s="2" t="s">
        <v>57675</v>
      </c>
      <c r="F9420" s="2"/>
      <c r="G9420" s="2" t="s">
        <v>26139</v>
      </c>
      <c r="H9420" s="2"/>
      <c r="I9420" s="2" t="b">
        <v>1</v>
      </c>
      <c r="J9420" s="2" t="s">
        <v>25</v>
      </c>
      <c r="K9420" s="2" t="s">
        <v>40915</v>
      </c>
      <c r="L9420" s="2" t="s">
        <v>3069</v>
      </c>
      <c r="M9420" s="2" t="s">
        <v>57676</v>
      </c>
      <c r="N9420" s="2" t="s">
        <v>57677</v>
      </c>
      <c r="O9420" s="2" t="s">
        <v>57678</v>
      </c>
      <c r="P9420" s="2" t="s">
        <v>57679</v>
      </c>
      <c r="Q9420" s="2"/>
    </row>
    <row r="9421" spans="1:17" ht="409.5" hidden="1" x14ac:dyDescent="0.3">
      <c r="A9421" s="2" t="s">
        <v>57680</v>
      </c>
      <c r="B9421" s="2" t="s">
        <v>1355</v>
      </c>
      <c r="C9421" s="2" t="s">
        <v>30</v>
      </c>
      <c r="D9421" s="2" t="s">
        <v>5772</v>
      </c>
      <c r="E9421" s="2" t="s">
        <v>57681</v>
      </c>
      <c r="F9421" s="2" t="s">
        <v>1358</v>
      </c>
      <c r="G9421" s="2" t="s">
        <v>23</v>
      </c>
      <c r="H9421" s="2" t="s">
        <v>24</v>
      </c>
      <c r="I9421" s="2" t="b">
        <v>1</v>
      </c>
      <c r="J9421" s="2" t="s">
        <v>25</v>
      </c>
      <c r="K9421" s="2" t="s">
        <v>1359</v>
      </c>
      <c r="L9421" s="2" t="s">
        <v>81</v>
      </c>
      <c r="M9421" s="2" t="s">
        <v>57682</v>
      </c>
      <c r="N9421" s="2" t="s">
        <v>57683</v>
      </c>
      <c r="O9421" s="2" t="s">
        <v>57684</v>
      </c>
      <c r="P9421" s="2" t="s">
        <v>57685</v>
      </c>
      <c r="Q9421" s="2" t="s">
        <v>57686</v>
      </c>
    </row>
    <row r="9422" spans="1:17" ht="198" hidden="1" x14ac:dyDescent="0.3">
      <c r="A9422" s="2" t="s">
        <v>57687</v>
      </c>
      <c r="B9422" s="2" t="s">
        <v>7240</v>
      </c>
      <c r="C9422" s="2" t="s">
        <v>30</v>
      </c>
      <c r="D9422" s="2" t="s">
        <v>20</v>
      </c>
      <c r="E9422" s="2" t="s">
        <v>57688</v>
      </c>
      <c r="F9422" s="2" t="s">
        <v>7242</v>
      </c>
      <c r="G9422" s="2" t="s">
        <v>23</v>
      </c>
      <c r="H9422" s="2" t="s">
        <v>24</v>
      </c>
      <c r="I9422" s="2" t="b">
        <v>1</v>
      </c>
      <c r="J9422" s="2" t="s">
        <v>25</v>
      </c>
      <c r="K9422" s="2" t="s">
        <v>7243</v>
      </c>
      <c r="L9422" s="2" t="s">
        <v>648</v>
      </c>
      <c r="M9422" s="2" t="s">
        <v>57689</v>
      </c>
      <c r="N9422" s="2" t="s">
        <v>57690</v>
      </c>
      <c r="O9422" s="2" t="s">
        <v>57691</v>
      </c>
      <c r="P9422" s="2"/>
      <c r="Q9422" s="2" t="s">
        <v>57692</v>
      </c>
    </row>
    <row r="9423" spans="1:17" ht="297" hidden="1" x14ac:dyDescent="0.3">
      <c r="A9423" s="2" t="s">
        <v>57693</v>
      </c>
      <c r="B9423" s="2" t="s">
        <v>17801</v>
      </c>
      <c r="C9423" s="2" t="s">
        <v>30</v>
      </c>
      <c r="D9423" s="2" t="s">
        <v>20</v>
      </c>
      <c r="E9423" s="2" t="s">
        <v>57694</v>
      </c>
      <c r="F9423" s="2"/>
      <c r="G9423" s="2" t="s">
        <v>23</v>
      </c>
      <c r="H9423" s="2" t="s">
        <v>24</v>
      </c>
      <c r="I9423" s="2" t="b">
        <v>1</v>
      </c>
      <c r="J9423" s="2" t="s">
        <v>25</v>
      </c>
      <c r="K9423" s="2" t="s">
        <v>17803</v>
      </c>
      <c r="L9423" s="2" t="s">
        <v>6982</v>
      </c>
      <c r="M9423" s="2" t="s">
        <v>57695</v>
      </c>
      <c r="N9423" s="2" t="s">
        <v>57696</v>
      </c>
      <c r="O9423" s="2" t="s">
        <v>18286</v>
      </c>
      <c r="P9423" s="2" t="s">
        <v>57697</v>
      </c>
      <c r="Q9423" s="2" t="s">
        <v>57698</v>
      </c>
    </row>
    <row r="9424" spans="1:17" ht="297" hidden="1" x14ac:dyDescent="0.3">
      <c r="A9424" s="2" t="s">
        <v>57699</v>
      </c>
      <c r="B9424" s="2" t="s">
        <v>17801</v>
      </c>
      <c r="C9424" s="2" t="s">
        <v>30</v>
      </c>
      <c r="D9424" s="2" t="s">
        <v>20</v>
      </c>
      <c r="E9424" s="2" t="s">
        <v>57700</v>
      </c>
      <c r="F9424" s="2"/>
      <c r="G9424" s="2" t="s">
        <v>23</v>
      </c>
      <c r="H9424" s="2" t="s">
        <v>24</v>
      </c>
      <c r="I9424" s="2" t="b">
        <v>1</v>
      </c>
      <c r="J9424" s="2" t="s">
        <v>25</v>
      </c>
      <c r="K9424" s="2" t="s">
        <v>17803</v>
      </c>
      <c r="L9424" s="2" t="s">
        <v>6982</v>
      </c>
      <c r="M9424" s="2" t="s">
        <v>57701</v>
      </c>
      <c r="N9424" s="2" t="s">
        <v>57702</v>
      </c>
      <c r="O9424" s="2" t="s">
        <v>18286</v>
      </c>
      <c r="P9424" s="2" t="s">
        <v>45637</v>
      </c>
      <c r="Q9424" s="2" t="s">
        <v>57703</v>
      </c>
    </row>
    <row r="9425" spans="1:17" ht="297" hidden="1" x14ac:dyDescent="0.3">
      <c r="A9425" s="2" t="s">
        <v>57704</v>
      </c>
      <c r="B9425" s="2" t="s">
        <v>17801</v>
      </c>
      <c r="C9425" s="2" t="s">
        <v>30</v>
      </c>
      <c r="D9425" s="2" t="s">
        <v>20</v>
      </c>
      <c r="E9425" s="2" t="s">
        <v>57705</v>
      </c>
      <c r="F9425" s="2"/>
      <c r="G9425" s="2" t="s">
        <v>23</v>
      </c>
      <c r="H9425" s="2" t="s">
        <v>24</v>
      </c>
      <c r="I9425" s="2" t="b">
        <v>1</v>
      </c>
      <c r="J9425" s="2" t="s">
        <v>25</v>
      </c>
      <c r="K9425" s="2" t="s">
        <v>17803</v>
      </c>
      <c r="L9425" s="2" t="s">
        <v>56197</v>
      </c>
      <c r="M9425" s="2" t="s">
        <v>57706</v>
      </c>
      <c r="N9425" s="2" t="s">
        <v>57707</v>
      </c>
      <c r="O9425" s="2" t="s">
        <v>18286</v>
      </c>
      <c r="P9425" s="2" t="s">
        <v>57697</v>
      </c>
      <c r="Q9425" s="2" t="s">
        <v>57708</v>
      </c>
    </row>
    <row r="9426" spans="1:17" ht="297" hidden="1" x14ac:dyDescent="0.3">
      <c r="A9426" s="2" t="s">
        <v>57709</v>
      </c>
      <c r="B9426" s="2" t="s">
        <v>17801</v>
      </c>
      <c r="C9426" s="2" t="s">
        <v>30</v>
      </c>
      <c r="D9426" s="2" t="s">
        <v>20</v>
      </c>
      <c r="E9426" s="2" t="s">
        <v>57710</v>
      </c>
      <c r="F9426" s="2"/>
      <c r="G9426" s="2" t="s">
        <v>23</v>
      </c>
      <c r="H9426" s="2" t="s">
        <v>24</v>
      </c>
      <c r="I9426" s="2" t="b">
        <v>1</v>
      </c>
      <c r="J9426" s="2" t="s">
        <v>25</v>
      </c>
      <c r="K9426" s="2" t="s">
        <v>17803</v>
      </c>
      <c r="L9426" s="2" t="s">
        <v>6982</v>
      </c>
      <c r="M9426" s="2" t="s">
        <v>57711</v>
      </c>
      <c r="N9426" s="2" t="s">
        <v>57712</v>
      </c>
      <c r="O9426" s="2" t="s">
        <v>18286</v>
      </c>
      <c r="P9426" s="2" t="s">
        <v>57697</v>
      </c>
      <c r="Q9426" s="2" t="s">
        <v>57713</v>
      </c>
    </row>
    <row r="9427" spans="1:17" ht="409.5" hidden="1" x14ac:dyDescent="0.3">
      <c r="A9427" s="2" t="s">
        <v>57714</v>
      </c>
      <c r="B9427" s="2" t="s">
        <v>21962</v>
      </c>
      <c r="C9427" s="2" t="s">
        <v>30</v>
      </c>
      <c r="D9427" s="2" t="s">
        <v>20</v>
      </c>
      <c r="E9427" s="2" t="s">
        <v>57715</v>
      </c>
      <c r="F9427" s="2" t="s">
        <v>21979</v>
      </c>
      <c r="G9427" s="2" t="s">
        <v>23</v>
      </c>
      <c r="H9427" s="2" t="s">
        <v>24</v>
      </c>
      <c r="I9427" s="2" t="b">
        <v>1</v>
      </c>
      <c r="J9427" s="2" t="s">
        <v>25</v>
      </c>
      <c r="K9427" s="2" t="s">
        <v>21964</v>
      </c>
      <c r="L9427" s="2" t="s">
        <v>57716</v>
      </c>
      <c r="M9427" s="2" t="s">
        <v>29838</v>
      </c>
      <c r="N9427" s="2" t="s">
        <v>57717</v>
      </c>
      <c r="O9427" s="2" t="s">
        <v>21968</v>
      </c>
      <c r="P9427" s="2" t="s">
        <v>21969</v>
      </c>
      <c r="Q9427" s="2" t="s">
        <v>29840</v>
      </c>
    </row>
    <row r="9428" spans="1:17" ht="409.5" hidden="1" x14ac:dyDescent="0.3">
      <c r="A9428" s="2" t="s">
        <v>57718</v>
      </c>
      <c r="B9428" s="2" t="s">
        <v>21962</v>
      </c>
      <c r="C9428" s="2" t="s">
        <v>30</v>
      </c>
      <c r="D9428" s="2" t="s">
        <v>20</v>
      </c>
      <c r="E9428" s="2" t="s">
        <v>57719</v>
      </c>
      <c r="F9428" s="2" t="s">
        <v>21979</v>
      </c>
      <c r="G9428" s="2" t="s">
        <v>23</v>
      </c>
      <c r="H9428" s="2" t="s">
        <v>24</v>
      </c>
      <c r="I9428" s="2" t="b">
        <v>1</v>
      </c>
      <c r="J9428" s="2" t="s">
        <v>25</v>
      </c>
      <c r="K9428" s="2" t="s">
        <v>21964</v>
      </c>
      <c r="L9428" s="2" t="s">
        <v>57720</v>
      </c>
      <c r="M9428" s="2" t="s">
        <v>57721</v>
      </c>
      <c r="N9428" s="2" t="s">
        <v>57722</v>
      </c>
      <c r="O9428" s="2" t="s">
        <v>21968</v>
      </c>
      <c r="P9428" s="2" t="s">
        <v>21969</v>
      </c>
      <c r="Q9428" s="2" t="s">
        <v>57723</v>
      </c>
    </row>
    <row r="9429" spans="1:17" ht="409.5" hidden="1" x14ac:dyDescent="0.3">
      <c r="A9429" s="2" t="s">
        <v>57724</v>
      </c>
      <c r="B9429" s="2" t="s">
        <v>21962</v>
      </c>
      <c r="C9429" s="2" t="s">
        <v>30</v>
      </c>
      <c r="D9429" s="2" t="s">
        <v>20</v>
      </c>
      <c r="E9429" s="2" t="s">
        <v>57725</v>
      </c>
      <c r="F9429" s="2" t="s">
        <v>26526</v>
      </c>
      <c r="G9429" s="2" t="s">
        <v>23</v>
      </c>
      <c r="H9429" s="2" t="s">
        <v>24</v>
      </c>
      <c r="I9429" s="2" t="b">
        <v>1</v>
      </c>
      <c r="J9429" s="2" t="s">
        <v>25</v>
      </c>
      <c r="K9429" s="2" t="s">
        <v>21964</v>
      </c>
      <c r="L9429" s="2" t="s">
        <v>234</v>
      </c>
      <c r="M9429" s="2" t="s">
        <v>57726</v>
      </c>
      <c r="N9429" s="2" t="s">
        <v>57727</v>
      </c>
      <c r="O9429" s="2" t="s">
        <v>21982</v>
      </c>
      <c r="P9429" s="2" t="s">
        <v>21983</v>
      </c>
      <c r="Q9429" s="2" t="s">
        <v>57728</v>
      </c>
    </row>
    <row r="9430" spans="1:17" hidden="1" x14ac:dyDescent="0.3">
      <c r="A9430" s="2" t="s">
        <v>57729</v>
      </c>
      <c r="B9430" s="2" t="s">
        <v>57730</v>
      </c>
      <c r="C9430" s="2" t="s">
        <v>30</v>
      </c>
      <c r="D9430" s="2" t="s">
        <v>20</v>
      </c>
      <c r="E9430" s="2"/>
      <c r="F9430" s="2"/>
      <c r="G9430" s="2" t="s">
        <v>23</v>
      </c>
      <c r="H9430" s="2" t="s">
        <v>38</v>
      </c>
      <c r="I9430" s="2" t="b">
        <v>1</v>
      </c>
      <c r="J9430" s="2" t="s">
        <v>25</v>
      </c>
      <c r="K9430" s="2" t="s">
        <v>57731</v>
      </c>
      <c r="L9430" s="2"/>
      <c r="M9430" s="2"/>
      <c r="N9430" s="2"/>
      <c r="O9430" s="2"/>
      <c r="P9430" s="2"/>
      <c r="Q9430" s="2"/>
    </row>
    <row r="9431" spans="1:17" ht="247.5" hidden="1" x14ac:dyDescent="0.3">
      <c r="A9431" s="2" t="s">
        <v>57732</v>
      </c>
      <c r="B9431" s="2" t="s">
        <v>15422</v>
      </c>
      <c r="C9431" s="2" t="s">
        <v>30</v>
      </c>
      <c r="D9431" s="2" t="s">
        <v>20</v>
      </c>
      <c r="E9431" s="2" t="s">
        <v>57733</v>
      </c>
      <c r="F9431" s="2"/>
      <c r="G9431" s="2" t="s">
        <v>23</v>
      </c>
      <c r="H9431" s="2" t="s">
        <v>24</v>
      </c>
      <c r="I9431" s="2" t="b">
        <v>1</v>
      </c>
      <c r="J9431" s="2" t="s">
        <v>25</v>
      </c>
      <c r="K9431" s="2" t="s">
        <v>15423</v>
      </c>
      <c r="L9431" s="2" t="s">
        <v>57734</v>
      </c>
      <c r="M9431" s="2" t="s">
        <v>57735</v>
      </c>
      <c r="N9431" s="2" t="s">
        <v>57736</v>
      </c>
      <c r="O9431" s="2" t="s">
        <v>57737</v>
      </c>
      <c r="P9431" s="2" t="s">
        <v>57738</v>
      </c>
      <c r="Q9431" s="2" t="s">
        <v>57739</v>
      </c>
    </row>
    <row r="9432" spans="1:17" ht="297" hidden="1" x14ac:dyDescent="0.3">
      <c r="A9432" s="2" t="s">
        <v>57740</v>
      </c>
      <c r="B9432" s="2" t="s">
        <v>27493</v>
      </c>
      <c r="C9432" s="2" t="s">
        <v>30</v>
      </c>
      <c r="D9432" s="2" t="s">
        <v>20</v>
      </c>
      <c r="E9432" s="2" t="s">
        <v>57741</v>
      </c>
      <c r="F9432" s="2"/>
      <c r="G9432" s="2" t="s">
        <v>23</v>
      </c>
      <c r="H9432" s="2" t="s">
        <v>38</v>
      </c>
      <c r="I9432" s="2" t="b">
        <v>1</v>
      </c>
      <c r="J9432" s="2" t="s">
        <v>25</v>
      </c>
      <c r="K9432" s="2" t="s">
        <v>27495</v>
      </c>
      <c r="L9432" s="2" t="s">
        <v>594</v>
      </c>
      <c r="M9432" s="2" t="s">
        <v>57742</v>
      </c>
      <c r="N9432" s="2" t="s">
        <v>57743</v>
      </c>
      <c r="O9432" s="2" t="s">
        <v>57744</v>
      </c>
      <c r="P9432" s="2" t="s">
        <v>57745</v>
      </c>
      <c r="Q9432" s="2"/>
    </row>
    <row r="9433" spans="1:17" ht="409.5" hidden="1" x14ac:dyDescent="0.3">
      <c r="A9433" s="2" t="s">
        <v>57746</v>
      </c>
      <c r="B9433" s="2" t="s">
        <v>57747</v>
      </c>
      <c r="C9433" s="2" t="s">
        <v>30</v>
      </c>
      <c r="D9433" s="2" t="s">
        <v>20</v>
      </c>
      <c r="E9433" s="2" t="s">
        <v>57748</v>
      </c>
      <c r="F9433" s="2"/>
      <c r="G9433" s="2" t="s">
        <v>16098</v>
      </c>
      <c r="H9433" s="2" t="s">
        <v>16099</v>
      </c>
      <c r="I9433" s="2" t="b">
        <v>1</v>
      </c>
      <c r="J9433" s="2" t="s">
        <v>25</v>
      </c>
      <c r="K9433" s="2" t="s">
        <v>57749</v>
      </c>
      <c r="L9433" s="2" t="s">
        <v>2079</v>
      </c>
      <c r="M9433" s="2" t="s">
        <v>52672</v>
      </c>
      <c r="N9433" s="2" t="s">
        <v>52673</v>
      </c>
      <c r="O9433" s="2" t="s">
        <v>57750</v>
      </c>
      <c r="P9433" s="2" t="s">
        <v>57751</v>
      </c>
      <c r="Q9433" s="2" t="s">
        <v>57752</v>
      </c>
    </row>
    <row r="9434" spans="1:17" ht="297" hidden="1" x14ac:dyDescent="0.3">
      <c r="A9434" s="2" t="s">
        <v>57753</v>
      </c>
      <c r="B9434" s="2" t="s">
        <v>57754</v>
      </c>
      <c r="C9434" s="2" t="s">
        <v>827</v>
      </c>
      <c r="D9434" s="2" t="s">
        <v>20</v>
      </c>
      <c r="E9434" s="2" t="s">
        <v>7131</v>
      </c>
      <c r="F9434" s="2"/>
      <c r="G9434" s="2" t="s">
        <v>39513</v>
      </c>
      <c r="H9434" s="2"/>
      <c r="I9434" s="2" t="b">
        <v>0</v>
      </c>
      <c r="J9434" s="2" t="s">
        <v>25</v>
      </c>
      <c r="K9434" s="2" t="s">
        <v>57755</v>
      </c>
      <c r="L9434" s="2"/>
      <c r="M9434" s="2" t="s">
        <v>57756</v>
      </c>
      <c r="N9434" s="2" t="s">
        <v>57757</v>
      </c>
      <c r="O9434" s="2"/>
      <c r="P9434" s="2"/>
      <c r="Q9434" s="2" t="s">
        <v>57758</v>
      </c>
    </row>
    <row r="9435" spans="1:17" ht="247.5" hidden="1" x14ac:dyDescent="0.3">
      <c r="A9435" s="2" t="s">
        <v>57759</v>
      </c>
      <c r="B9435" s="2" t="s">
        <v>1780</v>
      </c>
      <c r="C9435" s="2" t="s">
        <v>123</v>
      </c>
      <c r="D9435" s="2" t="s">
        <v>20</v>
      </c>
      <c r="E9435" s="2" t="s">
        <v>40171</v>
      </c>
      <c r="F9435" s="2"/>
      <c r="G9435" s="2" t="s">
        <v>23</v>
      </c>
      <c r="H9435" s="2" t="s">
        <v>24</v>
      </c>
      <c r="I9435" s="2" t="b">
        <v>1</v>
      </c>
      <c r="J9435" s="2" t="s">
        <v>25</v>
      </c>
      <c r="K9435" s="2" t="s">
        <v>1782</v>
      </c>
      <c r="L9435" s="2" t="s">
        <v>594</v>
      </c>
      <c r="M9435" s="2" t="s">
        <v>57760</v>
      </c>
      <c r="N9435" s="2" t="s">
        <v>57761</v>
      </c>
      <c r="O9435" s="2" t="s">
        <v>39468</v>
      </c>
      <c r="P9435" s="2" t="s">
        <v>57762</v>
      </c>
      <c r="Q9435" s="2" t="s">
        <v>57763</v>
      </c>
    </row>
    <row r="9436" spans="1:17" ht="409.5" hidden="1" x14ac:dyDescent="0.3">
      <c r="A9436" s="2" t="s">
        <v>57764</v>
      </c>
      <c r="B9436" s="2" t="s">
        <v>444</v>
      </c>
      <c r="C9436" s="2" t="s">
        <v>30</v>
      </c>
      <c r="D9436" s="2" t="s">
        <v>2209</v>
      </c>
      <c r="E9436" s="2" t="s">
        <v>57765</v>
      </c>
      <c r="F9436" s="2" t="s">
        <v>1570</v>
      </c>
      <c r="G9436" s="2" t="s">
        <v>23</v>
      </c>
      <c r="H9436" s="2" t="s">
        <v>38</v>
      </c>
      <c r="I9436" s="2" t="b">
        <v>1</v>
      </c>
      <c r="J9436" s="2" t="s">
        <v>25</v>
      </c>
      <c r="K9436" s="2" t="s">
        <v>445</v>
      </c>
      <c r="L9436" s="2" t="s">
        <v>57766</v>
      </c>
      <c r="M9436" s="2" t="s">
        <v>57767</v>
      </c>
      <c r="N9436" s="2" t="s">
        <v>57768</v>
      </c>
      <c r="O9436" s="2" t="s">
        <v>55944</v>
      </c>
      <c r="P9436" s="2" t="s">
        <v>57769</v>
      </c>
      <c r="Q9436" s="2" t="s">
        <v>57770</v>
      </c>
    </row>
    <row r="9437" spans="1:17" ht="409.5" hidden="1" x14ac:dyDescent="0.3">
      <c r="A9437" s="2" t="s">
        <v>57771</v>
      </c>
      <c r="B9437" s="2" t="s">
        <v>29640</v>
      </c>
      <c r="C9437" s="2" t="s">
        <v>30</v>
      </c>
      <c r="D9437" s="2" t="s">
        <v>57772</v>
      </c>
      <c r="E9437" s="2" t="s">
        <v>57773</v>
      </c>
      <c r="F9437" s="2"/>
      <c r="G9437" s="2" t="s">
        <v>23</v>
      </c>
      <c r="H9437" s="2" t="s">
        <v>24</v>
      </c>
      <c r="I9437" s="2" t="b">
        <v>1</v>
      </c>
      <c r="J9437" s="2" t="s">
        <v>25</v>
      </c>
      <c r="K9437" s="2" t="s">
        <v>57774</v>
      </c>
      <c r="L9437" s="2" t="s">
        <v>40808</v>
      </c>
      <c r="M9437" s="2" t="s">
        <v>57775</v>
      </c>
      <c r="N9437" s="2" t="s">
        <v>57776</v>
      </c>
      <c r="O9437" s="2" t="s">
        <v>57777</v>
      </c>
      <c r="P9437" s="2" t="s">
        <v>57778</v>
      </c>
      <c r="Q9437" s="2" t="s">
        <v>57779</v>
      </c>
    </row>
    <row r="9438" spans="1:17" ht="165" hidden="1" x14ac:dyDescent="0.3">
      <c r="A9438" s="2" t="s">
        <v>57780</v>
      </c>
      <c r="B9438" s="2" t="s">
        <v>29640</v>
      </c>
      <c r="C9438" s="2" t="s">
        <v>30</v>
      </c>
      <c r="D9438" s="2" t="s">
        <v>25773</v>
      </c>
      <c r="E9438" s="2" t="s">
        <v>232</v>
      </c>
      <c r="F9438" s="2" t="s">
        <v>57781</v>
      </c>
      <c r="G9438" s="2" t="s">
        <v>23</v>
      </c>
      <c r="H9438" s="2" t="s">
        <v>24</v>
      </c>
      <c r="I9438" s="2" t="b">
        <v>1</v>
      </c>
      <c r="J9438" s="2" t="s">
        <v>25</v>
      </c>
      <c r="K9438" s="2" t="s">
        <v>29642</v>
      </c>
      <c r="L9438" s="2" t="s">
        <v>1593</v>
      </c>
      <c r="M9438" s="2" t="s">
        <v>57782</v>
      </c>
      <c r="N9438" s="2" t="s">
        <v>57783</v>
      </c>
      <c r="O9438" s="2" t="s">
        <v>57784</v>
      </c>
      <c r="P9438" s="2" t="s">
        <v>57785</v>
      </c>
      <c r="Q9438" s="2" t="s">
        <v>57786</v>
      </c>
    </row>
    <row r="9439" spans="1:17" ht="409.5" hidden="1" x14ac:dyDescent="0.3">
      <c r="A9439" s="2" t="s">
        <v>57787</v>
      </c>
      <c r="B9439" s="2" t="s">
        <v>29640</v>
      </c>
      <c r="C9439" s="2" t="s">
        <v>30</v>
      </c>
      <c r="D9439" s="2" t="s">
        <v>20</v>
      </c>
      <c r="E9439" s="2" t="s">
        <v>57788</v>
      </c>
      <c r="F9439" s="2"/>
      <c r="G9439" s="2" t="s">
        <v>23</v>
      </c>
      <c r="H9439" s="2" t="s">
        <v>24</v>
      </c>
      <c r="I9439" s="2" t="b">
        <v>1</v>
      </c>
      <c r="J9439" s="2" t="s">
        <v>25</v>
      </c>
      <c r="K9439" s="2" t="s">
        <v>29642</v>
      </c>
      <c r="L9439" s="2" t="s">
        <v>57789</v>
      </c>
      <c r="M9439" s="2" t="s">
        <v>57790</v>
      </c>
      <c r="N9439" s="2" t="s">
        <v>57791</v>
      </c>
      <c r="O9439" s="2" t="s">
        <v>29645</v>
      </c>
      <c r="P9439" s="2" t="s">
        <v>57792</v>
      </c>
      <c r="Q9439" s="2" t="s">
        <v>57793</v>
      </c>
    </row>
    <row r="9440" spans="1:17" ht="409.5" hidden="1" x14ac:dyDescent="0.3">
      <c r="A9440" s="2" t="s">
        <v>57794</v>
      </c>
      <c r="B9440" s="2" t="s">
        <v>29640</v>
      </c>
      <c r="C9440" s="2" t="s">
        <v>30</v>
      </c>
      <c r="D9440" s="2" t="s">
        <v>20</v>
      </c>
      <c r="E9440" s="2" t="s">
        <v>37644</v>
      </c>
      <c r="F9440" s="2"/>
      <c r="G9440" s="2" t="s">
        <v>23</v>
      </c>
      <c r="H9440" s="2" t="s">
        <v>24</v>
      </c>
      <c r="I9440" s="2" t="b">
        <v>1</v>
      </c>
      <c r="J9440" s="2" t="s">
        <v>25</v>
      </c>
      <c r="K9440" s="2" t="s">
        <v>29642</v>
      </c>
      <c r="L9440" s="2" t="s">
        <v>1689</v>
      </c>
      <c r="M9440" s="2" t="s">
        <v>57795</v>
      </c>
      <c r="N9440" s="2" t="s">
        <v>57796</v>
      </c>
      <c r="O9440" s="2" t="s">
        <v>57797</v>
      </c>
      <c r="P9440" s="2" t="s">
        <v>57792</v>
      </c>
      <c r="Q9440" s="2" t="s">
        <v>57798</v>
      </c>
    </row>
    <row r="9441" spans="1:17" ht="165" hidden="1" x14ac:dyDescent="0.3">
      <c r="A9441" s="2" t="s">
        <v>57799</v>
      </c>
      <c r="B9441" s="2" t="s">
        <v>57754</v>
      </c>
      <c r="C9441" s="2" t="s">
        <v>827</v>
      </c>
      <c r="D9441" s="2" t="s">
        <v>20</v>
      </c>
      <c r="E9441" s="2" t="s">
        <v>14859</v>
      </c>
      <c r="F9441" s="2"/>
      <c r="G9441" s="2" t="s">
        <v>39513</v>
      </c>
      <c r="H9441" s="2"/>
      <c r="I9441" s="2" t="b">
        <v>0</v>
      </c>
      <c r="J9441" s="2" t="s">
        <v>25</v>
      </c>
      <c r="K9441" s="2" t="s">
        <v>57755</v>
      </c>
      <c r="L9441" s="2"/>
      <c r="M9441" s="2" t="s">
        <v>57800</v>
      </c>
      <c r="N9441" s="2" t="s">
        <v>57801</v>
      </c>
      <c r="O9441" s="2"/>
      <c r="P9441" s="2"/>
      <c r="Q9441" s="2" t="s">
        <v>57802</v>
      </c>
    </row>
    <row r="9442" spans="1:17" ht="198" hidden="1" x14ac:dyDescent="0.3">
      <c r="A9442" s="2" t="s">
        <v>57803</v>
      </c>
      <c r="B9442" s="2" t="s">
        <v>57754</v>
      </c>
      <c r="C9442" s="2" t="s">
        <v>827</v>
      </c>
      <c r="D9442" s="2" t="s">
        <v>20</v>
      </c>
      <c r="E9442" s="2" t="s">
        <v>57804</v>
      </c>
      <c r="F9442" s="2"/>
      <c r="G9442" s="2" t="s">
        <v>39513</v>
      </c>
      <c r="H9442" s="2"/>
      <c r="I9442" s="2" t="b">
        <v>0</v>
      </c>
      <c r="J9442" s="2" t="s">
        <v>25</v>
      </c>
      <c r="K9442" s="2" t="s">
        <v>57755</v>
      </c>
      <c r="L9442" s="2"/>
      <c r="M9442" s="2" t="s">
        <v>57805</v>
      </c>
      <c r="N9442" s="2" t="s">
        <v>57806</v>
      </c>
      <c r="O9442" s="2"/>
      <c r="P9442" s="2"/>
      <c r="Q9442" s="2"/>
    </row>
    <row r="9443" spans="1:17" ht="132" hidden="1" x14ac:dyDescent="0.3">
      <c r="A9443" s="2" t="s">
        <v>57807</v>
      </c>
      <c r="B9443" s="2" t="s">
        <v>57754</v>
      </c>
      <c r="C9443" s="2" t="s">
        <v>827</v>
      </c>
      <c r="D9443" s="2" t="s">
        <v>20</v>
      </c>
      <c r="E9443" s="2" t="s">
        <v>57808</v>
      </c>
      <c r="F9443" s="2"/>
      <c r="G9443" s="2" t="s">
        <v>39513</v>
      </c>
      <c r="H9443" s="2"/>
      <c r="I9443" s="2" t="b">
        <v>0</v>
      </c>
      <c r="J9443" s="2" t="s">
        <v>25</v>
      </c>
      <c r="K9443" s="2" t="s">
        <v>57755</v>
      </c>
      <c r="L9443" s="2"/>
      <c r="M9443" s="2" t="s">
        <v>57809</v>
      </c>
      <c r="N9443" s="2" t="s">
        <v>57810</v>
      </c>
      <c r="O9443" s="2"/>
      <c r="P9443" s="2"/>
      <c r="Q9443" s="2" t="s">
        <v>57811</v>
      </c>
    </row>
    <row r="9444" spans="1:17" ht="297" hidden="1" x14ac:dyDescent="0.3">
      <c r="A9444" s="2" t="s">
        <v>57812</v>
      </c>
      <c r="B9444" s="2" t="s">
        <v>27493</v>
      </c>
      <c r="C9444" s="2" t="s">
        <v>30</v>
      </c>
      <c r="D9444" s="2" t="s">
        <v>20</v>
      </c>
      <c r="E9444" s="2" t="s">
        <v>57813</v>
      </c>
      <c r="F9444" s="2"/>
      <c r="G9444" s="2" t="s">
        <v>23</v>
      </c>
      <c r="H9444" s="2" t="s">
        <v>38</v>
      </c>
      <c r="I9444" s="2" t="b">
        <v>1</v>
      </c>
      <c r="J9444" s="2" t="s">
        <v>25</v>
      </c>
      <c r="K9444" s="2" t="s">
        <v>27495</v>
      </c>
      <c r="L9444" s="2" t="s">
        <v>57814</v>
      </c>
      <c r="M9444" s="2" t="s">
        <v>57815</v>
      </c>
      <c r="N9444" s="2" t="s">
        <v>57816</v>
      </c>
      <c r="O9444" s="2" t="s">
        <v>57817</v>
      </c>
      <c r="P9444" s="2" t="s">
        <v>38154</v>
      </c>
      <c r="Q9444" s="2"/>
    </row>
    <row r="9445" spans="1:17" hidden="1" x14ac:dyDescent="0.3">
      <c r="A9445" s="2" t="s">
        <v>57818</v>
      </c>
      <c r="B9445" s="2" t="s">
        <v>27493</v>
      </c>
      <c r="C9445" s="2" t="s">
        <v>30</v>
      </c>
      <c r="D9445" s="2" t="s">
        <v>20</v>
      </c>
      <c r="E9445" s="2"/>
      <c r="F9445" s="2"/>
      <c r="G9445" s="2" t="s">
        <v>23</v>
      </c>
      <c r="H9445" s="2" t="s">
        <v>38</v>
      </c>
      <c r="I9445" s="2" t="b">
        <v>1</v>
      </c>
      <c r="J9445" s="2" t="s">
        <v>25</v>
      </c>
      <c r="K9445" s="2" t="s">
        <v>27495</v>
      </c>
      <c r="L9445" s="2"/>
      <c r="M9445" s="2"/>
      <c r="N9445" s="2"/>
      <c r="O9445" s="2"/>
      <c r="P9445" s="2"/>
      <c r="Q9445" s="2"/>
    </row>
    <row r="9446" spans="1:17" ht="297" hidden="1" x14ac:dyDescent="0.3">
      <c r="A9446" s="2" t="s">
        <v>57819</v>
      </c>
      <c r="B9446" s="2" t="s">
        <v>27493</v>
      </c>
      <c r="C9446" s="2" t="s">
        <v>30</v>
      </c>
      <c r="D9446" s="2" t="s">
        <v>20</v>
      </c>
      <c r="E9446" s="2" t="s">
        <v>57820</v>
      </c>
      <c r="F9446" s="2"/>
      <c r="G9446" s="2" t="s">
        <v>23</v>
      </c>
      <c r="H9446" s="2" t="s">
        <v>38</v>
      </c>
      <c r="I9446" s="2" t="b">
        <v>1</v>
      </c>
      <c r="J9446" s="2" t="s">
        <v>25</v>
      </c>
      <c r="K9446" s="2" t="s">
        <v>27495</v>
      </c>
      <c r="L9446" s="2" t="s">
        <v>57821</v>
      </c>
      <c r="M9446" s="2" t="s">
        <v>57822</v>
      </c>
      <c r="N9446" s="2" t="s">
        <v>57823</v>
      </c>
      <c r="O9446" s="2" t="s">
        <v>57824</v>
      </c>
      <c r="P9446" s="2" t="s">
        <v>38154</v>
      </c>
      <c r="Q9446" s="2" t="s">
        <v>57825</v>
      </c>
    </row>
    <row r="9447" spans="1:17" ht="115.5" hidden="1" x14ac:dyDescent="0.3">
      <c r="A9447" s="2" t="s">
        <v>57826</v>
      </c>
      <c r="B9447" s="2" t="s">
        <v>57827</v>
      </c>
      <c r="C9447" s="2" t="s">
        <v>30</v>
      </c>
      <c r="D9447" s="2" t="s">
        <v>20</v>
      </c>
      <c r="E9447" s="2" t="s">
        <v>57828</v>
      </c>
      <c r="F9447" s="2"/>
      <c r="G9447" s="2" t="s">
        <v>39513</v>
      </c>
      <c r="H9447" s="2"/>
      <c r="I9447" s="2" t="b">
        <v>0</v>
      </c>
      <c r="J9447" s="2" t="s">
        <v>25</v>
      </c>
      <c r="K9447" s="2" t="s">
        <v>57829</v>
      </c>
      <c r="L9447" s="2" t="s">
        <v>57830</v>
      </c>
      <c r="M9447" s="2" t="s">
        <v>57831</v>
      </c>
      <c r="N9447" s="2" t="s">
        <v>57832</v>
      </c>
      <c r="O9447" s="2" t="s">
        <v>57833</v>
      </c>
      <c r="P9447" s="2"/>
      <c r="Q9447" s="2" t="s">
        <v>57834</v>
      </c>
    </row>
    <row r="9448" spans="1:17" ht="297" hidden="1" x14ac:dyDescent="0.3">
      <c r="A9448" s="2" t="s">
        <v>57835</v>
      </c>
      <c r="B9448" s="2" t="s">
        <v>27493</v>
      </c>
      <c r="C9448" s="2" t="s">
        <v>30</v>
      </c>
      <c r="D9448" s="2" t="s">
        <v>20</v>
      </c>
      <c r="E9448" s="2" t="s">
        <v>57836</v>
      </c>
      <c r="F9448" s="2"/>
      <c r="G9448" s="2" t="s">
        <v>23</v>
      </c>
      <c r="H9448" s="2" t="s">
        <v>38</v>
      </c>
      <c r="I9448" s="2" t="b">
        <v>1</v>
      </c>
      <c r="J9448" s="2" t="s">
        <v>25</v>
      </c>
      <c r="K9448" s="2" t="s">
        <v>27495</v>
      </c>
      <c r="L9448" s="2" t="s">
        <v>594</v>
      </c>
      <c r="M9448" s="2" t="s">
        <v>57837</v>
      </c>
      <c r="N9448" s="2" t="s">
        <v>57838</v>
      </c>
      <c r="O9448" s="2" t="s">
        <v>57824</v>
      </c>
      <c r="P9448" s="2" t="s">
        <v>38154</v>
      </c>
      <c r="Q9448" s="2"/>
    </row>
    <row r="9449" spans="1:17" ht="132" hidden="1" x14ac:dyDescent="0.3">
      <c r="A9449" s="2" t="s">
        <v>57839</v>
      </c>
      <c r="B9449" s="2" t="s">
        <v>53104</v>
      </c>
      <c r="C9449" s="2" t="s">
        <v>30</v>
      </c>
      <c r="D9449" s="2" t="s">
        <v>3777</v>
      </c>
      <c r="E9449" s="2" t="s">
        <v>57840</v>
      </c>
      <c r="F9449" s="2"/>
      <c r="G9449" s="2" t="s">
        <v>23</v>
      </c>
      <c r="H9449" s="2" t="s">
        <v>24</v>
      </c>
      <c r="I9449" s="2" t="b">
        <v>1</v>
      </c>
      <c r="J9449" s="2" t="s">
        <v>25</v>
      </c>
      <c r="K9449" s="2" t="s">
        <v>53106</v>
      </c>
      <c r="L9449" s="2" t="s">
        <v>57841</v>
      </c>
      <c r="M9449" s="2" t="s">
        <v>57842</v>
      </c>
      <c r="N9449" s="2" t="s">
        <v>57843</v>
      </c>
      <c r="O9449" s="2" t="s">
        <v>57844</v>
      </c>
      <c r="P9449" s="2" t="s">
        <v>57845</v>
      </c>
      <c r="Q9449" s="2" t="s">
        <v>57846</v>
      </c>
    </row>
    <row r="9450" spans="1:17" ht="198" hidden="1" x14ac:dyDescent="0.3">
      <c r="A9450" s="2" t="s">
        <v>57847</v>
      </c>
      <c r="B9450" s="2" t="s">
        <v>57848</v>
      </c>
      <c r="C9450" s="2" t="s">
        <v>827</v>
      </c>
      <c r="D9450" s="2" t="s">
        <v>20</v>
      </c>
      <c r="E9450" s="2" t="s">
        <v>57804</v>
      </c>
      <c r="F9450" s="2"/>
      <c r="G9450" s="2" t="s">
        <v>39513</v>
      </c>
      <c r="H9450" s="2"/>
      <c r="I9450" s="2" t="b">
        <v>1</v>
      </c>
      <c r="J9450" s="2" t="s">
        <v>25</v>
      </c>
      <c r="K9450" s="2" t="s">
        <v>57755</v>
      </c>
      <c r="L9450" s="2"/>
      <c r="M9450" s="2" t="s">
        <v>57805</v>
      </c>
      <c r="N9450" s="2" t="s">
        <v>57806</v>
      </c>
      <c r="O9450" s="2"/>
      <c r="P9450" s="2"/>
      <c r="Q9450" s="2"/>
    </row>
    <row r="9451" spans="1:17" ht="165" hidden="1" x14ac:dyDescent="0.3">
      <c r="A9451" s="2" t="s">
        <v>57849</v>
      </c>
      <c r="B9451" s="2" t="s">
        <v>57848</v>
      </c>
      <c r="C9451" s="2" t="s">
        <v>827</v>
      </c>
      <c r="D9451" s="2" t="s">
        <v>20</v>
      </c>
      <c r="E9451" s="2" t="s">
        <v>14859</v>
      </c>
      <c r="F9451" s="2"/>
      <c r="G9451" s="2" t="s">
        <v>39513</v>
      </c>
      <c r="H9451" s="2"/>
      <c r="I9451" s="2" t="b">
        <v>1</v>
      </c>
      <c r="J9451" s="2" t="s">
        <v>25</v>
      </c>
      <c r="K9451" s="2" t="s">
        <v>57755</v>
      </c>
      <c r="L9451" s="2"/>
      <c r="M9451" s="2" t="s">
        <v>57800</v>
      </c>
      <c r="N9451" s="2" t="s">
        <v>57801</v>
      </c>
      <c r="O9451" s="2" t="s">
        <v>14859</v>
      </c>
      <c r="P9451" s="2"/>
      <c r="Q9451" s="2" t="s">
        <v>57802</v>
      </c>
    </row>
    <row r="9452" spans="1:17" ht="280.5" hidden="1" x14ac:dyDescent="0.3">
      <c r="A9452" s="2" t="s">
        <v>57850</v>
      </c>
      <c r="B9452" s="2" t="s">
        <v>57848</v>
      </c>
      <c r="C9452" s="2" t="s">
        <v>827</v>
      </c>
      <c r="D9452" s="2" t="s">
        <v>20</v>
      </c>
      <c r="E9452" s="2" t="s">
        <v>7131</v>
      </c>
      <c r="F9452" s="2"/>
      <c r="G9452" s="2" t="s">
        <v>39513</v>
      </c>
      <c r="H9452" s="2"/>
      <c r="I9452" s="2" t="b">
        <v>1</v>
      </c>
      <c r="J9452" s="2" t="s">
        <v>25</v>
      </c>
      <c r="K9452" s="2" t="s">
        <v>57755</v>
      </c>
      <c r="L9452" s="2" t="s">
        <v>57851</v>
      </c>
      <c r="M9452" s="2" t="s">
        <v>57756</v>
      </c>
      <c r="N9452" s="2" t="s">
        <v>57852</v>
      </c>
      <c r="O9452" s="2" t="s">
        <v>7131</v>
      </c>
      <c r="P9452" s="2"/>
      <c r="Q9452" s="2" t="s">
        <v>57853</v>
      </c>
    </row>
    <row r="9453" spans="1:17" ht="132" hidden="1" x14ac:dyDescent="0.3">
      <c r="A9453" s="2" t="s">
        <v>57854</v>
      </c>
      <c r="B9453" s="2" t="s">
        <v>57848</v>
      </c>
      <c r="C9453" s="2" t="s">
        <v>827</v>
      </c>
      <c r="D9453" s="2" t="s">
        <v>20</v>
      </c>
      <c r="E9453" s="2" t="s">
        <v>57808</v>
      </c>
      <c r="F9453" s="2"/>
      <c r="G9453" s="2" t="s">
        <v>39513</v>
      </c>
      <c r="H9453" s="2"/>
      <c r="I9453" s="2" t="b">
        <v>1</v>
      </c>
      <c r="J9453" s="2" t="s">
        <v>25</v>
      </c>
      <c r="K9453" s="2" t="s">
        <v>57755</v>
      </c>
      <c r="L9453" s="2"/>
      <c r="M9453" s="2" t="s">
        <v>57855</v>
      </c>
      <c r="N9453" s="2" t="s">
        <v>57810</v>
      </c>
      <c r="O9453" s="2" t="s">
        <v>57808</v>
      </c>
      <c r="P9453" s="2"/>
      <c r="Q9453" s="2"/>
    </row>
    <row r="9454" spans="1:17" ht="115.5" hidden="1" x14ac:dyDescent="0.3">
      <c r="A9454" s="2" t="s">
        <v>57856</v>
      </c>
      <c r="B9454" s="2" t="s">
        <v>57857</v>
      </c>
      <c r="C9454" s="2" t="s">
        <v>30</v>
      </c>
      <c r="D9454" s="2" t="s">
        <v>20</v>
      </c>
      <c r="E9454" s="2" t="s">
        <v>57828</v>
      </c>
      <c r="F9454" s="2"/>
      <c r="G9454" s="2" t="s">
        <v>39513</v>
      </c>
      <c r="H9454" s="2"/>
      <c r="I9454" s="2" t="b">
        <v>0</v>
      </c>
      <c r="J9454" s="2" t="s">
        <v>25</v>
      </c>
      <c r="K9454" s="2" t="s">
        <v>57829</v>
      </c>
      <c r="L9454" s="2" t="s">
        <v>57830</v>
      </c>
      <c r="M9454" s="2" t="s">
        <v>57831</v>
      </c>
      <c r="N9454" s="2" t="s">
        <v>57832</v>
      </c>
      <c r="O9454" s="2" t="s">
        <v>57833</v>
      </c>
      <c r="P9454" s="2"/>
      <c r="Q9454" s="2" t="s">
        <v>57834</v>
      </c>
    </row>
    <row r="9455" spans="1:17" ht="297" hidden="1" x14ac:dyDescent="0.3">
      <c r="A9455" s="2" t="s">
        <v>57858</v>
      </c>
      <c r="B9455" s="2" t="s">
        <v>27493</v>
      </c>
      <c r="C9455" s="2" t="s">
        <v>30</v>
      </c>
      <c r="D9455" s="2" t="s">
        <v>20</v>
      </c>
      <c r="E9455" s="2" t="s">
        <v>57859</v>
      </c>
      <c r="F9455" s="2"/>
      <c r="G9455" s="2" t="s">
        <v>23</v>
      </c>
      <c r="H9455" s="2" t="s">
        <v>38</v>
      </c>
      <c r="I9455" s="2" t="b">
        <v>1</v>
      </c>
      <c r="J9455" s="2" t="s">
        <v>25</v>
      </c>
      <c r="K9455" s="2" t="s">
        <v>27495</v>
      </c>
      <c r="L9455" s="2" t="s">
        <v>4483</v>
      </c>
      <c r="M9455" s="2" t="s">
        <v>57860</v>
      </c>
      <c r="N9455" s="2" t="s">
        <v>57861</v>
      </c>
      <c r="O9455" s="2" t="s">
        <v>57862</v>
      </c>
      <c r="P9455" s="2" t="s">
        <v>38154</v>
      </c>
      <c r="Q9455" s="2"/>
    </row>
    <row r="9456" spans="1:17" ht="99" hidden="1" x14ac:dyDescent="0.3">
      <c r="A9456" s="2" t="s">
        <v>57863</v>
      </c>
      <c r="B9456" s="2" t="s">
        <v>865</v>
      </c>
      <c r="C9456" s="2" t="s">
        <v>30</v>
      </c>
      <c r="D9456" s="2" t="s">
        <v>20</v>
      </c>
      <c r="E9456" s="2" t="s">
        <v>57864</v>
      </c>
      <c r="F9456" s="2"/>
      <c r="G9456" s="2" t="s">
        <v>23</v>
      </c>
      <c r="H9456" s="2" t="s">
        <v>24</v>
      </c>
      <c r="I9456" s="2" t="b">
        <v>1</v>
      </c>
      <c r="J9456" s="2" t="s">
        <v>25</v>
      </c>
      <c r="K9456" s="2" t="s">
        <v>867</v>
      </c>
      <c r="L9456" s="2" t="s">
        <v>1009</v>
      </c>
      <c r="M9456" s="2" t="s">
        <v>57865</v>
      </c>
      <c r="N9456" s="2" t="s">
        <v>57866</v>
      </c>
      <c r="O9456" s="2" t="s">
        <v>57867</v>
      </c>
      <c r="P9456" s="2" t="s">
        <v>57868</v>
      </c>
      <c r="Q9456" s="2" t="s">
        <v>57869</v>
      </c>
    </row>
    <row r="9457" spans="1:17" hidden="1" x14ac:dyDescent="0.3">
      <c r="A9457" s="2" t="s">
        <v>57870</v>
      </c>
      <c r="B9457" s="2" t="s">
        <v>12662</v>
      </c>
      <c r="C9457" s="2" t="s">
        <v>106</v>
      </c>
      <c r="D9457" s="2" t="s">
        <v>20</v>
      </c>
      <c r="E9457" s="2"/>
      <c r="F9457" s="2"/>
      <c r="G9457" s="2" t="s">
        <v>23</v>
      </c>
      <c r="H9457" s="2" t="s">
        <v>24</v>
      </c>
      <c r="I9457" s="2" t="b">
        <v>1</v>
      </c>
      <c r="J9457" s="2" t="s">
        <v>25</v>
      </c>
      <c r="K9457" s="2" t="s">
        <v>12664</v>
      </c>
      <c r="L9457" s="2"/>
      <c r="M9457" s="2"/>
      <c r="N9457" s="2"/>
      <c r="O9457" s="2"/>
      <c r="P9457" s="2"/>
      <c r="Q9457" s="2"/>
    </row>
    <row r="9458" spans="1:17" ht="165" hidden="1" x14ac:dyDescent="0.3">
      <c r="A9458" s="2" t="s">
        <v>57871</v>
      </c>
      <c r="B9458" s="2" t="s">
        <v>15571</v>
      </c>
      <c r="C9458" s="2" t="s">
        <v>30</v>
      </c>
      <c r="D9458" s="2" t="s">
        <v>56747</v>
      </c>
      <c r="E9458" s="2" t="s">
        <v>57872</v>
      </c>
      <c r="F9458" s="2"/>
      <c r="G9458" s="2" t="s">
        <v>23</v>
      </c>
      <c r="H9458" s="2" t="s">
        <v>24</v>
      </c>
      <c r="I9458" s="2" t="b">
        <v>1</v>
      </c>
      <c r="J9458" s="2" t="s">
        <v>25</v>
      </c>
      <c r="K9458" s="2" t="s">
        <v>15573</v>
      </c>
      <c r="L9458" s="2" t="s">
        <v>735</v>
      </c>
      <c r="M9458" s="2" t="s">
        <v>57873</v>
      </c>
      <c r="N9458" s="2" t="s">
        <v>57874</v>
      </c>
      <c r="O9458" s="2" t="s">
        <v>53879</v>
      </c>
      <c r="P9458" s="2" t="s">
        <v>57875</v>
      </c>
      <c r="Q9458" s="2" t="s">
        <v>57876</v>
      </c>
    </row>
    <row r="9459" spans="1:17" ht="346.5" hidden="1" x14ac:dyDescent="0.3">
      <c r="A9459" s="2" t="s">
        <v>57877</v>
      </c>
      <c r="B9459" s="2" t="s">
        <v>41933</v>
      </c>
      <c r="C9459" s="2" t="s">
        <v>30</v>
      </c>
      <c r="D9459" s="2" t="s">
        <v>20</v>
      </c>
      <c r="E9459" s="2" t="s">
        <v>57878</v>
      </c>
      <c r="F9459" s="2" t="s">
        <v>41935</v>
      </c>
      <c r="G9459" s="2" t="s">
        <v>23</v>
      </c>
      <c r="H9459" s="2" t="s">
        <v>24</v>
      </c>
      <c r="I9459" s="2" t="b">
        <v>1</v>
      </c>
      <c r="J9459" s="2" t="s">
        <v>25</v>
      </c>
      <c r="K9459" s="2" t="s">
        <v>41936</v>
      </c>
      <c r="L9459" s="2" t="s">
        <v>10708</v>
      </c>
      <c r="M9459" s="2" t="s">
        <v>57879</v>
      </c>
      <c r="N9459" s="2" t="s">
        <v>57880</v>
      </c>
      <c r="O9459" s="2" t="s">
        <v>57881</v>
      </c>
      <c r="P9459" s="2" t="s">
        <v>41940</v>
      </c>
      <c r="Q9459" s="2" t="s">
        <v>57882</v>
      </c>
    </row>
    <row r="9460" spans="1:17" ht="409.5" hidden="1" x14ac:dyDescent="0.3">
      <c r="A9460" s="2" t="s">
        <v>57883</v>
      </c>
      <c r="B9460" s="2" t="s">
        <v>19653</v>
      </c>
      <c r="C9460" s="2" t="s">
        <v>73</v>
      </c>
      <c r="D9460" s="2" t="s">
        <v>7428</v>
      </c>
      <c r="E9460" s="2" t="s">
        <v>57884</v>
      </c>
      <c r="F9460" s="2"/>
      <c r="G9460" s="2" t="s">
        <v>23</v>
      </c>
      <c r="H9460" s="2" t="s">
        <v>24</v>
      </c>
      <c r="I9460" s="2" t="b">
        <v>1</v>
      </c>
      <c r="J9460" s="2" t="s">
        <v>25</v>
      </c>
      <c r="K9460" s="2" t="s">
        <v>19656</v>
      </c>
      <c r="L9460" s="2" t="s">
        <v>57885</v>
      </c>
      <c r="M9460" s="2" t="s">
        <v>57886</v>
      </c>
      <c r="N9460" s="2" t="s">
        <v>57887</v>
      </c>
      <c r="O9460" s="2" t="s">
        <v>57888</v>
      </c>
      <c r="P9460" s="2" t="s">
        <v>57889</v>
      </c>
      <c r="Q9460" s="2" t="s">
        <v>57890</v>
      </c>
    </row>
    <row r="9461" spans="1:17" ht="148.5" hidden="1" x14ac:dyDescent="0.3">
      <c r="A9461" s="2" t="s">
        <v>57891</v>
      </c>
      <c r="B9461" s="2" t="s">
        <v>55983</v>
      </c>
      <c r="C9461" s="2" t="s">
        <v>30</v>
      </c>
      <c r="D9461" s="2" t="s">
        <v>20</v>
      </c>
      <c r="E9461" s="2" t="s">
        <v>57892</v>
      </c>
      <c r="F9461" s="2"/>
      <c r="G9461" s="2" t="s">
        <v>23</v>
      </c>
      <c r="H9461" s="2" t="s">
        <v>24</v>
      </c>
      <c r="I9461" s="2" t="b">
        <v>1</v>
      </c>
      <c r="J9461" s="2" t="s">
        <v>25</v>
      </c>
      <c r="K9461" s="2" t="s">
        <v>55984</v>
      </c>
      <c r="L9461" s="2" t="s">
        <v>8012</v>
      </c>
      <c r="M9461" s="2" t="s">
        <v>57893</v>
      </c>
      <c r="N9461" s="2" t="s">
        <v>57894</v>
      </c>
      <c r="O9461" s="2" t="s">
        <v>57065</v>
      </c>
      <c r="P9461" s="2" t="s">
        <v>57895</v>
      </c>
      <c r="Q9461" s="2" t="s">
        <v>57896</v>
      </c>
    </row>
    <row r="9462" spans="1:17" ht="214.5" hidden="1" x14ac:dyDescent="0.3">
      <c r="A9462" s="2" t="s">
        <v>57897</v>
      </c>
      <c r="B9462" s="2" t="s">
        <v>35317</v>
      </c>
      <c r="C9462" s="2" t="s">
        <v>30</v>
      </c>
      <c r="D9462" s="2" t="s">
        <v>20</v>
      </c>
      <c r="E9462" s="2" t="s">
        <v>57898</v>
      </c>
      <c r="F9462" s="2" t="s">
        <v>35318</v>
      </c>
      <c r="G9462" s="2" t="s">
        <v>23</v>
      </c>
      <c r="H9462" s="2" t="s">
        <v>38</v>
      </c>
      <c r="I9462" s="2" t="b">
        <v>1</v>
      </c>
      <c r="J9462" s="2" t="s">
        <v>25</v>
      </c>
      <c r="K9462" s="2" t="s">
        <v>35319</v>
      </c>
      <c r="L9462" s="2" t="s">
        <v>6507</v>
      </c>
      <c r="M9462" s="2" t="s">
        <v>57899</v>
      </c>
      <c r="N9462" s="2" t="s">
        <v>57900</v>
      </c>
      <c r="O9462" s="2" t="s">
        <v>57901</v>
      </c>
      <c r="P9462" s="2" t="s">
        <v>57902</v>
      </c>
      <c r="Q9462" s="2" t="s">
        <v>57903</v>
      </c>
    </row>
    <row r="9463" spans="1:17" ht="214.5" hidden="1" x14ac:dyDescent="0.3">
      <c r="A9463" s="2" t="s">
        <v>57904</v>
      </c>
      <c r="B9463" s="2" t="s">
        <v>6183</v>
      </c>
      <c r="C9463" s="2" t="s">
        <v>30</v>
      </c>
      <c r="D9463" s="2" t="s">
        <v>20</v>
      </c>
      <c r="E9463" s="2" t="s">
        <v>57905</v>
      </c>
      <c r="F9463" s="2" t="s">
        <v>6185</v>
      </c>
      <c r="G9463" s="2" t="s">
        <v>23</v>
      </c>
      <c r="H9463" s="2" t="s">
        <v>38</v>
      </c>
      <c r="I9463" s="2" t="b">
        <v>1</v>
      </c>
      <c r="J9463" s="2" t="s">
        <v>25</v>
      </c>
      <c r="K9463" s="2" t="s">
        <v>6186</v>
      </c>
      <c r="L9463" s="2" t="s">
        <v>15840</v>
      </c>
      <c r="M9463" s="2" t="s">
        <v>57906</v>
      </c>
      <c r="N9463" s="2" t="s">
        <v>57907</v>
      </c>
      <c r="O9463" s="2" t="s">
        <v>57908</v>
      </c>
      <c r="P9463" s="2" t="s">
        <v>57909</v>
      </c>
      <c r="Q9463" s="2"/>
    </row>
    <row r="9464" spans="1:17" ht="409.5" hidden="1" x14ac:dyDescent="0.3">
      <c r="A9464" s="2" t="s">
        <v>57910</v>
      </c>
      <c r="B9464" s="2" t="s">
        <v>244</v>
      </c>
      <c r="C9464" s="2" t="s">
        <v>30</v>
      </c>
      <c r="D9464" s="2" t="s">
        <v>20</v>
      </c>
      <c r="E9464" s="2" t="s">
        <v>57911</v>
      </c>
      <c r="F9464" s="2"/>
      <c r="G9464" s="2" t="s">
        <v>23</v>
      </c>
      <c r="H9464" s="2" t="s">
        <v>24</v>
      </c>
      <c r="I9464" s="2" t="b">
        <v>1</v>
      </c>
      <c r="J9464" s="2" t="s">
        <v>25</v>
      </c>
      <c r="K9464" s="2" t="s">
        <v>246</v>
      </c>
      <c r="L9464" s="2" t="s">
        <v>57912</v>
      </c>
      <c r="M9464" s="2" t="s">
        <v>57913</v>
      </c>
      <c r="N9464" s="2" t="s">
        <v>57914</v>
      </c>
      <c r="O9464" s="2" t="s">
        <v>57915</v>
      </c>
      <c r="P9464" s="2" t="s">
        <v>57916</v>
      </c>
      <c r="Q9464" s="2" t="s">
        <v>57917</v>
      </c>
    </row>
    <row r="9465" spans="1:17" ht="313.5" hidden="1" x14ac:dyDescent="0.3">
      <c r="A9465" s="2" t="s">
        <v>57918</v>
      </c>
      <c r="B9465" s="2" t="s">
        <v>41933</v>
      </c>
      <c r="C9465" s="2" t="s">
        <v>30</v>
      </c>
      <c r="D9465" s="2" t="s">
        <v>6822</v>
      </c>
      <c r="E9465" s="2" t="s">
        <v>57919</v>
      </c>
      <c r="F9465" s="2" t="s">
        <v>41935</v>
      </c>
      <c r="G9465" s="2" t="s">
        <v>23</v>
      </c>
      <c r="H9465" s="2" t="s">
        <v>24</v>
      </c>
      <c r="I9465" s="2" t="b">
        <v>1</v>
      </c>
      <c r="J9465" s="2" t="s">
        <v>25</v>
      </c>
      <c r="K9465" s="2" t="s">
        <v>41936</v>
      </c>
      <c r="L9465" s="2" t="s">
        <v>951</v>
      </c>
      <c r="M9465" s="2" t="s">
        <v>57920</v>
      </c>
      <c r="N9465" s="2" t="s">
        <v>57921</v>
      </c>
      <c r="O9465" s="2" t="s">
        <v>57922</v>
      </c>
      <c r="P9465" s="2" t="s">
        <v>57923</v>
      </c>
      <c r="Q9465" s="2" t="s">
        <v>57924</v>
      </c>
    </row>
    <row r="9466" spans="1:17" ht="214.5" hidden="1" x14ac:dyDescent="0.3">
      <c r="A9466" s="2" t="s">
        <v>57925</v>
      </c>
      <c r="B9466" s="2" t="s">
        <v>44547</v>
      </c>
      <c r="C9466" s="2" t="s">
        <v>30</v>
      </c>
      <c r="D9466" s="2" t="s">
        <v>20</v>
      </c>
      <c r="E9466" s="2" t="s">
        <v>57926</v>
      </c>
      <c r="F9466" s="2"/>
      <c r="G9466" s="2" t="s">
        <v>16098</v>
      </c>
      <c r="H9466" s="2" t="s">
        <v>16099</v>
      </c>
      <c r="I9466" s="2" t="b">
        <v>1</v>
      </c>
      <c r="J9466" s="2" t="s">
        <v>25</v>
      </c>
      <c r="K9466" s="2" t="s">
        <v>44549</v>
      </c>
      <c r="L9466" s="2" t="s">
        <v>57927</v>
      </c>
      <c r="M9466" s="2" t="s">
        <v>57928</v>
      </c>
      <c r="N9466" s="2" t="s">
        <v>57929</v>
      </c>
      <c r="O9466" s="2" t="s">
        <v>57930</v>
      </c>
      <c r="P9466" s="2" t="s">
        <v>57931</v>
      </c>
      <c r="Q9466" s="2" t="s">
        <v>57932</v>
      </c>
    </row>
    <row r="9467" spans="1:17" ht="231" hidden="1" x14ac:dyDescent="0.3">
      <c r="A9467" s="2" t="s">
        <v>57933</v>
      </c>
      <c r="B9467" s="2" t="s">
        <v>44547</v>
      </c>
      <c r="C9467" s="2" t="s">
        <v>30</v>
      </c>
      <c r="D9467" s="2" t="s">
        <v>20</v>
      </c>
      <c r="E9467" s="2" t="s">
        <v>57934</v>
      </c>
      <c r="F9467" s="2"/>
      <c r="G9467" s="2" t="s">
        <v>16098</v>
      </c>
      <c r="H9467" s="2" t="s">
        <v>16099</v>
      </c>
      <c r="I9467" s="2" t="b">
        <v>1</v>
      </c>
      <c r="J9467" s="2" t="s">
        <v>25</v>
      </c>
      <c r="K9467" s="2" t="s">
        <v>44549</v>
      </c>
      <c r="L9467" s="2" t="s">
        <v>57935</v>
      </c>
      <c r="M9467" s="2" t="s">
        <v>57936</v>
      </c>
      <c r="N9467" s="2" t="s">
        <v>57937</v>
      </c>
      <c r="O9467" s="2" t="s">
        <v>57938</v>
      </c>
      <c r="P9467" s="2" t="s">
        <v>57939</v>
      </c>
      <c r="Q9467" s="2" t="s">
        <v>57940</v>
      </c>
    </row>
    <row r="9468" spans="1:17" ht="409.5" hidden="1" x14ac:dyDescent="0.3">
      <c r="A9468" s="2" t="s">
        <v>57941</v>
      </c>
      <c r="B9468" s="2" t="s">
        <v>32051</v>
      </c>
      <c r="C9468" s="2" t="s">
        <v>30</v>
      </c>
      <c r="D9468" s="2" t="s">
        <v>57942</v>
      </c>
      <c r="E9468" s="2" t="s">
        <v>57943</v>
      </c>
      <c r="F9468" s="2"/>
      <c r="G9468" s="2" t="s">
        <v>23</v>
      </c>
      <c r="H9468" s="2" t="s">
        <v>24</v>
      </c>
      <c r="I9468" s="2" t="b">
        <v>1</v>
      </c>
      <c r="J9468" s="2" t="s">
        <v>25</v>
      </c>
      <c r="K9468" s="2" t="s">
        <v>32052</v>
      </c>
      <c r="L9468" s="2" t="s">
        <v>8524</v>
      </c>
      <c r="M9468" s="2" t="s">
        <v>57944</v>
      </c>
      <c r="N9468" s="2" t="s">
        <v>57945</v>
      </c>
      <c r="O9468" s="2" t="s">
        <v>57084</v>
      </c>
      <c r="P9468" s="2" t="s">
        <v>57946</v>
      </c>
      <c r="Q9468" s="2" t="s">
        <v>57947</v>
      </c>
    </row>
    <row r="9469" spans="1:17" ht="82.5" hidden="1" x14ac:dyDescent="0.3">
      <c r="A9469" s="2" t="s">
        <v>57948</v>
      </c>
      <c r="B9469" s="2" t="s">
        <v>57949</v>
      </c>
      <c r="C9469" s="2" t="s">
        <v>14936</v>
      </c>
      <c r="D9469" s="2" t="s">
        <v>44477</v>
      </c>
      <c r="E9469" s="2" t="s">
        <v>57950</v>
      </c>
      <c r="F9469" s="2"/>
      <c r="G9469" s="2" t="s">
        <v>23</v>
      </c>
      <c r="H9469" s="2" t="s">
        <v>24</v>
      </c>
      <c r="I9469" s="2" t="b">
        <v>1</v>
      </c>
      <c r="J9469" s="2" t="s">
        <v>25</v>
      </c>
      <c r="K9469" s="2" t="s">
        <v>57951</v>
      </c>
      <c r="L9469" s="2" t="s">
        <v>37360</v>
      </c>
      <c r="M9469" s="2" t="s">
        <v>57952</v>
      </c>
      <c r="N9469" s="2" t="s">
        <v>57953</v>
      </c>
      <c r="O9469" s="2" t="s">
        <v>57954</v>
      </c>
      <c r="P9469" s="2" t="s">
        <v>57955</v>
      </c>
      <c r="Q9469" s="2" t="s">
        <v>57956</v>
      </c>
    </row>
    <row r="9470" spans="1:17" ht="409.5" hidden="1" x14ac:dyDescent="0.3">
      <c r="A9470" s="2" t="s">
        <v>57957</v>
      </c>
      <c r="B9470" s="2" t="s">
        <v>244</v>
      </c>
      <c r="C9470" s="2" t="s">
        <v>30</v>
      </c>
      <c r="D9470" s="2" t="s">
        <v>20</v>
      </c>
      <c r="E9470" s="2" t="s">
        <v>57958</v>
      </c>
      <c r="F9470" s="2" t="s">
        <v>2226</v>
      </c>
      <c r="G9470" s="2" t="s">
        <v>23</v>
      </c>
      <c r="H9470" s="2" t="s">
        <v>24</v>
      </c>
      <c r="I9470" s="2" t="b">
        <v>1</v>
      </c>
      <c r="J9470" s="2" t="s">
        <v>25</v>
      </c>
      <c r="K9470" s="2" t="s">
        <v>246</v>
      </c>
      <c r="L9470" s="2" t="s">
        <v>9940</v>
      </c>
      <c r="M9470" s="2" t="s">
        <v>57959</v>
      </c>
      <c r="N9470" s="2" t="s">
        <v>57960</v>
      </c>
      <c r="O9470" s="2" t="s">
        <v>24734</v>
      </c>
      <c r="P9470" s="2" t="s">
        <v>57916</v>
      </c>
      <c r="Q9470" s="2" t="s">
        <v>57961</v>
      </c>
    </row>
    <row r="9471" spans="1:17" ht="297" hidden="1" x14ac:dyDescent="0.3">
      <c r="A9471" s="2" t="s">
        <v>57962</v>
      </c>
      <c r="B9471" s="2" t="s">
        <v>56660</v>
      </c>
      <c r="C9471" s="2" t="s">
        <v>30</v>
      </c>
      <c r="D9471" s="2" t="s">
        <v>57963</v>
      </c>
      <c r="E9471" s="2" t="s">
        <v>42201</v>
      </c>
      <c r="F9471" s="2"/>
      <c r="G9471" s="2" t="s">
        <v>23</v>
      </c>
      <c r="H9471" s="2" t="s">
        <v>24</v>
      </c>
      <c r="I9471" s="2" t="b">
        <v>1</v>
      </c>
      <c r="J9471" s="2" t="s">
        <v>25</v>
      </c>
      <c r="K9471" s="2" t="s">
        <v>56662</v>
      </c>
      <c r="L9471" s="2" t="s">
        <v>1009</v>
      </c>
      <c r="M9471" s="2" t="s">
        <v>57964</v>
      </c>
      <c r="N9471" s="2" t="s">
        <v>57965</v>
      </c>
      <c r="O9471" s="2" t="s">
        <v>56665</v>
      </c>
      <c r="P9471" s="2" t="s">
        <v>57966</v>
      </c>
      <c r="Q9471" s="2" t="s">
        <v>57967</v>
      </c>
    </row>
    <row r="9472" spans="1:17" ht="297" hidden="1" x14ac:dyDescent="0.3">
      <c r="A9472" s="2" t="s">
        <v>57968</v>
      </c>
      <c r="B9472" s="2" t="s">
        <v>56660</v>
      </c>
      <c r="C9472" s="2" t="s">
        <v>30</v>
      </c>
      <c r="D9472" s="2" t="s">
        <v>57963</v>
      </c>
      <c r="E9472" s="2" t="s">
        <v>57969</v>
      </c>
      <c r="F9472" s="2"/>
      <c r="G9472" s="2" t="s">
        <v>23</v>
      </c>
      <c r="H9472" s="2" t="s">
        <v>24</v>
      </c>
      <c r="I9472" s="2" t="b">
        <v>1</v>
      </c>
      <c r="J9472" s="2" t="s">
        <v>25</v>
      </c>
      <c r="K9472" s="2" t="s">
        <v>56662</v>
      </c>
      <c r="L9472" s="2" t="s">
        <v>3971</v>
      </c>
      <c r="M9472" s="2" t="s">
        <v>57970</v>
      </c>
      <c r="N9472" s="2" t="s">
        <v>57971</v>
      </c>
      <c r="O9472" s="2" t="s">
        <v>56665</v>
      </c>
      <c r="P9472" s="2" t="s">
        <v>57966</v>
      </c>
      <c r="Q9472" s="2" t="s">
        <v>57972</v>
      </c>
    </row>
    <row r="9473" spans="1:17" ht="379.5" hidden="1" x14ac:dyDescent="0.3">
      <c r="A9473" s="2" t="s">
        <v>57973</v>
      </c>
      <c r="B9473" s="2" t="s">
        <v>25250</v>
      </c>
      <c r="C9473" s="2" t="s">
        <v>30</v>
      </c>
      <c r="D9473" s="2" t="s">
        <v>20</v>
      </c>
      <c r="E9473" s="2" t="s">
        <v>57974</v>
      </c>
      <c r="F9473" s="2"/>
      <c r="G9473" s="2" t="s">
        <v>23</v>
      </c>
      <c r="H9473" s="2" t="s">
        <v>24</v>
      </c>
      <c r="I9473" s="2" t="b">
        <v>1</v>
      </c>
      <c r="J9473" s="2" t="s">
        <v>25</v>
      </c>
      <c r="K9473" s="2" t="s">
        <v>57975</v>
      </c>
      <c r="L9473" s="2" t="s">
        <v>6494</v>
      </c>
      <c r="M9473" s="2" t="s">
        <v>57976</v>
      </c>
      <c r="N9473" s="2" t="s">
        <v>57977</v>
      </c>
      <c r="O9473" s="2" t="s">
        <v>57978</v>
      </c>
      <c r="P9473" s="2" t="s">
        <v>57979</v>
      </c>
      <c r="Q9473" s="2" t="s">
        <v>57980</v>
      </c>
    </row>
    <row r="9474" spans="1:17" ht="396" hidden="1" x14ac:dyDescent="0.3">
      <c r="A9474" s="2" t="s">
        <v>57981</v>
      </c>
      <c r="B9474" s="2" t="s">
        <v>53581</v>
      </c>
      <c r="C9474" s="2" t="s">
        <v>106</v>
      </c>
      <c r="D9474" s="2" t="s">
        <v>31176</v>
      </c>
      <c r="E9474" s="2" t="s">
        <v>690</v>
      </c>
      <c r="F9474" s="2" t="s">
        <v>53629</v>
      </c>
      <c r="G9474" s="2" t="s">
        <v>23</v>
      </c>
      <c r="H9474" s="2" t="s">
        <v>24</v>
      </c>
      <c r="I9474" s="2" t="b">
        <v>1</v>
      </c>
      <c r="J9474" s="2" t="s">
        <v>25</v>
      </c>
      <c r="K9474" s="2" t="s">
        <v>53583</v>
      </c>
      <c r="L9474" s="2" t="s">
        <v>57982</v>
      </c>
      <c r="M9474" s="2" t="s">
        <v>57983</v>
      </c>
      <c r="N9474" s="2" t="s">
        <v>57984</v>
      </c>
      <c r="O9474" s="2" t="s">
        <v>57985</v>
      </c>
      <c r="P9474" s="2" t="s">
        <v>57986</v>
      </c>
      <c r="Q9474" s="2" t="s">
        <v>57987</v>
      </c>
    </row>
    <row r="9475" spans="1:17" ht="297" hidden="1" x14ac:dyDescent="0.3">
      <c r="A9475" s="2" t="s">
        <v>57988</v>
      </c>
      <c r="B9475" s="2" t="s">
        <v>56660</v>
      </c>
      <c r="C9475" s="2" t="s">
        <v>30</v>
      </c>
      <c r="D9475" s="2" t="s">
        <v>47178</v>
      </c>
      <c r="E9475" s="2" t="s">
        <v>57989</v>
      </c>
      <c r="F9475" s="2"/>
      <c r="G9475" s="2" t="s">
        <v>23</v>
      </c>
      <c r="H9475" s="2" t="s">
        <v>24</v>
      </c>
      <c r="I9475" s="2" t="b">
        <v>1</v>
      </c>
      <c r="J9475" s="2" t="s">
        <v>25</v>
      </c>
      <c r="K9475" s="2" t="s">
        <v>56662</v>
      </c>
      <c r="L9475" s="2" t="s">
        <v>57990</v>
      </c>
      <c r="M9475" s="2" t="s">
        <v>57991</v>
      </c>
      <c r="N9475" s="2" t="s">
        <v>57992</v>
      </c>
      <c r="O9475" s="2" t="s">
        <v>56665</v>
      </c>
      <c r="P9475" s="2" t="s">
        <v>57966</v>
      </c>
      <c r="Q9475" s="2" t="s">
        <v>57993</v>
      </c>
    </row>
    <row r="9476" spans="1:17" ht="297" hidden="1" x14ac:dyDescent="0.3">
      <c r="A9476" s="2" t="s">
        <v>57994</v>
      </c>
      <c r="B9476" s="2" t="s">
        <v>56660</v>
      </c>
      <c r="C9476" s="2" t="s">
        <v>30</v>
      </c>
      <c r="D9476" s="2" t="s">
        <v>57995</v>
      </c>
      <c r="E9476" s="2" t="s">
        <v>13076</v>
      </c>
      <c r="F9476" s="2"/>
      <c r="G9476" s="2" t="s">
        <v>23</v>
      </c>
      <c r="H9476" s="2" t="s">
        <v>24</v>
      </c>
      <c r="I9476" s="2" t="b">
        <v>1</v>
      </c>
      <c r="J9476" s="2" t="s">
        <v>25</v>
      </c>
      <c r="K9476" s="2" t="s">
        <v>56662</v>
      </c>
      <c r="L9476" s="2" t="s">
        <v>3701</v>
      </c>
      <c r="M9476" s="2" t="s">
        <v>57996</v>
      </c>
      <c r="N9476" s="2" t="s">
        <v>57997</v>
      </c>
      <c r="O9476" s="2" t="s">
        <v>56665</v>
      </c>
      <c r="P9476" s="2" t="s">
        <v>57966</v>
      </c>
      <c r="Q9476" s="2" t="s">
        <v>57998</v>
      </c>
    </row>
    <row r="9477" spans="1:17" ht="346.5" hidden="1" x14ac:dyDescent="0.3">
      <c r="A9477" s="2" t="s">
        <v>57999</v>
      </c>
      <c r="B9477" s="2" t="s">
        <v>41933</v>
      </c>
      <c r="C9477" s="2" t="s">
        <v>30</v>
      </c>
      <c r="D9477" s="2" t="s">
        <v>20</v>
      </c>
      <c r="E9477" s="2" t="s">
        <v>21236</v>
      </c>
      <c r="F9477" s="2" t="s">
        <v>41935</v>
      </c>
      <c r="G9477" s="2" t="s">
        <v>23</v>
      </c>
      <c r="H9477" s="2" t="s">
        <v>24</v>
      </c>
      <c r="I9477" s="2" t="b">
        <v>1</v>
      </c>
      <c r="J9477" s="2" t="s">
        <v>25</v>
      </c>
      <c r="K9477" s="2" t="s">
        <v>41936</v>
      </c>
      <c r="L9477" s="2" t="s">
        <v>6982</v>
      </c>
      <c r="M9477" s="2" t="s">
        <v>58000</v>
      </c>
      <c r="N9477" s="2" t="s">
        <v>58001</v>
      </c>
      <c r="O9477" s="2" t="s">
        <v>58002</v>
      </c>
      <c r="P9477" s="2" t="s">
        <v>58003</v>
      </c>
      <c r="Q9477" s="2" t="s">
        <v>58004</v>
      </c>
    </row>
    <row r="9478" spans="1:17" ht="346.5" hidden="1" x14ac:dyDescent="0.3">
      <c r="A9478" s="2" t="s">
        <v>58005</v>
      </c>
      <c r="B9478" s="2" t="s">
        <v>41933</v>
      </c>
      <c r="C9478" s="2" t="s">
        <v>30</v>
      </c>
      <c r="D9478" s="2" t="s">
        <v>20</v>
      </c>
      <c r="E9478" s="2" t="s">
        <v>58006</v>
      </c>
      <c r="F9478" s="2" t="s">
        <v>41935</v>
      </c>
      <c r="G9478" s="2" t="s">
        <v>23</v>
      </c>
      <c r="H9478" s="2" t="s">
        <v>24</v>
      </c>
      <c r="I9478" s="2" t="b">
        <v>1</v>
      </c>
      <c r="J9478" s="2" t="s">
        <v>25</v>
      </c>
      <c r="K9478" s="2" t="s">
        <v>41936</v>
      </c>
      <c r="L9478" s="2" t="s">
        <v>57935</v>
      </c>
      <c r="M9478" s="2" t="s">
        <v>58007</v>
      </c>
      <c r="N9478" s="2" t="s">
        <v>58008</v>
      </c>
      <c r="O9478" s="2" t="s">
        <v>58002</v>
      </c>
      <c r="P9478" s="2" t="s">
        <v>58003</v>
      </c>
      <c r="Q9478" s="2" t="s">
        <v>58009</v>
      </c>
    </row>
    <row r="9479" spans="1:17" ht="346.5" hidden="1" x14ac:dyDescent="0.3">
      <c r="A9479" s="2" t="s">
        <v>58010</v>
      </c>
      <c r="B9479" s="2" t="s">
        <v>41933</v>
      </c>
      <c r="C9479" s="2" t="s">
        <v>30</v>
      </c>
      <c r="D9479" s="2" t="s">
        <v>20</v>
      </c>
      <c r="E9479" s="2" t="s">
        <v>58011</v>
      </c>
      <c r="F9479" s="2" t="s">
        <v>41935</v>
      </c>
      <c r="G9479" s="2" t="s">
        <v>23</v>
      </c>
      <c r="H9479" s="2" t="s">
        <v>24</v>
      </c>
      <c r="I9479" s="2" t="b">
        <v>1</v>
      </c>
      <c r="J9479" s="2" t="s">
        <v>25</v>
      </c>
      <c r="K9479" s="2" t="s">
        <v>41936</v>
      </c>
      <c r="L9479" s="2" t="s">
        <v>1033</v>
      </c>
      <c r="M9479" s="2" t="s">
        <v>58012</v>
      </c>
      <c r="N9479" s="2" t="s">
        <v>58013</v>
      </c>
      <c r="O9479" s="2" t="s">
        <v>58002</v>
      </c>
      <c r="P9479" s="2" t="s">
        <v>58003</v>
      </c>
      <c r="Q9479" s="2" t="s">
        <v>58014</v>
      </c>
    </row>
    <row r="9480" spans="1:17" ht="346.5" hidden="1" x14ac:dyDescent="0.3">
      <c r="A9480" s="2" t="s">
        <v>58015</v>
      </c>
      <c r="B9480" s="2" t="s">
        <v>41933</v>
      </c>
      <c r="C9480" s="2" t="s">
        <v>30</v>
      </c>
      <c r="D9480" s="2" t="s">
        <v>20</v>
      </c>
      <c r="E9480" s="2" t="s">
        <v>58016</v>
      </c>
      <c r="F9480" s="2" t="s">
        <v>41935</v>
      </c>
      <c r="G9480" s="2" t="s">
        <v>23</v>
      </c>
      <c r="H9480" s="2" t="s">
        <v>24</v>
      </c>
      <c r="I9480" s="2" t="b">
        <v>1</v>
      </c>
      <c r="J9480" s="2" t="s">
        <v>25</v>
      </c>
      <c r="K9480" s="2" t="s">
        <v>41936</v>
      </c>
      <c r="L9480" s="2" t="s">
        <v>6982</v>
      </c>
      <c r="M9480" s="2" t="s">
        <v>58017</v>
      </c>
      <c r="N9480" s="2" t="s">
        <v>58018</v>
      </c>
      <c r="O9480" s="2" t="s">
        <v>58002</v>
      </c>
      <c r="P9480" s="2" t="s">
        <v>58003</v>
      </c>
      <c r="Q9480" s="2" t="s">
        <v>58019</v>
      </c>
    </row>
    <row r="9481" spans="1:17" ht="148.5" hidden="1" x14ac:dyDescent="0.3">
      <c r="A9481" s="2" t="s">
        <v>58020</v>
      </c>
      <c r="B9481" s="2" t="s">
        <v>23604</v>
      </c>
      <c r="C9481" s="2" t="s">
        <v>30</v>
      </c>
      <c r="D9481" s="2" t="s">
        <v>20</v>
      </c>
      <c r="E9481" s="2" t="s">
        <v>58021</v>
      </c>
      <c r="F9481" s="2"/>
      <c r="G9481" s="2" t="s">
        <v>23</v>
      </c>
      <c r="H9481" s="2" t="s">
        <v>24</v>
      </c>
      <c r="I9481" s="2" t="b">
        <v>1</v>
      </c>
      <c r="J9481" s="2" t="s">
        <v>25</v>
      </c>
      <c r="K9481" s="2" t="s">
        <v>23606</v>
      </c>
      <c r="L9481" s="2" t="s">
        <v>58022</v>
      </c>
      <c r="M9481" s="2" t="s">
        <v>58023</v>
      </c>
      <c r="N9481" s="2" t="s">
        <v>58024</v>
      </c>
      <c r="O9481" s="2" t="s">
        <v>58025</v>
      </c>
      <c r="P9481" s="2" t="s">
        <v>58026</v>
      </c>
      <c r="Q9481" s="2" t="s">
        <v>58027</v>
      </c>
    </row>
    <row r="9482" spans="1:17" ht="409.5" hidden="1" x14ac:dyDescent="0.3">
      <c r="A9482" s="2" t="s">
        <v>58028</v>
      </c>
      <c r="B9482" s="2" t="s">
        <v>58029</v>
      </c>
      <c r="C9482" s="2" t="s">
        <v>30</v>
      </c>
      <c r="D9482" s="2" t="s">
        <v>20</v>
      </c>
      <c r="E9482" s="2" t="s">
        <v>58030</v>
      </c>
      <c r="F9482" s="2" t="s">
        <v>58031</v>
      </c>
      <c r="G9482" s="2" t="s">
        <v>1455</v>
      </c>
      <c r="H9482" s="2" t="s">
        <v>1456</v>
      </c>
      <c r="I9482" s="2" t="b">
        <v>1</v>
      </c>
      <c r="J9482" s="2" t="s">
        <v>158</v>
      </c>
      <c r="K9482" s="2" t="s">
        <v>58032</v>
      </c>
      <c r="L9482" s="2" t="s">
        <v>120</v>
      </c>
      <c r="M9482" s="2" t="s">
        <v>58033</v>
      </c>
      <c r="N9482" s="2" t="s">
        <v>58034</v>
      </c>
      <c r="O9482" s="2" t="s">
        <v>58035</v>
      </c>
      <c r="P9482" s="2" t="s">
        <v>58036</v>
      </c>
      <c r="Q9482" s="2" t="s">
        <v>58037</v>
      </c>
    </row>
    <row r="9483" spans="1:17" ht="409.5" hidden="1" x14ac:dyDescent="0.3">
      <c r="A9483" s="2" t="s">
        <v>58038</v>
      </c>
      <c r="B9483" s="2" t="s">
        <v>58029</v>
      </c>
      <c r="C9483" s="2" t="s">
        <v>30</v>
      </c>
      <c r="D9483" s="2" t="s">
        <v>20</v>
      </c>
      <c r="E9483" s="2" t="s">
        <v>58039</v>
      </c>
      <c r="F9483" s="2" t="s">
        <v>58031</v>
      </c>
      <c r="G9483" s="2" t="s">
        <v>1455</v>
      </c>
      <c r="H9483" s="2" t="s">
        <v>1456</v>
      </c>
      <c r="I9483" s="2" t="b">
        <v>0</v>
      </c>
      <c r="J9483" s="2" t="s">
        <v>25</v>
      </c>
      <c r="K9483" s="2" t="s">
        <v>58032</v>
      </c>
      <c r="L9483" s="2" t="s">
        <v>68</v>
      </c>
      <c r="M9483" s="2" t="s">
        <v>58040</v>
      </c>
      <c r="N9483" s="2" t="s">
        <v>58041</v>
      </c>
      <c r="O9483" s="2" t="s">
        <v>58035</v>
      </c>
      <c r="P9483" s="2" t="s">
        <v>58036</v>
      </c>
      <c r="Q9483" s="2" t="s">
        <v>58042</v>
      </c>
    </row>
    <row r="9484" spans="1:17" ht="247.5" hidden="1" x14ac:dyDescent="0.3">
      <c r="A9484" s="2" t="s">
        <v>58043</v>
      </c>
      <c r="B9484" s="2" t="s">
        <v>58044</v>
      </c>
      <c r="C9484" s="2" t="s">
        <v>30</v>
      </c>
      <c r="D9484" s="2" t="s">
        <v>20</v>
      </c>
      <c r="E9484" s="2" t="s">
        <v>2567</v>
      </c>
      <c r="F9484" s="2"/>
      <c r="G9484" s="2" t="s">
        <v>23</v>
      </c>
      <c r="H9484" s="2" t="s">
        <v>24</v>
      </c>
      <c r="I9484" s="2" t="b">
        <v>1</v>
      </c>
      <c r="J9484" s="2" t="s">
        <v>25</v>
      </c>
      <c r="K9484" s="2" t="s">
        <v>58045</v>
      </c>
      <c r="L9484" s="2" t="s">
        <v>234</v>
      </c>
      <c r="M9484" s="2" t="s">
        <v>58046</v>
      </c>
      <c r="N9484" s="2" t="s">
        <v>58047</v>
      </c>
      <c r="O9484" s="2" t="s">
        <v>58048</v>
      </c>
      <c r="P9484" s="2" t="s">
        <v>58049</v>
      </c>
      <c r="Q9484" s="2" t="s">
        <v>58050</v>
      </c>
    </row>
    <row r="9485" spans="1:17" ht="280.5" hidden="1" x14ac:dyDescent="0.3">
      <c r="A9485" s="2" t="s">
        <v>58051</v>
      </c>
      <c r="B9485" s="2" t="s">
        <v>26372</v>
      </c>
      <c r="C9485" s="2" t="s">
        <v>30</v>
      </c>
      <c r="D9485" s="2" t="s">
        <v>20</v>
      </c>
      <c r="E9485" s="2" t="s">
        <v>58052</v>
      </c>
      <c r="F9485" s="2"/>
      <c r="G9485" s="2" t="s">
        <v>1455</v>
      </c>
      <c r="H9485" s="2" t="s">
        <v>1456</v>
      </c>
      <c r="I9485" s="2" t="b">
        <v>1</v>
      </c>
      <c r="J9485" s="2" t="s">
        <v>25</v>
      </c>
      <c r="K9485" s="2" t="s">
        <v>26374</v>
      </c>
      <c r="L9485" s="2"/>
      <c r="M9485" s="2" t="s">
        <v>58053</v>
      </c>
      <c r="N9485" s="2" t="s">
        <v>58054</v>
      </c>
      <c r="O9485" s="2" t="s">
        <v>58055</v>
      </c>
      <c r="P9485" s="2" t="s">
        <v>58056</v>
      </c>
      <c r="Q9485" s="2" t="s">
        <v>58057</v>
      </c>
    </row>
    <row r="9486" spans="1:17" ht="330" hidden="1" x14ac:dyDescent="0.3">
      <c r="A9486" s="2" t="s">
        <v>58058</v>
      </c>
      <c r="B9486" s="2" t="s">
        <v>141</v>
      </c>
      <c r="C9486" s="2" t="s">
        <v>123</v>
      </c>
      <c r="D9486" s="2" t="s">
        <v>20</v>
      </c>
      <c r="E9486" s="2" t="s">
        <v>5980</v>
      </c>
      <c r="F9486" s="2" t="s">
        <v>8922</v>
      </c>
      <c r="G9486" s="2" t="s">
        <v>23</v>
      </c>
      <c r="H9486" s="2" t="s">
        <v>24</v>
      </c>
      <c r="I9486" s="2" t="b">
        <v>1</v>
      </c>
      <c r="J9486" s="2" t="s">
        <v>25</v>
      </c>
      <c r="K9486" s="2" t="s">
        <v>142</v>
      </c>
      <c r="L9486" s="2" t="s">
        <v>76</v>
      </c>
      <c r="M9486" s="2" t="s">
        <v>58059</v>
      </c>
      <c r="N9486" s="2" t="s">
        <v>58060</v>
      </c>
      <c r="O9486" s="2" t="s">
        <v>8932</v>
      </c>
      <c r="P9486" s="2" t="s">
        <v>8949</v>
      </c>
      <c r="Q9486" s="2" t="s">
        <v>58061</v>
      </c>
    </row>
    <row r="9487" spans="1:17" ht="181.5" hidden="1" x14ac:dyDescent="0.3">
      <c r="A9487" s="2" t="s">
        <v>58062</v>
      </c>
      <c r="B9487" s="2" t="s">
        <v>26372</v>
      </c>
      <c r="C9487" s="2" t="s">
        <v>30</v>
      </c>
      <c r="D9487" s="2" t="s">
        <v>20</v>
      </c>
      <c r="E9487" s="2" t="s">
        <v>58063</v>
      </c>
      <c r="F9487" s="2"/>
      <c r="G9487" s="2" t="s">
        <v>1455</v>
      </c>
      <c r="H9487" s="2" t="s">
        <v>1456</v>
      </c>
      <c r="I9487" s="2" t="b">
        <v>1</v>
      </c>
      <c r="J9487" s="2" t="s">
        <v>25</v>
      </c>
      <c r="K9487" s="2" t="s">
        <v>26374</v>
      </c>
      <c r="L9487" s="2" t="s">
        <v>37360</v>
      </c>
      <c r="M9487" s="2" t="s">
        <v>58064</v>
      </c>
      <c r="N9487" s="2" t="s">
        <v>58065</v>
      </c>
      <c r="O9487" s="2" t="s">
        <v>58066</v>
      </c>
      <c r="P9487" s="2" t="s">
        <v>58056</v>
      </c>
      <c r="Q9487" s="2" t="s">
        <v>58067</v>
      </c>
    </row>
    <row r="9488" spans="1:17" ht="409.5" hidden="1" x14ac:dyDescent="0.3">
      <c r="A9488" s="2" t="s">
        <v>58068</v>
      </c>
      <c r="B9488" s="2" t="s">
        <v>1350</v>
      </c>
      <c r="C9488" s="2" t="s">
        <v>30</v>
      </c>
      <c r="D9488" s="2" t="s">
        <v>20</v>
      </c>
      <c r="E9488" s="2" t="s">
        <v>58069</v>
      </c>
      <c r="F9488" s="2"/>
      <c r="G9488" s="2" t="s">
        <v>23</v>
      </c>
      <c r="H9488" s="2" t="s">
        <v>24</v>
      </c>
      <c r="I9488" s="2" t="b">
        <v>1</v>
      </c>
      <c r="J9488" s="2" t="s">
        <v>25</v>
      </c>
      <c r="K9488" s="2" t="s">
        <v>1352</v>
      </c>
      <c r="L9488" s="2" t="s">
        <v>14114</v>
      </c>
      <c r="M9488" s="2" t="s">
        <v>58070</v>
      </c>
      <c r="N9488" s="2" t="s">
        <v>58071</v>
      </c>
      <c r="O9488" s="2" t="s">
        <v>58072</v>
      </c>
      <c r="P9488" s="2" t="s">
        <v>58073</v>
      </c>
      <c r="Q9488" s="2" t="s">
        <v>58074</v>
      </c>
    </row>
    <row r="9489" spans="1:17" ht="409.5" hidden="1" x14ac:dyDescent="0.3">
      <c r="A9489" s="2" t="s">
        <v>58075</v>
      </c>
      <c r="B9489" s="2" t="s">
        <v>404</v>
      </c>
      <c r="C9489" s="2" t="s">
        <v>30</v>
      </c>
      <c r="D9489" s="2" t="s">
        <v>20</v>
      </c>
      <c r="E9489" s="2" t="s">
        <v>58076</v>
      </c>
      <c r="F9489" s="2" t="s">
        <v>32469</v>
      </c>
      <c r="G9489" s="2" t="s">
        <v>23</v>
      </c>
      <c r="H9489" s="2" t="s">
        <v>24</v>
      </c>
      <c r="I9489" s="2" t="b">
        <v>1</v>
      </c>
      <c r="J9489" s="2" t="s">
        <v>25</v>
      </c>
      <c r="K9489" s="2" t="s">
        <v>405</v>
      </c>
      <c r="L9489" s="2" t="s">
        <v>8524</v>
      </c>
      <c r="M9489" s="2" t="s">
        <v>58077</v>
      </c>
      <c r="N9489" s="2" t="s">
        <v>58078</v>
      </c>
      <c r="O9489" s="2" t="s">
        <v>58079</v>
      </c>
      <c r="P9489" s="2" t="s">
        <v>37062</v>
      </c>
      <c r="Q9489" s="2" t="s">
        <v>58080</v>
      </c>
    </row>
    <row r="9490" spans="1:17" ht="409.5" hidden="1" x14ac:dyDescent="0.3">
      <c r="A9490" s="2" t="s">
        <v>58081</v>
      </c>
      <c r="B9490" s="2" t="s">
        <v>15067</v>
      </c>
      <c r="C9490" s="2" t="s">
        <v>30</v>
      </c>
      <c r="D9490" s="2" t="s">
        <v>20</v>
      </c>
      <c r="E9490" s="2" t="s">
        <v>58082</v>
      </c>
      <c r="F9490" s="2"/>
      <c r="G9490" s="2" t="s">
        <v>23</v>
      </c>
      <c r="H9490" s="2" t="s">
        <v>24</v>
      </c>
      <c r="I9490" s="2" t="b">
        <v>1</v>
      </c>
      <c r="J9490" s="2" t="s">
        <v>25</v>
      </c>
      <c r="K9490" s="2" t="s">
        <v>15069</v>
      </c>
      <c r="L9490" s="2" t="s">
        <v>58083</v>
      </c>
      <c r="M9490" s="2" t="s">
        <v>58084</v>
      </c>
      <c r="N9490" s="2" t="s">
        <v>58085</v>
      </c>
      <c r="O9490" s="2" t="s">
        <v>58086</v>
      </c>
      <c r="P9490" s="2" t="s">
        <v>54109</v>
      </c>
      <c r="Q9490" s="2" t="s">
        <v>58087</v>
      </c>
    </row>
    <row r="9491" spans="1:17" ht="409.5" hidden="1" x14ac:dyDescent="0.3">
      <c r="A9491" s="2" t="s">
        <v>58088</v>
      </c>
      <c r="B9491" s="2" t="s">
        <v>2005</v>
      </c>
      <c r="C9491" s="2" t="s">
        <v>30</v>
      </c>
      <c r="D9491" s="2" t="s">
        <v>20</v>
      </c>
      <c r="E9491" s="2" t="s">
        <v>58089</v>
      </c>
      <c r="F9491" s="2"/>
      <c r="G9491" s="2" t="s">
        <v>23</v>
      </c>
      <c r="H9491" s="2" t="s">
        <v>24</v>
      </c>
      <c r="I9491" s="2" t="b">
        <v>1</v>
      </c>
      <c r="J9491" s="2" t="s">
        <v>25</v>
      </c>
      <c r="K9491" s="2" t="s">
        <v>2007</v>
      </c>
      <c r="L9491" s="2" t="s">
        <v>594</v>
      </c>
      <c r="M9491" s="2" t="s">
        <v>58090</v>
      </c>
      <c r="N9491" s="2" t="s">
        <v>58091</v>
      </c>
      <c r="O9491" s="2" t="s">
        <v>58092</v>
      </c>
      <c r="P9491" s="2" t="s">
        <v>58093</v>
      </c>
      <c r="Q9491" s="2" t="s">
        <v>58094</v>
      </c>
    </row>
    <row r="9492" spans="1:17" ht="330" hidden="1" x14ac:dyDescent="0.3">
      <c r="A9492" s="2" t="s">
        <v>58095</v>
      </c>
      <c r="B9492" s="2" t="s">
        <v>5706</v>
      </c>
      <c r="C9492" s="2" t="s">
        <v>30</v>
      </c>
      <c r="D9492" s="2" t="s">
        <v>7428</v>
      </c>
      <c r="E9492" s="2" t="s">
        <v>58096</v>
      </c>
      <c r="F9492" s="2"/>
      <c r="G9492" s="2" t="s">
        <v>23</v>
      </c>
      <c r="H9492" s="2" t="s">
        <v>24</v>
      </c>
      <c r="I9492" s="2" t="b">
        <v>1</v>
      </c>
      <c r="J9492" s="2" t="s">
        <v>25</v>
      </c>
      <c r="K9492" s="2" t="s">
        <v>5710</v>
      </c>
      <c r="L9492" s="2" t="s">
        <v>4483</v>
      </c>
      <c r="M9492" s="2" t="s">
        <v>58097</v>
      </c>
      <c r="N9492" s="2" t="s">
        <v>58098</v>
      </c>
      <c r="O9492" s="2" t="s">
        <v>53043</v>
      </c>
      <c r="P9492" s="2" t="s">
        <v>58099</v>
      </c>
      <c r="Q9492" s="2" t="s">
        <v>58100</v>
      </c>
    </row>
    <row r="9493" spans="1:17" ht="409.5" hidden="1" x14ac:dyDescent="0.3">
      <c r="A9493" s="2" t="s">
        <v>58101</v>
      </c>
      <c r="B9493" s="2" t="s">
        <v>58102</v>
      </c>
      <c r="C9493" s="2" t="s">
        <v>123</v>
      </c>
      <c r="D9493" s="2" t="s">
        <v>20</v>
      </c>
      <c r="E9493" s="2" t="s">
        <v>58103</v>
      </c>
      <c r="F9493" s="2"/>
      <c r="G9493" s="2" t="s">
        <v>26139</v>
      </c>
      <c r="H9493" s="2"/>
      <c r="I9493" s="2" t="b">
        <v>0</v>
      </c>
      <c r="J9493" s="2" t="s">
        <v>25</v>
      </c>
      <c r="K9493" s="2" t="s">
        <v>40915</v>
      </c>
      <c r="L9493" s="2"/>
      <c r="M9493" s="2" t="s">
        <v>58104</v>
      </c>
      <c r="N9493" s="2" t="s">
        <v>58105</v>
      </c>
      <c r="O9493" s="2" t="s">
        <v>58106</v>
      </c>
      <c r="P9493" s="2"/>
      <c r="Q9493" s="2" t="s">
        <v>58107</v>
      </c>
    </row>
    <row r="9494" spans="1:17" ht="396" hidden="1" x14ac:dyDescent="0.3">
      <c r="A9494" s="2" t="s">
        <v>58108</v>
      </c>
      <c r="B9494" s="2" t="s">
        <v>58102</v>
      </c>
      <c r="C9494" s="2" t="s">
        <v>123</v>
      </c>
      <c r="D9494" s="2" t="s">
        <v>20</v>
      </c>
      <c r="E9494" s="2" t="s">
        <v>58109</v>
      </c>
      <c r="F9494" s="2"/>
      <c r="G9494" s="2" t="s">
        <v>26139</v>
      </c>
      <c r="H9494" s="2"/>
      <c r="I9494" s="2" t="b">
        <v>0</v>
      </c>
      <c r="J9494" s="2" t="s">
        <v>25</v>
      </c>
      <c r="K9494" s="2" t="s">
        <v>40915</v>
      </c>
      <c r="L9494" s="2" t="s">
        <v>84</v>
      </c>
      <c r="M9494" s="2" t="s">
        <v>58110</v>
      </c>
      <c r="N9494" s="2" t="s">
        <v>58111</v>
      </c>
      <c r="O9494" s="2" t="s">
        <v>58112</v>
      </c>
      <c r="P9494" s="2"/>
      <c r="Q9494" s="2"/>
    </row>
    <row r="9495" spans="1:17" hidden="1" x14ac:dyDescent="0.3">
      <c r="A9495" s="2" t="s">
        <v>58113</v>
      </c>
      <c r="B9495" s="2" t="s">
        <v>46964</v>
      </c>
      <c r="C9495" s="2" t="s">
        <v>30</v>
      </c>
      <c r="D9495" s="2" t="s">
        <v>20</v>
      </c>
      <c r="E9495" s="2"/>
      <c r="F9495" s="2"/>
      <c r="G9495" s="2" t="s">
        <v>26139</v>
      </c>
      <c r="H9495" s="2"/>
      <c r="I9495" s="2" t="b">
        <v>0</v>
      </c>
      <c r="J9495" s="2" t="s">
        <v>25</v>
      </c>
      <c r="K9495" s="2" t="s">
        <v>41759</v>
      </c>
      <c r="L9495" s="2"/>
      <c r="M9495" s="2"/>
      <c r="N9495" s="2"/>
      <c r="O9495" s="2"/>
      <c r="P9495" s="2"/>
      <c r="Q9495" s="2"/>
    </row>
    <row r="9496" spans="1:17" ht="409.5" hidden="1" x14ac:dyDescent="0.3">
      <c r="A9496" s="2" t="s">
        <v>58114</v>
      </c>
      <c r="B9496" s="2" t="s">
        <v>2018</v>
      </c>
      <c r="C9496" s="2" t="s">
        <v>30</v>
      </c>
      <c r="D9496" s="2" t="s">
        <v>53891</v>
      </c>
      <c r="E9496" s="2" t="s">
        <v>2303</v>
      </c>
      <c r="F9496" s="2"/>
      <c r="G9496" s="2" t="s">
        <v>23</v>
      </c>
      <c r="H9496" s="2" t="s">
        <v>24</v>
      </c>
      <c r="I9496" s="2" t="b">
        <v>1</v>
      </c>
      <c r="J9496" s="2" t="s">
        <v>25</v>
      </c>
      <c r="K9496" s="2" t="s">
        <v>2019</v>
      </c>
      <c r="L9496" s="2" t="s">
        <v>58115</v>
      </c>
      <c r="M9496" s="2" t="s">
        <v>58116</v>
      </c>
      <c r="N9496" s="2" t="s">
        <v>58117</v>
      </c>
      <c r="O9496" s="2" t="s">
        <v>58118</v>
      </c>
      <c r="P9496" s="2" t="s">
        <v>58119</v>
      </c>
      <c r="Q9496" s="2" t="s">
        <v>58120</v>
      </c>
    </row>
    <row r="9497" spans="1:17" ht="132" hidden="1" x14ac:dyDescent="0.3">
      <c r="A9497" s="2" t="s">
        <v>58121</v>
      </c>
      <c r="B9497" s="2" t="s">
        <v>23604</v>
      </c>
      <c r="C9497" s="2" t="s">
        <v>30</v>
      </c>
      <c r="D9497" s="2" t="s">
        <v>20</v>
      </c>
      <c r="E9497" s="2" t="s">
        <v>11082</v>
      </c>
      <c r="F9497" s="2"/>
      <c r="G9497" s="2" t="s">
        <v>23</v>
      </c>
      <c r="H9497" s="2" t="s">
        <v>24</v>
      </c>
      <c r="I9497" s="2" t="b">
        <v>1</v>
      </c>
      <c r="J9497" s="2" t="s">
        <v>25</v>
      </c>
      <c r="K9497" s="2" t="s">
        <v>23606</v>
      </c>
      <c r="L9497" s="2" t="s">
        <v>324</v>
      </c>
      <c r="M9497" s="2" t="s">
        <v>58122</v>
      </c>
      <c r="N9497" s="2" t="s">
        <v>58123</v>
      </c>
      <c r="O9497" s="2" t="s">
        <v>58124</v>
      </c>
      <c r="P9497" s="2" t="s">
        <v>58026</v>
      </c>
      <c r="Q9497" s="2" t="s">
        <v>58125</v>
      </c>
    </row>
    <row r="9498" spans="1:17" ht="330" hidden="1" x14ac:dyDescent="0.3">
      <c r="A9498" s="2" t="s">
        <v>58126</v>
      </c>
      <c r="B9498" s="2" t="s">
        <v>472</v>
      </c>
      <c r="C9498" s="2" t="s">
        <v>30</v>
      </c>
      <c r="D9498" s="2" t="s">
        <v>20</v>
      </c>
      <c r="E9498" s="2" t="s">
        <v>58127</v>
      </c>
      <c r="F9498" s="2" t="s">
        <v>1107</v>
      </c>
      <c r="G9498" s="2" t="s">
        <v>23</v>
      </c>
      <c r="H9498" s="2" t="s">
        <v>24</v>
      </c>
      <c r="I9498" s="2" t="b">
        <v>1</v>
      </c>
      <c r="J9498" s="2" t="s">
        <v>25</v>
      </c>
      <c r="K9498" s="2" t="s">
        <v>473</v>
      </c>
      <c r="L9498" s="2" t="s">
        <v>32961</v>
      </c>
      <c r="M9498" s="2" t="s">
        <v>58128</v>
      </c>
      <c r="N9498" s="2" t="s">
        <v>58129</v>
      </c>
      <c r="O9498" s="2" t="s">
        <v>58130</v>
      </c>
      <c r="P9498" s="2" t="s">
        <v>58131</v>
      </c>
      <c r="Q9498" s="2" t="s">
        <v>58132</v>
      </c>
    </row>
    <row r="9499" spans="1:17" ht="330" hidden="1" x14ac:dyDescent="0.3">
      <c r="A9499" s="2" t="s">
        <v>58133</v>
      </c>
      <c r="B9499" s="2" t="s">
        <v>472</v>
      </c>
      <c r="C9499" s="2" t="s">
        <v>30</v>
      </c>
      <c r="D9499" s="2" t="s">
        <v>20</v>
      </c>
      <c r="E9499" s="2" t="s">
        <v>58134</v>
      </c>
      <c r="F9499" s="2" t="s">
        <v>1107</v>
      </c>
      <c r="G9499" s="2" t="s">
        <v>23</v>
      </c>
      <c r="H9499" s="2" t="s">
        <v>24</v>
      </c>
      <c r="I9499" s="2" t="b">
        <v>1</v>
      </c>
      <c r="J9499" s="2" t="s">
        <v>25</v>
      </c>
      <c r="K9499" s="2" t="s">
        <v>473</v>
      </c>
      <c r="L9499" s="2" t="s">
        <v>2808</v>
      </c>
      <c r="M9499" s="2" t="s">
        <v>58135</v>
      </c>
      <c r="N9499" s="2" t="s">
        <v>58136</v>
      </c>
      <c r="O9499" s="2" t="s">
        <v>58130</v>
      </c>
      <c r="P9499" s="2" t="s">
        <v>58131</v>
      </c>
      <c r="Q9499" s="2" t="s">
        <v>58137</v>
      </c>
    </row>
    <row r="9500" spans="1:17" ht="148.5" hidden="1" x14ac:dyDescent="0.3">
      <c r="A9500" s="2" t="s">
        <v>58138</v>
      </c>
      <c r="B9500" s="2" t="s">
        <v>58139</v>
      </c>
      <c r="C9500" s="2" t="s">
        <v>30</v>
      </c>
      <c r="D9500" s="2" t="s">
        <v>7792</v>
      </c>
      <c r="E9500" s="2" t="s">
        <v>58140</v>
      </c>
      <c r="F9500" s="2"/>
      <c r="G9500" s="2" t="s">
        <v>23</v>
      </c>
      <c r="H9500" s="2" t="s">
        <v>38</v>
      </c>
      <c r="I9500" s="2" t="b">
        <v>1</v>
      </c>
      <c r="J9500" s="2" t="s">
        <v>25</v>
      </c>
      <c r="K9500" s="2" t="s">
        <v>58141</v>
      </c>
      <c r="L9500" s="2" t="s">
        <v>1215</v>
      </c>
      <c r="M9500" s="2" t="s">
        <v>58142</v>
      </c>
      <c r="N9500" s="2" t="s">
        <v>58143</v>
      </c>
      <c r="O9500" s="2" t="s">
        <v>58144</v>
      </c>
      <c r="P9500" s="2" t="s">
        <v>58145</v>
      </c>
      <c r="Q9500" s="2" t="s">
        <v>58146</v>
      </c>
    </row>
    <row r="9501" spans="1:17" hidden="1" x14ac:dyDescent="0.3">
      <c r="A9501" s="2" t="s">
        <v>58147</v>
      </c>
      <c r="B9501" s="2" t="s">
        <v>58139</v>
      </c>
      <c r="C9501" s="2" t="s">
        <v>30</v>
      </c>
      <c r="D9501" s="2" t="s">
        <v>20</v>
      </c>
      <c r="E9501" s="2"/>
      <c r="F9501" s="2"/>
      <c r="G9501" s="2" t="s">
        <v>23</v>
      </c>
      <c r="H9501" s="2" t="s">
        <v>38</v>
      </c>
      <c r="I9501" s="2" t="b">
        <v>1</v>
      </c>
      <c r="J9501" s="2" t="s">
        <v>25</v>
      </c>
      <c r="K9501" s="2" t="s">
        <v>58141</v>
      </c>
      <c r="L9501" s="2"/>
      <c r="M9501" s="2"/>
      <c r="N9501" s="2"/>
      <c r="O9501" s="2"/>
      <c r="P9501" s="2"/>
      <c r="Q9501" s="2"/>
    </row>
    <row r="9502" spans="1:17" ht="297" hidden="1" x14ac:dyDescent="0.3">
      <c r="A9502" s="2" t="s">
        <v>58148</v>
      </c>
      <c r="B9502" s="2" t="s">
        <v>58149</v>
      </c>
      <c r="C9502" s="2" t="s">
        <v>30</v>
      </c>
      <c r="D9502" s="2" t="s">
        <v>48369</v>
      </c>
      <c r="E9502" s="2" t="s">
        <v>58150</v>
      </c>
      <c r="F9502" s="2"/>
      <c r="G9502" s="2" t="s">
        <v>23</v>
      </c>
      <c r="H9502" s="2" t="s">
        <v>24</v>
      </c>
      <c r="I9502" s="2" t="b">
        <v>1</v>
      </c>
      <c r="J9502" s="2" t="s">
        <v>25</v>
      </c>
      <c r="K9502" s="2" t="s">
        <v>58151</v>
      </c>
      <c r="L9502" s="2" t="s">
        <v>81</v>
      </c>
      <c r="M9502" s="2" t="s">
        <v>58152</v>
      </c>
      <c r="N9502" s="2" t="s">
        <v>58153</v>
      </c>
      <c r="O9502" s="2" t="s">
        <v>58154</v>
      </c>
      <c r="P9502" s="2" t="s">
        <v>58155</v>
      </c>
      <c r="Q9502" s="2" t="s">
        <v>58156</v>
      </c>
    </row>
    <row r="9503" spans="1:17" ht="363" hidden="1" x14ac:dyDescent="0.3">
      <c r="A9503" s="2" t="s">
        <v>58157</v>
      </c>
      <c r="B9503" s="2" t="s">
        <v>58102</v>
      </c>
      <c r="C9503" s="2" t="s">
        <v>123</v>
      </c>
      <c r="D9503" s="2" t="s">
        <v>20</v>
      </c>
      <c r="E9503" s="2" t="s">
        <v>58158</v>
      </c>
      <c r="F9503" s="2"/>
      <c r="G9503" s="2" t="s">
        <v>26139</v>
      </c>
      <c r="H9503" s="2"/>
      <c r="I9503" s="2" t="b">
        <v>0</v>
      </c>
      <c r="J9503" s="2" t="s">
        <v>25</v>
      </c>
      <c r="K9503" s="2" t="s">
        <v>40915</v>
      </c>
      <c r="L9503" s="2"/>
      <c r="M9503" s="2" t="s">
        <v>58159</v>
      </c>
      <c r="N9503" s="2" t="s">
        <v>58160</v>
      </c>
      <c r="O9503" s="2" t="s">
        <v>58161</v>
      </c>
      <c r="P9503" s="2"/>
      <c r="Q9503" s="2"/>
    </row>
    <row r="9504" spans="1:17" ht="214.5" hidden="1" x14ac:dyDescent="0.3">
      <c r="A9504" s="2" t="s">
        <v>58162</v>
      </c>
      <c r="B9504" s="2" t="s">
        <v>58102</v>
      </c>
      <c r="C9504" s="2" t="s">
        <v>123</v>
      </c>
      <c r="D9504" s="2" t="s">
        <v>20</v>
      </c>
      <c r="E9504" s="2" t="s">
        <v>2480</v>
      </c>
      <c r="F9504" s="2"/>
      <c r="G9504" s="2" t="s">
        <v>26139</v>
      </c>
      <c r="H9504" s="2"/>
      <c r="I9504" s="2" t="b">
        <v>0</v>
      </c>
      <c r="J9504" s="2" t="s">
        <v>25</v>
      </c>
      <c r="K9504" s="2" t="s">
        <v>40915</v>
      </c>
      <c r="L9504" s="2"/>
      <c r="M9504" s="2" t="s">
        <v>58163</v>
      </c>
      <c r="N9504" s="2" t="s">
        <v>58164</v>
      </c>
      <c r="O9504" s="2" t="s">
        <v>58165</v>
      </c>
      <c r="P9504" s="2"/>
      <c r="Q9504" s="2" t="s">
        <v>58166</v>
      </c>
    </row>
    <row r="9505" spans="1:17" ht="409.5" hidden="1" x14ac:dyDescent="0.3">
      <c r="A9505" s="2" t="s">
        <v>58167</v>
      </c>
      <c r="B9505" s="2" t="s">
        <v>58102</v>
      </c>
      <c r="C9505" s="2" t="s">
        <v>123</v>
      </c>
      <c r="D9505" s="2" t="s">
        <v>20</v>
      </c>
      <c r="E9505" s="2" t="s">
        <v>58168</v>
      </c>
      <c r="F9505" s="2"/>
      <c r="G9505" s="2" t="s">
        <v>26139</v>
      </c>
      <c r="H9505" s="2"/>
      <c r="I9505" s="2" t="b">
        <v>1</v>
      </c>
      <c r="J9505" s="2" t="s">
        <v>25</v>
      </c>
      <c r="K9505" s="2" t="s">
        <v>40915</v>
      </c>
      <c r="L9505" s="2" t="s">
        <v>58169</v>
      </c>
      <c r="M9505" s="2" t="s">
        <v>58170</v>
      </c>
      <c r="N9505" s="2" t="s">
        <v>58171</v>
      </c>
      <c r="O9505" s="2" t="s">
        <v>58172</v>
      </c>
      <c r="P9505" s="2"/>
      <c r="Q9505" s="2"/>
    </row>
    <row r="9506" spans="1:17" ht="280.5" hidden="1" x14ac:dyDescent="0.3">
      <c r="A9506" s="2" t="s">
        <v>58173</v>
      </c>
      <c r="B9506" s="2" t="s">
        <v>58102</v>
      </c>
      <c r="C9506" s="2" t="s">
        <v>123</v>
      </c>
      <c r="D9506" s="2" t="s">
        <v>20</v>
      </c>
      <c r="E9506" s="2" t="s">
        <v>58174</v>
      </c>
      <c r="F9506" s="2"/>
      <c r="G9506" s="2" t="s">
        <v>26139</v>
      </c>
      <c r="H9506" s="2"/>
      <c r="I9506" s="2" t="b">
        <v>0</v>
      </c>
      <c r="J9506" s="2" t="s">
        <v>25</v>
      </c>
      <c r="K9506" s="2" t="s">
        <v>40915</v>
      </c>
      <c r="L9506" s="2" t="s">
        <v>14708</v>
      </c>
      <c r="M9506" s="2" t="s">
        <v>58175</v>
      </c>
      <c r="N9506" s="2" t="s">
        <v>58176</v>
      </c>
      <c r="O9506" s="2" t="s">
        <v>58177</v>
      </c>
      <c r="P9506" s="2"/>
      <c r="Q9506" s="2"/>
    </row>
    <row r="9507" spans="1:17" ht="313.5" hidden="1" x14ac:dyDescent="0.3">
      <c r="A9507" s="2" t="s">
        <v>58178</v>
      </c>
      <c r="B9507" s="2" t="s">
        <v>58102</v>
      </c>
      <c r="C9507" s="2" t="s">
        <v>123</v>
      </c>
      <c r="D9507" s="2" t="s">
        <v>20</v>
      </c>
      <c r="E9507" s="2" t="s">
        <v>58179</v>
      </c>
      <c r="F9507" s="2"/>
      <c r="G9507" s="2" t="s">
        <v>26139</v>
      </c>
      <c r="H9507" s="2"/>
      <c r="I9507" s="2" t="b">
        <v>0</v>
      </c>
      <c r="J9507" s="2" t="s">
        <v>25</v>
      </c>
      <c r="K9507" s="2" t="s">
        <v>40915</v>
      </c>
      <c r="L9507" s="2" t="s">
        <v>54929</v>
      </c>
      <c r="M9507" s="2" t="s">
        <v>58180</v>
      </c>
      <c r="N9507" s="2" t="s">
        <v>58181</v>
      </c>
      <c r="O9507" s="2" t="s">
        <v>58182</v>
      </c>
      <c r="P9507" s="2"/>
      <c r="Q9507" s="2"/>
    </row>
    <row r="9508" spans="1:17" hidden="1" x14ac:dyDescent="0.3">
      <c r="A9508" s="2" t="s">
        <v>58183</v>
      </c>
      <c r="B9508" s="2" t="s">
        <v>141</v>
      </c>
      <c r="C9508" s="2" t="s">
        <v>123</v>
      </c>
      <c r="D9508" s="2" t="s">
        <v>20</v>
      </c>
      <c r="E9508" s="2"/>
      <c r="F9508" s="2"/>
      <c r="G9508" s="2" t="s">
        <v>23</v>
      </c>
      <c r="H9508" s="2" t="s">
        <v>24</v>
      </c>
      <c r="I9508" s="2" t="b">
        <v>1</v>
      </c>
      <c r="J9508" s="2" t="s">
        <v>25</v>
      </c>
      <c r="K9508" s="2" t="s">
        <v>142</v>
      </c>
      <c r="L9508" s="2"/>
      <c r="M9508" s="2"/>
      <c r="N9508" s="2"/>
      <c r="O9508" s="2"/>
      <c r="P9508" s="2"/>
      <c r="Q9508" s="2"/>
    </row>
    <row r="9509" spans="1:17" ht="409.5" hidden="1" x14ac:dyDescent="0.3">
      <c r="A9509" s="2" t="s">
        <v>58184</v>
      </c>
      <c r="B9509" s="2" t="s">
        <v>58102</v>
      </c>
      <c r="C9509" s="2" t="s">
        <v>123</v>
      </c>
      <c r="D9509" s="2" t="s">
        <v>20</v>
      </c>
      <c r="E9509" s="2" t="s">
        <v>58185</v>
      </c>
      <c r="F9509" s="2"/>
      <c r="G9509" s="2" t="s">
        <v>26139</v>
      </c>
      <c r="H9509" s="2"/>
      <c r="I9509" s="2" t="b">
        <v>0</v>
      </c>
      <c r="J9509" s="2" t="s">
        <v>25</v>
      </c>
      <c r="K9509" s="2" t="s">
        <v>40915</v>
      </c>
      <c r="L9509" s="2" t="s">
        <v>3848</v>
      </c>
      <c r="M9509" s="2" t="s">
        <v>58186</v>
      </c>
      <c r="N9509" s="2" t="s">
        <v>58187</v>
      </c>
      <c r="O9509" s="2"/>
      <c r="P9509" s="2"/>
      <c r="Q9509" s="2"/>
    </row>
    <row r="9510" spans="1:17" ht="99" hidden="1" x14ac:dyDescent="0.3">
      <c r="A9510" s="2" t="s">
        <v>58188</v>
      </c>
      <c r="B9510" s="2" t="s">
        <v>58189</v>
      </c>
      <c r="C9510" s="2" t="s">
        <v>30</v>
      </c>
      <c r="D9510" s="2" t="s">
        <v>8424</v>
      </c>
      <c r="E9510" s="2" t="s">
        <v>49</v>
      </c>
      <c r="F9510" s="2" t="s">
        <v>58190</v>
      </c>
      <c r="G9510" s="2" t="s">
        <v>23</v>
      </c>
      <c r="H9510" s="2" t="s">
        <v>24</v>
      </c>
      <c r="I9510" s="2" t="b">
        <v>1</v>
      </c>
      <c r="J9510" s="2" t="s">
        <v>25</v>
      </c>
      <c r="K9510" s="2" t="s">
        <v>58191</v>
      </c>
      <c r="L9510" s="2" t="s">
        <v>66</v>
      </c>
      <c r="M9510" s="2" t="s">
        <v>58192</v>
      </c>
      <c r="N9510" s="2" t="s">
        <v>58193</v>
      </c>
      <c r="O9510" s="2" t="s">
        <v>58194</v>
      </c>
      <c r="P9510" s="2" t="s">
        <v>58195</v>
      </c>
      <c r="Q9510" s="2" t="s">
        <v>58196</v>
      </c>
    </row>
    <row r="9511" spans="1:17" ht="66" hidden="1" x14ac:dyDescent="0.3">
      <c r="A9511" s="2" t="s">
        <v>58197</v>
      </c>
      <c r="B9511" s="2" t="s">
        <v>58189</v>
      </c>
      <c r="C9511" s="2" t="s">
        <v>30</v>
      </c>
      <c r="D9511" s="2" t="s">
        <v>34724</v>
      </c>
      <c r="E9511" s="2" t="s">
        <v>1799</v>
      </c>
      <c r="F9511" s="2" t="s">
        <v>58190</v>
      </c>
      <c r="G9511" s="2" t="s">
        <v>23</v>
      </c>
      <c r="H9511" s="2" t="s">
        <v>24</v>
      </c>
      <c r="I9511" s="2" t="b">
        <v>1</v>
      </c>
      <c r="J9511" s="2" t="s">
        <v>25</v>
      </c>
      <c r="K9511" s="2" t="s">
        <v>58191</v>
      </c>
      <c r="L9511" s="2" t="s">
        <v>2815</v>
      </c>
      <c r="M9511" s="2" t="s">
        <v>58198</v>
      </c>
      <c r="N9511" s="2" t="s">
        <v>58199</v>
      </c>
      <c r="O9511" s="2" t="s">
        <v>58200</v>
      </c>
      <c r="P9511" s="2" t="s">
        <v>58201</v>
      </c>
      <c r="Q9511" s="2" t="s">
        <v>58202</v>
      </c>
    </row>
    <row r="9512" spans="1:17" ht="148.5" hidden="1" x14ac:dyDescent="0.3">
      <c r="A9512" s="2" t="s">
        <v>58203</v>
      </c>
      <c r="B9512" s="2" t="s">
        <v>58189</v>
      </c>
      <c r="C9512" s="2" t="s">
        <v>30</v>
      </c>
      <c r="D9512" s="2" t="s">
        <v>58204</v>
      </c>
      <c r="E9512" s="2" t="s">
        <v>80</v>
      </c>
      <c r="F9512" s="2" t="s">
        <v>58190</v>
      </c>
      <c r="G9512" s="2" t="s">
        <v>23</v>
      </c>
      <c r="H9512" s="2" t="s">
        <v>24</v>
      </c>
      <c r="I9512" s="2" t="b">
        <v>1</v>
      </c>
      <c r="J9512" s="2" t="s">
        <v>25</v>
      </c>
      <c r="K9512" s="2" t="s">
        <v>58205</v>
      </c>
      <c r="L9512" s="2" t="s">
        <v>81</v>
      </c>
      <c r="M9512" s="2" t="s">
        <v>58206</v>
      </c>
      <c r="N9512" s="2" t="s">
        <v>58207</v>
      </c>
      <c r="O9512" s="2" t="s">
        <v>58208</v>
      </c>
      <c r="P9512" s="2" t="s">
        <v>58209</v>
      </c>
      <c r="Q9512" s="2" t="s">
        <v>58210</v>
      </c>
    </row>
    <row r="9513" spans="1:17" ht="409.5" hidden="1" x14ac:dyDescent="0.3">
      <c r="A9513" s="2" t="s">
        <v>58211</v>
      </c>
      <c r="B9513" s="2" t="s">
        <v>6977</v>
      </c>
      <c r="C9513" s="2" t="s">
        <v>19</v>
      </c>
      <c r="D9513" s="2" t="s">
        <v>8424</v>
      </c>
      <c r="E9513" s="2" t="s">
        <v>58212</v>
      </c>
      <c r="F9513" s="2" t="s">
        <v>6980</v>
      </c>
      <c r="G9513" s="2" t="s">
        <v>23</v>
      </c>
      <c r="H9513" s="2" t="s">
        <v>24</v>
      </c>
      <c r="I9513" s="2" t="b">
        <v>1</v>
      </c>
      <c r="J9513" s="2" t="s">
        <v>25</v>
      </c>
      <c r="K9513" s="2" t="s">
        <v>6981</v>
      </c>
      <c r="L9513" s="2" t="s">
        <v>76</v>
      </c>
      <c r="M9513" s="2" t="s">
        <v>58213</v>
      </c>
      <c r="N9513" s="2" t="s">
        <v>58214</v>
      </c>
      <c r="O9513" s="2" t="s">
        <v>58215</v>
      </c>
      <c r="P9513" s="2" t="s">
        <v>58216</v>
      </c>
      <c r="Q9513" s="2" t="s">
        <v>58217</v>
      </c>
    </row>
    <row r="9514" spans="1:17" ht="115.5" hidden="1" x14ac:dyDescent="0.3">
      <c r="A9514" s="2" t="s">
        <v>58218</v>
      </c>
      <c r="B9514" s="2" t="s">
        <v>58219</v>
      </c>
      <c r="C9514" s="2" t="s">
        <v>30</v>
      </c>
      <c r="D9514" s="2" t="s">
        <v>20</v>
      </c>
      <c r="E9514" s="2" t="s">
        <v>49</v>
      </c>
      <c r="F9514" s="2"/>
      <c r="G9514" s="2" t="s">
        <v>23</v>
      </c>
      <c r="H9514" s="2" t="s">
        <v>38</v>
      </c>
      <c r="I9514" s="2" t="b">
        <v>1</v>
      </c>
      <c r="J9514" s="2" t="s">
        <v>25</v>
      </c>
      <c r="K9514" s="2" t="s">
        <v>58220</v>
      </c>
      <c r="L9514" s="2" t="s">
        <v>66</v>
      </c>
      <c r="M9514" s="2" t="s">
        <v>58221</v>
      </c>
      <c r="N9514" s="2" t="s">
        <v>58222</v>
      </c>
      <c r="O9514" s="2" t="s">
        <v>58223</v>
      </c>
      <c r="P9514" s="2" t="s">
        <v>58224</v>
      </c>
      <c r="Q9514" s="2" t="s">
        <v>58225</v>
      </c>
    </row>
    <row r="9515" spans="1:17" ht="247.5" hidden="1" x14ac:dyDescent="0.3">
      <c r="A9515" s="2" t="s">
        <v>58226</v>
      </c>
      <c r="B9515" s="2" t="s">
        <v>58227</v>
      </c>
      <c r="C9515" s="2" t="s">
        <v>30</v>
      </c>
      <c r="D9515" s="2" t="s">
        <v>3777</v>
      </c>
      <c r="E9515" s="2" t="s">
        <v>58228</v>
      </c>
      <c r="F9515" s="2"/>
      <c r="G9515" s="2" t="s">
        <v>23</v>
      </c>
      <c r="H9515" s="2" t="s">
        <v>24</v>
      </c>
      <c r="I9515" s="2" t="b">
        <v>1</v>
      </c>
      <c r="J9515" s="2" t="s">
        <v>25</v>
      </c>
      <c r="K9515" s="2" t="s">
        <v>58229</v>
      </c>
      <c r="L9515" s="2" t="s">
        <v>58230</v>
      </c>
      <c r="M9515" s="2" t="s">
        <v>58231</v>
      </c>
      <c r="N9515" s="2" t="s">
        <v>58232</v>
      </c>
      <c r="O9515" s="2" t="s">
        <v>58233</v>
      </c>
      <c r="P9515" s="2" t="s">
        <v>58234</v>
      </c>
      <c r="Q9515" s="2" t="s">
        <v>58235</v>
      </c>
    </row>
    <row r="9516" spans="1:17" ht="148.5" hidden="1" x14ac:dyDescent="0.3">
      <c r="A9516" s="2" t="s">
        <v>58236</v>
      </c>
      <c r="B9516" s="2" t="s">
        <v>58237</v>
      </c>
      <c r="C9516" s="2" t="s">
        <v>30</v>
      </c>
      <c r="D9516" s="2" t="s">
        <v>58238</v>
      </c>
      <c r="E9516" s="2" t="s">
        <v>1345</v>
      </c>
      <c r="F9516" s="2"/>
      <c r="G9516" s="2" t="s">
        <v>23</v>
      </c>
      <c r="H9516" s="2" t="s">
        <v>24</v>
      </c>
      <c r="I9516" s="2" t="b">
        <v>1</v>
      </c>
      <c r="J9516" s="2" t="s">
        <v>25</v>
      </c>
      <c r="K9516" s="2" t="s">
        <v>58239</v>
      </c>
      <c r="L9516" s="2" t="s">
        <v>58240</v>
      </c>
      <c r="M9516" s="2" t="s">
        <v>58241</v>
      </c>
      <c r="N9516" s="2" t="s">
        <v>58242</v>
      </c>
      <c r="O9516" s="2" t="s">
        <v>58243</v>
      </c>
      <c r="P9516" s="2" t="s">
        <v>58244</v>
      </c>
      <c r="Q9516" s="2" t="s">
        <v>58245</v>
      </c>
    </row>
    <row r="9517" spans="1:17" ht="214.5" hidden="1" x14ac:dyDescent="0.3">
      <c r="A9517" s="2" t="s">
        <v>58246</v>
      </c>
      <c r="B9517" s="2" t="s">
        <v>16283</v>
      </c>
      <c r="C9517" s="2" t="s">
        <v>30</v>
      </c>
      <c r="D9517" s="2" t="s">
        <v>20</v>
      </c>
      <c r="E9517" s="2" t="s">
        <v>357</v>
      </c>
      <c r="F9517" s="2"/>
      <c r="G9517" s="2" t="s">
        <v>23</v>
      </c>
      <c r="H9517" s="2" t="s">
        <v>24</v>
      </c>
      <c r="I9517" s="2" t="b">
        <v>1</v>
      </c>
      <c r="J9517" s="2" t="s">
        <v>25</v>
      </c>
      <c r="K9517" s="2" t="s">
        <v>16284</v>
      </c>
      <c r="L9517" s="2" t="s">
        <v>58247</v>
      </c>
      <c r="M9517" s="2" t="s">
        <v>58248</v>
      </c>
      <c r="N9517" s="2" t="s">
        <v>58249</v>
      </c>
      <c r="O9517" s="2" t="s">
        <v>16287</v>
      </c>
      <c r="P9517" s="2" t="s">
        <v>58250</v>
      </c>
      <c r="Q9517" s="2" t="s">
        <v>58251</v>
      </c>
    </row>
    <row r="9518" spans="1:17" ht="198" hidden="1" x14ac:dyDescent="0.3">
      <c r="A9518" s="2" t="s">
        <v>58252</v>
      </c>
      <c r="B9518" s="2" t="s">
        <v>274</v>
      </c>
      <c r="C9518" s="2" t="s">
        <v>30</v>
      </c>
      <c r="D9518" s="2" t="s">
        <v>7428</v>
      </c>
      <c r="E9518" s="2" t="s">
        <v>58253</v>
      </c>
      <c r="F9518" s="2"/>
      <c r="G9518" s="2" t="s">
        <v>23</v>
      </c>
      <c r="H9518" s="2" t="s">
        <v>24</v>
      </c>
      <c r="I9518" s="2" t="b">
        <v>1</v>
      </c>
      <c r="J9518" s="2" t="s">
        <v>25</v>
      </c>
      <c r="K9518" s="2" t="s">
        <v>276</v>
      </c>
      <c r="L9518" s="2" t="s">
        <v>15971</v>
      </c>
      <c r="M9518" s="2" t="s">
        <v>58254</v>
      </c>
      <c r="N9518" s="2" t="s">
        <v>58255</v>
      </c>
      <c r="O9518" s="2" t="s">
        <v>58256</v>
      </c>
      <c r="P9518" s="2" t="s">
        <v>2307</v>
      </c>
      <c r="Q9518" s="2" t="s">
        <v>58257</v>
      </c>
    </row>
    <row r="9519" spans="1:17" ht="346.5" hidden="1" x14ac:dyDescent="0.3">
      <c r="A9519" s="2" t="s">
        <v>58258</v>
      </c>
      <c r="B9519" s="2" t="s">
        <v>5998</v>
      </c>
      <c r="C9519" s="2" t="s">
        <v>30</v>
      </c>
      <c r="D9519" s="2" t="s">
        <v>20</v>
      </c>
      <c r="E9519" s="2" t="s">
        <v>44</v>
      </c>
      <c r="F9519" s="2" t="s">
        <v>21023</v>
      </c>
      <c r="G9519" s="2" t="s">
        <v>23</v>
      </c>
      <c r="H9519" s="2" t="s">
        <v>38</v>
      </c>
      <c r="I9519" s="2" t="b">
        <v>1</v>
      </c>
      <c r="J9519" s="2" t="s">
        <v>25</v>
      </c>
      <c r="K9519" s="2" t="s">
        <v>6001</v>
      </c>
      <c r="L9519" s="2" t="s">
        <v>660</v>
      </c>
      <c r="M9519" s="2" t="s">
        <v>58259</v>
      </c>
      <c r="N9519" s="2" t="s">
        <v>58260</v>
      </c>
      <c r="O9519" s="2" t="s">
        <v>58261</v>
      </c>
      <c r="P9519" s="2" t="s">
        <v>35526</v>
      </c>
      <c r="Q9519" s="2" t="s">
        <v>58262</v>
      </c>
    </row>
    <row r="9520" spans="1:17" ht="409.5" hidden="1" x14ac:dyDescent="0.3">
      <c r="A9520" s="2" t="s">
        <v>58263</v>
      </c>
      <c r="B9520" s="2" t="s">
        <v>58264</v>
      </c>
      <c r="C9520" s="2" t="s">
        <v>30</v>
      </c>
      <c r="D9520" s="2" t="s">
        <v>55367</v>
      </c>
      <c r="E9520" s="2" t="s">
        <v>58265</v>
      </c>
      <c r="F9520" s="2"/>
      <c r="G9520" s="2" t="s">
        <v>23</v>
      </c>
      <c r="H9520" s="2" t="s">
        <v>24</v>
      </c>
      <c r="I9520" s="2" t="b">
        <v>1</v>
      </c>
      <c r="J9520" s="2" t="s">
        <v>25</v>
      </c>
      <c r="K9520" s="2" t="s">
        <v>58266</v>
      </c>
      <c r="L9520" s="2" t="s">
        <v>10036</v>
      </c>
      <c r="M9520" s="2" t="s">
        <v>58267</v>
      </c>
      <c r="N9520" s="2" t="s">
        <v>58268</v>
      </c>
      <c r="O9520" s="2" t="s">
        <v>58269</v>
      </c>
      <c r="P9520" s="2" t="s">
        <v>58270</v>
      </c>
      <c r="Q9520" s="2" t="s">
        <v>58271</v>
      </c>
    </row>
    <row r="9521" spans="1:17" ht="363" hidden="1" x14ac:dyDescent="0.3">
      <c r="A9521" s="2" t="s">
        <v>58272</v>
      </c>
      <c r="B9521" s="2" t="s">
        <v>5252</v>
      </c>
      <c r="C9521" s="2" t="s">
        <v>73</v>
      </c>
      <c r="D9521" s="2" t="s">
        <v>20</v>
      </c>
      <c r="E9521" s="2" t="s">
        <v>58273</v>
      </c>
      <c r="F9521" s="2"/>
      <c r="G9521" s="2" t="s">
        <v>23</v>
      </c>
      <c r="H9521" s="2" t="s">
        <v>24</v>
      </c>
      <c r="I9521" s="2" t="b">
        <v>1</v>
      </c>
      <c r="J9521" s="2" t="s">
        <v>25</v>
      </c>
      <c r="K9521" s="2" t="s">
        <v>5254</v>
      </c>
      <c r="L9521" s="2" t="s">
        <v>32041</v>
      </c>
      <c r="M9521" s="2" t="s">
        <v>58274</v>
      </c>
      <c r="N9521" s="2" t="s">
        <v>58275</v>
      </c>
      <c r="O9521" s="2" t="s">
        <v>53845</v>
      </c>
      <c r="P9521" s="2" t="s">
        <v>54605</v>
      </c>
      <c r="Q9521" s="2" t="s">
        <v>58276</v>
      </c>
    </row>
    <row r="9522" spans="1:17" ht="409.5" hidden="1" x14ac:dyDescent="0.3">
      <c r="A9522" s="2" t="s">
        <v>58277</v>
      </c>
      <c r="B9522" s="2" t="s">
        <v>58264</v>
      </c>
      <c r="C9522" s="2" t="s">
        <v>30</v>
      </c>
      <c r="D9522" s="2" t="s">
        <v>58278</v>
      </c>
      <c r="E9522" s="2" t="s">
        <v>58279</v>
      </c>
      <c r="F9522" s="2"/>
      <c r="G9522" s="2" t="s">
        <v>23</v>
      </c>
      <c r="H9522" s="2" t="s">
        <v>24</v>
      </c>
      <c r="I9522" s="2" t="b">
        <v>1</v>
      </c>
      <c r="J9522" s="2" t="s">
        <v>25</v>
      </c>
      <c r="K9522" s="2" t="s">
        <v>58266</v>
      </c>
      <c r="L9522" s="2" t="s">
        <v>58280</v>
      </c>
      <c r="M9522" s="2" t="s">
        <v>58281</v>
      </c>
      <c r="N9522" s="2" t="s">
        <v>58282</v>
      </c>
      <c r="O9522" s="2" t="s">
        <v>58283</v>
      </c>
      <c r="P9522" s="2" t="s">
        <v>58284</v>
      </c>
      <c r="Q9522" s="2" t="s">
        <v>58285</v>
      </c>
    </row>
    <row r="9523" spans="1:17" ht="363" hidden="1" x14ac:dyDescent="0.3">
      <c r="A9523" s="2" t="s">
        <v>58286</v>
      </c>
      <c r="B9523" s="2" t="s">
        <v>5252</v>
      </c>
      <c r="C9523" s="2" t="s">
        <v>73</v>
      </c>
      <c r="D9523" s="2" t="s">
        <v>20</v>
      </c>
      <c r="E9523" s="2" t="s">
        <v>58287</v>
      </c>
      <c r="F9523" s="2"/>
      <c r="G9523" s="2" t="s">
        <v>23</v>
      </c>
      <c r="H9523" s="2" t="s">
        <v>24</v>
      </c>
      <c r="I9523" s="2" t="b">
        <v>1</v>
      </c>
      <c r="J9523" s="2" t="s">
        <v>25</v>
      </c>
      <c r="K9523" s="2" t="s">
        <v>5254</v>
      </c>
      <c r="L9523" s="2" t="s">
        <v>15823</v>
      </c>
      <c r="M9523" s="2" t="s">
        <v>58288</v>
      </c>
      <c r="N9523" s="2" t="s">
        <v>58289</v>
      </c>
      <c r="O9523" s="2" t="s">
        <v>53845</v>
      </c>
      <c r="P9523" s="2" t="s">
        <v>29820</v>
      </c>
      <c r="Q9523" s="2" t="s">
        <v>58290</v>
      </c>
    </row>
    <row r="9524" spans="1:17" ht="247.5" hidden="1" x14ac:dyDescent="0.3">
      <c r="A9524" s="2" t="s">
        <v>58291</v>
      </c>
      <c r="B9524" s="2" t="s">
        <v>20209</v>
      </c>
      <c r="C9524" s="2" t="s">
        <v>30</v>
      </c>
      <c r="D9524" s="2" t="s">
        <v>2302</v>
      </c>
      <c r="E9524" s="2" t="s">
        <v>58292</v>
      </c>
      <c r="F9524" s="2"/>
      <c r="G9524" s="2" t="s">
        <v>23</v>
      </c>
      <c r="H9524" s="2" t="s">
        <v>38</v>
      </c>
      <c r="I9524" s="2" t="b">
        <v>1</v>
      </c>
      <c r="J9524" s="2" t="s">
        <v>25</v>
      </c>
      <c r="K9524" s="2" t="s">
        <v>20211</v>
      </c>
      <c r="L9524" s="2" t="s">
        <v>58293</v>
      </c>
      <c r="M9524" s="2" t="s">
        <v>58294</v>
      </c>
      <c r="N9524" s="2" t="s">
        <v>58295</v>
      </c>
      <c r="O9524" s="2" t="s">
        <v>58296</v>
      </c>
      <c r="P9524" s="2" t="s">
        <v>43471</v>
      </c>
      <c r="Q9524" s="2" t="s">
        <v>58297</v>
      </c>
    </row>
    <row r="9525" spans="1:17" ht="165" hidden="1" x14ac:dyDescent="0.3">
      <c r="A9525" s="2" t="s">
        <v>58298</v>
      </c>
      <c r="B9525" s="2" t="s">
        <v>11348</v>
      </c>
      <c r="C9525" s="2" t="s">
        <v>30</v>
      </c>
      <c r="D9525" s="2" t="s">
        <v>20</v>
      </c>
      <c r="E9525" s="2" t="s">
        <v>467</v>
      </c>
      <c r="F9525" s="2" t="s">
        <v>11349</v>
      </c>
      <c r="G9525" s="2" t="s">
        <v>23</v>
      </c>
      <c r="H9525" s="2" t="s">
        <v>24</v>
      </c>
      <c r="I9525" s="2" t="b">
        <v>1</v>
      </c>
      <c r="J9525" s="2" t="s">
        <v>25</v>
      </c>
      <c r="K9525" s="2" t="s">
        <v>11350</v>
      </c>
      <c r="L9525" s="2" t="s">
        <v>58299</v>
      </c>
      <c r="M9525" s="2" t="s">
        <v>58300</v>
      </c>
      <c r="N9525" s="2" t="s">
        <v>58301</v>
      </c>
      <c r="O9525" s="2" t="s">
        <v>58302</v>
      </c>
      <c r="P9525" s="2" t="s">
        <v>58303</v>
      </c>
      <c r="Q9525" s="2" t="s">
        <v>58304</v>
      </c>
    </row>
    <row r="9526" spans="1:17" ht="264" hidden="1" x14ac:dyDescent="0.3">
      <c r="A9526" s="2" t="s">
        <v>58305</v>
      </c>
      <c r="B9526" s="2" t="s">
        <v>58306</v>
      </c>
      <c r="C9526" s="2" t="s">
        <v>30</v>
      </c>
      <c r="D9526" s="2" t="s">
        <v>58307</v>
      </c>
      <c r="E9526" s="2" t="s">
        <v>58308</v>
      </c>
      <c r="F9526" s="2"/>
      <c r="G9526" s="2" t="s">
        <v>23</v>
      </c>
      <c r="H9526" s="2" t="s">
        <v>24</v>
      </c>
      <c r="I9526" s="2" t="b">
        <v>1</v>
      </c>
      <c r="J9526" s="2" t="s">
        <v>25</v>
      </c>
      <c r="K9526" s="2" t="s">
        <v>58309</v>
      </c>
      <c r="L9526" s="2" t="s">
        <v>7602</v>
      </c>
      <c r="M9526" s="2" t="s">
        <v>58310</v>
      </c>
      <c r="N9526" s="2" t="s">
        <v>58311</v>
      </c>
      <c r="O9526" s="2" t="s">
        <v>58312</v>
      </c>
      <c r="P9526" s="2" t="s">
        <v>58313</v>
      </c>
      <c r="Q9526" s="2" t="s">
        <v>58314</v>
      </c>
    </row>
    <row r="9527" spans="1:17" ht="264" hidden="1" x14ac:dyDescent="0.3">
      <c r="A9527" s="2" t="s">
        <v>58315</v>
      </c>
      <c r="B9527" s="2" t="s">
        <v>58306</v>
      </c>
      <c r="C9527" s="2" t="s">
        <v>30</v>
      </c>
      <c r="D9527" s="2" t="s">
        <v>58307</v>
      </c>
      <c r="E9527" s="2" t="s">
        <v>58316</v>
      </c>
      <c r="F9527" s="2"/>
      <c r="G9527" s="2" t="s">
        <v>23</v>
      </c>
      <c r="H9527" s="2" t="s">
        <v>24</v>
      </c>
      <c r="I9527" s="2" t="b">
        <v>1</v>
      </c>
      <c r="J9527" s="2" t="s">
        <v>25</v>
      </c>
      <c r="K9527" s="2" t="s">
        <v>58309</v>
      </c>
      <c r="L9527" s="2" t="s">
        <v>17392</v>
      </c>
      <c r="M9527" s="2" t="s">
        <v>58317</v>
      </c>
      <c r="N9527" s="2" t="s">
        <v>58318</v>
      </c>
      <c r="O9527" s="2" t="s">
        <v>58312</v>
      </c>
      <c r="P9527" s="2" t="s">
        <v>58313</v>
      </c>
      <c r="Q9527" s="2" t="s">
        <v>58319</v>
      </c>
    </row>
    <row r="9528" spans="1:17" ht="264" hidden="1" x14ac:dyDescent="0.3">
      <c r="A9528" s="2" t="s">
        <v>58320</v>
      </c>
      <c r="B9528" s="2" t="s">
        <v>58306</v>
      </c>
      <c r="C9528" s="2" t="s">
        <v>30</v>
      </c>
      <c r="D9528" s="2" t="s">
        <v>58307</v>
      </c>
      <c r="E9528" s="2" t="s">
        <v>58321</v>
      </c>
      <c r="F9528" s="2"/>
      <c r="G9528" s="2" t="s">
        <v>23</v>
      </c>
      <c r="H9528" s="2" t="s">
        <v>24</v>
      </c>
      <c r="I9528" s="2" t="b">
        <v>1</v>
      </c>
      <c r="J9528" s="2" t="s">
        <v>25</v>
      </c>
      <c r="K9528" s="2" t="s">
        <v>58309</v>
      </c>
      <c r="L9528" s="2" t="s">
        <v>58322</v>
      </c>
      <c r="M9528" s="2" t="s">
        <v>58317</v>
      </c>
      <c r="N9528" s="2" t="s">
        <v>58323</v>
      </c>
      <c r="O9528" s="2" t="s">
        <v>58312</v>
      </c>
      <c r="P9528" s="2" t="s">
        <v>58313</v>
      </c>
      <c r="Q9528" s="2" t="s">
        <v>58324</v>
      </c>
    </row>
    <row r="9529" spans="1:17" ht="33" hidden="1" x14ac:dyDescent="0.3">
      <c r="A9529" s="2" t="s">
        <v>58325</v>
      </c>
      <c r="B9529" s="2" t="s">
        <v>58326</v>
      </c>
      <c r="C9529" s="2" t="s">
        <v>264</v>
      </c>
      <c r="D9529" s="2" t="s">
        <v>20</v>
      </c>
      <c r="E9529" s="2"/>
      <c r="F9529" s="2"/>
      <c r="G9529" s="2" t="s">
        <v>23</v>
      </c>
      <c r="H9529" s="2" t="s">
        <v>24</v>
      </c>
      <c r="I9529" s="2" t="b">
        <v>1</v>
      </c>
      <c r="J9529" s="2" t="s">
        <v>25</v>
      </c>
      <c r="K9529" s="2" t="s">
        <v>58327</v>
      </c>
      <c r="L9529" s="2"/>
      <c r="M9529" s="2"/>
      <c r="N9529" s="2"/>
      <c r="O9529" s="2"/>
      <c r="P9529" s="2"/>
      <c r="Q9529" s="2"/>
    </row>
    <row r="9530" spans="1:17" ht="346.5" hidden="1" x14ac:dyDescent="0.3">
      <c r="A9530" s="2" t="s">
        <v>58328</v>
      </c>
      <c r="B9530" s="2" t="s">
        <v>41933</v>
      </c>
      <c r="C9530" s="2" t="s">
        <v>30</v>
      </c>
      <c r="D9530" s="2" t="s">
        <v>20</v>
      </c>
      <c r="E9530" s="2" t="s">
        <v>58329</v>
      </c>
      <c r="F9530" s="2" t="s">
        <v>41935</v>
      </c>
      <c r="G9530" s="2" t="s">
        <v>23</v>
      </c>
      <c r="H9530" s="2" t="s">
        <v>24</v>
      </c>
      <c r="I9530" s="2" t="b">
        <v>1</v>
      </c>
      <c r="J9530" s="2" t="s">
        <v>25</v>
      </c>
      <c r="K9530" s="2" t="s">
        <v>41936</v>
      </c>
      <c r="L9530" s="2" t="s">
        <v>47899</v>
      </c>
      <c r="M9530" s="2" t="s">
        <v>58330</v>
      </c>
      <c r="N9530" s="2" t="s">
        <v>58331</v>
      </c>
      <c r="O9530" s="2" t="s">
        <v>58002</v>
      </c>
      <c r="P9530" s="2" t="s">
        <v>58003</v>
      </c>
      <c r="Q9530" s="2" t="s">
        <v>58332</v>
      </c>
    </row>
    <row r="9531" spans="1:17" ht="148.5" hidden="1" x14ac:dyDescent="0.3">
      <c r="A9531" s="2" t="s">
        <v>58333</v>
      </c>
      <c r="B9531" s="2" t="s">
        <v>22613</v>
      </c>
      <c r="C9531" s="2" t="s">
        <v>30</v>
      </c>
      <c r="D9531" s="2" t="s">
        <v>20</v>
      </c>
      <c r="E9531" s="2" t="s">
        <v>6963</v>
      </c>
      <c r="F9531" s="2" t="s">
        <v>25898</v>
      </c>
      <c r="G9531" s="2" t="s">
        <v>23</v>
      </c>
      <c r="H9531" s="2" t="s">
        <v>24</v>
      </c>
      <c r="I9531" s="2" t="b">
        <v>1</v>
      </c>
      <c r="J9531" s="2" t="s">
        <v>25</v>
      </c>
      <c r="K9531" s="2" t="s">
        <v>22614</v>
      </c>
      <c r="L9531" s="2" t="s">
        <v>20135</v>
      </c>
      <c r="M9531" s="2" t="s">
        <v>58334</v>
      </c>
      <c r="N9531" s="2" t="s">
        <v>58335</v>
      </c>
      <c r="O9531" s="2" t="s">
        <v>58336</v>
      </c>
      <c r="P9531" s="2" t="s">
        <v>58337</v>
      </c>
      <c r="Q9531" s="2" t="s">
        <v>58338</v>
      </c>
    </row>
    <row r="9532" spans="1:17" ht="247.5" hidden="1" x14ac:dyDescent="0.3">
      <c r="A9532" s="2" t="s">
        <v>58339</v>
      </c>
      <c r="B9532" s="2" t="s">
        <v>58340</v>
      </c>
      <c r="C9532" s="2" t="s">
        <v>30</v>
      </c>
      <c r="D9532" s="2" t="s">
        <v>20</v>
      </c>
      <c r="E9532" s="2" t="s">
        <v>58341</v>
      </c>
      <c r="F9532" s="2"/>
      <c r="G9532" s="2" t="s">
        <v>23</v>
      </c>
      <c r="H9532" s="2" t="s">
        <v>24</v>
      </c>
      <c r="I9532" s="2" t="b">
        <v>1</v>
      </c>
      <c r="J9532" s="2" t="s">
        <v>25</v>
      </c>
      <c r="K9532" s="2" t="s">
        <v>58342</v>
      </c>
      <c r="L9532" s="2" t="s">
        <v>3283</v>
      </c>
      <c r="M9532" s="2" t="s">
        <v>58343</v>
      </c>
      <c r="N9532" s="2" t="s">
        <v>58344</v>
      </c>
      <c r="O9532" s="2" t="s">
        <v>58345</v>
      </c>
      <c r="P9532" s="2" t="s">
        <v>58346</v>
      </c>
      <c r="Q9532" s="2" t="s">
        <v>58347</v>
      </c>
    </row>
    <row r="9533" spans="1:17" ht="247.5" hidden="1" x14ac:dyDescent="0.3">
      <c r="A9533" s="2" t="s">
        <v>58348</v>
      </c>
      <c r="B9533" s="2" t="s">
        <v>17021</v>
      </c>
      <c r="C9533" s="2" t="s">
        <v>30</v>
      </c>
      <c r="D9533" s="2" t="s">
        <v>58349</v>
      </c>
      <c r="E9533" s="2" t="s">
        <v>232</v>
      </c>
      <c r="F9533" s="2"/>
      <c r="G9533" s="2" t="s">
        <v>23</v>
      </c>
      <c r="H9533" s="2" t="s">
        <v>24</v>
      </c>
      <c r="I9533" s="2" t="b">
        <v>0</v>
      </c>
      <c r="J9533" s="2" t="s">
        <v>25</v>
      </c>
      <c r="K9533" s="2" t="s">
        <v>17023</v>
      </c>
      <c r="L9533" s="2" t="s">
        <v>234</v>
      </c>
      <c r="M9533" s="2" t="s">
        <v>58350</v>
      </c>
      <c r="N9533" s="2" t="s">
        <v>58351</v>
      </c>
      <c r="O9533" s="2" t="s">
        <v>58352</v>
      </c>
      <c r="P9533" s="2" t="s">
        <v>58353</v>
      </c>
      <c r="Q9533" s="2" t="s">
        <v>58354</v>
      </c>
    </row>
    <row r="9534" spans="1:17" ht="409.5" hidden="1" x14ac:dyDescent="0.3">
      <c r="A9534" s="2" t="s">
        <v>58355</v>
      </c>
      <c r="B9534" s="2" t="s">
        <v>33742</v>
      </c>
      <c r="C9534" s="2" t="s">
        <v>131</v>
      </c>
      <c r="D9534" s="2" t="s">
        <v>20</v>
      </c>
      <c r="E9534" s="2" t="s">
        <v>58356</v>
      </c>
      <c r="F9534" s="2"/>
      <c r="G9534" s="2" t="s">
        <v>1455</v>
      </c>
      <c r="H9534" s="2" t="s">
        <v>33453</v>
      </c>
      <c r="I9534" s="2" t="b">
        <v>1</v>
      </c>
      <c r="J9534" s="2" t="s">
        <v>25</v>
      </c>
      <c r="K9534" s="2" t="s">
        <v>58357</v>
      </c>
      <c r="L9534" s="2" t="s">
        <v>58358</v>
      </c>
      <c r="M9534" s="2" t="s">
        <v>34091</v>
      </c>
      <c r="N9534" s="2" t="s">
        <v>34092</v>
      </c>
      <c r="O9534" s="2" t="s">
        <v>54935</v>
      </c>
      <c r="P9534" s="2" t="s">
        <v>33871</v>
      </c>
      <c r="Q9534" s="2"/>
    </row>
    <row r="9535" spans="1:17" ht="409.5" hidden="1" x14ac:dyDescent="0.3">
      <c r="A9535" s="2" t="s">
        <v>58359</v>
      </c>
      <c r="B9535" s="2" t="s">
        <v>33742</v>
      </c>
      <c r="C9535" s="2" t="s">
        <v>131</v>
      </c>
      <c r="D9535" s="2" t="s">
        <v>20</v>
      </c>
      <c r="E9535" s="2" t="s">
        <v>58360</v>
      </c>
      <c r="F9535" s="2"/>
      <c r="G9535" s="2" t="s">
        <v>1455</v>
      </c>
      <c r="H9535" s="2" t="s">
        <v>1456</v>
      </c>
      <c r="I9535" s="2" t="b">
        <v>1</v>
      </c>
      <c r="J9535" s="2" t="s">
        <v>25</v>
      </c>
      <c r="K9535" s="2" t="s">
        <v>33744</v>
      </c>
      <c r="L9535" s="2" t="s">
        <v>10585</v>
      </c>
      <c r="M9535" s="2" t="s">
        <v>58361</v>
      </c>
      <c r="N9535" s="2" t="s">
        <v>58362</v>
      </c>
      <c r="O9535" s="2" t="s">
        <v>58363</v>
      </c>
      <c r="P9535" s="2" t="s">
        <v>33748</v>
      </c>
      <c r="Q9535" s="2"/>
    </row>
    <row r="9536" spans="1:17" ht="132" hidden="1" x14ac:dyDescent="0.3">
      <c r="A9536" s="2" t="s">
        <v>58364</v>
      </c>
      <c r="B9536" s="2" t="s">
        <v>58365</v>
      </c>
      <c r="C9536" s="2" t="s">
        <v>30</v>
      </c>
      <c r="D9536" s="2" t="s">
        <v>20</v>
      </c>
      <c r="E9536" s="2" t="s">
        <v>58366</v>
      </c>
      <c r="F9536" s="2"/>
      <c r="G9536" s="2" t="s">
        <v>16098</v>
      </c>
      <c r="H9536" s="2" t="s">
        <v>58367</v>
      </c>
      <c r="I9536" s="2" t="b">
        <v>1</v>
      </c>
      <c r="J9536" s="2" t="s">
        <v>25</v>
      </c>
      <c r="K9536" s="2" t="s">
        <v>58368</v>
      </c>
      <c r="L9536" s="2" t="s">
        <v>3328</v>
      </c>
      <c r="M9536" s="2" t="s">
        <v>58369</v>
      </c>
      <c r="N9536" s="2" t="s">
        <v>58370</v>
      </c>
      <c r="O9536" s="2" t="s">
        <v>58371</v>
      </c>
      <c r="P9536" s="2" t="s">
        <v>58372</v>
      </c>
      <c r="Q9536" s="2" t="s">
        <v>58373</v>
      </c>
    </row>
    <row r="9537" spans="1:17" ht="181.5" hidden="1" x14ac:dyDescent="0.3">
      <c r="A9537" s="2" t="s">
        <v>58374</v>
      </c>
      <c r="B9537" s="2" t="s">
        <v>58375</v>
      </c>
      <c r="C9537" s="2" t="s">
        <v>30</v>
      </c>
      <c r="D9537" s="2" t="s">
        <v>24648</v>
      </c>
      <c r="E9537" s="2" t="s">
        <v>58376</v>
      </c>
      <c r="F9537" s="2"/>
      <c r="G9537" s="2" t="s">
        <v>23</v>
      </c>
      <c r="H9537" s="2" t="s">
        <v>24</v>
      </c>
      <c r="I9537" s="2" t="b">
        <v>1</v>
      </c>
      <c r="J9537" s="2" t="s">
        <v>25</v>
      </c>
      <c r="K9537" s="2" t="s">
        <v>58377</v>
      </c>
      <c r="L9537" s="2" t="s">
        <v>635</v>
      </c>
      <c r="M9537" s="2" t="s">
        <v>58378</v>
      </c>
      <c r="N9537" s="2" t="s">
        <v>58379</v>
      </c>
      <c r="O9537" s="2" t="s">
        <v>58380</v>
      </c>
      <c r="P9537" s="2" t="s">
        <v>58381</v>
      </c>
      <c r="Q9537" s="2"/>
    </row>
    <row r="9538" spans="1:17" ht="214.5" hidden="1" x14ac:dyDescent="0.3">
      <c r="A9538" s="2" t="s">
        <v>58382</v>
      </c>
      <c r="B9538" s="2" t="s">
        <v>22613</v>
      </c>
      <c r="C9538" s="2" t="s">
        <v>30</v>
      </c>
      <c r="D9538" s="2" t="s">
        <v>20</v>
      </c>
      <c r="E9538" s="2" t="s">
        <v>58383</v>
      </c>
      <c r="F9538" s="2"/>
      <c r="G9538" s="2" t="s">
        <v>23</v>
      </c>
      <c r="H9538" s="2" t="s">
        <v>24</v>
      </c>
      <c r="I9538" s="2" t="b">
        <v>1</v>
      </c>
      <c r="J9538" s="2" t="s">
        <v>25</v>
      </c>
      <c r="K9538" s="2" t="s">
        <v>22614</v>
      </c>
      <c r="L9538" s="2" t="s">
        <v>41467</v>
      </c>
      <c r="M9538" s="2" t="s">
        <v>58384</v>
      </c>
      <c r="N9538" s="2" t="s">
        <v>58385</v>
      </c>
      <c r="O9538" s="2" t="s">
        <v>58386</v>
      </c>
      <c r="P9538" s="2" t="s">
        <v>58387</v>
      </c>
      <c r="Q9538" s="2" t="s">
        <v>58388</v>
      </c>
    </row>
    <row r="9539" spans="1:17" ht="181.5" hidden="1" x14ac:dyDescent="0.3">
      <c r="A9539" s="2" t="s">
        <v>58389</v>
      </c>
      <c r="B9539" s="2" t="s">
        <v>58375</v>
      </c>
      <c r="C9539" s="2" t="s">
        <v>30</v>
      </c>
      <c r="D9539" s="2" t="s">
        <v>25338</v>
      </c>
      <c r="E9539" s="2" t="s">
        <v>58390</v>
      </c>
      <c r="F9539" s="2"/>
      <c r="G9539" s="2" t="s">
        <v>23</v>
      </c>
      <c r="H9539" s="2" t="s">
        <v>24</v>
      </c>
      <c r="I9539" s="2" t="b">
        <v>1</v>
      </c>
      <c r="J9539" s="2" t="s">
        <v>25</v>
      </c>
      <c r="K9539" s="2" t="s">
        <v>58377</v>
      </c>
      <c r="L9539" s="2" t="s">
        <v>2773</v>
      </c>
      <c r="M9539" s="2" t="s">
        <v>58391</v>
      </c>
      <c r="N9539" s="2" t="s">
        <v>58392</v>
      </c>
      <c r="O9539" s="2" t="s">
        <v>58393</v>
      </c>
      <c r="P9539" s="2" t="s">
        <v>58394</v>
      </c>
      <c r="Q9539" s="2"/>
    </row>
    <row r="9540" spans="1:17" ht="313.5" hidden="1" x14ac:dyDescent="0.3">
      <c r="A9540" s="2" t="s">
        <v>58395</v>
      </c>
      <c r="B9540" s="2" t="s">
        <v>21280</v>
      </c>
      <c r="C9540" s="2" t="s">
        <v>30</v>
      </c>
      <c r="D9540" s="2" t="s">
        <v>58396</v>
      </c>
      <c r="E9540" s="2" t="s">
        <v>58397</v>
      </c>
      <c r="F9540" s="2"/>
      <c r="G9540" s="2" t="s">
        <v>23</v>
      </c>
      <c r="H9540" s="2" t="s">
        <v>24</v>
      </c>
      <c r="I9540" s="2" t="b">
        <v>1</v>
      </c>
      <c r="J9540" s="2" t="s">
        <v>25</v>
      </c>
      <c r="K9540" s="2" t="s">
        <v>21283</v>
      </c>
      <c r="L9540" s="2" t="s">
        <v>58398</v>
      </c>
      <c r="M9540" s="2" t="s">
        <v>58399</v>
      </c>
      <c r="N9540" s="2" t="s">
        <v>58400</v>
      </c>
      <c r="O9540" s="2" t="s">
        <v>58401</v>
      </c>
      <c r="P9540" s="2" t="s">
        <v>58402</v>
      </c>
      <c r="Q9540" s="2" t="s">
        <v>58403</v>
      </c>
    </row>
    <row r="9541" spans="1:17" ht="247.5" hidden="1" x14ac:dyDescent="0.3">
      <c r="A9541" s="2" t="s">
        <v>58404</v>
      </c>
      <c r="B9541" s="2" t="s">
        <v>20209</v>
      </c>
      <c r="C9541" s="2" t="s">
        <v>30</v>
      </c>
      <c r="D9541" s="2" t="s">
        <v>2302</v>
      </c>
      <c r="E9541" s="2" t="s">
        <v>58405</v>
      </c>
      <c r="F9541" s="2"/>
      <c r="G9541" s="2" t="s">
        <v>23</v>
      </c>
      <c r="H9541" s="2" t="s">
        <v>38</v>
      </c>
      <c r="I9541" s="2" t="b">
        <v>1</v>
      </c>
      <c r="J9541" s="2" t="s">
        <v>25</v>
      </c>
      <c r="K9541" s="2" t="s">
        <v>20211</v>
      </c>
      <c r="L9541" s="2" t="s">
        <v>120</v>
      </c>
      <c r="M9541" s="2" t="s">
        <v>58406</v>
      </c>
      <c r="N9541" s="2" t="s">
        <v>58407</v>
      </c>
      <c r="O9541" s="2" t="s">
        <v>58408</v>
      </c>
      <c r="P9541" s="2" t="s">
        <v>43471</v>
      </c>
      <c r="Q9541" s="2" t="s">
        <v>58409</v>
      </c>
    </row>
    <row r="9542" spans="1:17" ht="247.5" hidden="1" x14ac:dyDescent="0.3">
      <c r="A9542" s="2" t="s">
        <v>58410</v>
      </c>
      <c r="B9542" s="2" t="s">
        <v>20209</v>
      </c>
      <c r="C9542" s="2" t="s">
        <v>30</v>
      </c>
      <c r="D9542" s="2" t="s">
        <v>2302</v>
      </c>
      <c r="E9542" s="2" t="s">
        <v>58411</v>
      </c>
      <c r="F9542" s="2"/>
      <c r="G9542" s="2" t="s">
        <v>23</v>
      </c>
      <c r="H9542" s="2" t="s">
        <v>38</v>
      </c>
      <c r="I9542" s="2" t="b">
        <v>1</v>
      </c>
      <c r="J9542" s="2" t="s">
        <v>25</v>
      </c>
      <c r="K9542" s="2" t="s">
        <v>20211</v>
      </c>
      <c r="L9542" s="2" t="s">
        <v>58412</v>
      </c>
      <c r="M9542" s="2" t="s">
        <v>58413</v>
      </c>
      <c r="N9542" s="2" t="s">
        <v>58414</v>
      </c>
      <c r="O9542" s="2" t="s">
        <v>58415</v>
      </c>
      <c r="P9542" s="2" t="s">
        <v>43471</v>
      </c>
      <c r="Q9542" s="2" t="s">
        <v>58416</v>
      </c>
    </row>
    <row r="9543" spans="1:17" ht="132" hidden="1" x14ac:dyDescent="0.3">
      <c r="A9543" s="2" t="s">
        <v>58417</v>
      </c>
      <c r="B9543" s="2" t="s">
        <v>58365</v>
      </c>
      <c r="C9543" s="2" t="s">
        <v>30</v>
      </c>
      <c r="D9543" s="2" t="s">
        <v>20</v>
      </c>
      <c r="E9543" s="2" t="s">
        <v>58418</v>
      </c>
      <c r="F9543" s="2"/>
      <c r="G9543" s="2" t="s">
        <v>16098</v>
      </c>
      <c r="H9543" s="2" t="s">
        <v>58367</v>
      </c>
      <c r="I9543" s="2" t="b">
        <v>1</v>
      </c>
      <c r="J9543" s="2" t="s">
        <v>25</v>
      </c>
      <c r="K9543" s="2" t="s">
        <v>58368</v>
      </c>
      <c r="L9543" s="2" t="s">
        <v>23507</v>
      </c>
      <c r="M9543" s="2" t="s">
        <v>58419</v>
      </c>
      <c r="N9543" s="2" t="s">
        <v>58420</v>
      </c>
      <c r="O9543" s="2" t="s">
        <v>58421</v>
      </c>
      <c r="P9543" s="2" t="s">
        <v>58422</v>
      </c>
      <c r="Q9543" s="2" t="s">
        <v>58423</v>
      </c>
    </row>
    <row r="9544" spans="1:17" ht="247.5" hidden="1" x14ac:dyDescent="0.3">
      <c r="A9544" s="2" t="s">
        <v>58424</v>
      </c>
      <c r="B9544" s="2" t="s">
        <v>20209</v>
      </c>
      <c r="C9544" s="2" t="s">
        <v>30</v>
      </c>
      <c r="D9544" s="2" t="s">
        <v>2302</v>
      </c>
      <c r="E9544" s="2" t="s">
        <v>58425</v>
      </c>
      <c r="F9544" s="2"/>
      <c r="G9544" s="2" t="s">
        <v>23</v>
      </c>
      <c r="H9544" s="2" t="s">
        <v>38</v>
      </c>
      <c r="I9544" s="2" t="b">
        <v>1</v>
      </c>
      <c r="J9544" s="2" t="s">
        <v>25</v>
      </c>
      <c r="K9544" s="2" t="s">
        <v>20211</v>
      </c>
      <c r="L9544" s="2" t="s">
        <v>81</v>
      </c>
      <c r="M9544" s="2" t="s">
        <v>7308</v>
      </c>
      <c r="N9544" s="2" t="s">
        <v>58426</v>
      </c>
      <c r="O9544" s="2" t="s">
        <v>58427</v>
      </c>
      <c r="P9544" s="2" t="s">
        <v>43471</v>
      </c>
      <c r="Q9544" s="2" t="s">
        <v>58428</v>
      </c>
    </row>
    <row r="9545" spans="1:17" ht="247.5" hidden="1" x14ac:dyDescent="0.3">
      <c r="A9545" s="2" t="s">
        <v>58429</v>
      </c>
      <c r="B9545" s="2" t="s">
        <v>20209</v>
      </c>
      <c r="C9545" s="2" t="s">
        <v>30</v>
      </c>
      <c r="D9545" s="2" t="s">
        <v>2302</v>
      </c>
      <c r="E9545" s="2" t="s">
        <v>58430</v>
      </c>
      <c r="F9545" s="2"/>
      <c r="G9545" s="2" t="s">
        <v>23</v>
      </c>
      <c r="H9545" s="2" t="s">
        <v>38</v>
      </c>
      <c r="I9545" s="2" t="b">
        <v>1</v>
      </c>
      <c r="J9545" s="2" t="s">
        <v>25</v>
      </c>
      <c r="K9545" s="2" t="s">
        <v>20211</v>
      </c>
      <c r="L9545" s="2" t="s">
        <v>66</v>
      </c>
      <c r="M9545" s="2" t="s">
        <v>58431</v>
      </c>
      <c r="N9545" s="2" t="s">
        <v>58432</v>
      </c>
      <c r="O9545" s="2" t="s">
        <v>58433</v>
      </c>
      <c r="P9545" s="2" t="s">
        <v>43471</v>
      </c>
      <c r="Q9545" s="2" t="s">
        <v>58428</v>
      </c>
    </row>
    <row r="9546" spans="1:17" ht="409.5" hidden="1" x14ac:dyDescent="0.3">
      <c r="A9546" s="2" t="s">
        <v>58434</v>
      </c>
      <c r="B9546" s="2" t="s">
        <v>112</v>
      </c>
      <c r="C9546" s="2" t="s">
        <v>30</v>
      </c>
      <c r="D9546" s="2" t="s">
        <v>20</v>
      </c>
      <c r="E9546" s="2" t="s">
        <v>58435</v>
      </c>
      <c r="F9546" s="2" t="s">
        <v>113</v>
      </c>
      <c r="G9546" s="2" t="s">
        <v>23</v>
      </c>
      <c r="H9546" s="2" t="s">
        <v>24</v>
      </c>
      <c r="I9546" s="2" t="b">
        <v>1</v>
      </c>
      <c r="J9546" s="2" t="s">
        <v>25</v>
      </c>
      <c r="K9546" s="2" t="s">
        <v>114</v>
      </c>
      <c r="L9546" s="2" t="s">
        <v>648</v>
      </c>
      <c r="M9546" s="2" t="s">
        <v>58436</v>
      </c>
      <c r="N9546" s="2" t="s">
        <v>58437</v>
      </c>
      <c r="O9546" s="2" t="s">
        <v>58438</v>
      </c>
      <c r="P9546" s="2" t="s">
        <v>58439</v>
      </c>
      <c r="Q9546" s="2" t="s">
        <v>58440</v>
      </c>
    </row>
    <row r="9547" spans="1:17" hidden="1" x14ac:dyDescent="0.3">
      <c r="A9547" s="2" t="s">
        <v>58441</v>
      </c>
      <c r="B9547" s="2" t="s">
        <v>5224</v>
      </c>
      <c r="C9547" s="2" t="s">
        <v>89</v>
      </c>
      <c r="D9547" s="2" t="s">
        <v>20</v>
      </c>
      <c r="E9547" s="2"/>
      <c r="F9547" s="2"/>
      <c r="G9547" s="2" t="s">
        <v>23</v>
      </c>
      <c r="H9547" s="2" t="s">
        <v>24</v>
      </c>
      <c r="I9547" s="2" t="b">
        <v>1</v>
      </c>
      <c r="J9547" s="2" t="s">
        <v>25</v>
      </c>
      <c r="K9547" s="2" t="s">
        <v>5227</v>
      </c>
      <c r="L9547" s="2"/>
      <c r="M9547" s="2"/>
      <c r="N9547" s="2"/>
      <c r="O9547" s="2"/>
      <c r="P9547" s="2"/>
      <c r="Q9547" s="2"/>
    </row>
    <row r="9548" spans="1:17" ht="247.5" hidden="1" x14ac:dyDescent="0.3">
      <c r="A9548" s="2" t="s">
        <v>58442</v>
      </c>
      <c r="B9548" s="2" t="s">
        <v>20209</v>
      </c>
      <c r="C9548" s="2" t="s">
        <v>30</v>
      </c>
      <c r="D9548" s="2" t="s">
        <v>2302</v>
      </c>
      <c r="E9548" s="2" t="s">
        <v>58443</v>
      </c>
      <c r="F9548" s="2"/>
      <c r="G9548" s="2" t="s">
        <v>23</v>
      </c>
      <c r="H9548" s="2" t="s">
        <v>38</v>
      </c>
      <c r="I9548" s="2" t="b">
        <v>1</v>
      </c>
      <c r="J9548" s="2" t="s">
        <v>25</v>
      </c>
      <c r="K9548" s="2" t="s">
        <v>20211</v>
      </c>
      <c r="L9548" s="2" t="s">
        <v>324</v>
      </c>
      <c r="M9548" s="2" t="s">
        <v>58444</v>
      </c>
      <c r="N9548" s="2" t="s">
        <v>58445</v>
      </c>
      <c r="O9548" s="2" t="s">
        <v>58446</v>
      </c>
      <c r="P9548" s="2" t="s">
        <v>43471</v>
      </c>
      <c r="Q9548" s="2" t="s">
        <v>58447</v>
      </c>
    </row>
    <row r="9549" spans="1:17" ht="66" hidden="1" x14ac:dyDescent="0.3">
      <c r="A9549" s="2" t="s">
        <v>58448</v>
      </c>
      <c r="B9549" s="2" t="s">
        <v>58449</v>
      </c>
      <c r="C9549" s="2" t="s">
        <v>30</v>
      </c>
      <c r="D9549" s="2" t="s">
        <v>3777</v>
      </c>
      <c r="E9549" s="2" t="s">
        <v>58450</v>
      </c>
      <c r="F9549" s="2"/>
      <c r="G9549" s="2" t="s">
        <v>23</v>
      </c>
      <c r="H9549" s="2" t="s">
        <v>24</v>
      </c>
      <c r="I9549" s="2" t="b">
        <v>1</v>
      </c>
      <c r="J9549" s="2" t="s">
        <v>25</v>
      </c>
      <c r="K9549" s="2" t="s">
        <v>58451</v>
      </c>
      <c r="L9549" s="2" t="s">
        <v>58452</v>
      </c>
      <c r="M9549" s="2"/>
      <c r="N9549" s="2" t="s">
        <v>58453</v>
      </c>
      <c r="O9549" s="2" t="s">
        <v>58454</v>
      </c>
      <c r="P9549" s="2"/>
      <c r="Q9549" s="2"/>
    </row>
    <row r="9550" spans="1:17" ht="132" hidden="1" x14ac:dyDescent="0.3">
      <c r="A9550" s="2" t="s">
        <v>58455</v>
      </c>
      <c r="B9550" s="2" t="s">
        <v>48077</v>
      </c>
      <c r="C9550" s="2" t="s">
        <v>89</v>
      </c>
      <c r="D9550" s="2" t="s">
        <v>4416</v>
      </c>
      <c r="E9550" s="2" t="s">
        <v>30151</v>
      </c>
      <c r="F9550" s="2" t="s">
        <v>48078</v>
      </c>
      <c r="G9550" s="2" t="s">
        <v>23</v>
      </c>
      <c r="H9550" s="2" t="s">
        <v>24</v>
      </c>
      <c r="I9550" s="2" t="b">
        <v>1</v>
      </c>
      <c r="J9550" s="2" t="s">
        <v>25</v>
      </c>
      <c r="K9550" s="2" t="s">
        <v>48079</v>
      </c>
      <c r="L9550" s="2" t="s">
        <v>3233</v>
      </c>
      <c r="M9550" s="2" t="s">
        <v>58456</v>
      </c>
      <c r="N9550" s="2" t="s">
        <v>58457</v>
      </c>
      <c r="O9550" s="2" t="s">
        <v>48082</v>
      </c>
      <c r="P9550" s="2" t="s">
        <v>58458</v>
      </c>
      <c r="Q9550" s="2" t="s">
        <v>58459</v>
      </c>
    </row>
    <row r="9551" spans="1:17" ht="132" hidden="1" x14ac:dyDescent="0.3">
      <c r="A9551" s="2" t="s">
        <v>58460</v>
      </c>
      <c r="B9551" s="2" t="s">
        <v>58365</v>
      </c>
      <c r="C9551" s="2" t="s">
        <v>30</v>
      </c>
      <c r="D9551" s="2" t="s">
        <v>20</v>
      </c>
      <c r="E9551" s="2" t="s">
        <v>58461</v>
      </c>
      <c r="F9551" s="2"/>
      <c r="G9551" s="2" t="s">
        <v>16098</v>
      </c>
      <c r="H9551" s="2" t="s">
        <v>58367</v>
      </c>
      <c r="I9551" s="2" t="b">
        <v>1</v>
      </c>
      <c r="J9551" s="2" t="s">
        <v>25</v>
      </c>
      <c r="K9551" s="2" t="s">
        <v>58368</v>
      </c>
      <c r="L9551" s="2" t="s">
        <v>53312</v>
      </c>
      <c r="M9551" s="2" t="s">
        <v>58462</v>
      </c>
      <c r="N9551" s="2" t="s">
        <v>58463</v>
      </c>
      <c r="O9551" s="2" t="s">
        <v>58464</v>
      </c>
      <c r="P9551" s="2" t="s">
        <v>58465</v>
      </c>
      <c r="Q9551" s="2" t="s">
        <v>58466</v>
      </c>
    </row>
    <row r="9552" spans="1:17" ht="148.5" hidden="1" x14ac:dyDescent="0.3">
      <c r="A9552" s="2" t="s">
        <v>58467</v>
      </c>
      <c r="B9552" s="2" t="s">
        <v>58365</v>
      </c>
      <c r="C9552" s="2" t="s">
        <v>30</v>
      </c>
      <c r="D9552" s="2" t="s">
        <v>20</v>
      </c>
      <c r="E9552" s="2" t="s">
        <v>58468</v>
      </c>
      <c r="F9552" s="2"/>
      <c r="G9552" s="2" t="s">
        <v>16098</v>
      </c>
      <c r="H9552" s="2" t="s">
        <v>58367</v>
      </c>
      <c r="I9552" s="2" t="b">
        <v>1</v>
      </c>
      <c r="J9552" s="2" t="s">
        <v>25</v>
      </c>
      <c r="K9552" s="2" t="s">
        <v>58368</v>
      </c>
      <c r="L9552" s="2" t="s">
        <v>58469</v>
      </c>
      <c r="M9552" s="2" t="s">
        <v>58470</v>
      </c>
      <c r="N9552" s="2" t="s">
        <v>58471</v>
      </c>
      <c r="O9552" s="2" t="s">
        <v>58472</v>
      </c>
      <c r="P9552" s="2" t="s">
        <v>58473</v>
      </c>
      <c r="Q9552" s="2" t="s">
        <v>58470</v>
      </c>
    </row>
    <row r="9553" spans="1:17" ht="280.5" hidden="1" x14ac:dyDescent="0.3">
      <c r="A9553" s="2" t="s">
        <v>58474</v>
      </c>
      <c r="B9553" s="2" t="s">
        <v>58365</v>
      </c>
      <c r="C9553" s="2" t="s">
        <v>30</v>
      </c>
      <c r="D9553" s="2" t="s">
        <v>20</v>
      </c>
      <c r="E9553" s="2" t="s">
        <v>58475</v>
      </c>
      <c r="F9553" s="2"/>
      <c r="G9553" s="2" t="s">
        <v>16098</v>
      </c>
      <c r="H9553" s="2" t="s">
        <v>58367</v>
      </c>
      <c r="I9553" s="2" t="b">
        <v>1</v>
      </c>
      <c r="J9553" s="2" t="s">
        <v>25</v>
      </c>
      <c r="K9553" s="2" t="s">
        <v>58368</v>
      </c>
      <c r="L9553" s="2" t="s">
        <v>58476</v>
      </c>
      <c r="M9553" s="2"/>
      <c r="N9553" s="2" t="s">
        <v>58477</v>
      </c>
      <c r="O9553" s="2" t="s">
        <v>58478</v>
      </c>
      <c r="P9553" s="2" t="s">
        <v>58479</v>
      </c>
      <c r="Q9553" s="2" t="s">
        <v>58480</v>
      </c>
    </row>
    <row r="9554" spans="1:17" ht="82.5" hidden="1" x14ac:dyDescent="0.3">
      <c r="A9554" s="2" t="s">
        <v>58481</v>
      </c>
      <c r="B9554" s="2" t="s">
        <v>58365</v>
      </c>
      <c r="C9554" s="2" t="s">
        <v>30</v>
      </c>
      <c r="D9554" s="2" t="s">
        <v>20</v>
      </c>
      <c r="E9554" s="2" t="s">
        <v>58482</v>
      </c>
      <c r="F9554" s="2"/>
      <c r="G9554" s="2" t="s">
        <v>16098</v>
      </c>
      <c r="H9554" s="2" t="s">
        <v>58367</v>
      </c>
      <c r="I9554" s="2" t="b">
        <v>1</v>
      </c>
      <c r="J9554" s="2" t="s">
        <v>25</v>
      </c>
      <c r="K9554" s="2" t="s">
        <v>58368</v>
      </c>
      <c r="L9554" s="2" t="s">
        <v>58483</v>
      </c>
      <c r="M9554" s="2" t="s">
        <v>58484</v>
      </c>
      <c r="N9554" s="2" t="s">
        <v>58485</v>
      </c>
      <c r="O9554" s="2" t="s">
        <v>58486</v>
      </c>
      <c r="P9554" s="2" t="s">
        <v>58487</v>
      </c>
      <c r="Q9554" s="2" t="s">
        <v>58488</v>
      </c>
    </row>
    <row r="9555" spans="1:17" ht="409.5" hidden="1" x14ac:dyDescent="0.3">
      <c r="A9555" s="2" t="s">
        <v>58489</v>
      </c>
      <c r="B9555" s="2" t="s">
        <v>58490</v>
      </c>
      <c r="C9555" s="2" t="s">
        <v>30</v>
      </c>
      <c r="D9555" s="2" t="s">
        <v>20</v>
      </c>
      <c r="E9555" s="2" t="s">
        <v>58491</v>
      </c>
      <c r="F9555" s="2"/>
      <c r="G9555" s="2" t="s">
        <v>23</v>
      </c>
      <c r="H9555" s="2" t="s">
        <v>38</v>
      </c>
      <c r="I9555" s="2" t="b">
        <v>1</v>
      </c>
      <c r="J9555" s="2" t="s">
        <v>25</v>
      </c>
      <c r="K9555" s="2" t="s">
        <v>58492</v>
      </c>
      <c r="L9555" s="2" t="s">
        <v>1156</v>
      </c>
      <c r="M9555" s="2" t="s">
        <v>58493</v>
      </c>
      <c r="N9555" s="2" t="s">
        <v>58494</v>
      </c>
      <c r="O9555" s="2" t="s">
        <v>58495</v>
      </c>
      <c r="P9555" s="2" t="s">
        <v>58496</v>
      </c>
      <c r="Q9555" s="2" t="s">
        <v>58497</v>
      </c>
    </row>
    <row r="9556" spans="1:17" ht="313.5" hidden="1" x14ac:dyDescent="0.3">
      <c r="A9556" s="2" t="s">
        <v>58498</v>
      </c>
      <c r="B9556" s="2" t="s">
        <v>58499</v>
      </c>
      <c r="C9556" s="2" t="s">
        <v>30</v>
      </c>
      <c r="D9556" s="2" t="s">
        <v>30564</v>
      </c>
      <c r="E9556" s="2" t="s">
        <v>58500</v>
      </c>
      <c r="F9556" s="2" t="s">
        <v>58501</v>
      </c>
      <c r="G9556" s="2" t="s">
        <v>23</v>
      </c>
      <c r="H9556" s="2" t="s">
        <v>24</v>
      </c>
      <c r="I9556" s="2" t="b">
        <v>1</v>
      </c>
      <c r="J9556" s="2" t="s">
        <v>25</v>
      </c>
      <c r="K9556" s="2" t="s">
        <v>58502</v>
      </c>
      <c r="L9556" s="2" t="s">
        <v>58503</v>
      </c>
      <c r="M9556" s="2" t="s">
        <v>58504</v>
      </c>
      <c r="N9556" s="2" t="s">
        <v>58505</v>
      </c>
      <c r="O9556" s="2" t="s">
        <v>58506</v>
      </c>
      <c r="P9556" s="2" t="s">
        <v>58507</v>
      </c>
      <c r="Q9556" s="2" t="s">
        <v>58508</v>
      </c>
    </row>
    <row r="9557" spans="1:17" ht="280.5" hidden="1" x14ac:dyDescent="0.3">
      <c r="A9557" s="2" t="s">
        <v>58509</v>
      </c>
      <c r="B9557" s="2" t="s">
        <v>58510</v>
      </c>
      <c r="C9557" s="2" t="s">
        <v>827</v>
      </c>
      <c r="D9557" s="2" t="s">
        <v>15799</v>
      </c>
      <c r="E9557" s="2" t="s">
        <v>58511</v>
      </c>
      <c r="F9557" s="2"/>
      <c r="G9557" s="2" t="s">
        <v>16098</v>
      </c>
      <c r="H9557" s="2" t="s">
        <v>16099</v>
      </c>
      <c r="I9557" s="2" t="b">
        <v>1</v>
      </c>
      <c r="J9557" s="2" t="s">
        <v>25</v>
      </c>
      <c r="K9557" s="2" t="s">
        <v>58512</v>
      </c>
      <c r="L9557" s="2" t="s">
        <v>6964</v>
      </c>
      <c r="M9557" s="2" t="s">
        <v>58513</v>
      </c>
      <c r="N9557" s="2" t="s">
        <v>58514</v>
      </c>
      <c r="O9557" s="2" t="s">
        <v>58515</v>
      </c>
      <c r="P9557" s="2" t="s">
        <v>58516</v>
      </c>
      <c r="Q9557" s="2" t="s">
        <v>58517</v>
      </c>
    </row>
    <row r="9558" spans="1:17" ht="280.5" hidden="1" x14ac:dyDescent="0.3">
      <c r="A9558" s="2" t="s">
        <v>58518</v>
      </c>
      <c r="B9558" s="2" t="s">
        <v>58510</v>
      </c>
      <c r="C9558" s="2" t="s">
        <v>827</v>
      </c>
      <c r="D9558" s="2" t="s">
        <v>58519</v>
      </c>
      <c r="E9558" s="2" t="s">
        <v>58520</v>
      </c>
      <c r="F9558" s="2"/>
      <c r="G9558" s="2" t="s">
        <v>16098</v>
      </c>
      <c r="H9558" s="2" t="s">
        <v>16099</v>
      </c>
      <c r="I9558" s="2" t="b">
        <v>1</v>
      </c>
      <c r="J9558" s="2" t="s">
        <v>25</v>
      </c>
      <c r="K9558" s="2" t="s">
        <v>58512</v>
      </c>
      <c r="L9558" s="2" t="s">
        <v>31105</v>
      </c>
      <c r="M9558" s="2" t="s">
        <v>58521</v>
      </c>
      <c r="N9558" s="2" t="s">
        <v>58522</v>
      </c>
      <c r="O9558" s="2" t="s">
        <v>58523</v>
      </c>
      <c r="P9558" s="2" t="s">
        <v>58524</v>
      </c>
      <c r="Q9558" s="2" t="s">
        <v>58525</v>
      </c>
    </row>
    <row r="9559" spans="1:17" ht="280.5" hidden="1" x14ac:dyDescent="0.3">
      <c r="A9559" s="2" t="s">
        <v>58526</v>
      </c>
      <c r="B9559" s="2" t="s">
        <v>58510</v>
      </c>
      <c r="C9559" s="2" t="s">
        <v>827</v>
      </c>
      <c r="D9559" s="2" t="s">
        <v>20</v>
      </c>
      <c r="E9559" s="2" t="s">
        <v>58527</v>
      </c>
      <c r="F9559" s="2"/>
      <c r="G9559" s="2" t="s">
        <v>16098</v>
      </c>
      <c r="H9559" s="2" t="s">
        <v>16099</v>
      </c>
      <c r="I9559" s="2" t="b">
        <v>1</v>
      </c>
      <c r="J9559" s="2" t="s">
        <v>25</v>
      </c>
      <c r="K9559" s="2" t="s">
        <v>58512</v>
      </c>
      <c r="L9559" s="2" t="s">
        <v>37360</v>
      </c>
      <c r="M9559" s="2" t="s">
        <v>58528</v>
      </c>
      <c r="N9559" s="2" t="s">
        <v>58529</v>
      </c>
      <c r="O9559" s="2" t="s">
        <v>58530</v>
      </c>
      <c r="P9559" s="2" t="s">
        <v>58524</v>
      </c>
      <c r="Q9559" s="2" t="s">
        <v>58531</v>
      </c>
    </row>
    <row r="9560" spans="1:17" ht="409.5" hidden="1" x14ac:dyDescent="0.3">
      <c r="A9560" s="2" t="s">
        <v>58532</v>
      </c>
      <c r="B9560" s="2" t="s">
        <v>14987</v>
      </c>
      <c r="C9560" s="2" t="s">
        <v>30</v>
      </c>
      <c r="D9560" s="2" t="s">
        <v>20</v>
      </c>
      <c r="E9560" s="2" t="s">
        <v>58533</v>
      </c>
      <c r="F9560" s="2"/>
      <c r="G9560" s="2" t="s">
        <v>23</v>
      </c>
      <c r="H9560" s="2" t="s">
        <v>24</v>
      </c>
      <c r="I9560" s="2" t="b">
        <v>1</v>
      </c>
      <c r="J9560" s="2" t="s">
        <v>25</v>
      </c>
      <c r="K9560" s="2" t="s">
        <v>14989</v>
      </c>
      <c r="L9560" s="2" t="s">
        <v>1267</v>
      </c>
      <c r="M9560" s="2" t="s">
        <v>58534</v>
      </c>
      <c r="N9560" s="2" t="s">
        <v>58535</v>
      </c>
      <c r="O9560" s="2" t="s">
        <v>58536</v>
      </c>
      <c r="P9560" s="2" t="s">
        <v>17153</v>
      </c>
      <c r="Q9560" s="2" t="s">
        <v>58537</v>
      </c>
    </row>
    <row r="9561" spans="1:17" ht="198" hidden="1" x14ac:dyDescent="0.3">
      <c r="A9561" s="2" t="s">
        <v>58538</v>
      </c>
      <c r="B9561" s="2" t="s">
        <v>44812</v>
      </c>
      <c r="C9561" s="2" t="s">
        <v>30</v>
      </c>
      <c r="D9561" s="2" t="s">
        <v>16561</v>
      </c>
      <c r="E9561" s="2" t="s">
        <v>58539</v>
      </c>
      <c r="F9561" s="2"/>
      <c r="G9561" s="2" t="s">
        <v>23</v>
      </c>
      <c r="H9561" s="2" t="s">
        <v>24</v>
      </c>
      <c r="I9561" s="2" t="b">
        <v>0</v>
      </c>
      <c r="J9561" s="2" t="s">
        <v>25</v>
      </c>
      <c r="K9561" s="2" t="s">
        <v>44815</v>
      </c>
      <c r="L9561" s="2" t="s">
        <v>1567</v>
      </c>
      <c r="M9561" s="2" t="s">
        <v>58540</v>
      </c>
      <c r="N9561" s="2" t="s">
        <v>58541</v>
      </c>
      <c r="O9561" s="2" t="s">
        <v>58542</v>
      </c>
      <c r="P9561" s="2" t="s">
        <v>58543</v>
      </c>
      <c r="Q9561" s="2" t="s">
        <v>58544</v>
      </c>
    </row>
    <row r="9562" spans="1:17" ht="409.5" hidden="1" x14ac:dyDescent="0.3">
      <c r="A9562" s="2" t="s">
        <v>58545</v>
      </c>
      <c r="B9562" s="2" t="s">
        <v>244</v>
      </c>
      <c r="C9562" s="2" t="s">
        <v>30</v>
      </c>
      <c r="D9562" s="2" t="s">
        <v>3777</v>
      </c>
      <c r="E9562" s="2" t="s">
        <v>58546</v>
      </c>
      <c r="F9562" s="2" t="s">
        <v>2226</v>
      </c>
      <c r="G9562" s="2" t="s">
        <v>23</v>
      </c>
      <c r="H9562" s="2" t="s">
        <v>24</v>
      </c>
      <c r="I9562" s="2" t="b">
        <v>1</v>
      </c>
      <c r="J9562" s="2" t="s">
        <v>25</v>
      </c>
      <c r="K9562" s="2" t="s">
        <v>246</v>
      </c>
      <c r="L9562" s="2" t="s">
        <v>8872</v>
      </c>
      <c r="M9562" s="2" t="s">
        <v>58547</v>
      </c>
      <c r="N9562" s="2" t="s">
        <v>58548</v>
      </c>
      <c r="O9562" s="2" t="s">
        <v>24734</v>
      </c>
      <c r="P9562" s="2" t="s">
        <v>57306</v>
      </c>
      <c r="Q9562" s="2" t="s">
        <v>58549</v>
      </c>
    </row>
    <row r="9563" spans="1:17" ht="297" hidden="1" x14ac:dyDescent="0.3">
      <c r="A9563" s="2" t="s">
        <v>58550</v>
      </c>
      <c r="B9563" s="2" t="s">
        <v>12204</v>
      </c>
      <c r="C9563" s="2" t="s">
        <v>123</v>
      </c>
      <c r="D9563" s="2" t="s">
        <v>20</v>
      </c>
      <c r="E9563" s="2" t="s">
        <v>58551</v>
      </c>
      <c r="F9563" s="2"/>
      <c r="G9563" s="2" t="s">
        <v>23</v>
      </c>
      <c r="H9563" s="2" t="s">
        <v>24</v>
      </c>
      <c r="I9563" s="2" t="b">
        <v>1</v>
      </c>
      <c r="J9563" s="2" t="s">
        <v>25</v>
      </c>
      <c r="K9563" s="2" t="s">
        <v>12206</v>
      </c>
      <c r="L9563" s="2" t="s">
        <v>1567</v>
      </c>
      <c r="M9563" s="2" t="s">
        <v>58552</v>
      </c>
      <c r="N9563" s="2" t="s">
        <v>58553</v>
      </c>
      <c r="O9563" s="2" t="s">
        <v>12209</v>
      </c>
      <c r="P9563" s="2" t="s">
        <v>12334</v>
      </c>
      <c r="Q9563" s="2" t="s">
        <v>58554</v>
      </c>
    </row>
    <row r="9564" spans="1:17" ht="409.5" hidden="1" x14ac:dyDescent="0.3">
      <c r="A9564" s="2" t="s">
        <v>58555</v>
      </c>
      <c r="B9564" s="2" t="s">
        <v>58102</v>
      </c>
      <c r="C9564" s="2" t="s">
        <v>123</v>
      </c>
      <c r="D9564" s="2" t="s">
        <v>20</v>
      </c>
      <c r="E9564" s="2" t="s">
        <v>58556</v>
      </c>
      <c r="F9564" s="2"/>
      <c r="G9564" s="2" t="s">
        <v>26139</v>
      </c>
      <c r="H9564" s="2"/>
      <c r="I9564" s="2" t="b">
        <v>1</v>
      </c>
      <c r="J9564" s="2" t="s">
        <v>25</v>
      </c>
      <c r="K9564" s="2" t="s">
        <v>40915</v>
      </c>
      <c r="L9564" s="2"/>
      <c r="M9564" s="2" t="s">
        <v>58557</v>
      </c>
      <c r="N9564" s="2" t="s">
        <v>58558</v>
      </c>
      <c r="O9564" s="2" t="s">
        <v>58559</v>
      </c>
      <c r="P9564" s="2"/>
      <c r="Q9564" s="2"/>
    </row>
    <row r="9565" spans="1:17" ht="409.5" hidden="1" x14ac:dyDescent="0.3">
      <c r="A9565" s="2" t="s">
        <v>58560</v>
      </c>
      <c r="B9565" s="2" t="s">
        <v>58102</v>
      </c>
      <c r="C9565" s="2" t="s">
        <v>123</v>
      </c>
      <c r="D9565" s="2" t="s">
        <v>20</v>
      </c>
      <c r="E9565" s="2" t="s">
        <v>58561</v>
      </c>
      <c r="F9565" s="2"/>
      <c r="G9565" s="2" t="s">
        <v>26139</v>
      </c>
      <c r="H9565" s="2"/>
      <c r="I9565" s="2" t="b">
        <v>1</v>
      </c>
      <c r="J9565" s="2" t="s">
        <v>25</v>
      </c>
      <c r="K9565" s="2" t="s">
        <v>40915</v>
      </c>
      <c r="L9565" s="2"/>
      <c r="M9565" s="2" t="s">
        <v>58562</v>
      </c>
      <c r="N9565" s="2" t="s">
        <v>58563</v>
      </c>
      <c r="O9565" s="2" t="s">
        <v>58564</v>
      </c>
      <c r="P9565" s="2"/>
      <c r="Q9565" s="2" t="s">
        <v>58565</v>
      </c>
    </row>
    <row r="9566" spans="1:17" ht="409.5" hidden="1" x14ac:dyDescent="0.3">
      <c r="A9566" s="2" t="s">
        <v>58566</v>
      </c>
      <c r="B9566" s="2" t="s">
        <v>6977</v>
      </c>
      <c r="C9566" s="2" t="s">
        <v>19</v>
      </c>
      <c r="D9566" s="2" t="s">
        <v>8424</v>
      </c>
      <c r="E9566" s="2" t="s">
        <v>30128</v>
      </c>
      <c r="F9566" s="2"/>
      <c r="G9566" s="2" t="s">
        <v>23</v>
      </c>
      <c r="H9566" s="2" t="s">
        <v>24</v>
      </c>
      <c r="I9566" s="2" t="b">
        <v>1</v>
      </c>
      <c r="J9566" s="2" t="s">
        <v>25</v>
      </c>
      <c r="K9566" s="2" t="s">
        <v>6981</v>
      </c>
      <c r="L9566" s="2" t="s">
        <v>594</v>
      </c>
      <c r="M9566" s="2" t="s">
        <v>58567</v>
      </c>
      <c r="N9566" s="2" t="s">
        <v>58568</v>
      </c>
      <c r="O9566" s="2" t="s">
        <v>58569</v>
      </c>
      <c r="P9566" s="2" t="s">
        <v>58570</v>
      </c>
      <c r="Q9566" s="2" t="s">
        <v>58571</v>
      </c>
    </row>
    <row r="9567" spans="1:17" ht="409.5" hidden="1" x14ac:dyDescent="0.3">
      <c r="A9567" s="2" t="s">
        <v>58572</v>
      </c>
      <c r="B9567" s="2" t="s">
        <v>58102</v>
      </c>
      <c r="C9567" s="2" t="s">
        <v>123</v>
      </c>
      <c r="D9567" s="2" t="s">
        <v>20</v>
      </c>
      <c r="E9567" s="2" t="s">
        <v>58573</v>
      </c>
      <c r="F9567" s="2"/>
      <c r="G9567" s="2" t="s">
        <v>26139</v>
      </c>
      <c r="H9567" s="2"/>
      <c r="I9567" s="2" t="b">
        <v>1</v>
      </c>
      <c r="J9567" s="2" t="s">
        <v>25</v>
      </c>
      <c r="K9567" s="2" t="s">
        <v>40915</v>
      </c>
      <c r="L9567" s="2" t="s">
        <v>84</v>
      </c>
      <c r="M9567" s="2" t="s">
        <v>58574</v>
      </c>
      <c r="N9567" s="2" t="s">
        <v>58575</v>
      </c>
      <c r="O9567" s="2" t="s">
        <v>58576</v>
      </c>
      <c r="P9567" s="2"/>
      <c r="Q9567" s="2" t="s">
        <v>58577</v>
      </c>
    </row>
    <row r="9568" spans="1:17" ht="409.5" hidden="1" x14ac:dyDescent="0.3">
      <c r="A9568" s="2" t="s">
        <v>58578</v>
      </c>
      <c r="B9568" s="2" t="s">
        <v>45773</v>
      </c>
      <c r="C9568" s="2" t="s">
        <v>30</v>
      </c>
      <c r="D9568" s="2" t="s">
        <v>20</v>
      </c>
      <c r="E9568" s="2" t="s">
        <v>56575</v>
      </c>
      <c r="F9568" s="2"/>
      <c r="G9568" s="2" t="s">
        <v>23</v>
      </c>
      <c r="H9568" s="2" t="s">
        <v>24</v>
      </c>
      <c r="I9568" s="2" t="b">
        <v>1</v>
      </c>
      <c r="J9568" s="2" t="s">
        <v>25</v>
      </c>
      <c r="K9568" s="2" t="s">
        <v>45775</v>
      </c>
      <c r="L9568" s="2" t="s">
        <v>1346</v>
      </c>
      <c r="M9568" s="2" t="s">
        <v>56576</v>
      </c>
      <c r="N9568" s="2" t="s">
        <v>56577</v>
      </c>
      <c r="O9568" s="2" t="s">
        <v>58579</v>
      </c>
      <c r="P9568" s="2" t="s">
        <v>58580</v>
      </c>
      <c r="Q9568" s="2" t="s">
        <v>56580</v>
      </c>
    </row>
    <row r="9569" spans="1:17" ht="115.5" hidden="1" x14ac:dyDescent="0.3">
      <c r="A9569" s="2" t="s">
        <v>58581</v>
      </c>
      <c r="B9569" s="2" t="s">
        <v>58582</v>
      </c>
      <c r="C9569" s="2" t="s">
        <v>264</v>
      </c>
      <c r="D9569" s="2" t="s">
        <v>7428</v>
      </c>
      <c r="E9569" s="2" t="s">
        <v>4679</v>
      </c>
      <c r="F9569" s="2"/>
      <c r="G9569" s="2" t="s">
        <v>23</v>
      </c>
      <c r="H9569" s="2" t="s">
        <v>24</v>
      </c>
      <c r="I9569" s="2" t="b">
        <v>1</v>
      </c>
      <c r="J9569" s="2" t="s">
        <v>25</v>
      </c>
      <c r="K9569" s="2" t="s">
        <v>58583</v>
      </c>
      <c r="L9569" s="2" t="s">
        <v>58584</v>
      </c>
      <c r="M9569" s="2" t="s">
        <v>58585</v>
      </c>
      <c r="N9569" s="2" t="s">
        <v>58586</v>
      </c>
      <c r="O9569" s="2" t="s">
        <v>58587</v>
      </c>
      <c r="P9569" s="2" t="s">
        <v>58588</v>
      </c>
      <c r="Q9569" s="2" t="s">
        <v>58589</v>
      </c>
    </row>
    <row r="9570" spans="1:17" ht="409.5" hidden="1" x14ac:dyDescent="0.3">
      <c r="A9570" s="2" t="s">
        <v>58590</v>
      </c>
      <c r="B9570" s="2" t="s">
        <v>6977</v>
      </c>
      <c r="C9570" s="2" t="s">
        <v>19</v>
      </c>
      <c r="D9570" s="2" t="s">
        <v>19073</v>
      </c>
      <c r="E9570" s="2" t="s">
        <v>232</v>
      </c>
      <c r="F9570" s="2" t="s">
        <v>58591</v>
      </c>
      <c r="G9570" s="2" t="s">
        <v>23</v>
      </c>
      <c r="H9570" s="2" t="s">
        <v>24</v>
      </c>
      <c r="I9570" s="2" t="b">
        <v>1</v>
      </c>
      <c r="J9570" s="2" t="s">
        <v>25</v>
      </c>
      <c r="K9570" s="2" t="s">
        <v>6981</v>
      </c>
      <c r="L9570" s="2" t="s">
        <v>1593</v>
      </c>
      <c r="M9570" s="2" t="s">
        <v>58592</v>
      </c>
      <c r="N9570" s="2" t="s">
        <v>58593</v>
      </c>
      <c r="O9570" s="2" t="s">
        <v>58594</v>
      </c>
      <c r="P9570" s="2" t="s">
        <v>58570</v>
      </c>
      <c r="Q9570" s="2" t="s">
        <v>58595</v>
      </c>
    </row>
    <row r="9571" spans="1:17" ht="409.5" hidden="1" x14ac:dyDescent="0.3">
      <c r="A9571" s="2" t="s">
        <v>58596</v>
      </c>
      <c r="B9571" s="2" t="s">
        <v>21962</v>
      </c>
      <c r="C9571" s="2" t="s">
        <v>30</v>
      </c>
      <c r="D9571" s="2" t="s">
        <v>20</v>
      </c>
      <c r="E9571" s="2" t="s">
        <v>58597</v>
      </c>
      <c r="F9571" s="2" t="s">
        <v>21979</v>
      </c>
      <c r="G9571" s="2" t="s">
        <v>23</v>
      </c>
      <c r="H9571" s="2" t="s">
        <v>24</v>
      </c>
      <c r="I9571" s="2" t="b">
        <v>1</v>
      </c>
      <c r="J9571" s="2" t="s">
        <v>25</v>
      </c>
      <c r="K9571" s="2" t="s">
        <v>21964</v>
      </c>
      <c r="L9571" s="2" t="s">
        <v>18308</v>
      </c>
      <c r="M9571" s="2" t="s">
        <v>58598</v>
      </c>
      <c r="N9571" s="2" t="s">
        <v>58599</v>
      </c>
      <c r="O9571" s="2" t="s">
        <v>21968</v>
      </c>
      <c r="P9571" s="2" t="s">
        <v>21969</v>
      </c>
      <c r="Q9571" s="2" t="s">
        <v>58600</v>
      </c>
    </row>
    <row r="9572" spans="1:17" ht="409.5" hidden="1" x14ac:dyDescent="0.3">
      <c r="A9572" s="2" t="s">
        <v>58601</v>
      </c>
      <c r="B9572" s="2" t="s">
        <v>21962</v>
      </c>
      <c r="C9572" s="2" t="s">
        <v>30</v>
      </c>
      <c r="D9572" s="2" t="s">
        <v>20</v>
      </c>
      <c r="E9572" s="2" t="s">
        <v>58602</v>
      </c>
      <c r="F9572" s="2"/>
      <c r="G9572" s="2" t="s">
        <v>23</v>
      </c>
      <c r="H9572" s="2" t="s">
        <v>24</v>
      </c>
      <c r="I9572" s="2" t="b">
        <v>1</v>
      </c>
      <c r="J9572" s="2" t="s">
        <v>25</v>
      </c>
      <c r="K9572" s="2" t="s">
        <v>21964</v>
      </c>
      <c r="L9572" s="2" t="s">
        <v>58603</v>
      </c>
      <c r="M9572" s="2" t="s">
        <v>58604</v>
      </c>
      <c r="N9572" s="2" t="s">
        <v>58605</v>
      </c>
      <c r="O9572" s="2" t="s">
        <v>58606</v>
      </c>
      <c r="P9572" s="2" t="s">
        <v>57636</v>
      </c>
      <c r="Q9572" s="2" t="s">
        <v>58607</v>
      </c>
    </row>
    <row r="9573" spans="1:17" ht="346.5" hidden="1" x14ac:dyDescent="0.3">
      <c r="A9573" s="2" t="s">
        <v>58608</v>
      </c>
      <c r="B9573" s="2" t="s">
        <v>41933</v>
      </c>
      <c r="C9573" s="2" t="s">
        <v>30</v>
      </c>
      <c r="D9573" s="2" t="s">
        <v>58609</v>
      </c>
      <c r="E9573" s="2" t="s">
        <v>58610</v>
      </c>
      <c r="F9573" s="2"/>
      <c r="G9573" s="2" t="s">
        <v>23</v>
      </c>
      <c r="H9573" s="2" t="s">
        <v>24</v>
      </c>
      <c r="I9573" s="2" t="b">
        <v>1</v>
      </c>
      <c r="J9573" s="2" t="s">
        <v>25</v>
      </c>
      <c r="K9573" s="2" t="s">
        <v>41936</v>
      </c>
      <c r="L9573" s="2" t="s">
        <v>3416</v>
      </c>
      <c r="M9573" s="2" t="s">
        <v>58611</v>
      </c>
      <c r="N9573" s="2" t="s">
        <v>58612</v>
      </c>
      <c r="O9573" s="2" t="s">
        <v>58613</v>
      </c>
      <c r="P9573" s="2" t="s">
        <v>58614</v>
      </c>
      <c r="Q9573" s="2" t="s">
        <v>58615</v>
      </c>
    </row>
    <row r="9574" spans="1:17" ht="409.5" hidden="1" x14ac:dyDescent="0.3">
      <c r="A9574" s="2" t="s">
        <v>58616</v>
      </c>
      <c r="B9574" s="2" t="s">
        <v>21962</v>
      </c>
      <c r="C9574" s="2" t="s">
        <v>30</v>
      </c>
      <c r="D9574" s="2" t="s">
        <v>20</v>
      </c>
      <c r="E9574" s="2" t="s">
        <v>43253</v>
      </c>
      <c r="F9574" s="2"/>
      <c r="G9574" s="2" t="s">
        <v>23</v>
      </c>
      <c r="H9574" s="2" t="s">
        <v>24</v>
      </c>
      <c r="I9574" s="2" t="b">
        <v>1</v>
      </c>
      <c r="J9574" s="2" t="s">
        <v>25</v>
      </c>
      <c r="K9574" s="2" t="s">
        <v>21964</v>
      </c>
      <c r="L9574" s="2" t="s">
        <v>31105</v>
      </c>
      <c r="M9574" s="2" t="s">
        <v>58617</v>
      </c>
      <c r="N9574" s="2" t="s">
        <v>58618</v>
      </c>
      <c r="O9574" s="2" t="s">
        <v>21968</v>
      </c>
      <c r="P9574" s="2" t="s">
        <v>58619</v>
      </c>
      <c r="Q9574" s="2" t="s">
        <v>58620</v>
      </c>
    </row>
    <row r="9575" spans="1:17" hidden="1" x14ac:dyDescent="0.3">
      <c r="A9575" s="2" t="s">
        <v>58621</v>
      </c>
      <c r="B9575" s="2" t="s">
        <v>58622</v>
      </c>
      <c r="C9575" s="2" t="s">
        <v>30</v>
      </c>
      <c r="D9575" s="2" t="s">
        <v>20</v>
      </c>
      <c r="E9575" s="2"/>
      <c r="F9575" s="2"/>
      <c r="G9575" s="2" t="s">
        <v>23</v>
      </c>
      <c r="H9575" s="2" t="s">
        <v>26739</v>
      </c>
      <c r="I9575" s="2" t="b">
        <v>1</v>
      </c>
      <c r="J9575" s="2" t="s">
        <v>25</v>
      </c>
      <c r="K9575" s="2" t="s">
        <v>58623</v>
      </c>
      <c r="L9575" s="2"/>
      <c r="M9575" s="2"/>
      <c r="N9575" s="2"/>
      <c r="O9575" s="2"/>
      <c r="P9575" s="2"/>
      <c r="Q9575" s="2"/>
    </row>
    <row r="9576" spans="1:17" hidden="1" x14ac:dyDescent="0.3">
      <c r="A9576" s="2" t="s">
        <v>58624</v>
      </c>
      <c r="B9576" s="2" t="s">
        <v>141</v>
      </c>
      <c r="C9576" s="2" t="s">
        <v>123</v>
      </c>
      <c r="D9576" s="2" t="s">
        <v>20</v>
      </c>
      <c r="E9576" s="2"/>
      <c r="F9576" s="2"/>
      <c r="G9576" s="2" t="s">
        <v>23</v>
      </c>
      <c r="H9576" s="2" t="s">
        <v>24</v>
      </c>
      <c r="I9576" s="2" t="b">
        <v>1</v>
      </c>
      <c r="J9576" s="2" t="s">
        <v>25</v>
      </c>
      <c r="K9576" s="2" t="s">
        <v>142</v>
      </c>
      <c r="L9576" s="2"/>
      <c r="M9576" s="2"/>
      <c r="N9576" s="2"/>
      <c r="O9576" s="2"/>
      <c r="P9576" s="2"/>
      <c r="Q9576" s="2"/>
    </row>
    <row r="9577" spans="1:17" ht="247.5" hidden="1" x14ac:dyDescent="0.3">
      <c r="A9577" s="2" t="s">
        <v>58625</v>
      </c>
      <c r="B9577" s="2" t="s">
        <v>141</v>
      </c>
      <c r="C9577" s="2" t="s">
        <v>123</v>
      </c>
      <c r="D9577" s="2" t="s">
        <v>20</v>
      </c>
      <c r="E9577" s="2" t="s">
        <v>58626</v>
      </c>
      <c r="F9577" s="2"/>
      <c r="G9577" s="2" t="s">
        <v>23</v>
      </c>
      <c r="H9577" s="2" t="s">
        <v>24</v>
      </c>
      <c r="I9577" s="2" t="b">
        <v>1</v>
      </c>
      <c r="J9577" s="2" t="s">
        <v>25</v>
      </c>
      <c r="K9577" s="2" t="s">
        <v>142</v>
      </c>
      <c r="L9577" s="2" t="s">
        <v>58627</v>
      </c>
      <c r="M9577" s="2" t="s">
        <v>58628</v>
      </c>
      <c r="N9577" s="2" t="s">
        <v>58629</v>
      </c>
      <c r="O9577" s="2" t="s">
        <v>8932</v>
      </c>
      <c r="P9577" s="2" t="s">
        <v>35485</v>
      </c>
      <c r="Q9577" s="2" t="s">
        <v>58630</v>
      </c>
    </row>
    <row r="9578" spans="1:17" ht="330" hidden="1" x14ac:dyDescent="0.3">
      <c r="A9578" s="2" t="s">
        <v>58631</v>
      </c>
      <c r="B9578" s="2" t="s">
        <v>141</v>
      </c>
      <c r="C9578" s="2" t="s">
        <v>123</v>
      </c>
      <c r="D9578" s="2" t="s">
        <v>20</v>
      </c>
      <c r="E9578" s="2" t="s">
        <v>58632</v>
      </c>
      <c r="F9578" s="2"/>
      <c r="G9578" s="2" t="s">
        <v>23</v>
      </c>
      <c r="H9578" s="2" t="s">
        <v>24</v>
      </c>
      <c r="I9578" s="2" t="b">
        <v>1</v>
      </c>
      <c r="J9578" s="2" t="s">
        <v>25</v>
      </c>
      <c r="K9578" s="2" t="s">
        <v>142</v>
      </c>
      <c r="L9578" s="2" t="s">
        <v>35475</v>
      </c>
      <c r="M9578" s="2" t="s">
        <v>58633</v>
      </c>
      <c r="N9578" s="2" t="s">
        <v>58634</v>
      </c>
      <c r="O9578" s="2" t="s">
        <v>8932</v>
      </c>
      <c r="P9578" s="2" t="s">
        <v>29200</v>
      </c>
      <c r="Q9578" s="2" t="s">
        <v>58635</v>
      </c>
    </row>
    <row r="9579" spans="1:17" ht="214.5" hidden="1" x14ac:dyDescent="0.3">
      <c r="A9579" s="2" t="s">
        <v>58636</v>
      </c>
      <c r="B9579" s="2" t="s">
        <v>48461</v>
      </c>
      <c r="C9579" s="2" t="s">
        <v>264</v>
      </c>
      <c r="D9579" s="2" t="s">
        <v>20</v>
      </c>
      <c r="E9579" s="2" t="s">
        <v>58637</v>
      </c>
      <c r="F9579" s="2"/>
      <c r="G9579" s="2" t="s">
        <v>26139</v>
      </c>
      <c r="H9579" s="2"/>
      <c r="I9579" s="2" t="b">
        <v>0</v>
      </c>
      <c r="J9579" s="2" t="s">
        <v>25</v>
      </c>
      <c r="K9579" s="2" t="s">
        <v>48463</v>
      </c>
      <c r="L9579" s="2"/>
      <c r="M9579" s="2" t="s">
        <v>58638</v>
      </c>
      <c r="N9579" s="2" t="s">
        <v>58639</v>
      </c>
      <c r="O9579" s="2" t="s">
        <v>58640</v>
      </c>
      <c r="P9579" s="2"/>
      <c r="Q9579" s="2" t="s">
        <v>58641</v>
      </c>
    </row>
    <row r="9580" spans="1:17" ht="33" hidden="1" x14ac:dyDescent="0.3">
      <c r="A9580" s="2" t="s">
        <v>58642</v>
      </c>
      <c r="B9580" s="2" t="s">
        <v>141</v>
      </c>
      <c r="C9580" s="2" t="s">
        <v>123</v>
      </c>
      <c r="D9580" s="2" t="s">
        <v>20</v>
      </c>
      <c r="E9580" s="2"/>
      <c r="F9580" s="2" t="s">
        <v>8922</v>
      </c>
      <c r="G9580" s="2" t="s">
        <v>23</v>
      </c>
      <c r="H9580" s="2" t="s">
        <v>24</v>
      </c>
      <c r="I9580" s="2" t="b">
        <v>1</v>
      </c>
      <c r="J9580" s="2" t="s">
        <v>25</v>
      </c>
      <c r="K9580" s="2" t="s">
        <v>142</v>
      </c>
      <c r="L9580" s="2"/>
      <c r="M9580" s="2"/>
      <c r="N9580" s="2"/>
      <c r="O9580" s="2"/>
      <c r="P9580" s="2"/>
      <c r="Q9580" s="2"/>
    </row>
    <row r="9581" spans="1:17" ht="297" hidden="1" x14ac:dyDescent="0.3">
      <c r="A9581" s="2" t="s">
        <v>58643</v>
      </c>
      <c r="B9581" s="2" t="s">
        <v>3748</v>
      </c>
      <c r="C9581" s="2" t="s">
        <v>827</v>
      </c>
      <c r="D9581" s="2" t="s">
        <v>3777</v>
      </c>
      <c r="E9581" s="2" t="s">
        <v>58644</v>
      </c>
      <c r="F9581" s="2"/>
      <c r="G9581" s="2" t="s">
        <v>23</v>
      </c>
      <c r="H9581" s="2" t="s">
        <v>24</v>
      </c>
      <c r="I9581" s="2" t="b">
        <v>1</v>
      </c>
      <c r="J9581" s="2" t="s">
        <v>25</v>
      </c>
      <c r="K9581" s="2" t="s">
        <v>3751</v>
      </c>
      <c r="L9581" s="2" t="s">
        <v>4418</v>
      </c>
      <c r="M9581" s="2" t="s">
        <v>58645</v>
      </c>
      <c r="N9581" s="2" t="s">
        <v>58646</v>
      </c>
      <c r="O9581" s="2" t="s">
        <v>58647</v>
      </c>
      <c r="P9581" s="2" t="s">
        <v>58648</v>
      </c>
      <c r="Q9581" s="2" t="s">
        <v>58649</v>
      </c>
    </row>
    <row r="9582" spans="1:17" ht="409.5" hidden="1" x14ac:dyDescent="0.3">
      <c r="A9582" s="2" t="s">
        <v>58650</v>
      </c>
      <c r="B9582" s="2" t="s">
        <v>141</v>
      </c>
      <c r="C9582" s="2" t="s">
        <v>123</v>
      </c>
      <c r="D9582" s="2" t="s">
        <v>20</v>
      </c>
      <c r="E9582" s="2" t="s">
        <v>58651</v>
      </c>
      <c r="F9582" s="2" t="s">
        <v>8922</v>
      </c>
      <c r="G9582" s="2" t="s">
        <v>23</v>
      </c>
      <c r="H9582" s="2" t="s">
        <v>24</v>
      </c>
      <c r="I9582" s="2" t="b">
        <v>1</v>
      </c>
      <c r="J9582" s="2" t="s">
        <v>25</v>
      </c>
      <c r="K9582" s="2" t="s">
        <v>142</v>
      </c>
      <c r="L9582" s="2" t="s">
        <v>35514</v>
      </c>
      <c r="M9582" s="2" t="s">
        <v>58652</v>
      </c>
      <c r="N9582" s="2" t="s">
        <v>58653</v>
      </c>
      <c r="O9582" s="2" t="s">
        <v>8932</v>
      </c>
      <c r="P9582" s="2" t="s">
        <v>35485</v>
      </c>
      <c r="Q9582" s="2"/>
    </row>
    <row r="9583" spans="1:17" ht="214.5" hidden="1" x14ac:dyDescent="0.3">
      <c r="A9583" s="2" t="s">
        <v>58654</v>
      </c>
      <c r="B9583" s="2" t="s">
        <v>141</v>
      </c>
      <c r="C9583" s="2" t="s">
        <v>123</v>
      </c>
      <c r="D9583" s="2" t="s">
        <v>20</v>
      </c>
      <c r="E9583" s="2" t="s">
        <v>58655</v>
      </c>
      <c r="F9583" s="2" t="s">
        <v>8922</v>
      </c>
      <c r="G9583" s="2" t="s">
        <v>23</v>
      </c>
      <c r="H9583" s="2" t="s">
        <v>24</v>
      </c>
      <c r="I9583" s="2" t="b">
        <v>1</v>
      </c>
      <c r="J9583" s="2" t="s">
        <v>25</v>
      </c>
      <c r="K9583" s="2" t="s">
        <v>142</v>
      </c>
      <c r="L9583" s="2" t="s">
        <v>951</v>
      </c>
      <c r="M9583" s="2" t="s">
        <v>58656</v>
      </c>
      <c r="N9583" s="2" t="s">
        <v>58657</v>
      </c>
      <c r="O9583" s="2" t="s">
        <v>38417</v>
      </c>
      <c r="P9583" s="2" t="s">
        <v>58658</v>
      </c>
      <c r="Q9583" s="2" t="s">
        <v>58659</v>
      </c>
    </row>
    <row r="9584" spans="1:17" ht="409.5" hidden="1" x14ac:dyDescent="0.3">
      <c r="A9584" s="2" t="s">
        <v>58660</v>
      </c>
      <c r="B9584" s="2" t="s">
        <v>32051</v>
      </c>
      <c r="C9584" s="2" t="s">
        <v>30</v>
      </c>
      <c r="D9584" s="2" t="s">
        <v>20</v>
      </c>
      <c r="E9584" s="2" t="s">
        <v>49</v>
      </c>
      <c r="F9584" s="2"/>
      <c r="G9584" s="2" t="s">
        <v>23</v>
      </c>
      <c r="H9584" s="2" t="s">
        <v>24</v>
      </c>
      <c r="I9584" s="2" t="b">
        <v>1</v>
      </c>
      <c r="J9584" s="2" t="s">
        <v>25</v>
      </c>
      <c r="K9584" s="2" t="s">
        <v>32052</v>
      </c>
      <c r="L9584" s="2" t="s">
        <v>66</v>
      </c>
      <c r="M9584" s="2" t="s">
        <v>58661</v>
      </c>
      <c r="N9584" s="2" t="s">
        <v>58662</v>
      </c>
      <c r="O9584" s="2" t="s">
        <v>57084</v>
      </c>
      <c r="P9584" s="2" t="s">
        <v>57946</v>
      </c>
      <c r="Q9584" s="2" t="s">
        <v>58663</v>
      </c>
    </row>
    <row r="9585" spans="1:17" ht="409.5" x14ac:dyDescent="0.3">
      <c r="A9585" s="2" t="s">
        <v>58664</v>
      </c>
      <c r="B9585" s="2" t="s">
        <v>4451</v>
      </c>
      <c r="C9585" s="2" t="s">
        <v>30</v>
      </c>
      <c r="D9585" s="2" t="s">
        <v>20</v>
      </c>
      <c r="E9585" s="2" t="s">
        <v>58665</v>
      </c>
      <c r="F9585" s="2" t="s">
        <v>4452</v>
      </c>
      <c r="G9585" s="2" t="s">
        <v>23</v>
      </c>
      <c r="H9585" s="2" t="s">
        <v>24</v>
      </c>
      <c r="I9585" s="2" t="b">
        <v>0</v>
      </c>
      <c r="J9585" s="2" t="s">
        <v>1946</v>
      </c>
      <c r="K9585" s="2" t="s">
        <v>52172</v>
      </c>
      <c r="L9585" s="2" t="s">
        <v>14787</v>
      </c>
      <c r="M9585" s="2" t="s">
        <v>58666</v>
      </c>
      <c r="N9585" s="2" t="s">
        <v>58667</v>
      </c>
      <c r="O9585" s="2" t="s">
        <v>58668</v>
      </c>
      <c r="P9585" s="2" t="s">
        <v>52176</v>
      </c>
      <c r="Q9585" s="2" t="s">
        <v>58669</v>
      </c>
    </row>
    <row r="9586" spans="1:17" ht="409.5" hidden="1" x14ac:dyDescent="0.3">
      <c r="A9586" s="2" t="s">
        <v>58670</v>
      </c>
      <c r="B9586" s="2" t="s">
        <v>32051</v>
      </c>
      <c r="C9586" s="2" t="s">
        <v>30</v>
      </c>
      <c r="D9586" s="2" t="s">
        <v>20</v>
      </c>
      <c r="E9586" s="2" t="s">
        <v>80</v>
      </c>
      <c r="F9586" s="2"/>
      <c r="G9586" s="2" t="s">
        <v>23</v>
      </c>
      <c r="H9586" s="2" t="s">
        <v>24</v>
      </c>
      <c r="I9586" s="2" t="b">
        <v>1</v>
      </c>
      <c r="J9586" s="2" t="s">
        <v>25</v>
      </c>
      <c r="K9586" s="2" t="s">
        <v>32052</v>
      </c>
      <c r="L9586" s="2" t="s">
        <v>81</v>
      </c>
      <c r="M9586" s="2" t="s">
        <v>58671</v>
      </c>
      <c r="N9586" s="2" t="s">
        <v>58672</v>
      </c>
      <c r="O9586" s="2" t="s">
        <v>57084</v>
      </c>
      <c r="P9586" s="2" t="s">
        <v>57946</v>
      </c>
      <c r="Q9586" s="2" t="s">
        <v>58663</v>
      </c>
    </row>
    <row r="9587" spans="1:17" hidden="1" x14ac:dyDescent="0.3">
      <c r="A9587" s="2" t="s">
        <v>58673</v>
      </c>
      <c r="B9587" s="2" t="s">
        <v>40621</v>
      </c>
      <c r="C9587" s="2" t="s">
        <v>30</v>
      </c>
      <c r="D9587" s="2" t="s">
        <v>20</v>
      </c>
      <c r="E9587" s="2"/>
      <c r="F9587" s="2"/>
      <c r="G9587" s="2" t="s">
        <v>23</v>
      </c>
      <c r="H9587" s="2" t="s">
        <v>24</v>
      </c>
      <c r="I9587" s="2" t="b">
        <v>1</v>
      </c>
      <c r="J9587" s="2" t="s">
        <v>25</v>
      </c>
      <c r="K9587" s="2" t="s">
        <v>51448</v>
      </c>
      <c r="L9587" s="2" t="s">
        <v>2037</v>
      </c>
      <c r="M9587" s="2"/>
      <c r="N9587" s="2"/>
      <c r="O9587" s="2"/>
      <c r="P9587" s="2"/>
      <c r="Q9587" s="2"/>
    </row>
    <row r="9588" spans="1:17" ht="409.5" hidden="1" x14ac:dyDescent="0.3">
      <c r="A9588" s="2" t="s">
        <v>58674</v>
      </c>
      <c r="B9588" s="2" t="s">
        <v>21120</v>
      </c>
      <c r="C9588" s="2" t="s">
        <v>89</v>
      </c>
      <c r="D9588" s="2" t="s">
        <v>2527</v>
      </c>
      <c r="E9588" s="2" t="s">
        <v>37881</v>
      </c>
      <c r="F9588" s="2" t="s">
        <v>32862</v>
      </c>
      <c r="G9588" s="2" t="s">
        <v>23</v>
      </c>
      <c r="H9588" s="2" t="s">
        <v>24</v>
      </c>
      <c r="I9588" s="2" t="b">
        <v>1</v>
      </c>
      <c r="J9588" s="2" t="s">
        <v>25</v>
      </c>
      <c r="K9588" s="2" t="s">
        <v>32803</v>
      </c>
      <c r="L9588" s="2" t="s">
        <v>10397</v>
      </c>
      <c r="M9588" s="2" t="s">
        <v>58675</v>
      </c>
      <c r="N9588" s="2" t="s">
        <v>58676</v>
      </c>
      <c r="O9588" s="2" t="s">
        <v>58677</v>
      </c>
      <c r="P9588" s="2" t="s">
        <v>38389</v>
      </c>
      <c r="Q9588" s="2" t="s">
        <v>58678</v>
      </c>
    </row>
    <row r="9589" spans="1:17" ht="363" hidden="1" x14ac:dyDescent="0.3">
      <c r="A9589" s="2" t="s">
        <v>58679</v>
      </c>
      <c r="B9589" s="2" t="s">
        <v>38536</v>
      </c>
      <c r="C9589" s="2" t="s">
        <v>106</v>
      </c>
      <c r="D9589" s="2" t="s">
        <v>20</v>
      </c>
      <c r="E9589" s="2" t="s">
        <v>58680</v>
      </c>
      <c r="F9589" s="2"/>
      <c r="G9589" s="2" t="s">
        <v>23</v>
      </c>
      <c r="H9589" s="2" t="s">
        <v>24</v>
      </c>
      <c r="I9589" s="2" t="b">
        <v>1</v>
      </c>
      <c r="J9589" s="2" t="s">
        <v>25</v>
      </c>
      <c r="K9589" s="2" t="s">
        <v>38538</v>
      </c>
      <c r="L9589" s="2" t="s">
        <v>1809</v>
      </c>
      <c r="M9589" s="2" t="s">
        <v>58681</v>
      </c>
      <c r="N9589" s="2" t="s">
        <v>58682</v>
      </c>
      <c r="O9589" s="2" t="s">
        <v>58683</v>
      </c>
      <c r="P9589" s="2" t="s">
        <v>58684</v>
      </c>
      <c r="Q9589" s="2" t="s">
        <v>58685</v>
      </c>
    </row>
    <row r="9590" spans="1:17" ht="264" hidden="1" x14ac:dyDescent="0.3">
      <c r="A9590" s="2" t="s">
        <v>58686</v>
      </c>
      <c r="B9590" s="2" t="s">
        <v>26281</v>
      </c>
      <c r="C9590" s="2" t="s">
        <v>30</v>
      </c>
      <c r="D9590" s="2" t="s">
        <v>31008</v>
      </c>
      <c r="E9590" s="2" t="s">
        <v>506</v>
      </c>
      <c r="F9590" s="2"/>
      <c r="G9590" s="2" t="s">
        <v>23</v>
      </c>
      <c r="H9590" s="2" t="s">
        <v>24</v>
      </c>
      <c r="I9590" s="2" t="b">
        <v>1</v>
      </c>
      <c r="J9590" s="2" t="s">
        <v>25</v>
      </c>
      <c r="K9590" s="2" t="s">
        <v>26283</v>
      </c>
      <c r="L9590" s="2" t="s">
        <v>13119</v>
      </c>
      <c r="M9590" s="2" t="s">
        <v>58687</v>
      </c>
      <c r="N9590" s="2" t="s">
        <v>58688</v>
      </c>
      <c r="O9590" s="2" t="s">
        <v>58689</v>
      </c>
      <c r="P9590" s="2" t="s">
        <v>58690</v>
      </c>
      <c r="Q9590" s="2" t="s">
        <v>58691</v>
      </c>
    </row>
    <row r="9591" spans="1:17" ht="247.5" hidden="1" x14ac:dyDescent="0.3">
      <c r="A9591" s="2" t="s">
        <v>58692</v>
      </c>
      <c r="B9591" s="2" t="s">
        <v>48461</v>
      </c>
      <c r="C9591" s="2" t="s">
        <v>264</v>
      </c>
      <c r="D9591" s="2" t="s">
        <v>20</v>
      </c>
      <c r="E9591" s="2" t="s">
        <v>58693</v>
      </c>
      <c r="F9591" s="2"/>
      <c r="G9591" s="2" t="s">
        <v>26139</v>
      </c>
      <c r="H9591" s="2"/>
      <c r="I9591" s="2" t="b">
        <v>1</v>
      </c>
      <c r="J9591" s="2" t="s">
        <v>25</v>
      </c>
      <c r="K9591" s="2" t="s">
        <v>48463</v>
      </c>
      <c r="L9591" s="2"/>
      <c r="M9591" s="2" t="s">
        <v>58694</v>
      </c>
      <c r="N9591" s="2" t="s">
        <v>58695</v>
      </c>
      <c r="O9591" s="2" t="s">
        <v>58696</v>
      </c>
      <c r="P9591" s="2"/>
      <c r="Q9591" s="2" t="s">
        <v>58697</v>
      </c>
    </row>
    <row r="9592" spans="1:17" ht="297" hidden="1" x14ac:dyDescent="0.3">
      <c r="A9592" s="2" t="s">
        <v>58698</v>
      </c>
      <c r="B9592" s="2" t="s">
        <v>48461</v>
      </c>
      <c r="C9592" s="2" t="s">
        <v>264</v>
      </c>
      <c r="D9592" s="2" t="s">
        <v>20</v>
      </c>
      <c r="E9592" s="2" t="s">
        <v>58699</v>
      </c>
      <c r="F9592" s="2"/>
      <c r="G9592" s="2" t="s">
        <v>26139</v>
      </c>
      <c r="H9592" s="2"/>
      <c r="I9592" s="2" t="b">
        <v>1</v>
      </c>
      <c r="J9592" s="2" t="s">
        <v>25</v>
      </c>
      <c r="K9592" s="2" t="s">
        <v>48463</v>
      </c>
      <c r="L9592" s="2"/>
      <c r="M9592" s="2" t="s">
        <v>58700</v>
      </c>
      <c r="N9592" s="2" t="s">
        <v>58701</v>
      </c>
      <c r="O9592" s="2"/>
      <c r="P9592" s="2"/>
      <c r="Q9592" s="2" t="s">
        <v>58702</v>
      </c>
    </row>
    <row r="9593" spans="1:17" ht="409.5" hidden="1" x14ac:dyDescent="0.3">
      <c r="A9593" s="2" t="s">
        <v>58703</v>
      </c>
      <c r="B9593" s="2" t="s">
        <v>58029</v>
      </c>
      <c r="C9593" s="2" t="s">
        <v>30</v>
      </c>
      <c r="D9593" s="2" t="s">
        <v>31534</v>
      </c>
      <c r="E9593" s="2" t="s">
        <v>58704</v>
      </c>
      <c r="F9593" s="2" t="s">
        <v>58031</v>
      </c>
      <c r="G9593" s="2" t="s">
        <v>1455</v>
      </c>
      <c r="H9593" s="2" t="s">
        <v>1456</v>
      </c>
      <c r="I9593" s="2" t="b">
        <v>1</v>
      </c>
      <c r="J9593" s="2" t="s">
        <v>25</v>
      </c>
      <c r="K9593" s="2" t="s">
        <v>58032</v>
      </c>
      <c r="L9593" s="2" t="s">
        <v>81</v>
      </c>
      <c r="M9593" s="2" t="s">
        <v>58705</v>
      </c>
      <c r="N9593" s="2" t="s">
        <v>58706</v>
      </c>
      <c r="O9593" s="2" t="s">
        <v>58035</v>
      </c>
      <c r="P9593" s="2" t="s">
        <v>58036</v>
      </c>
      <c r="Q9593" s="2" t="s">
        <v>58707</v>
      </c>
    </row>
    <row r="9594" spans="1:17" ht="33" hidden="1" x14ac:dyDescent="0.3">
      <c r="A9594" s="2" t="s">
        <v>58708</v>
      </c>
      <c r="B9594" s="2" t="s">
        <v>51806</v>
      </c>
      <c r="C9594" s="2" t="s">
        <v>30</v>
      </c>
      <c r="D9594" s="2" t="s">
        <v>20</v>
      </c>
      <c r="E9594" s="2"/>
      <c r="F9594" s="2"/>
      <c r="G9594" s="2" t="s">
        <v>23</v>
      </c>
      <c r="H9594" s="2" t="s">
        <v>24</v>
      </c>
      <c r="I9594" s="2" t="b">
        <v>1</v>
      </c>
      <c r="J9594" s="2" t="s">
        <v>25</v>
      </c>
      <c r="K9594" s="2" t="s">
        <v>51808</v>
      </c>
      <c r="L9594" s="2"/>
      <c r="M9594" s="2"/>
      <c r="N9594" s="2"/>
      <c r="O9594" s="2"/>
      <c r="P9594" s="2"/>
      <c r="Q9594" s="2"/>
    </row>
    <row r="9595" spans="1:17" ht="409.5" hidden="1" x14ac:dyDescent="0.3">
      <c r="A9595" s="2" t="s">
        <v>58709</v>
      </c>
      <c r="B9595" s="2" t="s">
        <v>36279</v>
      </c>
      <c r="C9595" s="2" t="s">
        <v>30</v>
      </c>
      <c r="D9595" s="2" t="s">
        <v>58710</v>
      </c>
      <c r="E9595" s="2" t="s">
        <v>58711</v>
      </c>
      <c r="F9595" s="2" t="s">
        <v>58712</v>
      </c>
      <c r="G9595" s="2" t="s">
        <v>23</v>
      </c>
      <c r="H9595" s="2" t="s">
        <v>24</v>
      </c>
      <c r="I9595" s="2" t="b">
        <v>1</v>
      </c>
      <c r="J9595" s="2" t="s">
        <v>25</v>
      </c>
      <c r="K9595" s="2" t="s">
        <v>36282</v>
      </c>
      <c r="L9595" s="2" t="s">
        <v>58713</v>
      </c>
      <c r="M9595" s="2" t="s">
        <v>58714</v>
      </c>
      <c r="N9595" s="2" t="s">
        <v>58715</v>
      </c>
      <c r="O9595" s="2" t="s">
        <v>58716</v>
      </c>
      <c r="P9595" s="2" t="s">
        <v>51774</v>
      </c>
      <c r="Q9595" s="2" t="s">
        <v>58717</v>
      </c>
    </row>
    <row r="9596" spans="1:17" ht="396" hidden="1" x14ac:dyDescent="0.3">
      <c r="A9596" s="2" t="s">
        <v>58718</v>
      </c>
      <c r="B9596" s="2" t="s">
        <v>49721</v>
      </c>
      <c r="C9596" s="2" t="s">
        <v>264</v>
      </c>
      <c r="D9596" s="2" t="s">
        <v>20</v>
      </c>
      <c r="E9596" s="2" t="s">
        <v>58719</v>
      </c>
      <c r="F9596" s="2"/>
      <c r="G9596" s="2" t="s">
        <v>39513</v>
      </c>
      <c r="H9596" s="2"/>
      <c r="I9596" s="2" t="b">
        <v>1</v>
      </c>
      <c r="J9596" s="2" t="s">
        <v>25</v>
      </c>
      <c r="K9596" s="2" t="s">
        <v>49723</v>
      </c>
      <c r="L9596" s="2" t="s">
        <v>58720</v>
      </c>
      <c r="M9596" s="2" t="s">
        <v>58721</v>
      </c>
      <c r="N9596" s="2" t="s">
        <v>58722</v>
      </c>
      <c r="O9596" s="2" t="s">
        <v>58723</v>
      </c>
      <c r="P9596" s="2"/>
      <c r="Q9596" s="2" t="s">
        <v>58724</v>
      </c>
    </row>
    <row r="9597" spans="1:17" ht="409.5" hidden="1" x14ac:dyDescent="0.3">
      <c r="A9597" s="2" t="s">
        <v>58725</v>
      </c>
      <c r="B9597" s="2" t="s">
        <v>49721</v>
      </c>
      <c r="C9597" s="2" t="s">
        <v>264</v>
      </c>
      <c r="D9597" s="2" t="s">
        <v>20</v>
      </c>
      <c r="E9597" s="2" t="s">
        <v>58726</v>
      </c>
      <c r="F9597" s="2"/>
      <c r="G9597" s="2" t="s">
        <v>39513</v>
      </c>
      <c r="H9597" s="2"/>
      <c r="I9597" s="2" t="b">
        <v>1</v>
      </c>
      <c r="J9597" s="2" t="s">
        <v>25</v>
      </c>
      <c r="K9597" s="2" t="s">
        <v>49723</v>
      </c>
      <c r="L9597" s="2"/>
      <c r="M9597" s="2" t="s">
        <v>58727</v>
      </c>
      <c r="N9597" s="2" t="s">
        <v>58728</v>
      </c>
      <c r="O9597" s="2" t="s">
        <v>58729</v>
      </c>
      <c r="P9597" s="2"/>
      <c r="Q9597" s="2" t="s">
        <v>58730</v>
      </c>
    </row>
    <row r="9598" spans="1:17" ht="409.5" hidden="1" x14ac:dyDescent="0.3">
      <c r="A9598" s="2" t="s">
        <v>58731</v>
      </c>
      <c r="B9598" s="2" t="s">
        <v>49721</v>
      </c>
      <c r="C9598" s="2" t="s">
        <v>264</v>
      </c>
      <c r="D9598" s="2" t="s">
        <v>20</v>
      </c>
      <c r="E9598" s="2" t="s">
        <v>58732</v>
      </c>
      <c r="F9598" s="2"/>
      <c r="G9598" s="2" t="s">
        <v>39513</v>
      </c>
      <c r="H9598" s="2"/>
      <c r="I9598" s="2" t="b">
        <v>1</v>
      </c>
      <c r="J9598" s="2" t="s">
        <v>25</v>
      </c>
      <c r="K9598" s="2" t="s">
        <v>49723</v>
      </c>
      <c r="L9598" s="2" t="s">
        <v>1910</v>
      </c>
      <c r="M9598" s="2" t="s">
        <v>58733</v>
      </c>
      <c r="N9598" s="2" t="s">
        <v>58734</v>
      </c>
      <c r="O9598" s="2" t="s">
        <v>58735</v>
      </c>
      <c r="P9598" s="2" t="s">
        <v>58736</v>
      </c>
      <c r="Q9598" s="2" t="s">
        <v>58737</v>
      </c>
    </row>
    <row r="9599" spans="1:17" ht="132" hidden="1" x14ac:dyDescent="0.3">
      <c r="A9599" s="2" t="s">
        <v>58738</v>
      </c>
      <c r="B9599" s="2" t="s">
        <v>1012</v>
      </c>
      <c r="C9599" s="2" t="s">
        <v>30</v>
      </c>
      <c r="D9599" s="2" t="s">
        <v>20</v>
      </c>
      <c r="E9599" s="2" t="s">
        <v>1196</v>
      </c>
      <c r="F9599" s="2" t="s">
        <v>58739</v>
      </c>
      <c r="G9599" s="2" t="s">
        <v>23</v>
      </c>
      <c r="H9599" s="2" t="s">
        <v>24</v>
      </c>
      <c r="I9599" s="2" t="b">
        <v>1</v>
      </c>
      <c r="J9599" s="2" t="s">
        <v>25</v>
      </c>
      <c r="K9599" s="2" t="s">
        <v>1014</v>
      </c>
      <c r="L9599" s="2" t="s">
        <v>1353</v>
      </c>
      <c r="M9599" s="2" t="s">
        <v>58740</v>
      </c>
      <c r="N9599" s="2" t="s">
        <v>58741</v>
      </c>
      <c r="O9599" s="2" t="s">
        <v>58742</v>
      </c>
      <c r="P9599" s="2" t="s">
        <v>58743</v>
      </c>
      <c r="Q9599" s="2" t="s">
        <v>58744</v>
      </c>
    </row>
    <row r="9600" spans="1:17" ht="99" hidden="1" x14ac:dyDescent="0.3">
      <c r="A9600" s="2" t="s">
        <v>58745</v>
      </c>
      <c r="B9600" s="2" t="s">
        <v>58219</v>
      </c>
      <c r="C9600" s="2" t="s">
        <v>30</v>
      </c>
      <c r="D9600" s="2" t="s">
        <v>2302</v>
      </c>
      <c r="E9600" s="2" t="s">
        <v>58746</v>
      </c>
      <c r="F9600" s="2"/>
      <c r="G9600" s="2" t="s">
        <v>23</v>
      </c>
      <c r="H9600" s="2" t="s">
        <v>38</v>
      </c>
      <c r="I9600" s="2" t="b">
        <v>1</v>
      </c>
      <c r="J9600" s="2" t="s">
        <v>25</v>
      </c>
      <c r="K9600" s="2" t="s">
        <v>58220</v>
      </c>
      <c r="L9600" s="2" t="s">
        <v>3328</v>
      </c>
      <c r="M9600" s="2" t="s">
        <v>58747</v>
      </c>
      <c r="N9600" s="2" t="s">
        <v>58748</v>
      </c>
      <c r="O9600" s="2" t="s">
        <v>58749</v>
      </c>
      <c r="P9600" s="2"/>
      <c r="Q9600" s="2" t="s">
        <v>58750</v>
      </c>
    </row>
    <row r="9601" spans="1:17" ht="297" hidden="1" x14ac:dyDescent="0.3">
      <c r="A9601" s="2" t="s">
        <v>58751</v>
      </c>
      <c r="B9601" s="2" t="s">
        <v>17801</v>
      </c>
      <c r="C9601" s="2" t="s">
        <v>30</v>
      </c>
      <c r="D9601" s="2" t="s">
        <v>20</v>
      </c>
      <c r="E9601" s="2" t="s">
        <v>58752</v>
      </c>
      <c r="F9601" s="2"/>
      <c r="G9601" s="2" t="s">
        <v>23</v>
      </c>
      <c r="H9601" s="2" t="s">
        <v>24</v>
      </c>
      <c r="I9601" s="2" t="b">
        <v>1</v>
      </c>
      <c r="J9601" s="2" t="s">
        <v>25</v>
      </c>
      <c r="K9601" s="2" t="s">
        <v>17803</v>
      </c>
      <c r="L9601" s="2" t="s">
        <v>951</v>
      </c>
      <c r="M9601" s="2" t="s">
        <v>58753</v>
      </c>
      <c r="N9601" s="2" t="s">
        <v>58754</v>
      </c>
      <c r="O9601" s="2" t="s">
        <v>18286</v>
      </c>
      <c r="P9601" s="2" t="s">
        <v>17807</v>
      </c>
      <c r="Q9601" s="2" t="s">
        <v>58755</v>
      </c>
    </row>
    <row r="9602" spans="1:17" ht="115.5" hidden="1" x14ac:dyDescent="0.3">
      <c r="A9602" s="2" t="s">
        <v>58756</v>
      </c>
      <c r="B9602" s="2" t="s">
        <v>58219</v>
      </c>
      <c r="C9602" s="2" t="s">
        <v>30</v>
      </c>
      <c r="D9602" s="2" t="s">
        <v>20</v>
      </c>
      <c r="E9602" s="2" t="s">
        <v>80</v>
      </c>
      <c r="F9602" s="2"/>
      <c r="G9602" s="2" t="s">
        <v>23</v>
      </c>
      <c r="H9602" s="2" t="s">
        <v>38</v>
      </c>
      <c r="I9602" s="2" t="b">
        <v>1</v>
      </c>
      <c r="J9602" s="2" t="s">
        <v>25</v>
      </c>
      <c r="K9602" s="2" t="s">
        <v>58220</v>
      </c>
      <c r="L9602" s="2" t="s">
        <v>81</v>
      </c>
      <c r="M9602" s="2" t="s">
        <v>58757</v>
      </c>
      <c r="N9602" s="2" t="s">
        <v>58222</v>
      </c>
      <c r="O9602" s="2" t="s">
        <v>58223</v>
      </c>
      <c r="P9602" s="2" t="s">
        <v>58224</v>
      </c>
      <c r="Q9602" s="2" t="s">
        <v>58758</v>
      </c>
    </row>
    <row r="9603" spans="1:17" ht="346.5" hidden="1" x14ac:dyDescent="0.3">
      <c r="A9603" s="2" t="s">
        <v>58759</v>
      </c>
      <c r="B9603" s="2" t="s">
        <v>58760</v>
      </c>
      <c r="C9603" s="2" t="s">
        <v>309</v>
      </c>
      <c r="D9603" s="2" t="s">
        <v>20</v>
      </c>
      <c r="E9603" s="2" t="s">
        <v>58761</v>
      </c>
      <c r="F9603" s="2"/>
      <c r="G9603" s="2" t="s">
        <v>39513</v>
      </c>
      <c r="H9603" s="2"/>
      <c r="I9603" s="2" t="b">
        <v>1</v>
      </c>
      <c r="J9603" s="2" t="s">
        <v>25</v>
      </c>
      <c r="K9603" s="2" t="s">
        <v>58762</v>
      </c>
      <c r="L9603" s="2"/>
      <c r="M9603" s="2" t="s">
        <v>58763</v>
      </c>
      <c r="N9603" s="2" t="s">
        <v>58764</v>
      </c>
      <c r="O9603" s="2" t="s">
        <v>58765</v>
      </c>
      <c r="P9603" s="2"/>
      <c r="Q9603" s="2" t="s">
        <v>58766</v>
      </c>
    </row>
    <row r="9604" spans="1:17" ht="231" hidden="1" x14ac:dyDescent="0.3">
      <c r="A9604" s="2" t="s">
        <v>58767</v>
      </c>
      <c r="B9604" s="2" t="s">
        <v>40621</v>
      </c>
      <c r="C9604" s="2" t="s">
        <v>30</v>
      </c>
      <c r="D9604" s="2" t="s">
        <v>53891</v>
      </c>
      <c r="E9604" s="2" t="s">
        <v>58768</v>
      </c>
      <c r="F9604" s="2"/>
      <c r="G9604" s="2" t="s">
        <v>23</v>
      </c>
      <c r="H9604" s="2" t="s">
        <v>24</v>
      </c>
      <c r="I9604" s="2" t="b">
        <v>1</v>
      </c>
      <c r="J9604" s="2" t="s">
        <v>25</v>
      </c>
      <c r="K9604" s="2" t="s">
        <v>51448</v>
      </c>
      <c r="L9604" s="2" t="s">
        <v>2037</v>
      </c>
      <c r="M9604" s="2" t="s">
        <v>58769</v>
      </c>
      <c r="N9604" s="2" t="s">
        <v>58770</v>
      </c>
      <c r="O9604" s="2" t="s">
        <v>58771</v>
      </c>
      <c r="P9604" s="2" t="s">
        <v>58772</v>
      </c>
      <c r="Q9604" s="2" t="s">
        <v>58773</v>
      </c>
    </row>
    <row r="9605" spans="1:17" ht="280.5" hidden="1" x14ac:dyDescent="0.3">
      <c r="A9605" s="2" t="s">
        <v>58774</v>
      </c>
      <c r="B9605" s="2" t="s">
        <v>48461</v>
      </c>
      <c r="C9605" s="2" t="s">
        <v>264</v>
      </c>
      <c r="D9605" s="2" t="s">
        <v>20</v>
      </c>
      <c r="E9605" s="2" t="s">
        <v>58775</v>
      </c>
      <c r="F9605" s="2"/>
      <c r="G9605" s="2" t="s">
        <v>26139</v>
      </c>
      <c r="H9605" s="2"/>
      <c r="I9605" s="2" t="b">
        <v>1</v>
      </c>
      <c r="J9605" s="2" t="s">
        <v>25</v>
      </c>
      <c r="K9605" s="2" t="s">
        <v>48463</v>
      </c>
      <c r="L9605" s="2" t="s">
        <v>8785</v>
      </c>
      <c r="M9605" s="2" t="s">
        <v>58776</v>
      </c>
      <c r="N9605" s="2" t="s">
        <v>58777</v>
      </c>
      <c r="O9605" s="2" t="s">
        <v>58778</v>
      </c>
      <c r="P9605" s="2"/>
      <c r="Q9605" s="2" t="s">
        <v>58779</v>
      </c>
    </row>
    <row r="9606" spans="1:17" ht="165" hidden="1" x14ac:dyDescent="0.3">
      <c r="A9606" s="2" t="s">
        <v>58780</v>
      </c>
      <c r="B9606" s="2" t="s">
        <v>48461</v>
      </c>
      <c r="C9606" s="2" t="s">
        <v>264</v>
      </c>
      <c r="D9606" s="2" t="s">
        <v>20</v>
      </c>
      <c r="E9606" s="2" t="s">
        <v>58781</v>
      </c>
      <c r="F9606" s="2"/>
      <c r="G9606" s="2" t="s">
        <v>26139</v>
      </c>
      <c r="H9606" s="2"/>
      <c r="I9606" s="2" t="b">
        <v>0</v>
      </c>
      <c r="J9606" s="2" t="s">
        <v>25</v>
      </c>
      <c r="K9606" s="2" t="s">
        <v>48463</v>
      </c>
      <c r="L9606" s="2"/>
      <c r="M9606" s="2" t="s">
        <v>58782</v>
      </c>
      <c r="N9606" s="2" t="s">
        <v>58783</v>
      </c>
      <c r="O9606" s="2"/>
      <c r="P9606" s="2"/>
      <c r="Q9606" s="2"/>
    </row>
    <row r="9607" spans="1:17" ht="409.5" hidden="1" x14ac:dyDescent="0.3">
      <c r="A9607" s="2" t="s">
        <v>58784</v>
      </c>
      <c r="B9607" s="2" t="s">
        <v>58785</v>
      </c>
      <c r="C9607" s="2" t="s">
        <v>106</v>
      </c>
      <c r="D9607" s="2" t="s">
        <v>20</v>
      </c>
      <c r="E9607" s="2" t="s">
        <v>58786</v>
      </c>
      <c r="F9607" s="2"/>
      <c r="G9607" s="2" t="s">
        <v>16098</v>
      </c>
      <c r="H9607" s="2" t="s">
        <v>16099</v>
      </c>
      <c r="I9607" s="2" t="b">
        <v>1</v>
      </c>
      <c r="J9607" s="2" t="s">
        <v>25</v>
      </c>
      <c r="K9607" s="2" t="s">
        <v>58787</v>
      </c>
      <c r="L9607" s="2" t="s">
        <v>58788</v>
      </c>
      <c r="M9607" s="2" t="s">
        <v>58789</v>
      </c>
      <c r="N9607" s="2" t="s">
        <v>58790</v>
      </c>
      <c r="O9607" s="2" t="s">
        <v>58791</v>
      </c>
      <c r="P9607" s="2" t="s">
        <v>58792</v>
      </c>
      <c r="Q9607" s="2" t="s">
        <v>58793</v>
      </c>
    </row>
    <row r="9608" spans="1:17" ht="99" hidden="1" x14ac:dyDescent="0.3">
      <c r="A9608" s="2" t="s">
        <v>58794</v>
      </c>
      <c r="B9608" s="2" t="s">
        <v>15888</v>
      </c>
      <c r="C9608" s="2" t="s">
        <v>30</v>
      </c>
      <c r="D9608" s="2" t="s">
        <v>58795</v>
      </c>
      <c r="E9608" s="2" t="s">
        <v>58796</v>
      </c>
      <c r="F9608" s="2"/>
      <c r="G9608" s="2" t="s">
        <v>23</v>
      </c>
      <c r="H9608" s="2" t="s">
        <v>38</v>
      </c>
      <c r="I9608" s="2" t="b">
        <v>1</v>
      </c>
      <c r="J9608" s="2" t="s">
        <v>25</v>
      </c>
      <c r="K9608" s="2" t="s">
        <v>15890</v>
      </c>
      <c r="L9608" s="2" t="s">
        <v>171</v>
      </c>
      <c r="M9608" s="2" t="s">
        <v>58797</v>
      </c>
      <c r="N9608" s="2" t="s">
        <v>58798</v>
      </c>
      <c r="O9608" s="2" t="s">
        <v>58799</v>
      </c>
      <c r="P9608" s="2" t="s">
        <v>15894</v>
      </c>
      <c r="Q9608" s="2" t="s">
        <v>58800</v>
      </c>
    </row>
    <row r="9609" spans="1:17" ht="313.5" hidden="1" x14ac:dyDescent="0.3">
      <c r="A9609" s="2" t="s">
        <v>58801</v>
      </c>
      <c r="B9609" s="2" t="s">
        <v>48461</v>
      </c>
      <c r="C9609" s="2" t="s">
        <v>264</v>
      </c>
      <c r="D9609" s="2" t="s">
        <v>1844</v>
      </c>
      <c r="E9609" s="2" t="s">
        <v>58802</v>
      </c>
      <c r="F9609" s="2"/>
      <c r="G9609" s="2" t="s">
        <v>26139</v>
      </c>
      <c r="H9609" s="2"/>
      <c r="I9609" s="2" t="b">
        <v>1</v>
      </c>
      <c r="J9609" s="2" t="s">
        <v>25</v>
      </c>
      <c r="K9609" s="2" t="s">
        <v>48463</v>
      </c>
      <c r="L9609" s="2" t="s">
        <v>3069</v>
      </c>
      <c r="M9609" s="2" t="s">
        <v>58803</v>
      </c>
      <c r="N9609" s="2" t="s">
        <v>58804</v>
      </c>
      <c r="O9609" s="2" t="s">
        <v>58805</v>
      </c>
      <c r="P9609" s="2"/>
      <c r="Q9609" s="2" t="s">
        <v>58806</v>
      </c>
    </row>
    <row r="9610" spans="1:17" ht="409.5" hidden="1" x14ac:dyDescent="0.3">
      <c r="A9610" s="2" t="s">
        <v>58807</v>
      </c>
      <c r="B9610" s="2" t="s">
        <v>48461</v>
      </c>
      <c r="C9610" s="2" t="s">
        <v>264</v>
      </c>
      <c r="D9610" s="2" t="s">
        <v>20</v>
      </c>
      <c r="E9610" s="2" t="s">
        <v>58808</v>
      </c>
      <c r="F9610" s="2"/>
      <c r="G9610" s="2" t="s">
        <v>26139</v>
      </c>
      <c r="H9610" s="2"/>
      <c r="I9610" s="2" t="b">
        <v>0</v>
      </c>
      <c r="J9610" s="2" t="s">
        <v>25</v>
      </c>
      <c r="K9610" s="2" t="s">
        <v>48463</v>
      </c>
      <c r="L9610" s="2"/>
      <c r="M9610" s="2" t="s">
        <v>58809</v>
      </c>
      <c r="N9610" s="2" t="s">
        <v>58810</v>
      </c>
      <c r="O9610" s="2"/>
      <c r="P9610" s="2"/>
      <c r="Q9610" s="2" t="s">
        <v>58811</v>
      </c>
    </row>
    <row r="9611" spans="1:17" ht="409.5" hidden="1" x14ac:dyDescent="0.3">
      <c r="A9611" s="2" t="s">
        <v>58812</v>
      </c>
      <c r="B9611" s="2" t="s">
        <v>48461</v>
      </c>
      <c r="C9611" s="2" t="s">
        <v>264</v>
      </c>
      <c r="D9611" s="2" t="s">
        <v>20</v>
      </c>
      <c r="E9611" s="2" t="s">
        <v>58813</v>
      </c>
      <c r="F9611" s="2"/>
      <c r="G9611" s="2" t="s">
        <v>26139</v>
      </c>
      <c r="H9611" s="2"/>
      <c r="I9611" s="2" t="b">
        <v>1</v>
      </c>
      <c r="J9611" s="2" t="s">
        <v>25</v>
      </c>
      <c r="K9611" s="2" t="s">
        <v>48463</v>
      </c>
      <c r="L9611" s="2" t="s">
        <v>58814</v>
      </c>
      <c r="M9611" s="2" t="s">
        <v>58815</v>
      </c>
      <c r="N9611" s="2" t="s">
        <v>58816</v>
      </c>
      <c r="O9611" s="2" t="s">
        <v>58817</v>
      </c>
      <c r="P9611" s="2"/>
      <c r="Q9611" s="2" t="s">
        <v>58818</v>
      </c>
    </row>
    <row r="9612" spans="1:17" ht="409.5" hidden="1" x14ac:dyDescent="0.3">
      <c r="A9612" s="2" t="s">
        <v>58819</v>
      </c>
      <c r="B9612" s="2" t="s">
        <v>48461</v>
      </c>
      <c r="C9612" s="2" t="s">
        <v>264</v>
      </c>
      <c r="D9612" s="2" t="s">
        <v>20</v>
      </c>
      <c r="E9612" s="2" t="s">
        <v>58820</v>
      </c>
      <c r="F9612" s="2"/>
      <c r="G9612" s="2" t="s">
        <v>26139</v>
      </c>
      <c r="H9612" s="2"/>
      <c r="I9612" s="2" t="b">
        <v>0</v>
      </c>
      <c r="J9612" s="2" t="s">
        <v>25</v>
      </c>
      <c r="K9612" s="2" t="s">
        <v>48463</v>
      </c>
      <c r="L9612" s="2"/>
      <c r="M9612" s="2" t="s">
        <v>58821</v>
      </c>
      <c r="N9612" s="2" t="s">
        <v>58822</v>
      </c>
      <c r="O9612" s="2"/>
      <c r="P9612" s="2"/>
      <c r="Q9612" s="2" t="s">
        <v>58823</v>
      </c>
    </row>
    <row r="9613" spans="1:17" ht="409.5" hidden="1" x14ac:dyDescent="0.3">
      <c r="A9613" s="2" t="s">
        <v>58824</v>
      </c>
      <c r="B9613" s="2" t="s">
        <v>48461</v>
      </c>
      <c r="C9613" s="2" t="s">
        <v>264</v>
      </c>
      <c r="D9613" s="2" t="s">
        <v>20</v>
      </c>
      <c r="E9613" s="2" t="s">
        <v>58825</v>
      </c>
      <c r="F9613" s="2"/>
      <c r="G9613" s="2" t="s">
        <v>26139</v>
      </c>
      <c r="H9613" s="2"/>
      <c r="I9613" s="2" t="b">
        <v>1</v>
      </c>
      <c r="J9613" s="2" t="s">
        <v>25</v>
      </c>
      <c r="K9613" s="2" t="s">
        <v>48463</v>
      </c>
      <c r="L9613" s="2"/>
      <c r="M9613" s="2" t="s">
        <v>58826</v>
      </c>
      <c r="N9613" s="2" t="s">
        <v>58827</v>
      </c>
      <c r="O9613" s="2" t="s">
        <v>58828</v>
      </c>
      <c r="P9613" s="2"/>
      <c r="Q9613" s="2" t="s">
        <v>58829</v>
      </c>
    </row>
    <row r="9614" spans="1:17" ht="409.5" hidden="1" x14ac:dyDescent="0.3">
      <c r="A9614" s="2" t="s">
        <v>58830</v>
      </c>
      <c r="B9614" s="2" t="s">
        <v>48461</v>
      </c>
      <c r="C9614" s="2" t="s">
        <v>264</v>
      </c>
      <c r="D9614" s="2" t="s">
        <v>20</v>
      </c>
      <c r="E9614" s="2" t="s">
        <v>58831</v>
      </c>
      <c r="F9614" s="2"/>
      <c r="G9614" s="2" t="s">
        <v>26139</v>
      </c>
      <c r="H9614" s="2"/>
      <c r="I9614" s="2" t="b">
        <v>1</v>
      </c>
      <c r="J9614" s="2" t="s">
        <v>25</v>
      </c>
      <c r="K9614" s="2" t="s">
        <v>48463</v>
      </c>
      <c r="L9614" s="2"/>
      <c r="M9614" s="2" t="s">
        <v>58832</v>
      </c>
      <c r="N9614" s="2" t="s">
        <v>58833</v>
      </c>
      <c r="O9614" s="2" t="s">
        <v>58834</v>
      </c>
      <c r="P9614" s="2"/>
      <c r="Q9614" s="2"/>
    </row>
    <row r="9615" spans="1:17" ht="409.5" hidden="1" x14ac:dyDescent="0.3">
      <c r="A9615" s="2" t="s">
        <v>58835</v>
      </c>
      <c r="B9615" s="2" t="s">
        <v>58836</v>
      </c>
      <c r="C9615" s="2" t="s">
        <v>30</v>
      </c>
      <c r="D9615" s="2" t="s">
        <v>20</v>
      </c>
      <c r="E9615" s="2" t="s">
        <v>58837</v>
      </c>
      <c r="F9615" s="2"/>
      <c r="G9615" s="2" t="s">
        <v>23</v>
      </c>
      <c r="H9615" s="2" t="s">
        <v>24</v>
      </c>
      <c r="I9615" s="2" t="b">
        <v>1</v>
      </c>
      <c r="J9615" s="2" t="s">
        <v>25</v>
      </c>
      <c r="K9615" s="2" t="s">
        <v>58838</v>
      </c>
      <c r="L9615" s="2" t="s">
        <v>217</v>
      </c>
      <c r="M9615" s="2" t="s">
        <v>58839</v>
      </c>
      <c r="N9615" s="2" t="s">
        <v>58840</v>
      </c>
      <c r="O9615" s="2" t="s">
        <v>58841</v>
      </c>
      <c r="P9615" s="2" t="s">
        <v>58842</v>
      </c>
      <c r="Q9615" s="2" t="s">
        <v>58843</v>
      </c>
    </row>
    <row r="9616" spans="1:17" ht="214.5" hidden="1" x14ac:dyDescent="0.3">
      <c r="A9616" s="2" t="s">
        <v>58844</v>
      </c>
      <c r="B9616" s="2" t="s">
        <v>48461</v>
      </c>
      <c r="C9616" s="2" t="s">
        <v>264</v>
      </c>
      <c r="D9616" s="2" t="s">
        <v>20</v>
      </c>
      <c r="E9616" s="2" t="s">
        <v>58845</v>
      </c>
      <c r="F9616" s="2"/>
      <c r="G9616" s="2" t="s">
        <v>26139</v>
      </c>
      <c r="H9616" s="2"/>
      <c r="I9616" s="2" t="b">
        <v>1</v>
      </c>
      <c r="J9616" s="2" t="s">
        <v>25</v>
      </c>
      <c r="K9616" s="2" t="s">
        <v>48463</v>
      </c>
      <c r="L9616" s="2" t="s">
        <v>58846</v>
      </c>
      <c r="M9616" s="2" t="s">
        <v>58847</v>
      </c>
      <c r="N9616" s="2" t="s">
        <v>58848</v>
      </c>
      <c r="O9616" s="2" t="s">
        <v>58849</v>
      </c>
      <c r="P9616" s="2"/>
      <c r="Q9616" s="2" t="s">
        <v>58850</v>
      </c>
    </row>
    <row r="9617" spans="1:17" ht="363" hidden="1" x14ac:dyDescent="0.3">
      <c r="A9617" s="2" t="s">
        <v>58851</v>
      </c>
      <c r="B9617" s="2" t="s">
        <v>48461</v>
      </c>
      <c r="C9617" s="2" t="s">
        <v>264</v>
      </c>
      <c r="D9617" s="2" t="s">
        <v>20</v>
      </c>
      <c r="E9617" s="2" t="s">
        <v>58852</v>
      </c>
      <c r="F9617" s="2"/>
      <c r="G9617" s="2" t="s">
        <v>26139</v>
      </c>
      <c r="H9617" s="2"/>
      <c r="I9617" s="2" t="b">
        <v>0</v>
      </c>
      <c r="J9617" s="2" t="s">
        <v>25</v>
      </c>
      <c r="K9617" s="2" t="s">
        <v>48463</v>
      </c>
      <c r="L9617" s="2"/>
      <c r="M9617" s="2" t="s">
        <v>58853</v>
      </c>
      <c r="N9617" s="2" t="s">
        <v>58854</v>
      </c>
      <c r="O9617" s="2" t="s">
        <v>58855</v>
      </c>
      <c r="P9617" s="2"/>
      <c r="Q9617" s="2" t="s">
        <v>58856</v>
      </c>
    </row>
    <row r="9618" spans="1:17" ht="409.5" hidden="1" x14ac:dyDescent="0.3">
      <c r="A9618" s="2" t="s">
        <v>58857</v>
      </c>
      <c r="B9618" s="2" t="s">
        <v>58836</v>
      </c>
      <c r="C9618" s="2" t="s">
        <v>30</v>
      </c>
      <c r="D9618" s="2" t="s">
        <v>20</v>
      </c>
      <c r="E9618" s="2" t="s">
        <v>58858</v>
      </c>
      <c r="F9618" s="2"/>
      <c r="G9618" s="2" t="s">
        <v>23</v>
      </c>
      <c r="H9618" s="2" t="s">
        <v>24</v>
      </c>
      <c r="I9618" s="2" t="b">
        <v>1</v>
      </c>
      <c r="J9618" s="2" t="s">
        <v>25</v>
      </c>
      <c r="K9618" s="2" t="s">
        <v>58838</v>
      </c>
      <c r="L9618" s="2" t="s">
        <v>3361</v>
      </c>
      <c r="M9618" s="2" t="s">
        <v>58839</v>
      </c>
      <c r="N9618" s="2" t="s">
        <v>58859</v>
      </c>
      <c r="O9618" s="2" t="s">
        <v>58860</v>
      </c>
      <c r="P9618" s="2" t="s">
        <v>58842</v>
      </c>
      <c r="Q9618" s="2" t="s">
        <v>58843</v>
      </c>
    </row>
    <row r="9619" spans="1:17" ht="409.5" hidden="1" x14ac:dyDescent="0.3">
      <c r="A9619" s="2" t="s">
        <v>58861</v>
      </c>
      <c r="B9619" s="2" t="s">
        <v>25317</v>
      </c>
      <c r="C9619" s="2" t="s">
        <v>30</v>
      </c>
      <c r="D9619" s="2" t="s">
        <v>20</v>
      </c>
      <c r="E9619" s="2" t="s">
        <v>58862</v>
      </c>
      <c r="F9619" s="2" t="s">
        <v>58863</v>
      </c>
      <c r="G9619" s="2" t="s">
        <v>23</v>
      </c>
      <c r="H9619" s="2" t="s">
        <v>24</v>
      </c>
      <c r="I9619" s="2" t="b">
        <v>0</v>
      </c>
      <c r="J9619" s="2" t="s">
        <v>1946</v>
      </c>
      <c r="K9619" s="2" t="s">
        <v>58864</v>
      </c>
      <c r="L9619" s="2" t="s">
        <v>33</v>
      </c>
      <c r="M9619" s="2" t="s">
        <v>58865</v>
      </c>
      <c r="N9619" s="2" t="s">
        <v>58866</v>
      </c>
      <c r="O9619" s="2" t="s">
        <v>58867</v>
      </c>
      <c r="P9619" s="2" t="s">
        <v>58868</v>
      </c>
      <c r="Q9619" s="2" t="s">
        <v>58869</v>
      </c>
    </row>
    <row r="9620" spans="1:17" ht="280.5" hidden="1" x14ac:dyDescent="0.3">
      <c r="A9620" s="2" t="s">
        <v>58870</v>
      </c>
      <c r="B9620" s="2" t="s">
        <v>47513</v>
      </c>
      <c r="C9620" s="2" t="s">
        <v>827</v>
      </c>
      <c r="D9620" s="2" t="s">
        <v>20</v>
      </c>
      <c r="E9620" s="2" t="s">
        <v>58871</v>
      </c>
      <c r="F9620" s="2"/>
      <c r="G9620" s="2" t="s">
        <v>26139</v>
      </c>
      <c r="H9620" s="2"/>
      <c r="I9620" s="2" t="b">
        <v>1</v>
      </c>
      <c r="J9620" s="2" t="s">
        <v>25</v>
      </c>
      <c r="K9620" s="2" t="s">
        <v>41759</v>
      </c>
      <c r="L9620" s="2"/>
      <c r="M9620" s="2" t="s">
        <v>58872</v>
      </c>
      <c r="N9620" s="2" t="s">
        <v>58873</v>
      </c>
      <c r="O9620" s="2" t="s">
        <v>58874</v>
      </c>
      <c r="P9620" s="2"/>
      <c r="Q9620" s="2"/>
    </row>
    <row r="9621" spans="1:17" ht="181.5" hidden="1" x14ac:dyDescent="0.3">
      <c r="A9621" s="2" t="s">
        <v>58875</v>
      </c>
      <c r="B9621" s="2" t="s">
        <v>47513</v>
      </c>
      <c r="C9621" s="2" t="s">
        <v>827</v>
      </c>
      <c r="D9621" s="2" t="s">
        <v>20</v>
      </c>
      <c r="E9621" s="2" t="s">
        <v>58876</v>
      </c>
      <c r="F9621" s="2"/>
      <c r="G9621" s="2" t="s">
        <v>26139</v>
      </c>
      <c r="H9621" s="2"/>
      <c r="I9621" s="2" t="b">
        <v>1</v>
      </c>
      <c r="J9621" s="2" t="s">
        <v>25</v>
      </c>
      <c r="K9621" s="2" t="s">
        <v>41759</v>
      </c>
      <c r="L9621" s="2"/>
      <c r="M9621" s="2" t="s">
        <v>58877</v>
      </c>
      <c r="N9621" s="2" t="s">
        <v>58878</v>
      </c>
      <c r="O9621" s="2" t="s">
        <v>58879</v>
      </c>
      <c r="P9621" s="2"/>
      <c r="Q9621" s="2"/>
    </row>
    <row r="9622" spans="1:17" ht="297" hidden="1" x14ac:dyDescent="0.3">
      <c r="A9622" s="2" t="s">
        <v>58880</v>
      </c>
      <c r="B9622" s="2" t="s">
        <v>58785</v>
      </c>
      <c r="C9622" s="2" t="s">
        <v>106</v>
      </c>
      <c r="D9622" s="2" t="s">
        <v>20</v>
      </c>
      <c r="E9622" s="2" t="s">
        <v>58881</v>
      </c>
      <c r="F9622" s="2"/>
      <c r="G9622" s="2" t="s">
        <v>16098</v>
      </c>
      <c r="H9622" s="2" t="s">
        <v>16099</v>
      </c>
      <c r="I9622" s="2" t="b">
        <v>1</v>
      </c>
      <c r="J9622" s="2" t="s">
        <v>25</v>
      </c>
      <c r="K9622" s="2" t="s">
        <v>58787</v>
      </c>
      <c r="L9622" s="2" t="s">
        <v>81</v>
      </c>
      <c r="M9622" s="2" t="s">
        <v>58882</v>
      </c>
      <c r="N9622" s="2" t="s">
        <v>58883</v>
      </c>
      <c r="O9622" s="2" t="s">
        <v>58884</v>
      </c>
      <c r="P9622" s="2" t="s">
        <v>58885</v>
      </c>
      <c r="Q9622" s="2" t="s">
        <v>58886</v>
      </c>
    </row>
    <row r="9623" spans="1:17" ht="409.5" hidden="1" x14ac:dyDescent="0.3">
      <c r="A9623" s="2" t="s">
        <v>58887</v>
      </c>
      <c r="B9623" s="2" t="s">
        <v>47513</v>
      </c>
      <c r="C9623" s="2" t="s">
        <v>827</v>
      </c>
      <c r="D9623" s="2" t="s">
        <v>20</v>
      </c>
      <c r="E9623" s="2" t="s">
        <v>46572</v>
      </c>
      <c r="F9623" s="2"/>
      <c r="G9623" s="2" t="s">
        <v>26139</v>
      </c>
      <c r="H9623" s="2"/>
      <c r="I9623" s="2" t="b">
        <v>1</v>
      </c>
      <c r="J9623" s="2" t="s">
        <v>25</v>
      </c>
      <c r="K9623" s="2" t="s">
        <v>41759</v>
      </c>
      <c r="L9623" s="2"/>
      <c r="M9623" s="2" t="s">
        <v>58888</v>
      </c>
      <c r="N9623" s="2" t="s">
        <v>58889</v>
      </c>
      <c r="O9623" s="2" t="s">
        <v>58890</v>
      </c>
      <c r="P9623" s="2"/>
      <c r="Q9623" s="2"/>
    </row>
    <row r="9624" spans="1:17" ht="409.5" hidden="1" x14ac:dyDescent="0.3">
      <c r="A9624" s="2" t="s">
        <v>58891</v>
      </c>
      <c r="B9624" s="2" t="s">
        <v>58892</v>
      </c>
      <c r="C9624" s="2" t="s">
        <v>5286</v>
      </c>
      <c r="D9624" s="2" t="s">
        <v>20</v>
      </c>
      <c r="E9624" s="2" t="s">
        <v>58893</v>
      </c>
      <c r="F9624" s="2"/>
      <c r="G9624" s="2" t="s">
        <v>23</v>
      </c>
      <c r="H9624" s="2" t="s">
        <v>24</v>
      </c>
      <c r="I9624" s="2" t="b">
        <v>1</v>
      </c>
      <c r="J9624" s="2" t="s">
        <v>25</v>
      </c>
      <c r="K9624" s="2" t="s">
        <v>58894</v>
      </c>
      <c r="L9624" s="2" t="s">
        <v>24998</v>
      </c>
      <c r="M9624" s="2" t="s">
        <v>58895</v>
      </c>
      <c r="N9624" s="2" t="s">
        <v>58896</v>
      </c>
      <c r="O9624" s="2" t="s">
        <v>58897</v>
      </c>
      <c r="P9624" s="2" t="s">
        <v>58898</v>
      </c>
      <c r="Q9624" s="2" t="s">
        <v>58899</v>
      </c>
    </row>
    <row r="9625" spans="1:17" hidden="1" x14ac:dyDescent="0.3">
      <c r="A9625" s="2" t="s">
        <v>58900</v>
      </c>
      <c r="B9625" s="2" t="s">
        <v>58901</v>
      </c>
      <c r="C9625" s="2" t="s">
        <v>73</v>
      </c>
      <c r="D9625" s="2" t="s">
        <v>20</v>
      </c>
      <c r="E9625" s="2"/>
      <c r="F9625" s="2"/>
      <c r="G9625" s="2" t="s">
        <v>23</v>
      </c>
      <c r="H9625" s="2" t="s">
        <v>38</v>
      </c>
      <c r="I9625" s="2" t="b">
        <v>1</v>
      </c>
      <c r="J9625" s="2" t="s">
        <v>25</v>
      </c>
      <c r="K9625" s="2" t="s">
        <v>58902</v>
      </c>
      <c r="L9625" s="2"/>
      <c r="M9625" s="2"/>
      <c r="N9625" s="2"/>
      <c r="O9625" s="2"/>
      <c r="P9625" s="2"/>
      <c r="Q9625" s="2"/>
    </row>
    <row r="9626" spans="1:17" ht="198" hidden="1" x14ac:dyDescent="0.3">
      <c r="A9626" s="2" t="s">
        <v>58903</v>
      </c>
      <c r="B9626" s="2" t="s">
        <v>47513</v>
      </c>
      <c r="C9626" s="2" t="s">
        <v>827</v>
      </c>
      <c r="D9626" s="2" t="s">
        <v>20</v>
      </c>
      <c r="E9626" s="2" t="s">
        <v>58904</v>
      </c>
      <c r="F9626" s="2"/>
      <c r="G9626" s="2" t="s">
        <v>26139</v>
      </c>
      <c r="H9626" s="2"/>
      <c r="I9626" s="2" t="b">
        <v>1</v>
      </c>
      <c r="J9626" s="2" t="s">
        <v>25</v>
      </c>
      <c r="K9626" s="2" t="s">
        <v>41759</v>
      </c>
      <c r="L9626" s="2" t="s">
        <v>40198</v>
      </c>
      <c r="M9626" s="2" t="s">
        <v>58905</v>
      </c>
      <c r="N9626" s="2" t="s">
        <v>58906</v>
      </c>
      <c r="O9626" s="2" t="s">
        <v>58907</v>
      </c>
      <c r="P9626" s="2"/>
      <c r="Q9626" s="2"/>
    </row>
    <row r="9627" spans="1:17" ht="409.5" hidden="1" x14ac:dyDescent="0.3">
      <c r="A9627" s="2" t="s">
        <v>58908</v>
      </c>
      <c r="B9627" s="2" t="s">
        <v>47513</v>
      </c>
      <c r="C9627" s="2" t="s">
        <v>827</v>
      </c>
      <c r="D9627" s="2" t="s">
        <v>20</v>
      </c>
      <c r="E9627" s="2" t="s">
        <v>58909</v>
      </c>
      <c r="F9627" s="2"/>
      <c r="G9627" s="2" t="s">
        <v>26139</v>
      </c>
      <c r="H9627" s="2"/>
      <c r="I9627" s="2" t="b">
        <v>1</v>
      </c>
      <c r="J9627" s="2" t="s">
        <v>25</v>
      </c>
      <c r="K9627" s="2" t="s">
        <v>41759</v>
      </c>
      <c r="L9627" s="2"/>
      <c r="M9627" s="2" t="s">
        <v>58910</v>
      </c>
      <c r="N9627" s="2" t="s">
        <v>58911</v>
      </c>
      <c r="O9627" s="2" t="s">
        <v>58912</v>
      </c>
      <c r="P9627" s="2"/>
      <c r="Q9627" s="2" t="s">
        <v>58913</v>
      </c>
    </row>
    <row r="9628" spans="1:17" hidden="1" x14ac:dyDescent="0.3">
      <c r="A9628" s="2" t="s">
        <v>58914</v>
      </c>
      <c r="B9628" s="2" t="s">
        <v>58901</v>
      </c>
      <c r="C9628" s="2" t="s">
        <v>73</v>
      </c>
      <c r="D9628" s="2" t="s">
        <v>20</v>
      </c>
      <c r="E9628" s="2"/>
      <c r="F9628" s="2"/>
      <c r="G9628" s="2" t="s">
        <v>23</v>
      </c>
      <c r="H9628" s="2" t="s">
        <v>38</v>
      </c>
      <c r="I9628" s="2" t="b">
        <v>1</v>
      </c>
      <c r="J9628" s="2" t="s">
        <v>25</v>
      </c>
      <c r="K9628" s="2" t="s">
        <v>58902</v>
      </c>
      <c r="L9628" s="2"/>
      <c r="M9628" s="2"/>
      <c r="N9628" s="2"/>
      <c r="O9628" s="2"/>
      <c r="P9628" s="2"/>
      <c r="Q9628" s="2"/>
    </row>
    <row r="9629" spans="1:17" ht="313.5" hidden="1" x14ac:dyDescent="0.3">
      <c r="A9629" s="2" t="s">
        <v>58915</v>
      </c>
      <c r="B9629" s="2" t="s">
        <v>58785</v>
      </c>
      <c r="C9629" s="2" t="s">
        <v>106</v>
      </c>
      <c r="D9629" s="2" t="s">
        <v>20</v>
      </c>
      <c r="E9629" s="2" t="s">
        <v>58916</v>
      </c>
      <c r="F9629" s="2"/>
      <c r="G9629" s="2" t="s">
        <v>16098</v>
      </c>
      <c r="H9629" s="2" t="s">
        <v>16099</v>
      </c>
      <c r="I9629" s="2" t="b">
        <v>1</v>
      </c>
      <c r="J9629" s="2" t="s">
        <v>25</v>
      </c>
      <c r="K9629" s="2" t="s">
        <v>58787</v>
      </c>
      <c r="L9629" s="2" t="s">
        <v>58788</v>
      </c>
      <c r="M9629" s="2" t="s">
        <v>58917</v>
      </c>
      <c r="N9629" s="2" t="s">
        <v>58918</v>
      </c>
      <c r="O9629" s="2" t="s">
        <v>58919</v>
      </c>
      <c r="P9629" s="2" t="s">
        <v>58920</v>
      </c>
      <c r="Q9629" s="2" t="s">
        <v>58921</v>
      </c>
    </row>
    <row r="9630" spans="1:17" ht="214.5" hidden="1" x14ac:dyDescent="0.3">
      <c r="A9630" s="2" t="s">
        <v>58922</v>
      </c>
      <c r="B9630" s="2" t="s">
        <v>58901</v>
      </c>
      <c r="C9630" s="2" t="s">
        <v>73</v>
      </c>
      <c r="D9630" s="2" t="s">
        <v>19968</v>
      </c>
      <c r="E9630" s="2" t="s">
        <v>58923</v>
      </c>
      <c r="F9630" s="2"/>
      <c r="G9630" s="2" t="s">
        <v>23</v>
      </c>
      <c r="H9630" s="2" t="s">
        <v>38</v>
      </c>
      <c r="I9630" s="2" t="b">
        <v>1</v>
      </c>
      <c r="J9630" s="2" t="s">
        <v>25</v>
      </c>
      <c r="K9630" s="2" t="s">
        <v>58902</v>
      </c>
      <c r="L9630" s="2" t="s">
        <v>58924</v>
      </c>
      <c r="M9630" s="2" t="s">
        <v>58925</v>
      </c>
      <c r="N9630" s="2" t="s">
        <v>58926</v>
      </c>
      <c r="O9630" s="2" t="s">
        <v>58927</v>
      </c>
      <c r="P9630" s="2" t="s">
        <v>58928</v>
      </c>
      <c r="Q9630" s="2" t="s">
        <v>58929</v>
      </c>
    </row>
    <row r="9631" spans="1:17" ht="409.5" hidden="1" x14ac:dyDescent="0.3">
      <c r="A9631" s="2" t="s">
        <v>58930</v>
      </c>
      <c r="B9631" s="2" t="s">
        <v>58892</v>
      </c>
      <c r="C9631" s="2" t="s">
        <v>5286</v>
      </c>
      <c r="D9631" s="2" t="s">
        <v>20</v>
      </c>
      <c r="E9631" s="2" t="s">
        <v>58931</v>
      </c>
      <c r="F9631" s="2"/>
      <c r="G9631" s="2" t="s">
        <v>23</v>
      </c>
      <c r="H9631" s="2" t="s">
        <v>24</v>
      </c>
      <c r="I9631" s="2" t="b">
        <v>1</v>
      </c>
      <c r="J9631" s="2" t="s">
        <v>25</v>
      </c>
      <c r="K9631" s="2" t="s">
        <v>58894</v>
      </c>
      <c r="L9631" s="2" t="s">
        <v>594</v>
      </c>
      <c r="M9631" s="2" t="s">
        <v>58932</v>
      </c>
      <c r="N9631" s="2" t="s">
        <v>58933</v>
      </c>
      <c r="O9631" s="2" t="s">
        <v>58934</v>
      </c>
      <c r="P9631" s="2" t="s">
        <v>58898</v>
      </c>
      <c r="Q9631" s="2" t="s">
        <v>58935</v>
      </c>
    </row>
    <row r="9632" spans="1:17" ht="99" hidden="1" x14ac:dyDescent="0.3">
      <c r="A9632" s="2" t="s">
        <v>58936</v>
      </c>
      <c r="B9632" s="2" t="s">
        <v>25317</v>
      </c>
      <c r="C9632" s="2" t="s">
        <v>30</v>
      </c>
      <c r="D9632" s="2" t="s">
        <v>20</v>
      </c>
      <c r="E9632" s="2" t="s">
        <v>232</v>
      </c>
      <c r="F9632" s="2"/>
      <c r="G9632" s="2" t="s">
        <v>23</v>
      </c>
      <c r="H9632" s="2" t="s">
        <v>24</v>
      </c>
      <c r="I9632" s="2" t="b">
        <v>1</v>
      </c>
      <c r="J9632" s="2" t="s">
        <v>25</v>
      </c>
      <c r="K9632" s="2" t="s">
        <v>25320</v>
      </c>
      <c r="L9632" s="2" t="s">
        <v>37466</v>
      </c>
      <c r="M9632" s="2" t="s">
        <v>58937</v>
      </c>
      <c r="N9632" s="2" t="s">
        <v>58938</v>
      </c>
      <c r="O9632" s="2" t="s">
        <v>58939</v>
      </c>
      <c r="P9632" s="2" t="s">
        <v>58940</v>
      </c>
      <c r="Q9632" s="2" t="s">
        <v>58941</v>
      </c>
    </row>
    <row r="9633" spans="1:17" ht="247.5" hidden="1" x14ac:dyDescent="0.3">
      <c r="A9633" s="2" t="s">
        <v>58942</v>
      </c>
      <c r="B9633" s="2" t="s">
        <v>4808</v>
      </c>
      <c r="C9633" s="2" t="s">
        <v>123</v>
      </c>
      <c r="D9633" s="2" t="s">
        <v>20</v>
      </c>
      <c r="E9633" s="2" t="s">
        <v>58943</v>
      </c>
      <c r="F9633" s="2"/>
      <c r="G9633" s="2" t="s">
        <v>23</v>
      </c>
      <c r="H9633" s="2" t="s">
        <v>24</v>
      </c>
      <c r="I9633" s="2" t="b">
        <v>1</v>
      </c>
      <c r="J9633" s="2" t="s">
        <v>25</v>
      </c>
      <c r="K9633" s="2" t="s">
        <v>4810</v>
      </c>
      <c r="L9633" s="2" t="s">
        <v>48056</v>
      </c>
      <c r="M9633" s="2" t="s">
        <v>58944</v>
      </c>
      <c r="N9633" s="2" t="s">
        <v>58945</v>
      </c>
      <c r="O9633" s="2" t="s">
        <v>58946</v>
      </c>
      <c r="P9633" s="2" t="s">
        <v>53530</v>
      </c>
      <c r="Q9633" s="2" t="s">
        <v>58947</v>
      </c>
    </row>
    <row r="9634" spans="1:17" ht="330" hidden="1" x14ac:dyDescent="0.3">
      <c r="A9634" s="2" t="s">
        <v>58948</v>
      </c>
      <c r="B9634" s="2" t="s">
        <v>49002</v>
      </c>
      <c r="C9634" s="2" t="s">
        <v>30</v>
      </c>
      <c r="D9634" s="2" t="s">
        <v>20</v>
      </c>
      <c r="E9634" s="2" t="s">
        <v>985</v>
      </c>
      <c r="F9634" s="2"/>
      <c r="G9634" s="2" t="s">
        <v>23</v>
      </c>
      <c r="H9634" s="2" t="s">
        <v>24</v>
      </c>
      <c r="I9634" s="2" t="b">
        <v>1</v>
      </c>
      <c r="J9634" s="2" t="s">
        <v>25</v>
      </c>
      <c r="K9634" s="2" t="s">
        <v>49003</v>
      </c>
      <c r="L9634" s="2" t="s">
        <v>58949</v>
      </c>
      <c r="M9634" s="2" t="s">
        <v>58950</v>
      </c>
      <c r="N9634" s="2" t="s">
        <v>58951</v>
      </c>
      <c r="O9634" s="2" t="s">
        <v>49006</v>
      </c>
      <c r="P9634" s="2" t="s">
        <v>49007</v>
      </c>
      <c r="Q9634" s="2" t="s">
        <v>58952</v>
      </c>
    </row>
    <row r="9635" spans="1:17" ht="181.5" hidden="1" x14ac:dyDescent="0.3">
      <c r="A9635" s="2" t="s">
        <v>58953</v>
      </c>
      <c r="B9635" s="2" t="s">
        <v>58375</v>
      </c>
      <c r="C9635" s="2" t="s">
        <v>30</v>
      </c>
      <c r="D9635" s="2" t="s">
        <v>20</v>
      </c>
      <c r="E9635" s="2" t="s">
        <v>58954</v>
      </c>
      <c r="F9635" s="2"/>
      <c r="G9635" s="2" t="s">
        <v>23</v>
      </c>
      <c r="H9635" s="2" t="s">
        <v>24</v>
      </c>
      <c r="I9635" s="2" t="b">
        <v>0</v>
      </c>
      <c r="J9635" s="2" t="s">
        <v>1946</v>
      </c>
      <c r="K9635" s="2" t="s">
        <v>58377</v>
      </c>
      <c r="L9635" s="2" t="s">
        <v>3438</v>
      </c>
      <c r="M9635" s="2" t="s">
        <v>58955</v>
      </c>
      <c r="N9635" s="2" t="s">
        <v>58956</v>
      </c>
      <c r="O9635" s="2" t="s">
        <v>58393</v>
      </c>
      <c r="P9635" s="2" t="s">
        <v>58394</v>
      </c>
      <c r="Q9635" s="2"/>
    </row>
    <row r="9636" spans="1:17" ht="132" hidden="1" x14ac:dyDescent="0.3">
      <c r="A9636" s="2" t="s">
        <v>58957</v>
      </c>
      <c r="B9636" s="2" t="s">
        <v>682</v>
      </c>
      <c r="C9636" s="2" t="s">
        <v>30</v>
      </c>
      <c r="D9636" s="2" t="s">
        <v>20</v>
      </c>
      <c r="E9636" s="2" t="s">
        <v>9132</v>
      </c>
      <c r="F9636" s="2"/>
      <c r="G9636" s="2" t="s">
        <v>23</v>
      </c>
      <c r="H9636" s="2" t="s">
        <v>24</v>
      </c>
      <c r="I9636" s="2" t="b">
        <v>1</v>
      </c>
      <c r="J9636" s="2" t="s">
        <v>25</v>
      </c>
      <c r="K9636" s="2" t="s">
        <v>684</v>
      </c>
      <c r="L9636" s="2" t="s">
        <v>1928</v>
      </c>
      <c r="M9636" s="2" t="s">
        <v>58958</v>
      </c>
      <c r="N9636" s="2" t="s">
        <v>58959</v>
      </c>
      <c r="O9636" s="2" t="s">
        <v>1738</v>
      </c>
      <c r="P9636" s="2" t="s">
        <v>58960</v>
      </c>
      <c r="Q9636" s="2" t="s">
        <v>58961</v>
      </c>
    </row>
    <row r="9637" spans="1:17" ht="396" hidden="1" x14ac:dyDescent="0.3">
      <c r="A9637" s="2" t="s">
        <v>58962</v>
      </c>
      <c r="B9637" s="2" t="s">
        <v>19139</v>
      </c>
      <c r="C9637" s="2" t="s">
        <v>89</v>
      </c>
      <c r="D9637" s="2" t="s">
        <v>20</v>
      </c>
      <c r="E9637" s="2" t="s">
        <v>58963</v>
      </c>
      <c r="F9637" s="2" t="s">
        <v>19140</v>
      </c>
      <c r="G9637" s="2" t="s">
        <v>23</v>
      </c>
      <c r="H9637" s="2" t="s">
        <v>24</v>
      </c>
      <c r="I9637" s="2" t="b">
        <v>1</v>
      </c>
      <c r="J9637" s="2" t="s">
        <v>25</v>
      </c>
      <c r="K9637" s="2" t="s">
        <v>19141</v>
      </c>
      <c r="L9637" s="2" t="s">
        <v>5152</v>
      </c>
      <c r="M9637" s="2" t="s">
        <v>58964</v>
      </c>
      <c r="N9637" s="2" t="s">
        <v>58965</v>
      </c>
      <c r="O9637" s="2" t="s">
        <v>19144</v>
      </c>
      <c r="P9637" s="2" t="s">
        <v>58966</v>
      </c>
      <c r="Q9637" s="2" t="s">
        <v>58967</v>
      </c>
    </row>
    <row r="9638" spans="1:17" ht="297" hidden="1" x14ac:dyDescent="0.3">
      <c r="A9638" s="2" t="s">
        <v>58968</v>
      </c>
      <c r="B9638" s="2" t="s">
        <v>58785</v>
      </c>
      <c r="C9638" s="2" t="s">
        <v>106</v>
      </c>
      <c r="D9638" s="2" t="s">
        <v>20</v>
      </c>
      <c r="E9638" s="2" t="s">
        <v>2374</v>
      </c>
      <c r="F9638" s="2"/>
      <c r="G9638" s="2" t="s">
        <v>16098</v>
      </c>
      <c r="H9638" s="2" t="s">
        <v>16099</v>
      </c>
      <c r="I9638" s="2" t="b">
        <v>1</v>
      </c>
      <c r="J9638" s="2" t="s">
        <v>25</v>
      </c>
      <c r="K9638" s="2" t="s">
        <v>58787</v>
      </c>
      <c r="L9638" s="2" t="s">
        <v>66</v>
      </c>
      <c r="M9638" s="2" t="s">
        <v>58969</v>
      </c>
      <c r="N9638" s="2" t="s">
        <v>58970</v>
      </c>
      <c r="O9638" s="2" t="s">
        <v>58884</v>
      </c>
      <c r="P9638" s="2" t="s">
        <v>58885</v>
      </c>
      <c r="Q9638" s="2"/>
    </row>
    <row r="9639" spans="1:17" ht="313.5" hidden="1" x14ac:dyDescent="0.3">
      <c r="A9639" s="2" t="s">
        <v>58971</v>
      </c>
      <c r="B9639" s="2" t="s">
        <v>7862</v>
      </c>
      <c r="C9639" s="2" t="s">
        <v>30</v>
      </c>
      <c r="D9639" s="2" t="s">
        <v>58972</v>
      </c>
      <c r="E9639" s="2" t="s">
        <v>58973</v>
      </c>
      <c r="F9639" s="2"/>
      <c r="G9639" s="2" t="s">
        <v>23</v>
      </c>
      <c r="H9639" s="2" t="s">
        <v>24</v>
      </c>
      <c r="I9639" s="2" t="b">
        <v>1</v>
      </c>
      <c r="J9639" s="2" t="s">
        <v>25</v>
      </c>
      <c r="K9639" s="2" t="s">
        <v>7865</v>
      </c>
      <c r="L9639" s="2" t="s">
        <v>1593</v>
      </c>
      <c r="M9639" s="2" t="s">
        <v>58974</v>
      </c>
      <c r="N9639" s="2" t="s">
        <v>58975</v>
      </c>
      <c r="O9639" s="2" t="s">
        <v>58976</v>
      </c>
      <c r="P9639" s="2" t="s">
        <v>58977</v>
      </c>
      <c r="Q9639" s="2" t="s">
        <v>58978</v>
      </c>
    </row>
    <row r="9640" spans="1:17" ht="313.5" hidden="1" x14ac:dyDescent="0.3">
      <c r="A9640" s="2" t="s">
        <v>58979</v>
      </c>
      <c r="B9640" s="2" t="s">
        <v>14952</v>
      </c>
      <c r="C9640" s="2" t="s">
        <v>30</v>
      </c>
      <c r="D9640" s="2" t="s">
        <v>20</v>
      </c>
      <c r="E9640" s="2" t="s">
        <v>7953</v>
      </c>
      <c r="F9640" s="2" t="s">
        <v>14979</v>
      </c>
      <c r="G9640" s="2" t="s">
        <v>23</v>
      </c>
      <c r="H9640" s="2" t="s">
        <v>24</v>
      </c>
      <c r="I9640" s="2" t="b">
        <v>1</v>
      </c>
      <c r="J9640" s="2" t="s">
        <v>25</v>
      </c>
      <c r="K9640" s="2" t="s">
        <v>14954</v>
      </c>
      <c r="L9640" s="2" t="s">
        <v>58980</v>
      </c>
      <c r="M9640" s="2" t="s">
        <v>58981</v>
      </c>
      <c r="N9640" s="2" t="s">
        <v>58982</v>
      </c>
      <c r="O9640" s="2" t="s">
        <v>58983</v>
      </c>
      <c r="P9640" s="2" t="s">
        <v>58984</v>
      </c>
      <c r="Q9640" s="2" t="s">
        <v>58985</v>
      </c>
    </row>
    <row r="9641" spans="1:17" ht="409.5" hidden="1" x14ac:dyDescent="0.3">
      <c r="A9641" s="2" t="s">
        <v>58986</v>
      </c>
      <c r="B9641" s="2" t="s">
        <v>14952</v>
      </c>
      <c r="C9641" s="2" t="s">
        <v>30</v>
      </c>
      <c r="D9641" s="2" t="s">
        <v>19299</v>
      </c>
      <c r="E9641" s="2" t="s">
        <v>1935</v>
      </c>
      <c r="F9641" s="2" t="s">
        <v>14979</v>
      </c>
      <c r="G9641" s="2" t="s">
        <v>23</v>
      </c>
      <c r="H9641" s="2" t="s">
        <v>24</v>
      </c>
      <c r="I9641" s="2" t="b">
        <v>1</v>
      </c>
      <c r="J9641" s="2" t="s">
        <v>25</v>
      </c>
      <c r="K9641" s="2" t="s">
        <v>14954</v>
      </c>
      <c r="L9641" s="2" t="s">
        <v>120</v>
      </c>
      <c r="M9641" s="2" t="s">
        <v>58987</v>
      </c>
      <c r="N9641" s="2" t="s">
        <v>58988</v>
      </c>
      <c r="O9641" s="2" t="s">
        <v>58989</v>
      </c>
      <c r="P9641" s="2" t="s">
        <v>58984</v>
      </c>
      <c r="Q9641" s="2" t="s">
        <v>58990</v>
      </c>
    </row>
    <row r="9642" spans="1:17" ht="409.5" hidden="1" x14ac:dyDescent="0.3">
      <c r="A9642" s="2" t="s">
        <v>58991</v>
      </c>
      <c r="B9642" s="2" t="s">
        <v>25052</v>
      </c>
      <c r="C9642" s="2" t="s">
        <v>30</v>
      </c>
      <c r="D9642" s="2" t="s">
        <v>20</v>
      </c>
      <c r="E9642" s="2" t="s">
        <v>58992</v>
      </c>
      <c r="F9642" s="2"/>
      <c r="G9642" s="2" t="s">
        <v>1455</v>
      </c>
      <c r="H9642" s="2" t="s">
        <v>1456</v>
      </c>
      <c r="I9642" s="2" t="b">
        <v>1</v>
      </c>
      <c r="J9642" s="2" t="s">
        <v>25</v>
      </c>
      <c r="K9642" s="2" t="s">
        <v>25054</v>
      </c>
      <c r="L9642" s="2" t="s">
        <v>37992</v>
      </c>
      <c r="M9642" s="2" t="s">
        <v>58993</v>
      </c>
      <c r="N9642" s="2" t="s">
        <v>58994</v>
      </c>
      <c r="O9642" s="2" t="s">
        <v>58995</v>
      </c>
      <c r="P9642" s="2" t="s">
        <v>58996</v>
      </c>
      <c r="Q9642" s="2" t="s">
        <v>58997</v>
      </c>
    </row>
    <row r="9643" spans="1:17" ht="247.5" hidden="1" x14ac:dyDescent="0.3">
      <c r="A9643" s="2" t="s">
        <v>58998</v>
      </c>
      <c r="B9643" s="2" t="s">
        <v>58999</v>
      </c>
      <c r="C9643" s="2" t="s">
        <v>30</v>
      </c>
      <c r="D9643" s="2" t="s">
        <v>45363</v>
      </c>
      <c r="E9643" s="2" t="s">
        <v>59000</v>
      </c>
      <c r="F9643" s="2"/>
      <c r="G9643" s="2" t="s">
        <v>16098</v>
      </c>
      <c r="H9643" s="2" t="s">
        <v>16099</v>
      </c>
      <c r="I9643" s="2" t="b">
        <v>1</v>
      </c>
      <c r="J9643" s="2" t="s">
        <v>25</v>
      </c>
      <c r="K9643" s="2" t="s">
        <v>59001</v>
      </c>
      <c r="L9643" s="2" t="s">
        <v>18755</v>
      </c>
      <c r="M9643" s="2" t="s">
        <v>59002</v>
      </c>
      <c r="N9643" s="2" t="s">
        <v>59003</v>
      </c>
      <c r="O9643" s="2" t="s">
        <v>59004</v>
      </c>
      <c r="P9643" s="2" t="s">
        <v>59005</v>
      </c>
      <c r="Q9643" s="2" t="s">
        <v>59006</v>
      </c>
    </row>
    <row r="9644" spans="1:17" ht="148.5" hidden="1" x14ac:dyDescent="0.3">
      <c r="A9644" s="2" t="s">
        <v>59007</v>
      </c>
      <c r="B9644" s="2" t="s">
        <v>2151</v>
      </c>
      <c r="C9644" s="2" t="s">
        <v>30</v>
      </c>
      <c r="D9644" s="2" t="s">
        <v>20</v>
      </c>
      <c r="E9644" s="2" t="s">
        <v>59008</v>
      </c>
      <c r="F9644" s="2"/>
      <c r="G9644" s="2" t="s">
        <v>23</v>
      </c>
      <c r="H9644" s="2" t="s">
        <v>38</v>
      </c>
      <c r="I9644" s="2" t="b">
        <v>1</v>
      </c>
      <c r="J9644" s="2" t="s">
        <v>158</v>
      </c>
      <c r="K9644" s="2" t="s">
        <v>2153</v>
      </c>
      <c r="L9644" s="2" t="s">
        <v>81</v>
      </c>
      <c r="M9644" s="2" t="s">
        <v>59009</v>
      </c>
      <c r="N9644" s="2" t="s">
        <v>59010</v>
      </c>
      <c r="O9644" s="2" t="s">
        <v>59011</v>
      </c>
      <c r="P9644" s="2" t="s">
        <v>56757</v>
      </c>
      <c r="Q9644" s="2" t="s">
        <v>59012</v>
      </c>
    </row>
    <row r="9645" spans="1:17" ht="181.5" hidden="1" x14ac:dyDescent="0.3">
      <c r="A9645" s="2" t="s">
        <v>59013</v>
      </c>
      <c r="B9645" s="2" t="s">
        <v>2151</v>
      </c>
      <c r="C9645" s="2" t="s">
        <v>30</v>
      </c>
      <c r="D9645" s="2" t="s">
        <v>20</v>
      </c>
      <c r="E9645" s="2" t="s">
        <v>59014</v>
      </c>
      <c r="F9645" s="2"/>
      <c r="G9645" s="2" t="s">
        <v>23</v>
      </c>
      <c r="H9645" s="2" t="s">
        <v>38</v>
      </c>
      <c r="I9645" s="2" t="b">
        <v>1</v>
      </c>
      <c r="J9645" s="2" t="s">
        <v>25</v>
      </c>
      <c r="K9645" s="2" t="s">
        <v>2153</v>
      </c>
      <c r="L9645" s="2" t="s">
        <v>324</v>
      </c>
      <c r="M9645" s="2"/>
      <c r="N9645" s="2"/>
      <c r="O9645" s="2" t="s">
        <v>59015</v>
      </c>
      <c r="P9645" s="2"/>
      <c r="Q9645" s="2"/>
    </row>
    <row r="9646" spans="1:17" ht="409.5" hidden="1" x14ac:dyDescent="0.3">
      <c r="A9646" s="2" t="s">
        <v>59016</v>
      </c>
      <c r="B9646" s="2" t="s">
        <v>38300</v>
      </c>
      <c r="C9646" s="2" t="s">
        <v>106</v>
      </c>
      <c r="D9646" s="2" t="s">
        <v>20</v>
      </c>
      <c r="E9646" s="2" t="s">
        <v>1522</v>
      </c>
      <c r="F9646" s="2"/>
      <c r="G9646" s="2" t="s">
        <v>23</v>
      </c>
      <c r="H9646" s="2" t="s">
        <v>24</v>
      </c>
      <c r="I9646" s="2" t="b">
        <v>1</v>
      </c>
      <c r="J9646" s="2" t="s">
        <v>25</v>
      </c>
      <c r="K9646" s="2" t="s">
        <v>38301</v>
      </c>
      <c r="L9646" s="2" t="s">
        <v>59017</v>
      </c>
      <c r="M9646" s="2" t="s">
        <v>59018</v>
      </c>
      <c r="N9646" s="2" t="s">
        <v>59019</v>
      </c>
      <c r="O9646" s="2" t="s">
        <v>48028</v>
      </c>
      <c r="P9646" s="2" t="s">
        <v>59020</v>
      </c>
      <c r="Q9646" s="2" t="s">
        <v>59021</v>
      </c>
    </row>
    <row r="9647" spans="1:17" ht="379.5" hidden="1" x14ac:dyDescent="0.3">
      <c r="A9647" s="2" t="s">
        <v>59022</v>
      </c>
      <c r="B9647" s="2" t="s">
        <v>45147</v>
      </c>
      <c r="C9647" s="2" t="s">
        <v>73</v>
      </c>
      <c r="D9647" s="2" t="s">
        <v>3777</v>
      </c>
      <c r="E9647" s="2" t="s">
        <v>59023</v>
      </c>
      <c r="F9647" s="2" t="s">
        <v>45149</v>
      </c>
      <c r="G9647" s="2" t="s">
        <v>23</v>
      </c>
      <c r="H9647" s="2" t="s">
        <v>24</v>
      </c>
      <c r="I9647" s="2" t="b">
        <v>1</v>
      </c>
      <c r="J9647" s="2" t="s">
        <v>25</v>
      </c>
      <c r="K9647" s="2" t="s">
        <v>45150</v>
      </c>
      <c r="L9647" s="2" t="s">
        <v>59024</v>
      </c>
      <c r="M9647" s="2" t="s">
        <v>59025</v>
      </c>
      <c r="N9647" s="2" t="s">
        <v>59026</v>
      </c>
      <c r="O9647" s="2" t="s">
        <v>59027</v>
      </c>
      <c r="P9647" s="2" t="s">
        <v>59028</v>
      </c>
      <c r="Q9647" s="2" t="s">
        <v>59029</v>
      </c>
    </row>
    <row r="9648" spans="1:17" ht="33" hidden="1" x14ac:dyDescent="0.3">
      <c r="A9648" s="2" t="s">
        <v>59030</v>
      </c>
      <c r="B9648" s="2" t="s">
        <v>59031</v>
      </c>
      <c r="C9648" s="2" t="s">
        <v>30</v>
      </c>
      <c r="D9648" s="2" t="s">
        <v>20</v>
      </c>
      <c r="E9648" s="2" t="s">
        <v>59032</v>
      </c>
      <c r="F9648" s="2"/>
      <c r="G9648" s="2" t="s">
        <v>23</v>
      </c>
      <c r="H9648" s="2" t="s">
        <v>24</v>
      </c>
      <c r="I9648" s="2" t="b">
        <v>1</v>
      </c>
      <c r="J9648" s="2" t="s">
        <v>25</v>
      </c>
      <c r="K9648" s="2" t="s">
        <v>59033</v>
      </c>
      <c r="L9648" s="2" t="s">
        <v>171</v>
      </c>
      <c r="M9648" s="2"/>
      <c r="N9648" s="2"/>
      <c r="O9648" s="2"/>
      <c r="P9648" s="2"/>
      <c r="Q9648" s="2" t="s">
        <v>59034</v>
      </c>
    </row>
    <row r="9649" spans="1:17" ht="165" hidden="1" x14ac:dyDescent="0.3">
      <c r="A9649" s="2" t="s">
        <v>59035</v>
      </c>
      <c r="B9649" s="2" t="s">
        <v>59036</v>
      </c>
      <c r="C9649" s="2" t="s">
        <v>89</v>
      </c>
      <c r="D9649" s="2" t="s">
        <v>20</v>
      </c>
      <c r="E9649" s="2" t="s">
        <v>9947</v>
      </c>
      <c r="F9649" s="2"/>
      <c r="G9649" s="2" t="s">
        <v>23</v>
      </c>
      <c r="H9649" s="2" t="s">
        <v>24</v>
      </c>
      <c r="I9649" s="2" t="b">
        <v>1</v>
      </c>
      <c r="J9649" s="2" t="s">
        <v>25</v>
      </c>
      <c r="K9649" s="2" t="s">
        <v>59037</v>
      </c>
      <c r="L9649" s="2" t="s">
        <v>59038</v>
      </c>
      <c r="M9649" s="2" t="s">
        <v>59039</v>
      </c>
      <c r="N9649" s="2" t="s">
        <v>59040</v>
      </c>
      <c r="O9649" s="2" t="s">
        <v>59041</v>
      </c>
      <c r="P9649" s="2" t="s">
        <v>59042</v>
      </c>
      <c r="Q9649" s="2" t="s">
        <v>59043</v>
      </c>
    </row>
    <row r="9650" spans="1:17" ht="132" hidden="1" x14ac:dyDescent="0.3">
      <c r="A9650" s="2" t="s">
        <v>59044</v>
      </c>
      <c r="B9650" s="2" t="s">
        <v>59045</v>
      </c>
      <c r="C9650" s="2" t="s">
        <v>30</v>
      </c>
      <c r="D9650" s="2" t="s">
        <v>20</v>
      </c>
      <c r="E9650" s="2" t="s">
        <v>1357</v>
      </c>
      <c r="F9650" s="2"/>
      <c r="G9650" s="2" t="s">
        <v>23</v>
      </c>
      <c r="H9650" s="2" t="s">
        <v>24</v>
      </c>
      <c r="I9650" s="2" t="b">
        <v>1</v>
      </c>
      <c r="J9650" s="2" t="s">
        <v>25</v>
      </c>
      <c r="K9650" s="2" t="s">
        <v>59046</v>
      </c>
      <c r="L9650" s="2" t="s">
        <v>66</v>
      </c>
      <c r="M9650" s="2" t="s">
        <v>59047</v>
      </c>
      <c r="N9650" s="2" t="s">
        <v>59048</v>
      </c>
      <c r="O9650" s="2" t="s">
        <v>59049</v>
      </c>
      <c r="P9650" s="2" t="s">
        <v>59050</v>
      </c>
      <c r="Q9650" s="2" t="s">
        <v>59051</v>
      </c>
    </row>
    <row r="9651" spans="1:17" ht="82.5" hidden="1" x14ac:dyDescent="0.3">
      <c r="A9651" s="2" t="s">
        <v>59052</v>
      </c>
      <c r="B9651" s="2" t="s">
        <v>59045</v>
      </c>
      <c r="C9651" s="2" t="s">
        <v>30</v>
      </c>
      <c r="D9651" s="2" t="s">
        <v>20</v>
      </c>
      <c r="E9651" s="2" t="s">
        <v>59053</v>
      </c>
      <c r="F9651" s="2"/>
      <c r="G9651" s="2" t="s">
        <v>23</v>
      </c>
      <c r="H9651" s="2" t="s">
        <v>24</v>
      </c>
      <c r="I9651" s="2" t="b">
        <v>1</v>
      </c>
      <c r="J9651" s="2" t="s">
        <v>25</v>
      </c>
      <c r="K9651" s="2" t="s">
        <v>59046</v>
      </c>
      <c r="L9651" s="2" t="s">
        <v>1305</v>
      </c>
      <c r="M9651" s="2" t="s">
        <v>59054</v>
      </c>
      <c r="N9651" s="2" t="s">
        <v>59055</v>
      </c>
      <c r="O9651" s="2" t="s">
        <v>59056</v>
      </c>
      <c r="P9651" s="2" t="s">
        <v>59057</v>
      </c>
      <c r="Q9651" s="2" t="s">
        <v>59058</v>
      </c>
    </row>
    <row r="9652" spans="1:17" ht="409.5" hidden="1" x14ac:dyDescent="0.3">
      <c r="A9652" s="2" t="s">
        <v>59059</v>
      </c>
      <c r="B9652" s="2" t="s">
        <v>47513</v>
      </c>
      <c r="C9652" s="2" t="s">
        <v>827</v>
      </c>
      <c r="D9652" s="2" t="s">
        <v>20</v>
      </c>
      <c r="E9652" s="2" t="s">
        <v>59060</v>
      </c>
      <c r="F9652" s="2"/>
      <c r="G9652" s="2" t="s">
        <v>26139</v>
      </c>
      <c r="H9652" s="2"/>
      <c r="I9652" s="2" t="b">
        <v>1</v>
      </c>
      <c r="J9652" s="2" t="s">
        <v>25</v>
      </c>
      <c r="K9652" s="2" t="s">
        <v>41759</v>
      </c>
      <c r="L9652" s="2"/>
      <c r="M9652" s="2" t="s">
        <v>59061</v>
      </c>
      <c r="N9652" s="2" t="s">
        <v>59062</v>
      </c>
      <c r="O9652" s="2" t="s">
        <v>59063</v>
      </c>
      <c r="P9652" s="2"/>
      <c r="Q9652" s="2"/>
    </row>
    <row r="9653" spans="1:17" ht="409.5" hidden="1" x14ac:dyDescent="0.3">
      <c r="A9653" s="2" t="s">
        <v>59064</v>
      </c>
      <c r="B9653" s="2" t="s">
        <v>21962</v>
      </c>
      <c r="C9653" s="2" t="s">
        <v>30</v>
      </c>
      <c r="D9653" s="2" t="s">
        <v>20</v>
      </c>
      <c r="E9653" s="2" t="s">
        <v>59065</v>
      </c>
      <c r="F9653" s="2"/>
      <c r="G9653" s="2" t="s">
        <v>23</v>
      </c>
      <c r="H9653" s="2" t="s">
        <v>24</v>
      </c>
      <c r="I9653" s="2" t="b">
        <v>1</v>
      </c>
      <c r="J9653" s="2" t="s">
        <v>25</v>
      </c>
      <c r="K9653" s="2" t="s">
        <v>21964</v>
      </c>
      <c r="L9653" s="2" t="s">
        <v>13047</v>
      </c>
      <c r="M9653" s="2" t="s">
        <v>59066</v>
      </c>
      <c r="N9653" s="2" t="s">
        <v>59067</v>
      </c>
      <c r="O9653" s="2" t="s">
        <v>59068</v>
      </c>
      <c r="P9653" s="2" t="s">
        <v>22195</v>
      </c>
      <c r="Q9653" s="2" t="s">
        <v>59069</v>
      </c>
    </row>
    <row r="9654" spans="1:17" ht="181.5" hidden="1" x14ac:dyDescent="0.3">
      <c r="A9654" s="2" t="s">
        <v>59070</v>
      </c>
      <c r="B9654" s="2" t="s">
        <v>59071</v>
      </c>
      <c r="C9654" s="2" t="s">
        <v>106</v>
      </c>
      <c r="D9654" s="2" t="s">
        <v>20</v>
      </c>
      <c r="E9654" s="2" t="s">
        <v>59072</v>
      </c>
      <c r="F9654" s="2"/>
      <c r="G9654" s="2" t="s">
        <v>39513</v>
      </c>
      <c r="H9654" s="2"/>
      <c r="I9654" s="2" t="b">
        <v>1</v>
      </c>
      <c r="J9654" s="2" t="s">
        <v>2550</v>
      </c>
      <c r="K9654" s="2" t="s">
        <v>59073</v>
      </c>
      <c r="L9654" s="2" t="s">
        <v>906</v>
      </c>
      <c r="M9654" s="2" t="s">
        <v>59074</v>
      </c>
      <c r="N9654" s="2" t="s">
        <v>59075</v>
      </c>
      <c r="O9654" s="2" t="s">
        <v>59076</v>
      </c>
      <c r="P9654" s="2" t="s">
        <v>59077</v>
      </c>
      <c r="Q9654" s="2" t="s">
        <v>59078</v>
      </c>
    </row>
    <row r="9655" spans="1:17" ht="214.5" hidden="1" x14ac:dyDescent="0.3">
      <c r="A9655" s="2" t="s">
        <v>59079</v>
      </c>
      <c r="B9655" s="2" t="s">
        <v>13411</v>
      </c>
      <c r="C9655" s="2" t="s">
        <v>30</v>
      </c>
      <c r="D9655" s="2" t="s">
        <v>20</v>
      </c>
      <c r="E9655" s="2" t="s">
        <v>59080</v>
      </c>
      <c r="F9655" s="2"/>
      <c r="G9655" s="2" t="s">
        <v>23</v>
      </c>
      <c r="H9655" s="2" t="s">
        <v>24</v>
      </c>
      <c r="I9655" s="2" t="b">
        <v>1</v>
      </c>
      <c r="J9655" s="2" t="s">
        <v>25</v>
      </c>
      <c r="K9655" s="2" t="s">
        <v>59081</v>
      </c>
      <c r="L9655" s="2" t="s">
        <v>59082</v>
      </c>
      <c r="M9655" s="2" t="s">
        <v>59083</v>
      </c>
      <c r="N9655" s="2" t="s">
        <v>59084</v>
      </c>
      <c r="O9655" s="2" t="s">
        <v>59085</v>
      </c>
      <c r="P9655" s="2" t="s">
        <v>59086</v>
      </c>
      <c r="Q9655" s="2" t="s">
        <v>59087</v>
      </c>
    </row>
    <row r="9656" spans="1:17" ht="247.5" hidden="1" x14ac:dyDescent="0.3">
      <c r="A9656" s="2" t="s">
        <v>59088</v>
      </c>
      <c r="B9656" s="2" t="s">
        <v>38536</v>
      </c>
      <c r="C9656" s="2" t="s">
        <v>106</v>
      </c>
      <c r="D9656" s="2" t="s">
        <v>20</v>
      </c>
      <c r="E9656" s="2" t="s">
        <v>59089</v>
      </c>
      <c r="F9656" s="2"/>
      <c r="G9656" s="2" t="s">
        <v>23</v>
      </c>
      <c r="H9656" s="2" t="s">
        <v>24</v>
      </c>
      <c r="I9656" s="2" t="b">
        <v>1</v>
      </c>
      <c r="J9656" s="2" t="s">
        <v>25</v>
      </c>
      <c r="K9656" s="2" t="s">
        <v>38538</v>
      </c>
      <c r="L9656" s="2" t="s">
        <v>4246</v>
      </c>
      <c r="M9656" s="2" t="s">
        <v>59090</v>
      </c>
      <c r="N9656" s="2" t="s">
        <v>59091</v>
      </c>
      <c r="O9656" s="2" t="s">
        <v>59092</v>
      </c>
      <c r="P9656" s="2" t="s">
        <v>59093</v>
      </c>
      <c r="Q9656" s="2"/>
    </row>
    <row r="9657" spans="1:17" ht="409.5" hidden="1" x14ac:dyDescent="0.3">
      <c r="A9657" s="2" t="s">
        <v>59094</v>
      </c>
      <c r="B9657" s="2" t="s">
        <v>38536</v>
      </c>
      <c r="C9657" s="2" t="s">
        <v>106</v>
      </c>
      <c r="D9657" s="2" t="s">
        <v>20</v>
      </c>
      <c r="E9657" s="2" t="s">
        <v>59095</v>
      </c>
      <c r="F9657" s="2"/>
      <c r="G9657" s="2" t="s">
        <v>23</v>
      </c>
      <c r="H9657" s="2" t="s">
        <v>24</v>
      </c>
      <c r="I9657" s="2" t="b">
        <v>1</v>
      </c>
      <c r="J9657" s="2" t="s">
        <v>25</v>
      </c>
      <c r="K9657" s="2" t="s">
        <v>38538</v>
      </c>
      <c r="L9657" s="2" t="s">
        <v>59096</v>
      </c>
      <c r="M9657" s="2" t="s">
        <v>59097</v>
      </c>
      <c r="N9657" s="2" t="s">
        <v>59098</v>
      </c>
      <c r="O9657" s="2" t="s">
        <v>59099</v>
      </c>
      <c r="P9657" s="2" t="s">
        <v>59100</v>
      </c>
      <c r="Q9657" s="2"/>
    </row>
    <row r="9658" spans="1:17" ht="165" hidden="1" x14ac:dyDescent="0.3">
      <c r="A9658" s="2" t="s">
        <v>59101</v>
      </c>
      <c r="B9658" s="2" t="s">
        <v>38536</v>
      </c>
      <c r="C9658" s="2" t="s">
        <v>106</v>
      </c>
      <c r="D9658" s="2" t="s">
        <v>20</v>
      </c>
      <c r="E9658" s="2" t="s">
        <v>59102</v>
      </c>
      <c r="F9658" s="2"/>
      <c r="G9658" s="2" t="s">
        <v>23</v>
      </c>
      <c r="H9658" s="2" t="s">
        <v>24</v>
      </c>
      <c r="I9658" s="2" t="b">
        <v>1</v>
      </c>
      <c r="J9658" s="2" t="s">
        <v>25</v>
      </c>
      <c r="K9658" s="2" t="s">
        <v>38538</v>
      </c>
      <c r="L9658" s="2" t="s">
        <v>4157</v>
      </c>
      <c r="M9658" s="2" t="s">
        <v>59103</v>
      </c>
      <c r="N9658" s="2" t="s">
        <v>59104</v>
      </c>
      <c r="O9658" s="2" t="s">
        <v>59105</v>
      </c>
      <c r="P9658" s="2" t="s">
        <v>59106</v>
      </c>
      <c r="Q9658" s="2"/>
    </row>
    <row r="9659" spans="1:17" ht="214.5" hidden="1" x14ac:dyDescent="0.3">
      <c r="A9659" s="2" t="s">
        <v>59107</v>
      </c>
      <c r="B9659" s="2" t="s">
        <v>59108</v>
      </c>
      <c r="C9659" s="2" t="s">
        <v>30</v>
      </c>
      <c r="D9659" s="2" t="s">
        <v>11809</v>
      </c>
      <c r="E9659" s="2" t="s">
        <v>59109</v>
      </c>
      <c r="F9659" s="2"/>
      <c r="G9659" s="2" t="s">
        <v>26139</v>
      </c>
      <c r="H9659" s="2"/>
      <c r="I9659" s="2" t="b">
        <v>1</v>
      </c>
      <c r="J9659" s="2" t="s">
        <v>25</v>
      </c>
      <c r="K9659" s="2" t="s">
        <v>59110</v>
      </c>
      <c r="L9659" s="2" t="s">
        <v>1346</v>
      </c>
      <c r="M9659" s="2" t="s">
        <v>59111</v>
      </c>
      <c r="N9659" s="2" t="s">
        <v>59112</v>
      </c>
      <c r="O9659" s="2" t="s">
        <v>59113</v>
      </c>
      <c r="P9659" s="2" t="s">
        <v>59114</v>
      </c>
      <c r="Q9659" s="2"/>
    </row>
    <row r="9660" spans="1:17" ht="181.5" hidden="1" x14ac:dyDescent="0.3">
      <c r="A9660" s="2" t="s">
        <v>59115</v>
      </c>
      <c r="B9660" s="2" t="s">
        <v>59108</v>
      </c>
      <c r="C9660" s="2" t="s">
        <v>30</v>
      </c>
      <c r="D9660" s="2" t="s">
        <v>20</v>
      </c>
      <c r="E9660" s="2" t="s">
        <v>59116</v>
      </c>
      <c r="F9660" s="2"/>
      <c r="G9660" s="2" t="s">
        <v>26139</v>
      </c>
      <c r="H9660" s="2"/>
      <c r="I9660" s="2" t="b">
        <v>0</v>
      </c>
      <c r="J9660" s="2" t="s">
        <v>25</v>
      </c>
      <c r="K9660" s="2" t="s">
        <v>59110</v>
      </c>
      <c r="L9660" s="2"/>
      <c r="M9660" s="2" t="s">
        <v>59117</v>
      </c>
      <c r="N9660" s="2" t="s">
        <v>59118</v>
      </c>
      <c r="O9660" s="2" t="s">
        <v>59119</v>
      </c>
      <c r="P9660" s="2" t="s">
        <v>59120</v>
      </c>
      <c r="Q9660" s="2"/>
    </row>
    <row r="9661" spans="1:17" hidden="1" x14ac:dyDescent="0.3">
      <c r="A9661" s="2" t="s">
        <v>59121</v>
      </c>
      <c r="B9661" s="2" t="s">
        <v>20209</v>
      </c>
      <c r="C9661" s="2" t="s">
        <v>30</v>
      </c>
      <c r="D9661" s="2" t="s">
        <v>20</v>
      </c>
      <c r="E9661" s="2"/>
      <c r="F9661" s="2"/>
      <c r="G9661" s="2" t="s">
        <v>23</v>
      </c>
      <c r="H9661" s="2" t="s">
        <v>38</v>
      </c>
      <c r="I9661" s="2" t="b">
        <v>1</v>
      </c>
      <c r="J9661" s="2" t="s">
        <v>25</v>
      </c>
      <c r="K9661" s="2" t="s">
        <v>20211</v>
      </c>
      <c r="L9661" s="2"/>
      <c r="M9661" s="2"/>
      <c r="N9661" s="2"/>
      <c r="O9661" s="2"/>
      <c r="P9661" s="2"/>
      <c r="Q9661" s="2"/>
    </row>
    <row r="9662" spans="1:17" ht="297" hidden="1" x14ac:dyDescent="0.3">
      <c r="A9662" s="2" t="s">
        <v>59122</v>
      </c>
      <c r="B9662" s="2" t="s">
        <v>27493</v>
      </c>
      <c r="C9662" s="2" t="s">
        <v>30</v>
      </c>
      <c r="D9662" s="2" t="s">
        <v>20</v>
      </c>
      <c r="E9662" s="2" t="s">
        <v>59123</v>
      </c>
      <c r="F9662" s="2"/>
      <c r="G9662" s="2" t="s">
        <v>23</v>
      </c>
      <c r="H9662" s="2" t="s">
        <v>38</v>
      </c>
      <c r="I9662" s="2" t="b">
        <v>1</v>
      </c>
      <c r="J9662" s="2" t="s">
        <v>25</v>
      </c>
      <c r="K9662" s="2" t="s">
        <v>27495</v>
      </c>
      <c r="L9662" s="2" t="s">
        <v>11063</v>
      </c>
      <c r="M9662" s="2" t="s">
        <v>59124</v>
      </c>
      <c r="N9662" s="2" t="s">
        <v>59125</v>
      </c>
      <c r="O9662" s="2" t="s">
        <v>57824</v>
      </c>
      <c r="P9662" s="2" t="s">
        <v>38154</v>
      </c>
      <c r="Q9662" s="2"/>
    </row>
    <row r="9663" spans="1:17" ht="409.5" hidden="1" x14ac:dyDescent="0.3">
      <c r="A9663" s="2" t="s">
        <v>59126</v>
      </c>
      <c r="B9663" s="2" t="s">
        <v>38536</v>
      </c>
      <c r="C9663" s="2" t="s">
        <v>106</v>
      </c>
      <c r="D9663" s="2" t="s">
        <v>20</v>
      </c>
      <c r="E9663" s="2" t="s">
        <v>59127</v>
      </c>
      <c r="F9663" s="2"/>
      <c r="G9663" s="2" t="s">
        <v>23</v>
      </c>
      <c r="H9663" s="2" t="s">
        <v>24</v>
      </c>
      <c r="I9663" s="2" t="b">
        <v>1</v>
      </c>
      <c r="J9663" s="2" t="s">
        <v>25</v>
      </c>
      <c r="K9663" s="2" t="s">
        <v>38538</v>
      </c>
      <c r="L9663" s="2" t="s">
        <v>14114</v>
      </c>
      <c r="M9663" s="2" t="s">
        <v>59128</v>
      </c>
      <c r="N9663" s="2" t="s">
        <v>59129</v>
      </c>
      <c r="O9663" s="2" t="s">
        <v>59130</v>
      </c>
      <c r="P9663" s="2" t="s">
        <v>59106</v>
      </c>
      <c r="Q9663" s="2"/>
    </row>
    <row r="9664" spans="1:17" ht="409.5" hidden="1" x14ac:dyDescent="0.3">
      <c r="A9664" s="2" t="s">
        <v>59131</v>
      </c>
      <c r="B9664" s="2" t="s">
        <v>33387</v>
      </c>
      <c r="C9664" s="2" t="s">
        <v>30</v>
      </c>
      <c r="D9664" s="2" t="s">
        <v>20</v>
      </c>
      <c r="E9664" s="2" t="s">
        <v>59132</v>
      </c>
      <c r="F9664" s="2" t="s">
        <v>33388</v>
      </c>
      <c r="G9664" s="2" t="s">
        <v>23</v>
      </c>
      <c r="H9664" s="2" t="s">
        <v>24</v>
      </c>
      <c r="I9664" s="2" t="b">
        <v>1</v>
      </c>
      <c r="J9664" s="2" t="s">
        <v>25</v>
      </c>
      <c r="K9664" s="2" t="s">
        <v>33389</v>
      </c>
      <c r="L9664" s="2" t="s">
        <v>10888</v>
      </c>
      <c r="M9664" s="2" t="s">
        <v>59133</v>
      </c>
      <c r="N9664" s="2" t="s">
        <v>59134</v>
      </c>
      <c r="O9664" s="2" t="s">
        <v>35314</v>
      </c>
      <c r="P9664" s="2" t="s">
        <v>33538</v>
      </c>
      <c r="Q9664" s="2" t="s">
        <v>59135</v>
      </c>
    </row>
    <row r="9665" spans="1:17" ht="33" hidden="1" x14ac:dyDescent="0.3">
      <c r="A9665" s="2" t="s">
        <v>59136</v>
      </c>
      <c r="B9665" s="2" t="s">
        <v>59137</v>
      </c>
      <c r="C9665" s="2" t="s">
        <v>30</v>
      </c>
      <c r="D9665" s="2" t="s">
        <v>20</v>
      </c>
      <c r="E9665" s="2"/>
      <c r="F9665" s="2"/>
      <c r="G9665" s="2" t="s">
        <v>16098</v>
      </c>
      <c r="H9665" s="2" t="s">
        <v>16099</v>
      </c>
      <c r="I9665" s="2" t="b">
        <v>1</v>
      </c>
      <c r="J9665" s="2" t="s">
        <v>25</v>
      </c>
      <c r="K9665" s="2" t="s">
        <v>59138</v>
      </c>
      <c r="L9665" s="2"/>
      <c r="M9665" s="2"/>
      <c r="N9665" s="2"/>
      <c r="O9665" s="2"/>
      <c r="P9665" s="2"/>
      <c r="Q9665" s="2"/>
    </row>
    <row r="9666" spans="1:17" ht="198" hidden="1" x14ac:dyDescent="0.3">
      <c r="A9666" s="2" t="s">
        <v>59139</v>
      </c>
      <c r="B9666" s="2" t="s">
        <v>59137</v>
      </c>
      <c r="C9666" s="2" t="s">
        <v>30</v>
      </c>
      <c r="D9666" s="2" t="s">
        <v>20</v>
      </c>
      <c r="E9666" s="2" t="s">
        <v>59140</v>
      </c>
      <c r="F9666" s="2"/>
      <c r="G9666" s="2" t="s">
        <v>16098</v>
      </c>
      <c r="H9666" s="2" t="s">
        <v>16099</v>
      </c>
      <c r="I9666" s="2" t="b">
        <v>1</v>
      </c>
      <c r="J9666" s="2" t="s">
        <v>25</v>
      </c>
      <c r="K9666" s="2" t="s">
        <v>59138</v>
      </c>
      <c r="L9666" s="2" t="s">
        <v>1974</v>
      </c>
      <c r="M9666" s="2" t="s">
        <v>59141</v>
      </c>
      <c r="N9666" s="2" t="s">
        <v>59142</v>
      </c>
      <c r="O9666" s="2" t="s">
        <v>59143</v>
      </c>
      <c r="P9666" s="2" t="s">
        <v>59144</v>
      </c>
      <c r="Q9666" s="2" t="s">
        <v>59145</v>
      </c>
    </row>
    <row r="9667" spans="1:17" ht="247.5" hidden="1" x14ac:dyDescent="0.3">
      <c r="A9667" s="2" t="s">
        <v>59146</v>
      </c>
      <c r="B9667" s="2" t="s">
        <v>58999</v>
      </c>
      <c r="C9667" s="2" t="s">
        <v>30</v>
      </c>
      <c r="D9667" s="2" t="s">
        <v>20</v>
      </c>
      <c r="E9667" s="2" t="s">
        <v>59147</v>
      </c>
      <c r="F9667" s="2"/>
      <c r="G9667" s="2" t="s">
        <v>16098</v>
      </c>
      <c r="H9667" s="2" t="s">
        <v>16099</v>
      </c>
      <c r="I9667" s="2" t="b">
        <v>1</v>
      </c>
      <c r="J9667" s="2" t="s">
        <v>25</v>
      </c>
      <c r="K9667" s="2" t="s">
        <v>59001</v>
      </c>
      <c r="L9667" s="2" t="s">
        <v>11586</v>
      </c>
      <c r="M9667" s="2" t="s">
        <v>59148</v>
      </c>
      <c r="N9667" s="2" t="s">
        <v>59003</v>
      </c>
      <c r="O9667" s="2" t="s">
        <v>59004</v>
      </c>
      <c r="P9667" s="2" t="s">
        <v>59005</v>
      </c>
      <c r="Q9667" s="2" t="s">
        <v>59006</v>
      </c>
    </row>
    <row r="9668" spans="1:17" ht="198" hidden="1" x14ac:dyDescent="0.3">
      <c r="A9668" s="2" t="s">
        <v>59149</v>
      </c>
      <c r="B9668" s="2" t="s">
        <v>59137</v>
      </c>
      <c r="C9668" s="2" t="s">
        <v>30</v>
      </c>
      <c r="D9668" s="2" t="s">
        <v>20</v>
      </c>
      <c r="E9668" s="2" t="s">
        <v>59150</v>
      </c>
      <c r="F9668" s="2"/>
      <c r="G9668" s="2" t="s">
        <v>16098</v>
      </c>
      <c r="H9668" s="2" t="s">
        <v>16099</v>
      </c>
      <c r="I9668" s="2" t="b">
        <v>1</v>
      </c>
      <c r="J9668" s="2" t="s">
        <v>25</v>
      </c>
      <c r="K9668" s="2" t="s">
        <v>59138</v>
      </c>
      <c r="L9668" s="2" t="s">
        <v>8872</v>
      </c>
      <c r="M9668" s="2" t="s">
        <v>59151</v>
      </c>
      <c r="N9668" s="2" t="s">
        <v>59152</v>
      </c>
      <c r="O9668" s="2" t="s">
        <v>59143</v>
      </c>
      <c r="P9668" s="2" t="s">
        <v>59153</v>
      </c>
      <c r="Q9668" s="2" t="s">
        <v>59154</v>
      </c>
    </row>
    <row r="9669" spans="1:17" ht="198" hidden="1" x14ac:dyDescent="0.3">
      <c r="A9669" s="2" t="s">
        <v>59155</v>
      </c>
      <c r="B9669" s="2" t="s">
        <v>59137</v>
      </c>
      <c r="C9669" s="2" t="s">
        <v>30</v>
      </c>
      <c r="D9669" s="2" t="s">
        <v>20</v>
      </c>
      <c r="E9669" s="2" t="s">
        <v>59156</v>
      </c>
      <c r="F9669" s="2"/>
      <c r="G9669" s="2" t="s">
        <v>16098</v>
      </c>
      <c r="H9669" s="2" t="s">
        <v>16099</v>
      </c>
      <c r="I9669" s="2" t="b">
        <v>1</v>
      </c>
      <c r="J9669" s="2" t="s">
        <v>25</v>
      </c>
      <c r="K9669" s="2" t="s">
        <v>59138</v>
      </c>
      <c r="L9669" s="2" t="s">
        <v>9045</v>
      </c>
      <c r="M9669" s="2" t="s">
        <v>59157</v>
      </c>
      <c r="N9669" s="2" t="s">
        <v>59158</v>
      </c>
      <c r="O9669" s="2" t="s">
        <v>59159</v>
      </c>
      <c r="P9669" s="2" t="s">
        <v>59153</v>
      </c>
      <c r="Q9669" s="2" t="s">
        <v>59160</v>
      </c>
    </row>
    <row r="9670" spans="1:17" ht="297" hidden="1" x14ac:dyDescent="0.3">
      <c r="A9670" s="2" t="s">
        <v>59161</v>
      </c>
      <c r="B9670" s="2" t="s">
        <v>1385</v>
      </c>
      <c r="C9670" s="2" t="s">
        <v>123</v>
      </c>
      <c r="D9670" s="2" t="s">
        <v>20</v>
      </c>
      <c r="E9670" s="2" t="s">
        <v>59162</v>
      </c>
      <c r="F9670" s="2"/>
      <c r="G9670" s="2" t="s">
        <v>23</v>
      </c>
      <c r="H9670" s="2" t="s">
        <v>24</v>
      </c>
      <c r="I9670" s="2" t="b">
        <v>1</v>
      </c>
      <c r="J9670" s="2" t="s">
        <v>25</v>
      </c>
      <c r="K9670" s="2" t="s">
        <v>1386</v>
      </c>
      <c r="L9670" s="2" t="s">
        <v>9891</v>
      </c>
      <c r="M9670" s="2" t="s">
        <v>59163</v>
      </c>
      <c r="N9670" s="2" t="s">
        <v>59164</v>
      </c>
      <c r="O9670" s="2" t="s">
        <v>59165</v>
      </c>
      <c r="P9670" s="2" t="s">
        <v>59166</v>
      </c>
      <c r="Q9670" s="2" t="s">
        <v>59167</v>
      </c>
    </row>
    <row r="9671" spans="1:17" ht="198" hidden="1" x14ac:dyDescent="0.3">
      <c r="A9671" s="2" t="s">
        <v>59168</v>
      </c>
      <c r="B9671" s="2" t="s">
        <v>59137</v>
      </c>
      <c r="C9671" s="2" t="s">
        <v>30</v>
      </c>
      <c r="D9671" s="2" t="s">
        <v>20</v>
      </c>
      <c r="E9671" s="2" t="s">
        <v>59169</v>
      </c>
      <c r="F9671" s="2"/>
      <c r="G9671" s="2" t="s">
        <v>16098</v>
      </c>
      <c r="H9671" s="2" t="s">
        <v>16099</v>
      </c>
      <c r="I9671" s="2" t="b">
        <v>1</v>
      </c>
      <c r="J9671" s="2" t="s">
        <v>25</v>
      </c>
      <c r="K9671" s="2" t="s">
        <v>59138</v>
      </c>
      <c r="L9671" s="2" t="s">
        <v>50800</v>
      </c>
      <c r="M9671" s="2" t="s">
        <v>59170</v>
      </c>
      <c r="N9671" s="2" t="s">
        <v>59171</v>
      </c>
      <c r="O9671" s="2" t="s">
        <v>59159</v>
      </c>
      <c r="P9671" s="2" t="s">
        <v>59153</v>
      </c>
      <c r="Q9671" s="2"/>
    </row>
    <row r="9672" spans="1:17" ht="115.5" hidden="1" x14ac:dyDescent="0.3">
      <c r="A9672" s="2" t="s">
        <v>59172</v>
      </c>
      <c r="B9672" s="2" t="s">
        <v>59173</v>
      </c>
      <c r="C9672" s="2" t="s">
        <v>30</v>
      </c>
      <c r="D9672" s="2" t="s">
        <v>20</v>
      </c>
      <c r="E9672" s="2" t="s">
        <v>59174</v>
      </c>
      <c r="F9672" s="2"/>
      <c r="G9672" s="2" t="s">
        <v>16098</v>
      </c>
      <c r="H9672" s="2" t="s">
        <v>16099</v>
      </c>
      <c r="I9672" s="2" t="b">
        <v>1</v>
      </c>
      <c r="J9672" s="2" t="s">
        <v>25</v>
      </c>
      <c r="K9672" s="2" t="s">
        <v>59175</v>
      </c>
      <c r="L9672" s="2" t="s">
        <v>234</v>
      </c>
      <c r="M9672" s="2" t="s">
        <v>59176</v>
      </c>
      <c r="N9672" s="2" t="s">
        <v>59177</v>
      </c>
      <c r="O9672" s="2" t="s">
        <v>59178</v>
      </c>
      <c r="P9672" s="2" t="s">
        <v>59179</v>
      </c>
      <c r="Q9672" s="2" t="s">
        <v>59180</v>
      </c>
    </row>
    <row r="9673" spans="1:17" ht="198" hidden="1" x14ac:dyDescent="0.3">
      <c r="A9673" s="2" t="s">
        <v>59181</v>
      </c>
      <c r="B9673" s="2" t="s">
        <v>59137</v>
      </c>
      <c r="C9673" s="2" t="s">
        <v>30</v>
      </c>
      <c r="D9673" s="2" t="s">
        <v>20</v>
      </c>
      <c r="E9673" s="2" t="s">
        <v>59182</v>
      </c>
      <c r="F9673" s="2"/>
      <c r="G9673" s="2" t="s">
        <v>16098</v>
      </c>
      <c r="H9673" s="2" t="s">
        <v>16099</v>
      </c>
      <c r="I9673" s="2" t="b">
        <v>1</v>
      </c>
      <c r="J9673" s="2" t="s">
        <v>25</v>
      </c>
      <c r="K9673" s="2" t="s">
        <v>59138</v>
      </c>
      <c r="L9673" s="2" t="s">
        <v>8923</v>
      </c>
      <c r="M9673" s="2" t="s">
        <v>59183</v>
      </c>
      <c r="N9673" s="2" t="s">
        <v>59184</v>
      </c>
      <c r="O9673" s="2" t="s">
        <v>59159</v>
      </c>
      <c r="P9673" s="2" t="s">
        <v>59153</v>
      </c>
      <c r="Q9673" s="2" t="s">
        <v>59185</v>
      </c>
    </row>
    <row r="9674" spans="1:17" ht="82.5" hidden="1" x14ac:dyDescent="0.3">
      <c r="A9674" s="2" t="s">
        <v>59186</v>
      </c>
      <c r="B9674" s="2" t="s">
        <v>37423</v>
      </c>
      <c r="C9674" s="2" t="s">
        <v>73</v>
      </c>
      <c r="D9674" s="2" t="s">
        <v>59187</v>
      </c>
      <c r="E9674" s="2" t="s">
        <v>59188</v>
      </c>
      <c r="F9674" s="2"/>
      <c r="G9674" s="2" t="s">
        <v>23</v>
      </c>
      <c r="H9674" s="2" t="s">
        <v>24</v>
      </c>
      <c r="I9674" s="2" t="b">
        <v>1</v>
      </c>
      <c r="J9674" s="2" t="s">
        <v>25</v>
      </c>
      <c r="K9674" s="2" t="s">
        <v>37425</v>
      </c>
      <c r="L9674" s="2" t="s">
        <v>19776</v>
      </c>
      <c r="M9674" s="2" t="s">
        <v>59189</v>
      </c>
      <c r="N9674" s="2" t="s">
        <v>59190</v>
      </c>
      <c r="O9674" s="2" t="s">
        <v>59191</v>
      </c>
      <c r="P9674" s="2" t="s">
        <v>59192</v>
      </c>
      <c r="Q9674" s="2"/>
    </row>
    <row r="9675" spans="1:17" ht="297" hidden="1" x14ac:dyDescent="0.3">
      <c r="A9675" s="2" t="s">
        <v>59193</v>
      </c>
      <c r="B9675" s="2" t="s">
        <v>17801</v>
      </c>
      <c r="C9675" s="2" t="s">
        <v>30</v>
      </c>
      <c r="D9675" s="2" t="s">
        <v>20</v>
      </c>
      <c r="E9675" s="2" t="s">
        <v>59194</v>
      </c>
      <c r="F9675" s="2"/>
      <c r="G9675" s="2" t="s">
        <v>23</v>
      </c>
      <c r="H9675" s="2" t="s">
        <v>24</v>
      </c>
      <c r="I9675" s="2" t="b">
        <v>1</v>
      </c>
      <c r="J9675" s="2" t="s">
        <v>25</v>
      </c>
      <c r="K9675" s="2" t="s">
        <v>17803</v>
      </c>
      <c r="L9675" s="2" t="s">
        <v>951</v>
      </c>
      <c r="M9675" s="2" t="s">
        <v>59195</v>
      </c>
      <c r="N9675" s="2" t="s">
        <v>59196</v>
      </c>
      <c r="O9675" s="2" t="s">
        <v>18286</v>
      </c>
      <c r="P9675" s="2" t="s">
        <v>17807</v>
      </c>
      <c r="Q9675" s="2" t="s">
        <v>59197</v>
      </c>
    </row>
    <row r="9676" spans="1:17" hidden="1" x14ac:dyDescent="0.3">
      <c r="A9676" s="2" t="s">
        <v>59198</v>
      </c>
      <c r="B9676" s="2" t="s">
        <v>59199</v>
      </c>
      <c r="C9676" s="2" t="s">
        <v>73</v>
      </c>
      <c r="D9676" s="2" t="s">
        <v>20</v>
      </c>
      <c r="E9676" s="2"/>
      <c r="F9676" s="2"/>
      <c r="G9676" s="2" t="s">
        <v>23</v>
      </c>
      <c r="H9676" s="2" t="s">
        <v>24</v>
      </c>
      <c r="I9676" s="2" t="b">
        <v>1</v>
      </c>
      <c r="J9676" s="2" t="s">
        <v>25</v>
      </c>
      <c r="K9676" s="2" t="s">
        <v>59200</v>
      </c>
      <c r="L9676" s="2"/>
      <c r="M9676" s="2"/>
      <c r="N9676" s="2"/>
      <c r="O9676" s="2"/>
      <c r="P9676" s="2"/>
      <c r="Q9676" s="2"/>
    </row>
    <row r="9677" spans="1:17" ht="148.5" hidden="1" x14ac:dyDescent="0.3">
      <c r="A9677" s="2" t="s">
        <v>59201</v>
      </c>
      <c r="B9677" s="2" t="s">
        <v>59202</v>
      </c>
      <c r="C9677" s="2" t="s">
        <v>123</v>
      </c>
      <c r="D9677" s="2" t="s">
        <v>57650</v>
      </c>
      <c r="E9677" s="2" t="s">
        <v>59203</v>
      </c>
      <c r="F9677" s="2"/>
      <c r="G9677" s="2" t="s">
        <v>39513</v>
      </c>
      <c r="H9677" s="2"/>
      <c r="I9677" s="2" t="b">
        <v>0</v>
      </c>
      <c r="J9677" s="2" t="s">
        <v>25</v>
      </c>
      <c r="K9677" s="2" t="s">
        <v>59204</v>
      </c>
      <c r="L9677" s="2"/>
      <c r="M9677" s="2" t="s">
        <v>59205</v>
      </c>
      <c r="N9677" s="2" t="s">
        <v>59206</v>
      </c>
      <c r="O9677" s="2" t="s">
        <v>59207</v>
      </c>
      <c r="P9677" s="2" t="s">
        <v>59208</v>
      </c>
      <c r="Q9677" s="2" t="s">
        <v>59209</v>
      </c>
    </row>
    <row r="9678" spans="1:17" hidden="1" x14ac:dyDescent="0.3">
      <c r="A9678" s="2" t="s">
        <v>59210</v>
      </c>
      <c r="B9678" s="2" t="s">
        <v>59199</v>
      </c>
      <c r="C9678" s="2" t="s">
        <v>73</v>
      </c>
      <c r="D9678" s="2" t="s">
        <v>20</v>
      </c>
      <c r="E9678" s="2"/>
      <c r="F9678" s="2"/>
      <c r="G9678" s="2" t="s">
        <v>23</v>
      </c>
      <c r="H9678" s="2" t="s">
        <v>24</v>
      </c>
      <c r="I9678" s="2" t="b">
        <v>1</v>
      </c>
      <c r="J9678" s="2" t="s">
        <v>25</v>
      </c>
      <c r="K9678" s="2" t="s">
        <v>59200</v>
      </c>
      <c r="L9678" s="2" t="s">
        <v>9940</v>
      </c>
      <c r="M9678" s="2"/>
      <c r="N9678" s="2"/>
      <c r="O9678" s="2"/>
      <c r="P9678" s="2"/>
      <c r="Q9678" s="2"/>
    </row>
    <row r="9679" spans="1:17" ht="132" hidden="1" x14ac:dyDescent="0.3">
      <c r="A9679" s="2" t="s">
        <v>59211</v>
      </c>
      <c r="B9679" s="2" t="s">
        <v>11348</v>
      </c>
      <c r="C9679" s="2" t="s">
        <v>30</v>
      </c>
      <c r="D9679" s="2" t="s">
        <v>20</v>
      </c>
      <c r="E9679" s="2" t="s">
        <v>59212</v>
      </c>
      <c r="F9679" s="2" t="s">
        <v>59213</v>
      </c>
      <c r="G9679" s="2" t="s">
        <v>23</v>
      </c>
      <c r="H9679" s="2" t="s">
        <v>24</v>
      </c>
      <c r="I9679" s="2" t="b">
        <v>1</v>
      </c>
      <c r="J9679" s="2" t="s">
        <v>25</v>
      </c>
      <c r="K9679" s="2" t="s">
        <v>11350</v>
      </c>
      <c r="L9679" s="2" t="s">
        <v>1009</v>
      </c>
      <c r="M9679" s="2" t="s">
        <v>59214</v>
      </c>
      <c r="N9679" s="2" t="s">
        <v>59215</v>
      </c>
      <c r="O9679" s="2" t="s">
        <v>59216</v>
      </c>
      <c r="P9679" s="2" t="s">
        <v>58303</v>
      </c>
      <c r="Q9679" s="2" t="s">
        <v>59217</v>
      </c>
    </row>
    <row r="9680" spans="1:17" ht="247.5" hidden="1" x14ac:dyDescent="0.3">
      <c r="A9680" s="2" t="s">
        <v>59218</v>
      </c>
      <c r="B9680" s="2" t="s">
        <v>59202</v>
      </c>
      <c r="C9680" s="2" t="s">
        <v>123</v>
      </c>
      <c r="D9680" s="2" t="s">
        <v>57650</v>
      </c>
      <c r="E9680" s="2" t="s">
        <v>52350</v>
      </c>
      <c r="F9680" s="2"/>
      <c r="G9680" s="2" t="s">
        <v>39513</v>
      </c>
      <c r="H9680" s="2"/>
      <c r="I9680" s="2" t="b">
        <v>0</v>
      </c>
      <c r="J9680" s="2" t="s">
        <v>25</v>
      </c>
      <c r="K9680" s="2" t="s">
        <v>59204</v>
      </c>
      <c r="L9680" s="2" t="s">
        <v>31105</v>
      </c>
      <c r="M9680" s="2" t="s">
        <v>59219</v>
      </c>
      <c r="N9680" s="2" t="s">
        <v>59220</v>
      </c>
      <c r="O9680" s="2"/>
      <c r="P9680" s="2"/>
      <c r="Q9680" s="2"/>
    </row>
    <row r="9681" spans="1:17" ht="409.5" hidden="1" x14ac:dyDescent="0.3">
      <c r="A9681" s="2" t="s">
        <v>59221</v>
      </c>
      <c r="B9681" s="2" t="s">
        <v>14952</v>
      </c>
      <c r="C9681" s="2" t="s">
        <v>30</v>
      </c>
      <c r="D9681" s="2" t="s">
        <v>7792</v>
      </c>
      <c r="E9681" s="2" t="s">
        <v>59222</v>
      </c>
      <c r="F9681" s="2" t="s">
        <v>17515</v>
      </c>
      <c r="G9681" s="2" t="s">
        <v>23</v>
      </c>
      <c r="H9681" s="2" t="s">
        <v>24</v>
      </c>
      <c r="I9681" s="2" t="b">
        <v>1</v>
      </c>
      <c r="J9681" s="2" t="s">
        <v>25</v>
      </c>
      <c r="K9681" s="2" t="s">
        <v>14954</v>
      </c>
      <c r="L9681" s="2" t="s">
        <v>59223</v>
      </c>
      <c r="M9681" s="2" t="s">
        <v>59224</v>
      </c>
      <c r="N9681" s="2" t="s">
        <v>59225</v>
      </c>
      <c r="O9681" s="2" t="s">
        <v>59226</v>
      </c>
      <c r="P9681" s="2" t="s">
        <v>47638</v>
      </c>
      <c r="Q9681" s="2" t="s">
        <v>59227</v>
      </c>
    </row>
    <row r="9682" spans="1:17" ht="409.5" hidden="1" x14ac:dyDescent="0.3">
      <c r="A9682" s="2" t="s">
        <v>59228</v>
      </c>
      <c r="B9682" s="2" t="s">
        <v>11558</v>
      </c>
      <c r="C9682" s="2" t="s">
        <v>30</v>
      </c>
      <c r="D9682" s="2" t="s">
        <v>20</v>
      </c>
      <c r="E9682" s="2" t="s">
        <v>59229</v>
      </c>
      <c r="F9682" s="2"/>
      <c r="G9682" s="2" t="s">
        <v>1455</v>
      </c>
      <c r="H9682" s="2" t="s">
        <v>1456</v>
      </c>
      <c r="I9682" s="2" t="b">
        <v>1</v>
      </c>
      <c r="J9682" s="2" t="s">
        <v>158</v>
      </c>
      <c r="K9682" s="2" t="s">
        <v>11560</v>
      </c>
      <c r="L9682" s="2" t="s">
        <v>589</v>
      </c>
      <c r="M9682" s="2" t="s">
        <v>32724</v>
      </c>
      <c r="N9682" s="2" t="s">
        <v>32725</v>
      </c>
      <c r="O9682" s="2" t="s">
        <v>59230</v>
      </c>
      <c r="P9682" s="2" t="s">
        <v>59231</v>
      </c>
      <c r="Q9682" s="2" t="s">
        <v>32728</v>
      </c>
    </row>
    <row r="9683" spans="1:17" ht="247.5" hidden="1" x14ac:dyDescent="0.3">
      <c r="A9683" s="2" t="s">
        <v>59232</v>
      </c>
      <c r="B9683" s="2" t="s">
        <v>59233</v>
      </c>
      <c r="C9683" s="2" t="s">
        <v>827</v>
      </c>
      <c r="D9683" s="2" t="s">
        <v>20</v>
      </c>
      <c r="E9683" s="2" t="s">
        <v>59234</v>
      </c>
      <c r="F9683" s="2"/>
      <c r="G9683" s="2" t="s">
        <v>39513</v>
      </c>
      <c r="H9683" s="2"/>
      <c r="I9683" s="2" t="b">
        <v>1</v>
      </c>
      <c r="J9683" s="2" t="s">
        <v>25</v>
      </c>
      <c r="K9683" s="2" t="s">
        <v>59235</v>
      </c>
      <c r="L9683" s="2"/>
      <c r="M9683" s="2" t="s">
        <v>59236</v>
      </c>
      <c r="N9683" s="2" t="s">
        <v>59237</v>
      </c>
      <c r="O9683" s="2" t="s">
        <v>59234</v>
      </c>
      <c r="P9683" s="2"/>
      <c r="Q9683" s="2" t="s">
        <v>59238</v>
      </c>
    </row>
    <row r="9684" spans="1:17" hidden="1" x14ac:dyDescent="0.3">
      <c r="A9684" s="2" t="s">
        <v>59239</v>
      </c>
      <c r="B9684" s="2" t="s">
        <v>17962</v>
      </c>
      <c r="C9684" s="2" t="s">
        <v>30</v>
      </c>
      <c r="D9684" s="2" t="s">
        <v>20</v>
      </c>
      <c r="E9684" s="2"/>
      <c r="F9684" s="2"/>
      <c r="G9684" s="2" t="s">
        <v>23</v>
      </c>
      <c r="H9684" s="2" t="s">
        <v>24</v>
      </c>
      <c r="I9684" s="2" t="b">
        <v>1</v>
      </c>
      <c r="J9684" s="2" t="s">
        <v>25</v>
      </c>
      <c r="K9684" s="2" t="s">
        <v>17964</v>
      </c>
      <c r="L9684" s="2"/>
      <c r="M9684" s="2"/>
      <c r="N9684" s="2"/>
      <c r="O9684" s="2"/>
      <c r="P9684" s="2"/>
      <c r="Q9684" s="2"/>
    </row>
    <row r="9685" spans="1:17" ht="115.5" hidden="1" x14ac:dyDescent="0.3">
      <c r="A9685" s="2" t="s">
        <v>59240</v>
      </c>
      <c r="B9685" s="2" t="s">
        <v>17962</v>
      </c>
      <c r="C9685" s="2" t="s">
        <v>30</v>
      </c>
      <c r="D9685" s="2" t="s">
        <v>7428</v>
      </c>
      <c r="E9685" s="2" t="s">
        <v>59241</v>
      </c>
      <c r="F9685" s="2"/>
      <c r="G9685" s="2" t="s">
        <v>23</v>
      </c>
      <c r="H9685" s="2" t="s">
        <v>24</v>
      </c>
      <c r="I9685" s="2" t="b">
        <v>1</v>
      </c>
      <c r="J9685" s="2" t="s">
        <v>25</v>
      </c>
      <c r="K9685" s="2" t="s">
        <v>17964</v>
      </c>
      <c r="L9685" s="2" t="s">
        <v>13354</v>
      </c>
      <c r="M9685" s="2" t="s">
        <v>17965</v>
      </c>
      <c r="N9685" s="2" t="s">
        <v>59242</v>
      </c>
      <c r="O9685" s="2" t="s">
        <v>17975</v>
      </c>
      <c r="P9685" s="2" t="s">
        <v>17968</v>
      </c>
      <c r="Q9685" s="2" t="s">
        <v>17969</v>
      </c>
    </row>
    <row r="9686" spans="1:17" ht="148.5" hidden="1" x14ac:dyDescent="0.3">
      <c r="A9686" s="2" t="s">
        <v>59243</v>
      </c>
      <c r="B9686" s="2" t="s">
        <v>28770</v>
      </c>
      <c r="C9686" s="2" t="s">
        <v>30</v>
      </c>
      <c r="D9686" s="2" t="s">
        <v>20</v>
      </c>
      <c r="E9686" s="2" t="s">
        <v>5073</v>
      </c>
      <c r="F9686" s="2"/>
      <c r="G9686" s="2" t="s">
        <v>23</v>
      </c>
      <c r="H9686" s="2" t="s">
        <v>24</v>
      </c>
      <c r="I9686" s="2" t="b">
        <v>1</v>
      </c>
      <c r="J9686" s="2" t="s">
        <v>25</v>
      </c>
      <c r="K9686" s="2" t="s">
        <v>28797</v>
      </c>
      <c r="L9686" s="2" t="s">
        <v>1346</v>
      </c>
      <c r="M9686" s="2" t="s">
        <v>59244</v>
      </c>
      <c r="N9686" s="2" t="s">
        <v>59245</v>
      </c>
      <c r="O9686" s="2" t="s">
        <v>59246</v>
      </c>
      <c r="P9686" s="2" t="s">
        <v>56601</v>
      </c>
      <c r="Q9686" s="2" t="s">
        <v>59247</v>
      </c>
    </row>
    <row r="9687" spans="1:17" ht="247.5" hidden="1" x14ac:dyDescent="0.3">
      <c r="A9687" s="2" t="s">
        <v>59248</v>
      </c>
      <c r="B9687" s="2" t="s">
        <v>4808</v>
      </c>
      <c r="C9687" s="2" t="s">
        <v>123</v>
      </c>
      <c r="D9687" s="2" t="s">
        <v>20</v>
      </c>
      <c r="E9687" s="2" t="s">
        <v>59249</v>
      </c>
      <c r="F9687" s="2"/>
      <c r="G9687" s="2" t="s">
        <v>23</v>
      </c>
      <c r="H9687" s="2" t="s">
        <v>24</v>
      </c>
      <c r="I9687" s="2" t="b">
        <v>1</v>
      </c>
      <c r="J9687" s="2" t="s">
        <v>25</v>
      </c>
      <c r="K9687" s="2" t="s">
        <v>4810</v>
      </c>
      <c r="L9687" s="2" t="s">
        <v>45807</v>
      </c>
      <c r="M9687" s="2" t="s">
        <v>59250</v>
      </c>
      <c r="N9687" s="2" t="s">
        <v>59251</v>
      </c>
      <c r="O9687" s="2" t="s">
        <v>59252</v>
      </c>
      <c r="P9687" s="2" t="s">
        <v>53530</v>
      </c>
      <c r="Q9687" s="2" t="s">
        <v>59253</v>
      </c>
    </row>
    <row r="9688" spans="1:17" ht="247.5" hidden="1" x14ac:dyDescent="0.3">
      <c r="A9688" s="2" t="s">
        <v>59254</v>
      </c>
      <c r="B9688" s="2" t="s">
        <v>15322</v>
      </c>
      <c r="C9688" s="2" t="s">
        <v>73</v>
      </c>
      <c r="D9688" s="2" t="s">
        <v>7428</v>
      </c>
      <c r="E9688" s="2" t="s">
        <v>59255</v>
      </c>
      <c r="F9688" s="2"/>
      <c r="G9688" s="2" t="s">
        <v>23</v>
      </c>
      <c r="H9688" s="2" t="s">
        <v>24</v>
      </c>
      <c r="I9688" s="2" t="b">
        <v>1</v>
      </c>
      <c r="J9688" s="2" t="s">
        <v>25</v>
      </c>
      <c r="K9688" s="2" t="s">
        <v>15325</v>
      </c>
      <c r="L9688" s="2" t="s">
        <v>59256</v>
      </c>
      <c r="M9688" s="2" t="s">
        <v>59257</v>
      </c>
      <c r="N9688" s="2" t="s">
        <v>59258</v>
      </c>
      <c r="O9688" s="2" t="s">
        <v>45558</v>
      </c>
      <c r="P9688" s="2" t="s">
        <v>42467</v>
      </c>
      <c r="Q9688" s="2" t="s">
        <v>59259</v>
      </c>
    </row>
    <row r="9689" spans="1:17" ht="82.5" hidden="1" x14ac:dyDescent="0.3">
      <c r="A9689" s="2" t="s">
        <v>59260</v>
      </c>
      <c r="B9689" s="2" t="s">
        <v>27471</v>
      </c>
      <c r="C9689" s="2" t="s">
        <v>131</v>
      </c>
      <c r="D9689" s="2" t="s">
        <v>20</v>
      </c>
      <c r="E9689" s="2" t="s">
        <v>59261</v>
      </c>
      <c r="F9689" s="2"/>
      <c r="G9689" s="2" t="s">
        <v>23</v>
      </c>
      <c r="H9689" s="2" t="s">
        <v>24</v>
      </c>
      <c r="I9689" s="2" t="b">
        <v>1</v>
      </c>
      <c r="J9689" s="2" t="s">
        <v>158</v>
      </c>
      <c r="K9689" s="2" t="s">
        <v>27473</v>
      </c>
      <c r="L9689" s="2" t="s">
        <v>27987</v>
      </c>
      <c r="M9689" s="2" t="s">
        <v>59262</v>
      </c>
      <c r="N9689" s="2" t="s">
        <v>59263</v>
      </c>
      <c r="O9689" s="2" t="s">
        <v>59264</v>
      </c>
      <c r="P9689" s="2" t="s">
        <v>59265</v>
      </c>
      <c r="Q9689" s="2" t="s">
        <v>59266</v>
      </c>
    </row>
    <row r="9690" spans="1:17" ht="198" hidden="1" x14ac:dyDescent="0.3">
      <c r="A9690" s="2" t="s">
        <v>59267</v>
      </c>
      <c r="B9690" s="2" t="s">
        <v>5123</v>
      </c>
      <c r="C9690" s="2" t="s">
        <v>30</v>
      </c>
      <c r="D9690" s="2" t="s">
        <v>20</v>
      </c>
      <c r="E9690" s="2" t="s">
        <v>10121</v>
      </c>
      <c r="F9690" s="2"/>
      <c r="G9690" s="2" t="s">
        <v>23</v>
      </c>
      <c r="H9690" s="2" t="s">
        <v>24</v>
      </c>
      <c r="I9690" s="2" t="b">
        <v>1</v>
      </c>
      <c r="J9690" s="2" t="s">
        <v>25</v>
      </c>
      <c r="K9690" s="2" t="s">
        <v>5125</v>
      </c>
      <c r="L9690" s="2" t="s">
        <v>59268</v>
      </c>
      <c r="M9690" s="2" t="s">
        <v>59269</v>
      </c>
      <c r="N9690" s="2" t="s">
        <v>59270</v>
      </c>
      <c r="O9690" s="2" t="s">
        <v>59271</v>
      </c>
      <c r="P9690" s="2" t="s">
        <v>59272</v>
      </c>
      <c r="Q9690" s="2" t="s">
        <v>59273</v>
      </c>
    </row>
    <row r="9691" spans="1:17" ht="379.5" hidden="1" x14ac:dyDescent="0.3">
      <c r="A9691" s="2" t="s">
        <v>59274</v>
      </c>
      <c r="B9691" s="2" t="s">
        <v>59275</v>
      </c>
      <c r="C9691" s="2" t="s">
        <v>30</v>
      </c>
      <c r="D9691" s="2" t="s">
        <v>20</v>
      </c>
      <c r="E9691" s="2" t="s">
        <v>31289</v>
      </c>
      <c r="F9691" s="2"/>
      <c r="G9691" s="2" t="s">
        <v>23</v>
      </c>
      <c r="H9691" s="2" t="s">
        <v>24</v>
      </c>
      <c r="I9691" s="2" t="b">
        <v>1</v>
      </c>
      <c r="J9691" s="2" t="s">
        <v>25</v>
      </c>
      <c r="K9691" s="2" t="s">
        <v>59276</v>
      </c>
      <c r="L9691" s="2" t="s">
        <v>120</v>
      </c>
      <c r="M9691" s="2" t="s">
        <v>59277</v>
      </c>
      <c r="N9691" s="2" t="s">
        <v>59278</v>
      </c>
      <c r="O9691" s="2" t="s">
        <v>59279</v>
      </c>
      <c r="P9691" s="2" t="s">
        <v>59280</v>
      </c>
      <c r="Q9691" s="2" t="s">
        <v>59281</v>
      </c>
    </row>
    <row r="9692" spans="1:17" ht="379.5" hidden="1" x14ac:dyDescent="0.3">
      <c r="A9692" s="2" t="s">
        <v>59282</v>
      </c>
      <c r="B9692" s="2" t="s">
        <v>43587</v>
      </c>
      <c r="C9692" s="2" t="s">
        <v>30</v>
      </c>
      <c r="D9692" s="2" t="s">
        <v>20</v>
      </c>
      <c r="E9692" s="2" t="s">
        <v>4187</v>
      </c>
      <c r="F9692" s="2"/>
      <c r="G9692" s="2" t="s">
        <v>26139</v>
      </c>
      <c r="H9692" s="2"/>
      <c r="I9692" s="2" t="b">
        <v>1</v>
      </c>
      <c r="J9692" s="2" t="s">
        <v>25</v>
      </c>
      <c r="K9692" s="2" t="s">
        <v>40915</v>
      </c>
      <c r="L9692" s="2" t="s">
        <v>59283</v>
      </c>
      <c r="M9692" s="2" t="s">
        <v>59284</v>
      </c>
      <c r="N9692" s="2" t="s">
        <v>59285</v>
      </c>
      <c r="O9692" s="2" t="s">
        <v>59286</v>
      </c>
      <c r="P9692" s="2"/>
      <c r="Q9692" s="2"/>
    </row>
    <row r="9693" spans="1:17" ht="82.5" hidden="1" x14ac:dyDescent="0.3">
      <c r="A9693" s="2" t="s">
        <v>59287</v>
      </c>
      <c r="B9693" s="2" t="s">
        <v>59233</v>
      </c>
      <c r="C9693" s="2" t="s">
        <v>827</v>
      </c>
      <c r="D9693" s="2" t="s">
        <v>20</v>
      </c>
      <c r="E9693" s="2" t="s">
        <v>59288</v>
      </c>
      <c r="F9693" s="2"/>
      <c r="G9693" s="2" t="s">
        <v>39513</v>
      </c>
      <c r="H9693" s="2"/>
      <c r="I9693" s="2" t="b">
        <v>1</v>
      </c>
      <c r="J9693" s="2" t="s">
        <v>25</v>
      </c>
      <c r="K9693" s="2" t="s">
        <v>59235</v>
      </c>
      <c r="L9693" s="2" t="s">
        <v>4483</v>
      </c>
      <c r="M9693" s="2" t="s">
        <v>59289</v>
      </c>
      <c r="N9693" s="2" t="s">
        <v>59290</v>
      </c>
      <c r="O9693" s="2"/>
      <c r="P9693" s="2" t="s">
        <v>59291</v>
      </c>
      <c r="Q9693" s="2"/>
    </row>
    <row r="9694" spans="1:17" ht="181.5" hidden="1" x14ac:dyDescent="0.3">
      <c r="A9694" s="2" t="s">
        <v>59292</v>
      </c>
      <c r="B9694" s="2" t="s">
        <v>59293</v>
      </c>
      <c r="C9694" s="2" t="s">
        <v>123</v>
      </c>
      <c r="D9694" s="2" t="s">
        <v>20</v>
      </c>
      <c r="E9694" s="2" t="s">
        <v>36796</v>
      </c>
      <c r="F9694" s="2"/>
      <c r="G9694" s="2" t="s">
        <v>39513</v>
      </c>
      <c r="H9694" s="2"/>
      <c r="I9694" s="2" t="b">
        <v>1</v>
      </c>
      <c r="J9694" s="2" t="s">
        <v>25</v>
      </c>
      <c r="K9694" s="2" t="s">
        <v>59294</v>
      </c>
      <c r="L9694" s="2" t="s">
        <v>120</v>
      </c>
      <c r="M9694" s="2" t="s">
        <v>59295</v>
      </c>
      <c r="N9694" s="2" t="s">
        <v>59296</v>
      </c>
      <c r="O9694" s="2" t="s">
        <v>36796</v>
      </c>
      <c r="P9694" s="2"/>
      <c r="Q9694" s="2"/>
    </row>
    <row r="9695" spans="1:17" ht="165" hidden="1" x14ac:dyDescent="0.3">
      <c r="A9695" s="2" t="s">
        <v>59297</v>
      </c>
      <c r="B9695" s="2" t="s">
        <v>59293</v>
      </c>
      <c r="C9695" s="2" t="s">
        <v>123</v>
      </c>
      <c r="D9695" s="2" t="s">
        <v>20</v>
      </c>
      <c r="E9695" s="2" t="s">
        <v>59298</v>
      </c>
      <c r="F9695" s="2"/>
      <c r="G9695" s="2" t="s">
        <v>39513</v>
      </c>
      <c r="H9695" s="2"/>
      <c r="I9695" s="2" t="b">
        <v>1</v>
      </c>
      <c r="J9695" s="2" t="s">
        <v>25</v>
      </c>
      <c r="K9695" s="2" t="s">
        <v>59294</v>
      </c>
      <c r="L9695" s="2" t="s">
        <v>324</v>
      </c>
      <c r="M9695" s="2" t="s">
        <v>59299</v>
      </c>
      <c r="N9695" s="2" t="s">
        <v>59300</v>
      </c>
      <c r="O9695" s="2" t="s">
        <v>59301</v>
      </c>
      <c r="P9695" s="2" t="s">
        <v>59302</v>
      </c>
      <c r="Q9695" s="2"/>
    </row>
    <row r="9696" spans="1:17" ht="409.5" hidden="1" x14ac:dyDescent="0.3">
      <c r="A9696" s="2" t="s">
        <v>59303</v>
      </c>
      <c r="B9696" s="2" t="s">
        <v>40401</v>
      </c>
      <c r="C9696" s="2" t="s">
        <v>30</v>
      </c>
      <c r="D9696" s="2" t="s">
        <v>40768</v>
      </c>
      <c r="E9696" s="2" t="s">
        <v>59304</v>
      </c>
      <c r="F9696" s="2"/>
      <c r="G9696" s="2" t="s">
        <v>23</v>
      </c>
      <c r="H9696" s="2" t="s">
        <v>24</v>
      </c>
      <c r="I9696" s="2" t="b">
        <v>1</v>
      </c>
      <c r="J9696" s="2" t="s">
        <v>25</v>
      </c>
      <c r="K9696" s="2" t="s">
        <v>40403</v>
      </c>
      <c r="L9696" s="2" t="s">
        <v>20135</v>
      </c>
      <c r="M9696" s="2" t="s">
        <v>59305</v>
      </c>
      <c r="N9696" s="2" t="s">
        <v>59306</v>
      </c>
      <c r="O9696" s="2" t="s">
        <v>59307</v>
      </c>
      <c r="P9696" s="2" t="s">
        <v>59308</v>
      </c>
      <c r="Q9696" s="2" t="s">
        <v>59309</v>
      </c>
    </row>
    <row r="9697" spans="1:17" ht="165" hidden="1" x14ac:dyDescent="0.3">
      <c r="A9697" s="2" t="s">
        <v>59310</v>
      </c>
      <c r="B9697" s="2" t="s">
        <v>59311</v>
      </c>
      <c r="C9697" s="2" t="s">
        <v>264</v>
      </c>
      <c r="D9697" s="2" t="s">
        <v>20</v>
      </c>
      <c r="E9697" s="2" t="s">
        <v>59312</v>
      </c>
      <c r="F9697" s="2"/>
      <c r="G9697" s="2" t="s">
        <v>16098</v>
      </c>
      <c r="H9697" s="2" t="s">
        <v>16099</v>
      </c>
      <c r="I9697" s="2" t="b">
        <v>1</v>
      </c>
      <c r="J9697" s="2" t="s">
        <v>25</v>
      </c>
      <c r="K9697" s="2" t="s">
        <v>59313</v>
      </c>
      <c r="L9697" s="2"/>
      <c r="M9697" s="2" t="s">
        <v>59314</v>
      </c>
      <c r="N9697" s="2" t="s">
        <v>59315</v>
      </c>
      <c r="O9697" s="2"/>
      <c r="P9697" s="2" t="s">
        <v>59316</v>
      </c>
      <c r="Q9697" s="2"/>
    </row>
    <row r="9698" spans="1:17" ht="214.5" hidden="1" x14ac:dyDescent="0.3">
      <c r="A9698" s="2" t="s">
        <v>59317</v>
      </c>
      <c r="B9698" s="2" t="s">
        <v>48609</v>
      </c>
      <c r="C9698" s="2" t="s">
        <v>30</v>
      </c>
      <c r="D9698" s="2" t="s">
        <v>20</v>
      </c>
      <c r="E9698" s="2" t="s">
        <v>59318</v>
      </c>
      <c r="F9698" s="2"/>
      <c r="G9698" s="2" t="s">
        <v>23</v>
      </c>
      <c r="H9698" s="2" t="s">
        <v>24</v>
      </c>
      <c r="I9698" s="2" t="b">
        <v>1</v>
      </c>
      <c r="J9698" s="2" t="s">
        <v>25</v>
      </c>
      <c r="K9698" s="2" t="s">
        <v>48610</v>
      </c>
      <c r="L9698" s="2" t="s">
        <v>27741</v>
      </c>
      <c r="M9698" s="2" t="s">
        <v>59319</v>
      </c>
      <c r="N9698" s="2" t="s">
        <v>59320</v>
      </c>
      <c r="O9698" s="2" t="s">
        <v>57664</v>
      </c>
      <c r="P9698" s="2" t="s">
        <v>56786</v>
      </c>
      <c r="Q9698" s="2" t="s">
        <v>59321</v>
      </c>
    </row>
    <row r="9699" spans="1:17" ht="198" hidden="1" x14ac:dyDescent="0.3">
      <c r="A9699" s="2" t="s">
        <v>59322</v>
      </c>
      <c r="B9699" s="2" t="s">
        <v>6116</v>
      </c>
      <c r="C9699" s="2" t="s">
        <v>123</v>
      </c>
      <c r="D9699" s="2" t="s">
        <v>46537</v>
      </c>
      <c r="E9699" s="2" t="s">
        <v>59323</v>
      </c>
      <c r="F9699" s="2"/>
      <c r="G9699" s="2" t="s">
        <v>23</v>
      </c>
      <c r="H9699" s="2" t="s">
        <v>24</v>
      </c>
      <c r="I9699" s="2" t="b">
        <v>1</v>
      </c>
      <c r="J9699" s="2" t="s">
        <v>25</v>
      </c>
      <c r="K9699" s="2" t="s">
        <v>6118</v>
      </c>
      <c r="L9699" s="2" t="s">
        <v>4301</v>
      </c>
      <c r="M9699" s="2" t="s">
        <v>59324</v>
      </c>
      <c r="N9699" s="2" t="s">
        <v>59325</v>
      </c>
      <c r="O9699" s="2" t="s">
        <v>59326</v>
      </c>
      <c r="P9699" s="2" t="s">
        <v>59327</v>
      </c>
      <c r="Q9699" s="2" t="s">
        <v>59328</v>
      </c>
    </row>
    <row r="9700" spans="1:17" ht="214.5" hidden="1" x14ac:dyDescent="0.3">
      <c r="A9700" s="2" t="s">
        <v>59329</v>
      </c>
      <c r="B9700" s="2" t="s">
        <v>48609</v>
      </c>
      <c r="C9700" s="2" t="s">
        <v>30</v>
      </c>
      <c r="D9700" s="2" t="s">
        <v>20</v>
      </c>
      <c r="E9700" s="2" t="s">
        <v>59330</v>
      </c>
      <c r="F9700" s="2"/>
      <c r="G9700" s="2" t="s">
        <v>23</v>
      </c>
      <c r="H9700" s="2" t="s">
        <v>24</v>
      </c>
      <c r="I9700" s="2" t="b">
        <v>1</v>
      </c>
      <c r="J9700" s="2" t="s">
        <v>25</v>
      </c>
      <c r="K9700" s="2" t="s">
        <v>48610</v>
      </c>
      <c r="L9700" s="2" t="s">
        <v>24788</v>
      </c>
      <c r="M9700" s="2" t="s">
        <v>59331</v>
      </c>
      <c r="N9700" s="2" t="s">
        <v>59332</v>
      </c>
      <c r="O9700" s="2" t="s">
        <v>57664</v>
      </c>
      <c r="P9700" s="2" t="s">
        <v>56786</v>
      </c>
      <c r="Q9700" s="2" t="s">
        <v>59333</v>
      </c>
    </row>
    <row r="9701" spans="1:17" ht="280.5" hidden="1" x14ac:dyDescent="0.3">
      <c r="A9701" s="2" t="s">
        <v>59334</v>
      </c>
      <c r="B9701" s="2" t="s">
        <v>59335</v>
      </c>
      <c r="C9701" s="2" t="s">
        <v>30</v>
      </c>
      <c r="D9701" s="2" t="s">
        <v>28107</v>
      </c>
      <c r="E9701" s="2" t="s">
        <v>9587</v>
      </c>
      <c r="F9701" s="2"/>
      <c r="G9701" s="2" t="s">
        <v>23</v>
      </c>
      <c r="H9701" s="2" t="s">
        <v>24</v>
      </c>
      <c r="I9701" s="2" t="b">
        <v>1</v>
      </c>
      <c r="J9701" s="2" t="s">
        <v>25</v>
      </c>
      <c r="K9701" s="2" t="s">
        <v>59336</v>
      </c>
      <c r="L9701" s="2" t="s">
        <v>51026</v>
      </c>
      <c r="M9701" s="2" t="s">
        <v>59337</v>
      </c>
      <c r="N9701" s="2" t="s">
        <v>59338</v>
      </c>
      <c r="O9701" s="2" t="s">
        <v>59339</v>
      </c>
      <c r="P9701" s="2" t="s">
        <v>59340</v>
      </c>
      <c r="Q9701" s="2" t="s">
        <v>59341</v>
      </c>
    </row>
    <row r="9702" spans="1:17" ht="313.5" hidden="1" x14ac:dyDescent="0.3">
      <c r="A9702" s="2" t="s">
        <v>59342</v>
      </c>
      <c r="B9702" s="2" t="s">
        <v>3436</v>
      </c>
      <c r="C9702" s="2" t="s">
        <v>30</v>
      </c>
      <c r="D9702" s="2" t="s">
        <v>20</v>
      </c>
      <c r="E9702" s="2" t="s">
        <v>2719</v>
      </c>
      <c r="F9702" s="2"/>
      <c r="G9702" s="2" t="s">
        <v>23</v>
      </c>
      <c r="H9702" s="2" t="s">
        <v>24</v>
      </c>
      <c r="I9702" s="2" t="b">
        <v>1</v>
      </c>
      <c r="J9702" s="2" t="s">
        <v>25</v>
      </c>
      <c r="K9702" s="2" t="s">
        <v>3437</v>
      </c>
      <c r="L9702" s="2" t="s">
        <v>229</v>
      </c>
      <c r="M9702" s="2" t="s">
        <v>59343</v>
      </c>
      <c r="N9702" s="2" t="s">
        <v>59344</v>
      </c>
      <c r="O9702" s="2" t="s">
        <v>59345</v>
      </c>
      <c r="P9702" s="2" t="s">
        <v>42958</v>
      </c>
      <c r="Q9702" s="2" t="s">
        <v>59346</v>
      </c>
    </row>
    <row r="9703" spans="1:17" ht="132" hidden="1" x14ac:dyDescent="0.3">
      <c r="A9703" s="2" t="s">
        <v>59347</v>
      </c>
      <c r="B9703" s="2" t="s">
        <v>59348</v>
      </c>
      <c r="C9703" s="2" t="s">
        <v>264</v>
      </c>
      <c r="D9703" s="2" t="s">
        <v>20</v>
      </c>
      <c r="E9703" s="2" t="s">
        <v>5980</v>
      </c>
      <c r="F9703" s="2"/>
      <c r="G9703" s="2" t="s">
        <v>39513</v>
      </c>
      <c r="H9703" s="2"/>
      <c r="I9703" s="2" t="b">
        <v>1</v>
      </c>
      <c r="J9703" s="2" t="s">
        <v>25</v>
      </c>
      <c r="K9703" s="2" t="s">
        <v>59349</v>
      </c>
      <c r="L9703" s="2" t="s">
        <v>76</v>
      </c>
      <c r="M9703" s="2" t="s">
        <v>59350</v>
      </c>
      <c r="N9703" s="2" t="s">
        <v>59351</v>
      </c>
      <c r="O9703" s="2"/>
      <c r="P9703" s="2"/>
      <c r="Q9703" s="2" t="s">
        <v>59352</v>
      </c>
    </row>
    <row r="9704" spans="1:17" ht="198" hidden="1" x14ac:dyDescent="0.3">
      <c r="A9704" s="2" t="s">
        <v>59353</v>
      </c>
      <c r="B9704" s="2" t="s">
        <v>59348</v>
      </c>
      <c r="C9704" s="2" t="s">
        <v>264</v>
      </c>
      <c r="D9704" s="2" t="s">
        <v>5235</v>
      </c>
      <c r="E9704" s="2" t="s">
        <v>59354</v>
      </c>
      <c r="F9704" s="2"/>
      <c r="G9704" s="2" t="s">
        <v>39513</v>
      </c>
      <c r="H9704" s="2"/>
      <c r="I9704" s="2" t="b">
        <v>1</v>
      </c>
      <c r="J9704" s="2" t="s">
        <v>25</v>
      </c>
      <c r="K9704" s="2" t="s">
        <v>59349</v>
      </c>
      <c r="L9704" s="2" t="s">
        <v>76</v>
      </c>
      <c r="M9704" s="2" t="s">
        <v>59355</v>
      </c>
      <c r="N9704" s="2" t="s">
        <v>59356</v>
      </c>
      <c r="O9704" s="2" t="s">
        <v>59357</v>
      </c>
      <c r="P9704" s="2"/>
      <c r="Q9704" s="2" t="s">
        <v>59358</v>
      </c>
    </row>
    <row r="9705" spans="1:17" ht="396" hidden="1" x14ac:dyDescent="0.3">
      <c r="A9705" s="2" t="s">
        <v>59359</v>
      </c>
      <c r="B9705" s="2" t="s">
        <v>38207</v>
      </c>
      <c r="C9705" s="2" t="s">
        <v>30</v>
      </c>
      <c r="D9705" s="2" t="s">
        <v>5261</v>
      </c>
      <c r="E9705" s="2" t="s">
        <v>59360</v>
      </c>
      <c r="F9705" s="2"/>
      <c r="G9705" s="2" t="s">
        <v>23</v>
      </c>
      <c r="H9705" s="2" t="s">
        <v>24</v>
      </c>
      <c r="I9705" s="2" t="b">
        <v>1</v>
      </c>
      <c r="J9705" s="2" t="s">
        <v>25</v>
      </c>
      <c r="K9705" s="2" t="s">
        <v>38208</v>
      </c>
      <c r="L9705" s="2" t="s">
        <v>1928</v>
      </c>
      <c r="M9705" s="2" t="s">
        <v>59361</v>
      </c>
      <c r="N9705" s="2" t="s">
        <v>59362</v>
      </c>
      <c r="O9705" s="2" t="s">
        <v>56293</v>
      </c>
      <c r="P9705" s="2" t="s">
        <v>56294</v>
      </c>
      <c r="Q9705" s="2" t="s">
        <v>59363</v>
      </c>
    </row>
    <row r="9706" spans="1:17" ht="181.5" hidden="1" x14ac:dyDescent="0.3">
      <c r="A9706" s="2" t="s">
        <v>59364</v>
      </c>
      <c r="B9706" s="2" t="s">
        <v>59348</v>
      </c>
      <c r="C9706" s="2" t="s">
        <v>264</v>
      </c>
      <c r="D9706" s="2" t="s">
        <v>20</v>
      </c>
      <c r="E9706" s="2" t="s">
        <v>59365</v>
      </c>
      <c r="F9706" s="2"/>
      <c r="G9706" s="2" t="s">
        <v>39513</v>
      </c>
      <c r="H9706" s="2"/>
      <c r="I9706" s="2" t="b">
        <v>1</v>
      </c>
      <c r="J9706" s="2" t="s">
        <v>25</v>
      </c>
      <c r="K9706" s="2" t="s">
        <v>59349</v>
      </c>
      <c r="L9706" s="2"/>
      <c r="M9706" s="2" t="s">
        <v>59366</v>
      </c>
      <c r="N9706" s="2" t="s">
        <v>59367</v>
      </c>
      <c r="O9706" s="2" t="s">
        <v>59368</v>
      </c>
      <c r="P9706" s="2"/>
      <c r="Q9706" s="2" t="s">
        <v>59369</v>
      </c>
    </row>
    <row r="9707" spans="1:17" ht="214.5" hidden="1" x14ac:dyDescent="0.3">
      <c r="A9707" s="2" t="s">
        <v>59370</v>
      </c>
      <c r="B9707" s="2" t="s">
        <v>59348</v>
      </c>
      <c r="C9707" s="2" t="s">
        <v>264</v>
      </c>
      <c r="D9707" s="2" t="s">
        <v>20</v>
      </c>
      <c r="E9707" s="2" t="s">
        <v>59371</v>
      </c>
      <c r="F9707" s="2"/>
      <c r="G9707" s="2" t="s">
        <v>39513</v>
      </c>
      <c r="H9707" s="2"/>
      <c r="I9707" s="2" t="b">
        <v>1</v>
      </c>
      <c r="J9707" s="2" t="s">
        <v>25</v>
      </c>
      <c r="K9707" s="2" t="s">
        <v>59349</v>
      </c>
      <c r="L9707" s="2" t="s">
        <v>906</v>
      </c>
      <c r="M9707" s="2" t="s">
        <v>59372</v>
      </c>
      <c r="N9707" s="2" t="s">
        <v>59373</v>
      </c>
      <c r="O9707" s="2" t="s">
        <v>59374</v>
      </c>
      <c r="P9707" s="2" t="s">
        <v>59375</v>
      </c>
      <c r="Q9707" s="2" t="s">
        <v>59376</v>
      </c>
    </row>
    <row r="9708" spans="1:17" ht="165" hidden="1" x14ac:dyDescent="0.3">
      <c r="A9708" s="2" t="s">
        <v>59377</v>
      </c>
      <c r="B9708" s="2" t="s">
        <v>59348</v>
      </c>
      <c r="C9708" s="2" t="s">
        <v>264</v>
      </c>
      <c r="D9708" s="2" t="s">
        <v>14366</v>
      </c>
      <c r="E9708" s="2" t="s">
        <v>59378</v>
      </c>
      <c r="F9708" s="2"/>
      <c r="G9708" s="2" t="s">
        <v>39513</v>
      </c>
      <c r="H9708" s="2"/>
      <c r="I9708" s="2" t="b">
        <v>1</v>
      </c>
      <c r="J9708" s="2" t="s">
        <v>25</v>
      </c>
      <c r="K9708" s="2" t="s">
        <v>59349</v>
      </c>
      <c r="L9708" s="2" t="s">
        <v>660</v>
      </c>
      <c r="M9708" s="2" t="s">
        <v>59379</v>
      </c>
      <c r="N9708" s="2" t="s">
        <v>59380</v>
      </c>
      <c r="O9708" s="2"/>
      <c r="P9708" s="2"/>
      <c r="Q9708" s="2" t="s">
        <v>59381</v>
      </c>
    </row>
    <row r="9709" spans="1:17" ht="132" hidden="1" x14ac:dyDescent="0.3">
      <c r="A9709" s="2" t="s">
        <v>59382</v>
      </c>
      <c r="B9709" s="2" t="s">
        <v>59348</v>
      </c>
      <c r="C9709" s="2" t="s">
        <v>264</v>
      </c>
      <c r="D9709" s="2" t="s">
        <v>20</v>
      </c>
      <c r="E9709" s="2" t="s">
        <v>59383</v>
      </c>
      <c r="F9709" s="2"/>
      <c r="G9709" s="2" t="s">
        <v>39513</v>
      </c>
      <c r="H9709" s="2"/>
      <c r="I9709" s="2" t="b">
        <v>1</v>
      </c>
      <c r="J9709" s="2" t="s">
        <v>25</v>
      </c>
      <c r="K9709" s="2" t="s">
        <v>59349</v>
      </c>
      <c r="L9709" s="2" t="s">
        <v>3069</v>
      </c>
      <c r="M9709" s="2" t="s">
        <v>59384</v>
      </c>
      <c r="N9709" s="2" t="s">
        <v>59385</v>
      </c>
      <c r="O9709" s="2" t="s">
        <v>59386</v>
      </c>
      <c r="P9709" s="2"/>
      <c r="Q9709" s="2" t="s">
        <v>59387</v>
      </c>
    </row>
    <row r="9710" spans="1:17" ht="99" hidden="1" x14ac:dyDescent="0.3">
      <c r="A9710" s="2" t="s">
        <v>59388</v>
      </c>
      <c r="B9710" s="2" t="s">
        <v>59348</v>
      </c>
      <c r="C9710" s="2" t="s">
        <v>264</v>
      </c>
      <c r="D9710" s="2" t="s">
        <v>20</v>
      </c>
      <c r="E9710" s="2" t="s">
        <v>59389</v>
      </c>
      <c r="F9710" s="2"/>
      <c r="G9710" s="2" t="s">
        <v>39513</v>
      </c>
      <c r="H9710" s="2"/>
      <c r="I9710" s="2" t="b">
        <v>1</v>
      </c>
      <c r="J9710" s="2" t="s">
        <v>25</v>
      </c>
      <c r="K9710" s="2" t="s">
        <v>59349</v>
      </c>
      <c r="L9710" s="2"/>
      <c r="M9710" s="2" t="s">
        <v>59390</v>
      </c>
      <c r="N9710" s="2" t="s">
        <v>59391</v>
      </c>
      <c r="O9710" s="2" t="s">
        <v>59392</v>
      </c>
      <c r="P9710" s="2"/>
      <c r="Q9710" s="2" t="s">
        <v>59376</v>
      </c>
    </row>
    <row r="9711" spans="1:17" ht="66" hidden="1" x14ac:dyDescent="0.3">
      <c r="A9711" s="2" t="s">
        <v>59393</v>
      </c>
      <c r="B9711" s="2" t="s">
        <v>59348</v>
      </c>
      <c r="C9711" s="2" t="s">
        <v>264</v>
      </c>
      <c r="D9711" s="2" t="s">
        <v>20</v>
      </c>
      <c r="E9711" s="2" t="s">
        <v>42046</v>
      </c>
      <c r="F9711" s="2"/>
      <c r="G9711" s="2" t="s">
        <v>39513</v>
      </c>
      <c r="H9711" s="2"/>
      <c r="I9711" s="2" t="b">
        <v>1</v>
      </c>
      <c r="J9711" s="2" t="s">
        <v>25</v>
      </c>
      <c r="K9711" s="2" t="s">
        <v>59349</v>
      </c>
      <c r="L9711" s="2" t="s">
        <v>1839</v>
      </c>
      <c r="M9711" s="2" t="s">
        <v>59394</v>
      </c>
      <c r="N9711" s="2" t="s">
        <v>59395</v>
      </c>
      <c r="O9711" s="2" t="s">
        <v>59386</v>
      </c>
      <c r="P9711" s="2"/>
      <c r="Q9711" s="2" t="s">
        <v>59396</v>
      </c>
    </row>
    <row r="9712" spans="1:17" ht="297" hidden="1" x14ac:dyDescent="0.3">
      <c r="A9712" s="2" t="s">
        <v>59397</v>
      </c>
      <c r="B9712" s="2" t="s">
        <v>22613</v>
      </c>
      <c r="C9712" s="2" t="s">
        <v>30</v>
      </c>
      <c r="D9712" s="2" t="s">
        <v>20</v>
      </c>
      <c r="E9712" s="2" t="s">
        <v>59398</v>
      </c>
      <c r="F9712" s="2"/>
      <c r="G9712" s="2" t="s">
        <v>23</v>
      </c>
      <c r="H9712" s="2" t="s">
        <v>24</v>
      </c>
      <c r="I9712" s="2" t="b">
        <v>1</v>
      </c>
      <c r="J9712" s="2" t="s">
        <v>25</v>
      </c>
      <c r="K9712" s="2" t="s">
        <v>22614</v>
      </c>
      <c r="L9712" s="2" t="s">
        <v>31401</v>
      </c>
      <c r="M9712" s="2" t="s">
        <v>59399</v>
      </c>
      <c r="N9712" s="2" t="s">
        <v>59400</v>
      </c>
      <c r="O9712" s="2" t="s">
        <v>59401</v>
      </c>
      <c r="P9712" s="2" t="s">
        <v>58337</v>
      </c>
      <c r="Q9712" s="2" t="s">
        <v>59402</v>
      </c>
    </row>
    <row r="9713" spans="1:17" ht="165" hidden="1" x14ac:dyDescent="0.3">
      <c r="A9713" s="2" t="s">
        <v>59403</v>
      </c>
      <c r="B9713" s="2" t="s">
        <v>59404</v>
      </c>
      <c r="C9713" s="2" t="s">
        <v>30</v>
      </c>
      <c r="D9713" s="2" t="s">
        <v>20</v>
      </c>
      <c r="E9713" s="2" t="s">
        <v>59405</v>
      </c>
      <c r="F9713" s="2"/>
      <c r="G9713" s="2" t="s">
        <v>16098</v>
      </c>
      <c r="H9713" s="2" t="s">
        <v>16099</v>
      </c>
      <c r="I9713" s="2" t="b">
        <v>1</v>
      </c>
      <c r="J9713" s="2" t="s">
        <v>25</v>
      </c>
      <c r="K9713" s="2" t="s">
        <v>59406</v>
      </c>
      <c r="L9713" s="2" t="s">
        <v>951</v>
      </c>
      <c r="M9713" s="2" t="s">
        <v>59407</v>
      </c>
      <c r="N9713" s="2" t="s">
        <v>59408</v>
      </c>
      <c r="O9713" s="2" t="s">
        <v>59409</v>
      </c>
      <c r="P9713" s="2" t="s">
        <v>59410</v>
      </c>
      <c r="Q9713" s="2" t="s">
        <v>59411</v>
      </c>
    </row>
    <row r="9714" spans="1:17" ht="409.5" hidden="1" x14ac:dyDescent="0.3">
      <c r="A9714" s="2" t="s">
        <v>59412</v>
      </c>
      <c r="B9714" s="2" t="s">
        <v>50520</v>
      </c>
      <c r="C9714" s="2" t="s">
        <v>73</v>
      </c>
      <c r="D9714" s="2" t="s">
        <v>3777</v>
      </c>
      <c r="E9714" s="2" t="s">
        <v>59413</v>
      </c>
      <c r="F9714" s="2"/>
      <c r="G9714" s="2" t="s">
        <v>23</v>
      </c>
      <c r="H9714" s="2" t="s">
        <v>24</v>
      </c>
      <c r="I9714" s="2" t="b">
        <v>1</v>
      </c>
      <c r="J9714" s="2" t="s">
        <v>25</v>
      </c>
      <c r="K9714" s="2" t="s">
        <v>50523</v>
      </c>
      <c r="L9714" s="2" t="s">
        <v>1353</v>
      </c>
      <c r="M9714" s="2" t="s">
        <v>59414</v>
      </c>
      <c r="N9714" s="2" t="s">
        <v>59415</v>
      </c>
      <c r="O9714" s="2" t="s">
        <v>50943</v>
      </c>
      <c r="P9714" s="2" t="s">
        <v>59416</v>
      </c>
      <c r="Q9714" s="2" t="s">
        <v>59417</v>
      </c>
    </row>
    <row r="9715" spans="1:17" ht="409.5" hidden="1" x14ac:dyDescent="0.3">
      <c r="A9715" s="2" t="s">
        <v>59418</v>
      </c>
      <c r="B9715" s="2" t="s">
        <v>59419</v>
      </c>
      <c r="C9715" s="2" t="s">
        <v>30</v>
      </c>
      <c r="D9715" s="2" t="s">
        <v>20</v>
      </c>
      <c r="E9715" s="2" t="s">
        <v>59420</v>
      </c>
      <c r="F9715" s="2"/>
      <c r="G9715" s="2" t="s">
        <v>1455</v>
      </c>
      <c r="H9715" s="2" t="s">
        <v>1456</v>
      </c>
      <c r="I9715" s="2" t="b">
        <v>1</v>
      </c>
      <c r="J9715" s="2" t="s">
        <v>25</v>
      </c>
      <c r="K9715" s="2" t="s">
        <v>59421</v>
      </c>
      <c r="L9715" s="2"/>
      <c r="M9715" s="2" t="s">
        <v>59422</v>
      </c>
      <c r="N9715" s="2" t="s">
        <v>59423</v>
      </c>
      <c r="O9715" s="2" t="s">
        <v>59424</v>
      </c>
      <c r="P9715" s="2" t="s">
        <v>59425</v>
      </c>
      <c r="Q9715" s="2"/>
    </row>
    <row r="9716" spans="1:17" ht="313.5" hidden="1" x14ac:dyDescent="0.3">
      <c r="A9716" s="2" t="s">
        <v>59426</v>
      </c>
      <c r="B9716" s="2" t="s">
        <v>3194</v>
      </c>
      <c r="C9716" s="2" t="s">
        <v>30</v>
      </c>
      <c r="D9716" s="2" t="s">
        <v>20</v>
      </c>
      <c r="E9716" s="2" t="s">
        <v>59427</v>
      </c>
      <c r="F9716" s="2" t="s">
        <v>3196</v>
      </c>
      <c r="G9716" s="2" t="s">
        <v>23</v>
      </c>
      <c r="H9716" s="2" t="s">
        <v>24</v>
      </c>
      <c r="I9716" s="2" t="b">
        <v>1</v>
      </c>
      <c r="J9716" s="2" t="s">
        <v>25</v>
      </c>
      <c r="K9716" s="2" t="s">
        <v>3197</v>
      </c>
      <c r="L9716" s="2" t="s">
        <v>735</v>
      </c>
      <c r="M9716" s="2" t="s">
        <v>59428</v>
      </c>
      <c r="N9716" s="2" t="s">
        <v>59429</v>
      </c>
      <c r="O9716" s="2" t="s">
        <v>3200</v>
      </c>
      <c r="P9716" s="2" t="s">
        <v>16803</v>
      </c>
      <c r="Q9716" s="2" t="s">
        <v>59430</v>
      </c>
    </row>
    <row r="9717" spans="1:17" ht="264" hidden="1" x14ac:dyDescent="0.3">
      <c r="A9717" s="2" t="s">
        <v>59431</v>
      </c>
      <c r="B9717" s="2" t="s">
        <v>1466</v>
      </c>
      <c r="C9717" s="2" t="s">
        <v>30</v>
      </c>
      <c r="D9717" s="2" t="s">
        <v>20</v>
      </c>
      <c r="E9717" s="2" t="s">
        <v>59432</v>
      </c>
      <c r="F9717" s="2"/>
      <c r="G9717" s="2" t="s">
        <v>23</v>
      </c>
      <c r="H9717" s="2" t="s">
        <v>24</v>
      </c>
      <c r="I9717" s="2" t="b">
        <v>1</v>
      </c>
      <c r="J9717" s="2" t="s">
        <v>25</v>
      </c>
      <c r="K9717" s="2" t="s">
        <v>1467</v>
      </c>
      <c r="L9717" s="2" t="s">
        <v>2037</v>
      </c>
      <c r="M9717" s="2" t="s">
        <v>37457</v>
      </c>
      <c r="N9717" s="2" t="s">
        <v>59433</v>
      </c>
      <c r="O9717" s="2" t="s">
        <v>59434</v>
      </c>
      <c r="P9717" s="2" t="s">
        <v>59435</v>
      </c>
      <c r="Q9717" s="2" t="s">
        <v>37461</v>
      </c>
    </row>
    <row r="9718" spans="1:17" ht="409.5" hidden="1" x14ac:dyDescent="0.3">
      <c r="A9718" s="2" t="s">
        <v>59436</v>
      </c>
      <c r="B9718" s="2" t="s">
        <v>59437</v>
      </c>
      <c r="C9718" s="2" t="s">
        <v>30</v>
      </c>
      <c r="D9718" s="2" t="s">
        <v>20</v>
      </c>
      <c r="E9718" s="2" t="s">
        <v>59438</v>
      </c>
      <c r="F9718" s="2"/>
      <c r="G9718" s="2" t="s">
        <v>1455</v>
      </c>
      <c r="H9718" s="2" t="s">
        <v>1456</v>
      </c>
      <c r="I9718" s="2" t="b">
        <v>1</v>
      </c>
      <c r="J9718" s="2" t="s">
        <v>25</v>
      </c>
      <c r="K9718" s="2" t="s">
        <v>34331</v>
      </c>
      <c r="L9718" s="2" t="s">
        <v>4194</v>
      </c>
      <c r="M9718" s="2" t="s">
        <v>59439</v>
      </c>
      <c r="N9718" s="2" t="s">
        <v>59440</v>
      </c>
      <c r="O9718" s="2" t="s">
        <v>59441</v>
      </c>
      <c r="P9718" s="2" t="s">
        <v>59442</v>
      </c>
      <c r="Q9718" s="2" t="s">
        <v>59443</v>
      </c>
    </row>
    <row r="9719" spans="1:17" ht="409.5" hidden="1" x14ac:dyDescent="0.3">
      <c r="A9719" s="2" t="s">
        <v>59444</v>
      </c>
      <c r="B9719" s="2" t="s">
        <v>59437</v>
      </c>
      <c r="C9719" s="2" t="s">
        <v>30</v>
      </c>
      <c r="D9719" s="2" t="s">
        <v>20</v>
      </c>
      <c r="E9719" s="2" t="s">
        <v>59445</v>
      </c>
      <c r="F9719" s="2"/>
      <c r="G9719" s="2" t="s">
        <v>1455</v>
      </c>
      <c r="H9719" s="2" t="s">
        <v>1456</v>
      </c>
      <c r="I9719" s="2" t="b">
        <v>1</v>
      </c>
      <c r="J9719" s="2" t="s">
        <v>25</v>
      </c>
      <c r="K9719" s="2" t="s">
        <v>34331</v>
      </c>
      <c r="L9719" s="2" t="s">
        <v>59446</v>
      </c>
      <c r="M9719" s="2" t="s">
        <v>59447</v>
      </c>
      <c r="N9719" s="2" t="s">
        <v>59448</v>
      </c>
      <c r="O9719" s="2" t="s">
        <v>59449</v>
      </c>
      <c r="P9719" s="2" t="s">
        <v>59450</v>
      </c>
      <c r="Q9719" s="2" t="s">
        <v>59451</v>
      </c>
    </row>
    <row r="9720" spans="1:17" ht="409.5" hidden="1" x14ac:dyDescent="0.3">
      <c r="A9720" s="2" t="s">
        <v>59452</v>
      </c>
      <c r="B9720" s="2" t="s">
        <v>59437</v>
      </c>
      <c r="C9720" s="2" t="s">
        <v>30</v>
      </c>
      <c r="D9720" s="2" t="s">
        <v>20</v>
      </c>
      <c r="E9720" s="2" t="s">
        <v>59453</v>
      </c>
      <c r="F9720" s="2"/>
      <c r="G9720" s="2" t="s">
        <v>1455</v>
      </c>
      <c r="H9720" s="2" t="s">
        <v>1456</v>
      </c>
      <c r="I9720" s="2" t="b">
        <v>1</v>
      </c>
      <c r="J9720" s="2" t="s">
        <v>25</v>
      </c>
      <c r="K9720" s="2" t="s">
        <v>34331</v>
      </c>
      <c r="L9720" s="2" t="s">
        <v>59454</v>
      </c>
      <c r="M9720" s="2" t="s">
        <v>59455</v>
      </c>
      <c r="N9720" s="2" t="s">
        <v>59456</v>
      </c>
      <c r="O9720" s="2" t="s">
        <v>59457</v>
      </c>
      <c r="P9720" s="2" t="s">
        <v>59458</v>
      </c>
      <c r="Q9720" s="2" t="s">
        <v>59459</v>
      </c>
    </row>
    <row r="9721" spans="1:17" ht="409.5" hidden="1" x14ac:dyDescent="0.3">
      <c r="A9721" s="2" t="s">
        <v>59460</v>
      </c>
      <c r="B9721" s="2" t="s">
        <v>59437</v>
      </c>
      <c r="C9721" s="2" t="s">
        <v>30</v>
      </c>
      <c r="D9721" s="2" t="s">
        <v>20</v>
      </c>
      <c r="E9721" s="2" t="s">
        <v>59461</v>
      </c>
      <c r="F9721" s="2"/>
      <c r="G9721" s="2" t="s">
        <v>1455</v>
      </c>
      <c r="H9721" s="2" t="s">
        <v>1456</v>
      </c>
      <c r="I9721" s="2" t="b">
        <v>1</v>
      </c>
      <c r="J9721" s="2" t="s">
        <v>25</v>
      </c>
      <c r="K9721" s="2" t="s">
        <v>34331</v>
      </c>
      <c r="L9721" s="2" t="s">
        <v>5467</v>
      </c>
      <c r="M9721" s="2" t="s">
        <v>59462</v>
      </c>
      <c r="N9721" s="2" t="s">
        <v>59463</v>
      </c>
      <c r="O9721" s="2" t="s">
        <v>59464</v>
      </c>
      <c r="P9721" s="2" t="s">
        <v>59465</v>
      </c>
      <c r="Q9721" s="2" t="s">
        <v>59466</v>
      </c>
    </row>
    <row r="9722" spans="1:17" ht="409.5" hidden="1" x14ac:dyDescent="0.3">
      <c r="A9722" s="2" t="s">
        <v>59467</v>
      </c>
      <c r="B9722" s="2" t="s">
        <v>2516</v>
      </c>
      <c r="C9722" s="2" t="s">
        <v>30</v>
      </c>
      <c r="D9722" s="2" t="s">
        <v>20</v>
      </c>
      <c r="E9722" s="2" t="s">
        <v>15915</v>
      </c>
      <c r="F9722" s="2"/>
      <c r="G9722" s="2" t="s">
        <v>23</v>
      </c>
      <c r="H9722" s="2" t="s">
        <v>24</v>
      </c>
      <c r="I9722" s="2" t="b">
        <v>1</v>
      </c>
      <c r="J9722" s="2" t="s">
        <v>25</v>
      </c>
      <c r="K9722" s="2" t="s">
        <v>2518</v>
      </c>
      <c r="L9722" s="2" t="s">
        <v>1156</v>
      </c>
      <c r="M9722" s="2" t="s">
        <v>59468</v>
      </c>
      <c r="N9722" s="2" t="s">
        <v>59469</v>
      </c>
      <c r="O9722" s="2" t="s">
        <v>59470</v>
      </c>
      <c r="P9722" s="2" t="s">
        <v>59471</v>
      </c>
      <c r="Q9722" s="2" t="s">
        <v>59472</v>
      </c>
    </row>
    <row r="9723" spans="1:17" ht="115.5" hidden="1" x14ac:dyDescent="0.3">
      <c r="A9723" s="2" t="s">
        <v>59473</v>
      </c>
      <c r="B9723" s="2" t="s">
        <v>11348</v>
      </c>
      <c r="C9723" s="2" t="s">
        <v>30</v>
      </c>
      <c r="D9723" s="2" t="s">
        <v>20</v>
      </c>
      <c r="E9723" s="2" t="s">
        <v>1573</v>
      </c>
      <c r="F9723" s="2" t="s">
        <v>59474</v>
      </c>
      <c r="G9723" s="2" t="s">
        <v>23</v>
      </c>
      <c r="H9723" s="2" t="s">
        <v>24</v>
      </c>
      <c r="I9723" s="2" t="b">
        <v>1</v>
      </c>
      <c r="J9723" s="2" t="s">
        <v>25</v>
      </c>
      <c r="K9723" s="2" t="s">
        <v>11350</v>
      </c>
      <c r="L9723" s="2" t="s">
        <v>1778</v>
      </c>
      <c r="M9723" s="2" t="s">
        <v>59475</v>
      </c>
      <c r="N9723" s="2" t="s">
        <v>59476</v>
      </c>
      <c r="O9723" s="2" t="s">
        <v>59477</v>
      </c>
      <c r="P9723" s="2" t="s">
        <v>59478</v>
      </c>
      <c r="Q9723" s="2" t="s">
        <v>59479</v>
      </c>
    </row>
    <row r="9724" spans="1:17" ht="396" hidden="1" x14ac:dyDescent="0.3">
      <c r="A9724" s="2" t="s">
        <v>59480</v>
      </c>
      <c r="B9724" s="2" t="s">
        <v>59311</v>
      </c>
      <c r="C9724" s="2" t="s">
        <v>264</v>
      </c>
      <c r="D9724" s="2" t="s">
        <v>20</v>
      </c>
      <c r="E9724" s="2" t="s">
        <v>59481</v>
      </c>
      <c r="F9724" s="2"/>
      <c r="G9724" s="2" t="s">
        <v>39513</v>
      </c>
      <c r="H9724" s="2"/>
      <c r="I9724" s="2" t="b">
        <v>1</v>
      </c>
      <c r="J9724" s="2" t="s">
        <v>25</v>
      </c>
      <c r="K9724" s="2" t="s">
        <v>59482</v>
      </c>
      <c r="L9724" s="2" t="s">
        <v>59483</v>
      </c>
      <c r="M9724" s="2" t="s">
        <v>59484</v>
      </c>
      <c r="N9724" s="2" t="s">
        <v>59485</v>
      </c>
      <c r="O9724" s="2" t="s">
        <v>59486</v>
      </c>
      <c r="P9724" s="2" t="s">
        <v>59487</v>
      </c>
      <c r="Q9724" s="2" t="s">
        <v>59488</v>
      </c>
    </row>
    <row r="9725" spans="1:17" ht="409.5" hidden="1" x14ac:dyDescent="0.3">
      <c r="A9725" s="2" t="s">
        <v>59489</v>
      </c>
      <c r="B9725" s="2" t="s">
        <v>59311</v>
      </c>
      <c r="C9725" s="2" t="s">
        <v>264</v>
      </c>
      <c r="D9725" s="2" t="s">
        <v>20</v>
      </c>
      <c r="E9725" s="2" t="s">
        <v>59490</v>
      </c>
      <c r="F9725" s="2"/>
      <c r="G9725" s="2" t="s">
        <v>39513</v>
      </c>
      <c r="H9725" s="2"/>
      <c r="I9725" s="2" t="b">
        <v>1</v>
      </c>
      <c r="J9725" s="2" t="s">
        <v>25</v>
      </c>
      <c r="K9725" s="2" t="s">
        <v>59482</v>
      </c>
      <c r="L9725" s="2" t="s">
        <v>59491</v>
      </c>
      <c r="M9725" s="2" t="s">
        <v>59492</v>
      </c>
      <c r="N9725" s="2" t="s">
        <v>59493</v>
      </c>
      <c r="O9725" s="2" t="s">
        <v>59494</v>
      </c>
      <c r="P9725" s="2" t="s">
        <v>59495</v>
      </c>
      <c r="Q9725" s="2" t="s">
        <v>59496</v>
      </c>
    </row>
    <row r="9726" spans="1:17" hidden="1" x14ac:dyDescent="0.3">
      <c r="A9726" s="2" t="s">
        <v>59497</v>
      </c>
      <c r="B9726" s="2" t="s">
        <v>59199</v>
      </c>
      <c r="C9726" s="2" t="s">
        <v>73</v>
      </c>
      <c r="D9726" s="2" t="s">
        <v>20</v>
      </c>
      <c r="E9726" s="2"/>
      <c r="F9726" s="2"/>
      <c r="G9726" s="2" t="s">
        <v>23</v>
      </c>
      <c r="H9726" s="2" t="s">
        <v>24</v>
      </c>
      <c r="I9726" s="2" t="b">
        <v>1</v>
      </c>
      <c r="J9726" s="2" t="s">
        <v>25</v>
      </c>
      <c r="K9726" s="2" t="s">
        <v>59200</v>
      </c>
      <c r="L9726" s="2"/>
      <c r="M9726" s="2"/>
      <c r="N9726" s="2"/>
      <c r="O9726" s="2"/>
      <c r="P9726" s="2"/>
      <c r="Q9726" s="2"/>
    </row>
    <row r="9727" spans="1:17" ht="165" hidden="1" x14ac:dyDescent="0.3">
      <c r="A9727" s="2" t="s">
        <v>59498</v>
      </c>
      <c r="B9727" s="2" t="s">
        <v>59311</v>
      </c>
      <c r="C9727" s="2" t="s">
        <v>264</v>
      </c>
      <c r="D9727" s="2" t="s">
        <v>20</v>
      </c>
      <c r="E9727" s="2" t="s">
        <v>59499</v>
      </c>
      <c r="F9727" s="2"/>
      <c r="G9727" s="2" t="s">
        <v>39513</v>
      </c>
      <c r="H9727" s="2"/>
      <c r="I9727" s="2" t="b">
        <v>1</v>
      </c>
      <c r="J9727" s="2" t="s">
        <v>25</v>
      </c>
      <c r="K9727" s="2" t="s">
        <v>59482</v>
      </c>
      <c r="L9727" s="2" t="s">
        <v>4483</v>
      </c>
      <c r="M9727" s="2" t="s">
        <v>59500</v>
      </c>
      <c r="N9727" s="2" t="s">
        <v>59501</v>
      </c>
      <c r="O9727" s="2" t="s">
        <v>59502</v>
      </c>
      <c r="P9727" s="2" t="s">
        <v>59503</v>
      </c>
      <c r="Q9727" s="2"/>
    </row>
    <row r="9728" spans="1:17" ht="165" hidden="1" x14ac:dyDescent="0.3">
      <c r="A9728" s="2" t="s">
        <v>59504</v>
      </c>
      <c r="B9728" s="2" t="s">
        <v>2151</v>
      </c>
      <c r="C9728" s="2" t="s">
        <v>30</v>
      </c>
      <c r="D9728" s="2" t="s">
        <v>2302</v>
      </c>
      <c r="E9728" s="2" t="s">
        <v>162</v>
      </c>
      <c r="F9728" s="2"/>
      <c r="G9728" s="2" t="s">
        <v>23</v>
      </c>
      <c r="H9728" s="2" t="s">
        <v>38</v>
      </c>
      <c r="I9728" s="2" t="b">
        <v>1</v>
      </c>
      <c r="J9728" s="2" t="s">
        <v>25</v>
      </c>
      <c r="K9728" s="2" t="s">
        <v>2153</v>
      </c>
      <c r="L9728" s="2" t="s">
        <v>3743</v>
      </c>
      <c r="M9728" s="2" t="s">
        <v>59505</v>
      </c>
      <c r="N9728" s="2" t="s">
        <v>59506</v>
      </c>
      <c r="O9728" s="2" t="s">
        <v>59507</v>
      </c>
      <c r="P9728" s="2" t="s">
        <v>59508</v>
      </c>
      <c r="Q9728" s="2" t="s">
        <v>59509</v>
      </c>
    </row>
    <row r="9729" spans="1:17" ht="165" hidden="1" x14ac:dyDescent="0.3">
      <c r="A9729" s="2" t="s">
        <v>59510</v>
      </c>
      <c r="B9729" s="2" t="s">
        <v>59311</v>
      </c>
      <c r="C9729" s="2" t="s">
        <v>264</v>
      </c>
      <c r="D9729" s="2" t="s">
        <v>20</v>
      </c>
      <c r="E9729" s="2" t="s">
        <v>59511</v>
      </c>
      <c r="F9729" s="2"/>
      <c r="G9729" s="2" t="s">
        <v>39513</v>
      </c>
      <c r="H9729" s="2"/>
      <c r="I9729" s="2" t="b">
        <v>1</v>
      </c>
      <c r="J9729" s="2" t="s">
        <v>25</v>
      </c>
      <c r="K9729" s="2" t="s">
        <v>59482</v>
      </c>
      <c r="L9729" s="2" t="s">
        <v>906</v>
      </c>
      <c r="M9729" s="2" t="s">
        <v>59512</v>
      </c>
      <c r="N9729" s="2" t="s">
        <v>59513</v>
      </c>
      <c r="O9729" s="2" t="s">
        <v>59514</v>
      </c>
      <c r="P9729" s="2" t="s">
        <v>59515</v>
      </c>
      <c r="Q9729" s="2"/>
    </row>
    <row r="9730" spans="1:17" ht="198" hidden="1" x14ac:dyDescent="0.3">
      <c r="A9730" s="2" t="s">
        <v>59516</v>
      </c>
      <c r="B9730" s="2" t="s">
        <v>59311</v>
      </c>
      <c r="C9730" s="2" t="s">
        <v>264</v>
      </c>
      <c r="D9730" s="2" t="s">
        <v>20</v>
      </c>
      <c r="E9730" s="2" t="s">
        <v>59517</v>
      </c>
      <c r="F9730" s="2"/>
      <c r="G9730" s="2" t="s">
        <v>16098</v>
      </c>
      <c r="H9730" s="2" t="s">
        <v>16099</v>
      </c>
      <c r="I9730" s="2" t="b">
        <v>1</v>
      </c>
      <c r="J9730" s="2" t="s">
        <v>25</v>
      </c>
      <c r="K9730" s="2" t="s">
        <v>59313</v>
      </c>
      <c r="L9730" s="2" t="s">
        <v>59518</v>
      </c>
      <c r="M9730" s="2" t="s">
        <v>59519</v>
      </c>
      <c r="N9730" s="2" t="s">
        <v>59520</v>
      </c>
      <c r="O9730" s="2" t="s">
        <v>59521</v>
      </c>
      <c r="P9730" s="2" t="s">
        <v>59522</v>
      </c>
      <c r="Q9730" s="2" t="s">
        <v>59523</v>
      </c>
    </row>
    <row r="9731" spans="1:17" ht="82.5" hidden="1" x14ac:dyDescent="0.3">
      <c r="A9731" s="2" t="s">
        <v>59524</v>
      </c>
      <c r="B9731" s="2" t="s">
        <v>59199</v>
      </c>
      <c r="C9731" s="2" t="s">
        <v>73</v>
      </c>
      <c r="D9731" s="2" t="s">
        <v>3777</v>
      </c>
      <c r="E9731" s="2" t="s">
        <v>31</v>
      </c>
      <c r="F9731" s="2"/>
      <c r="G9731" s="2" t="s">
        <v>23</v>
      </c>
      <c r="H9731" s="2" t="s">
        <v>24</v>
      </c>
      <c r="I9731" s="2" t="b">
        <v>1</v>
      </c>
      <c r="J9731" s="2" t="s">
        <v>25</v>
      </c>
      <c r="K9731" s="2" t="s">
        <v>59200</v>
      </c>
      <c r="L9731" s="2" t="s">
        <v>594</v>
      </c>
      <c r="M9731" s="2" t="s">
        <v>59525</v>
      </c>
      <c r="N9731" s="2" t="s">
        <v>59526</v>
      </c>
      <c r="O9731" s="2" t="s">
        <v>59526</v>
      </c>
      <c r="P9731" s="2" t="s">
        <v>59527</v>
      </c>
      <c r="Q9731" s="2" t="s">
        <v>59528</v>
      </c>
    </row>
    <row r="9732" spans="1:17" ht="409.5" hidden="1" x14ac:dyDescent="0.3">
      <c r="A9732" s="2" t="s">
        <v>59529</v>
      </c>
      <c r="B9732" s="2" t="s">
        <v>59311</v>
      </c>
      <c r="C9732" s="2" t="s">
        <v>264</v>
      </c>
      <c r="D9732" s="2" t="s">
        <v>20</v>
      </c>
      <c r="E9732" s="2" t="s">
        <v>59530</v>
      </c>
      <c r="F9732" s="2"/>
      <c r="G9732" s="2" t="s">
        <v>16098</v>
      </c>
      <c r="H9732" s="2" t="s">
        <v>16099</v>
      </c>
      <c r="I9732" s="2" t="b">
        <v>1</v>
      </c>
      <c r="J9732" s="2" t="s">
        <v>25</v>
      </c>
      <c r="K9732" s="2" t="s">
        <v>59313</v>
      </c>
      <c r="L9732" s="2" t="s">
        <v>906</v>
      </c>
      <c r="M9732" s="2" t="s">
        <v>59531</v>
      </c>
      <c r="N9732" s="2" t="s">
        <v>59532</v>
      </c>
      <c r="O9732" s="2" t="s">
        <v>59533</v>
      </c>
      <c r="P9732" s="2" t="s">
        <v>59522</v>
      </c>
      <c r="Q9732" s="2" t="s">
        <v>59534</v>
      </c>
    </row>
    <row r="9733" spans="1:17" ht="82.5" hidden="1" x14ac:dyDescent="0.3">
      <c r="A9733" s="2" t="s">
        <v>59535</v>
      </c>
      <c r="B9733" s="2" t="s">
        <v>59199</v>
      </c>
      <c r="C9733" s="2" t="s">
        <v>73</v>
      </c>
      <c r="D9733" s="2" t="s">
        <v>3777</v>
      </c>
      <c r="E9733" s="2" t="s">
        <v>11426</v>
      </c>
      <c r="F9733" s="2"/>
      <c r="G9733" s="2" t="s">
        <v>23</v>
      </c>
      <c r="H9733" s="2" t="s">
        <v>24</v>
      </c>
      <c r="I9733" s="2" t="b">
        <v>1</v>
      </c>
      <c r="J9733" s="2" t="s">
        <v>25</v>
      </c>
      <c r="K9733" s="2" t="s">
        <v>59200</v>
      </c>
      <c r="L9733" s="2" t="s">
        <v>324</v>
      </c>
      <c r="M9733" s="2" t="s">
        <v>59536</v>
      </c>
      <c r="N9733" s="2" t="s">
        <v>59537</v>
      </c>
      <c r="O9733" s="2" t="s">
        <v>11426</v>
      </c>
      <c r="P9733" s="2" t="s">
        <v>59538</v>
      </c>
      <c r="Q9733" s="2" t="s">
        <v>59539</v>
      </c>
    </row>
    <row r="9734" spans="1:17" ht="148.5" hidden="1" x14ac:dyDescent="0.3">
      <c r="A9734" s="2" t="s">
        <v>59540</v>
      </c>
      <c r="B9734" s="2" t="s">
        <v>59199</v>
      </c>
      <c r="C9734" s="2" t="s">
        <v>73</v>
      </c>
      <c r="D9734" s="2" t="s">
        <v>3777</v>
      </c>
      <c r="E9734" s="2" t="s">
        <v>211</v>
      </c>
      <c r="F9734" s="2"/>
      <c r="G9734" s="2" t="s">
        <v>23</v>
      </c>
      <c r="H9734" s="2" t="s">
        <v>24</v>
      </c>
      <c r="I9734" s="2" t="b">
        <v>1</v>
      </c>
      <c r="J9734" s="2" t="s">
        <v>25</v>
      </c>
      <c r="K9734" s="2" t="s">
        <v>59200</v>
      </c>
      <c r="L9734" s="2" t="s">
        <v>120</v>
      </c>
      <c r="M9734" s="2" t="s">
        <v>59541</v>
      </c>
      <c r="N9734" s="2" t="s">
        <v>59542</v>
      </c>
      <c r="O9734" s="2" t="s">
        <v>211</v>
      </c>
      <c r="P9734" s="2" t="s">
        <v>59538</v>
      </c>
      <c r="Q9734" s="2" t="s">
        <v>59528</v>
      </c>
    </row>
    <row r="9735" spans="1:17" ht="33" hidden="1" x14ac:dyDescent="0.3">
      <c r="A9735" s="2" t="s">
        <v>59543</v>
      </c>
      <c r="B9735" s="2" t="s">
        <v>59311</v>
      </c>
      <c r="C9735" s="2" t="s">
        <v>264</v>
      </c>
      <c r="D9735" s="2" t="s">
        <v>20</v>
      </c>
      <c r="E9735" s="2"/>
      <c r="F9735" s="2"/>
      <c r="G9735" s="2" t="s">
        <v>16098</v>
      </c>
      <c r="H9735" s="2" t="s">
        <v>16099</v>
      </c>
      <c r="I9735" s="2" t="b">
        <v>1</v>
      </c>
      <c r="J9735" s="2" t="s">
        <v>25</v>
      </c>
      <c r="K9735" s="2" t="s">
        <v>59313</v>
      </c>
      <c r="L9735" s="2"/>
      <c r="M9735" s="2"/>
      <c r="N9735" s="2"/>
      <c r="O9735" s="2"/>
      <c r="P9735" s="2"/>
      <c r="Q9735" s="2"/>
    </row>
    <row r="9736" spans="1:17" ht="181.5" hidden="1" x14ac:dyDescent="0.3">
      <c r="A9736" s="2" t="s">
        <v>59544</v>
      </c>
      <c r="B9736" s="2" t="s">
        <v>59311</v>
      </c>
      <c r="C9736" s="2" t="s">
        <v>264</v>
      </c>
      <c r="D9736" s="2" t="s">
        <v>20</v>
      </c>
      <c r="E9736" s="2" t="s">
        <v>59545</v>
      </c>
      <c r="F9736" s="2"/>
      <c r="G9736" s="2" t="s">
        <v>39513</v>
      </c>
      <c r="H9736" s="2"/>
      <c r="I9736" s="2" t="b">
        <v>1</v>
      </c>
      <c r="J9736" s="2" t="s">
        <v>25</v>
      </c>
      <c r="K9736" s="2" t="s">
        <v>59482</v>
      </c>
      <c r="L9736" s="2" t="s">
        <v>906</v>
      </c>
      <c r="M9736" s="2" t="s">
        <v>59546</v>
      </c>
      <c r="N9736" s="2" t="s">
        <v>59547</v>
      </c>
      <c r="O9736" s="2" t="s">
        <v>59548</v>
      </c>
      <c r="P9736" s="2" t="s">
        <v>59549</v>
      </c>
      <c r="Q9736" s="2"/>
    </row>
    <row r="9737" spans="1:17" ht="264" hidden="1" x14ac:dyDescent="0.3">
      <c r="A9737" s="2" t="s">
        <v>59550</v>
      </c>
      <c r="B9737" s="2" t="s">
        <v>59311</v>
      </c>
      <c r="C9737" s="2" t="s">
        <v>264</v>
      </c>
      <c r="D9737" s="2" t="s">
        <v>20</v>
      </c>
      <c r="E9737" s="2" t="s">
        <v>59551</v>
      </c>
      <c r="F9737" s="2"/>
      <c r="G9737" s="2" t="s">
        <v>39513</v>
      </c>
      <c r="H9737" s="2"/>
      <c r="I9737" s="2" t="b">
        <v>1</v>
      </c>
      <c r="J9737" s="2" t="s">
        <v>25</v>
      </c>
      <c r="K9737" s="2" t="s">
        <v>59482</v>
      </c>
      <c r="L9737" s="2" t="s">
        <v>1778</v>
      </c>
      <c r="M9737" s="2" t="s">
        <v>59552</v>
      </c>
      <c r="N9737" s="2" t="s">
        <v>59553</v>
      </c>
      <c r="O9737" s="2" t="s">
        <v>59554</v>
      </c>
      <c r="P9737" s="2" t="s">
        <v>59495</v>
      </c>
      <c r="Q9737" s="2"/>
    </row>
    <row r="9738" spans="1:17" ht="409.5" hidden="1" x14ac:dyDescent="0.3">
      <c r="A9738" s="2" t="s">
        <v>59555</v>
      </c>
      <c r="B9738" s="2" t="s">
        <v>59556</v>
      </c>
      <c r="C9738" s="2" t="s">
        <v>30</v>
      </c>
      <c r="D9738" s="2" t="s">
        <v>20</v>
      </c>
      <c r="E9738" s="2" t="s">
        <v>59557</v>
      </c>
      <c r="F9738" s="2"/>
      <c r="G9738" s="2" t="s">
        <v>1455</v>
      </c>
      <c r="H9738" s="2" t="s">
        <v>1456</v>
      </c>
      <c r="I9738" s="2" t="b">
        <v>1</v>
      </c>
      <c r="J9738" s="2" t="s">
        <v>25</v>
      </c>
      <c r="K9738" s="2" t="s">
        <v>34096</v>
      </c>
      <c r="L9738" s="2" t="s">
        <v>3328</v>
      </c>
      <c r="M9738" s="2" t="s">
        <v>59558</v>
      </c>
      <c r="N9738" s="2" t="s">
        <v>59559</v>
      </c>
      <c r="O9738" s="2" t="s">
        <v>59560</v>
      </c>
      <c r="P9738" s="2" t="s">
        <v>59561</v>
      </c>
      <c r="Q9738" s="2" t="s">
        <v>59558</v>
      </c>
    </row>
    <row r="9739" spans="1:17" ht="379.5" hidden="1" x14ac:dyDescent="0.3">
      <c r="A9739" s="2" t="s">
        <v>59562</v>
      </c>
      <c r="B9739" s="2" t="s">
        <v>59556</v>
      </c>
      <c r="C9739" s="2" t="s">
        <v>30</v>
      </c>
      <c r="D9739" s="2" t="s">
        <v>20</v>
      </c>
      <c r="E9739" s="2" t="s">
        <v>59563</v>
      </c>
      <c r="F9739" s="2"/>
      <c r="G9739" s="2" t="s">
        <v>1455</v>
      </c>
      <c r="H9739" s="2" t="s">
        <v>1456</v>
      </c>
      <c r="I9739" s="2" t="b">
        <v>1</v>
      </c>
      <c r="J9739" s="2" t="s">
        <v>25</v>
      </c>
      <c r="K9739" s="2" t="s">
        <v>34096</v>
      </c>
      <c r="L9739" s="2"/>
      <c r="M9739" s="2" t="s">
        <v>59564</v>
      </c>
      <c r="N9739" s="2" t="s">
        <v>59565</v>
      </c>
      <c r="O9739" s="2" t="s">
        <v>59566</v>
      </c>
      <c r="P9739" s="2" t="s">
        <v>59567</v>
      </c>
      <c r="Q9739" s="2" t="s">
        <v>59568</v>
      </c>
    </row>
    <row r="9740" spans="1:17" ht="396" hidden="1" x14ac:dyDescent="0.3">
      <c r="A9740" s="2" t="s">
        <v>59569</v>
      </c>
      <c r="B9740" s="2" t="s">
        <v>59556</v>
      </c>
      <c r="C9740" s="2" t="s">
        <v>30</v>
      </c>
      <c r="D9740" s="2" t="s">
        <v>20</v>
      </c>
      <c r="E9740" s="2" t="s">
        <v>59570</v>
      </c>
      <c r="F9740" s="2"/>
      <c r="G9740" s="2" t="s">
        <v>1455</v>
      </c>
      <c r="H9740" s="2" t="s">
        <v>1456</v>
      </c>
      <c r="I9740" s="2" t="b">
        <v>1</v>
      </c>
      <c r="J9740" s="2" t="s">
        <v>25</v>
      </c>
      <c r="K9740" s="2" t="s">
        <v>34096</v>
      </c>
      <c r="L9740" s="2" t="s">
        <v>2037</v>
      </c>
      <c r="M9740" s="2" t="s">
        <v>59571</v>
      </c>
      <c r="N9740" s="2" t="s">
        <v>59572</v>
      </c>
      <c r="O9740" s="2" t="s">
        <v>59573</v>
      </c>
      <c r="P9740" s="2" t="s">
        <v>59574</v>
      </c>
      <c r="Q9740" s="2" t="s">
        <v>59575</v>
      </c>
    </row>
    <row r="9741" spans="1:17" ht="396" hidden="1" x14ac:dyDescent="0.3">
      <c r="A9741" s="2" t="s">
        <v>59576</v>
      </c>
      <c r="B9741" s="2" t="s">
        <v>59556</v>
      </c>
      <c r="C9741" s="2" t="s">
        <v>30</v>
      </c>
      <c r="D9741" s="2" t="s">
        <v>20</v>
      </c>
      <c r="E9741" s="2" t="s">
        <v>59577</v>
      </c>
      <c r="F9741" s="2"/>
      <c r="G9741" s="2" t="s">
        <v>1455</v>
      </c>
      <c r="H9741" s="2" t="s">
        <v>1456</v>
      </c>
      <c r="I9741" s="2" t="b">
        <v>1</v>
      </c>
      <c r="J9741" s="2" t="s">
        <v>25</v>
      </c>
      <c r="K9741" s="2" t="s">
        <v>34096</v>
      </c>
      <c r="L9741" s="2" t="s">
        <v>36926</v>
      </c>
      <c r="M9741" s="2" t="s">
        <v>59578</v>
      </c>
      <c r="N9741" s="2" t="s">
        <v>59579</v>
      </c>
      <c r="O9741" s="2" t="s">
        <v>59580</v>
      </c>
      <c r="P9741" s="2" t="s">
        <v>59581</v>
      </c>
      <c r="Q9741" s="2" t="s">
        <v>59582</v>
      </c>
    </row>
    <row r="9742" spans="1:17" ht="409.5" hidden="1" x14ac:dyDescent="0.3">
      <c r="A9742" s="2" t="s">
        <v>59583</v>
      </c>
      <c r="B9742" s="2" t="s">
        <v>59556</v>
      </c>
      <c r="C9742" s="2" t="s">
        <v>30</v>
      </c>
      <c r="D9742" s="2" t="s">
        <v>20</v>
      </c>
      <c r="E9742" s="2" t="s">
        <v>59584</v>
      </c>
      <c r="F9742" s="2"/>
      <c r="G9742" s="2" t="s">
        <v>1455</v>
      </c>
      <c r="H9742" s="2" t="s">
        <v>1456</v>
      </c>
      <c r="I9742" s="2" t="b">
        <v>1</v>
      </c>
      <c r="J9742" s="2" t="s">
        <v>25</v>
      </c>
      <c r="K9742" s="2" t="s">
        <v>34096</v>
      </c>
      <c r="L9742" s="2" t="s">
        <v>12721</v>
      </c>
      <c r="M9742" s="2"/>
      <c r="N9742" s="2" t="s">
        <v>59585</v>
      </c>
      <c r="O9742" s="2" t="s">
        <v>59586</v>
      </c>
      <c r="P9742" s="2" t="s">
        <v>59587</v>
      </c>
      <c r="Q9742" s="2"/>
    </row>
    <row r="9743" spans="1:17" ht="409.5" hidden="1" x14ac:dyDescent="0.3">
      <c r="A9743" s="2" t="s">
        <v>59588</v>
      </c>
      <c r="B9743" s="2" t="s">
        <v>59556</v>
      </c>
      <c r="C9743" s="2" t="s">
        <v>30</v>
      </c>
      <c r="D9743" s="2" t="s">
        <v>20</v>
      </c>
      <c r="E9743" s="2" t="s">
        <v>59589</v>
      </c>
      <c r="F9743" s="2"/>
      <c r="G9743" s="2" t="s">
        <v>1455</v>
      </c>
      <c r="H9743" s="2" t="s">
        <v>1456</v>
      </c>
      <c r="I9743" s="2" t="b">
        <v>1</v>
      </c>
      <c r="J9743" s="2" t="s">
        <v>25</v>
      </c>
      <c r="K9743" s="2" t="s">
        <v>34096</v>
      </c>
      <c r="L9743" s="2" t="s">
        <v>59590</v>
      </c>
      <c r="M9743" s="2" t="s">
        <v>59591</v>
      </c>
      <c r="N9743" s="2" t="s">
        <v>59592</v>
      </c>
      <c r="O9743" s="2" t="s">
        <v>59593</v>
      </c>
      <c r="P9743" s="2" t="s">
        <v>59594</v>
      </c>
      <c r="Q9743" s="2" t="s">
        <v>59595</v>
      </c>
    </row>
    <row r="9744" spans="1:17" ht="409.5" hidden="1" x14ac:dyDescent="0.3">
      <c r="A9744" s="2" t="s">
        <v>59596</v>
      </c>
      <c r="B9744" s="2" t="s">
        <v>59556</v>
      </c>
      <c r="C9744" s="2" t="s">
        <v>30</v>
      </c>
      <c r="D9744" s="2" t="s">
        <v>20</v>
      </c>
      <c r="E9744" s="2" t="s">
        <v>59597</v>
      </c>
      <c r="F9744" s="2"/>
      <c r="G9744" s="2" t="s">
        <v>1455</v>
      </c>
      <c r="H9744" s="2" t="s">
        <v>1456</v>
      </c>
      <c r="I9744" s="2" t="b">
        <v>1</v>
      </c>
      <c r="J9744" s="2" t="s">
        <v>25</v>
      </c>
      <c r="K9744" s="2" t="s">
        <v>34096</v>
      </c>
      <c r="L9744" s="2" t="s">
        <v>68</v>
      </c>
      <c r="M9744" s="2" t="s">
        <v>59598</v>
      </c>
      <c r="N9744" s="2" t="s">
        <v>59599</v>
      </c>
      <c r="O9744" s="2" t="s">
        <v>59600</v>
      </c>
      <c r="P9744" s="2" t="s">
        <v>59601</v>
      </c>
      <c r="Q9744" s="2" t="s">
        <v>59602</v>
      </c>
    </row>
    <row r="9745" spans="1:17" ht="346.5" hidden="1" x14ac:dyDescent="0.3">
      <c r="A9745" s="2" t="s">
        <v>59603</v>
      </c>
      <c r="B9745" s="2" t="s">
        <v>59556</v>
      </c>
      <c r="C9745" s="2" t="s">
        <v>30</v>
      </c>
      <c r="D9745" s="2" t="s">
        <v>20</v>
      </c>
      <c r="E9745" s="2" t="s">
        <v>59604</v>
      </c>
      <c r="F9745" s="2"/>
      <c r="G9745" s="2" t="s">
        <v>1455</v>
      </c>
      <c r="H9745" s="2" t="s">
        <v>1456</v>
      </c>
      <c r="I9745" s="2" t="b">
        <v>1</v>
      </c>
      <c r="J9745" s="2" t="s">
        <v>25</v>
      </c>
      <c r="K9745" s="2" t="s">
        <v>34096</v>
      </c>
      <c r="L9745" s="2"/>
      <c r="M9745" s="2" t="s">
        <v>59605</v>
      </c>
      <c r="N9745" s="2" t="s">
        <v>59606</v>
      </c>
      <c r="O9745" s="2" t="s">
        <v>59607</v>
      </c>
      <c r="P9745" s="2" t="s">
        <v>59608</v>
      </c>
      <c r="Q9745" s="2" t="s">
        <v>59609</v>
      </c>
    </row>
    <row r="9746" spans="1:17" ht="409.5" hidden="1" x14ac:dyDescent="0.3">
      <c r="A9746" s="2" t="s">
        <v>59610</v>
      </c>
      <c r="B9746" s="2" t="s">
        <v>59556</v>
      </c>
      <c r="C9746" s="2" t="s">
        <v>30</v>
      </c>
      <c r="D9746" s="2" t="s">
        <v>20</v>
      </c>
      <c r="E9746" s="2" t="s">
        <v>59611</v>
      </c>
      <c r="F9746" s="2"/>
      <c r="G9746" s="2" t="s">
        <v>1455</v>
      </c>
      <c r="H9746" s="2" t="s">
        <v>1456</v>
      </c>
      <c r="I9746" s="2" t="b">
        <v>1</v>
      </c>
      <c r="J9746" s="2" t="s">
        <v>25</v>
      </c>
      <c r="K9746" s="2" t="s">
        <v>34096</v>
      </c>
      <c r="L9746" s="2" t="s">
        <v>234</v>
      </c>
      <c r="M9746" s="2" t="s">
        <v>59612</v>
      </c>
      <c r="N9746" s="2" t="s">
        <v>59613</v>
      </c>
      <c r="O9746" s="2" t="s">
        <v>59614</v>
      </c>
      <c r="P9746" s="2" t="s">
        <v>59615</v>
      </c>
      <c r="Q9746" s="2" t="s">
        <v>59616</v>
      </c>
    </row>
    <row r="9747" spans="1:17" ht="409.5" hidden="1" x14ac:dyDescent="0.3">
      <c r="A9747" s="2" t="s">
        <v>59617</v>
      </c>
      <c r="B9747" s="2" t="s">
        <v>59556</v>
      </c>
      <c r="C9747" s="2" t="s">
        <v>30</v>
      </c>
      <c r="D9747" s="2" t="s">
        <v>20</v>
      </c>
      <c r="E9747" s="2" t="s">
        <v>59618</v>
      </c>
      <c r="F9747" s="2"/>
      <c r="G9747" s="2" t="s">
        <v>1455</v>
      </c>
      <c r="H9747" s="2" t="s">
        <v>1456</v>
      </c>
      <c r="I9747" s="2" t="b">
        <v>1</v>
      </c>
      <c r="J9747" s="2" t="s">
        <v>25</v>
      </c>
      <c r="K9747" s="2" t="s">
        <v>34096</v>
      </c>
      <c r="L9747" s="2" t="s">
        <v>59590</v>
      </c>
      <c r="M9747" s="2" t="s">
        <v>59619</v>
      </c>
      <c r="N9747" s="2" t="s">
        <v>59620</v>
      </c>
      <c r="O9747" s="2" t="s">
        <v>59621</v>
      </c>
      <c r="P9747" s="2" t="s">
        <v>59622</v>
      </c>
      <c r="Q9747" s="2" t="s">
        <v>59595</v>
      </c>
    </row>
    <row r="9748" spans="1:17" ht="379.5" hidden="1" x14ac:dyDescent="0.3">
      <c r="A9748" s="2" t="s">
        <v>59623</v>
      </c>
      <c r="B9748" s="2" t="s">
        <v>59556</v>
      </c>
      <c r="C9748" s="2" t="s">
        <v>30</v>
      </c>
      <c r="D9748" s="2" t="s">
        <v>20</v>
      </c>
      <c r="E9748" s="2" t="s">
        <v>59624</v>
      </c>
      <c r="F9748" s="2"/>
      <c r="G9748" s="2" t="s">
        <v>1455</v>
      </c>
      <c r="H9748" s="2" t="s">
        <v>1456</v>
      </c>
      <c r="I9748" s="2" t="b">
        <v>1</v>
      </c>
      <c r="J9748" s="2" t="s">
        <v>25</v>
      </c>
      <c r="K9748" s="2" t="s">
        <v>34096</v>
      </c>
      <c r="L9748" s="2" t="s">
        <v>8012</v>
      </c>
      <c r="M9748" s="2" t="s">
        <v>59625</v>
      </c>
      <c r="N9748" s="2" t="s">
        <v>59626</v>
      </c>
      <c r="O9748" s="2" t="s">
        <v>59627</v>
      </c>
      <c r="P9748" s="2" t="s">
        <v>59628</v>
      </c>
      <c r="Q9748" s="2" t="s">
        <v>59629</v>
      </c>
    </row>
    <row r="9749" spans="1:17" ht="409.5" hidden="1" x14ac:dyDescent="0.3">
      <c r="A9749" s="2" t="s">
        <v>59630</v>
      </c>
      <c r="B9749" s="2" t="s">
        <v>59556</v>
      </c>
      <c r="C9749" s="2" t="s">
        <v>30</v>
      </c>
      <c r="D9749" s="2" t="s">
        <v>20</v>
      </c>
      <c r="E9749" s="2" t="s">
        <v>59631</v>
      </c>
      <c r="F9749" s="2"/>
      <c r="G9749" s="2" t="s">
        <v>1455</v>
      </c>
      <c r="H9749" s="2" t="s">
        <v>1456</v>
      </c>
      <c r="I9749" s="2" t="b">
        <v>1</v>
      </c>
      <c r="J9749" s="2" t="s">
        <v>25</v>
      </c>
      <c r="K9749" s="2" t="s">
        <v>34096</v>
      </c>
      <c r="L9749" s="2" t="s">
        <v>1593</v>
      </c>
      <c r="M9749" s="2" t="s">
        <v>59632</v>
      </c>
      <c r="N9749" s="2" t="s">
        <v>59633</v>
      </c>
      <c r="O9749" s="2" t="s">
        <v>59634</v>
      </c>
      <c r="P9749" s="2" t="s">
        <v>59561</v>
      </c>
      <c r="Q9749" s="2" t="s">
        <v>59635</v>
      </c>
    </row>
    <row r="9750" spans="1:17" ht="409.5" hidden="1" x14ac:dyDescent="0.3">
      <c r="A9750" s="2" t="s">
        <v>59636</v>
      </c>
      <c r="B9750" s="2" t="s">
        <v>41383</v>
      </c>
      <c r="C9750" s="2" t="s">
        <v>3776</v>
      </c>
      <c r="D9750" s="2" t="s">
        <v>20</v>
      </c>
      <c r="E9750" s="2" t="s">
        <v>59637</v>
      </c>
      <c r="F9750" s="2"/>
      <c r="G9750" s="2" t="s">
        <v>26139</v>
      </c>
      <c r="H9750" s="2"/>
      <c r="I9750" s="2" t="b">
        <v>0</v>
      </c>
      <c r="J9750" s="2" t="s">
        <v>25</v>
      </c>
      <c r="K9750" s="2" t="s">
        <v>41384</v>
      </c>
      <c r="L9750" s="2" t="s">
        <v>28840</v>
      </c>
      <c r="M9750" s="2" t="s">
        <v>59638</v>
      </c>
      <c r="N9750" s="2" t="s">
        <v>59639</v>
      </c>
      <c r="O9750" s="2" t="s">
        <v>41388</v>
      </c>
      <c r="P9750" s="2" t="s">
        <v>59640</v>
      </c>
      <c r="Q9750" s="2"/>
    </row>
    <row r="9751" spans="1:17" ht="409.5" hidden="1" x14ac:dyDescent="0.3">
      <c r="A9751" s="2" t="s">
        <v>59641</v>
      </c>
      <c r="B9751" s="2" t="s">
        <v>41383</v>
      </c>
      <c r="C9751" s="2" t="s">
        <v>3776</v>
      </c>
      <c r="D9751" s="2" t="s">
        <v>20</v>
      </c>
      <c r="E9751" s="2" t="s">
        <v>932</v>
      </c>
      <c r="F9751" s="2"/>
      <c r="G9751" s="2" t="s">
        <v>26139</v>
      </c>
      <c r="H9751" s="2"/>
      <c r="I9751" s="2" t="b">
        <v>1</v>
      </c>
      <c r="J9751" s="2" t="s">
        <v>25</v>
      </c>
      <c r="K9751" s="2" t="s">
        <v>41384</v>
      </c>
      <c r="L9751" s="2" t="s">
        <v>58169</v>
      </c>
      <c r="M9751" s="2" t="s">
        <v>59642</v>
      </c>
      <c r="N9751" s="2" t="s">
        <v>59643</v>
      </c>
      <c r="O9751" s="2" t="s">
        <v>59644</v>
      </c>
      <c r="P9751" s="2"/>
      <c r="Q9751" s="2"/>
    </row>
    <row r="9752" spans="1:17" ht="409.5" hidden="1" x14ac:dyDescent="0.3">
      <c r="A9752" s="2" t="s">
        <v>59645</v>
      </c>
      <c r="B9752" s="2" t="s">
        <v>21962</v>
      </c>
      <c r="C9752" s="2" t="s">
        <v>30</v>
      </c>
      <c r="D9752" s="2" t="s">
        <v>20</v>
      </c>
      <c r="E9752" s="2" t="s">
        <v>59646</v>
      </c>
      <c r="F9752" s="2" t="s">
        <v>21979</v>
      </c>
      <c r="G9752" s="2" t="s">
        <v>23</v>
      </c>
      <c r="H9752" s="2" t="s">
        <v>24</v>
      </c>
      <c r="I9752" s="2" t="b">
        <v>1</v>
      </c>
      <c r="J9752" s="2" t="s">
        <v>25</v>
      </c>
      <c r="K9752" s="2" t="s">
        <v>21964</v>
      </c>
      <c r="L9752" s="2" t="s">
        <v>2815</v>
      </c>
      <c r="M9752" s="2" t="s">
        <v>59647</v>
      </c>
      <c r="N9752" s="2" t="s">
        <v>59648</v>
      </c>
      <c r="O9752" s="2" t="s">
        <v>21968</v>
      </c>
      <c r="P9752" s="2" t="s">
        <v>21969</v>
      </c>
      <c r="Q9752" s="2" t="s">
        <v>59649</v>
      </c>
    </row>
    <row r="9753" spans="1:17" ht="409.5" hidden="1" x14ac:dyDescent="0.3">
      <c r="A9753" s="2" t="s">
        <v>59650</v>
      </c>
      <c r="B9753" s="2" t="s">
        <v>244</v>
      </c>
      <c r="C9753" s="2" t="s">
        <v>30</v>
      </c>
      <c r="D9753" s="2" t="s">
        <v>2302</v>
      </c>
      <c r="E9753" s="2" t="s">
        <v>59651</v>
      </c>
      <c r="F9753" s="2"/>
      <c r="G9753" s="2" t="s">
        <v>23</v>
      </c>
      <c r="H9753" s="2" t="s">
        <v>24</v>
      </c>
      <c r="I9753" s="2" t="b">
        <v>1</v>
      </c>
      <c r="J9753" s="2" t="s">
        <v>25</v>
      </c>
      <c r="K9753" s="2" t="s">
        <v>246</v>
      </c>
      <c r="L9753" s="2" t="s">
        <v>2008</v>
      </c>
      <c r="M9753" s="2" t="s">
        <v>59652</v>
      </c>
      <c r="N9753" s="2" t="s">
        <v>59653</v>
      </c>
      <c r="O9753" s="2" t="s">
        <v>24734</v>
      </c>
      <c r="P9753" s="2" t="s">
        <v>59654</v>
      </c>
      <c r="Q9753" s="2" t="s">
        <v>59655</v>
      </c>
    </row>
    <row r="9754" spans="1:17" ht="115.5" hidden="1" x14ac:dyDescent="0.3">
      <c r="A9754" s="2" t="s">
        <v>59656</v>
      </c>
      <c r="B9754" s="2" t="s">
        <v>27471</v>
      </c>
      <c r="C9754" s="2" t="s">
        <v>131</v>
      </c>
      <c r="D9754" s="2" t="s">
        <v>20</v>
      </c>
      <c r="E9754" s="2" t="s">
        <v>59657</v>
      </c>
      <c r="F9754" s="2"/>
      <c r="G9754" s="2" t="s">
        <v>23</v>
      </c>
      <c r="H9754" s="2" t="s">
        <v>24</v>
      </c>
      <c r="I9754" s="2" t="b">
        <v>1</v>
      </c>
      <c r="J9754" s="2" t="s">
        <v>25</v>
      </c>
      <c r="K9754" s="2" t="s">
        <v>27473</v>
      </c>
      <c r="L9754" s="2" t="s">
        <v>59658</v>
      </c>
      <c r="M9754" s="2" t="s">
        <v>59659</v>
      </c>
      <c r="N9754" s="2" t="s">
        <v>59660</v>
      </c>
      <c r="O9754" s="2" t="s">
        <v>59661</v>
      </c>
      <c r="P9754" s="2" t="s">
        <v>59662</v>
      </c>
      <c r="Q9754" s="2" t="s">
        <v>59663</v>
      </c>
    </row>
    <row r="9755" spans="1:17" ht="409.5" hidden="1" x14ac:dyDescent="0.3">
      <c r="A9755" s="2" t="s">
        <v>59664</v>
      </c>
      <c r="B9755" s="2" t="s">
        <v>244</v>
      </c>
      <c r="C9755" s="2" t="s">
        <v>30</v>
      </c>
      <c r="D9755" s="2" t="s">
        <v>20</v>
      </c>
      <c r="E9755" s="2" t="s">
        <v>59665</v>
      </c>
      <c r="F9755" s="2"/>
      <c r="G9755" s="2" t="s">
        <v>23</v>
      </c>
      <c r="H9755" s="2" t="s">
        <v>24</v>
      </c>
      <c r="I9755" s="2" t="b">
        <v>1</v>
      </c>
      <c r="J9755" s="2" t="s">
        <v>25</v>
      </c>
      <c r="K9755" s="2" t="s">
        <v>246</v>
      </c>
      <c r="L9755" s="2" t="s">
        <v>59666</v>
      </c>
      <c r="M9755" s="2" t="s">
        <v>59667</v>
      </c>
      <c r="N9755" s="2" t="s">
        <v>59668</v>
      </c>
      <c r="O9755" s="2" t="s">
        <v>59669</v>
      </c>
      <c r="P9755" s="2" t="s">
        <v>59670</v>
      </c>
      <c r="Q9755" s="2" t="s">
        <v>59671</v>
      </c>
    </row>
    <row r="9756" spans="1:17" ht="409.5" hidden="1" x14ac:dyDescent="0.3">
      <c r="A9756" s="2" t="s">
        <v>59672</v>
      </c>
      <c r="B9756" s="2" t="s">
        <v>59673</v>
      </c>
      <c r="C9756" s="2" t="s">
        <v>30</v>
      </c>
      <c r="D9756" s="2" t="s">
        <v>3856</v>
      </c>
      <c r="E9756" s="2" t="s">
        <v>59674</v>
      </c>
      <c r="F9756" s="2"/>
      <c r="G9756" s="2" t="s">
        <v>23</v>
      </c>
      <c r="H9756" s="2" t="s">
        <v>24</v>
      </c>
      <c r="I9756" s="2" t="b">
        <v>1</v>
      </c>
      <c r="J9756" s="2" t="s">
        <v>25</v>
      </c>
      <c r="K9756" s="2" t="s">
        <v>59675</v>
      </c>
      <c r="L9756" s="2" t="s">
        <v>57573</v>
      </c>
      <c r="M9756" s="2" t="s">
        <v>59676</v>
      </c>
      <c r="N9756" s="2" t="s">
        <v>59677</v>
      </c>
      <c r="O9756" s="2" t="s">
        <v>59678</v>
      </c>
      <c r="P9756" s="2" t="s">
        <v>59679</v>
      </c>
      <c r="Q9756" s="2" t="s">
        <v>59680</v>
      </c>
    </row>
    <row r="9757" spans="1:17" ht="379.5" hidden="1" x14ac:dyDescent="0.3">
      <c r="A9757" s="2" t="s">
        <v>59681</v>
      </c>
      <c r="B9757" s="2" t="s">
        <v>59556</v>
      </c>
      <c r="C9757" s="2" t="s">
        <v>30</v>
      </c>
      <c r="D9757" s="2" t="s">
        <v>20</v>
      </c>
      <c r="E9757" s="2" t="s">
        <v>59682</v>
      </c>
      <c r="F9757" s="2"/>
      <c r="G9757" s="2" t="s">
        <v>1455</v>
      </c>
      <c r="H9757" s="2" t="s">
        <v>1456</v>
      </c>
      <c r="I9757" s="2" t="b">
        <v>1</v>
      </c>
      <c r="J9757" s="2" t="s">
        <v>25</v>
      </c>
      <c r="K9757" s="2" t="s">
        <v>34096</v>
      </c>
      <c r="L9757" s="2"/>
      <c r="M9757" s="2" t="s">
        <v>59683</v>
      </c>
      <c r="N9757" s="2" t="s">
        <v>59684</v>
      </c>
      <c r="O9757" s="2" t="s">
        <v>59685</v>
      </c>
      <c r="P9757" s="2" t="s">
        <v>59686</v>
      </c>
      <c r="Q9757" s="2" t="s">
        <v>59687</v>
      </c>
    </row>
    <row r="9758" spans="1:17" ht="409.5" hidden="1" x14ac:dyDescent="0.3">
      <c r="A9758" s="2" t="s">
        <v>59688</v>
      </c>
      <c r="B9758" s="2" t="s">
        <v>59556</v>
      </c>
      <c r="C9758" s="2" t="s">
        <v>30</v>
      </c>
      <c r="D9758" s="2" t="s">
        <v>20</v>
      </c>
      <c r="E9758" s="2" t="s">
        <v>59689</v>
      </c>
      <c r="F9758" s="2"/>
      <c r="G9758" s="2" t="s">
        <v>1455</v>
      </c>
      <c r="H9758" s="2" t="s">
        <v>1456</v>
      </c>
      <c r="I9758" s="2" t="b">
        <v>1</v>
      </c>
      <c r="J9758" s="2" t="s">
        <v>25</v>
      </c>
      <c r="K9758" s="2" t="s">
        <v>34096</v>
      </c>
      <c r="L9758" s="2" t="s">
        <v>3149</v>
      </c>
      <c r="M9758" s="2" t="s">
        <v>59690</v>
      </c>
      <c r="N9758" s="2" t="s">
        <v>59691</v>
      </c>
      <c r="O9758" s="2" t="s">
        <v>59692</v>
      </c>
      <c r="P9758" s="2" t="s">
        <v>59693</v>
      </c>
      <c r="Q9758" s="2" t="s">
        <v>59694</v>
      </c>
    </row>
    <row r="9759" spans="1:17" ht="396" hidden="1" x14ac:dyDescent="0.3">
      <c r="A9759" s="2" t="s">
        <v>59695</v>
      </c>
      <c r="B9759" s="2" t="s">
        <v>59556</v>
      </c>
      <c r="C9759" s="2" t="s">
        <v>30</v>
      </c>
      <c r="D9759" s="2" t="s">
        <v>20</v>
      </c>
      <c r="E9759" s="2" t="s">
        <v>59696</v>
      </c>
      <c r="F9759" s="2"/>
      <c r="G9759" s="2" t="s">
        <v>1455</v>
      </c>
      <c r="H9759" s="2" t="s">
        <v>1456</v>
      </c>
      <c r="I9759" s="2" t="b">
        <v>1</v>
      </c>
      <c r="J9759" s="2" t="s">
        <v>25</v>
      </c>
      <c r="K9759" s="2" t="s">
        <v>34096</v>
      </c>
      <c r="L9759" s="2"/>
      <c r="M9759" s="2" t="s">
        <v>59697</v>
      </c>
      <c r="N9759" s="2" t="s">
        <v>59698</v>
      </c>
      <c r="O9759" s="2" t="s">
        <v>59699</v>
      </c>
      <c r="P9759" s="2" t="s">
        <v>59700</v>
      </c>
      <c r="Q9759" s="2" t="s">
        <v>59701</v>
      </c>
    </row>
    <row r="9760" spans="1:17" ht="165" hidden="1" x14ac:dyDescent="0.3">
      <c r="A9760" s="2" t="s">
        <v>59702</v>
      </c>
      <c r="B9760" s="2" t="s">
        <v>43</v>
      </c>
      <c r="C9760" s="2" t="s">
        <v>30</v>
      </c>
      <c r="D9760" s="2" t="s">
        <v>20</v>
      </c>
      <c r="E9760" s="2" t="s">
        <v>59703</v>
      </c>
      <c r="F9760" s="2"/>
      <c r="G9760" s="2" t="s">
        <v>23</v>
      </c>
      <c r="H9760" s="2" t="s">
        <v>24</v>
      </c>
      <c r="I9760" s="2" t="b">
        <v>1</v>
      </c>
      <c r="J9760" s="2" t="s">
        <v>25</v>
      </c>
      <c r="K9760" s="2" t="s">
        <v>45</v>
      </c>
      <c r="L9760" s="2" t="s">
        <v>59704</v>
      </c>
      <c r="M9760" s="2" t="s">
        <v>59705</v>
      </c>
      <c r="N9760" s="2" t="s">
        <v>59706</v>
      </c>
      <c r="O9760" s="2" t="s">
        <v>12087</v>
      </c>
      <c r="P9760" s="2" t="s">
        <v>56046</v>
      </c>
      <c r="Q9760" s="2" t="s">
        <v>59707</v>
      </c>
    </row>
    <row r="9761" spans="1:17" ht="379.5" hidden="1" x14ac:dyDescent="0.3">
      <c r="A9761" s="2" t="s">
        <v>59708</v>
      </c>
      <c r="B9761" s="2" t="s">
        <v>59275</v>
      </c>
      <c r="C9761" s="2" t="s">
        <v>30</v>
      </c>
      <c r="D9761" s="2" t="s">
        <v>20</v>
      </c>
      <c r="E9761" s="2" t="s">
        <v>59709</v>
      </c>
      <c r="F9761" s="2"/>
      <c r="G9761" s="2" t="s">
        <v>23</v>
      </c>
      <c r="H9761" s="2" t="s">
        <v>24</v>
      </c>
      <c r="I9761" s="2" t="b">
        <v>1</v>
      </c>
      <c r="J9761" s="2" t="s">
        <v>25</v>
      </c>
      <c r="K9761" s="2" t="s">
        <v>59710</v>
      </c>
      <c r="L9761" s="2" t="s">
        <v>31426</v>
      </c>
      <c r="M9761" s="2" t="s">
        <v>59711</v>
      </c>
      <c r="N9761" s="2" t="s">
        <v>59712</v>
      </c>
      <c r="O9761" s="2" t="s">
        <v>59713</v>
      </c>
      <c r="P9761" s="2" t="s">
        <v>59714</v>
      </c>
      <c r="Q9761" s="2" t="s">
        <v>59715</v>
      </c>
    </row>
    <row r="9762" spans="1:17" hidden="1" x14ac:dyDescent="0.3">
      <c r="A9762" s="2" t="s">
        <v>59716</v>
      </c>
      <c r="B9762" s="2" t="s">
        <v>59717</v>
      </c>
      <c r="C9762" s="2" t="s">
        <v>30</v>
      </c>
      <c r="D9762" s="2" t="s">
        <v>20</v>
      </c>
      <c r="E9762" s="2"/>
      <c r="F9762" s="2"/>
      <c r="G9762" s="2" t="s">
        <v>23</v>
      </c>
      <c r="H9762" s="2" t="s">
        <v>24</v>
      </c>
      <c r="I9762" s="2" t="b">
        <v>1</v>
      </c>
      <c r="J9762" s="2" t="s">
        <v>25</v>
      </c>
      <c r="K9762" s="2" t="s">
        <v>59718</v>
      </c>
      <c r="L9762" s="2" t="s">
        <v>59719</v>
      </c>
      <c r="M9762" s="2"/>
      <c r="N9762" s="2"/>
      <c r="O9762" s="2"/>
      <c r="P9762" s="2"/>
      <c r="Q9762" s="2"/>
    </row>
    <row r="9763" spans="1:17" ht="409.5" hidden="1" x14ac:dyDescent="0.3">
      <c r="A9763" s="2" t="s">
        <v>59720</v>
      </c>
      <c r="B9763" s="2" t="s">
        <v>21907</v>
      </c>
      <c r="C9763" s="2" t="s">
        <v>30</v>
      </c>
      <c r="D9763" s="2" t="s">
        <v>20</v>
      </c>
      <c r="E9763" s="2" t="s">
        <v>80</v>
      </c>
      <c r="F9763" s="2" t="s">
        <v>21910</v>
      </c>
      <c r="G9763" s="2" t="s">
        <v>23</v>
      </c>
      <c r="H9763" s="2" t="s">
        <v>24</v>
      </c>
      <c r="I9763" s="2" t="b">
        <v>1</v>
      </c>
      <c r="J9763" s="2" t="s">
        <v>25</v>
      </c>
      <c r="K9763" s="2" t="s">
        <v>21919</v>
      </c>
      <c r="L9763" s="2" t="s">
        <v>81</v>
      </c>
      <c r="M9763" s="2" t="s">
        <v>59721</v>
      </c>
      <c r="N9763" s="2" t="s">
        <v>59722</v>
      </c>
      <c r="O9763" s="2" t="s">
        <v>24245</v>
      </c>
      <c r="P9763" s="2" t="s">
        <v>24246</v>
      </c>
      <c r="Q9763" s="2" t="s">
        <v>24252</v>
      </c>
    </row>
    <row r="9764" spans="1:17" ht="409.5" hidden="1" x14ac:dyDescent="0.3">
      <c r="A9764" s="2" t="s">
        <v>59723</v>
      </c>
      <c r="B9764" s="2" t="s">
        <v>21907</v>
      </c>
      <c r="C9764" s="2" t="s">
        <v>30</v>
      </c>
      <c r="D9764" s="2" t="s">
        <v>20</v>
      </c>
      <c r="E9764" s="2" t="s">
        <v>49</v>
      </c>
      <c r="F9764" s="2" t="s">
        <v>21910</v>
      </c>
      <c r="G9764" s="2" t="s">
        <v>23</v>
      </c>
      <c r="H9764" s="2" t="s">
        <v>24</v>
      </c>
      <c r="I9764" s="2" t="b">
        <v>1</v>
      </c>
      <c r="J9764" s="2" t="s">
        <v>25</v>
      </c>
      <c r="K9764" s="2" t="s">
        <v>21919</v>
      </c>
      <c r="L9764" s="2" t="s">
        <v>66</v>
      </c>
      <c r="M9764" s="2" t="s">
        <v>59724</v>
      </c>
      <c r="N9764" s="2" t="s">
        <v>24244</v>
      </c>
      <c r="O9764" s="2" t="s">
        <v>24245</v>
      </c>
      <c r="P9764" s="2" t="s">
        <v>24246</v>
      </c>
      <c r="Q9764" s="2" t="s">
        <v>59725</v>
      </c>
    </row>
    <row r="9765" spans="1:17" ht="214.5" hidden="1" x14ac:dyDescent="0.3">
      <c r="A9765" s="2" t="s">
        <v>59726</v>
      </c>
      <c r="B9765" s="2" t="s">
        <v>59311</v>
      </c>
      <c r="C9765" s="2" t="s">
        <v>264</v>
      </c>
      <c r="D9765" s="2" t="s">
        <v>20</v>
      </c>
      <c r="E9765" s="2" t="s">
        <v>59727</v>
      </c>
      <c r="F9765" s="2"/>
      <c r="G9765" s="2" t="s">
        <v>16098</v>
      </c>
      <c r="H9765" s="2" t="s">
        <v>16099</v>
      </c>
      <c r="I9765" s="2" t="b">
        <v>1</v>
      </c>
      <c r="J9765" s="2" t="s">
        <v>25</v>
      </c>
      <c r="K9765" s="2" t="s">
        <v>59313</v>
      </c>
      <c r="L9765" s="2" t="s">
        <v>11009</v>
      </c>
      <c r="M9765" s="2"/>
      <c r="N9765" s="2"/>
      <c r="O9765" s="2" t="s">
        <v>59728</v>
      </c>
      <c r="P9765" s="2" t="s">
        <v>59729</v>
      </c>
      <c r="Q9765" s="2"/>
    </row>
    <row r="9766" spans="1:17" ht="379.5" hidden="1" x14ac:dyDescent="0.3">
      <c r="A9766" s="2" t="s">
        <v>59730</v>
      </c>
      <c r="B9766" s="2" t="s">
        <v>54182</v>
      </c>
      <c r="C9766" s="2"/>
      <c r="D9766" s="2" t="s">
        <v>20</v>
      </c>
      <c r="E9766" s="2" t="s">
        <v>59731</v>
      </c>
      <c r="F9766" s="2"/>
      <c r="G9766" s="2" t="s">
        <v>1455</v>
      </c>
      <c r="H9766" s="2" t="s">
        <v>1456</v>
      </c>
      <c r="I9766" s="2" t="b">
        <v>1</v>
      </c>
      <c r="J9766" s="2" t="s">
        <v>158</v>
      </c>
      <c r="K9766" s="2" t="s">
        <v>11560</v>
      </c>
      <c r="L9766" s="2" t="s">
        <v>10888</v>
      </c>
      <c r="M9766" s="2" t="s">
        <v>59732</v>
      </c>
      <c r="N9766" s="2" t="s">
        <v>59733</v>
      </c>
      <c r="O9766" s="2" t="s">
        <v>54184</v>
      </c>
      <c r="P9766" s="2" t="s">
        <v>54185</v>
      </c>
      <c r="Q9766" s="2" t="s">
        <v>59734</v>
      </c>
    </row>
    <row r="9767" spans="1:17" ht="379.5" hidden="1" x14ac:dyDescent="0.3">
      <c r="A9767" s="2" t="s">
        <v>59735</v>
      </c>
      <c r="B9767" s="2" t="s">
        <v>54182</v>
      </c>
      <c r="C9767" s="2"/>
      <c r="D9767" s="2" t="s">
        <v>20</v>
      </c>
      <c r="E9767" s="2" t="s">
        <v>18746</v>
      </c>
      <c r="F9767" s="2"/>
      <c r="G9767" s="2" t="s">
        <v>1455</v>
      </c>
      <c r="H9767" s="2" t="s">
        <v>1456</v>
      </c>
      <c r="I9767" s="2" t="b">
        <v>1</v>
      </c>
      <c r="J9767" s="2" t="s">
        <v>158</v>
      </c>
      <c r="K9767" s="2" t="s">
        <v>11560</v>
      </c>
      <c r="L9767" s="2" t="s">
        <v>59736</v>
      </c>
      <c r="M9767" s="2" t="s">
        <v>59737</v>
      </c>
      <c r="N9767" s="2" t="s">
        <v>59738</v>
      </c>
      <c r="O9767" s="2" t="s">
        <v>54184</v>
      </c>
      <c r="P9767" s="2" t="s">
        <v>54185</v>
      </c>
      <c r="Q9767" s="2"/>
    </row>
    <row r="9768" spans="1:17" ht="379.5" hidden="1" x14ac:dyDescent="0.3">
      <c r="A9768" s="2" t="s">
        <v>59739</v>
      </c>
      <c r="B9768" s="2" t="s">
        <v>54182</v>
      </c>
      <c r="C9768" s="2"/>
      <c r="D9768" s="2" t="s">
        <v>20</v>
      </c>
      <c r="E9768" s="2" t="s">
        <v>59740</v>
      </c>
      <c r="F9768" s="2"/>
      <c r="G9768" s="2" t="s">
        <v>1455</v>
      </c>
      <c r="H9768" s="2" t="s">
        <v>1456</v>
      </c>
      <c r="I9768" s="2" t="b">
        <v>1</v>
      </c>
      <c r="J9768" s="2" t="s">
        <v>158</v>
      </c>
      <c r="K9768" s="2" t="s">
        <v>11560</v>
      </c>
      <c r="L9768" s="2" t="s">
        <v>6964</v>
      </c>
      <c r="M9768" s="2" t="s">
        <v>59741</v>
      </c>
      <c r="N9768" s="2" t="s">
        <v>59742</v>
      </c>
      <c r="O9768" s="2" t="s">
        <v>54184</v>
      </c>
      <c r="P9768" s="2" t="s">
        <v>54185</v>
      </c>
      <c r="Q9768" s="2" t="s">
        <v>59743</v>
      </c>
    </row>
    <row r="9769" spans="1:17" ht="379.5" hidden="1" x14ac:dyDescent="0.3">
      <c r="A9769" s="2" t="s">
        <v>59744</v>
      </c>
      <c r="B9769" s="2" t="s">
        <v>54182</v>
      </c>
      <c r="C9769" s="2"/>
      <c r="D9769" s="2" t="s">
        <v>20</v>
      </c>
      <c r="E9769" s="2" t="s">
        <v>25126</v>
      </c>
      <c r="F9769" s="2"/>
      <c r="G9769" s="2" t="s">
        <v>1455</v>
      </c>
      <c r="H9769" s="2" t="s">
        <v>1456</v>
      </c>
      <c r="I9769" s="2" t="b">
        <v>1</v>
      </c>
      <c r="J9769" s="2" t="s">
        <v>158</v>
      </c>
      <c r="K9769" s="2" t="s">
        <v>11560</v>
      </c>
      <c r="L9769" s="2" t="s">
        <v>12721</v>
      </c>
      <c r="M9769" s="2" t="s">
        <v>59745</v>
      </c>
      <c r="N9769" s="2" t="s">
        <v>59746</v>
      </c>
      <c r="O9769" s="2" t="s">
        <v>54184</v>
      </c>
      <c r="P9769" s="2" t="s">
        <v>54185</v>
      </c>
      <c r="Q9769" s="2" t="s">
        <v>59747</v>
      </c>
    </row>
    <row r="9770" spans="1:17" ht="379.5" hidden="1" x14ac:dyDescent="0.3">
      <c r="A9770" s="2" t="s">
        <v>59748</v>
      </c>
      <c r="B9770" s="2" t="s">
        <v>54182</v>
      </c>
      <c r="C9770" s="2"/>
      <c r="D9770" s="2" t="s">
        <v>20</v>
      </c>
      <c r="E9770" s="2" t="s">
        <v>59749</v>
      </c>
      <c r="F9770" s="2"/>
      <c r="G9770" s="2" t="s">
        <v>1455</v>
      </c>
      <c r="H9770" s="2" t="s">
        <v>1456</v>
      </c>
      <c r="I9770" s="2" t="b">
        <v>1</v>
      </c>
      <c r="J9770" s="2" t="s">
        <v>158</v>
      </c>
      <c r="K9770" s="2" t="s">
        <v>11560</v>
      </c>
      <c r="L9770" s="2" t="s">
        <v>19796</v>
      </c>
      <c r="M9770" s="2" t="s">
        <v>59750</v>
      </c>
      <c r="N9770" s="2" t="s">
        <v>59751</v>
      </c>
      <c r="O9770" s="2" t="s">
        <v>54184</v>
      </c>
      <c r="P9770" s="2" t="s">
        <v>54185</v>
      </c>
      <c r="Q9770" s="2" t="s">
        <v>59752</v>
      </c>
    </row>
    <row r="9771" spans="1:17" ht="181.5" hidden="1" x14ac:dyDescent="0.3">
      <c r="A9771" s="2" t="s">
        <v>59753</v>
      </c>
      <c r="B9771" s="2" t="s">
        <v>59311</v>
      </c>
      <c r="C9771" s="2" t="s">
        <v>264</v>
      </c>
      <c r="D9771" s="2" t="s">
        <v>20</v>
      </c>
      <c r="E9771" s="2" t="s">
        <v>59754</v>
      </c>
      <c r="F9771" s="2"/>
      <c r="G9771" s="2" t="s">
        <v>16098</v>
      </c>
      <c r="H9771" s="2" t="s">
        <v>16099</v>
      </c>
      <c r="I9771" s="2" t="b">
        <v>1</v>
      </c>
      <c r="J9771" s="2" t="s">
        <v>25</v>
      </c>
      <c r="K9771" s="2" t="s">
        <v>59313</v>
      </c>
      <c r="L9771" s="2" t="s">
        <v>5400</v>
      </c>
      <c r="M9771" s="2" t="s">
        <v>59755</v>
      </c>
      <c r="N9771" s="2" t="s">
        <v>59756</v>
      </c>
      <c r="O9771" s="2" t="s">
        <v>59757</v>
      </c>
      <c r="P9771" s="2" t="s">
        <v>59522</v>
      </c>
      <c r="Q9771" s="2"/>
    </row>
    <row r="9772" spans="1:17" ht="132" hidden="1" x14ac:dyDescent="0.3">
      <c r="A9772" s="2" t="s">
        <v>59758</v>
      </c>
      <c r="B9772" s="2" t="s">
        <v>59311</v>
      </c>
      <c r="C9772" s="2" t="s">
        <v>264</v>
      </c>
      <c r="D9772" s="2" t="s">
        <v>20</v>
      </c>
      <c r="E9772" s="2" t="s">
        <v>59759</v>
      </c>
      <c r="F9772" s="2"/>
      <c r="G9772" s="2" t="s">
        <v>16098</v>
      </c>
      <c r="H9772" s="2" t="s">
        <v>16099</v>
      </c>
      <c r="I9772" s="2" t="b">
        <v>1</v>
      </c>
      <c r="J9772" s="2" t="s">
        <v>25</v>
      </c>
      <c r="K9772" s="2" t="s">
        <v>59313</v>
      </c>
      <c r="L9772" s="2" t="s">
        <v>4483</v>
      </c>
      <c r="M9772" s="2" t="s">
        <v>59760</v>
      </c>
      <c r="N9772" s="2" t="s">
        <v>59761</v>
      </c>
      <c r="O9772" s="2" t="s">
        <v>59762</v>
      </c>
      <c r="P9772" s="2" t="s">
        <v>59763</v>
      </c>
      <c r="Q9772" s="2"/>
    </row>
    <row r="9773" spans="1:17" hidden="1" x14ac:dyDescent="0.3">
      <c r="A9773" s="2" t="s">
        <v>59764</v>
      </c>
      <c r="B9773" s="2" t="s">
        <v>5224</v>
      </c>
      <c r="C9773" s="2" t="s">
        <v>89</v>
      </c>
      <c r="D9773" s="2" t="s">
        <v>20</v>
      </c>
      <c r="E9773" s="2"/>
      <c r="F9773" s="2"/>
      <c r="G9773" s="2" t="s">
        <v>23</v>
      </c>
      <c r="H9773" s="2" t="s">
        <v>24</v>
      </c>
      <c r="I9773" s="2" t="b">
        <v>1</v>
      </c>
      <c r="J9773" s="2" t="s">
        <v>25</v>
      </c>
      <c r="K9773" s="2" t="s">
        <v>5227</v>
      </c>
      <c r="L9773" s="2"/>
      <c r="M9773" s="2"/>
      <c r="N9773" s="2"/>
      <c r="O9773" s="2"/>
      <c r="P9773" s="2"/>
      <c r="Q9773" s="2"/>
    </row>
    <row r="9774" spans="1:17" ht="280.5" hidden="1" x14ac:dyDescent="0.3">
      <c r="A9774" s="2" t="s">
        <v>59765</v>
      </c>
      <c r="B9774" s="2" t="s">
        <v>44407</v>
      </c>
      <c r="C9774" s="2" t="s">
        <v>30</v>
      </c>
      <c r="D9774" s="2" t="s">
        <v>20</v>
      </c>
      <c r="E9774" s="2" t="s">
        <v>31</v>
      </c>
      <c r="F9774" s="2"/>
      <c r="G9774" s="2" t="s">
        <v>23</v>
      </c>
      <c r="H9774" s="2" t="s">
        <v>24</v>
      </c>
      <c r="I9774" s="2" t="b">
        <v>1</v>
      </c>
      <c r="J9774" s="2" t="s">
        <v>25</v>
      </c>
      <c r="K9774" s="2" t="s">
        <v>44409</v>
      </c>
      <c r="L9774" s="2" t="s">
        <v>594</v>
      </c>
      <c r="M9774" s="2" t="s">
        <v>59766</v>
      </c>
      <c r="N9774" s="2" t="s">
        <v>59767</v>
      </c>
      <c r="O9774" s="2" t="s">
        <v>59768</v>
      </c>
      <c r="P9774" s="2" t="s">
        <v>44421</v>
      </c>
      <c r="Q9774" s="2" t="s">
        <v>59769</v>
      </c>
    </row>
    <row r="9775" spans="1:17" ht="409.5" hidden="1" x14ac:dyDescent="0.3">
      <c r="A9775" s="2" t="s">
        <v>59770</v>
      </c>
      <c r="B9775" s="2" t="s">
        <v>59771</v>
      </c>
      <c r="C9775" s="2" t="s">
        <v>73</v>
      </c>
      <c r="D9775" s="2" t="s">
        <v>20</v>
      </c>
      <c r="E9775" s="2" t="s">
        <v>232</v>
      </c>
      <c r="F9775" s="2"/>
      <c r="G9775" s="2" t="s">
        <v>23</v>
      </c>
      <c r="H9775" s="2" t="s">
        <v>24</v>
      </c>
      <c r="I9775" s="2" t="b">
        <v>1</v>
      </c>
      <c r="J9775" s="2" t="s">
        <v>25</v>
      </c>
      <c r="K9775" s="2" t="s">
        <v>59772</v>
      </c>
      <c r="L9775" s="2" t="s">
        <v>234</v>
      </c>
      <c r="M9775" s="2" t="s">
        <v>59773</v>
      </c>
      <c r="N9775" s="2" t="s">
        <v>59774</v>
      </c>
      <c r="O9775" s="2" t="s">
        <v>59775</v>
      </c>
      <c r="P9775" s="2" t="s">
        <v>59776</v>
      </c>
      <c r="Q9775" s="2" t="s">
        <v>59777</v>
      </c>
    </row>
    <row r="9776" spans="1:17" ht="264" hidden="1" x14ac:dyDescent="0.3">
      <c r="A9776" s="2" t="s">
        <v>59778</v>
      </c>
      <c r="B9776" s="2" t="s">
        <v>59311</v>
      </c>
      <c r="C9776" s="2" t="s">
        <v>264</v>
      </c>
      <c r="D9776" s="2" t="s">
        <v>20</v>
      </c>
      <c r="E9776" s="2" t="s">
        <v>59779</v>
      </c>
      <c r="F9776" s="2"/>
      <c r="G9776" s="2" t="s">
        <v>16098</v>
      </c>
      <c r="H9776" s="2" t="s">
        <v>16099</v>
      </c>
      <c r="I9776" s="2" t="b">
        <v>1</v>
      </c>
      <c r="J9776" s="2" t="s">
        <v>25</v>
      </c>
      <c r="K9776" s="2" t="s">
        <v>59313</v>
      </c>
      <c r="L9776" s="2" t="s">
        <v>1009</v>
      </c>
      <c r="M9776" s="2"/>
      <c r="N9776" s="2" t="s">
        <v>59780</v>
      </c>
      <c r="O9776" s="2" t="s">
        <v>59781</v>
      </c>
      <c r="P9776" s="2"/>
      <c r="Q9776" s="2"/>
    </row>
    <row r="9777" spans="1:17" ht="198" hidden="1" x14ac:dyDescent="0.3">
      <c r="A9777" s="2" t="s">
        <v>59782</v>
      </c>
      <c r="B9777" s="2" t="s">
        <v>59311</v>
      </c>
      <c r="C9777" s="2" t="s">
        <v>264</v>
      </c>
      <c r="D9777" s="2" t="s">
        <v>20</v>
      </c>
      <c r="E9777" s="2" t="s">
        <v>59783</v>
      </c>
      <c r="F9777" s="2"/>
      <c r="G9777" s="2" t="s">
        <v>39513</v>
      </c>
      <c r="H9777" s="2"/>
      <c r="I9777" s="2" t="b">
        <v>1</v>
      </c>
      <c r="J9777" s="2" t="s">
        <v>25</v>
      </c>
      <c r="K9777" s="2" t="s">
        <v>59482</v>
      </c>
      <c r="L9777" s="2"/>
      <c r="M9777" s="2" t="s">
        <v>59784</v>
      </c>
      <c r="N9777" s="2" t="s">
        <v>59785</v>
      </c>
      <c r="O9777" s="2" t="s">
        <v>59786</v>
      </c>
      <c r="P9777" s="2" t="s">
        <v>59787</v>
      </c>
      <c r="Q9777" s="2" t="s">
        <v>59788</v>
      </c>
    </row>
    <row r="9778" spans="1:17" ht="379.5" hidden="1" x14ac:dyDescent="0.3">
      <c r="A9778" s="2" t="s">
        <v>59789</v>
      </c>
      <c r="B9778" s="2" t="s">
        <v>54182</v>
      </c>
      <c r="C9778" s="2"/>
      <c r="D9778" s="2" t="s">
        <v>20</v>
      </c>
      <c r="E9778" s="2" t="s">
        <v>44788</v>
      </c>
      <c r="F9778" s="2"/>
      <c r="G9778" s="2" t="s">
        <v>1455</v>
      </c>
      <c r="H9778" s="2" t="s">
        <v>1456</v>
      </c>
      <c r="I9778" s="2" t="b">
        <v>1</v>
      </c>
      <c r="J9778" s="2" t="s">
        <v>158</v>
      </c>
      <c r="K9778" s="2" t="s">
        <v>11560</v>
      </c>
      <c r="L9778" s="2" t="s">
        <v>59790</v>
      </c>
      <c r="M9778" s="2" t="s">
        <v>59791</v>
      </c>
      <c r="N9778" s="2" t="s">
        <v>59792</v>
      </c>
      <c r="O9778" s="2" t="s">
        <v>54184</v>
      </c>
      <c r="P9778" s="2" t="s">
        <v>54185</v>
      </c>
      <c r="Q9778" s="2" t="s">
        <v>59747</v>
      </c>
    </row>
    <row r="9779" spans="1:17" ht="409.5" hidden="1" x14ac:dyDescent="0.3">
      <c r="A9779" s="2" t="s">
        <v>59793</v>
      </c>
      <c r="B9779" s="2" t="s">
        <v>59771</v>
      </c>
      <c r="C9779" s="2" t="s">
        <v>73</v>
      </c>
      <c r="D9779" s="2" t="s">
        <v>20</v>
      </c>
      <c r="E9779" s="2" t="s">
        <v>11220</v>
      </c>
      <c r="F9779" s="2"/>
      <c r="G9779" s="2" t="s">
        <v>23</v>
      </c>
      <c r="H9779" s="2" t="s">
        <v>24</v>
      </c>
      <c r="I9779" s="2" t="b">
        <v>0</v>
      </c>
      <c r="J9779" s="2" t="s">
        <v>25</v>
      </c>
      <c r="K9779" s="2" t="s">
        <v>59772</v>
      </c>
      <c r="L9779" s="2" t="s">
        <v>371</v>
      </c>
      <c r="M9779" s="2" t="s">
        <v>59794</v>
      </c>
      <c r="N9779" s="2" t="s">
        <v>59795</v>
      </c>
      <c r="O9779" s="2" t="s">
        <v>59775</v>
      </c>
      <c r="P9779" s="2" t="s">
        <v>59796</v>
      </c>
      <c r="Q9779" s="2" t="s">
        <v>59797</v>
      </c>
    </row>
    <row r="9780" spans="1:17" ht="148.5" hidden="1" x14ac:dyDescent="0.3">
      <c r="A9780" s="2" t="s">
        <v>59798</v>
      </c>
      <c r="B9780" s="2" t="s">
        <v>59311</v>
      </c>
      <c r="C9780" s="2" t="s">
        <v>264</v>
      </c>
      <c r="D9780" s="2" t="s">
        <v>20</v>
      </c>
      <c r="E9780" s="2" t="s">
        <v>59799</v>
      </c>
      <c r="F9780" s="2"/>
      <c r="G9780" s="2" t="s">
        <v>16098</v>
      </c>
      <c r="H9780" s="2" t="s">
        <v>16099</v>
      </c>
      <c r="I9780" s="2" t="b">
        <v>1</v>
      </c>
      <c r="J9780" s="2" t="s">
        <v>25</v>
      </c>
      <c r="K9780" s="2" t="s">
        <v>59313</v>
      </c>
      <c r="L9780" s="2" t="s">
        <v>906</v>
      </c>
      <c r="M9780" s="2" t="s">
        <v>59800</v>
      </c>
      <c r="N9780" s="2" t="s">
        <v>59801</v>
      </c>
      <c r="O9780" s="2" t="s">
        <v>59802</v>
      </c>
      <c r="P9780" s="2"/>
      <c r="Q9780" s="2" t="s">
        <v>59787</v>
      </c>
    </row>
    <row r="9781" spans="1:17" ht="165" hidden="1" x14ac:dyDescent="0.3">
      <c r="A9781" s="2" t="s">
        <v>59803</v>
      </c>
      <c r="B9781" s="2" t="s">
        <v>59311</v>
      </c>
      <c r="C9781" s="2" t="s">
        <v>264</v>
      </c>
      <c r="D9781" s="2" t="s">
        <v>20</v>
      </c>
      <c r="E9781" s="2" t="s">
        <v>59804</v>
      </c>
      <c r="F9781" s="2"/>
      <c r="G9781" s="2" t="s">
        <v>16098</v>
      </c>
      <c r="H9781" s="2" t="s">
        <v>16099</v>
      </c>
      <c r="I9781" s="2" t="b">
        <v>1</v>
      </c>
      <c r="J9781" s="2" t="s">
        <v>25</v>
      </c>
      <c r="K9781" s="2" t="s">
        <v>59313</v>
      </c>
      <c r="L9781" s="2" t="s">
        <v>1009</v>
      </c>
      <c r="M9781" s="2" t="s">
        <v>59512</v>
      </c>
      <c r="N9781" s="2" t="s">
        <v>59513</v>
      </c>
      <c r="O9781" s="2" t="s">
        <v>59514</v>
      </c>
      <c r="P9781" s="2" t="s">
        <v>59515</v>
      </c>
      <c r="Q9781" s="2"/>
    </row>
    <row r="9782" spans="1:17" ht="132" hidden="1" x14ac:dyDescent="0.3">
      <c r="A9782" s="2" t="s">
        <v>59805</v>
      </c>
      <c r="B9782" s="2" t="s">
        <v>59311</v>
      </c>
      <c r="C9782" s="2" t="s">
        <v>264</v>
      </c>
      <c r="D9782" s="2" t="s">
        <v>20</v>
      </c>
      <c r="E9782" s="2" t="s">
        <v>59806</v>
      </c>
      <c r="F9782" s="2"/>
      <c r="G9782" s="2" t="s">
        <v>39513</v>
      </c>
      <c r="H9782" s="2"/>
      <c r="I9782" s="2" t="b">
        <v>1</v>
      </c>
      <c r="J9782" s="2" t="s">
        <v>25</v>
      </c>
      <c r="K9782" s="2" t="s">
        <v>59482</v>
      </c>
      <c r="L9782" s="2" t="s">
        <v>18508</v>
      </c>
      <c r="M9782" s="2" t="s">
        <v>59807</v>
      </c>
      <c r="N9782" s="2" t="s">
        <v>59761</v>
      </c>
      <c r="O9782" s="2" t="s">
        <v>59762</v>
      </c>
      <c r="P9782" s="2" t="s">
        <v>59763</v>
      </c>
      <c r="Q9782" s="2"/>
    </row>
    <row r="9783" spans="1:17" ht="409.5" hidden="1" x14ac:dyDescent="0.3">
      <c r="A9783" s="2" t="s">
        <v>59808</v>
      </c>
      <c r="B9783" s="2" t="s">
        <v>59311</v>
      </c>
      <c r="C9783" s="2" t="s">
        <v>264</v>
      </c>
      <c r="D9783" s="2" t="s">
        <v>20</v>
      </c>
      <c r="E9783" s="2" t="s">
        <v>59809</v>
      </c>
      <c r="F9783" s="2"/>
      <c r="G9783" s="2" t="s">
        <v>39513</v>
      </c>
      <c r="H9783" s="2"/>
      <c r="I9783" s="2" t="b">
        <v>1</v>
      </c>
      <c r="J9783" s="2" t="s">
        <v>25</v>
      </c>
      <c r="K9783" s="2" t="s">
        <v>59482</v>
      </c>
      <c r="L9783" s="2" t="s">
        <v>6964</v>
      </c>
      <c r="M9783" s="2" t="s">
        <v>59810</v>
      </c>
      <c r="N9783" s="2"/>
      <c r="O9783" s="2" t="s">
        <v>59811</v>
      </c>
      <c r="P9783" s="2"/>
      <c r="Q9783" s="2"/>
    </row>
    <row r="9784" spans="1:17" ht="409.5" hidden="1" x14ac:dyDescent="0.3">
      <c r="A9784" s="2" t="s">
        <v>59812</v>
      </c>
      <c r="B9784" s="2" t="s">
        <v>59771</v>
      </c>
      <c r="C9784" s="2" t="s">
        <v>73</v>
      </c>
      <c r="D9784" s="2" t="s">
        <v>20</v>
      </c>
      <c r="E9784" s="2" t="s">
        <v>59813</v>
      </c>
      <c r="F9784" s="2"/>
      <c r="G9784" s="2" t="s">
        <v>23</v>
      </c>
      <c r="H9784" s="2" t="s">
        <v>24</v>
      </c>
      <c r="I9784" s="2" t="b">
        <v>0</v>
      </c>
      <c r="J9784" s="2" t="s">
        <v>25</v>
      </c>
      <c r="K9784" s="2" t="s">
        <v>59772</v>
      </c>
      <c r="L9784" s="2" t="s">
        <v>12445</v>
      </c>
      <c r="M9784" s="2" t="s">
        <v>59814</v>
      </c>
      <c r="N9784" s="2" t="s">
        <v>59815</v>
      </c>
      <c r="O9784" s="2" t="s">
        <v>59816</v>
      </c>
      <c r="P9784" s="2" t="s">
        <v>59796</v>
      </c>
      <c r="Q9784" s="2" t="s">
        <v>59817</v>
      </c>
    </row>
    <row r="9785" spans="1:17" ht="132" hidden="1" x14ac:dyDescent="0.3">
      <c r="A9785" s="2" t="s">
        <v>59818</v>
      </c>
      <c r="B9785" s="2" t="s">
        <v>5224</v>
      </c>
      <c r="C9785" s="2" t="s">
        <v>89</v>
      </c>
      <c r="D9785" s="2" t="s">
        <v>20</v>
      </c>
      <c r="E9785" s="2" t="s">
        <v>59819</v>
      </c>
      <c r="F9785" s="2"/>
      <c r="G9785" s="2" t="s">
        <v>23</v>
      </c>
      <c r="H9785" s="2" t="s">
        <v>24</v>
      </c>
      <c r="I9785" s="2" t="b">
        <v>1</v>
      </c>
      <c r="J9785" s="2" t="s">
        <v>25</v>
      </c>
      <c r="K9785" s="2" t="s">
        <v>5227</v>
      </c>
      <c r="L9785" s="2" t="s">
        <v>34423</v>
      </c>
      <c r="M9785" s="2" t="s">
        <v>59820</v>
      </c>
      <c r="N9785" s="2" t="s">
        <v>59821</v>
      </c>
      <c r="O9785" s="2" t="s">
        <v>36571</v>
      </c>
      <c r="P9785" s="2" t="s">
        <v>59822</v>
      </c>
      <c r="Q9785" s="2" t="s">
        <v>59823</v>
      </c>
    </row>
    <row r="9786" spans="1:17" ht="409.5" hidden="1" x14ac:dyDescent="0.3">
      <c r="A9786" s="2" t="s">
        <v>59824</v>
      </c>
      <c r="B9786" s="2" t="s">
        <v>59771</v>
      </c>
      <c r="C9786" s="2" t="s">
        <v>73</v>
      </c>
      <c r="D9786" s="2" t="s">
        <v>20</v>
      </c>
      <c r="E9786" s="2" t="s">
        <v>59825</v>
      </c>
      <c r="F9786" s="2"/>
      <c r="G9786" s="2" t="s">
        <v>23</v>
      </c>
      <c r="H9786" s="2" t="s">
        <v>24</v>
      </c>
      <c r="I9786" s="2" t="b">
        <v>0</v>
      </c>
      <c r="J9786" s="2" t="s">
        <v>25</v>
      </c>
      <c r="K9786" s="2" t="s">
        <v>59772</v>
      </c>
      <c r="L9786" s="2" t="s">
        <v>59826</v>
      </c>
      <c r="M9786" s="2" t="s">
        <v>59827</v>
      </c>
      <c r="N9786" s="2" t="s">
        <v>59828</v>
      </c>
      <c r="O9786" s="2" t="s">
        <v>59829</v>
      </c>
      <c r="P9786" s="2" t="s">
        <v>59796</v>
      </c>
      <c r="Q9786" s="2" t="s">
        <v>59830</v>
      </c>
    </row>
    <row r="9787" spans="1:17" ht="313.5" hidden="1" x14ac:dyDescent="0.3">
      <c r="A9787" s="2" t="s">
        <v>59831</v>
      </c>
      <c r="B9787" s="2" t="s">
        <v>44407</v>
      </c>
      <c r="C9787" s="2" t="s">
        <v>30</v>
      </c>
      <c r="D9787" s="2" t="s">
        <v>20</v>
      </c>
      <c r="E9787" s="2" t="s">
        <v>59832</v>
      </c>
      <c r="F9787" s="2"/>
      <c r="G9787" s="2" t="s">
        <v>23</v>
      </c>
      <c r="H9787" s="2" t="s">
        <v>24</v>
      </c>
      <c r="I9787" s="2" t="b">
        <v>1</v>
      </c>
      <c r="J9787" s="2" t="s">
        <v>25</v>
      </c>
      <c r="K9787" s="2" t="s">
        <v>44409</v>
      </c>
      <c r="L9787" s="2" t="s">
        <v>428</v>
      </c>
      <c r="M9787" s="2" t="s">
        <v>59833</v>
      </c>
      <c r="N9787" s="2" t="s">
        <v>59834</v>
      </c>
      <c r="O9787" s="2" t="s">
        <v>59835</v>
      </c>
      <c r="P9787" s="2" t="s">
        <v>44421</v>
      </c>
      <c r="Q9787" s="2" t="s">
        <v>59836</v>
      </c>
    </row>
    <row r="9788" spans="1:17" ht="297" hidden="1" x14ac:dyDescent="0.3">
      <c r="A9788" s="2" t="s">
        <v>59837</v>
      </c>
      <c r="B9788" s="2" t="s">
        <v>59838</v>
      </c>
      <c r="C9788" s="2" t="s">
        <v>123</v>
      </c>
      <c r="D9788" s="2" t="s">
        <v>20</v>
      </c>
      <c r="E9788" s="2" t="s">
        <v>4903</v>
      </c>
      <c r="F9788" s="2"/>
      <c r="G9788" s="2" t="s">
        <v>39513</v>
      </c>
      <c r="H9788" s="2" t="s">
        <v>44606</v>
      </c>
      <c r="I9788" s="2" t="b">
        <v>1</v>
      </c>
      <c r="J9788" s="2" t="s">
        <v>25</v>
      </c>
      <c r="K9788" s="2" t="s">
        <v>59839</v>
      </c>
      <c r="L9788" s="2" t="s">
        <v>16667</v>
      </c>
      <c r="M9788" s="2" t="s">
        <v>59840</v>
      </c>
      <c r="N9788" s="2" t="s">
        <v>59841</v>
      </c>
      <c r="O9788" s="2" t="s">
        <v>59842</v>
      </c>
      <c r="P9788" s="2"/>
      <c r="Q9788" s="2" t="s">
        <v>59843</v>
      </c>
    </row>
    <row r="9789" spans="1:17" ht="409.5" hidden="1" x14ac:dyDescent="0.3">
      <c r="A9789" s="2" t="s">
        <v>59844</v>
      </c>
      <c r="B9789" s="2" t="s">
        <v>59771</v>
      </c>
      <c r="C9789" s="2" t="s">
        <v>73</v>
      </c>
      <c r="D9789" s="2" t="s">
        <v>20</v>
      </c>
      <c r="E9789" s="2" t="s">
        <v>59845</v>
      </c>
      <c r="F9789" s="2"/>
      <c r="G9789" s="2" t="s">
        <v>23</v>
      </c>
      <c r="H9789" s="2" t="s">
        <v>24</v>
      </c>
      <c r="I9789" s="2" t="b">
        <v>0</v>
      </c>
      <c r="J9789" s="2" t="s">
        <v>25</v>
      </c>
      <c r="K9789" s="2" t="s">
        <v>59772</v>
      </c>
      <c r="L9789" s="2" t="s">
        <v>27741</v>
      </c>
      <c r="M9789" s="2" t="s">
        <v>59846</v>
      </c>
      <c r="N9789" s="2" t="s">
        <v>59847</v>
      </c>
      <c r="O9789" s="2" t="s">
        <v>59829</v>
      </c>
      <c r="P9789" s="2" t="s">
        <v>59848</v>
      </c>
      <c r="Q9789" s="2" t="s">
        <v>59849</v>
      </c>
    </row>
    <row r="9790" spans="1:17" ht="82.5" hidden="1" x14ac:dyDescent="0.3">
      <c r="A9790" s="2" t="s">
        <v>59850</v>
      </c>
      <c r="B9790" s="2" t="s">
        <v>19240</v>
      </c>
      <c r="C9790" s="2" t="s">
        <v>30</v>
      </c>
      <c r="D9790" s="2" t="s">
        <v>20</v>
      </c>
      <c r="E9790" s="2" t="s">
        <v>467</v>
      </c>
      <c r="F9790" s="2" t="s">
        <v>19242</v>
      </c>
      <c r="G9790" s="2" t="s">
        <v>23</v>
      </c>
      <c r="H9790" s="2" t="s">
        <v>38</v>
      </c>
      <c r="I9790" s="2" t="b">
        <v>1</v>
      </c>
      <c r="J9790" s="2" t="s">
        <v>25</v>
      </c>
      <c r="K9790" s="2" t="s">
        <v>19243</v>
      </c>
      <c r="L9790" s="2" t="s">
        <v>324</v>
      </c>
      <c r="M9790" s="2" t="s">
        <v>59851</v>
      </c>
      <c r="N9790" s="2" t="s">
        <v>59852</v>
      </c>
      <c r="O9790" s="2" t="s">
        <v>41722</v>
      </c>
      <c r="P9790" s="2" t="s">
        <v>19248</v>
      </c>
      <c r="Q9790" s="2" t="s">
        <v>59853</v>
      </c>
    </row>
    <row r="9791" spans="1:17" ht="409.5" hidden="1" x14ac:dyDescent="0.3">
      <c r="A9791" s="2" t="s">
        <v>59854</v>
      </c>
      <c r="B9791" s="2" t="s">
        <v>59771</v>
      </c>
      <c r="C9791" s="2" t="s">
        <v>73</v>
      </c>
      <c r="D9791" s="2" t="s">
        <v>20</v>
      </c>
      <c r="E9791" s="2" t="s">
        <v>59855</v>
      </c>
      <c r="F9791" s="2"/>
      <c r="G9791" s="2" t="s">
        <v>23</v>
      </c>
      <c r="H9791" s="2" t="s">
        <v>24</v>
      </c>
      <c r="I9791" s="2" t="b">
        <v>0</v>
      </c>
      <c r="J9791" s="2" t="s">
        <v>25</v>
      </c>
      <c r="K9791" s="2" t="s">
        <v>59772</v>
      </c>
      <c r="L9791" s="2" t="s">
        <v>22331</v>
      </c>
      <c r="M9791" s="2" t="s">
        <v>59856</v>
      </c>
      <c r="N9791" s="2" t="s">
        <v>59857</v>
      </c>
      <c r="O9791" s="2" t="s">
        <v>59858</v>
      </c>
      <c r="P9791" s="2" t="s">
        <v>59796</v>
      </c>
      <c r="Q9791" s="2" t="s">
        <v>59859</v>
      </c>
    </row>
    <row r="9792" spans="1:17" ht="409.5" hidden="1" x14ac:dyDescent="0.3">
      <c r="A9792" s="2" t="s">
        <v>59860</v>
      </c>
      <c r="B9792" s="2" t="s">
        <v>59771</v>
      </c>
      <c r="C9792" s="2" t="s">
        <v>73</v>
      </c>
      <c r="D9792" s="2" t="s">
        <v>20</v>
      </c>
      <c r="E9792" s="2" t="s">
        <v>59861</v>
      </c>
      <c r="F9792" s="2"/>
      <c r="G9792" s="2" t="s">
        <v>23</v>
      </c>
      <c r="H9792" s="2" t="s">
        <v>24</v>
      </c>
      <c r="I9792" s="2" t="b">
        <v>0</v>
      </c>
      <c r="J9792" s="2" t="s">
        <v>25</v>
      </c>
      <c r="K9792" s="2" t="s">
        <v>59772</v>
      </c>
      <c r="L9792" s="2" t="s">
        <v>59862</v>
      </c>
      <c r="M9792" s="2" t="s">
        <v>59863</v>
      </c>
      <c r="N9792" s="2" t="s">
        <v>59847</v>
      </c>
      <c r="O9792" s="2" t="s">
        <v>59864</v>
      </c>
      <c r="P9792" s="2" t="s">
        <v>59796</v>
      </c>
      <c r="Q9792" s="2" t="s">
        <v>59849</v>
      </c>
    </row>
    <row r="9793" spans="1:17" ht="409.5" hidden="1" x14ac:dyDescent="0.3">
      <c r="A9793" s="2" t="s">
        <v>59865</v>
      </c>
      <c r="B9793" s="2" t="s">
        <v>244</v>
      </c>
      <c r="C9793" s="2" t="s">
        <v>30</v>
      </c>
      <c r="D9793" s="2" t="s">
        <v>3777</v>
      </c>
      <c r="E9793" s="2" t="s">
        <v>59866</v>
      </c>
      <c r="F9793" s="2"/>
      <c r="G9793" s="2" t="s">
        <v>23</v>
      </c>
      <c r="H9793" s="2" t="s">
        <v>24</v>
      </c>
      <c r="I9793" s="2" t="b">
        <v>1</v>
      </c>
      <c r="J9793" s="2" t="s">
        <v>25</v>
      </c>
      <c r="K9793" s="2" t="s">
        <v>246</v>
      </c>
      <c r="L9793" s="2" t="s">
        <v>59867</v>
      </c>
      <c r="M9793" s="2" t="s">
        <v>59868</v>
      </c>
      <c r="N9793" s="2" t="s">
        <v>59869</v>
      </c>
      <c r="O9793" s="2" t="s">
        <v>24734</v>
      </c>
      <c r="P9793" s="2" t="s">
        <v>59654</v>
      </c>
      <c r="Q9793" s="2" t="s">
        <v>59870</v>
      </c>
    </row>
    <row r="9794" spans="1:17" ht="99" hidden="1" x14ac:dyDescent="0.3">
      <c r="A9794" s="2" t="s">
        <v>59871</v>
      </c>
      <c r="B9794" s="2" t="s">
        <v>59045</v>
      </c>
      <c r="C9794" s="2" t="s">
        <v>30</v>
      </c>
      <c r="D9794" s="2" t="s">
        <v>20</v>
      </c>
      <c r="E9794" s="2" t="s">
        <v>59872</v>
      </c>
      <c r="F9794" s="2"/>
      <c r="G9794" s="2" t="s">
        <v>23</v>
      </c>
      <c r="H9794" s="2" t="s">
        <v>24</v>
      </c>
      <c r="I9794" s="2" t="b">
        <v>1</v>
      </c>
      <c r="J9794" s="2" t="s">
        <v>25</v>
      </c>
      <c r="K9794" s="2" t="s">
        <v>59046</v>
      </c>
      <c r="L9794" s="2" t="s">
        <v>5187</v>
      </c>
      <c r="M9794" s="2" t="s">
        <v>59873</v>
      </c>
      <c r="N9794" s="2" t="s">
        <v>59874</v>
      </c>
      <c r="O9794" s="2" t="s">
        <v>59875</v>
      </c>
      <c r="P9794" s="2" t="s">
        <v>59876</v>
      </c>
      <c r="Q9794" s="2" t="s">
        <v>59877</v>
      </c>
    </row>
    <row r="9795" spans="1:17" ht="409.5" hidden="1" x14ac:dyDescent="0.3">
      <c r="A9795" s="2" t="s">
        <v>59878</v>
      </c>
      <c r="B9795" s="2" t="s">
        <v>59879</v>
      </c>
      <c r="C9795" s="2" t="s">
        <v>30</v>
      </c>
      <c r="D9795" s="2" t="s">
        <v>20</v>
      </c>
      <c r="E9795" s="2" t="s">
        <v>59880</v>
      </c>
      <c r="F9795" s="2"/>
      <c r="G9795" s="2" t="s">
        <v>1455</v>
      </c>
      <c r="H9795" s="2" t="s">
        <v>1456</v>
      </c>
      <c r="I9795" s="2" t="b">
        <v>1</v>
      </c>
      <c r="J9795" s="2" t="s">
        <v>25</v>
      </c>
      <c r="K9795" s="2" t="s">
        <v>59881</v>
      </c>
      <c r="L9795" s="2" t="s">
        <v>59882</v>
      </c>
      <c r="M9795" s="2" t="s">
        <v>59883</v>
      </c>
      <c r="N9795" s="2" t="s">
        <v>59884</v>
      </c>
      <c r="O9795" s="2" t="s">
        <v>59885</v>
      </c>
      <c r="P9795" s="2" t="s">
        <v>59886</v>
      </c>
      <c r="Q9795" s="2" t="s">
        <v>59887</v>
      </c>
    </row>
    <row r="9796" spans="1:17" ht="409.5" hidden="1" x14ac:dyDescent="0.3">
      <c r="A9796" s="2" t="s">
        <v>59888</v>
      </c>
      <c r="B9796" s="2" t="s">
        <v>59879</v>
      </c>
      <c r="C9796" s="2" t="s">
        <v>30</v>
      </c>
      <c r="D9796" s="2" t="s">
        <v>20</v>
      </c>
      <c r="E9796" s="2" t="s">
        <v>59889</v>
      </c>
      <c r="F9796" s="2"/>
      <c r="G9796" s="2" t="s">
        <v>1455</v>
      </c>
      <c r="H9796" s="2" t="s">
        <v>1456</v>
      </c>
      <c r="I9796" s="2" t="b">
        <v>1</v>
      </c>
      <c r="J9796" s="2" t="s">
        <v>158</v>
      </c>
      <c r="K9796" s="2" t="s">
        <v>41244</v>
      </c>
      <c r="L9796" s="2"/>
      <c r="M9796" s="2" t="s">
        <v>59890</v>
      </c>
      <c r="N9796" s="2" t="s">
        <v>59891</v>
      </c>
      <c r="O9796" s="2" t="s">
        <v>59885</v>
      </c>
      <c r="P9796" s="2" t="s">
        <v>59892</v>
      </c>
      <c r="Q9796" s="2" t="s">
        <v>59893</v>
      </c>
    </row>
    <row r="9797" spans="1:17" hidden="1" x14ac:dyDescent="0.3">
      <c r="A9797" s="2" t="s">
        <v>59894</v>
      </c>
      <c r="B9797" s="2" t="s">
        <v>6568</v>
      </c>
      <c r="C9797" s="2" t="s">
        <v>30</v>
      </c>
      <c r="D9797" s="2" t="s">
        <v>58238</v>
      </c>
      <c r="E9797" s="2"/>
      <c r="F9797" s="2"/>
      <c r="G9797" s="2" t="s">
        <v>23</v>
      </c>
      <c r="H9797" s="2" t="s">
        <v>24</v>
      </c>
      <c r="I9797" s="2" t="b">
        <v>1</v>
      </c>
      <c r="J9797" s="2" t="s">
        <v>25</v>
      </c>
      <c r="K9797" s="2" t="s">
        <v>6570</v>
      </c>
      <c r="L9797" s="2" t="s">
        <v>1567</v>
      </c>
      <c r="M9797" s="2"/>
      <c r="N9797" s="2"/>
      <c r="O9797" s="2"/>
      <c r="P9797" s="2"/>
      <c r="Q9797" s="2"/>
    </row>
    <row r="9798" spans="1:17" ht="363" hidden="1" x14ac:dyDescent="0.3">
      <c r="A9798" s="2" t="s">
        <v>59895</v>
      </c>
      <c r="B9798" s="2" t="s">
        <v>6568</v>
      </c>
      <c r="C9798" s="2" t="s">
        <v>30</v>
      </c>
      <c r="D9798" s="2" t="s">
        <v>58238</v>
      </c>
      <c r="E9798" s="2" t="s">
        <v>59896</v>
      </c>
      <c r="F9798" s="2"/>
      <c r="G9798" s="2" t="s">
        <v>23</v>
      </c>
      <c r="H9798" s="2" t="s">
        <v>24</v>
      </c>
      <c r="I9798" s="2" t="b">
        <v>1</v>
      </c>
      <c r="J9798" s="2" t="s">
        <v>25</v>
      </c>
      <c r="K9798" s="2" t="s">
        <v>6570</v>
      </c>
      <c r="L9798" s="2" t="s">
        <v>1567</v>
      </c>
      <c r="M9798" s="2" t="s">
        <v>59897</v>
      </c>
      <c r="N9798" s="2" t="s">
        <v>59898</v>
      </c>
      <c r="O9798" s="2" t="s">
        <v>6573</v>
      </c>
      <c r="P9798" s="2" t="s">
        <v>59899</v>
      </c>
      <c r="Q9798" s="2" t="s">
        <v>59900</v>
      </c>
    </row>
    <row r="9799" spans="1:17" ht="409.5" hidden="1" x14ac:dyDescent="0.3">
      <c r="A9799" s="2" t="s">
        <v>59901</v>
      </c>
      <c r="B9799" s="2" t="s">
        <v>4624</v>
      </c>
      <c r="C9799" s="2" t="s">
        <v>30</v>
      </c>
      <c r="D9799" s="2" t="s">
        <v>20</v>
      </c>
      <c r="E9799" s="2" t="s">
        <v>59902</v>
      </c>
      <c r="F9799" s="2"/>
      <c r="G9799" s="2" t="s">
        <v>23</v>
      </c>
      <c r="H9799" s="2" t="s">
        <v>24</v>
      </c>
      <c r="I9799" s="2" t="b">
        <v>1</v>
      </c>
      <c r="J9799" s="2" t="s">
        <v>25</v>
      </c>
      <c r="K9799" s="2" t="s">
        <v>4626</v>
      </c>
      <c r="L9799" s="2" t="s">
        <v>2815</v>
      </c>
      <c r="M9799" s="2" t="s">
        <v>59903</v>
      </c>
      <c r="N9799" s="2" t="s">
        <v>59904</v>
      </c>
      <c r="O9799" s="2" t="s">
        <v>4630</v>
      </c>
      <c r="P9799" s="2" t="s">
        <v>4631</v>
      </c>
      <c r="Q9799" s="2" t="s">
        <v>59905</v>
      </c>
    </row>
    <row r="9800" spans="1:17" ht="148.5" hidden="1" x14ac:dyDescent="0.3">
      <c r="A9800" s="2" t="s">
        <v>59906</v>
      </c>
      <c r="B9800" s="2" t="s">
        <v>274</v>
      </c>
      <c r="C9800" s="2" t="s">
        <v>30</v>
      </c>
      <c r="D9800" s="2" t="s">
        <v>3777</v>
      </c>
      <c r="E9800" s="2" t="s">
        <v>59907</v>
      </c>
      <c r="F9800" s="2"/>
      <c r="G9800" s="2" t="s">
        <v>23</v>
      </c>
      <c r="H9800" s="2" t="s">
        <v>24</v>
      </c>
      <c r="I9800" s="2" t="b">
        <v>1</v>
      </c>
      <c r="J9800" s="2" t="s">
        <v>25</v>
      </c>
      <c r="K9800" s="2" t="s">
        <v>276</v>
      </c>
      <c r="L9800" s="2" t="s">
        <v>1928</v>
      </c>
      <c r="M9800" s="2" t="s">
        <v>59908</v>
      </c>
      <c r="N9800" s="2" t="s">
        <v>59909</v>
      </c>
      <c r="O9800" s="2" t="s">
        <v>58256</v>
      </c>
      <c r="P9800" s="2" t="s">
        <v>46660</v>
      </c>
      <c r="Q9800" s="2" t="s">
        <v>59910</v>
      </c>
    </row>
    <row r="9801" spans="1:17" ht="247.5" hidden="1" x14ac:dyDescent="0.3">
      <c r="A9801" s="2" t="s">
        <v>59911</v>
      </c>
      <c r="B9801" s="2" t="s">
        <v>1399</v>
      </c>
      <c r="C9801" s="2" t="s">
        <v>30</v>
      </c>
      <c r="D9801" s="2" t="s">
        <v>59912</v>
      </c>
      <c r="E9801" s="2" t="s">
        <v>2672</v>
      </c>
      <c r="F9801" s="2" t="s">
        <v>59913</v>
      </c>
      <c r="G9801" s="2" t="s">
        <v>23</v>
      </c>
      <c r="H9801" s="2" t="s">
        <v>24</v>
      </c>
      <c r="I9801" s="2" t="b">
        <v>1</v>
      </c>
      <c r="J9801" s="2" t="s">
        <v>25</v>
      </c>
      <c r="K9801" s="2" t="s">
        <v>59914</v>
      </c>
      <c r="L9801" s="2" t="s">
        <v>59915</v>
      </c>
      <c r="M9801" s="2" t="s">
        <v>59916</v>
      </c>
      <c r="N9801" s="2" t="s">
        <v>59917</v>
      </c>
      <c r="O9801" s="2" t="s">
        <v>59918</v>
      </c>
      <c r="P9801" s="2" t="s">
        <v>59919</v>
      </c>
      <c r="Q9801" s="2" t="s">
        <v>59920</v>
      </c>
    </row>
    <row r="9802" spans="1:17" ht="409.5" hidden="1" x14ac:dyDescent="0.3">
      <c r="A9802" s="2" t="s">
        <v>59921</v>
      </c>
      <c r="B9802" s="2" t="s">
        <v>59922</v>
      </c>
      <c r="C9802" s="2" t="s">
        <v>30</v>
      </c>
      <c r="D9802" s="2" t="s">
        <v>59923</v>
      </c>
      <c r="E9802" s="2" t="s">
        <v>59924</v>
      </c>
      <c r="F9802" s="2"/>
      <c r="G9802" s="2" t="s">
        <v>39513</v>
      </c>
      <c r="H9802" s="2"/>
      <c r="I9802" s="2" t="b">
        <v>1</v>
      </c>
      <c r="J9802" s="2" t="s">
        <v>25</v>
      </c>
      <c r="K9802" s="2" t="s">
        <v>59925</v>
      </c>
      <c r="L9802" s="2" t="s">
        <v>59926</v>
      </c>
      <c r="M9802" s="2" t="s">
        <v>59927</v>
      </c>
      <c r="N9802" s="2" t="s">
        <v>59928</v>
      </c>
      <c r="O9802" s="2" t="s">
        <v>59929</v>
      </c>
      <c r="P9802" s="2" t="s">
        <v>59930</v>
      </c>
      <c r="Q9802" s="2" t="s">
        <v>59931</v>
      </c>
    </row>
    <row r="9803" spans="1:17" ht="297" hidden="1" x14ac:dyDescent="0.3">
      <c r="A9803" s="2" t="s">
        <v>59932</v>
      </c>
      <c r="B9803" s="2" t="s">
        <v>17801</v>
      </c>
      <c r="C9803" s="2" t="s">
        <v>30</v>
      </c>
      <c r="D9803" s="2" t="s">
        <v>20</v>
      </c>
      <c r="E9803" s="2" t="s">
        <v>59933</v>
      </c>
      <c r="F9803" s="2"/>
      <c r="G9803" s="2" t="s">
        <v>23</v>
      </c>
      <c r="H9803" s="2" t="s">
        <v>24</v>
      </c>
      <c r="I9803" s="2" t="b">
        <v>1</v>
      </c>
      <c r="J9803" s="2" t="s">
        <v>25</v>
      </c>
      <c r="K9803" s="2" t="s">
        <v>17803</v>
      </c>
      <c r="L9803" s="2" t="s">
        <v>635</v>
      </c>
      <c r="M9803" s="2" t="s">
        <v>59934</v>
      </c>
      <c r="N9803" s="2" t="s">
        <v>59935</v>
      </c>
      <c r="O9803" s="2" t="s">
        <v>18286</v>
      </c>
      <c r="P9803" s="2" t="s">
        <v>17807</v>
      </c>
      <c r="Q9803" s="2" t="s">
        <v>59936</v>
      </c>
    </row>
    <row r="9804" spans="1:17" ht="409.5" hidden="1" x14ac:dyDescent="0.3">
      <c r="A9804" s="2" t="s">
        <v>59937</v>
      </c>
      <c r="B9804" s="2" t="s">
        <v>135</v>
      </c>
      <c r="C9804" s="2" t="s">
        <v>30</v>
      </c>
      <c r="D9804" s="2" t="s">
        <v>20</v>
      </c>
      <c r="E9804" s="2" t="s">
        <v>59938</v>
      </c>
      <c r="F9804" s="2"/>
      <c r="G9804" s="2" t="s">
        <v>136</v>
      </c>
      <c r="H9804" s="2"/>
      <c r="I9804" s="2" t="b">
        <v>1</v>
      </c>
      <c r="J9804" s="2" t="s">
        <v>25</v>
      </c>
      <c r="K9804" s="2" t="s">
        <v>137</v>
      </c>
      <c r="L9804" s="2" t="s">
        <v>3149</v>
      </c>
      <c r="M9804" s="2" t="s">
        <v>59939</v>
      </c>
      <c r="N9804" s="2" t="s">
        <v>59940</v>
      </c>
      <c r="O9804" s="2" t="s">
        <v>50050</v>
      </c>
      <c r="P9804" s="2" t="s">
        <v>59941</v>
      </c>
      <c r="Q9804" s="2" t="s">
        <v>59942</v>
      </c>
    </row>
    <row r="9805" spans="1:17" ht="33" hidden="1" x14ac:dyDescent="0.3">
      <c r="A9805" s="2" t="s">
        <v>59943</v>
      </c>
      <c r="B9805" s="2" t="s">
        <v>59944</v>
      </c>
      <c r="C9805" s="2" t="s">
        <v>30</v>
      </c>
      <c r="D9805" s="2" t="s">
        <v>20</v>
      </c>
      <c r="E9805" s="2"/>
      <c r="F9805" s="2"/>
      <c r="G9805" s="2" t="s">
        <v>16098</v>
      </c>
      <c r="H9805" s="2" t="s">
        <v>16099</v>
      </c>
      <c r="I9805" s="2" t="b">
        <v>1</v>
      </c>
      <c r="J9805" s="2" t="s">
        <v>25</v>
      </c>
      <c r="K9805" s="2" t="s">
        <v>59945</v>
      </c>
      <c r="L9805" s="2" t="s">
        <v>5452</v>
      </c>
      <c r="M9805" s="2"/>
      <c r="N9805" s="2"/>
      <c r="O9805" s="2"/>
      <c r="P9805" s="2"/>
      <c r="Q9805" s="2"/>
    </row>
    <row r="9806" spans="1:17" ht="132" hidden="1" x14ac:dyDescent="0.3">
      <c r="A9806" s="2" t="s">
        <v>59946</v>
      </c>
      <c r="B9806" s="2" t="s">
        <v>59947</v>
      </c>
      <c r="C9806" s="2" t="s">
        <v>827</v>
      </c>
      <c r="D9806" s="2" t="s">
        <v>20</v>
      </c>
      <c r="E9806" s="2" t="s">
        <v>59948</v>
      </c>
      <c r="F9806" s="2"/>
      <c r="G9806" s="2" t="s">
        <v>39513</v>
      </c>
      <c r="H9806" s="2"/>
      <c r="I9806" s="2" t="b">
        <v>1</v>
      </c>
      <c r="J9806" s="2" t="s">
        <v>25</v>
      </c>
      <c r="K9806" s="2" t="s">
        <v>59949</v>
      </c>
      <c r="L9806" s="2"/>
      <c r="M9806" s="2" t="s">
        <v>59950</v>
      </c>
      <c r="N9806" s="2" t="s">
        <v>59951</v>
      </c>
      <c r="O9806" s="2" t="s">
        <v>59952</v>
      </c>
      <c r="P9806" s="2" t="s">
        <v>59953</v>
      </c>
      <c r="Q9806" s="2" t="s">
        <v>59954</v>
      </c>
    </row>
    <row r="9807" spans="1:17" ht="409.5" hidden="1" x14ac:dyDescent="0.3">
      <c r="A9807" s="2" t="s">
        <v>59955</v>
      </c>
      <c r="B9807" s="2" t="s">
        <v>13529</v>
      </c>
      <c r="C9807" s="2" t="s">
        <v>89</v>
      </c>
      <c r="D9807" s="2" t="s">
        <v>20</v>
      </c>
      <c r="E9807" s="2" t="s">
        <v>59956</v>
      </c>
      <c r="F9807" s="2"/>
      <c r="G9807" s="2" t="s">
        <v>1455</v>
      </c>
      <c r="H9807" s="2" t="s">
        <v>1456</v>
      </c>
      <c r="I9807" s="2" t="b">
        <v>1</v>
      </c>
      <c r="J9807" s="2" t="s">
        <v>25</v>
      </c>
      <c r="K9807" s="2" t="s">
        <v>14282</v>
      </c>
      <c r="L9807" s="2" t="s">
        <v>120</v>
      </c>
      <c r="M9807" s="2" t="s">
        <v>59957</v>
      </c>
      <c r="N9807" s="2" t="s">
        <v>59958</v>
      </c>
      <c r="O9807" s="2" t="s">
        <v>59959</v>
      </c>
      <c r="P9807" s="2" t="s">
        <v>14287</v>
      </c>
      <c r="Q9807" s="2" t="s">
        <v>59960</v>
      </c>
    </row>
    <row r="9808" spans="1:17" ht="409.5" hidden="1" x14ac:dyDescent="0.3">
      <c r="A9808" s="2" t="s">
        <v>59961</v>
      </c>
      <c r="B9808" s="2" t="s">
        <v>13529</v>
      </c>
      <c r="C9808" s="2" t="s">
        <v>89</v>
      </c>
      <c r="D9808" s="2" t="s">
        <v>20</v>
      </c>
      <c r="E9808" s="2" t="s">
        <v>59962</v>
      </c>
      <c r="F9808" s="2"/>
      <c r="G9808" s="2" t="s">
        <v>1455</v>
      </c>
      <c r="H9808" s="2" t="s">
        <v>1456</v>
      </c>
      <c r="I9808" s="2" t="b">
        <v>1</v>
      </c>
      <c r="J9808" s="2" t="s">
        <v>25</v>
      </c>
      <c r="K9808" s="2" t="s">
        <v>14282</v>
      </c>
      <c r="L9808" s="2" t="s">
        <v>59963</v>
      </c>
      <c r="M9808" s="2" t="s">
        <v>59964</v>
      </c>
      <c r="N9808" s="2" t="s">
        <v>59965</v>
      </c>
      <c r="O9808" s="2" t="s">
        <v>59966</v>
      </c>
      <c r="P9808" s="2" t="s">
        <v>14287</v>
      </c>
      <c r="Q9808" s="2" t="s">
        <v>59967</v>
      </c>
    </row>
    <row r="9809" spans="1:17" ht="409.5" hidden="1" x14ac:dyDescent="0.3">
      <c r="A9809" s="2" t="s">
        <v>59968</v>
      </c>
      <c r="B9809" s="2" t="s">
        <v>13529</v>
      </c>
      <c r="C9809" s="2" t="s">
        <v>89</v>
      </c>
      <c r="D9809" s="2" t="s">
        <v>20</v>
      </c>
      <c r="E9809" s="2" t="s">
        <v>59969</v>
      </c>
      <c r="F9809" s="2"/>
      <c r="G9809" s="2" t="s">
        <v>1455</v>
      </c>
      <c r="H9809" s="2" t="s">
        <v>1456</v>
      </c>
      <c r="I9809" s="2" t="b">
        <v>1</v>
      </c>
      <c r="J9809" s="2" t="s">
        <v>25</v>
      </c>
      <c r="K9809" s="2" t="s">
        <v>14282</v>
      </c>
      <c r="L9809" s="2" t="s">
        <v>10888</v>
      </c>
      <c r="M9809" s="2" t="s">
        <v>45676</v>
      </c>
      <c r="N9809" s="2" t="s">
        <v>59970</v>
      </c>
      <c r="O9809" s="2" t="s">
        <v>59971</v>
      </c>
      <c r="P9809" s="2" t="s">
        <v>59972</v>
      </c>
      <c r="Q9809" s="2" t="s">
        <v>45679</v>
      </c>
    </row>
    <row r="9810" spans="1:17" ht="409.5" hidden="1" x14ac:dyDescent="0.3">
      <c r="A9810" s="2" t="s">
        <v>59973</v>
      </c>
      <c r="B9810" s="2" t="s">
        <v>13529</v>
      </c>
      <c r="C9810" s="2" t="s">
        <v>89</v>
      </c>
      <c r="D9810" s="2" t="s">
        <v>20</v>
      </c>
      <c r="E9810" s="2" t="s">
        <v>25995</v>
      </c>
      <c r="F9810" s="2"/>
      <c r="G9810" s="2" t="s">
        <v>1455</v>
      </c>
      <c r="H9810" s="2" t="s">
        <v>1456</v>
      </c>
      <c r="I9810" s="2" t="b">
        <v>1</v>
      </c>
      <c r="J9810" s="2" t="s">
        <v>25</v>
      </c>
      <c r="K9810" s="2" t="s">
        <v>14282</v>
      </c>
      <c r="L9810" s="2" t="s">
        <v>28214</v>
      </c>
      <c r="M9810" s="2" t="s">
        <v>59974</v>
      </c>
      <c r="N9810" s="2" t="s">
        <v>59975</v>
      </c>
      <c r="O9810" s="2" t="s">
        <v>59976</v>
      </c>
      <c r="P9810" s="2" t="s">
        <v>59977</v>
      </c>
      <c r="Q9810" s="2" t="s">
        <v>59978</v>
      </c>
    </row>
    <row r="9811" spans="1:17" ht="132" hidden="1" x14ac:dyDescent="0.3">
      <c r="A9811" s="2" t="s">
        <v>59979</v>
      </c>
      <c r="B9811" s="2" t="s">
        <v>59404</v>
      </c>
      <c r="C9811" s="2" t="s">
        <v>30</v>
      </c>
      <c r="D9811" s="2" t="s">
        <v>20</v>
      </c>
      <c r="E9811" s="2" t="s">
        <v>59980</v>
      </c>
      <c r="F9811" s="2"/>
      <c r="G9811" s="2" t="s">
        <v>16098</v>
      </c>
      <c r="H9811" s="2" t="s">
        <v>16099</v>
      </c>
      <c r="I9811" s="2" t="b">
        <v>1</v>
      </c>
      <c r="J9811" s="2" t="s">
        <v>25</v>
      </c>
      <c r="K9811" s="2" t="s">
        <v>59406</v>
      </c>
      <c r="L9811" s="2" t="s">
        <v>66</v>
      </c>
      <c r="M9811" s="2" t="s">
        <v>59981</v>
      </c>
      <c r="N9811" s="2" t="s">
        <v>59982</v>
      </c>
      <c r="O9811" s="2" t="s">
        <v>59983</v>
      </c>
      <c r="P9811" s="2" t="s">
        <v>59410</v>
      </c>
      <c r="Q9811" s="2" t="s">
        <v>59984</v>
      </c>
    </row>
    <row r="9812" spans="1:17" ht="132" hidden="1" x14ac:dyDescent="0.3">
      <c r="A9812" s="2" t="s">
        <v>59985</v>
      </c>
      <c r="B9812" s="2" t="s">
        <v>56903</v>
      </c>
      <c r="C9812" s="2" t="s">
        <v>30</v>
      </c>
      <c r="D9812" s="2" t="s">
        <v>20</v>
      </c>
      <c r="E9812" s="2" t="s">
        <v>16996</v>
      </c>
      <c r="F9812" s="2"/>
      <c r="G9812" s="2" t="s">
        <v>16098</v>
      </c>
      <c r="H9812" s="2" t="s">
        <v>16099</v>
      </c>
      <c r="I9812" s="2" t="b">
        <v>1</v>
      </c>
      <c r="J9812" s="2" t="s">
        <v>25</v>
      </c>
      <c r="K9812" s="2" t="s">
        <v>56905</v>
      </c>
      <c r="L9812" s="2" t="s">
        <v>59986</v>
      </c>
      <c r="M9812" s="2" t="s">
        <v>59987</v>
      </c>
      <c r="N9812" s="2" t="s">
        <v>59988</v>
      </c>
      <c r="O9812" s="2" t="s">
        <v>59989</v>
      </c>
      <c r="P9812" s="2" t="s">
        <v>56909</v>
      </c>
      <c r="Q9812" s="2" t="s">
        <v>59990</v>
      </c>
    </row>
    <row r="9813" spans="1:17" ht="231" hidden="1" x14ac:dyDescent="0.3">
      <c r="A9813" s="2" t="s">
        <v>59991</v>
      </c>
      <c r="B9813" s="2" t="s">
        <v>56903</v>
      </c>
      <c r="C9813" s="2" t="s">
        <v>30</v>
      </c>
      <c r="D9813" s="2" t="s">
        <v>20</v>
      </c>
      <c r="E9813" s="2" t="s">
        <v>47190</v>
      </c>
      <c r="F9813" s="2"/>
      <c r="G9813" s="2" t="s">
        <v>16098</v>
      </c>
      <c r="H9813" s="2" t="s">
        <v>16099</v>
      </c>
      <c r="I9813" s="2" t="b">
        <v>1</v>
      </c>
      <c r="J9813" s="2" t="s">
        <v>25</v>
      </c>
      <c r="K9813" s="2" t="s">
        <v>56905</v>
      </c>
      <c r="L9813" s="2" t="s">
        <v>324</v>
      </c>
      <c r="M9813" s="2" t="s">
        <v>59992</v>
      </c>
      <c r="N9813" s="2" t="s">
        <v>59993</v>
      </c>
      <c r="O9813" s="2" t="s">
        <v>59994</v>
      </c>
      <c r="P9813" s="2" t="s">
        <v>56909</v>
      </c>
      <c r="Q9813" s="2" t="s">
        <v>59995</v>
      </c>
    </row>
    <row r="9814" spans="1:17" ht="214.5" hidden="1" x14ac:dyDescent="0.3">
      <c r="A9814" s="2" t="s">
        <v>59996</v>
      </c>
      <c r="B9814" s="2" t="s">
        <v>56903</v>
      </c>
      <c r="C9814" s="2" t="s">
        <v>30</v>
      </c>
      <c r="D9814" s="2" t="s">
        <v>20</v>
      </c>
      <c r="E9814" s="2" t="s">
        <v>20651</v>
      </c>
      <c r="F9814" s="2"/>
      <c r="G9814" s="2" t="s">
        <v>16098</v>
      </c>
      <c r="H9814" s="2" t="s">
        <v>16099</v>
      </c>
      <c r="I9814" s="2" t="b">
        <v>1</v>
      </c>
      <c r="J9814" s="2" t="s">
        <v>25</v>
      </c>
      <c r="K9814" s="2" t="s">
        <v>56905</v>
      </c>
      <c r="L9814" s="2" t="s">
        <v>10888</v>
      </c>
      <c r="M9814" s="2" t="s">
        <v>59997</v>
      </c>
      <c r="N9814" s="2" t="s">
        <v>59998</v>
      </c>
      <c r="O9814" s="2" t="s">
        <v>59999</v>
      </c>
      <c r="P9814" s="2" t="s">
        <v>56909</v>
      </c>
      <c r="Q9814" s="2" t="s">
        <v>60000</v>
      </c>
    </row>
    <row r="9815" spans="1:17" ht="214.5" hidden="1" x14ac:dyDescent="0.3">
      <c r="A9815" s="2" t="s">
        <v>60001</v>
      </c>
      <c r="B9815" s="2" t="s">
        <v>56903</v>
      </c>
      <c r="C9815" s="2" t="s">
        <v>30</v>
      </c>
      <c r="D9815" s="2" t="s">
        <v>20</v>
      </c>
      <c r="E9815" s="2" t="s">
        <v>60002</v>
      </c>
      <c r="F9815" s="2"/>
      <c r="G9815" s="2" t="s">
        <v>16098</v>
      </c>
      <c r="H9815" s="2" t="s">
        <v>16099</v>
      </c>
      <c r="I9815" s="2" t="b">
        <v>1</v>
      </c>
      <c r="J9815" s="2" t="s">
        <v>25</v>
      </c>
      <c r="K9815" s="2" t="s">
        <v>56905</v>
      </c>
      <c r="L9815" s="2" t="s">
        <v>120</v>
      </c>
      <c r="M9815" s="2" t="s">
        <v>60003</v>
      </c>
      <c r="N9815" s="2" t="s">
        <v>60004</v>
      </c>
      <c r="O9815" s="2" t="s">
        <v>60005</v>
      </c>
      <c r="P9815" s="2" t="s">
        <v>56909</v>
      </c>
      <c r="Q9815" s="2" t="s">
        <v>60006</v>
      </c>
    </row>
    <row r="9816" spans="1:17" ht="165" hidden="1" x14ac:dyDescent="0.3">
      <c r="A9816" s="2" t="s">
        <v>60007</v>
      </c>
      <c r="B9816" s="2" t="s">
        <v>56903</v>
      </c>
      <c r="C9816" s="2" t="s">
        <v>30</v>
      </c>
      <c r="D9816" s="2" t="s">
        <v>20</v>
      </c>
      <c r="E9816" s="2" t="s">
        <v>60008</v>
      </c>
      <c r="F9816" s="2"/>
      <c r="G9816" s="2" t="s">
        <v>16098</v>
      </c>
      <c r="H9816" s="2" t="s">
        <v>16099</v>
      </c>
      <c r="I9816" s="2" t="b">
        <v>1</v>
      </c>
      <c r="J9816" s="2" t="s">
        <v>25</v>
      </c>
      <c r="K9816" s="2" t="s">
        <v>56905</v>
      </c>
      <c r="L9816" s="2" t="s">
        <v>6507</v>
      </c>
      <c r="M9816" s="2" t="s">
        <v>60009</v>
      </c>
      <c r="N9816" s="2" t="s">
        <v>60010</v>
      </c>
      <c r="O9816" s="2" t="s">
        <v>60011</v>
      </c>
      <c r="P9816" s="2" t="s">
        <v>56909</v>
      </c>
      <c r="Q9816" s="2" t="s">
        <v>60012</v>
      </c>
    </row>
    <row r="9817" spans="1:17" ht="165" hidden="1" x14ac:dyDescent="0.3">
      <c r="A9817" s="2" t="s">
        <v>60013</v>
      </c>
      <c r="B9817" s="2" t="s">
        <v>56903</v>
      </c>
      <c r="C9817" s="2" t="s">
        <v>30</v>
      </c>
      <c r="D9817" s="2" t="s">
        <v>20</v>
      </c>
      <c r="E9817" s="2" t="s">
        <v>60014</v>
      </c>
      <c r="F9817" s="2"/>
      <c r="G9817" s="2" t="s">
        <v>16098</v>
      </c>
      <c r="H9817" s="2" t="s">
        <v>16099</v>
      </c>
      <c r="I9817" s="2" t="b">
        <v>1</v>
      </c>
      <c r="J9817" s="2" t="s">
        <v>25</v>
      </c>
      <c r="K9817" s="2" t="s">
        <v>56905</v>
      </c>
      <c r="L9817" s="2" t="s">
        <v>6507</v>
      </c>
      <c r="M9817" s="2" t="s">
        <v>60015</v>
      </c>
      <c r="N9817" s="2" t="s">
        <v>60010</v>
      </c>
      <c r="O9817" s="2" t="s">
        <v>60011</v>
      </c>
      <c r="P9817" s="2" t="s">
        <v>56909</v>
      </c>
      <c r="Q9817" s="2" t="s">
        <v>60016</v>
      </c>
    </row>
    <row r="9818" spans="1:17" ht="198" hidden="1" x14ac:dyDescent="0.3">
      <c r="A9818" s="2" t="s">
        <v>60017</v>
      </c>
      <c r="B9818" s="2" t="s">
        <v>56903</v>
      </c>
      <c r="C9818" s="2" t="s">
        <v>30</v>
      </c>
      <c r="D9818" s="2" t="s">
        <v>20</v>
      </c>
      <c r="E9818" s="2" t="s">
        <v>60018</v>
      </c>
      <c r="F9818" s="2"/>
      <c r="G9818" s="2" t="s">
        <v>16098</v>
      </c>
      <c r="H9818" s="2" t="s">
        <v>16099</v>
      </c>
      <c r="I9818" s="2" t="b">
        <v>1</v>
      </c>
      <c r="J9818" s="2" t="s">
        <v>25</v>
      </c>
      <c r="K9818" s="2" t="s">
        <v>56905</v>
      </c>
      <c r="L9818" s="2" t="s">
        <v>10888</v>
      </c>
      <c r="M9818" s="2" t="s">
        <v>60019</v>
      </c>
      <c r="N9818" s="2" t="s">
        <v>60020</v>
      </c>
      <c r="O9818" s="2" t="s">
        <v>60021</v>
      </c>
      <c r="P9818" s="2" t="s">
        <v>56909</v>
      </c>
      <c r="Q9818" s="2" t="s">
        <v>60022</v>
      </c>
    </row>
    <row r="9819" spans="1:17" ht="181.5" hidden="1" x14ac:dyDescent="0.3">
      <c r="A9819" s="2" t="s">
        <v>60023</v>
      </c>
      <c r="B9819" s="2" t="s">
        <v>56903</v>
      </c>
      <c r="C9819" s="2" t="s">
        <v>30</v>
      </c>
      <c r="D9819" s="2" t="s">
        <v>20</v>
      </c>
      <c r="E9819" s="2" t="s">
        <v>60024</v>
      </c>
      <c r="F9819" s="2"/>
      <c r="G9819" s="2" t="s">
        <v>16098</v>
      </c>
      <c r="H9819" s="2" t="s">
        <v>16099</v>
      </c>
      <c r="I9819" s="2" t="b">
        <v>1</v>
      </c>
      <c r="J9819" s="2" t="s">
        <v>25</v>
      </c>
      <c r="K9819" s="2" t="s">
        <v>56905</v>
      </c>
      <c r="L9819" s="2" t="s">
        <v>6507</v>
      </c>
      <c r="M9819" s="2" t="s">
        <v>60025</v>
      </c>
      <c r="N9819" s="2" t="s">
        <v>60026</v>
      </c>
      <c r="O9819" s="2" t="s">
        <v>60027</v>
      </c>
      <c r="P9819" s="2" t="s">
        <v>56909</v>
      </c>
      <c r="Q9819" s="2" t="s">
        <v>60028</v>
      </c>
    </row>
    <row r="9820" spans="1:17" ht="132" hidden="1" x14ac:dyDescent="0.3">
      <c r="A9820" s="2" t="s">
        <v>60029</v>
      </c>
      <c r="B9820" s="2" t="s">
        <v>56903</v>
      </c>
      <c r="C9820" s="2" t="s">
        <v>30</v>
      </c>
      <c r="D9820" s="2" t="s">
        <v>20</v>
      </c>
      <c r="E9820" s="2" t="s">
        <v>60030</v>
      </c>
      <c r="F9820" s="2"/>
      <c r="G9820" s="2" t="s">
        <v>16098</v>
      </c>
      <c r="H9820" s="2" t="s">
        <v>16099</v>
      </c>
      <c r="I9820" s="2" t="b">
        <v>1</v>
      </c>
      <c r="J9820" s="2" t="s">
        <v>25</v>
      </c>
      <c r="K9820" s="2" t="s">
        <v>56905</v>
      </c>
      <c r="L9820" s="2" t="s">
        <v>2552</v>
      </c>
      <c r="M9820" s="2" t="s">
        <v>60031</v>
      </c>
      <c r="N9820" s="2" t="s">
        <v>60032</v>
      </c>
      <c r="O9820" s="2" t="s">
        <v>60033</v>
      </c>
      <c r="P9820" s="2" t="s">
        <v>56909</v>
      </c>
      <c r="Q9820" s="2" t="s">
        <v>60034</v>
      </c>
    </row>
    <row r="9821" spans="1:17" ht="82.5" hidden="1" x14ac:dyDescent="0.3">
      <c r="A9821" s="2" t="s">
        <v>60035</v>
      </c>
      <c r="B9821" s="2" t="s">
        <v>18667</v>
      </c>
      <c r="C9821" s="2" t="s">
        <v>30</v>
      </c>
      <c r="D9821" s="2" t="s">
        <v>20</v>
      </c>
      <c r="E9821" s="2" t="s">
        <v>470</v>
      </c>
      <c r="F9821" s="2"/>
      <c r="G9821" s="2" t="s">
        <v>23</v>
      </c>
      <c r="H9821" s="2" t="s">
        <v>24</v>
      </c>
      <c r="I9821" s="2" t="b">
        <v>1</v>
      </c>
      <c r="J9821" s="2" t="s">
        <v>25</v>
      </c>
      <c r="K9821" s="2" t="s">
        <v>18669</v>
      </c>
      <c r="L9821" s="2" t="s">
        <v>9740</v>
      </c>
      <c r="M9821" s="2" t="s">
        <v>60036</v>
      </c>
      <c r="N9821" s="2" t="s">
        <v>60037</v>
      </c>
      <c r="O9821" s="2" t="s">
        <v>60038</v>
      </c>
      <c r="P9821" s="2" t="s">
        <v>60039</v>
      </c>
      <c r="Q9821" s="2" t="s">
        <v>60040</v>
      </c>
    </row>
    <row r="9822" spans="1:17" hidden="1" x14ac:dyDescent="0.3">
      <c r="A9822" s="2" t="s">
        <v>60041</v>
      </c>
      <c r="B9822" s="2" t="s">
        <v>18667</v>
      </c>
      <c r="C9822" s="2" t="s">
        <v>30</v>
      </c>
      <c r="D9822" s="2" t="s">
        <v>20</v>
      </c>
      <c r="E9822" s="2"/>
      <c r="F9822" s="2"/>
      <c r="G9822" s="2" t="s">
        <v>23</v>
      </c>
      <c r="H9822" s="2" t="s">
        <v>24</v>
      </c>
      <c r="I9822" s="2" t="b">
        <v>1</v>
      </c>
      <c r="J9822" s="2" t="s">
        <v>25</v>
      </c>
      <c r="K9822" s="2" t="s">
        <v>18669</v>
      </c>
      <c r="L9822" s="2"/>
      <c r="M9822" s="2"/>
      <c r="N9822" s="2"/>
      <c r="O9822" s="2"/>
      <c r="P9822" s="2"/>
      <c r="Q9822" s="2"/>
    </row>
    <row r="9823" spans="1:17" ht="231" hidden="1" x14ac:dyDescent="0.3">
      <c r="A9823" s="2" t="s">
        <v>60042</v>
      </c>
      <c r="B9823" s="2" t="s">
        <v>18667</v>
      </c>
      <c r="C9823" s="2" t="s">
        <v>30</v>
      </c>
      <c r="D9823" s="2" t="s">
        <v>20</v>
      </c>
      <c r="E9823" s="2" t="s">
        <v>60043</v>
      </c>
      <c r="F9823" s="2"/>
      <c r="G9823" s="2" t="s">
        <v>23</v>
      </c>
      <c r="H9823" s="2" t="s">
        <v>24</v>
      </c>
      <c r="I9823" s="2" t="b">
        <v>1</v>
      </c>
      <c r="J9823" s="2" t="s">
        <v>25</v>
      </c>
      <c r="K9823" s="2" t="s">
        <v>18669</v>
      </c>
      <c r="L9823" s="2" t="s">
        <v>697</v>
      </c>
      <c r="M9823" s="2" t="s">
        <v>60044</v>
      </c>
      <c r="N9823" s="2" t="s">
        <v>60045</v>
      </c>
      <c r="O9823" s="2" t="s">
        <v>60046</v>
      </c>
      <c r="P9823" s="2" t="s">
        <v>60047</v>
      </c>
      <c r="Q9823" s="2" t="s">
        <v>60048</v>
      </c>
    </row>
    <row r="9824" spans="1:17" ht="409.5" hidden="1" x14ac:dyDescent="0.3">
      <c r="A9824" s="2" t="s">
        <v>60049</v>
      </c>
      <c r="B9824" s="2" t="s">
        <v>19056</v>
      </c>
      <c r="C9824" s="2" t="s">
        <v>30</v>
      </c>
      <c r="D9824" s="2" t="s">
        <v>60050</v>
      </c>
      <c r="E9824" s="2" t="s">
        <v>60051</v>
      </c>
      <c r="F9824" s="2" t="s">
        <v>19058</v>
      </c>
      <c r="G9824" s="2" t="s">
        <v>23</v>
      </c>
      <c r="H9824" s="2" t="s">
        <v>24</v>
      </c>
      <c r="I9824" s="2" t="b">
        <v>1</v>
      </c>
      <c r="J9824" s="2" t="s">
        <v>25</v>
      </c>
      <c r="K9824" s="2" t="s">
        <v>60052</v>
      </c>
      <c r="L9824" s="2" t="s">
        <v>26895</v>
      </c>
      <c r="M9824" s="2" t="s">
        <v>60053</v>
      </c>
      <c r="N9824" s="2" t="s">
        <v>60054</v>
      </c>
      <c r="O9824" s="2" t="s">
        <v>60055</v>
      </c>
      <c r="P9824" s="2" t="s">
        <v>60056</v>
      </c>
      <c r="Q9824" s="2" t="s">
        <v>60057</v>
      </c>
    </row>
    <row r="9825" spans="1:17" ht="264" hidden="1" x14ac:dyDescent="0.3">
      <c r="A9825" s="2" t="s">
        <v>60058</v>
      </c>
      <c r="B9825" s="2" t="s">
        <v>4808</v>
      </c>
      <c r="C9825" s="2" t="s">
        <v>123</v>
      </c>
      <c r="D9825" s="2" t="s">
        <v>20</v>
      </c>
      <c r="E9825" s="2" t="s">
        <v>60059</v>
      </c>
      <c r="F9825" s="2"/>
      <c r="G9825" s="2" t="s">
        <v>23</v>
      </c>
      <c r="H9825" s="2" t="s">
        <v>24</v>
      </c>
      <c r="I9825" s="2" t="b">
        <v>1</v>
      </c>
      <c r="J9825" s="2" t="s">
        <v>25</v>
      </c>
      <c r="K9825" s="2" t="s">
        <v>4810</v>
      </c>
      <c r="L9825" s="2" t="s">
        <v>60060</v>
      </c>
      <c r="M9825" s="2" t="s">
        <v>60061</v>
      </c>
      <c r="N9825" s="2" t="s">
        <v>60062</v>
      </c>
      <c r="O9825" s="2" t="s">
        <v>60063</v>
      </c>
      <c r="P9825" s="2" t="s">
        <v>53530</v>
      </c>
      <c r="Q9825" s="2" t="s">
        <v>60064</v>
      </c>
    </row>
    <row r="9826" spans="1:17" ht="313.5" hidden="1" x14ac:dyDescent="0.3">
      <c r="A9826" s="2" t="s">
        <v>60065</v>
      </c>
      <c r="B9826" s="2" t="s">
        <v>58499</v>
      </c>
      <c r="C9826" s="2" t="s">
        <v>30</v>
      </c>
      <c r="D9826" s="2" t="s">
        <v>60066</v>
      </c>
      <c r="E9826" s="2" t="s">
        <v>60067</v>
      </c>
      <c r="F9826" s="2" t="s">
        <v>58501</v>
      </c>
      <c r="G9826" s="2" t="s">
        <v>23</v>
      </c>
      <c r="H9826" s="2" t="s">
        <v>24</v>
      </c>
      <c r="I9826" s="2" t="b">
        <v>1</v>
      </c>
      <c r="J9826" s="2" t="s">
        <v>25</v>
      </c>
      <c r="K9826" s="2" t="s">
        <v>58502</v>
      </c>
      <c r="L9826" s="2" t="s">
        <v>60068</v>
      </c>
      <c r="M9826" s="2" t="s">
        <v>60069</v>
      </c>
      <c r="N9826" s="2" t="s">
        <v>60070</v>
      </c>
      <c r="O9826" s="2" t="s">
        <v>58506</v>
      </c>
      <c r="P9826" s="2" t="s">
        <v>58507</v>
      </c>
      <c r="Q9826" s="2" t="s">
        <v>60071</v>
      </c>
    </row>
    <row r="9827" spans="1:17" ht="409.5" hidden="1" x14ac:dyDescent="0.3">
      <c r="A9827" s="2" t="s">
        <v>60072</v>
      </c>
      <c r="B9827" s="2" t="s">
        <v>53641</v>
      </c>
      <c r="C9827" s="2" t="s">
        <v>123</v>
      </c>
      <c r="D9827" s="2" t="s">
        <v>20</v>
      </c>
      <c r="E9827" s="2" t="s">
        <v>60073</v>
      </c>
      <c r="F9827" s="2"/>
      <c r="G9827" s="2" t="s">
        <v>23</v>
      </c>
      <c r="H9827" s="2" t="s">
        <v>24</v>
      </c>
      <c r="I9827" s="2" t="b">
        <v>1</v>
      </c>
      <c r="J9827" s="2" t="s">
        <v>25</v>
      </c>
      <c r="K9827" s="2" t="s">
        <v>53643</v>
      </c>
      <c r="L9827" s="2" t="s">
        <v>68</v>
      </c>
      <c r="M9827" s="2" t="s">
        <v>60074</v>
      </c>
      <c r="N9827" s="2" t="s">
        <v>60075</v>
      </c>
      <c r="O9827" s="2" t="s">
        <v>60076</v>
      </c>
      <c r="P9827" s="2" t="s">
        <v>53647</v>
      </c>
      <c r="Q9827" s="2" t="s">
        <v>60077</v>
      </c>
    </row>
    <row r="9828" spans="1:17" ht="82.5" hidden="1" x14ac:dyDescent="0.3">
      <c r="A9828" s="2" t="s">
        <v>60078</v>
      </c>
      <c r="B9828" s="2" t="s">
        <v>105</v>
      </c>
      <c r="C9828" s="2" t="s">
        <v>106</v>
      </c>
      <c r="D9828" s="2" t="s">
        <v>20</v>
      </c>
      <c r="E9828" s="2" t="s">
        <v>60079</v>
      </c>
      <c r="F9828" s="2"/>
      <c r="G9828" s="2" t="s">
        <v>23</v>
      </c>
      <c r="H9828" s="2" t="s">
        <v>24</v>
      </c>
      <c r="I9828" s="2" t="b">
        <v>1</v>
      </c>
      <c r="J9828" s="2" t="s">
        <v>25</v>
      </c>
      <c r="K9828" s="2" t="s">
        <v>107</v>
      </c>
      <c r="L9828" s="2" t="s">
        <v>56099</v>
      </c>
      <c r="M9828" s="2" t="s">
        <v>60080</v>
      </c>
      <c r="N9828" s="2" t="s">
        <v>60081</v>
      </c>
      <c r="O9828" s="2" t="s">
        <v>47603</v>
      </c>
      <c r="P9828" s="2" t="s">
        <v>60082</v>
      </c>
      <c r="Q9828" s="2" t="s">
        <v>60083</v>
      </c>
    </row>
    <row r="9829" spans="1:17" ht="115.5" hidden="1" x14ac:dyDescent="0.3">
      <c r="A9829" s="2" t="s">
        <v>60084</v>
      </c>
      <c r="B9829" s="2" t="s">
        <v>105</v>
      </c>
      <c r="C9829" s="2" t="s">
        <v>106</v>
      </c>
      <c r="D9829" s="2" t="s">
        <v>60085</v>
      </c>
      <c r="E9829" s="2" t="s">
        <v>57884</v>
      </c>
      <c r="F9829" s="2"/>
      <c r="G9829" s="2" t="s">
        <v>23</v>
      </c>
      <c r="H9829" s="2" t="s">
        <v>24</v>
      </c>
      <c r="I9829" s="2" t="b">
        <v>1</v>
      </c>
      <c r="J9829" s="2" t="s">
        <v>25</v>
      </c>
      <c r="K9829" s="2" t="s">
        <v>60086</v>
      </c>
      <c r="L9829" s="2" t="s">
        <v>60087</v>
      </c>
      <c r="M9829" s="2" t="s">
        <v>60088</v>
      </c>
      <c r="N9829" s="2" t="s">
        <v>60089</v>
      </c>
      <c r="O9829" s="2" t="s">
        <v>60090</v>
      </c>
      <c r="P9829" s="2" t="s">
        <v>60091</v>
      </c>
      <c r="Q9829" s="2" t="s">
        <v>60092</v>
      </c>
    </row>
    <row r="9830" spans="1:17" ht="409.5" hidden="1" x14ac:dyDescent="0.3">
      <c r="A9830" s="2" t="s">
        <v>60093</v>
      </c>
      <c r="B9830" s="2" t="s">
        <v>38536</v>
      </c>
      <c r="C9830" s="2" t="s">
        <v>106</v>
      </c>
      <c r="D9830" s="2" t="s">
        <v>20</v>
      </c>
      <c r="E9830" s="2" t="s">
        <v>60094</v>
      </c>
      <c r="F9830" s="2"/>
      <c r="G9830" s="2" t="s">
        <v>23</v>
      </c>
      <c r="H9830" s="2" t="s">
        <v>24</v>
      </c>
      <c r="I9830" s="2" t="b">
        <v>1</v>
      </c>
      <c r="J9830" s="2" t="s">
        <v>25</v>
      </c>
      <c r="K9830" s="2" t="s">
        <v>38538</v>
      </c>
      <c r="L9830" s="2" t="s">
        <v>17628</v>
      </c>
      <c r="M9830" s="2" t="s">
        <v>60095</v>
      </c>
      <c r="N9830" s="2" t="s">
        <v>60096</v>
      </c>
      <c r="O9830" s="2" t="s">
        <v>60097</v>
      </c>
      <c r="P9830" s="2" t="s">
        <v>60098</v>
      </c>
      <c r="Q9830" s="2"/>
    </row>
    <row r="9831" spans="1:17" ht="313.5" hidden="1" x14ac:dyDescent="0.3">
      <c r="A9831" s="2" t="s">
        <v>60099</v>
      </c>
      <c r="B9831" s="2" t="s">
        <v>105</v>
      </c>
      <c r="C9831" s="2" t="s">
        <v>106</v>
      </c>
      <c r="D9831" s="2" t="s">
        <v>20</v>
      </c>
      <c r="E9831" s="2" t="s">
        <v>60100</v>
      </c>
      <c r="F9831" s="2"/>
      <c r="G9831" s="2" t="s">
        <v>23</v>
      </c>
      <c r="H9831" s="2" t="s">
        <v>24</v>
      </c>
      <c r="I9831" s="2" t="b">
        <v>1</v>
      </c>
      <c r="J9831" s="2" t="s">
        <v>25</v>
      </c>
      <c r="K9831" s="2" t="s">
        <v>107</v>
      </c>
      <c r="L9831" s="2" t="s">
        <v>17256</v>
      </c>
      <c r="M9831" s="2" t="s">
        <v>60101</v>
      </c>
      <c r="N9831" s="2" t="s">
        <v>60102</v>
      </c>
      <c r="O9831" s="2" t="s">
        <v>60103</v>
      </c>
      <c r="P9831" s="2" t="s">
        <v>60104</v>
      </c>
      <c r="Q9831" s="2" t="s">
        <v>60105</v>
      </c>
    </row>
    <row r="9832" spans="1:17" ht="409.5" hidden="1" x14ac:dyDescent="0.3">
      <c r="A9832" s="2" t="s">
        <v>60106</v>
      </c>
      <c r="B9832" s="2" t="s">
        <v>60107</v>
      </c>
      <c r="C9832" s="2" t="s">
        <v>30</v>
      </c>
      <c r="D9832" s="2" t="s">
        <v>15799</v>
      </c>
      <c r="E9832" s="2" t="s">
        <v>60108</v>
      </c>
      <c r="F9832" s="2"/>
      <c r="G9832" s="2" t="s">
        <v>16098</v>
      </c>
      <c r="H9832" s="2" t="s">
        <v>16099</v>
      </c>
      <c r="I9832" s="2" t="b">
        <v>0</v>
      </c>
      <c r="J9832" s="2" t="s">
        <v>25</v>
      </c>
      <c r="K9832" s="2" t="s">
        <v>60109</v>
      </c>
      <c r="L9832" s="2" t="s">
        <v>60110</v>
      </c>
      <c r="M9832" s="2" t="s">
        <v>60111</v>
      </c>
      <c r="N9832" s="2" t="s">
        <v>60112</v>
      </c>
      <c r="O9832" s="2" t="s">
        <v>60113</v>
      </c>
      <c r="P9832" s="2" t="s">
        <v>60114</v>
      </c>
      <c r="Q9832" s="2" t="s">
        <v>60115</v>
      </c>
    </row>
    <row r="9833" spans="1:17" ht="198" hidden="1" x14ac:dyDescent="0.3">
      <c r="A9833" s="2" t="s">
        <v>60116</v>
      </c>
      <c r="B9833" s="2" t="s">
        <v>49674</v>
      </c>
      <c r="C9833" s="2" t="s">
        <v>30</v>
      </c>
      <c r="D9833" s="2" t="s">
        <v>1356</v>
      </c>
      <c r="E9833" s="2" t="s">
        <v>13033</v>
      </c>
      <c r="F9833" s="2"/>
      <c r="G9833" s="2" t="s">
        <v>23</v>
      </c>
      <c r="H9833" s="2" t="s">
        <v>24</v>
      </c>
      <c r="I9833" s="2" t="b">
        <v>1</v>
      </c>
      <c r="J9833" s="2" t="s">
        <v>25</v>
      </c>
      <c r="K9833" s="2" t="s">
        <v>49676</v>
      </c>
      <c r="L9833" s="2" t="s">
        <v>13047</v>
      </c>
      <c r="M9833" s="2" t="s">
        <v>60117</v>
      </c>
      <c r="N9833" s="2" t="s">
        <v>60118</v>
      </c>
      <c r="O9833" s="2" t="s">
        <v>60119</v>
      </c>
      <c r="P9833" s="2" t="s">
        <v>60120</v>
      </c>
      <c r="Q9833" s="2" t="s">
        <v>60121</v>
      </c>
    </row>
    <row r="9834" spans="1:17" ht="165" hidden="1" x14ac:dyDescent="0.3">
      <c r="A9834" s="2" t="s">
        <v>60122</v>
      </c>
      <c r="B9834" s="2" t="s">
        <v>42172</v>
      </c>
      <c r="C9834" s="2" t="s">
        <v>30</v>
      </c>
      <c r="D9834" s="2" t="s">
        <v>20</v>
      </c>
      <c r="E9834" s="2" t="s">
        <v>60123</v>
      </c>
      <c r="F9834" s="2" t="s">
        <v>42174</v>
      </c>
      <c r="G9834" s="2" t="s">
        <v>23</v>
      </c>
      <c r="H9834" s="2" t="s">
        <v>24</v>
      </c>
      <c r="I9834" s="2" t="b">
        <v>1</v>
      </c>
      <c r="J9834" s="2" t="s">
        <v>25</v>
      </c>
      <c r="K9834" s="2" t="s">
        <v>42175</v>
      </c>
      <c r="L9834" s="2" t="s">
        <v>60124</v>
      </c>
      <c r="M9834" s="2" t="s">
        <v>60125</v>
      </c>
      <c r="N9834" s="2" t="s">
        <v>60126</v>
      </c>
      <c r="O9834" s="2" t="s">
        <v>60127</v>
      </c>
      <c r="P9834" s="2" t="s">
        <v>60128</v>
      </c>
      <c r="Q9834" s="2" t="s">
        <v>60129</v>
      </c>
    </row>
    <row r="9835" spans="1:17" ht="181.5" hidden="1" x14ac:dyDescent="0.3">
      <c r="A9835" s="2" t="s">
        <v>60130</v>
      </c>
      <c r="B9835" s="2" t="s">
        <v>49674</v>
      </c>
      <c r="C9835" s="2" t="s">
        <v>30</v>
      </c>
      <c r="D9835" s="2" t="s">
        <v>5772</v>
      </c>
      <c r="E9835" s="2" t="s">
        <v>9132</v>
      </c>
      <c r="F9835" s="2"/>
      <c r="G9835" s="2" t="s">
        <v>23</v>
      </c>
      <c r="H9835" s="2" t="s">
        <v>24</v>
      </c>
      <c r="I9835" s="2" t="b">
        <v>1</v>
      </c>
      <c r="J9835" s="2" t="s">
        <v>25</v>
      </c>
      <c r="K9835" s="2" t="s">
        <v>49676</v>
      </c>
      <c r="L9835" s="2" t="s">
        <v>660</v>
      </c>
      <c r="M9835" s="2" t="s">
        <v>60131</v>
      </c>
      <c r="N9835" s="2" t="s">
        <v>60132</v>
      </c>
      <c r="O9835" s="2" t="s">
        <v>60133</v>
      </c>
      <c r="P9835" s="2" t="s">
        <v>60134</v>
      </c>
      <c r="Q9835" s="2" t="s">
        <v>60135</v>
      </c>
    </row>
    <row r="9836" spans="1:17" ht="66" hidden="1" x14ac:dyDescent="0.3">
      <c r="A9836" s="2" t="s">
        <v>60136</v>
      </c>
      <c r="B9836" s="2" t="s">
        <v>40755</v>
      </c>
      <c r="C9836" s="2" t="s">
        <v>30</v>
      </c>
      <c r="D9836" s="2" t="s">
        <v>20</v>
      </c>
      <c r="E9836" s="2" t="s">
        <v>60137</v>
      </c>
      <c r="F9836" s="2" t="s">
        <v>40757</v>
      </c>
      <c r="G9836" s="2" t="s">
        <v>23</v>
      </c>
      <c r="H9836" s="2" t="s">
        <v>24</v>
      </c>
      <c r="I9836" s="2" t="b">
        <v>1</v>
      </c>
      <c r="J9836" s="2" t="s">
        <v>25</v>
      </c>
      <c r="K9836" s="2" t="s">
        <v>40758</v>
      </c>
      <c r="L9836" s="2" t="s">
        <v>60138</v>
      </c>
      <c r="M9836" s="2" t="s">
        <v>60139</v>
      </c>
      <c r="N9836" s="2" t="s">
        <v>60140</v>
      </c>
      <c r="O9836" s="2" t="s">
        <v>40777</v>
      </c>
      <c r="P9836" s="2" t="s">
        <v>40778</v>
      </c>
      <c r="Q9836" s="2" t="s">
        <v>60141</v>
      </c>
    </row>
    <row r="9837" spans="1:17" ht="181.5" hidden="1" x14ac:dyDescent="0.3">
      <c r="A9837" s="2" t="s">
        <v>60142</v>
      </c>
      <c r="B9837" s="2" t="s">
        <v>1369</v>
      </c>
      <c r="C9837" s="2" t="s">
        <v>30</v>
      </c>
      <c r="D9837" s="2" t="s">
        <v>2778</v>
      </c>
      <c r="E9837" s="2" t="s">
        <v>60143</v>
      </c>
      <c r="F9837" s="2" t="s">
        <v>1770</v>
      </c>
      <c r="G9837" s="2" t="s">
        <v>23</v>
      </c>
      <c r="H9837" s="2" t="s">
        <v>24</v>
      </c>
      <c r="I9837" s="2" t="b">
        <v>1</v>
      </c>
      <c r="J9837" s="2" t="s">
        <v>25</v>
      </c>
      <c r="K9837" s="2" t="s">
        <v>1372</v>
      </c>
      <c r="L9837" s="2" t="s">
        <v>9740</v>
      </c>
      <c r="M9837" s="2" t="s">
        <v>60144</v>
      </c>
      <c r="N9837" s="2" t="s">
        <v>60145</v>
      </c>
      <c r="O9837" s="2" t="s">
        <v>60146</v>
      </c>
      <c r="P9837" s="2" t="s">
        <v>60147</v>
      </c>
      <c r="Q9837" s="2" t="s">
        <v>60148</v>
      </c>
    </row>
    <row r="9838" spans="1:17" ht="181.5" hidden="1" x14ac:dyDescent="0.3">
      <c r="A9838" s="2" t="s">
        <v>60149</v>
      </c>
      <c r="B9838" s="2" t="s">
        <v>1369</v>
      </c>
      <c r="C9838" s="2" t="s">
        <v>30</v>
      </c>
      <c r="D9838" s="2" t="s">
        <v>56747</v>
      </c>
      <c r="E9838" s="2" t="s">
        <v>60150</v>
      </c>
      <c r="F9838" s="2" t="s">
        <v>1770</v>
      </c>
      <c r="G9838" s="2" t="s">
        <v>23</v>
      </c>
      <c r="H9838" s="2" t="s">
        <v>24</v>
      </c>
      <c r="I9838" s="2" t="b">
        <v>1</v>
      </c>
      <c r="J9838" s="2" t="s">
        <v>25</v>
      </c>
      <c r="K9838" s="2" t="s">
        <v>1372</v>
      </c>
      <c r="L9838" s="2" t="s">
        <v>2481</v>
      </c>
      <c r="M9838" s="2" t="s">
        <v>60151</v>
      </c>
      <c r="N9838" s="2" t="s">
        <v>60152</v>
      </c>
      <c r="O9838" s="2" t="s">
        <v>50233</v>
      </c>
      <c r="P9838" s="2" t="s">
        <v>60153</v>
      </c>
      <c r="Q9838" s="2" t="s">
        <v>60154</v>
      </c>
    </row>
    <row r="9839" spans="1:17" ht="409.5" hidden="1" x14ac:dyDescent="0.3">
      <c r="A9839" s="2" t="s">
        <v>60155</v>
      </c>
      <c r="B9839" s="2" t="s">
        <v>1369</v>
      </c>
      <c r="C9839" s="2" t="s">
        <v>30</v>
      </c>
      <c r="D9839" s="2" t="s">
        <v>1013</v>
      </c>
      <c r="E9839" s="2" t="s">
        <v>18173</v>
      </c>
      <c r="F9839" s="2" t="s">
        <v>1770</v>
      </c>
      <c r="G9839" s="2" t="s">
        <v>23</v>
      </c>
      <c r="H9839" s="2" t="s">
        <v>24</v>
      </c>
      <c r="I9839" s="2" t="b">
        <v>1</v>
      </c>
      <c r="J9839" s="2" t="s">
        <v>25</v>
      </c>
      <c r="K9839" s="2" t="s">
        <v>18248</v>
      </c>
      <c r="L9839" s="2" t="s">
        <v>27386</v>
      </c>
      <c r="M9839" s="2" t="s">
        <v>60156</v>
      </c>
      <c r="N9839" s="2" t="s">
        <v>60157</v>
      </c>
      <c r="O9839" s="2" t="s">
        <v>60158</v>
      </c>
      <c r="P9839" s="2" t="s">
        <v>50297</v>
      </c>
      <c r="Q9839" s="2" t="s">
        <v>60159</v>
      </c>
    </row>
    <row r="9840" spans="1:17" ht="181.5" hidden="1" x14ac:dyDescent="0.3">
      <c r="A9840" s="2" t="s">
        <v>60160</v>
      </c>
      <c r="B9840" s="2" t="s">
        <v>1369</v>
      </c>
      <c r="C9840" s="2" t="s">
        <v>30</v>
      </c>
      <c r="D9840" s="2" t="s">
        <v>56747</v>
      </c>
      <c r="E9840" s="2" t="s">
        <v>60161</v>
      </c>
      <c r="F9840" s="2" t="s">
        <v>18226</v>
      </c>
      <c r="G9840" s="2" t="s">
        <v>23</v>
      </c>
      <c r="H9840" s="2" t="s">
        <v>24</v>
      </c>
      <c r="I9840" s="2" t="b">
        <v>1</v>
      </c>
      <c r="J9840" s="2" t="s">
        <v>25</v>
      </c>
      <c r="K9840" s="2" t="s">
        <v>1372</v>
      </c>
      <c r="L9840" s="2" t="s">
        <v>594</v>
      </c>
      <c r="M9840" s="2" t="s">
        <v>60162</v>
      </c>
      <c r="N9840" s="2" t="s">
        <v>60163</v>
      </c>
      <c r="O9840" s="2" t="s">
        <v>50233</v>
      </c>
      <c r="P9840" s="2" t="s">
        <v>60153</v>
      </c>
      <c r="Q9840" s="2" t="s">
        <v>60164</v>
      </c>
    </row>
    <row r="9841" spans="1:17" ht="165" hidden="1" x14ac:dyDescent="0.3">
      <c r="A9841" s="2" t="s">
        <v>60165</v>
      </c>
      <c r="B9841" s="2" t="s">
        <v>1369</v>
      </c>
      <c r="C9841" s="2" t="s">
        <v>30</v>
      </c>
      <c r="D9841" s="2" t="s">
        <v>2559</v>
      </c>
      <c r="E9841" s="2" t="s">
        <v>60166</v>
      </c>
      <c r="F9841" s="2" t="s">
        <v>60167</v>
      </c>
      <c r="G9841" s="2" t="s">
        <v>23</v>
      </c>
      <c r="H9841" s="2" t="s">
        <v>24</v>
      </c>
      <c r="I9841" s="2" t="b">
        <v>1</v>
      </c>
      <c r="J9841" s="2" t="s">
        <v>25</v>
      </c>
      <c r="K9841" s="2" t="s">
        <v>1372</v>
      </c>
      <c r="L9841" s="2" t="s">
        <v>60168</v>
      </c>
      <c r="M9841" s="2" t="s">
        <v>60169</v>
      </c>
      <c r="N9841" s="2" t="s">
        <v>60170</v>
      </c>
      <c r="O9841" s="2" t="s">
        <v>29323</v>
      </c>
      <c r="P9841" s="2" t="s">
        <v>18244</v>
      </c>
      <c r="Q9841" s="2" t="s">
        <v>60171</v>
      </c>
    </row>
    <row r="9842" spans="1:17" ht="231" hidden="1" x14ac:dyDescent="0.3">
      <c r="A9842" s="2" t="s">
        <v>60172</v>
      </c>
      <c r="B9842" s="2" t="s">
        <v>13794</v>
      </c>
      <c r="C9842" s="2" t="s">
        <v>30</v>
      </c>
      <c r="D9842" s="2" t="s">
        <v>48993</v>
      </c>
      <c r="E9842" s="2" t="s">
        <v>60173</v>
      </c>
      <c r="F9842" s="2"/>
      <c r="G9842" s="2" t="s">
        <v>23</v>
      </c>
      <c r="H9842" s="2" t="s">
        <v>24</v>
      </c>
      <c r="I9842" s="2" t="b">
        <v>1</v>
      </c>
      <c r="J9842" s="2" t="s">
        <v>25</v>
      </c>
      <c r="K9842" s="2" t="s">
        <v>13805</v>
      </c>
      <c r="L9842" s="2" t="s">
        <v>10036</v>
      </c>
      <c r="M9842" s="2" t="s">
        <v>60174</v>
      </c>
      <c r="N9842" s="2" t="s">
        <v>60175</v>
      </c>
      <c r="O9842" s="2" t="s">
        <v>60176</v>
      </c>
      <c r="P9842" s="2" t="s">
        <v>60177</v>
      </c>
      <c r="Q9842" s="2" t="s">
        <v>60178</v>
      </c>
    </row>
    <row r="9843" spans="1:17" ht="132" hidden="1" x14ac:dyDescent="0.3">
      <c r="A9843" s="2" t="s">
        <v>60179</v>
      </c>
      <c r="B9843" s="2" t="s">
        <v>13794</v>
      </c>
      <c r="C9843" s="2" t="s">
        <v>30</v>
      </c>
      <c r="D9843" s="2" t="s">
        <v>3777</v>
      </c>
      <c r="E9843" s="2" t="s">
        <v>2567</v>
      </c>
      <c r="F9843" s="2" t="s">
        <v>6128</v>
      </c>
      <c r="G9843" s="2" t="s">
        <v>23</v>
      </c>
      <c r="H9843" s="2" t="s">
        <v>24</v>
      </c>
      <c r="I9843" s="2" t="b">
        <v>1</v>
      </c>
      <c r="J9843" s="2" t="s">
        <v>25</v>
      </c>
      <c r="K9843" s="2" t="s">
        <v>13805</v>
      </c>
      <c r="L9843" s="2" t="s">
        <v>234</v>
      </c>
      <c r="M9843" s="2" t="s">
        <v>60180</v>
      </c>
      <c r="N9843" s="2" t="s">
        <v>60181</v>
      </c>
      <c r="O9843" s="2" t="s">
        <v>60182</v>
      </c>
      <c r="P9843" s="2" t="s">
        <v>60183</v>
      </c>
      <c r="Q9843" s="2" t="s">
        <v>60184</v>
      </c>
    </row>
    <row r="9844" spans="1:17" ht="409.5" hidden="1" x14ac:dyDescent="0.3">
      <c r="A9844" s="2" t="s">
        <v>60185</v>
      </c>
      <c r="B9844" s="2" t="s">
        <v>13794</v>
      </c>
      <c r="C9844" s="2" t="s">
        <v>30</v>
      </c>
      <c r="D9844" s="2" t="s">
        <v>60186</v>
      </c>
      <c r="E9844" s="2" t="s">
        <v>10831</v>
      </c>
      <c r="F9844" s="2" t="s">
        <v>13796</v>
      </c>
      <c r="G9844" s="2" t="s">
        <v>23</v>
      </c>
      <c r="H9844" s="2" t="s">
        <v>24</v>
      </c>
      <c r="I9844" s="2" t="b">
        <v>1</v>
      </c>
      <c r="J9844" s="2" t="s">
        <v>25</v>
      </c>
      <c r="K9844" s="2" t="s">
        <v>13805</v>
      </c>
      <c r="L9844" s="2" t="s">
        <v>76</v>
      </c>
      <c r="M9844" s="2" t="s">
        <v>60187</v>
      </c>
      <c r="N9844" s="2" t="s">
        <v>60188</v>
      </c>
      <c r="O9844" s="2" t="s">
        <v>60189</v>
      </c>
      <c r="P9844" s="2" t="s">
        <v>60190</v>
      </c>
      <c r="Q9844" s="2" t="s">
        <v>60191</v>
      </c>
    </row>
    <row r="9845" spans="1:17" ht="132" hidden="1" x14ac:dyDescent="0.3">
      <c r="A9845" s="2" t="s">
        <v>60192</v>
      </c>
      <c r="B9845" s="2" t="s">
        <v>13794</v>
      </c>
      <c r="C9845" s="2" t="s">
        <v>30</v>
      </c>
      <c r="D9845" s="2" t="s">
        <v>48993</v>
      </c>
      <c r="E9845" s="2" t="s">
        <v>31</v>
      </c>
      <c r="F9845" s="2"/>
      <c r="G9845" s="2" t="s">
        <v>23</v>
      </c>
      <c r="H9845" s="2" t="s">
        <v>24</v>
      </c>
      <c r="I9845" s="2" t="b">
        <v>1</v>
      </c>
      <c r="J9845" s="2" t="s">
        <v>25</v>
      </c>
      <c r="K9845" s="2" t="s">
        <v>13805</v>
      </c>
      <c r="L9845" s="2" t="s">
        <v>33</v>
      </c>
      <c r="M9845" s="2" t="s">
        <v>60193</v>
      </c>
      <c r="N9845" s="2" t="s">
        <v>60194</v>
      </c>
      <c r="O9845" s="2" t="s">
        <v>60195</v>
      </c>
      <c r="P9845" s="2" t="s">
        <v>60183</v>
      </c>
      <c r="Q9845" s="2" t="s">
        <v>60196</v>
      </c>
    </row>
    <row r="9846" spans="1:17" ht="330" hidden="1" x14ac:dyDescent="0.3">
      <c r="A9846" s="2" t="s">
        <v>60197</v>
      </c>
      <c r="B9846" s="2" t="s">
        <v>59404</v>
      </c>
      <c r="C9846" s="2" t="s">
        <v>30</v>
      </c>
      <c r="D9846" s="2" t="s">
        <v>20</v>
      </c>
      <c r="E9846" s="2" t="s">
        <v>60198</v>
      </c>
      <c r="F9846" s="2"/>
      <c r="G9846" s="2" t="s">
        <v>16098</v>
      </c>
      <c r="H9846" s="2" t="s">
        <v>16099</v>
      </c>
      <c r="I9846" s="2" t="b">
        <v>1</v>
      </c>
      <c r="J9846" s="2" t="s">
        <v>25</v>
      </c>
      <c r="K9846" s="2" t="s">
        <v>59406</v>
      </c>
      <c r="L9846" s="2" t="s">
        <v>2603</v>
      </c>
      <c r="M9846" s="2" t="s">
        <v>60199</v>
      </c>
      <c r="N9846" s="2" t="s">
        <v>60200</v>
      </c>
      <c r="O9846" s="2" t="s">
        <v>60201</v>
      </c>
      <c r="P9846" s="2" t="s">
        <v>60202</v>
      </c>
      <c r="Q9846" s="2" t="s">
        <v>60203</v>
      </c>
    </row>
    <row r="9847" spans="1:17" ht="330" hidden="1" x14ac:dyDescent="0.3">
      <c r="A9847" s="2" t="s">
        <v>60204</v>
      </c>
      <c r="B9847" s="2" t="s">
        <v>59404</v>
      </c>
      <c r="C9847" s="2" t="s">
        <v>30</v>
      </c>
      <c r="D9847" s="2" t="s">
        <v>20</v>
      </c>
      <c r="E9847" s="2" t="s">
        <v>60205</v>
      </c>
      <c r="F9847" s="2"/>
      <c r="G9847" s="2" t="s">
        <v>16098</v>
      </c>
      <c r="H9847" s="2" t="s">
        <v>16099</v>
      </c>
      <c r="I9847" s="2" t="b">
        <v>1</v>
      </c>
      <c r="J9847" s="2" t="s">
        <v>25</v>
      </c>
      <c r="K9847" s="2" t="s">
        <v>59406</v>
      </c>
      <c r="L9847" s="2" t="s">
        <v>66</v>
      </c>
      <c r="M9847" s="2" t="s">
        <v>60206</v>
      </c>
      <c r="N9847" s="2" t="s">
        <v>60207</v>
      </c>
      <c r="O9847" s="2" t="s">
        <v>60208</v>
      </c>
      <c r="P9847" s="2" t="s">
        <v>60209</v>
      </c>
      <c r="Q9847" s="2" t="s">
        <v>60210</v>
      </c>
    </row>
    <row r="9848" spans="1:17" ht="409.5" hidden="1" x14ac:dyDescent="0.3">
      <c r="A9848" s="2" t="s">
        <v>60211</v>
      </c>
      <c r="B9848" s="2" t="s">
        <v>42985</v>
      </c>
      <c r="C9848" s="2" t="s">
        <v>89</v>
      </c>
      <c r="D9848" s="2" t="s">
        <v>1852</v>
      </c>
      <c r="E9848" s="2" t="s">
        <v>60212</v>
      </c>
      <c r="F9848" s="2"/>
      <c r="G9848" s="2" t="s">
        <v>23</v>
      </c>
      <c r="H9848" s="2" t="s">
        <v>24</v>
      </c>
      <c r="I9848" s="2" t="b">
        <v>1</v>
      </c>
      <c r="J9848" s="2" t="s">
        <v>25</v>
      </c>
      <c r="K9848" s="2" t="s">
        <v>42987</v>
      </c>
      <c r="L9848" s="2" t="s">
        <v>60213</v>
      </c>
      <c r="M9848" s="2" t="s">
        <v>60214</v>
      </c>
      <c r="N9848" s="2" t="s">
        <v>60215</v>
      </c>
      <c r="O9848" s="2" t="s">
        <v>60216</v>
      </c>
      <c r="P9848" s="2" t="s">
        <v>60217</v>
      </c>
      <c r="Q9848" s="2"/>
    </row>
    <row r="9849" spans="1:17" hidden="1" x14ac:dyDescent="0.3">
      <c r="A9849" s="2" t="s">
        <v>60218</v>
      </c>
      <c r="B9849" s="2" t="s">
        <v>42985</v>
      </c>
      <c r="C9849" s="2" t="s">
        <v>89</v>
      </c>
      <c r="D9849" s="2" t="s">
        <v>20</v>
      </c>
      <c r="E9849" s="2"/>
      <c r="F9849" s="2"/>
      <c r="G9849" s="2" t="s">
        <v>23</v>
      </c>
      <c r="H9849" s="2" t="s">
        <v>24</v>
      </c>
      <c r="I9849" s="2" t="b">
        <v>1</v>
      </c>
      <c r="J9849" s="2" t="s">
        <v>25</v>
      </c>
      <c r="K9849" s="2" t="s">
        <v>42987</v>
      </c>
      <c r="L9849" s="2"/>
      <c r="M9849" s="2"/>
      <c r="N9849" s="2"/>
      <c r="O9849" s="2"/>
      <c r="P9849" s="2"/>
      <c r="Q9849" s="2"/>
    </row>
    <row r="9850" spans="1:17" ht="409.5" hidden="1" x14ac:dyDescent="0.3">
      <c r="A9850" s="2" t="s">
        <v>60219</v>
      </c>
      <c r="B9850" s="2" t="s">
        <v>42985</v>
      </c>
      <c r="C9850" s="2" t="s">
        <v>89</v>
      </c>
      <c r="D9850" s="2" t="s">
        <v>56747</v>
      </c>
      <c r="E9850" s="2" t="s">
        <v>60220</v>
      </c>
      <c r="F9850" s="2"/>
      <c r="G9850" s="2" t="s">
        <v>23</v>
      </c>
      <c r="H9850" s="2" t="s">
        <v>24</v>
      </c>
      <c r="I9850" s="2" t="b">
        <v>1</v>
      </c>
      <c r="J9850" s="2" t="s">
        <v>25</v>
      </c>
      <c r="K9850" s="2" t="s">
        <v>42987</v>
      </c>
      <c r="L9850" s="2" t="s">
        <v>8012</v>
      </c>
      <c r="M9850" s="2" t="s">
        <v>60221</v>
      </c>
      <c r="N9850" s="2" t="s">
        <v>60222</v>
      </c>
      <c r="O9850" s="2" t="s">
        <v>60223</v>
      </c>
      <c r="P9850" s="2" t="s">
        <v>60224</v>
      </c>
      <c r="Q9850" s="2"/>
    </row>
    <row r="9851" spans="1:17" ht="409.5" hidden="1" x14ac:dyDescent="0.3">
      <c r="A9851" s="2" t="s">
        <v>60225</v>
      </c>
      <c r="B9851" s="2" t="s">
        <v>42985</v>
      </c>
      <c r="C9851" s="2" t="s">
        <v>89</v>
      </c>
      <c r="D9851" s="2" t="s">
        <v>56747</v>
      </c>
      <c r="E9851" s="2" t="s">
        <v>60226</v>
      </c>
      <c r="F9851" s="2"/>
      <c r="G9851" s="2" t="s">
        <v>23</v>
      </c>
      <c r="H9851" s="2" t="s">
        <v>24</v>
      </c>
      <c r="I9851" s="2" t="b">
        <v>1</v>
      </c>
      <c r="J9851" s="2" t="s">
        <v>25</v>
      </c>
      <c r="K9851" s="2" t="s">
        <v>42987</v>
      </c>
      <c r="L9851" s="2" t="s">
        <v>26601</v>
      </c>
      <c r="M9851" s="2" t="s">
        <v>60227</v>
      </c>
      <c r="N9851" s="2" t="s">
        <v>60228</v>
      </c>
      <c r="O9851" s="2" t="s">
        <v>60223</v>
      </c>
      <c r="P9851" s="2" t="s">
        <v>60224</v>
      </c>
      <c r="Q9851" s="2"/>
    </row>
    <row r="9852" spans="1:17" ht="409.5" hidden="1" x14ac:dyDescent="0.3">
      <c r="A9852" s="2" t="s">
        <v>60229</v>
      </c>
      <c r="B9852" s="2" t="s">
        <v>42985</v>
      </c>
      <c r="C9852" s="2" t="s">
        <v>89</v>
      </c>
      <c r="D9852" s="2" t="s">
        <v>56747</v>
      </c>
      <c r="E9852" s="2" t="s">
        <v>60230</v>
      </c>
      <c r="F9852" s="2"/>
      <c r="G9852" s="2" t="s">
        <v>23</v>
      </c>
      <c r="H9852" s="2" t="s">
        <v>24</v>
      </c>
      <c r="I9852" s="2" t="b">
        <v>1</v>
      </c>
      <c r="J9852" s="2" t="s">
        <v>25</v>
      </c>
      <c r="K9852" s="2" t="s">
        <v>42987</v>
      </c>
      <c r="L9852" s="2" t="s">
        <v>589</v>
      </c>
      <c r="M9852" s="2" t="s">
        <v>60231</v>
      </c>
      <c r="N9852" s="2" t="s">
        <v>60232</v>
      </c>
      <c r="O9852" s="2" t="s">
        <v>60223</v>
      </c>
      <c r="P9852" s="2" t="s">
        <v>60224</v>
      </c>
      <c r="Q9852" s="2"/>
    </row>
    <row r="9853" spans="1:17" ht="409.5" hidden="1" x14ac:dyDescent="0.3">
      <c r="A9853" s="2" t="s">
        <v>60233</v>
      </c>
      <c r="B9853" s="2" t="s">
        <v>42985</v>
      </c>
      <c r="C9853" s="2" t="s">
        <v>89</v>
      </c>
      <c r="D9853" s="2" t="s">
        <v>56747</v>
      </c>
      <c r="E9853" s="2" t="s">
        <v>60234</v>
      </c>
      <c r="F9853" s="2"/>
      <c r="G9853" s="2" t="s">
        <v>23</v>
      </c>
      <c r="H9853" s="2" t="s">
        <v>24</v>
      </c>
      <c r="I9853" s="2" t="b">
        <v>1</v>
      </c>
      <c r="J9853" s="2" t="s">
        <v>25</v>
      </c>
      <c r="K9853" s="2" t="s">
        <v>42987</v>
      </c>
      <c r="L9853" s="2" t="s">
        <v>26601</v>
      </c>
      <c r="M9853" s="2" t="s">
        <v>60235</v>
      </c>
      <c r="N9853" s="2" t="s">
        <v>60236</v>
      </c>
      <c r="O9853" s="2" t="s">
        <v>60223</v>
      </c>
      <c r="P9853" s="2" t="s">
        <v>60224</v>
      </c>
      <c r="Q9853" s="2"/>
    </row>
    <row r="9854" spans="1:17" ht="409.5" hidden="1" x14ac:dyDescent="0.3">
      <c r="A9854" s="2" t="s">
        <v>60237</v>
      </c>
      <c r="B9854" s="2" t="s">
        <v>244</v>
      </c>
      <c r="C9854" s="2" t="s">
        <v>30</v>
      </c>
      <c r="D9854" s="2" t="s">
        <v>20</v>
      </c>
      <c r="E9854" s="2" t="s">
        <v>60238</v>
      </c>
      <c r="F9854" s="2" t="s">
        <v>2226</v>
      </c>
      <c r="G9854" s="2" t="s">
        <v>23</v>
      </c>
      <c r="H9854" s="2" t="s">
        <v>24</v>
      </c>
      <c r="I9854" s="2" t="b">
        <v>1</v>
      </c>
      <c r="J9854" s="2" t="s">
        <v>25</v>
      </c>
      <c r="K9854" s="2" t="s">
        <v>246</v>
      </c>
      <c r="L9854" s="2" t="s">
        <v>8872</v>
      </c>
      <c r="M9854" s="2" t="s">
        <v>60239</v>
      </c>
      <c r="N9854" s="2" t="s">
        <v>60240</v>
      </c>
      <c r="O9854" s="2" t="s">
        <v>60241</v>
      </c>
      <c r="P9854" s="2" t="s">
        <v>60242</v>
      </c>
      <c r="Q9854" s="2" t="s">
        <v>60243</v>
      </c>
    </row>
    <row r="9855" spans="1:17" ht="198" hidden="1" x14ac:dyDescent="0.3">
      <c r="A9855" s="2" t="s">
        <v>60244</v>
      </c>
      <c r="B9855" s="2" t="s">
        <v>60245</v>
      </c>
      <c r="C9855" s="2" t="s">
        <v>30</v>
      </c>
      <c r="D9855" s="2" t="s">
        <v>20</v>
      </c>
      <c r="E9855" s="2" t="s">
        <v>60246</v>
      </c>
      <c r="F9855" s="2"/>
      <c r="G9855" s="2" t="s">
        <v>16098</v>
      </c>
      <c r="H9855" s="2" t="s">
        <v>16099</v>
      </c>
      <c r="I9855" s="2" t="b">
        <v>1</v>
      </c>
      <c r="J9855" s="2" t="s">
        <v>25</v>
      </c>
      <c r="K9855" s="2"/>
      <c r="L9855" s="2" t="s">
        <v>60247</v>
      </c>
      <c r="M9855" s="2" t="s">
        <v>60248</v>
      </c>
      <c r="N9855" s="2" t="s">
        <v>60249</v>
      </c>
      <c r="O9855" s="2" t="s">
        <v>60250</v>
      </c>
      <c r="P9855" s="2" t="s">
        <v>60251</v>
      </c>
      <c r="Q9855" s="2" t="s">
        <v>60252</v>
      </c>
    </row>
    <row r="9856" spans="1:17" ht="346.5" hidden="1" x14ac:dyDescent="0.3">
      <c r="A9856" s="2" t="s">
        <v>60253</v>
      </c>
      <c r="B9856" s="2" t="s">
        <v>105</v>
      </c>
      <c r="C9856" s="2" t="s">
        <v>106</v>
      </c>
      <c r="D9856" s="2" t="s">
        <v>20</v>
      </c>
      <c r="E9856" s="2" t="s">
        <v>60254</v>
      </c>
      <c r="F9856" s="2"/>
      <c r="G9856" s="2" t="s">
        <v>23</v>
      </c>
      <c r="H9856" s="2" t="s">
        <v>24</v>
      </c>
      <c r="I9856" s="2" t="b">
        <v>1</v>
      </c>
      <c r="J9856" s="2" t="s">
        <v>25</v>
      </c>
      <c r="K9856" s="2" t="s">
        <v>107</v>
      </c>
      <c r="L9856" s="2" t="s">
        <v>10799</v>
      </c>
      <c r="M9856" s="2" t="s">
        <v>60255</v>
      </c>
      <c r="N9856" s="2" t="s">
        <v>60256</v>
      </c>
      <c r="O9856" s="2" t="s">
        <v>60257</v>
      </c>
      <c r="P9856" s="2" t="s">
        <v>60258</v>
      </c>
      <c r="Q9856" s="2" t="s">
        <v>60259</v>
      </c>
    </row>
    <row r="9857" spans="1:17" ht="132" hidden="1" x14ac:dyDescent="0.3">
      <c r="A9857" s="2" t="s">
        <v>60260</v>
      </c>
      <c r="B9857" s="2" t="s">
        <v>5474</v>
      </c>
      <c r="C9857" s="2" t="s">
        <v>106</v>
      </c>
      <c r="D9857" s="2" t="s">
        <v>20</v>
      </c>
      <c r="E9857" s="2" t="s">
        <v>60261</v>
      </c>
      <c r="F9857" s="2"/>
      <c r="G9857" s="2" t="s">
        <v>23</v>
      </c>
      <c r="H9857" s="2" t="s">
        <v>24</v>
      </c>
      <c r="I9857" s="2" t="b">
        <v>1</v>
      </c>
      <c r="J9857" s="2" t="s">
        <v>25</v>
      </c>
      <c r="K9857" s="2" t="s">
        <v>5476</v>
      </c>
      <c r="L9857" s="2" t="s">
        <v>1033</v>
      </c>
      <c r="M9857" s="2" t="s">
        <v>60262</v>
      </c>
      <c r="N9857" s="2" t="s">
        <v>60263</v>
      </c>
      <c r="O9857" s="2" t="s">
        <v>5479</v>
      </c>
      <c r="P9857" s="2" t="s">
        <v>60264</v>
      </c>
      <c r="Q9857" s="2" t="s">
        <v>60265</v>
      </c>
    </row>
    <row r="9858" spans="1:17" ht="346.5" hidden="1" x14ac:dyDescent="0.3">
      <c r="A9858" s="2" t="s">
        <v>60266</v>
      </c>
      <c r="B9858" s="2" t="s">
        <v>26341</v>
      </c>
      <c r="C9858" s="2" t="s">
        <v>30</v>
      </c>
      <c r="D9858" s="2" t="s">
        <v>3777</v>
      </c>
      <c r="E9858" s="2" t="s">
        <v>60267</v>
      </c>
      <c r="F9858" s="2"/>
      <c r="G9858" s="2" t="s">
        <v>23</v>
      </c>
      <c r="H9858" s="2" t="s">
        <v>24</v>
      </c>
      <c r="I9858" s="2" t="b">
        <v>1</v>
      </c>
      <c r="J9858" s="2" t="s">
        <v>25</v>
      </c>
      <c r="K9858" s="2" t="s">
        <v>36092</v>
      </c>
      <c r="L9858" s="2" t="s">
        <v>12957</v>
      </c>
      <c r="M9858" s="2" t="s">
        <v>60268</v>
      </c>
      <c r="N9858" s="2" t="s">
        <v>60269</v>
      </c>
      <c r="O9858" s="2" t="s">
        <v>36094</v>
      </c>
      <c r="P9858" s="2" t="s">
        <v>60270</v>
      </c>
      <c r="Q9858" s="2" t="s">
        <v>60271</v>
      </c>
    </row>
    <row r="9859" spans="1:17" hidden="1" x14ac:dyDescent="0.3">
      <c r="A9859" s="2" t="s">
        <v>60272</v>
      </c>
      <c r="B9859" s="2" t="s">
        <v>26341</v>
      </c>
      <c r="C9859" s="2" t="s">
        <v>30</v>
      </c>
      <c r="D9859" s="2" t="s">
        <v>20</v>
      </c>
      <c r="E9859" s="2"/>
      <c r="F9859" s="2"/>
      <c r="G9859" s="2" t="s">
        <v>23</v>
      </c>
      <c r="H9859" s="2" t="s">
        <v>24</v>
      </c>
      <c r="I9859" s="2" t="b">
        <v>1</v>
      </c>
      <c r="J9859" s="2" t="s">
        <v>25</v>
      </c>
      <c r="K9859" s="2" t="s">
        <v>36092</v>
      </c>
      <c r="L9859" s="2"/>
      <c r="M9859" s="2"/>
      <c r="N9859" s="2"/>
      <c r="O9859" s="2"/>
      <c r="P9859" s="2"/>
      <c r="Q9859" s="2"/>
    </row>
    <row r="9860" spans="1:17" ht="214.5" hidden="1" x14ac:dyDescent="0.3">
      <c r="A9860" s="2" t="s">
        <v>60273</v>
      </c>
      <c r="B9860" s="2" t="s">
        <v>46905</v>
      </c>
      <c r="C9860" s="2" t="s">
        <v>30</v>
      </c>
      <c r="D9860" s="2" t="s">
        <v>20</v>
      </c>
      <c r="E9860" s="2" t="s">
        <v>60274</v>
      </c>
      <c r="F9860" s="2"/>
      <c r="G9860" s="2" t="s">
        <v>23</v>
      </c>
      <c r="H9860" s="2" t="s">
        <v>24</v>
      </c>
      <c r="I9860" s="2" t="b">
        <v>1</v>
      </c>
      <c r="J9860" s="2" t="s">
        <v>25</v>
      </c>
      <c r="K9860" s="2" t="s">
        <v>46907</v>
      </c>
      <c r="L9860" s="2" t="s">
        <v>4194</v>
      </c>
      <c r="M9860" s="2" t="s">
        <v>60275</v>
      </c>
      <c r="N9860" s="2" t="s">
        <v>60276</v>
      </c>
      <c r="O9860" s="2" t="s">
        <v>46979</v>
      </c>
      <c r="P9860" s="2" t="s">
        <v>60277</v>
      </c>
      <c r="Q9860" s="2" t="s">
        <v>60278</v>
      </c>
    </row>
    <row r="9861" spans="1:17" ht="165" hidden="1" x14ac:dyDescent="0.3">
      <c r="A9861" s="2" t="s">
        <v>60279</v>
      </c>
      <c r="B9861" s="2" t="s">
        <v>7170</v>
      </c>
      <c r="C9861" s="2" t="s">
        <v>106</v>
      </c>
      <c r="D9861" s="2" t="s">
        <v>2778</v>
      </c>
      <c r="E9861" s="2" t="s">
        <v>60280</v>
      </c>
      <c r="F9861" s="2"/>
      <c r="G9861" s="2" t="s">
        <v>23</v>
      </c>
      <c r="H9861" s="2" t="s">
        <v>24</v>
      </c>
      <c r="I9861" s="2" t="b">
        <v>1</v>
      </c>
      <c r="J9861" s="2" t="s">
        <v>25</v>
      </c>
      <c r="K9861" s="2" t="s">
        <v>7172</v>
      </c>
      <c r="L9861" s="2" t="s">
        <v>14114</v>
      </c>
      <c r="M9861" s="2" t="s">
        <v>60281</v>
      </c>
      <c r="N9861" s="2" t="s">
        <v>60282</v>
      </c>
      <c r="O9861" s="2" t="s">
        <v>49971</v>
      </c>
      <c r="P9861" s="2" t="s">
        <v>60283</v>
      </c>
      <c r="Q9861" s="2" t="s">
        <v>60284</v>
      </c>
    </row>
    <row r="9862" spans="1:17" ht="396" hidden="1" x14ac:dyDescent="0.3">
      <c r="A9862" s="2" t="s">
        <v>60285</v>
      </c>
      <c r="B9862" s="2" t="s">
        <v>116</v>
      </c>
      <c r="C9862" s="2" t="s">
        <v>30</v>
      </c>
      <c r="D9862" s="2" t="s">
        <v>20</v>
      </c>
      <c r="E9862" s="2" t="s">
        <v>60286</v>
      </c>
      <c r="F9862" s="2" t="s">
        <v>118</v>
      </c>
      <c r="G9862" s="2" t="s">
        <v>23</v>
      </c>
      <c r="H9862" s="2" t="s">
        <v>24</v>
      </c>
      <c r="I9862" s="2" t="b">
        <v>1</v>
      </c>
      <c r="J9862" s="2" t="s">
        <v>25</v>
      </c>
      <c r="K9862" s="2" t="s">
        <v>119</v>
      </c>
      <c r="L9862" s="2" t="s">
        <v>47386</v>
      </c>
      <c r="M9862" s="2" t="s">
        <v>60287</v>
      </c>
      <c r="N9862" s="2" t="s">
        <v>60288</v>
      </c>
      <c r="O9862" s="2" t="s">
        <v>60289</v>
      </c>
      <c r="P9862" s="2" t="s">
        <v>4121</v>
      </c>
      <c r="Q9862" s="2" t="s">
        <v>60290</v>
      </c>
    </row>
    <row r="9863" spans="1:17" ht="409.5" hidden="1" x14ac:dyDescent="0.3">
      <c r="A9863" s="2" t="s">
        <v>60291</v>
      </c>
      <c r="B9863" s="2" t="s">
        <v>2516</v>
      </c>
      <c r="C9863" s="2" t="s">
        <v>30</v>
      </c>
      <c r="D9863" s="2" t="s">
        <v>20</v>
      </c>
      <c r="E9863" s="2" t="s">
        <v>60292</v>
      </c>
      <c r="F9863" s="2"/>
      <c r="G9863" s="2" t="s">
        <v>23</v>
      </c>
      <c r="H9863" s="2" t="s">
        <v>24</v>
      </c>
      <c r="I9863" s="2" t="b">
        <v>1</v>
      </c>
      <c r="J9863" s="2" t="s">
        <v>25</v>
      </c>
      <c r="K9863" s="2" t="s">
        <v>2518</v>
      </c>
      <c r="L9863" s="2" t="s">
        <v>15971</v>
      </c>
      <c r="M9863" s="2" t="s">
        <v>60293</v>
      </c>
      <c r="N9863" s="2" t="s">
        <v>60294</v>
      </c>
      <c r="O9863" s="2" t="s">
        <v>59470</v>
      </c>
      <c r="P9863" s="2" t="s">
        <v>60295</v>
      </c>
      <c r="Q9863" s="2" t="s">
        <v>60296</v>
      </c>
    </row>
    <row r="9864" spans="1:17" ht="409.5" hidden="1" x14ac:dyDescent="0.3">
      <c r="A9864" s="2" t="s">
        <v>60297</v>
      </c>
      <c r="B9864" s="2" t="s">
        <v>60298</v>
      </c>
      <c r="C9864" s="2" t="s">
        <v>30</v>
      </c>
      <c r="D9864" s="2" t="s">
        <v>20</v>
      </c>
      <c r="E9864" s="2" t="s">
        <v>60299</v>
      </c>
      <c r="F9864" s="2"/>
      <c r="G9864" s="2" t="s">
        <v>1455</v>
      </c>
      <c r="H9864" s="2" t="s">
        <v>1456</v>
      </c>
      <c r="I9864" s="2" t="b">
        <v>1</v>
      </c>
      <c r="J9864" s="2" t="s">
        <v>25</v>
      </c>
      <c r="K9864" s="2" t="s">
        <v>60300</v>
      </c>
      <c r="L9864" s="2" t="s">
        <v>60301</v>
      </c>
      <c r="M9864" s="2" t="s">
        <v>60302</v>
      </c>
      <c r="N9864" s="2" t="s">
        <v>60302</v>
      </c>
      <c r="O9864" s="2" t="s">
        <v>60303</v>
      </c>
      <c r="P9864" s="2" t="s">
        <v>60304</v>
      </c>
      <c r="Q9864" s="2" t="s">
        <v>60305</v>
      </c>
    </row>
    <row r="9865" spans="1:17" ht="214.5" hidden="1" x14ac:dyDescent="0.3">
      <c r="A9865" s="2" t="s">
        <v>60306</v>
      </c>
      <c r="B9865" s="2" t="s">
        <v>3261</v>
      </c>
      <c r="C9865" s="2" t="s">
        <v>73</v>
      </c>
      <c r="D9865" s="2" t="s">
        <v>4416</v>
      </c>
      <c r="E9865" s="2" t="s">
        <v>60307</v>
      </c>
      <c r="F9865" s="2"/>
      <c r="G9865" s="2" t="s">
        <v>23</v>
      </c>
      <c r="H9865" s="2" t="s">
        <v>24</v>
      </c>
      <c r="I9865" s="2" t="b">
        <v>1</v>
      </c>
      <c r="J9865" s="2" t="s">
        <v>25</v>
      </c>
      <c r="K9865" s="2" t="s">
        <v>3263</v>
      </c>
      <c r="L9865" s="2" t="s">
        <v>19776</v>
      </c>
      <c r="M9865" s="2" t="s">
        <v>60308</v>
      </c>
      <c r="N9865" s="2" t="s">
        <v>60309</v>
      </c>
      <c r="O9865" s="2" t="s">
        <v>35780</v>
      </c>
      <c r="P9865" s="2" t="s">
        <v>60310</v>
      </c>
      <c r="Q9865" s="2" t="s">
        <v>60311</v>
      </c>
    </row>
    <row r="9866" spans="1:17" ht="115.5" hidden="1" x14ac:dyDescent="0.3">
      <c r="A9866" s="2" t="s">
        <v>60312</v>
      </c>
      <c r="B9866" s="2" t="s">
        <v>41807</v>
      </c>
      <c r="C9866" s="2" t="s">
        <v>30</v>
      </c>
      <c r="D9866" s="2" t="s">
        <v>2302</v>
      </c>
      <c r="E9866" s="2" t="s">
        <v>60313</v>
      </c>
      <c r="F9866" s="2" t="s">
        <v>41808</v>
      </c>
      <c r="G9866" s="2" t="s">
        <v>23</v>
      </c>
      <c r="H9866" s="2" t="s">
        <v>24</v>
      </c>
      <c r="I9866" s="2" t="b">
        <v>1</v>
      </c>
      <c r="J9866" s="2" t="s">
        <v>25</v>
      </c>
      <c r="K9866" s="2" t="s">
        <v>41809</v>
      </c>
      <c r="L9866" s="2" t="s">
        <v>60314</v>
      </c>
      <c r="M9866" s="2" t="s">
        <v>60315</v>
      </c>
      <c r="N9866" s="2" t="s">
        <v>60316</v>
      </c>
      <c r="O9866" s="2" t="s">
        <v>41812</v>
      </c>
      <c r="P9866" s="2" t="s">
        <v>60317</v>
      </c>
      <c r="Q9866" s="2" t="s">
        <v>60318</v>
      </c>
    </row>
    <row r="9867" spans="1:17" ht="198" hidden="1" x14ac:dyDescent="0.3">
      <c r="A9867" s="2" t="s">
        <v>60319</v>
      </c>
      <c r="B9867" s="2" t="s">
        <v>60320</v>
      </c>
      <c r="C9867" s="2" t="s">
        <v>73</v>
      </c>
      <c r="D9867" s="2" t="s">
        <v>20</v>
      </c>
      <c r="E9867" s="2" t="s">
        <v>60321</v>
      </c>
      <c r="F9867" s="2"/>
      <c r="G9867" s="2" t="s">
        <v>23</v>
      </c>
      <c r="H9867" s="2" t="s">
        <v>24</v>
      </c>
      <c r="I9867" s="2" t="b">
        <v>1</v>
      </c>
      <c r="J9867" s="2" t="s">
        <v>25</v>
      </c>
      <c r="K9867" s="2" t="s">
        <v>60322</v>
      </c>
      <c r="L9867" s="2" t="s">
        <v>59826</v>
      </c>
      <c r="M9867" s="2" t="s">
        <v>59827</v>
      </c>
      <c r="N9867" s="2" t="s">
        <v>59828</v>
      </c>
      <c r="O9867" s="2" t="s">
        <v>60323</v>
      </c>
      <c r="P9867" s="2" t="s">
        <v>59796</v>
      </c>
      <c r="Q9867" s="2" t="s">
        <v>59830</v>
      </c>
    </row>
    <row r="9868" spans="1:17" ht="198" hidden="1" x14ac:dyDescent="0.3">
      <c r="A9868" s="2" t="s">
        <v>60324</v>
      </c>
      <c r="B9868" s="2" t="s">
        <v>60320</v>
      </c>
      <c r="C9868" s="2" t="s">
        <v>73</v>
      </c>
      <c r="D9868" s="2" t="s">
        <v>20</v>
      </c>
      <c r="E9868" s="2" t="s">
        <v>60325</v>
      </c>
      <c r="F9868" s="2"/>
      <c r="G9868" s="2" t="s">
        <v>23</v>
      </c>
      <c r="H9868" s="2" t="s">
        <v>24</v>
      </c>
      <c r="I9868" s="2" t="b">
        <v>1</v>
      </c>
      <c r="J9868" s="2" t="s">
        <v>25</v>
      </c>
      <c r="K9868" s="2" t="s">
        <v>60322</v>
      </c>
      <c r="L9868" s="2" t="s">
        <v>27741</v>
      </c>
      <c r="M9868" s="2" t="s">
        <v>59846</v>
      </c>
      <c r="N9868" s="2" t="s">
        <v>59847</v>
      </c>
      <c r="O9868" s="2" t="s">
        <v>60326</v>
      </c>
      <c r="P9868" s="2" t="s">
        <v>59848</v>
      </c>
      <c r="Q9868" s="2" t="s">
        <v>59849</v>
      </c>
    </row>
    <row r="9869" spans="1:17" hidden="1" x14ac:dyDescent="0.3">
      <c r="A9869" s="2" t="s">
        <v>60327</v>
      </c>
      <c r="B9869" s="2" t="s">
        <v>3261</v>
      </c>
      <c r="C9869" s="2" t="s">
        <v>73</v>
      </c>
      <c r="D9869" s="2" t="s">
        <v>20</v>
      </c>
      <c r="E9869" s="2"/>
      <c r="F9869" s="2"/>
      <c r="G9869" s="2" t="s">
        <v>23</v>
      </c>
      <c r="H9869" s="2" t="s">
        <v>24</v>
      </c>
      <c r="I9869" s="2" t="b">
        <v>1</v>
      </c>
      <c r="J9869" s="2" t="s">
        <v>25</v>
      </c>
      <c r="K9869" s="2" t="s">
        <v>3263</v>
      </c>
      <c r="L9869" s="2"/>
      <c r="M9869" s="2"/>
      <c r="N9869" s="2"/>
      <c r="O9869" s="2"/>
      <c r="P9869" s="2"/>
      <c r="Q9869" s="2"/>
    </row>
    <row r="9870" spans="1:17" ht="132" hidden="1" x14ac:dyDescent="0.3">
      <c r="A9870" s="2" t="s">
        <v>60328</v>
      </c>
      <c r="B9870" s="2" t="s">
        <v>60329</v>
      </c>
      <c r="C9870" s="2" t="s">
        <v>3776</v>
      </c>
      <c r="D9870" s="2" t="s">
        <v>20</v>
      </c>
      <c r="E9870" s="2" t="s">
        <v>60330</v>
      </c>
      <c r="F9870" s="2"/>
      <c r="G9870" s="2" t="s">
        <v>23</v>
      </c>
      <c r="H9870" s="2" t="s">
        <v>24</v>
      </c>
      <c r="I9870" s="2" t="b">
        <v>1</v>
      </c>
      <c r="J9870" s="2" t="s">
        <v>25</v>
      </c>
      <c r="K9870" s="2" t="s">
        <v>60331</v>
      </c>
      <c r="L9870" s="2" t="s">
        <v>11009</v>
      </c>
      <c r="M9870" s="2" t="s">
        <v>60332</v>
      </c>
      <c r="N9870" s="2" t="s">
        <v>60333</v>
      </c>
      <c r="O9870" s="2" t="s">
        <v>60334</v>
      </c>
      <c r="P9870" s="2" t="s">
        <v>60335</v>
      </c>
      <c r="Q9870" s="2" t="s">
        <v>60336</v>
      </c>
    </row>
    <row r="9871" spans="1:17" ht="264" hidden="1" x14ac:dyDescent="0.3">
      <c r="A9871" s="2" t="s">
        <v>60337</v>
      </c>
      <c r="B9871" s="2" t="s">
        <v>60338</v>
      </c>
      <c r="C9871" s="2" t="s">
        <v>30</v>
      </c>
      <c r="D9871" s="2" t="s">
        <v>20</v>
      </c>
      <c r="E9871" s="2" t="s">
        <v>11220</v>
      </c>
      <c r="F9871" s="2"/>
      <c r="G9871" s="2" t="s">
        <v>23</v>
      </c>
      <c r="H9871" s="2" t="s">
        <v>24</v>
      </c>
      <c r="I9871" s="2" t="b">
        <v>1</v>
      </c>
      <c r="J9871" s="2" t="s">
        <v>25</v>
      </c>
      <c r="K9871" s="2" t="s">
        <v>60322</v>
      </c>
      <c r="L9871" s="2" t="s">
        <v>371</v>
      </c>
      <c r="M9871" s="2" t="s">
        <v>59794</v>
      </c>
      <c r="N9871" s="2" t="s">
        <v>59795</v>
      </c>
      <c r="O9871" s="2" t="s">
        <v>60339</v>
      </c>
      <c r="P9871" s="2" t="s">
        <v>59796</v>
      </c>
      <c r="Q9871" s="2" t="s">
        <v>59797</v>
      </c>
    </row>
    <row r="9872" spans="1:17" ht="264" hidden="1" x14ac:dyDescent="0.3">
      <c r="A9872" s="2" t="s">
        <v>60340</v>
      </c>
      <c r="B9872" s="2" t="s">
        <v>60338</v>
      </c>
      <c r="C9872" s="2" t="s">
        <v>30</v>
      </c>
      <c r="D9872" s="2" t="s">
        <v>20</v>
      </c>
      <c r="E9872" s="2" t="s">
        <v>232</v>
      </c>
      <c r="F9872" s="2"/>
      <c r="G9872" s="2" t="s">
        <v>23</v>
      </c>
      <c r="H9872" s="2" t="s">
        <v>24</v>
      </c>
      <c r="I9872" s="2" t="b">
        <v>1</v>
      </c>
      <c r="J9872" s="2" t="s">
        <v>158</v>
      </c>
      <c r="K9872" s="2" t="s">
        <v>60322</v>
      </c>
      <c r="L9872" s="2" t="s">
        <v>234</v>
      </c>
      <c r="M9872" s="2" t="s">
        <v>60341</v>
      </c>
      <c r="N9872" s="2" t="s">
        <v>60342</v>
      </c>
      <c r="O9872" s="2" t="s">
        <v>60339</v>
      </c>
      <c r="P9872" s="2" t="s">
        <v>59796</v>
      </c>
      <c r="Q9872" s="2" t="s">
        <v>60343</v>
      </c>
    </row>
    <row r="9873" spans="1:17" ht="231" hidden="1" x14ac:dyDescent="0.3">
      <c r="A9873" s="2" t="s">
        <v>60344</v>
      </c>
      <c r="B9873" s="2" t="s">
        <v>60345</v>
      </c>
      <c r="C9873" s="2" t="s">
        <v>73</v>
      </c>
      <c r="D9873" s="2" t="s">
        <v>20</v>
      </c>
      <c r="E9873" s="2" t="s">
        <v>2567</v>
      </c>
      <c r="F9873" s="2"/>
      <c r="G9873" s="2" t="s">
        <v>23</v>
      </c>
      <c r="H9873" s="2" t="s">
        <v>24</v>
      </c>
      <c r="I9873" s="2" t="b">
        <v>1</v>
      </c>
      <c r="J9873" s="2" t="s">
        <v>25</v>
      </c>
      <c r="K9873" s="2" t="s">
        <v>60322</v>
      </c>
      <c r="L9873" s="2" t="s">
        <v>22331</v>
      </c>
      <c r="M9873" s="2" t="s">
        <v>59856</v>
      </c>
      <c r="N9873" s="2" t="s">
        <v>59857</v>
      </c>
      <c r="O9873" s="2" t="s">
        <v>60346</v>
      </c>
      <c r="P9873" s="2" t="s">
        <v>59796</v>
      </c>
      <c r="Q9873" s="2" t="s">
        <v>59859</v>
      </c>
    </row>
    <row r="9874" spans="1:17" ht="198" hidden="1" x14ac:dyDescent="0.3">
      <c r="A9874" s="2" t="s">
        <v>60347</v>
      </c>
      <c r="B9874" s="2" t="s">
        <v>60348</v>
      </c>
      <c r="C9874" s="2" t="s">
        <v>73</v>
      </c>
      <c r="D9874" s="2" t="s">
        <v>20</v>
      </c>
      <c r="E9874" s="2" t="s">
        <v>60325</v>
      </c>
      <c r="F9874" s="2"/>
      <c r="G9874" s="2" t="s">
        <v>23</v>
      </c>
      <c r="H9874" s="2" t="s">
        <v>24</v>
      </c>
      <c r="I9874" s="2" t="b">
        <v>1</v>
      </c>
      <c r="J9874" s="2" t="s">
        <v>25</v>
      </c>
      <c r="K9874" s="2" t="s">
        <v>60322</v>
      </c>
      <c r="L9874" s="2" t="s">
        <v>59862</v>
      </c>
      <c r="M9874" s="2" t="s">
        <v>60349</v>
      </c>
      <c r="N9874" s="2" t="s">
        <v>59847</v>
      </c>
      <c r="O9874" s="2" t="s">
        <v>60350</v>
      </c>
      <c r="P9874" s="2" t="s">
        <v>59796</v>
      </c>
      <c r="Q9874" s="2" t="s">
        <v>59849</v>
      </c>
    </row>
    <row r="9875" spans="1:17" ht="409.5" hidden="1" x14ac:dyDescent="0.3">
      <c r="A9875" s="2" t="s">
        <v>60351</v>
      </c>
      <c r="B9875" s="2" t="s">
        <v>60352</v>
      </c>
      <c r="C9875" s="2" t="s">
        <v>30</v>
      </c>
      <c r="D9875" s="2" t="s">
        <v>60353</v>
      </c>
      <c r="E9875" s="2" t="s">
        <v>49</v>
      </c>
      <c r="F9875" s="2"/>
      <c r="G9875" s="2" t="s">
        <v>23</v>
      </c>
      <c r="H9875" s="2" t="s">
        <v>24</v>
      </c>
      <c r="I9875" s="2" t="b">
        <v>1</v>
      </c>
      <c r="J9875" s="2" t="s">
        <v>25</v>
      </c>
      <c r="K9875" s="2" t="s">
        <v>60354</v>
      </c>
      <c r="L9875" s="2" t="s">
        <v>66</v>
      </c>
      <c r="M9875" s="2" t="s">
        <v>60355</v>
      </c>
      <c r="N9875" s="2" t="s">
        <v>60356</v>
      </c>
      <c r="O9875" s="2" t="s">
        <v>60357</v>
      </c>
      <c r="P9875" s="2" t="s">
        <v>60358</v>
      </c>
      <c r="Q9875" s="2" t="s">
        <v>60359</v>
      </c>
    </row>
    <row r="9876" spans="1:17" ht="280.5" hidden="1" x14ac:dyDescent="0.3">
      <c r="A9876" s="2" t="s">
        <v>60360</v>
      </c>
      <c r="B9876" s="2" t="s">
        <v>43283</v>
      </c>
      <c r="C9876" s="2" t="s">
        <v>30</v>
      </c>
      <c r="D9876" s="2" t="s">
        <v>20</v>
      </c>
      <c r="E9876" s="2" t="s">
        <v>60361</v>
      </c>
      <c r="F9876" s="2"/>
      <c r="G9876" s="2" t="s">
        <v>16098</v>
      </c>
      <c r="H9876" s="2" t="s">
        <v>16099</v>
      </c>
      <c r="I9876" s="2" t="b">
        <v>1</v>
      </c>
      <c r="J9876" s="2" t="s">
        <v>25</v>
      </c>
      <c r="K9876" s="2" t="s">
        <v>43285</v>
      </c>
      <c r="L9876" s="2" t="s">
        <v>1156</v>
      </c>
      <c r="M9876" s="2" t="s">
        <v>60362</v>
      </c>
      <c r="N9876" s="2" t="s">
        <v>60363</v>
      </c>
      <c r="O9876" s="2" t="s">
        <v>53356</v>
      </c>
      <c r="P9876" s="2" t="s">
        <v>47804</v>
      </c>
      <c r="Q9876" s="2" t="s">
        <v>60364</v>
      </c>
    </row>
    <row r="9877" spans="1:17" ht="313.5" hidden="1" x14ac:dyDescent="0.3">
      <c r="A9877" s="2" t="s">
        <v>60365</v>
      </c>
      <c r="B9877" s="2" t="s">
        <v>59173</v>
      </c>
      <c r="C9877" s="2" t="s">
        <v>30</v>
      </c>
      <c r="D9877" s="2" t="s">
        <v>20</v>
      </c>
      <c r="E9877" s="2" t="s">
        <v>60366</v>
      </c>
      <c r="F9877" s="2"/>
      <c r="G9877" s="2" t="s">
        <v>16098</v>
      </c>
      <c r="H9877" s="2" t="s">
        <v>16099</v>
      </c>
      <c r="I9877" s="2" t="b">
        <v>1</v>
      </c>
      <c r="J9877" s="2" t="s">
        <v>25</v>
      </c>
      <c r="K9877" s="2" t="s">
        <v>59175</v>
      </c>
      <c r="L9877" s="2" t="s">
        <v>1593</v>
      </c>
      <c r="M9877" s="2" t="s">
        <v>60367</v>
      </c>
      <c r="N9877" s="2" t="s">
        <v>60368</v>
      </c>
      <c r="O9877" s="2" t="s">
        <v>60369</v>
      </c>
      <c r="P9877" s="2"/>
      <c r="Q9877" s="2"/>
    </row>
    <row r="9878" spans="1:17" ht="148.5" hidden="1" x14ac:dyDescent="0.3">
      <c r="A9878" s="2" t="s">
        <v>60370</v>
      </c>
      <c r="B9878" s="2" t="s">
        <v>4808</v>
      </c>
      <c r="C9878" s="2" t="s">
        <v>123</v>
      </c>
      <c r="D9878" s="2" t="s">
        <v>20</v>
      </c>
      <c r="E9878" s="2" t="s">
        <v>60371</v>
      </c>
      <c r="F9878" s="2"/>
      <c r="G9878" s="2" t="s">
        <v>23</v>
      </c>
      <c r="H9878" s="2" t="s">
        <v>24</v>
      </c>
      <c r="I9878" s="2" t="b">
        <v>1</v>
      </c>
      <c r="J9878" s="2" t="s">
        <v>25</v>
      </c>
      <c r="K9878" s="2" t="s">
        <v>4810</v>
      </c>
      <c r="L9878" s="2" t="s">
        <v>1320</v>
      </c>
      <c r="M9878" s="2" t="s">
        <v>60372</v>
      </c>
      <c r="N9878" s="2" t="s">
        <v>60373</v>
      </c>
      <c r="O9878" s="2" t="s">
        <v>60374</v>
      </c>
      <c r="P9878" s="2" t="s">
        <v>53530</v>
      </c>
      <c r="Q9878" s="2" t="s">
        <v>60375</v>
      </c>
    </row>
    <row r="9879" spans="1:17" ht="409.5" hidden="1" x14ac:dyDescent="0.3">
      <c r="A9879" s="2" t="s">
        <v>60376</v>
      </c>
      <c r="B9879" s="2" t="s">
        <v>4208</v>
      </c>
      <c r="C9879" s="2" t="s">
        <v>30</v>
      </c>
      <c r="D9879" s="2" t="s">
        <v>20</v>
      </c>
      <c r="E9879" s="2" t="s">
        <v>60377</v>
      </c>
      <c r="F9879" s="2" t="s">
        <v>60378</v>
      </c>
      <c r="G9879" s="2" t="s">
        <v>23</v>
      </c>
      <c r="H9879" s="2" t="s">
        <v>24</v>
      </c>
      <c r="I9879" s="2" t="b">
        <v>1</v>
      </c>
      <c r="J9879" s="2" t="s">
        <v>25</v>
      </c>
      <c r="K9879" s="2" t="s">
        <v>4211</v>
      </c>
      <c r="L9879" s="2" t="s">
        <v>60379</v>
      </c>
      <c r="M9879" s="2" t="s">
        <v>60380</v>
      </c>
      <c r="N9879" s="2" t="s">
        <v>60381</v>
      </c>
      <c r="O9879" s="2" t="s">
        <v>60382</v>
      </c>
      <c r="P9879" s="2" t="s">
        <v>60383</v>
      </c>
      <c r="Q9879" s="2" t="s">
        <v>60384</v>
      </c>
    </row>
    <row r="9880" spans="1:17" ht="247.5" hidden="1" x14ac:dyDescent="0.3">
      <c r="A9880" s="2" t="s">
        <v>60385</v>
      </c>
      <c r="B9880" s="2" t="s">
        <v>1057</v>
      </c>
      <c r="C9880" s="2" t="s">
        <v>30</v>
      </c>
      <c r="D9880" s="2" t="s">
        <v>20</v>
      </c>
      <c r="E9880" s="2" t="s">
        <v>60386</v>
      </c>
      <c r="F9880" s="2"/>
      <c r="G9880" s="2" t="s">
        <v>23</v>
      </c>
      <c r="H9880" s="2" t="s">
        <v>24</v>
      </c>
      <c r="I9880" s="2" t="b">
        <v>1</v>
      </c>
      <c r="J9880" s="2" t="s">
        <v>158</v>
      </c>
      <c r="K9880" s="2" t="s">
        <v>5624</v>
      </c>
      <c r="L9880" s="2" t="s">
        <v>60387</v>
      </c>
      <c r="M9880" s="2" t="s">
        <v>60388</v>
      </c>
      <c r="N9880" s="2" t="s">
        <v>60389</v>
      </c>
      <c r="O9880" s="2" t="s">
        <v>60390</v>
      </c>
      <c r="P9880" s="2" t="s">
        <v>60391</v>
      </c>
      <c r="Q9880" s="2" t="s">
        <v>60392</v>
      </c>
    </row>
    <row r="9881" spans="1:17" ht="198" hidden="1" x14ac:dyDescent="0.3">
      <c r="A9881" s="2" t="s">
        <v>60393</v>
      </c>
      <c r="B9881" s="2" t="s">
        <v>46905</v>
      </c>
      <c r="C9881" s="2" t="s">
        <v>30</v>
      </c>
      <c r="D9881" s="2" t="s">
        <v>20</v>
      </c>
      <c r="E9881" s="2" t="s">
        <v>60394</v>
      </c>
      <c r="F9881" s="2"/>
      <c r="G9881" s="2" t="s">
        <v>23</v>
      </c>
      <c r="H9881" s="2" t="s">
        <v>24</v>
      </c>
      <c r="I9881" s="2" t="b">
        <v>1</v>
      </c>
      <c r="J9881" s="2" t="s">
        <v>25</v>
      </c>
      <c r="K9881" s="2" t="s">
        <v>46907</v>
      </c>
      <c r="L9881" s="2" t="s">
        <v>60395</v>
      </c>
      <c r="M9881" s="2" t="s">
        <v>60396</v>
      </c>
      <c r="N9881" s="2" t="s">
        <v>60397</v>
      </c>
      <c r="O9881" s="2" t="s">
        <v>60398</v>
      </c>
      <c r="P9881" s="2" t="s">
        <v>60277</v>
      </c>
      <c r="Q9881" s="2" t="s">
        <v>60399</v>
      </c>
    </row>
    <row r="9882" spans="1:17" ht="82.5" hidden="1" x14ac:dyDescent="0.3">
      <c r="A9882" s="2" t="s">
        <v>60400</v>
      </c>
      <c r="B9882" s="2" t="s">
        <v>27010</v>
      </c>
      <c r="C9882" s="2" t="s">
        <v>30</v>
      </c>
      <c r="D9882" s="2" t="s">
        <v>20</v>
      </c>
      <c r="E9882" s="2" t="s">
        <v>56597</v>
      </c>
      <c r="F9882" s="2"/>
      <c r="G9882" s="2" t="s">
        <v>23</v>
      </c>
      <c r="H9882" s="2" t="s">
        <v>24</v>
      </c>
      <c r="I9882" s="2" t="b">
        <v>1</v>
      </c>
      <c r="J9882" s="2" t="s">
        <v>25</v>
      </c>
      <c r="K9882" s="2" t="s">
        <v>41483</v>
      </c>
      <c r="L9882" s="2" t="s">
        <v>1653</v>
      </c>
      <c r="M9882" s="2" t="s">
        <v>60401</v>
      </c>
      <c r="N9882" s="2" t="s">
        <v>60402</v>
      </c>
      <c r="O9882" s="2" t="s">
        <v>60403</v>
      </c>
      <c r="P9882" s="2" t="s">
        <v>60404</v>
      </c>
      <c r="Q9882" s="2" t="s">
        <v>60405</v>
      </c>
    </row>
    <row r="9883" spans="1:17" ht="409.5" hidden="1" x14ac:dyDescent="0.3">
      <c r="A9883" s="2" t="s">
        <v>60406</v>
      </c>
      <c r="B9883" s="2" t="s">
        <v>60298</v>
      </c>
      <c r="C9883" s="2" t="s">
        <v>30</v>
      </c>
      <c r="D9883" s="2" t="s">
        <v>20</v>
      </c>
      <c r="E9883" s="2" t="s">
        <v>60407</v>
      </c>
      <c r="F9883" s="2"/>
      <c r="G9883" s="2" t="s">
        <v>1455</v>
      </c>
      <c r="H9883" s="2" t="s">
        <v>1456</v>
      </c>
      <c r="I9883" s="2" t="b">
        <v>1</v>
      </c>
      <c r="J9883" s="2" t="s">
        <v>25</v>
      </c>
      <c r="K9883" s="2" t="s">
        <v>60300</v>
      </c>
      <c r="L9883" s="2"/>
      <c r="M9883" s="2" t="s">
        <v>60408</v>
      </c>
      <c r="N9883" s="2" t="s">
        <v>60409</v>
      </c>
      <c r="O9883" s="2" t="s">
        <v>60410</v>
      </c>
      <c r="P9883" s="2" t="s">
        <v>60411</v>
      </c>
      <c r="Q9883" s="2" t="s">
        <v>60412</v>
      </c>
    </row>
    <row r="9884" spans="1:17" ht="396" hidden="1" x14ac:dyDescent="0.3">
      <c r="A9884" s="2" t="s">
        <v>60413</v>
      </c>
      <c r="B9884" s="2" t="s">
        <v>60298</v>
      </c>
      <c r="C9884" s="2" t="s">
        <v>30</v>
      </c>
      <c r="D9884" s="2" t="s">
        <v>49632</v>
      </c>
      <c r="E9884" s="2" t="s">
        <v>60414</v>
      </c>
      <c r="F9884" s="2"/>
      <c r="G9884" s="2" t="s">
        <v>1455</v>
      </c>
      <c r="H9884" s="2" t="s">
        <v>1456</v>
      </c>
      <c r="I9884" s="2" t="b">
        <v>1</v>
      </c>
      <c r="J9884" s="2" t="s">
        <v>25</v>
      </c>
      <c r="K9884" s="2" t="s">
        <v>60300</v>
      </c>
      <c r="L9884" s="2" t="s">
        <v>4194</v>
      </c>
      <c r="M9884" s="2" t="s">
        <v>60415</v>
      </c>
      <c r="N9884" s="2" t="s">
        <v>60416</v>
      </c>
      <c r="O9884" s="2" t="s">
        <v>60417</v>
      </c>
      <c r="P9884" s="2" t="s">
        <v>60418</v>
      </c>
      <c r="Q9884" s="2" t="s">
        <v>60419</v>
      </c>
    </row>
    <row r="9885" spans="1:17" ht="409.5" hidden="1" x14ac:dyDescent="0.3">
      <c r="A9885" s="2" t="s">
        <v>60420</v>
      </c>
      <c r="B9885" s="2" t="s">
        <v>45147</v>
      </c>
      <c r="C9885" s="2" t="s">
        <v>73</v>
      </c>
      <c r="D9885" s="2" t="s">
        <v>3777</v>
      </c>
      <c r="E9885" s="2" t="s">
        <v>60421</v>
      </c>
      <c r="F9885" s="2" t="s">
        <v>45149</v>
      </c>
      <c r="G9885" s="2" t="s">
        <v>23</v>
      </c>
      <c r="H9885" s="2" t="s">
        <v>24</v>
      </c>
      <c r="I9885" s="2" t="b">
        <v>1</v>
      </c>
      <c r="J9885" s="2" t="s">
        <v>25</v>
      </c>
      <c r="K9885" s="2" t="s">
        <v>45150</v>
      </c>
      <c r="L9885" s="2" t="s">
        <v>7731</v>
      </c>
      <c r="M9885" s="2" t="s">
        <v>60422</v>
      </c>
      <c r="N9885" s="2" t="s">
        <v>60423</v>
      </c>
      <c r="O9885" s="2" t="s">
        <v>60424</v>
      </c>
      <c r="P9885" s="2" t="s">
        <v>60425</v>
      </c>
      <c r="Q9885" s="2" t="s">
        <v>60426</v>
      </c>
    </row>
    <row r="9886" spans="1:17" ht="379.5" hidden="1" x14ac:dyDescent="0.3">
      <c r="A9886" s="2" t="s">
        <v>60427</v>
      </c>
      <c r="B9886" s="2" t="s">
        <v>60428</v>
      </c>
      <c r="C9886" s="2" t="s">
        <v>30</v>
      </c>
      <c r="D9886" s="2" t="s">
        <v>60429</v>
      </c>
      <c r="E9886" s="2" t="s">
        <v>60430</v>
      </c>
      <c r="F9886" s="2"/>
      <c r="G9886" s="2" t="s">
        <v>39513</v>
      </c>
      <c r="H9886" s="2"/>
      <c r="I9886" s="2" t="b">
        <v>1</v>
      </c>
      <c r="J9886" s="2" t="s">
        <v>25</v>
      </c>
      <c r="K9886" s="2" t="s">
        <v>60431</v>
      </c>
      <c r="L9886" s="2" t="s">
        <v>60432</v>
      </c>
      <c r="M9886" s="2" t="s">
        <v>60433</v>
      </c>
      <c r="N9886" s="2" t="s">
        <v>60434</v>
      </c>
      <c r="O9886" s="2" t="s">
        <v>60435</v>
      </c>
      <c r="P9886" s="2" t="s">
        <v>60436</v>
      </c>
      <c r="Q9886" s="2" t="s">
        <v>60437</v>
      </c>
    </row>
    <row r="9887" spans="1:17" ht="409.5" hidden="1" x14ac:dyDescent="0.3">
      <c r="A9887" s="2" t="s">
        <v>60438</v>
      </c>
      <c r="B9887" s="2" t="s">
        <v>45147</v>
      </c>
      <c r="C9887" s="2" t="s">
        <v>73</v>
      </c>
      <c r="D9887" s="2" t="s">
        <v>3777</v>
      </c>
      <c r="E9887" s="2" t="s">
        <v>60439</v>
      </c>
      <c r="F9887" s="2" t="s">
        <v>45149</v>
      </c>
      <c r="G9887" s="2" t="s">
        <v>23</v>
      </c>
      <c r="H9887" s="2" t="s">
        <v>24</v>
      </c>
      <c r="I9887" s="2" t="b">
        <v>1</v>
      </c>
      <c r="J9887" s="2" t="s">
        <v>25</v>
      </c>
      <c r="K9887" s="2" t="s">
        <v>45150</v>
      </c>
      <c r="L9887" s="2" t="s">
        <v>60440</v>
      </c>
      <c r="M9887" s="2" t="s">
        <v>60441</v>
      </c>
      <c r="N9887" s="2" t="s">
        <v>60442</v>
      </c>
      <c r="O9887" s="2" t="s">
        <v>60443</v>
      </c>
      <c r="P9887" s="2" t="s">
        <v>60444</v>
      </c>
      <c r="Q9887" s="2" t="s">
        <v>60445</v>
      </c>
    </row>
    <row r="9888" spans="1:17" ht="396" hidden="1" x14ac:dyDescent="0.3">
      <c r="A9888" s="2" t="s">
        <v>60446</v>
      </c>
      <c r="B9888" s="2" t="s">
        <v>135</v>
      </c>
      <c r="C9888" s="2" t="s">
        <v>30</v>
      </c>
      <c r="D9888" s="2" t="s">
        <v>60447</v>
      </c>
      <c r="E9888" s="2" t="s">
        <v>22957</v>
      </c>
      <c r="F9888" s="2"/>
      <c r="G9888" s="2" t="s">
        <v>23</v>
      </c>
      <c r="H9888" s="2" t="s">
        <v>24</v>
      </c>
      <c r="I9888" s="2" t="b">
        <v>1</v>
      </c>
      <c r="J9888" s="2" t="s">
        <v>25</v>
      </c>
      <c r="K9888" s="2" t="s">
        <v>16415</v>
      </c>
      <c r="L9888" s="2" t="s">
        <v>60448</v>
      </c>
      <c r="M9888" s="2" t="s">
        <v>60449</v>
      </c>
      <c r="N9888" s="2" t="s">
        <v>60450</v>
      </c>
      <c r="O9888" s="2" t="s">
        <v>20603</v>
      </c>
      <c r="P9888" s="2" t="s">
        <v>32135</v>
      </c>
      <c r="Q9888" s="2" t="s">
        <v>60451</v>
      </c>
    </row>
    <row r="9889" spans="1:17" ht="409.5" hidden="1" x14ac:dyDescent="0.3">
      <c r="A9889" s="2" t="s">
        <v>60452</v>
      </c>
      <c r="B9889" s="2" t="s">
        <v>13529</v>
      </c>
      <c r="C9889" s="2" t="s">
        <v>89</v>
      </c>
      <c r="D9889" s="2" t="s">
        <v>20</v>
      </c>
      <c r="E9889" s="2" t="s">
        <v>60453</v>
      </c>
      <c r="F9889" s="2"/>
      <c r="G9889" s="2" t="s">
        <v>1455</v>
      </c>
      <c r="H9889" s="2" t="s">
        <v>1456</v>
      </c>
      <c r="I9889" s="2" t="b">
        <v>1</v>
      </c>
      <c r="J9889" s="2" t="s">
        <v>25</v>
      </c>
      <c r="K9889" s="2" t="s">
        <v>13531</v>
      </c>
      <c r="L9889" s="2" t="s">
        <v>594</v>
      </c>
      <c r="M9889" s="2" t="s">
        <v>14291</v>
      </c>
      <c r="N9889" s="2" t="s">
        <v>60454</v>
      </c>
      <c r="O9889" s="2" t="s">
        <v>60455</v>
      </c>
      <c r="P9889" s="2" t="s">
        <v>60456</v>
      </c>
      <c r="Q9889" s="2" t="s">
        <v>14263</v>
      </c>
    </row>
    <row r="9890" spans="1:17" ht="409.5" hidden="1" x14ac:dyDescent="0.3">
      <c r="A9890" s="2" t="s">
        <v>60457</v>
      </c>
      <c r="B9890" s="2" t="s">
        <v>43359</v>
      </c>
      <c r="C9890" s="2" t="s">
        <v>309</v>
      </c>
      <c r="D9890" s="2" t="s">
        <v>60458</v>
      </c>
      <c r="E9890" s="2" t="s">
        <v>60459</v>
      </c>
      <c r="F9890" s="2"/>
      <c r="G9890" s="2" t="s">
        <v>23</v>
      </c>
      <c r="H9890" s="2" t="s">
        <v>24</v>
      </c>
      <c r="I9890" s="2" t="b">
        <v>1</v>
      </c>
      <c r="J9890" s="2" t="s">
        <v>25</v>
      </c>
      <c r="K9890" s="2" t="s">
        <v>43362</v>
      </c>
      <c r="L9890" s="2" t="s">
        <v>1373</v>
      </c>
      <c r="M9890" s="2" t="s">
        <v>60460</v>
      </c>
      <c r="N9890" s="2" t="s">
        <v>60461</v>
      </c>
      <c r="O9890" s="2" t="s">
        <v>60462</v>
      </c>
      <c r="P9890" s="2" t="s">
        <v>60463</v>
      </c>
      <c r="Q9890" s="2" t="s">
        <v>60464</v>
      </c>
    </row>
    <row r="9891" spans="1:17" ht="409.5" hidden="1" x14ac:dyDescent="0.3">
      <c r="A9891" s="2" t="s">
        <v>60465</v>
      </c>
      <c r="B9891" s="2" t="s">
        <v>4208</v>
      </c>
      <c r="C9891" s="2" t="s">
        <v>30</v>
      </c>
      <c r="D9891" s="2" t="s">
        <v>20</v>
      </c>
      <c r="E9891" s="2" t="s">
        <v>60466</v>
      </c>
      <c r="F9891" s="2" t="s">
        <v>60378</v>
      </c>
      <c r="G9891" s="2" t="s">
        <v>23</v>
      </c>
      <c r="H9891" s="2" t="s">
        <v>24</v>
      </c>
      <c r="I9891" s="2" t="b">
        <v>1</v>
      </c>
      <c r="J9891" s="2" t="s">
        <v>25</v>
      </c>
      <c r="K9891" s="2" t="s">
        <v>4211</v>
      </c>
      <c r="L9891" s="2" t="s">
        <v>18163</v>
      </c>
      <c r="M9891" s="2" t="s">
        <v>60467</v>
      </c>
      <c r="N9891" s="2" t="s">
        <v>60468</v>
      </c>
      <c r="O9891" s="2" t="s">
        <v>60469</v>
      </c>
      <c r="P9891" s="2" t="s">
        <v>60383</v>
      </c>
      <c r="Q9891" s="2" t="s">
        <v>60470</v>
      </c>
    </row>
    <row r="9892" spans="1:17" ht="409.5" hidden="1" x14ac:dyDescent="0.3">
      <c r="A9892" s="2" t="s">
        <v>60471</v>
      </c>
      <c r="B9892" s="2" t="s">
        <v>16422</v>
      </c>
      <c r="C9892" s="2" t="s">
        <v>30</v>
      </c>
      <c r="D9892" s="2" t="s">
        <v>20</v>
      </c>
      <c r="E9892" s="2" t="s">
        <v>60472</v>
      </c>
      <c r="F9892" s="2"/>
      <c r="G9892" s="2" t="s">
        <v>1455</v>
      </c>
      <c r="H9892" s="2" t="s">
        <v>1456</v>
      </c>
      <c r="I9892" s="2" t="b">
        <v>1</v>
      </c>
      <c r="J9892" s="2" t="s">
        <v>25</v>
      </c>
      <c r="K9892" s="2" t="s">
        <v>16424</v>
      </c>
      <c r="L9892" s="2" t="s">
        <v>60473</v>
      </c>
      <c r="M9892" s="2" t="s">
        <v>60474</v>
      </c>
      <c r="N9892" s="2" t="s">
        <v>60475</v>
      </c>
      <c r="O9892" s="2" t="s">
        <v>60476</v>
      </c>
      <c r="P9892" s="2" t="s">
        <v>60477</v>
      </c>
      <c r="Q9892" s="2" t="s">
        <v>60478</v>
      </c>
    </row>
    <row r="9893" spans="1:17" ht="409.5" hidden="1" x14ac:dyDescent="0.3">
      <c r="A9893" s="2" t="s">
        <v>60479</v>
      </c>
      <c r="B9893" s="2" t="s">
        <v>16422</v>
      </c>
      <c r="C9893" s="2" t="s">
        <v>30</v>
      </c>
      <c r="D9893" s="2" t="s">
        <v>20</v>
      </c>
      <c r="E9893" s="2" t="s">
        <v>60480</v>
      </c>
      <c r="F9893" s="2"/>
      <c r="G9893" s="2" t="s">
        <v>1455</v>
      </c>
      <c r="H9893" s="2" t="s">
        <v>1456</v>
      </c>
      <c r="I9893" s="2" t="b">
        <v>1</v>
      </c>
      <c r="J9893" s="2" t="s">
        <v>25</v>
      </c>
      <c r="K9893" s="2" t="s">
        <v>16424</v>
      </c>
      <c r="L9893" s="2"/>
      <c r="M9893" s="2" t="s">
        <v>60481</v>
      </c>
      <c r="N9893" s="2" t="s">
        <v>60482</v>
      </c>
      <c r="O9893" s="2" t="s">
        <v>60483</v>
      </c>
      <c r="P9893" s="2" t="s">
        <v>60477</v>
      </c>
      <c r="Q9893" s="2" t="s">
        <v>60484</v>
      </c>
    </row>
    <row r="9894" spans="1:17" ht="409.5" hidden="1" x14ac:dyDescent="0.3">
      <c r="A9894" s="2" t="s">
        <v>60485</v>
      </c>
      <c r="B9894" s="2" t="s">
        <v>16422</v>
      </c>
      <c r="C9894" s="2" t="s">
        <v>30</v>
      </c>
      <c r="D9894" s="2" t="s">
        <v>20</v>
      </c>
      <c r="E9894" s="2" t="s">
        <v>60486</v>
      </c>
      <c r="F9894" s="2"/>
      <c r="G9894" s="2" t="s">
        <v>1455</v>
      </c>
      <c r="H9894" s="2" t="s">
        <v>1456</v>
      </c>
      <c r="I9894" s="2" t="b">
        <v>1</v>
      </c>
      <c r="J9894" s="2" t="s">
        <v>25</v>
      </c>
      <c r="K9894" s="2" t="s">
        <v>16424</v>
      </c>
      <c r="L9894" s="2" t="s">
        <v>3416</v>
      </c>
      <c r="M9894" s="2"/>
      <c r="N9894" s="2" t="s">
        <v>60487</v>
      </c>
      <c r="O9894" s="2" t="s">
        <v>60488</v>
      </c>
      <c r="P9894" s="2" t="s">
        <v>60477</v>
      </c>
      <c r="Q9894" s="2" t="s">
        <v>60489</v>
      </c>
    </row>
    <row r="9895" spans="1:17" ht="409.5" hidden="1" x14ac:dyDescent="0.3">
      <c r="A9895" s="2" t="s">
        <v>60490</v>
      </c>
      <c r="B9895" s="2" t="s">
        <v>16422</v>
      </c>
      <c r="C9895" s="2" t="s">
        <v>30</v>
      </c>
      <c r="D9895" s="2" t="s">
        <v>20</v>
      </c>
      <c r="E9895" s="2" t="s">
        <v>60491</v>
      </c>
      <c r="F9895" s="2"/>
      <c r="G9895" s="2" t="s">
        <v>1455</v>
      </c>
      <c r="H9895" s="2" t="s">
        <v>1456</v>
      </c>
      <c r="I9895" s="2" t="b">
        <v>1</v>
      </c>
      <c r="J9895" s="2" t="s">
        <v>25</v>
      </c>
      <c r="K9895" s="2" t="s">
        <v>16424</v>
      </c>
      <c r="L9895" s="2" t="s">
        <v>3416</v>
      </c>
      <c r="M9895" s="2" t="s">
        <v>60481</v>
      </c>
      <c r="N9895" s="2" t="s">
        <v>60492</v>
      </c>
      <c r="O9895" s="2" t="s">
        <v>60493</v>
      </c>
      <c r="P9895" s="2" t="s">
        <v>60477</v>
      </c>
      <c r="Q9895" s="2" t="s">
        <v>60494</v>
      </c>
    </row>
    <row r="9896" spans="1:17" ht="409.5" hidden="1" x14ac:dyDescent="0.3">
      <c r="A9896" s="2" t="s">
        <v>60495</v>
      </c>
      <c r="B9896" s="2" t="s">
        <v>16422</v>
      </c>
      <c r="C9896" s="2" t="s">
        <v>30</v>
      </c>
      <c r="D9896" s="2" t="s">
        <v>20</v>
      </c>
      <c r="E9896" s="2" t="s">
        <v>60496</v>
      </c>
      <c r="F9896" s="2"/>
      <c r="G9896" s="2" t="s">
        <v>1455</v>
      </c>
      <c r="H9896" s="2" t="s">
        <v>1456</v>
      </c>
      <c r="I9896" s="2" t="b">
        <v>1</v>
      </c>
      <c r="J9896" s="2" t="s">
        <v>25</v>
      </c>
      <c r="K9896" s="2" t="s">
        <v>16424</v>
      </c>
      <c r="L9896" s="2"/>
      <c r="M9896" s="2" t="s">
        <v>60497</v>
      </c>
      <c r="N9896" s="2" t="s">
        <v>60498</v>
      </c>
      <c r="O9896" s="2" t="s">
        <v>60499</v>
      </c>
      <c r="P9896" s="2" t="s">
        <v>60477</v>
      </c>
      <c r="Q9896" s="2" t="s">
        <v>60500</v>
      </c>
    </row>
    <row r="9897" spans="1:17" ht="409.5" hidden="1" x14ac:dyDescent="0.3">
      <c r="A9897" s="2" t="s">
        <v>60501</v>
      </c>
      <c r="B9897" s="2" t="s">
        <v>4208</v>
      </c>
      <c r="C9897" s="2" t="s">
        <v>30</v>
      </c>
      <c r="D9897" s="2" t="s">
        <v>20</v>
      </c>
      <c r="E9897" s="2" t="s">
        <v>60502</v>
      </c>
      <c r="F9897" s="2" t="s">
        <v>60378</v>
      </c>
      <c r="G9897" s="2" t="s">
        <v>23</v>
      </c>
      <c r="H9897" s="2" t="s">
        <v>24</v>
      </c>
      <c r="I9897" s="2" t="b">
        <v>1</v>
      </c>
      <c r="J9897" s="2" t="s">
        <v>25</v>
      </c>
      <c r="K9897" s="2" t="s">
        <v>4211</v>
      </c>
      <c r="L9897" s="2" t="s">
        <v>1033</v>
      </c>
      <c r="M9897" s="2" t="s">
        <v>60503</v>
      </c>
      <c r="N9897" s="2" t="s">
        <v>60504</v>
      </c>
      <c r="O9897" s="2" t="s">
        <v>60469</v>
      </c>
      <c r="P9897" s="2" t="s">
        <v>60505</v>
      </c>
      <c r="Q9897" s="2" t="s">
        <v>60506</v>
      </c>
    </row>
    <row r="9898" spans="1:17" ht="409.5" hidden="1" x14ac:dyDescent="0.3">
      <c r="A9898" s="2" t="s">
        <v>60507</v>
      </c>
      <c r="B9898" s="2" t="s">
        <v>49361</v>
      </c>
      <c r="C9898" s="2" t="s">
        <v>30</v>
      </c>
      <c r="D9898" s="2" t="s">
        <v>60508</v>
      </c>
      <c r="E9898" s="2" t="s">
        <v>49</v>
      </c>
      <c r="F9898" s="2"/>
      <c r="G9898" s="2" t="s">
        <v>23</v>
      </c>
      <c r="H9898" s="2" t="s">
        <v>24</v>
      </c>
      <c r="I9898" s="2" t="b">
        <v>1</v>
      </c>
      <c r="J9898" s="2" t="s">
        <v>25</v>
      </c>
      <c r="K9898" s="2" t="s">
        <v>60509</v>
      </c>
      <c r="L9898" s="2" t="s">
        <v>66</v>
      </c>
      <c r="M9898" s="2" t="s">
        <v>60510</v>
      </c>
      <c r="N9898" s="2" t="s">
        <v>60511</v>
      </c>
      <c r="O9898" s="2" t="s">
        <v>60512</v>
      </c>
      <c r="P9898" s="2" t="s">
        <v>60513</v>
      </c>
      <c r="Q9898" s="2" t="s">
        <v>60514</v>
      </c>
    </row>
    <row r="9899" spans="1:17" ht="247.5" hidden="1" x14ac:dyDescent="0.3">
      <c r="A9899" s="2" t="s">
        <v>60515</v>
      </c>
      <c r="B9899" s="2" t="s">
        <v>15322</v>
      </c>
      <c r="C9899" s="2" t="s">
        <v>73</v>
      </c>
      <c r="D9899" s="2" t="s">
        <v>20</v>
      </c>
      <c r="E9899" s="2" t="s">
        <v>60516</v>
      </c>
      <c r="F9899" s="2"/>
      <c r="G9899" s="2" t="s">
        <v>23</v>
      </c>
      <c r="H9899" s="2" t="s">
        <v>24</v>
      </c>
      <c r="I9899" s="2" t="b">
        <v>1</v>
      </c>
      <c r="J9899" s="2" t="s">
        <v>25</v>
      </c>
      <c r="K9899" s="2" t="s">
        <v>15325</v>
      </c>
      <c r="L9899" s="2" t="s">
        <v>21503</v>
      </c>
      <c r="M9899" s="2" t="s">
        <v>60517</v>
      </c>
      <c r="N9899" s="2" t="s">
        <v>60518</v>
      </c>
      <c r="O9899" s="2" t="s">
        <v>60519</v>
      </c>
      <c r="P9899" s="2" t="s">
        <v>60520</v>
      </c>
      <c r="Q9899" s="2" t="s">
        <v>60521</v>
      </c>
    </row>
    <row r="9900" spans="1:17" ht="214.5" hidden="1" x14ac:dyDescent="0.3">
      <c r="A9900" s="2" t="s">
        <v>60522</v>
      </c>
      <c r="B9900" s="2" t="s">
        <v>60523</v>
      </c>
      <c r="C9900" s="2" t="s">
        <v>30</v>
      </c>
      <c r="D9900" s="2" t="s">
        <v>20</v>
      </c>
      <c r="E9900" s="2" t="s">
        <v>60524</v>
      </c>
      <c r="F9900" s="2"/>
      <c r="G9900" s="2" t="s">
        <v>16098</v>
      </c>
      <c r="H9900" s="2" t="s">
        <v>16099</v>
      </c>
      <c r="I9900" s="2" t="b">
        <v>1</v>
      </c>
      <c r="J9900" s="2" t="s">
        <v>25</v>
      </c>
      <c r="K9900" s="2" t="s">
        <v>60525</v>
      </c>
      <c r="L9900" s="2" t="s">
        <v>4194</v>
      </c>
      <c r="M9900" s="2" t="s">
        <v>60526</v>
      </c>
      <c r="N9900" s="2" t="s">
        <v>60527</v>
      </c>
      <c r="O9900" s="2" t="s">
        <v>60528</v>
      </c>
      <c r="P9900" s="2" t="s">
        <v>60529</v>
      </c>
      <c r="Q9900" s="2" t="s">
        <v>60530</v>
      </c>
    </row>
    <row r="9901" spans="1:17" ht="214.5" hidden="1" x14ac:dyDescent="0.3">
      <c r="A9901" s="2" t="s">
        <v>60531</v>
      </c>
      <c r="B9901" s="2" t="s">
        <v>60523</v>
      </c>
      <c r="C9901" s="2" t="s">
        <v>30</v>
      </c>
      <c r="D9901" s="2" t="s">
        <v>20</v>
      </c>
      <c r="E9901" s="2" t="s">
        <v>60532</v>
      </c>
      <c r="F9901" s="2"/>
      <c r="G9901" s="2" t="s">
        <v>16098</v>
      </c>
      <c r="H9901" s="2" t="s">
        <v>16099</v>
      </c>
      <c r="I9901" s="2" t="b">
        <v>1</v>
      </c>
      <c r="J9901" s="2" t="s">
        <v>25</v>
      </c>
      <c r="K9901" s="2" t="s">
        <v>60525</v>
      </c>
      <c r="L9901" s="2" t="s">
        <v>4194</v>
      </c>
      <c r="M9901" s="2" t="s">
        <v>60533</v>
      </c>
      <c r="N9901" s="2" t="s">
        <v>60534</v>
      </c>
      <c r="O9901" s="2" t="s">
        <v>60528</v>
      </c>
      <c r="P9901" s="2" t="s">
        <v>60535</v>
      </c>
      <c r="Q9901" s="2" t="s">
        <v>60536</v>
      </c>
    </row>
    <row r="9902" spans="1:17" ht="231" hidden="1" x14ac:dyDescent="0.3">
      <c r="A9902" s="2" t="s">
        <v>60537</v>
      </c>
      <c r="B9902" s="2" t="s">
        <v>60538</v>
      </c>
      <c r="C9902" s="2" t="s">
        <v>30</v>
      </c>
      <c r="D9902" s="2" t="s">
        <v>20</v>
      </c>
      <c r="E9902" s="2" t="s">
        <v>49956</v>
      </c>
      <c r="F9902" s="2"/>
      <c r="G9902" s="2" t="s">
        <v>1455</v>
      </c>
      <c r="H9902" s="2" t="s">
        <v>1456</v>
      </c>
      <c r="I9902" s="2" t="b">
        <v>1</v>
      </c>
      <c r="J9902" s="2" t="s">
        <v>25</v>
      </c>
      <c r="K9902" s="2" t="s">
        <v>60539</v>
      </c>
      <c r="L9902" s="2" t="s">
        <v>6982</v>
      </c>
      <c r="M9902" s="2"/>
      <c r="N9902" s="2" t="s">
        <v>60540</v>
      </c>
      <c r="O9902" s="2" t="s">
        <v>60541</v>
      </c>
      <c r="P9902" s="2" t="s">
        <v>60542</v>
      </c>
      <c r="Q9902" s="2" t="s">
        <v>60543</v>
      </c>
    </row>
    <row r="9903" spans="1:17" ht="297" hidden="1" x14ac:dyDescent="0.3">
      <c r="A9903" s="2" t="s">
        <v>60544</v>
      </c>
      <c r="B9903" s="2" t="s">
        <v>60538</v>
      </c>
      <c r="C9903" s="2" t="s">
        <v>30</v>
      </c>
      <c r="D9903" s="2" t="s">
        <v>20</v>
      </c>
      <c r="E9903" s="2" t="s">
        <v>60545</v>
      </c>
      <c r="F9903" s="2"/>
      <c r="G9903" s="2" t="s">
        <v>1455</v>
      </c>
      <c r="H9903" s="2" t="s">
        <v>1456</v>
      </c>
      <c r="I9903" s="2" t="b">
        <v>1</v>
      </c>
      <c r="J9903" s="2" t="s">
        <v>25</v>
      </c>
      <c r="K9903" s="2" t="s">
        <v>60539</v>
      </c>
      <c r="L9903" s="2" t="s">
        <v>60546</v>
      </c>
      <c r="M9903" s="2" t="s">
        <v>60547</v>
      </c>
      <c r="N9903" s="2" t="s">
        <v>60548</v>
      </c>
      <c r="O9903" s="2" t="s">
        <v>60549</v>
      </c>
      <c r="P9903" s="2" t="s">
        <v>60542</v>
      </c>
      <c r="Q9903" s="2" t="s">
        <v>60550</v>
      </c>
    </row>
    <row r="9904" spans="1:17" ht="313.5" hidden="1" x14ac:dyDescent="0.3">
      <c r="A9904" s="2" t="s">
        <v>60551</v>
      </c>
      <c r="B9904" s="2" t="s">
        <v>9888</v>
      </c>
      <c r="C9904" s="2" t="s">
        <v>123</v>
      </c>
      <c r="D9904" s="2" t="s">
        <v>1356</v>
      </c>
      <c r="E9904" s="2" t="s">
        <v>60552</v>
      </c>
      <c r="F9904" s="2"/>
      <c r="G9904" s="2" t="s">
        <v>23</v>
      </c>
      <c r="H9904" s="2" t="s">
        <v>38</v>
      </c>
      <c r="I9904" s="2" t="b">
        <v>1</v>
      </c>
      <c r="J9904" s="2" t="s">
        <v>25</v>
      </c>
      <c r="K9904" s="2" t="s">
        <v>9890</v>
      </c>
      <c r="L9904" s="2" t="s">
        <v>3030</v>
      </c>
      <c r="M9904" s="2" t="s">
        <v>60553</v>
      </c>
      <c r="N9904" s="2" t="s">
        <v>60554</v>
      </c>
      <c r="O9904" s="2" t="s">
        <v>60555</v>
      </c>
      <c r="P9904" s="2" t="s">
        <v>60556</v>
      </c>
      <c r="Q9904" s="2" t="s">
        <v>60557</v>
      </c>
    </row>
    <row r="9905" spans="1:17" ht="313.5" hidden="1" x14ac:dyDescent="0.3">
      <c r="A9905" s="2" t="s">
        <v>60558</v>
      </c>
      <c r="B9905" s="2" t="s">
        <v>60538</v>
      </c>
      <c r="C9905" s="2" t="s">
        <v>30</v>
      </c>
      <c r="D9905" s="2" t="s">
        <v>20</v>
      </c>
      <c r="E9905" s="2" t="s">
        <v>60559</v>
      </c>
      <c r="F9905" s="2"/>
      <c r="G9905" s="2" t="s">
        <v>1455</v>
      </c>
      <c r="H9905" s="2" t="s">
        <v>1456</v>
      </c>
      <c r="I9905" s="2" t="b">
        <v>1</v>
      </c>
      <c r="J9905" s="2" t="s">
        <v>25</v>
      </c>
      <c r="K9905" s="2" t="s">
        <v>60539</v>
      </c>
      <c r="L9905" s="2" t="s">
        <v>28214</v>
      </c>
      <c r="M9905" s="2"/>
      <c r="N9905" s="2" t="s">
        <v>60560</v>
      </c>
      <c r="O9905" s="2" t="s">
        <v>60549</v>
      </c>
      <c r="P9905" s="2" t="s">
        <v>60542</v>
      </c>
      <c r="Q9905" s="2" t="s">
        <v>60543</v>
      </c>
    </row>
    <row r="9906" spans="1:17" ht="165" hidden="1" x14ac:dyDescent="0.3">
      <c r="A9906" s="2" t="s">
        <v>60561</v>
      </c>
      <c r="B9906" s="2" t="s">
        <v>60562</v>
      </c>
      <c r="C9906" s="2" t="s">
        <v>30</v>
      </c>
      <c r="D9906" s="2" t="s">
        <v>20</v>
      </c>
      <c r="E9906" s="2" t="s">
        <v>46380</v>
      </c>
      <c r="F9906" s="2"/>
      <c r="G9906" s="2" t="s">
        <v>23</v>
      </c>
      <c r="H9906" s="2" t="s">
        <v>24</v>
      </c>
      <c r="I9906" s="2" t="b">
        <v>1</v>
      </c>
      <c r="J9906" s="2" t="s">
        <v>25</v>
      </c>
      <c r="K9906" s="2" t="s">
        <v>60563</v>
      </c>
      <c r="L9906" s="2" t="s">
        <v>1494</v>
      </c>
      <c r="M9906" s="2" t="s">
        <v>60564</v>
      </c>
      <c r="N9906" s="2" t="s">
        <v>60565</v>
      </c>
      <c r="O9906" s="2" t="s">
        <v>60566</v>
      </c>
      <c r="P9906" s="2" t="s">
        <v>60567</v>
      </c>
      <c r="Q9906" s="2" t="s">
        <v>60568</v>
      </c>
    </row>
    <row r="9907" spans="1:17" ht="231" hidden="1" x14ac:dyDescent="0.3">
      <c r="A9907" s="2" t="s">
        <v>60569</v>
      </c>
      <c r="B9907" s="2" t="s">
        <v>60538</v>
      </c>
      <c r="C9907" s="2" t="s">
        <v>30</v>
      </c>
      <c r="D9907" s="2" t="s">
        <v>20</v>
      </c>
      <c r="E9907" s="2" t="s">
        <v>60570</v>
      </c>
      <c r="F9907" s="2"/>
      <c r="G9907" s="2" t="s">
        <v>1455</v>
      </c>
      <c r="H9907" s="2" t="s">
        <v>1456</v>
      </c>
      <c r="I9907" s="2" t="b">
        <v>1</v>
      </c>
      <c r="J9907" s="2" t="s">
        <v>25</v>
      </c>
      <c r="K9907" s="2" t="s">
        <v>60539</v>
      </c>
      <c r="L9907" s="2" t="s">
        <v>60571</v>
      </c>
      <c r="M9907" s="2"/>
      <c r="N9907" s="2" t="s">
        <v>60572</v>
      </c>
      <c r="O9907" s="2" t="s">
        <v>60573</v>
      </c>
      <c r="P9907" s="2" t="s">
        <v>60542</v>
      </c>
      <c r="Q9907" s="2" t="s">
        <v>60574</v>
      </c>
    </row>
    <row r="9908" spans="1:17" ht="165" hidden="1" x14ac:dyDescent="0.3">
      <c r="A9908" s="2" t="s">
        <v>60575</v>
      </c>
      <c r="B9908" s="2" t="s">
        <v>60538</v>
      </c>
      <c r="C9908" s="2" t="s">
        <v>30</v>
      </c>
      <c r="D9908" s="2" t="s">
        <v>20</v>
      </c>
      <c r="E9908" s="2" t="s">
        <v>60576</v>
      </c>
      <c r="F9908" s="2"/>
      <c r="G9908" s="2" t="s">
        <v>1455</v>
      </c>
      <c r="H9908" s="2" t="s">
        <v>1456</v>
      </c>
      <c r="I9908" s="2" t="b">
        <v>1</v>
      </c>
      <c r="J9908" s="2" t="s">
        <v>25</v>
      </c>
      <c r="K9908" s="2" t="s">
        <v>60539</v>
      </c>
      <c r="L9908" s="2" t="s">
        <v>660</v>
      </c>
      <c r="M9908" s="2" t="s">
        <v>60577</v>
      </c>
      <c r="N9908" s="2" t="s">
        <v>60578</v>
      </c>
      <c r="O9908" s="2" t="s">
        <v>60579</v>
      </c>
      <c r="P9908" s="2" t="s">
        <v>60542</v>
      </c>
      <c r="Q9908" s="2" t="s">
        <v>60580</v>
      </c>
    </row>
    <row r="9909" spans="1:17" ht="280.5" hidden="1" x14ac:dyDescent="0.3">
      <c r="A9909" s="2" t="s">
        <v>60581</v>
      </c>
      <c r="B9909" s="2" t="s">
        <v>60538</v>
      </c>
      <c r="C9909" s="2" t="s">
        <v>30</v>
      </c>
      <c r="D9909" s="2" t="s">
        <v>20</v>
      </c>
      <c r="E9909" s="2" t="s">
        <v>60582</v>
      </c>
      <c r="F9909" s="2"/>
      <c r="G9909" s="2" t="s">
        <v>1455</v>
      </c>
      <c r="H9909" s="2" t="s">
        <v>1456</v>
      </c>
      <c r="I9909" s="2" t="b">
        <v>1</v>
      </c>
      <c r="J9909" s="2" t="s">
        <v>25</v>
      </c>
      <c r="K9909" s="2" t="s">
        <v>60539</v>
      </c>
      <c r="L9909" s="2" t="s">
        <v>7575</v>
      </c>
      <c r="M9909" s="2"/>
      <c r="N9909" s="2" t="s">
        <v>60583</v>
      </c>
      <c r="O9909" s="2" t="s">
        <v>60584</v>
      </c>
      <c r="P9909" s="2" t="s">
        <v>60542</v>
      </c>
      <c r="Q9909" s="2" t="s">
        <v>60543</v>
      </c>
    </row>
    <row r="9910" spans="1:17" ht="148.5" hidden="1" x14ac:dyDescent="0.3">
      <c r="A9910" s="2" t="s">
        <v>60585</v>
      </c>
      <c r="B9910" s="2" t="s">
        <v>60538</v>
      </c>
      <c r="C9910" s="2" t="s">
        <v>30</v>
      </c>
      <c r="D9910" s="2" t="s">
        <v>20</v>
      </c>
      <c r="E9910" s="2" t="s">
        <v>60586</v>
      </c>
      <c r="F9910" s="2"/>
      <c r="G9910" s="2" t="s">
        <v>1455</v>
      </c>
      <c r="H9910" s="2" t="s">
        <v>1456</v>
      </c>
      <c r="I9910" s="2" t="b">
        <v>1</v>
      </c>
      <c r="J9910" s="2" t="s">
        <v>25</v>
      </c>
      <c r="K9910" s="2" t="s">
        <v>60539</v>
      </c>
      <c r="L9910" s="2" t="s">
        <v>60587</v>
      </c>
      <c r="M9910" s="2"/>
      <c r="N9910" s="2" t="s">
        <v>60588</v>
      </c>
      <c r="O9910" s="2" t="s">
        <v>60589</v>
      </c>
      <c r="P9910" s="2" t="s">
        <v>60542</v>
      </c>
      <c r="Q9910" s="2" t="s">
        <v>60543</v>
      </c>
    </row>
    <row r="9911" spans="1:17" ht="313.5" hidden="1" x14ac:dyDescent="0.3">
      <c r="A9911" s="2" t="s">
        <v>60590</v>
      </c>
      <c r="B9911" s="2" t="s">
        <v>60538</v>
      </c>
      <c r="C9911" s="2" t="s">
        <v>30</v>
      </c>
      <c r="D9911" s="2" t="s">
        <v>20</v>
      </c>
      <c r="E9911" s="2" t="s">
        <v>60591</v>
      </c>
      <c r="F9911" s="2"/>
      <c r="G9911" s="2" t="s">
        <v>1455</v>
      </c>
      <c r="H9911" s="2" t="s">
        <v>1456</v>
      </c>
      <c r="I9911" s="2" t="b">
        <v>1</v>
      </c>
      <c r="J9911" s="2" t="s">
        <v>25</v>
      </c>
      <c r="K9911" s="2" t="s">
        <v>60539</v>
      </c>
      <c r="L9911" s="2" t="s">
        <v>56815</v>
      </c>
      <c r="M9911" s="2"/>
      <c r="N9911" s="2" t="s">
        <v>60592</v>
      </c>
      <c r="O9911" s="2" t="s">
        <v>60593</v>
      </c>
      <c r="P9911" s="2" t="s">
        <v>60542</v>
      </c>
      <c r="Q9911" s="2"/>
    </row>
    <row r="9912" spans="1:17" ht="198" hidden="1" x14ac:dyDescent="0.3">
      <c r="A9912" s="2" t="s">
        <v>60594</v>
      </c>
      <c r="B9912" s="2" t="s">
        <v>60538</v>
      </c>
      <c r="C9912" s="2" t="s">
        <v>30</v>
      </c>
      <c r="D9912" s="2" t="s">
        <v>20</v>
      </c>
      <c r="E9912" s="2" t="s">
        <v>60595</v>
      </c>
      <c r="F9912" s="2"/>
      <c r="G9912" s="2" t="s">
        <v>1455</v>
      </c>
      <c r="H9912" s="2" t="s">
        <v>1456</v>
      </c>
      <c r="I9912" s="2" t="b">
        <v>1</v>
      </c>
      <c r="J9912" s="2" t="s">
        <v>25</v>
      </c>
      <c r="K9912" s="2" t="s">
        <v>60539</v>
      </c>
      <c r="L9912" s="2" t="s">
        <v>46523</v>
      </c>
      <c r="M9912" s="2" t="s">
        <v>60596</v>
      </c>
      <c r="N9912" s="2" t="s">
        <v>60597</v>
      </c>
      <c r="O9912" s="2" t="s">
        <v>60598</v>
      </c>
      <c r="P9912" s="2" t="s">
        <v>60542</v>
      </c>
      <c r="Q9912" s="2" t="s">
        <v>60599</v>
      </c>
    </row>
    <row r="9913" spans="1:17" ht="115.5" hidden="1" x14ac:dyDescent="0.3">
      <c r="A9913" s="2" t="s">
        <v>60600</v>
      </c>
      <c r="B9913" s="2" t="s">
        <v>60538</v>
      </c>
      <c r="C9913" s="2" t="s">
        <v>30</v>
      </c>
      <c r="D9913" s="2" t="s">
        <v>20</v>
      </c>
      <c r="E9913" s="2" t="s">
        <v>60601</v>
      </c>
      <c r="F9913" s="2"/>
      <c r="G9913" s="2" t="s">
        <v>1455</v>
      </c>
      <c r="H9913" s="2" t="s">
        <v>1456</v>
      </c>
      <c r="I9913" s="2" t="b">
        <v>1</v>
      </c>
      <c r="J9913" s="2" t="s">
        <v>25</v>
      </c>
      <c r="K9913" s="2" t="s">
        <v>60539</v>
      </c>
      <c r="L9913" s="2" t="s">
        <v>12713</v>
      </c>
      <c r="M9913" s="2" t="s">
        <v>60602</v>
      </c>
      <c r="N9913" s="2" t="s">
        <v>60603</v>
      </c>
      <c r="O9913" s="2" t="s">
        <v>60604</v>
      </c>
      <c r="P9913" s="2" t="s">
        <v>60542</v>
      </c>
      <c r="Q9913" s="2" t="s">
        <v>60605</v>
      </c>
    </row>
    <row r="9914" spans="1:17" ht="132" hidden="1" x14ac:dyDescent="0.3">
      <c r="A9914" s="2" t="s">
        <v>60606</v>
      </c>
      <c r="B9914" s="2" t="s">
        <v>60538</v>
      </c>
      <c r="C9914" s="2" t="s">
        <v>30</v>
      </c>
      <c r="D9914" s="2" t="s">
        <v>20</v>
      </c>
      <c r="E9914" s="2" t="s">
        <v>60607</v>
      </c>
      <c r="F9914" s="2"/>
      <c r="G9914" s="2" t="s">
        <v>1455</v>
      </c>
      <c r="H9914" s="2" t="s">
        <v>1456</v>
      </c>
      <c r="I9914" s="2" t="b">
        <v>1</v>
      </c>
      <c r="J9914" s="2" t="s">
        <v>25</v>
      </c>
      <c r="K9914" s="2" t="s">
        <v>60539</v>
      </c>
      <c r="L9914" s="2" t="s">
        <v>3613</v>
      </c>
      <c r="M9914" s="2" t="s">
        <v>60608</v>
      </c>
      <c r="N9914" s="2" t="s">
        <v>60609</v>
      </c>
      <c r="O9914" s="2" t="s">
        <v>60610</v>
      </c>
      <c r="P9914" s="2" t="s">
        <v>60542</v>
      </c>
      <c r="Q9914" s="2"/>
    </row>
    <row r="9915" spans="1:17" ht="214.5" hidden="1" x14ac:dyDescent="0.3">
      <c r="A9915" s="2" t="s">
        <v>60611</v>
      </c>
      <c r="B9915" s="2" t="s">
        <v>60538</v>
      </c>
      <c r="C9915" s="2" t="s">
        <v>30</v>
      </c>
      <c r="D9915" s="2" t="s">
        <v>20</v>
      </c>
      <c r="E9915" s="2" t="s">
        <v>60612</v>
      </c>
      <c r="F9915" s="2"/>
      <c r="G9915" s="2" t="s">
        <v>1455</v>
      </c>
      <c r="H9915" s="2" t="s">
        <v>1456</v>
      </c>
      <c r="I9915" s="2" t="b">
        <v>1</v>
      </c>
      <c r="J9915" s="2" t="s">
        <v>25</v>
      </c>
      <c r="K9915" s="2" t="s">
        <v>60539</v>
      </c>
      <c r="L9915" s="2" t="s">
        <v>19928</v>
      </c>
      <c r="M9915" s="2" t="s">
        <v>60613</v>
      </c>
      <c r="N9915" s="2" t="s">
        <v>60614</v>
      </c>
      <c r="O9915" s="2" t="s">
        <v>60615</v>
      </c>
      <c r="P9915" s="2" t="s">
        <v>60542</v>
      </c>
      <c r="Q9915" s="2" t="s">
        <v>60616</v>
      </c>
    </row>
    <row r="9916" spans="1:17" ht="132" hidden="1" x14ac:dyDescent="0.3">
      <c r="A9916" s="2" t="s">
        <v>60617</v>
      </c>
      <c r="B9916" s="2" t="s">
        <v>60618</v>
      </c>
      <c r="C9916" s="2" t="s">
        <v>30</v>
      </c>
      <c r="D9916" s="2" t="s">
        <v>20</v>
      </c>
      <c r="E9916" s="2" t="s">
        <v>60619</v>
      </c>
      <c r="F9916" s="2"/>
      <c r="G9916" s="2" t="s">
        <v>39513</v>
      </c>
      <c r="H9916" s="2"/>
      <c r="I9916" s="2" t="b">
        <v>0</v>
      </c>
      <c r="J9916" s="2" t="s">
        <v>25</v>
      </c>
      <c r="K9916" s="2" t="s">
        <v>60620</v>
      </c>
      <c r="L9916" s="2" t="s">
        <v>40198</v>
      </c>
      <c r="M9916" s="2" t="s">
        <v>60621</v>
      </c>
      <c r="N9916" s="2" t="s">
        <v>60622</v>
      </c>
      <c r="O9916" s="2" t="s">
        <v>60623</v>
      </c>
      <c r="P9916" s="2"/>
      <c r="Q9916" s="2" t="s">
        <v>60624</v>
      </c>
    </row>
    <row r="9917" spans="1:17" ht="148.5" hidden="1" x14ac:dyDescent="0.3">
      <c r="A9917" s="2" t="s">
        <v>60625</v>
      </c>
      <c r="B9917" s="2" t="s">
        <v>60538</v>
      </c>
      <c r="C9917" s="2" t="s">
        <v>30</v>
      </c>
      <c r="D9917" s="2" t="s">
        <v>20</v>
      </c>
      <c r="E9917" s="2" t="s">
        <v>60626</v>
      </c>
      <c r="F9917" s="2"/>
      <c r="G9917" s="2" t="s">
        <v>1455</v>
      </c>
      <c r="H9917" s="2" t="s">
        <v>1456</v>
      </c>
      <c r="I9917" s="2" t="b">
        <v>1</v>
      </c>
      <c r="J9917" s="2" t="s">
        <v>25</v>
      </c>
      <c r="K9917" s="2" t="s">
        <v>60539</v>
      </c>
      <c r="L9917" s="2" t="s">
        <v>60627</v>
      </c>
      <c r="M9917" s="2" t="s">
        <v>60628</v>
      </c>
      <c r="N9917" s="2" t="s">
        <v>60629</v>
      </c>
      <c r="O9917" s="2" t="s">
        <v>60630</v>
      </c>
      <c r="P9917" s="2" t="s">
        <v>60542</v>
      </c>
      <c r="Q9917" s="2" t="s">
        <v>60631</v>
      </c>
    </row>
    <row r="9918" spans="1:17" ht="66" hidden="1" x14ac:dyDescent="0.3">
      <c r="A9918" s="2" t="s">
        <v>60632</v>
      </c>
      <c r="B9918" s="2" t="s">
        <v>60538</v>
      </c>
      <c r="C9918" s="2" t="s">
        <v>30</v>
      </c>
      <c r="D9918" s="2" t="s">
        <v>20</v>
      </c>
      <c r="E9918" s="2" t="s">
        <v>60633</v>
      </c>
      <c r="F9918" s="2"/>
      <c r="G9918" s="2" t="s">
        <v>1455</v>
      </c>
      <c r="H9918" s="2" t="s">
        <v>1456</v>
      </c>
      <c r="I9918" s="2" t="b">
        <v>1</v>
      </c>
      <c r="J9918" s="2" t="s">
        <v>25</v>
      </c>
      <c r="K9918" s="2" t="s">
        <v>60539</v>
      </c>
      <c r="L9918" s="2" t="s">
        <v>26123</v>
      </c>
      <c r="M9918" s="2" t="s">
        <v>60634</v>
      </c>
      <c r="N9918" s="2" t="s">
        <v>60635</v>
      </c>
      <c r="O9918" s="2" t="s">
        <v>60636</v>
      </c>
      <c r="P9918" s="2" t="s">
        <v>60542</v>
      </c>
      <c r="Q9918" s="2" t="s">
        <v>60637</v>
      </c>
    </row>
    <row r="9919" spans="1:17" ht="148.5" hidden="1" x14ac:dyDescent="0.3">
      <c r="A9919" s="2" t="s">
        <v>60638</v>
      </c>
      <c r="B9919" s="2" t="s">
        <v>60538</v>
      </c>
      <c r="C9919" s="2" t="s">
        <v>30</v>
      </c>
      <c r="D9919" s="2" t="s">
        <v>20</v>
      </c>
      <c r="E9919" s="2" t="s">
        <v>60639</v>
      </c>
      <c r="F9919" s="2"/>
      <c r="G9919" s="2" t="s">
        <v>1455</v>
      </c>
      <c r="H9919" s="2" t="s">
        <v>1456</v>
      </c>
      <c r="I9919" s="2" t="b">
        <v>1</v>
      </c>
      <c r="J9919" s="2" t="s">
        <v>25</v>
      </c>
      <c r="K9919" s="2" t="s">
        <v>60539</v>
      </c>
      <c r="L9919" s="2" t="s">
        <v>37360</v>
      </c>
      <c r="M9919" s="2" t="s">
        <v>60634</v>
      </c>
      <c r="N9919" s="2" t="s">
        <v>60640</v>
      </c>
      <c r="O9919" s="2" t="s">
        <v>60641</v>
      </c>
      <c r="P9919" s="2" t="s">
        <v>60542</v>
      </c>
      <c r="Q9919" s="2" t="s">
        <v>60642</v>
      </c>
    </row>
    <row r="9920" spans="1:17" ht="132" hidden="1" x14ac:dyDescent="0.3">
      <c r="A9920" s="2" t="s">
        <v>60643</v>
      </c>
      <c r="B9920" s="2" t="s">
        <v>60538</v>
      </c>
      <c r="C9920" s="2" t="s">
        <v>30</v>
      </c>
      <c r="D9920" s="2" t="s">
        <v>20</v>
      </c>
      <c r="E9920" s="2" t="s">
        <v>60644</v>
      </c>
      <c r="F9920" s="2"/>
      <c r="G9920" s="2" t="s">
        <v>1455</v>
      </c>
      <c r="H9920" s="2" t="s">
        <v>1456</v>
      </c>
      <c r="I9920" s="2" t="b">
        <v>1</v>
      </c>
      <c r="J9920" s="2" t="s">
        <v>25</v>
      </c>
      <c r="K9920" s="2" t="s">
        <v>60539</v>
      </c>
      <c r="L9920" s="2" t="s">
        <v>53149</v>
      </c>
      <c r="M9920" s="2" t="s">
        <v>60645</v>
      </c>
      <c r="N9920" s="2" t="s">
        <v>60646</v>
      </c>
      <c r="O9920" s="2" t="s">
        <v>60647</v>
      </c>
      <c r="P9920" s="2" t="s">
        <v>60542</v>
      </c>
      <c r="Q9920" s="2"/>
    </row>
    <row r="9921" spans="1:17" ht="409.5" hidden="1" x14ac:dyDescent="0.3">
      <c r="A9921" s="2" t="s">
        <v>60648</v>
      </c>
      <c r="B9921" s="2" t="s">
        <v>60649</v>
      </c>
      <c r="C9921" s="2" t="s">
        <v>30</v>
      </c>
      <c r="D9921" s="2" t="s">
        <v>20</v>
      </c>
      <c r="E9921" s="2" t="s">
        <v>60650</v>
      </c>
      <c r="F9921" s="2"/>
      <c r="G9921" s="2" t="s">
        <v>16098</v>
      </c>
      <c r="H9921" s="2" t="s">
        <v>16099</v>
      </c>
      <c r="I9921" s="2" t="b">
        <v>1</v>
      </c>
      <c r="J9921" s="2" t="s">
        <v>25</v>
      </c>
      <c r="K9921" s="2" t="s">
        <v>60651</v>
      </c>
      <c r="L9921" s="2" t="s">
        <v>34582</v>
      </c>
      <c r="M9921" s="2" t="s">
        <v>60652</v>
      </c>
      <c r="N9921" s="2" t="s">
        <v>60653</v>
      </c>
      <c r="O9921" s="2" t="s">
        <v>60654</v>
      </c>
      <c r="P9921" s="2" t="s">
        <v>60655</v>
      </c>
      <c r="Q9921" s="2" t="s">
        <v>60656</v>
      </c>
    </row>
    <row r="9922" spans="1:17" ht="264" hidden="1" x14ac:dyDescent="0.3">
      <c r="A9922" s="2" t="s">
        <v>60657</v>
      </c>
      <c r="B9922" s="2" t="s">
        <v>2151</v>
      </c>
      <c r="C9922" s="2" t="s">
        <v>30</v>
      </c>
      <c r="D9922" s="2" t="s">
        <v>20</v>
      </c>
      <c r="E9922" s="2" t="s">
        <v>13033</v>
      </c>
      <c r="F9922" s="2"/>
      <c r="G9922" s="2" t="s">
        <v>23</v>
      </c>
      <c r="H9922" s="2" t="s">
        <v>38</v>
      </c>
      <c r="I9922" s="2" t="b">
        <v>1</v>
      </c>
      <c r="J9922" s="2" t="s">
        <v>25</v>
      </c>
      <c r="K9922" s="2" t="s">
        <v>2153</v>
      </c>
      <c r="L9922" s="2" t="s">
        <v>1033</v>
      </c>
      <c r="M9922" s="2" t="s">
        <v>60658</v>
      </c>
      <c r="N9922" s="2" t="s">
        <v>60659</v>
      </c>
      <c r="O9922" s="2" t="s">
        <v>60660</v>
      </c>
      <c r="P9922" s="2" t="s">
        <v>60661</v>
      </c>
      <c r="Q9922" s="2" t="s">
        <v>60662</v>
      </c>
    </row>
    <row r="9923" spans="1:17" ht="409.5" hidden="1" x14ac:dyDescent="0.3">
      <c r="A9923" s="2" t="s">
        <v>60663</v>
      </c>
      <c r="B9923" s="2" t="s">
        <v>21962</v>
      </c>
      <c r="C9923" s="2" t="s">
        <v>30</v>
      </c>
      <c r="D9923" s="2" t="s">
        <v>20</v>
      </c>
      <c r="E9923" s="2" t="s">
        <v>1345</v>
      </c>
      <c r="F9923" s="2"/>
      <c r="G9923" s="2" t="s">
        <v>23</v>
      </c>
      <c r="H9923" s="2" t="s">
        <v>24</v>
      </c>
      <c r="I9923" s="2" t="b">
        <v>1</v>
      </c>
      <c r="J9923" s="2" t="s">
        <v>25</v>
      </c>
      <c r="K9923" s="2" t="s">
        <v>21964</v>
      </c>
      <c r="L9923" s="2" t="s">
        <v>2029</v>
      </c>
      <c r="M9923" s="2" t="s">
        <v>60664</v>
      </c>
      <c r="N9923" s="2" t="s">
        <v>60665</v>
      </c>
      <c r="O9923" s="2" t="s">
        <v>21968</v>
      </c>
      <c r="P9923" s="2" t="s">
        <v>60666</v>
      </c>
      <c r="Q9923" s="2" t="s">
        <v>60667</v>
      </c>
    </row>
    <row r="9924" spans="1:17" ht="280.5" hidden="1" x14ac:dyDescent="0.3">
      <c r="A9924" s="2" t="s">
        <v>60668</v>
      </c>
      <c r="B9924" s="2" t="s">
        <v>60538</v>
      </c>
      <c r="C9924" s="2" t="s">
        <v>30</v>
      </c>
      <c r="D9924" s="2" t="s">
        <v>20</v>
      </c>
      <c r="E9924" s="2" t="s">
        <v>60669</v>
      </c>
      <c r="F9924" s="2"/>
      <c r="G9924" s="2" t="s">
        <v>1455</v>
      </c>
      <c r="H9924" s="2" t="s">
        <v>1456</v>
      </c>
      <c r="I9924" s="2" t="b">
        <v>1</v>
      </c>
      <c r="J9924" s="2" t="s">
        <v>25</v>
      </c>
      <c r="K9924" s="2" t="s">
        <v>60539</v>
      </c>
      <c r="L9924" s="2" t="s">
        <v>2281</v>
      </c>
      <c r="M9924" s="2"/>
      <c r="N9924" s="2" t="s">
        <v>60670</v>
      </c>
      <c r="O9924" s="2" t="s">
        <v>60671</v>
      </c>
      <c r="P9924" s="2" t="s">
        <v>60542</v>
      </c>
      <c r="Q9924" s="2"/>
    </row>
    <row r="9925" spans="1:17" ht="214.5" hidden="1" x14ac:dyDescent="0.3">
      <c r="A9925" s="2" t="s">
        <v>60672</v>
      </c>
      <c r="B9925" s="2" t="s">
        <v>60538</v>
      </c>
      <c r="C9925" s="2" t="s">
        <v>30</v>
      </c>
      <c r="D9925" s="2" t="s">
        <v>20</v>
      </c>
      <c r="E9925" s="2" t="s">
        <v>60673</v>
      </c>
      <c r="F9925" s="2"/>
      <c r="G9925" s="2" t="s">
        <v>1455</v>
      </c>
      <c r="H9925" s="2" t="s">
        <v>1456</v>
      </c>
      <c r="I9925" s="2" t="b">
        <v>1</v>
      </c>
      <c r="J9925" s="2" t="s">
        <v>25</v>
      </c>
      <c r="K9925" s="2" t="s">
        <v>60539</v>
      </c>
      <c r="L9925" s="2" t="s">
        <v>8743</v>
      </c>
      <c r="M9925" s="2"/>
      <c r="N9925" s="2" t="s">
        <v>60674</v>
      </c>
      <c r="O9925" s="2" t="s">
        <v>60675</v>
      </c>
      <c r="P9925" s="2" t="s">
        <v>60542</v>
      </c>
      <c r="Q9925" s="2" t="s">
        <v>60676</v>
      </c>
    </row>
    <row r="9926" spans="1:17" ht="231" hidden="1" x14ac:dyDescent="0.3">
      <c r="A9926" s="2" t="s">
        <v>60677</v>
      </c>
      <c r="B9926" s="2" t="s">
        <v>60538</v>
      </c>
      <c r="C9926" s="2" t="s">
        <v>30</v>
      </c>
      <c r="D9926" s="2" t="s">
        <v>20</v>
      </c>
      <c r="E9926" s="2" t="s">
        <v>60678</v>
      </c>
      <c r="F9926" s="2"/>
      <c r="G9926" s="2" t="s">
        <v>1455</v>
      </c>
      <c r="H9926" s="2" t="s">
        <v>1456</v>
      </c>
      <c r="I9926" s="2" t="b">
        <v>1</v>
      </c>
      <c r="J9926" s="2" t="s">
        <v>25</v>
      </c>
      <c r="K9926" s="2" t="s">
        <v>60539</v>
      </c>
      <c r="L9926" s="2" t="s">
        <v>60679</v>
      </c>
      <c r="M9926" s="2"/>
      <c r="N9926" s="2" t="s">
        <v>60680</v>
      </c>
      <c r="O9926" s="2" t="s">
        <v>60681</v>
      </c>
      <c r="P9926" s="2" t="s">
        <v>60542</v>
      </c>
      <c r="Q9926" s="2" t="s">
        <v>60682</v>
      </c>
    </row>
    <row r="9927" spans="1:17" ht="214.5" hidden="1" x14ac:dyDescent="0.3">
      <c r="A9927" s="2" t="s">
        <v>60683</v>
      </c>
      <c r="B9927" s="2" t="s">
        <v>3261</v>
      </c>
      <c r="C9927" s="2" t="s">
        <v>73</v>
      </c>
      <c r="D9927" s="2" t="s">
        <v>48905</v>
      </c>
      <c r="E9927" s="2" t="s">
        <v>60684</v>
      </c>
      <c r="F9927" s="2"/>
      <c r="G9927" s="2" t="s">
        <v>23</v>
      </c>
      <c r="H9927" s="2" t="s">
        <v>24</v>
      </c>
      <c r="I9927" s="2" t="b">
        <v>0</v>
      </c>
      <c r="J9927" s="2" t="s">
        <v>25</v>
      </c>
      <c r="K9927" s="2" t="s">
        <v>3263</v>
      </c>
      <c r="L9927" s="2" t="s">
        <v>903</v>
      </c>
      <c r="M9927" s="2" t="s">
        <v>60685</v>
      </c>
      <c r="N9927" s="2" t="s">
        <v>60686</v>
      </c>
      <c r="O9927" s="2" t="s">
        <v>35780</v>
      </c>
      <c r="P9927" s="2" t="s">
        <v>60310</v>
      </c>
      <c r="Q9927" s="2" t="s">
        <v>60687</v>
      </c>
    </row>
    <row r="9928" spans="1:17" ht="214.5" hidden="1" x14ac:dyDescent="0.3">
      <c r="A9928" s="2" t="s">
        <v>60688</v>
      </c>
      <c r="B9928" s="2" t="s">
        <v>3261</v>
      </c>
      <c r="C9928" s="2" t="s">
        <v>73</v>
      </c>
      <c r="D9928" s="2" t="s">
        <v>48905</v>
      </c>
      <c r="E9928" s="2" t="s">
        <v>35747</v>
      </c>
      <c r="F9928" s="2"/>
      <c r="G9928" s="2" t="s">
        <v>23</v>
      </c>
      <c r="H9928" s="2" t="s">
        <v>24</v>
      </c>
      <c r="I9928" s="2" t="b">
        <v>0</v>
      </c>
      <c r="J9928" s="2" t="s">
        <v>25</v>
      </c>
      <c r="K9928" s="2" t="s">
        <v>3263</v>
      </c>
      <c r="L9928" s="2" t="s">
        <v>1343</v>
      </c>
      <c r="M9928" s="2" t="s">
        <v>60689</v>
      </c>
      <c r="N9928" s="2" t="s">
        <v>60690</v>
      </c>
      <c r="O9928" s="2" t="s">
        <v>35780</v>
      </c>
      <c r="P9928" s="2" t="s">
        <v>60691</v>
      </c>
      <c r="Q9928" s="2" t="s">
        <v>60692</v>
      </c>
    </row>
    <row r="9929" spans="1:17" ht="148.5" hidden="1" x14ac:dyDescent="0.3">
      <c r="A9929" s="2" t="s">
        <v>60693</v>
      </c>
      <c r="B9929" s="2" t="s">
        <v>4808</v>
      </c>
      <c r="C9929" s="2" t="s">
        <v>123</v>
      </c>
      <c r="D9929" s="2" t="s">
        <v>20</v>
      </c>
      <c r="E9929" s="2" t="s">
        <v>60694</v>
      </c>
      <c r="F9929" s="2"/>
      <c r="G9929" s="2" t="s">
        <v>23</v>
      </c>
      <c r="H9929" s="2" t="s">
        <v>24</v>
      </c>
      <c r="I9929" s="2" t="b">
        <v>1</v>
      </c>
      <c r="J9929" s="2" t="s">
        <v>25</v>
      </c>
      <c r="K9929" s="2" t="s">
        <v>4810</v>
      </c>
      <c r="L9929" s="2" t="s">
        <v>60695</v>
      </c>
      <c r="M9929" s="2" t="s">
        <v>60696</v>
      </c>
      <c r="N9929" s="2" t="s">
        <v>60697</v>
      </c>
      <c r="O9929" s="2" t="s">
        <v>60374</v>
      </c>
      <c r="P9929" s="2" t="s">
        <v>60698</v>
      </c>
      <c r="Q9929" s="2" t="s">
        <v>60699</v>
      </c>
    </row>
    <row r="9930" spans="1:17" ht="214.5" hidden="1" x14ac:dyDescent="0.3">
      <c r="A9930" s="2" t="s">
        <v>60700</v>
      </c>
      <c r="B9930" s="2" t="s">
        <v>3261</v>
      </c>
      <c r="C9930" s="2" t="s">
        <v>73</v>
      </c>
      <c r="D9930" s="2" t="s">
        <v>48905</v>
      </c>
      <c r="E9930" s="2" t="s">
        <v>60701</v>
      </c>
      <c r="F9930" s="2"/>
      <c r="G9930" s="2" t="s">
        <v>23</v>
      </c>
      <c r="H9930" s="2" t="s">
        <v>24</v>
      </c>
      <c r="I9930" s="2" t="b">
        <v>0</v>
      </c>
      <c r="J9930" s="2" t="s">
        <v>25</v>
      </c>
      <c r="K9930" s="2" t="s">
        <v>3263</v>
      </c>
      <c r="L9930" s="2" t="s">
        <v>7157</v>
      </c>
      <c r="M9930" s="2" t="s">
        <v>60702</v>
      </c>
      <c r="N9930" s="2" t="s">
        <v>60703</v>
      </c>
      <c r="O9930" s="2" t="s">
        <v>35780</v>
      </c>
      <c r="P9930" s="2" t="s">
        <v>60310</v>
      </c>
      <c r="Q9930" s="2" t="s">
        <v>60704</v>
      </c>
    </row>
    <row r="9931" spans="1:17" ht="214.5" hidden="1" x14ac:dyDescent="0.3">
      <c r="A9931" s="2" t="s">
        <v>60705</v>
      </c>
      <c r="B9931" s="2" t="s">
        <v>3261</v>
      </c>
      <c r="C9931" s="2" t="s">
        <v>73</v>
      </c>
      <c r="D9931" s="2" t="s">
        <v>48905</v>
      </c>
      <c r="E9931" s="2" t="s">
        <v>60706</v>
      </c>
      <c r="F9931" s="2"/>
      <c r="G9931" s="2" t="s">
        <v>23</v>
      </c>
      <c r="H9931" s="2" t="s">
        <v>24</v>
      </c>
      <c r="I9931" s="2" t="b">
        <v>0</v>
      </c>
      <c r="J9931" s="2" t="s">
        <v>25</v>
      </c>
      <c r="K9931" s="2" t="s">
        <v>3263</v>
      </c>
      <c r="L9931" s="2" t="s">
        <v>19776</v>
      </c>
      <c r="M9931" s="2" t="s">
        <v>60707</v>
      </c>
      <c r="N9931" s="2" t="s">
        <v>60708</v>
      </c>
      <c r="O9931" s="2" t="s">
        <v>35780</v>
      </c>
      <c r="P9931" s="2" t="s">
        <v>60691</v>
      </c>
      <c r="Q9931" s="2" t="s">
        <v>60709</v>
      </c>
    </row>
    <row r="9932" spans="1:17" ht="198" hidden="1" x14ac:dyDescent="0.3">
      <c r="A9932" s="2" t="s">
        <v>60710</v>
      </c>
      <c r="B9932" s="2" t="s">
        <v>60538</v>
      </c>
      <c r="C9932" s="2" t="s">
        <v>30</v>
      </c>
      <c r="D9932" s="2" t="s">
        <v>20</v>
      </c>
      <c r="E9932" s="2" t="s">
        <v>60711</v>
      </c>
      <c r="F9932" s="2"/>
      <c r="G9932" s="2" t="s">
        <v>1455</v>
      </c>
      <c r="H9932" s="2" t="s">
        <v>1456</v>
      </c>
      <c r="I9932" s="2" t="b">
        <v>1</v>
      </c>
      <c r="J9932" s="2" t="s">
        <v>25</v>
      </c>
      <c r="K9932" s="2" t="s">
        <v>60539</v>
      </c>
      <c r="L9932" s="2" t="s">
        <v>3416</v>
      </c>
      <c r="M9932" s="2"/>
      <c r="N9932" s="2" t="s">
        <v>60712</v>
      </c>
      <c r="O9932" s="2" t="s">
        <v>60713</v>
      </c>
      <c r="P9932" s="2" t="s">
        <v>60542</v>
      </c>
      <c r="Q9932" s="2" t="s">
        <v>60714</v>
      </c>
    </row>
    <row r="9933" spans="1:17" ht="148.5" hidden="1" x14ac:dyDescent="0.3">
      <c r="A9933" s="2" t="s">
        <v>60715</v>
      </c>
      <c r="B9933" s="2" t="s">
        <v>60538</v>
      </c>
      <c r="C9933" s="2" t="s">
        <v>30</v>
      </c>
      <c r="D9933" s="2" t="s">
        <v>20</v>
      </c>
      <c r="E9933" s="2" t="s">
        <v>60716</v>
      </c>
      <c r="F9933" s="2"/>
      <c r="G9933" s="2" t="s">
        <v>1455</v>
      </c>
      <c r="H9933" s="2" t="s">
        <v>1456</v>
      </c>
      <c r="I9933" s="2" t="b">
        <v>1</v>
      </c>
      <c r="J9933" s="2" t="s">
        <v>25</v>
      </c>
      <c r="K9933" s="2" t="s">
        <v>60539</v>
      </c>
      <c r="L9933" s="2" t="s">
        <v>8012</v>
      </c>
      <c r="M9933" s="2"/>
      <c r="N9933" s="2" t="s">
        <v>60717</v>
      </c>
      <c r="O9933" s="2" t="s">
        <v>60718</v>
      </c>
      <c r="P9933" s="2" t="s">
        <v>60542</v>
      </c>
      <c r="Q9933" s="2" t="s">
        <v>60719</v>
      </c>
    </row>
    <row r="9934" spans="1:17" ht="115.5" hidden="1" x14ac:dyDescent="0.3">
      <c r="A9934" s="2" t="s">
        <v>60720</v>
      </c>
      <c r="B9934" s="2" t="s">
        <v>60538</v>
      </c>
      <c r="C9934" s="2" t="s">
        <v>30</v>
      </c>
      <c r="D9934" s="2" t="s">
        <v>20</v>
      </c>
      <c r="E9934" s="2" t="s">
        <v>45681</v>
      </c>
      <c r="F9934" s="2"/>
      <c r="G9934" s="2" t="s">
        <v>1455</v>
      </c>
      <c r="H9934" s="2" t="s">
        <v>1456</v>
      </c>
      <c r="I9934" s="2" t="b">
        <v>1</v>
      </c>
      <c r="J9934" s="2" t="s">
        <v>25</v>
      </c>
      <c r="K9934" s="2" t="s">
        <v>60539</v>
      </c>
      <c r="L9934" s="2" t="s">
        <v>18755</v>
      </c>
      <c r="M9934" s="2"/>
      <c r="N9934" s="2" t="s">
        <v>60721</v>
      </c>
      <c r="O9934" s="2" t="s">
        <v>60722</v>
      </c>
      <c r="P9934" s="2" t="s">
        <v>60542</v>
      </c>
      <c r="Q9934" s="2" t="s">
        <v>60723</v>
      </c>
    </row>
    <row r="9935" spans="1:17" ht="165" hidden="1" x14ac:dyDescent="0.3">
      <c r="A9935" s="2" t="s">
        <v>60724</v>
      </c>
      <c r="B9935" s="2" t="s">
        <v>60538</v>
      </c>
      <c r="C9935" s="2" t="s">
        <v>30</v>
      </c>
      <c r="D9935" s="2" t="s">
        <v>20</v>
      </c>
      <c r="E9935" s="2" t="s">
        <v>60725</v>
      </c>
      <c r="F9935" s="2"/>
      <c r="G9935" s="2" t="s">
        <v>1455</v>
      </c>
      <c r="H9935" s="2" t="s">
        <v>1456</v>
      </c>
      <c r="I9935" s="2" t="b">
        <v>1</v>
      </c>
      <c r="J9935" s="2" t="s">
        <v>25</v>
      </c>
      <c r="K9935" s="2" t="s">
        <v>60539</v>
      </c>
      <c r="L9935" s="2" t="s">
        <v>4326</v>
      </c>
      <c r="M9935" s="2"/>
      <c r="N9935" s="2" t="s">
        <v>60726</v>
      </c>
      <c r="O9935" s="2" t="s">
        <v>60727</v>
      </c>
      <c r="P9935" s="2" t="s">
        <v>60542</v>
      </c>
      <c r="Q9935" s="2" t="s">
        <v>60728</v>
      </c>
    </row>
    <row r="9936" spans="1:17" ht="181.5" hidden="1" x14ac:dyDescent="0.3">
      <c r="A9936" s="2" t="s">
        <v>60729</v>
      </c>
      <c r="B9936" s="2" t="s">
        <v>60538</v>
      </c>
      <c r="C9936" s="2" t="s">
        <v>30</v>
      </c>
      <c r="D9936" s="2" t="s">
        <v>20</v>
      </c>
      <c r="E9936" s="2" t="s">
        <v>60730</v>
      </c>
      <c r="F9936" s="2"/>
      <c r="G9936" s="2" t="s">
        <v>1455</v>
      </c>
      <c r="H9936" s="2" t="s">
        <v>1456</v>
      </c>
      <c r="I9936" s="2" t="b">
        <v>1</v>
      </c>
      <c r="J9936" s="2" t="s">
        <v>25</v>
      </c>
      <c r="K9936" s="2" t="s">
        <v>60539</v>
      </c>
      <c r="L9936" s="2" t="s">
        <v>4326</v>
      </c>
      <c r="M9936" s="2" t="s">
        <v>60731</v>
      </c>
      <c r="N9936" s="2" t="s">
        <v>60732</v>
      </c>
      <c r="O9936" s="2" t="s">
        <v>60733</v>
      </c>
      <c r="P9936" s="2" t="s">
        <v>60542</v>
      </c>
      <c r="Q9936" s="2"/>
    </row>
    <row r="9937" spans="1:17" ht="165" hidden="1" x14ac:dyDescent="0.3">
      <c r="A9937" s="2" t="s">
        <v>60734</v>
      </c>
      <c r="B9937" s="2" t="s">
        <v>60538</v>
      </c>
      <c r="C9937" s="2" t="s">
        <v>30</v>
      </c>
      <c r="D9937" s="2" t="s">
        <v>20</v>
      </c>
      <c r="E9937" s="2" t="s">
        <v>60735</v>
      </c>
      <c r="F9937" s="2"/>
      <c r="G9937" s="2" t="s">
        <v>1455</v>
      </c>
      <c r="H9937" s="2" t="s">
        <v>1456</v>
      </c>
      <c r="I9937" s="2" t="b">
        <v>1</v>
      </c>
      <c r="J9937" s="2" t="s">
        <v>25</v>
      </c>
      <c r="K9937" s="2" t="s">
        <v>60539</v>
      </c>
      <c r="L9937" s="2" t="s">
        <v>3416</v>
      </c>
      <c r="M9937" s="2" t="s">
        <v>60736</v>
      </c>
      <c r="N9937" s="2" t="s">
        <v>60737</v>
      </c>
      <c r="O9937" s="2" t="s">
        <v>60738</v>
      </c>
      <c r="P9937" s="2" t="s">
        <v>60542</v>
      </c>
      <c r="Q9937" s="2"/>
    </row>
    <row r="9938" spans="1:17" ht="409.5" hidden="1" x14ac:dyDescent="0.3">
      <c r="A9938" s="2" t="s">
        <v>60739</v>
      </c>
      <c r="B9938" s="2" t="s">
        <v>60538</v>
      </c>
      <c r="C9938" s="2" t="s">
        <v>30</v>
      </c>
      <c r="D9938" s="2" t="s">
        <v>20</v>
      </c>
      <c r="E9938" s="2" t="s">
        <v>60740</v>
      </c>
      <c r="F9938" s="2"/>
      <c r="G9938" s="2" t="s">
        <v>1455</v>
      </c>
      <c r="H9938" s="2" t="s">
        <v>1456</v>
      </c>
      <c r="I9938" s="2" t="b">
        <v>1</v>
      </c>
      <c r="J9938" s="2" t="s">
        <v>25</v>
      </c>
      <c r="K9938" s="2" t="s">
        <v>60539</v>
      </c>
      <c r="L9938" s="2" t="s">
        <v>597</v>
      </c>
      <c r="M9938" s="2"/>
      <c r="N9938" s="2" t="s">
        <v>60741</v>
      </c>
      <c r="O9938" s="2" t="s">
        <v>60742</v>
      </c>
      <c r="P9938" s="2" t="s">
        <v>60542</v>
      </c>
      <c r="Q9938" s="2" t="s">
        <v>60743</v>
      </c>
    </row>
    <row r="9939" spans="1:17" ht="409.5" hidden="1" x14ac:dyDescent="0.3">
      <c r="A9939" s="2" t="s">
        <v>60744</v>
      </c>
      <c r="B9939" s="2" t="s">
        <v>30783</v>
      </c>
      <c r="C9939" s="2" t="s">
        <v>30</v>
      </c>
      <c r="D9939" s="2" t="s">
        <v>20</v>
      </c>
      <c r="E9939" s="2" t="s">
        <v>60745</v>
      </c>
      <c r="F9939" s="2"/>
      <c r="G9939" s="2" t="s">
        <v>23</v>
      </c>
      <c r="H9939" s="2" t="s">
        <v>24</v>
      </c>
      <c r="I9939" s="2" t="b">
        <v>1</v>
      </c>
      <c r="J9939" s="2" t="s">
        <v>25</v>
      </c>
      <c r="K9939" s="2" t="s">
        <v>30785</v>
      </c>
      <c r="L9939" s="2" t="s">
        <v>60746</v>
      </c>
      <c r="M9939" s="2" t="s">
        <v>60747</v>
      </c>
      <c r="N9939" s="2" t="s">
        <v>60748</v>
      </c>
      <c r="O9939" s="2" t="s">
        <v>60749</v>
      </c>
      <c r="P9939" s="2" t="s">
        <v>30789</v>
      </c>
      <c r="Q9939" s="2" t="s">
        <v>60750</v>
      </c>
    </row>
    <row r="9940" spans="1:17" ht="198" hidden="1" x14ac:dyDescent="0.3">
      <c r="A9940" s="2" t="s">
        <v>60751</v>
      </c>
      <c r="B9940" s="2" t="s">
        <v>59173</v>
      </c>
      <c r="C9940" s="2" t="s">
        <v>30</v>
      </c>
      <c r="D9940" s="2" t="s">
        <v>20</v>
      </c>
      <c r="E9940" s="2" t="s">
        <v>60752</v>
      </c>
      <c r="F9940" s="2"/>
      <c r="G9940" s="2" t="s">
        <v>16098</v>
      </c>
      <c r="H9940" s="2" t="s">
        <v>16099</v>
      </c>
      <c r="I9940" s="2" t="b">
        <v>1</v>
      </c>
      <c r="J9940" s="2" t="s">
        <v>25</v>
      </c>
      <c r="K9940" s="2" t="s">
        <v>59175</v>
      </c>
      <c r="L9940" s="2" t="s">
        <v>60753</v>
      </c>
      <c r="M9940" s="2" t="s">
        <v>60754</v>
      </c>
      <c r="N9940" s="2" t="s">
        <v>60755</v>
      </c>
      <c r="O9940" s="2" t="s">
        <v>60756</v>
      </c>
      <c r="P9940" s="2" t="s">
        <v>60757</v>
      </c>
      <c r="Q9940" s="2"/>
    </row>
    <row r="9941" spans="1:17" ht="409.5" hidden="1" x14ac:dyDescent="0.3">
      <c r="A9941" s="2" t="s">
        <v>60758</v>
      </c>
      <c r="B9941" s="2" t="s">
        <v>30783</v>
      </c>
      <c r="C9941" s="2" t="s">
        <v>30</v>
      </c>
      <c r="D9941" s="2" t="s">
        <v>20</v>
      </c>
      <c r="E9941" s="2" t="s">
        <v>60759</v>
      </c>
      <c r="F9941" s="2"/>
      <c r="G9941" s="2" t="s">
        <v>23</v>
      </c>
      <c r="H9941" s="2" t="s">
        <v>24</v>
      </c>
      <c r="I9941" s="2" t="b">
        <v>1</v>
      </c>
      <c r="J9941" s="2" t="s">
        <v>25</v>
      </c>
      <c r="K9941" s="2" t="s">
        <v>30785</v>
      </c>
      <c r="L9941" s="2" t="s">
        <v>234</v>
      </c>
      <c r="M9941" s="2" t="s">
        <v>60760</v>
      </c>
      <c r="N9941" s="2" t="s">
        <v>60761</v>
      </c>
      <c r="O9941" s="2" t="s">
        <v>60749</v>
      </c>
      <c r="P9941" s="2" t="s">
        <v>30789</v>
      </c>
      <c r="Q9941" s="2" t="s">
        <v>60762</v>
      </c>
    </row>
    <row r="9942" spans="1:17" ht="214.5" hidden="1" x14ac:dyDescent="0.3">
      <c r="A9942" s="2" t="s">
        <v>60763</v>
      </c>
      <c r="B9942" s="2" t="s">
        <v>3261</v>
      </c>
      <c r="C9942" s="2" t="s">
        <v>73</v>
      </c>
      <c r="D9942" s="2" t="s">
        <v>48905</v>
      </c>
      <c r="E9942" s="2" t="s">
        <v>35752</v>
      </c>
      <c r="F9942" s="2"/>
      <c r="G9942" s="2" t="s">
        <v>23</v>
      </c>
      <c r="H9942" s="2" t="s">
        <v>24</v>
      </c>
      <c r="I9942" s="2" t="b">
        <v>0</v>
      </c>
      <c r="J9942" s="2" t="s">
        <v>25</v>
      </c>
      <c r="K9942" s="2" t="s">
        <v>3263</v>
      </c>
      <c r="L9942" s="2" t="s">
        <v>60764</v>
      </c>
      <c r="M9942" s="2" t="s">
        <v>60765</v>
      </c>
      <c r="N9942" s="2" t="s">
        <v>60766</v>
      </c>
      <c r="O9942" s="2" t="s">
        <v>35780</v>
      </c>
      <c r="P9942" s="2" t="s">
        <v>60310</v>
      </c>
      <c r="Q9942" s="2" t="s">
        <v>60767</v>
      </c>
    </row>
    <row r="9943" spans="1:17" ht="99" hidden="1" x14ac:dyDescent="0.3">
      <c r="A9943" s="2" t="s">
        <v>60768</v>
      </c>
      <c r="B9943" s="2" t="s">
        <v>59173</v>
      </c>
      <c r="C9943" s="2" t="s">
        <v>30</v>
      </c>
      <c r="D9943" s="2" t="s">
        <v>20</v>
      </c>
      <c r="E9943" s="2" t="s">
        <v>60769</v>
      </c>
      <c r="F9943" s="2"/>
      <c r="G9943" s="2" t="s">
        <v>16098</v>
      </c>
      <c r="H9943" s="2" t="s">
        <v>16099</v>
      </c>
      <c r="I9943" s="2" t="b">
        <v>1</v>
      </c>
      <c r="J9943" s="2" t="s">
        <v>25</v>
      </c>
      <c r="K9943" s="2" t="s">
        <v>59175</v>
      </c>
      <c r="L9943" s="2" t="s">
        <v>60770</v>
      </c>
      <c r="M9943" s="2" t="s">
        <v>60771</v>
      </c>
      <c r="N9943" s="2" t="s">
        <v>60772</v>
      </c>
      <c r="O9943" s="2"/>
      <c r="P9943" s="2" t="s">
        <v>60773</v>
      </c>
      <c r="Q9943" s="2"/>
    </row>
    <row r="9944" spans="1:17" ht="198" hidden="1" x14ac:dyDescent="0.3">
      <c r="A9944" s="2" t="s">
        <v>60774</v>
      </c>
      <c r="B9944" s="2" t="s">
        <v>59173</v>
      </c>
      <c r="C9944" s="2" t="s">
        <v>30</v>
      </c>
      <c r="D9944" s="2" t="s">
        <v>20</v>
      </c>
      <c r="E9944" s="2" t="s">
        <v>60775</v>
      </c>
      <c r="F9944" s="2"/>
      <c r="G9944" s="2" t="s">
        <v>16098</v>
      </c>
      <c r="H9944" s="2" t="s">
        <v>16099</v>
      </c>
      <c r="I9944" s="2" t="b">
        <v>1</v>
      </c>
      <c r="J9944" s="2" t="s">
        <v>25</v>
      </c>
      <c r="K9944" s="2" t="s">
        <v>59175</v>
      </c>
      <c r="L9944" s="2" t="s">
        <v>60776</v>
      </c>
      <c r="M9944" s="2" t="s">
        <v>60777</v>
      </c>
      <c r="N9944" s="2" t="s">
        <v>60778</v>
      </c>
      <c r="O9944" s="2" t="s">
        <v>60779</v>
      </c>
      <c r="P9944" s="2" t="s">
        <v>60780</v>
      </c>
      <c r="Q9944" s="2" t="s">
        <v>60781</v>
      </c>
    </row>
    <row r="9945" spans="1:17" ht="409.5" hidden="1" x14ac:dyDescent="0.3">
      <c r="A9945" s="2" t="s">
        <v>60782</v>
      </c>
      <c r="B9945" s="2" t="s">
        <v>13529</v>
      </c>
      <c r="C9945" s="2" t="s">
        <v>89</v>
      </c>
      <c r="D9945" s="2" t="s">
        <v>20</v>
      </c>
      <c r="E9945" s="2" t="s">
        <v>60783</v>
      </c>
      <c r="F9945" s="2"/>
      <c r="G9945" s="2" t="s">
        <v>1455</v>
      </c>
      <c r="H9945" s="2" t="s">
        <v>1456</v>
      </c>
      <c r="I9945" s="2" t="b">
        <v>1</v>
      </c>
      <c r="J9945" s="2" t="s">
        <v>25</v>
      </c>
      <c r="K9945" s="2" t="s">
        <v>14282</v>
      </c>
      <c r="L9945" s="2" t="s">
        <v>60784</v>
      </c>
      <c r="M9945" s="2" t="s">
        <v>60785</v>
      </c>
      <c r="N9945" s="2" t="s">
        <v>60786</v>
      </c>
      <c r="O9945" s="2" t="s">
        <v>60787</v>
      </c>
      <c r="P9945" s="2" t="s">
        <v>60788</v>
      </c>
      <c r="Q9945" s="2" t="s">
        <v>60789</v>
      </c>
    </row>
    <row r="9946" spans="1:17" ht="181.5" hidden="1" x14ac:dyDescent="0.3">
      <c r="A9946" s="2" t="s">
        <v>60790</v>
      </c>
      <c r="B9946" s="2" t="s">
        <v>2446</v>
      </c>
      <c r="C9946" s="2" t="s">
        <v>30</v>
      </c>
      <c r="D9946" s="2" t="s">
        <v>20</v>
      </c>
      <c r="E9946" s="2" t="s">
        <v>162</v>
      </c>
      <c r="F9946" s="2" t="s">
        <v>2956</v>
      </c>
      <c r="G9946" s="2" t="s">
        <v>23</v>
      </c>
      <c r="H9946" s="2" t="s">
        <v>24</v>
      </c>
      <c r="I9946" s="2" t="b">
        <v>1</v>
      </c>
      <c r="J9946" s="2" t="s">
        <v>25</v>
      </c>
      <c r="K9946" s="2" t="s">
        <v>2448</v>
      </c>
      <c r="L9946" s="2" t="s">
        <v>749</v>
      </c>
      <c r="M9946" s="2" t="s">
        <v>60791</v>
      </c>
      <c r="N9946" s="2" t="s">
        <v>60792</v>
      </c>
      <c r="O9946" s="2" t="s">
        <v>60793</v>
      </c>
      <c r="P9946" s="2" t="s">
        <v>42344</v>
      </c>
      <c r="Q9946" s="2" t="s">
        <v>60794</v>
      </c>
    </row>
    <row r="9947" spans="1:17" ht="214.5" hidden="1" x14ac:dyDescent="0.3">
      <c r="A9947" s="2" t="s">
        <v>60795</v>
      </c>
      <c r="B9947" s="2" t="s">
        <v>60796</v>
      </c>
      <c r="C9947" s="2" t="s">
        <v>30</v>
      </c>
      <c r="D9947" s="2" t="s">
        <v>20</v>
      </c>
      <c r="E9947" s="2" t="s">
        <v>60797</v>
      </c>
      <c r="F9947" s="2"/>
      <c r="G9947" s="2" t="s">
        <v>39513</v>
      </c>
      <c r="H9947" s="2"/>
      <c r="I9947" s="2" t="b">
        <v>1</v>
      </c>
      <c r="J9947" s="2" t="s">
        <v>25</v>
      </c>
      <c r="K9947" s="2" t="s">
        <v>60798</v>
      </c>
      <c r="L9947" s="2"/>
      <c r="M9947" s="2" t="s">
        <v>60799</v>
      </c>
      <c r="N9947" s="2" t="s">
        <v>60800</v>
      </c>
      <c r="O9947" s="2" t="s">
        <v>60797</v>
      </c>
      <c r="P9947" s="2"/>
      <c r="Q9947" s="2" t="s">
        <v>60801</v>
      </c>
    </row>
    <row r="9948" spans="1:17" ht="247.5" hidden="1" x14ac:dyDescent="0.3">
      <c r="A9948" s="2" t="s">
        <v>60802</v>
      </c>
      <c r="B9948" s="2" t="s">
        <v>60796</v>
      </c>
      <c r="C9948" s="2" t="s">
        <v>30</v>
      </c>
      <c r="D9948" s="2" t="s">
        <v>20</v>
      </c>
      <c r="E9948" s="2" t="s">
        <v>60803</v>
      </c>
      <c r="F9948" s="2"/>
      <c r="G9948" s="2" t="s">
        <v>39513</v>
      </c>
      <c r="H9948" s="2"/>
      <c r="I9948" s="2" t="b">
        <v>1</v>
      </c>
      <c r="J9948" s="2" t="s">
        <v>25</v>
      </c>
      <c r="K9948" s="2" t="s">
        <v>60798</v>
      </c>
      <c r="L9948" s="2" t="s">
        <v>16618</v>
      </c>
      <c r="M9948" s="2" t="s">
        <v>60804</v>
      </c>
      <c r="N9948" s="2" t="s">
        <v>60805</v>
      </c>
      <c r="O9948" s="2" t="s">
        <v>60803</v>
      </c>
      <c r="P9948" s="2"/>
      <c r="Q9948" s="2" t="s">
        <v>60806</v>
      </c>
    </row>
    <row r="9949" spans="1:17" ht="247.5" hidden="1" x14ac:dyDescent="0.3">
      <c r="A9949" s="2" t="s">
        <v>60807</v>
      </c>
      <c r="B9949" s="2" t="s">
        <v>2446</v>
      </c>
      <c r="C9949" s="2" t="s">
        <v>30</v>
      </c>
      <c r="D9949" s="2" t="s">
        <v>20</v>
      </c>
      <c r="E9949" s="2" t="s">
        <v>5370</v>
      </c>
      <c r="F9949" s="2" t="s">
        <v>2956</v>
      </c>
      <c r="G9949" s="2" t="s">
        <v>23</v>
      </c>
      <c r="H9949" s="2" t="s">
        <v>24</v>
      </c>
      <c r="I9949" s="2" t="b">
        <v>1</v>
      </c>
      <c r="J9949" s="2" t="s">
        <v>25</v>
      </c>
      <c r="K9949" s="2" t="s">
        <v>2448</v>
      </c>
      <c r="L9949" s="2" t="s">
        <v>10146</v>
      </c>
      <c r="M9949" s="2" t="s">
        <v>60808</v>
      </c>
      <c r="N9949" s="2" t="s">
        <v>60809</v>
      </c>
      <c r="O9949" s="2" t="s">
        <v>60810</v>
      </c>
      <c r="P9949" s="2" t="s">
        <v>42344</v>
      </c>
      <c r="Q9949" s="2" t="s">
        <v>60811</v>
      </c>
    </row>
    <row r="9950" spans="1:17" ht="115.5" hidden="1" x14ac:dyDescent="0.3">
      <c r="A9950" s="2" t="s">
        <v>60812</v>
      </c>
      <c r="B9950" s="2" t="s">
        <v>2446</v>
      </c>
      <c r="C9950" s="2" t="s">
        <v>30</v>
      </c>
      <c r="D9950" s="2" t="s">
        <v>20</v>
      </c>
      <c r="E9950" s="2" t="s">
        <v>60813</v>
      </c>
      <c r="F9950" s="2"/>
      <c r="G9950" s="2" t="s">
        <v>23</v>
      </c>
      <c r="H9950" s="2" t="s">
        <v>24</v>
      </c>
      <c r="I9950" s="2" t="b">
        <v>1</v>
      </c>
      <c r="J9950" s="2" t="s">
        <v>25</v>
      </c>
      <c r="K9950" s="2" t="s">
        <v>2448</v>
      </c>
      <c r="L9950" s="2" t="s">
        <v>35475</v>
      </c>
      <c r="M9950" s="2" t="s">
        <v>60814</v>
      </c>
      <c r="N9950" s="2" t="s">
        <v>60815</v>
      </c>
      <c r="O9950" s="2" t="s">
        <v>60816</v>
      </c>
      <c r="P9950" s="2" t="s">
        <v>42344</v>
      </c>
      <c r="Q9950" s="2" t="s">
        <v>60817</v>
      </c>
    </row>
    <row r="9951" spans="1:17" ht="264" hidden="1" x14ac:dyDescent="0.3">
      <c r="A9951" s="2" t="s">
        <v>60818</v>
      </c>
      <c r="B9951" s="2" t="s">
        <v>60796</v>
      </c>
      <c r="C9951" s="2" t="s">
        <v>30</v>
      </c>
      <c r="D9951" s="2" t="s">
        <v>20</v>
      </c>
      <c r="E9951" s="2" t="s">
        <v>60819</v>
      </c>
      <c r="F9951" s="2"/>
      <c r="G9951" s="2" t="s">
        <v>39513</v>
      </c>
      <c r="H9951" s="2"/>
      <c r="I9951" s="2" t="b">
        <v>1</v>
      </c>
      <c r="J9951" s="2" t="s">
        <v>25</v>
      </c>
      <c r="K9951" s="2" t="s">
        <v>60798</v>
      </c>
      <c r="L9951" s="2"/>
      <c r="M9951" s="2" t="s">
        <v>60820</v>
      </c>
      <c r="N9951" s="2" t="s">
        <v>60821</v>
      </c>
      <c r="O9951" s="2" t="s">
        <v>60819</v>
      </c>
      <c r="P9951" s="2"/>
      <c r="Q9951" s="2" t="s">
        <v>60822</v>
      </c>
    </row>
    <row r="9952" spans="1:17" ht="148.5" hidden="1" x14ac:dyDescent="0.3">
      <c r="A9952" s="2" t="s">
        <v>60823</v>
      </c>
      <c r="B9952" s="2" t="s">
        <v>60796</v>
      </c>
      <c r="C9952" s="2" t="s">
        <v>30</v>
      </c>
      <c r="D9952" s="2" t="s">
        <v>20</v>
      </c>
      <c r="E9952" s="2" t="s">
        <v>60824</v>
      </c>
      <c r="F9952" s="2"/>
      <c r="G9952" s="2" t="s">
        <v>39513</v>
      </c>
      <c r="H9952" s="2"/>
      <c r="I9952" s="2" t="b">
        <v>1</v>
      </c>
      <c r="J9952" s="2" t="s">
        <v>25</v>
      </c>
      <c r="K9952" s="2" t="s">
        <v>60798</v>
      </c>
      <c r="L9952" s="2"/>
      <c r="M9952" s="2" t="s">
        <v>60825</v>
      </c>
      <c r="N9952" s="2" t="s">
        <v>60826</v>
      </c>
      <c r="O9952" s="2" t="s">
        <v>60824</v>
      </c>
      <c r="P9952" s="2"/>
      <c r="Q9952" s="2"/>
    </row>
    <row r="9953" spans="1:17" ht="264" hidden="1" x14ac:dyDescent="0.3">
      <c r="A9953" s="2" t="s">
        <v>60827</v>
      </c>
      <c r="B9953" s="2" t="s">
        <v>1466</v>
      </c>
      <c r="C9953" s="2" t="s">
        <v>30</v>
      </c>
      <c r="D9953" s="2" t="s">
        <v>20</v>
      </c>
      <c r="E9953" s="2" t="s">
        <v>60828</v>
      </c>
      <c r="F9953" s="2"/>
      <c r="G9953" s="2" t="s">
        <v>23</v>
      </c>
      <c r="H9953" s="2" t="s">
        <v>24</v>
      </c>
      <c r="I9953" s="2" t="b">
        <v>1</v>
      </c>
      <c r="J9953" s="2" t="s">
        <v>25</v>
      </c>
      <c r="K9953" s="2" t="s">
        <v>1467</v>
      </c>
      <c r="L9953" s="2" t="s">
        <v>9662</v>
      </c>
      <c r="M9953" s="2" t="s">
        <v>60829</v>
      </c>
      <c r="N9953" s="2" t="s">
        <v>60830</v>
      </c>
      <c r="O9953" s="2" t="s">
        <v>60831</v>
      </c>
      <c r="P9953" s="2" t="s">
        <v>60832</v>
      </c>
      <c r="Q9953" s="2" t="s">
        <v>60833</v>
      </c>
    </row>
    <row r="9954" spans="1:17" ht="214.5" hidden="1" x14ac:dyDescent="0.3">
      <c r="A9954" s="2" t="s">
        <v>60834</v>
      </c>
      <c r="B9954" s="2" t="s">
        <v>3261</v>
      </c>
      <c r="C9954" s="2" t="s">
        <v>73</v>
      </c>
      <c r="D9954" s="2" t="s">
        <v>48905</v>
      </c>
      <c r="E9954" s="2" t="s">
        <v>60835</v>
      </c>
      <c r="F9954" s="2"/>
      <c r="G9954" s="2" t="s">
        <v>23</v>
      </c>
      <c r="H9954" s="2" t="s">
        <v>24</v>
      </c>
      <c r="I9954" s="2" t="b">
        <v>0</v>
      </c>
      <c r="J9954" s="2" t="s">
        <v>25</v>
      </c>
      <c r="K9954" s="2" t="s">
        <v>3263</v>
      </c>
      <c r="L9954" s="2" t="s">
        <v>84</v>
      </c>
      <c r="M9954" s="2" t="s">
        <v>60836</v>
      </c>
      <c r="N9954" s="2" t="s">
        <v>60837</v>
      </c>
      <c r="O9954" s="2" t="s">
        <v>35780</v>
      </c>
      <c r="P9954" s="2" t="s">
        <v>60310</v>
      </c>
      <c r="Q9954" s="2" t="s">
        <v>60838</v>
      </c>
    </row>
    <row r="9955" spans="1:17" ht="214.5" hidden="1" x14ac:dyDescent="0.3">
      <c r="A9955" s="2" t="s">
        <v>60839</v>
      </c>
      <c r="B9955" s="2" t="s">
        <v>3261</v>
      </c>
      <c r="C9955" s="2" t="s">
        <v>73</v>
      </c>
      <c r="D9955" s="2" t="s">
        <v>48905</v>
      </c>
      <c r="E9955" s="2" t="s">
        <v>60840</v>
      </c>
      <c r="F9955" s="2"/>
      <c r="G9955" s="2" t="s">
        <v>23</v>
      </c>
      <c r="H9955" s="2" t="s">
        <v>24</v>
      </c>
      <c r="I9955" s="2" t="b">
        <v>0</v>
      </c>
      <c r="J9955" s="2" t="s">
        <v>25</v>
      </c>
      <c r="K9955" s="2" t="s">
        <v>3263</v>
      </c>
      <c r="L9955" s="2" t="s">
        <v>2296</v>
      </c>
      <c r="M9955" s="2" t="s">
        <v>60841</v>
      </c>
      <c r="N9955" s="2" t="s">
        <v>60842</v>
      </c>
      <c r="O9955" s="2" t="s">
        <v>35780</v>
      </c>
      <c r="P9955" s="2" t="s">
        <v>60310</v>
      </c>
      <c r="Q9955" s="2" t="s">
        <v>60843</v>
      </c>
    </row>
    <row r="9956" spans="1:17" ht="214.5" hidden="1" x14ac:dyDescent="0.3">
      <c r="A9956" s="2" t="s">
        <v>60844</v>
      </c>
      <c r="B9956" s="2" t="s">
        <v>3261</v>
      </c>
      <c r="C9956" s="2" t="s">
        <v>73</v>
      </c>
      <c r="D9956" s="2" t="s">
        <v>48905</v>
      </c>
      <c r="E9956" s="2" t="s">
        <v>60845</v>
      </c>
      <c r="F9956" s="2"/>
      <c r="G9956" s="2" t="s">
        <v>23</v>
      </c>
      <c r="H9956" s="2" t="s">
        <v>24</v>
      </c>
      <c r="I9956" s="2" t="b">
        <v>0</v>
      </c>
      <c r="J9956" s="2" t="s">
        <v>25</v>
      </c>
      <c r="K9956" s="2" t="s">
        <v>3263</v>
      </c>
      <c r="L9956" s="2" t="s">
        <v>21512</v>
      </c>
      <c r="M9956" s="2" t="s">
        <v>60846</v>
      </c>
      <c r="N9956" s="2" t="s">
        <v>60847</v>
      </c>
      <c r="O9956" s="2" t="s">
        <v>35780</v>
      </c>
      <c r="P9956" s="2" t="s">
        <v>60310</v>
      </c>
      <c r="Q9956" s="2" t="s">
        <v>60848</v>
      </c>
    </row>
    <row r="9957" spans="1:17" ht="313.5" hidden="1" x14ac:dyDescent="0.3">
      <c r="A9957" s="2" t="s">
        <v>60849</v>
      </c>
      <c r="B9957" s="2" t="s">
        <v>1012</v>
      </c>
      <c r="C9957" s="2" t="s">
        <v>30</v>
      </c>
      <c r="D9957" s="2" t="s">
        <v>20</v>
      </c>
      <c r="E9957" s="2" t="s">
        <v>10145</v>
      </c>
      <c r="F9957" s="2"/>
      <c r="G9957" s="2" t="s">
        <v>23</v>
      </c>
      <c r="H9957" s="2" t="s">
        <v>24</v>
      </c>
      <c r="I9957" s="2" t="b">
        <v>1</v>
      </c>
      <c r="J9957" s="2" t="s">
        <v>25</v>
      </c>
      <c r="K9957" s="2" t="s">
        <v>1014</v>
      </c>
      <c r="L9957" s="2" t="s">
        <v>33263</v>
      </c>
      <c r="M9957" s="2" t="s">
        <v>60850</v>
      </c>
      <c r="N9957" s="2" t="s">
        <v>60851</v>
      </c>
      <c r="O9957" s="2" t="s">
        <v>60852</v>
      </c>
      <c r="P9957" s="2" t="s">
        <v>58743</v>
      </c>
      <c r="Q9957" s="2" t="s">
        <v>60853</v>
      </c>
    </row>
    <row r="9958" spans="1:17" ht="214.5" hidden="1" x14ac:dyDescent="0.3">
      <c r="A9958" s="2" t="s">
        <v>60854</v>
      </c>
      <c r="B9958" s="2" t="s">
        <v>3261</v>
      </c>
      <c r="C9958" s="2" t="s">
        <v>73</v>
      </c>
      <c r="D9958" s="2" t="s">
        <v>48905</v>
      </c>
      <c r="E9958" s="2" t="s">
        <v>30308</v>
      </c>
      <c r="F9958" s="2"/>
      <c r="G9958" s="2" t="s">
        <v>23</v>
      </c>
      <c r="H9958" s="2" t="s">
        <v>24</v>
      </c>
      <c r="I9958" s="2" t="b">
        <v>0</v>
      </c>
      <c r="J9958" s="2" t="s">
        <v>25</v>
      </c>
      <c r="K9958" s="2" t="s">
        <v>3263</v>
      </c>
      <c r="L9958" s="2" t="s">
        <v>60855</v>
      </c>
      <c r="M9958" s="2" t="s">
        <v>60856</v>
      </c>
      <c r="N9958" s="2" t="s">
        <v>60857</v>
      </c>
      <c r="O9958" s="2" t="s">
        <v>35780</v>
      </c>
      <c r="P9958" s="2" t="s">
        <v>60310</v>
      </c>
      <c r="Q9958" s="2" t="s">
        <v>60858</v>
      </c>
    </row>
    <row r="9959" spans="1:17" ht="214.5" hidden="1" x14ac:dyDescent="0.3">
      <c r="A9959" s="2" t="s">
        <v>60859</v>
      </c>
      <c r="B9959" s="2" t="s">
        <v>3261</v>
      </c>
      <c r="C9959" s="2" t="s">
        <v>73</v>
      </c>
      <c r="D9959" s="2" t="s">
        <v>48905</v>
      </c>
      <c r="E9959" s="2" t="s">
        <v>48143</v>
      </c>
      <c r="F9959" s="2"/>
      <c r="G9959" s="2" t="s">
        <v>23</v>
      </c>
      <c r="H9959" s="2" t="s">
        <v>24</v>
      </c>
      <c r="I9959" s="2" t="b">
        <v>0</v>
      </c>
      <c r="J9959" s="2" t="s">
        <v>25</v>
      </c>
      <c r="K9959" s="2" t="s">
        <v>3263</v>
      </c>
      <c r="L9959" s="2" t="s">
        <v>355</v>
      </c>
      <c r="M9959" s="2" t="s">
        <v>60860</v>
      </c>
      <c r="N9959" s="2" t="s">
        <v>60861</v>
      </c>
      <c r="O9959" s="2" t="s">
        <v>35780</v>
      </c>
      <c r="P9959" s="2" t="s">
        <v>60310</v>
      </c>
      <c r="Q9959" s="2" t="s">
        <v>60862</v>
      </c>
    </row>
    <row r="9960" spans="1:17" ht="214.5" hidden="1" x14ac:dyDescent="0.3">
      <c r="A9960" s="2" t="s">
        <v>60863</v>
      </c>
      <c r="B9960" s="2" t="s">
        <v>3261</v>
      </c>
      <c r="C9960" s="2" t="s">
        <v>73</v>
      </c>
      <c r="D9960" s="2" t="s">
        <v>48905</v>
      </c>
      <c r="E9960" s="2" t="s">
        <v>60864</v>
      </c>
      <c r="F9960" s="2"/>
      <c r="G9960" s="2" t="s">
        <v>23</v>
      </c>
      <c r="H9960" s="2" t="s">
        <v>24</v>
      </c>
      <c r="I9960" s="2" t="b">
        <v>0</v>
      </c>
      <c r="J9960" s="2" t="s">
        <v>25</v>
      </c>
      <c r="K9960" s="2" t="s">
        <v>3263</v>
      </c>
      <c r="L9960" s="2" t="s">
        <v>16372</v>
      </c>
      <c r="M9960" s="2" t="s">
        <v>60865</v>
      </c>
      <c r="N9960" s="2" t="s">
        <v>60866</v>
      </c>
      <c r="O9960" s="2" t="s">
        <v>35780</v>
      </c>
      <c r="P9960" s="2" t="s">
        <v>60310</v>
      </c>
      <c r="Q9960" s="2" t="s">
        <v>60867</v>
      </c>
    </row>
    <row r="9961" spans="1:17" ht="214.5" hidden="1" x14ac:dyDescent="0.3">
      <c r="A9961" s="2" t="s">
        <v>60868</v>
      </c>
      <c r="B9961" s="2" t="s">
        <v>3261</v>
      </c>
      <c r="C9961" s="2" t="s">
        <v>73</v>
      </c>
      <c r="D9961" s="2" t="s">
        <v>48905</v>
      </c>
      <c r="E9961" s="2" t="s">
        <v>60869</v>
      </c>
      <c r="F9961" s="2"/>
      <c r="G9961" s="2" t="s">
        <v>23</v>
      </c>
      <c r="H9961" s="2" t="s">
        <v>24</v>
      </c>
      <c r="I9961" s="2" t="b">
        <v>0</v>
      </c>
      <c r="J9961" s="2" t="s">
        <v>25</v>
      </c>
      <c r="K9961" s="2" t="s">
        <v>3263</v>
      </c>
      <c r="L9961" s="2" t="s">
        <v>13739</v>
      </c>
      <c r="M9961" s="2" t="s">
        <v>60870</v>
      </c>
      <c r="N9961" s="2" t="s">
        <v>60871</v>
      </c>
      <c r="O9961" s="2" t="s">
        <v>35780</v>
      </c>
      <c r="P9961" s="2" t="s">
        <v>60310</v>
      </c>
      <c r="Q9961" s="2" t="s">
        <v>60872</v>
      </c>
    </row>
    <row r="9962" spans="1:17" ht="214.5" hidden="1" x14ac:dyDescent="0.3">
      <c r="A9962" s="2" t="s">
        <v>60873</v>
      </c>
      <c r="B9962" s="2" t="s">
        <v>3261</v>
      </c>
      <c r="C9962" s="2" t="s">
        <v>73</v>
      </c>
      <c r="D9962" s="2" t="s">
        <v>48905</v>
      </c>
      <c r="E9962" s="2" t="s">
        <v>7507</v>
      </c>
      <c r="F9962" s="2"/>
      <c r="G9962" s="2" t="s">
        <v>23</v>
      </c>
      <c r="H9962" s="2" t="s">
        <v>24</v>
      </c>
      <c r="I9962" s="2" t="b">
        <v>0</v>
      </c>
      <c r="J9962" s="2" t="s">
        <v>25</v>
      </c>
      <c r="K9962" s="2" t="s">
        <v>3263</v>
      </c>
      <c r="L9962" s="2" t="s">
        <v>54706</v>
      </c>
      <c r="M9962" s="2" t="s">
        <v>60874</v>
      </c>
      <c r="N9962" s="2" t="s">
        <v>60875</v>
      </c>
      <c r="O9962" s="2" t="s">
        <v>35780</v>
      </c>
      <c r="P9962" s="2" t="s">
        <v>60310</v>
      </c>
      <c r="Q9962" s="2" t="s">
        <v>60876</v>
      </c>
    </row>
    <row r="9963" spans="1:17" ht="214.5" hidden="1" x14ac:dyDescent="0.3">
      <c r="A9963" s="2" t="s">
        <v>60877</v>
      </c>
      <c r="B9963" s="2" t="s">
        <v>3261</v>
      </c>
      <c r="C9963" s="2" t="s">
        <v>73</v>
      </c>
      <c r="D9963" s="2" t="s">
        <v>48905</v>
      </c>
      <c r="E9963" s="2" t="s">
        <v>21055</v>
      </c>
      <c r="F9963" s="2"/>
      <c r="G9963" s="2" t="s">
        <v>23</v>
      </c>
      <c r="H9963" s="2" t="s">
        <v>24</v>
      </c>
      <c r="I9963" s="2" t="b">
        <v>0</v>
      </c>
      <c r="J9963" s="2" t="s">
        <v>25</v>
      </c>
      <c r="K9963" s="2" t="s">
        <v>3263</v>
      </c>
      <c r="L9963" s="2" t="s">
        <v>16667</v>
      </c>
      <c r="M9963" s="2" t="s">
        <v>60878</v>
      </c>
      <c r="N9963" s="2" t="s">
        <v>60879</v>
      </c>
      <c r="O9963" s="2" t="s">
        <v>35780</v>
      </c>
      <c r="P9963" s="2" t="s">
        <v>60310</v>
      </c>
      <c r="Q9963" s="2" t="s">
        <v>60880</v>
      </c>
    </row>
    <row r="9964" spans="1:17" ht="214.5" hidden="1" x14ac:dyDescent="0.3">
      <c r="A9964" s="2" t="s">
        <v>60881</v>
      </c>
      <c r="B9964" s="2" t="s">
        <v>3261</v>
      </c>
      <c r="C9964" s="2" t="s">
        <v>73</v>
      </c>
      <c r="D9964" s="2" t="s">
        <v>48905</v>
      </c>
      <c r="E9964" s="2" t="s">
        <v>60882</v>
      </c>
      <c r="F9964" s="2"/>
      <c r="G9964" s="2" t="s">
        <v>23</v>
      </c>
      <c r="H9964" s="2" t="s">
        <v>24</v>
      </c>
      <c r="I9964" s="2" t="b">
        <v>0</v>
      </c>
      <c r="J9964" s="2" t="s">
        <v>25</v>
      </c>
      <c r="K9964" s="2" t="s">
        <v>3263</v>
      </c>
      <c r="L9964" s="2" t="s">
        <v>16618</v>
      </c>
      <c r="M9964" s="2" t="s">
        <v>60883</v>
      </c>
      <c r="N9964" s="2" t="s">
        <v>60884</v>
      </c>
      <c r="O9964" s="2" t="s">
        <v>35780</v>
      </c>
      <c r="P9964" s="2" t="s">
        <v>60310</v>
      </c>
      <c r="Q9964" s="2" t="s">
        <v>60885</v>
      </c>
    </row>
    <row r="9965" spans="1:17" ht="280.5" hidden="1" x14ac:dyDescent="0.3">
      <c r="A9965" s="2" t="s">
        <v>60886</v>
      </c>
      <c r="B9965" s="2" t="s">
        <v>60887</v>
      </c>
      <c r="C9965" s="2" t="s">
        <v>123</v>
      </c>
      <c r="D9965" s="2" t="s">
        <v>20</v>
      </c>
      <c r="E9965" s="2" t="s">
        <v>60888</v>
      </c>
      <c r="F9965" s="2"/>
      <c r="G9965" s="2" t="s">
        <v>23</v>
      </c>
      <c r="H9965" s="2" t="s">
        <v>24</v>
      </c>
      <c r="I9965" s="2" t="b">
        <v>1</v>
      </c>
      <c r="J9965" s="2" t="s">
        <v>158</v>
      </c>
      <c r="K9965" s="2" t="s">
        <v>728</v>
      </c>
      <c r="L9965" s="2" t="s">
        <v>324</v>
      </c>
      <c r="M9965" s="2" t="s">
        <v>60889</v>
      </c>
      <c r="N9965" s="2" t="s">
        <v>60890</v>
      </c>
      <c r="O9965" s="2" t="s">
        <v>60891</v>
      </c>
      <c r="P9965" s="2" t="s">
        <v>60892</v>
      </c>
      <c r="Q9965" s="2" t="s">
        <v>60893</v>
      </c>
    </row>
    <row r="9966" spans="1:17" ht="409.5" hidden="1" x14ac:dyDescent="0.3">
      <c r="A9966" s="2" t="s">
        <v>60894</v>
      </c>
      <c r="B9966" s="2" t="s">
        <v>59</v>
      </c>
      <c r="C9966" s="2" t="s">
        <v>30</v>
      </c>
      <c r="D9966" s="2" t="s">
        <v>4416</v>
      </c>
      <c r="E9966" s="2" t="s">
        <v>60895</v>
      </c>
      <c r="F9966" s="2"/>
      <c r="G9966" s="2" t="s">
        <v>23</v>
      </c>
      <c r="H9966" s="2" t="s">
        <v>24</v>
      </c>
      <c r="I9966" s="2" t="b">
        <v>1</v>
      </c>
      <c r="J9966" s="2" t="s">
        <v>25</v>
      </c>
      <c r="K9966" s="2" t="s">
        <v>61</v>
      </c>
      <c r="L9966" s="2" t="s">
        <v>2506</v>
      </c>
      <c r="M9966" s="2" t="s">
        <v>60896</v>
      </c>
      <c r="N9966" s="2" t="s">
        <v>60897</v>
      </c>
      <c r="O9966" s="2" t="s">
        <v>53811</v>
      </c>
      <c r="P9966" s="2" t="s">
        <v>60898</v>
      </c>
      <c r="Q9966" s="2" t="s">
        <v>60899</v>
      </c>
    </row>
    <row r="9967" spans="1:17" ht="409.5" hidden="1" x14ac:dyDescent="0.3">
      <c r="A9967" s="2" t="s">
        <v>60900</v>
      </c>
      <c r="B9967" s="2" t="s">
        <v>18893</v>
      </c>
      <c r="C9967" s="2" t="s">
        <v>30</v>
      </c>
      <c r="D9967" s="2" t="s">
        <v>3777</v>
      </c>
      <c r="E9967" s="2" t="s">
        <v>60901</v>
      </c>
      <c r="F9967" s="2"/>
      <c r="G9967" s="2" t="s">
        <v>23</v>
      </c>
      <c r="H9967" s="2" t="s">
        <v>24</v>
      </c>
      <c r="I9967" s="2" t="b">
        <v>1</v>
      </c>
      <c r="J9967" s="2" t="s">
        <v>25</v>
      </c>
      <c r="K9967" s="2" t="s">
        <v>18895</v>
      </c>
      <c r="L9967" s="2" t="s">
        <v>5278</v>
      </c>
      <c r="M9967" s="2" t="s">
        <v>60902</v>
      </c>
      <c r="N9967" s="2" t="s">
        <v>60903</v>
      </c>
      <c r="O9967" s="2" t="s">
        <v>60904</v>
      </c>
      <c r="P9967" s="2" t="s">
        <v>60905</v>
      </c>
      <c r="Q9967" s="2" t="s">
        <v>60906</v>
      </c>
    </row>
    <row r="9968" spans="1:17" ht="409.5" hidden="1" x14ac:dyDescent="0.3">
      <c r="A9968" s="2" t="s">
        <v>60907</v>
      </c>
      <c r="B9968" s="2" t="s">
        <v>8458</v>
      </c>
      <c r="C9968" s="2" t="s">
        <v>30</v>
      </c>
      <c r="D9968" s="2" t="s">
        <v>53921</v>
      </c>
      <c r="E9968" s="2" t="s">
        <v>34765</v>
      </c>
      <c r="F9968" s="2"/>
      <c r="G9968" s="2" t="s">
        <v>23</v>
      </c>
      <c r="H9968" s="2" t="s">
        <v>24</v>
      </c>
      <c r="I9968" s="2" t="b">
        <v>1</v>
      </c>
      <c r="J9968" s="2" t="s">
        <v>25</v>
      </c>
      <c r="K9968" s="2" t="s">
        <v>8459</v>
      </c>
      <c r="L9968" s="2" t="s">
        <v>60908</v>
      </c>
      <c r="M9968" s="2" t="s">
        <v>60909</v>
      </c>
      <c r="N9968" s="2" t="s">
        <v>60910</v>
      </c>
      <c r="O9968" s="2" t="s">
        <v>53925</v>
      </c>
      <c r="P9968" s="2" t="s">
        <v>60911</v>
      </c>
      <c r="Q9968" s="2"/>
    </row>
    <row r="9969" spans="1:17" ht="409.5" hidden="1" x14ac:dyDescent="0.3">
      <c r="A9969" s="2" t="s">
        <v>60912</v>
      </c>
      <c r="B9969" s="2" t="s">
        <v>21907</v>
      </c>
      <c r="C9969" s="2" t="s">
        <v>30</v>
      </c>
      <c r="D9969" s="2" t="s">
        <v>21908</v>
      </c>
      <c r="E9969" s="2" t="s">
        <v>60913</v>
      </c>
      <c r="F9969" s="2"/>
      <c r="G9969" s="2" t="s">
        <v>23</v>
      </c>
      <c r="H9969" s="2" t="s">
        <v>24</v>
      </c>
      <c r="I9969" s="2" t="b">
        <v>1</v>
      </c>
      <c r="J9969" s="2" t="s">
        <v>25</v>
      </c>
      <c r="K9969" s="2" t="s">
        <v>21911</v>
      </c>
      <c r="L9969" s="2" t="s">
        <v>10036</v>
      </c>
      <c r="M9969" s="2" t="s">
        <v>60914</v>
      </c>
      <c r="N9969" s="2" t="s">
        <v>60915</v>
      </c>
      <c r="O9969" s="2" t="s">
        <v>21914</v>
      </c>
      <c r="P9969" s="2" t="s">
        <v>60916</v>
      </c>
      <c r="Q9969" s="2" t="s">
        <v>60917</v>
      </c>
    </row>
    <row r="9970" spans="1:17" ht="409.5" hidden="1" x14ac:dyDescent="0.3">
      <c r="A9970" s="2" t="s">
        <v>60918</v>
      </c>
      <c r="B9970" s="2" t="s">
        <v>21907</v>
      </c>
      <c r="C9970" s="2" t="s">
        <v>30</v>
      </c>
      <c r="D9970" s="2" t="s">
        <v>21908</v>
      </c>
      <c r="E9970" s="2" t="s">
        <v>60919</v>
      </c>
      <c r="F9970" s="2"/>
      <c r="G9970" s="2" t="s">
        <v>23</v>
      </c>
      <c r="H9970" s="2" t="s">
        <v>24</v>
      </c>
      <c r="I9970" s="2" t="b">
        <v>1</v>
      </c>
      <c r="J9970" s="2" t="s">
        <v>25</v>
      </c>
      <c r="K9970" s="2" t="s">
        <v>21911</v>
      </c>
      <c r="L9970" s="2" t="s">
        <v>1305</v>
      </c>
      <c r="M9970" s="2" t="s">
        <v>60920</v>
      </c>
      <c r="N9970" s="2" t="s">
        <v>60921</v>
      </c>
      <c r="O9970" s="2" t="s">
        <v>60922</v>
      </c>
      <c r="P9970" s="2" t="s">
        <v>60923</v>
      </c>
      <c r="Q9970" s="2" t="s">
        <v>60924</v>
      </c>
    </row>
    <row r="9971" spans="1:17" ht="409.5" hidden="1" x14ac:dyDescent="0.3">
      <c r="A9971" s="2" t="s">
        <v>60925</v>
      </c>
      <c r="B9971" s="2" t="s">
        <v>21907</v>
      </c>
      <c r="C9971" s="2" t="s">
        <v>30</v>
      </c>
      <c r="D9971" s="2" t="s">
        <v>21908</v>
      </c>
      <c r="E9971" s="2" t="s">
        <v>60926</v>
      </c>
      <c r="F9971" s="2"/>
      <c r="G9971" s="2" t="s">
        <v>23</v>
      </c>
      <c r="H9971" s="2" t="s">
        <v>24</v>
      </c>
      <c r="I9971" s="2" t="b">
        <v>1</v>
      </c>
      <c r="J9971" s="2" t="s">
        <v>25</v>
      </c>
      <c r="K9971" s="2" t="s">
        <v>21911</v>
      </c>
      <c r="L9971" s="2" t="s">
        <v>1305</v>
      </c>
      <c r="M9971" s="2" t="s">
        <v>60927</v>
      </c>
      <c r="N9971" s="2" t="s">
        <v>60928</v>
      </c>
      <c r="O9971" s="2" t="s">
        <v>60929</v>
      </c>
      <c r="P9971" s="2" t="s">
        <v>24267</v>
      </c>
      <c r="Q9971" s="2" t="s">
        <v>60924</v>
      </c>
    </row>
    <row r="9972" spans="1:17" ht="409.5" hidden="1" x14ac:dyDescent="0.3">
      <c r="A9972" s="2" t="s">
        <v>60930</v>
      </c>
      <c r="B9972" s="2" t="s">
        <v>35169</v>
      </c>
      <c r="C9972" s="2" t="s">
        <v>89</v>
      </c>
      <c r="D9972" s="2" t="s">
        <v>20</v>
      </c>
      <c r="E9972" s="2" t="s">
        <v>60931</v>
      </c>
      <c r="F9972" s="2"/>
      <c r="G9972" s="2" t="s">
        <v>23</v>
      </c>
      <c r="H9972" s="2" t="s">
        <v>24</v>
      </c>
      <c r="I9972" s="2" t="b">
        <v>0</v>
      </c>
      <c r="J9972" s="2" t="s">
        <v>25</v>
      </c>
      <c r="K9972" s="2" t="s">
        <v>35171</v>
      </c>
      <c r="L9972" s="2" t="s">
        <v>324</v>
      </c>
      <c r="M9972" s="2" t="s">
        <v>60932</v>
      </c>
      <c r="N9972" s="2" t="s">
        <v>60933</v>
      </c>
      <c r="O9972" s="2" t="s">
        <v>60934</v>
      </c>
      <c r="P9972" s="2" t="s">
        <v>60935</v>
      </c>
      <c r="Q9972" s="2" t="s">
        <v>60936</v>
      </c>
    </row>
    <row r="9973" spans="1:17" ht="115.5" hidden="1" x14ac:dyDescent="0.3">
      <c r="A9973" s="2" t="s">
        <v>60937</v>
      </c>
      <c r="B9973" s="2" t="s">
        <v>60938</v>
      </c>
      <c r="C9973" s="2" t="s">
        <v>30</v>
      </c>
      <c r="D9973" s="2" t="s">
        <v>20</v>
      </c>
      <c r="E9973" s="2" t="s">
        <v>60939</v>
      </c>
      <c r="F9973" s="2"/>
      <c r="G9973" s="2" t="s">
        <v>23</v>
      </c>
      <c r="H9973" s="2" t="s">
        <v>24</v>
      </c>
      <c r="I9973" s="2" t="b">
        <v>1</v>
      </c>
      <c r="J9973" s="2" t="s">
        <v>25</v>
      </c>
      <c r="K9973" s="2" t="s">
        <v>60940</v>
      </c>
      <c r="L9973" s="2" t="s">
        <v>660</v>
      </c>
      <c r="M9973" s="2" t="s">
        <v>60941</v>
      </c>
      <c r="N9973" s="2" t="s">
        <v>60942</v>
      </c>
      <c r="O9973" s="2" t="s">
        <v>60943</v>
      </c>
      <c r="P9973" s="2" t="s">
        <v>60944</v>
      </c>
      <c r="Q9973" s="2" t="s">
        <v>60945</v>
      </c>
    </row>
    <row r="9974" spans="1:17" ht="198" hidden="1" x14ac:dyDescent="0.3">
      <c r="A9974" s="2" t="s">
        <v>60946</v>
      </c>
      <c r="B9974" s="2" t="s">
        <v>60887</v>
      </c>
      <c r="C9974" s="2" t="s">
        <v>123</v>
      </c>
      <c r="D9974" s="2" t="s">
        <v>20</v>
      </c>
      <c r="E9974" s="2" t="s">
        <v>60947</v>
      </c>
      <c r="F9974" s="2"/>
      <c r="G9974" s="2" t="s">
        <v>23</v>
      </c>
      <c r="H9974" s="2" t="s">
        <v>24</v>
      </c>
      <c r="I9974" s="2" t="b">
        <v>1</v>
      </c>
      <c r="J9974" s="2" t="s">
        <v>25</v>
      </c>
      <c r="K9974" s="2" t="s">
        <v>728</v>
      </c>
      <c r="L9974" s="2" t="s">
        <v>120</v>
      </c>
      <c r="M9974" s="2" t="s">
        <v>60948</v>
      </c>
      <c r="N9974" s="2" t="s">
        <v>60949</v>
      </c>
      <c r="O9974" s="2" t="s">
        <v>60950</v>
      </c>
      <c r="P9974" s="2" t="s">
        <v>60951</v>
      </c>
      <c r="Q9974" s="2" t="s">
        <v>60952</v>
      </c>
    </row>
    <row r="9975" spans="1:17" ht="247.5" hidden="1" x14ac:dyDescent="0.3">
      <c r="A9975" s="2" t="s">
        <v>60953</v>
      </c>
      <c r="B9975" s="2" t="s">
        <v>4208</v>
      </c>
      <c r="C9975" s="2" t="s">
        <v>30</v>
      </c>
      <c r="D9975" s="2" t="s">
        <v>20</v>
      </c>
      <c r="E9975" s="2" t="s">
        <v>60954</v>
      </c>
      <c r="F9975" s="2" t="s">
        <v>60378</v>
      </c>
      <c r="G9975" s="2" t="s">
        <v>23</v>
      </c>
      <c r="H9975" s="2" t="s">
        <v>24</v>
      </c>
      <c r="I9975" s="2" t="b">
        <v>1</v>
      </c>
      <c r="J9975" s="2" t="s">
        <v>25</v>
      </c>
      <c r="K9975" s="2" t="s">
        <v>4211</v>
      </c>
      <c r="L9975" s="2" t="s">
        <v>53052</v>
      </c>
      <c r="M9975" s="2" t="s">
        <v>60955</v>
      </c>
      <c r="N9975" s="2" t="s">
        <v>60956</v>
      </c>
      <c r="O9975" s="2" t="s">
        <v>60957</v>
      </c>
      <c r="P9975" s="2" t="s">
        <v>60958</v>
      </c>
      <c r="Q9975" s="2" t="s">
        <v>60959</v>
      </c>
    </row>
    <row r="9976" spans="1:17" ht="409.5" hidden="1" x14ac:dyDescent="0.3">
      <c r="A9976" s="2" t="s">
        <v>60960</v>
      </c>
      <c r="B9976" s="2" t="s">
        <v>60649</v>
      </c>
      <c r="C9976" s="2" t="s">
        <v>30</v>
      </c>
      <c r="D9976" s="2" t="s">
        <v>20</v>
      </c>
      <c r="E9976" s="2" t="s">
        <v>60961</v>
      </c>
      <c r="F9976" s="2"/>
      <c r="G9976" s="2" t="s">
        <v>16098</v>
      </c>
      <c r="H9976" s="2" t="s">
        <v>16099</v>
      </c>
      <c r="I9976" s="2" t="b">
        <v>1</v>
      </c>
      <c r="J9976" s="2" t="s">
        <v>25</v>
      </c>
      <c r="K9976" s="2" t="s">
        <v>60651</v>
      </c>
      <c r="L9976" s="2" t="s">
        <v>1267</v>
      </c>
      <c r="M9976" s="2" t="s">
        <v>60962</v>
      </c>
      <c r="N9976" s="2" t="s">
        <v>60963</v>
      </c>
      <c r="O9976" s="2" t="s">
        <v>60964</v>
      </c>
      <c r="P9976" s="2" t="s">
        <v>60965</v>
      </c>
      <c r="Q9976" s="2" t="s">
        <v>60966</v>
      </c>
    </row>
    <row r="9977" spans="1:17" ht="198" hidden="1" x14ac:dyDescent="0.3">
      <c r="A9977" s="2" t="s">
        <v>60967</v>
      </c>
      <c r="B9977" s="2" t="s">
        <v>60968</v>
      </c>
      <c r="C9977" s="2" t="s">
        <v>36</v>
      </c>
      <c r="D9977" s="2" t="s">
        <v>20</v>
      </c>
      <c r="E9977" s="2" t="s">
        <v>60969</v>
      </c>
      <c r="F9977" s="2"/>
      <c r="G9977" s="2" t="s">
        <v>39513</v>
      </c>
      <c r="H9977" s="2"/>
      <c r="I9977" s="2" t="b">
        <v>1</v>
      </c>
      <c r="J9977" s="2" t="s">
        <v>25</v>
      </c>
      <c r="K9977" s="2" t="s">
        <v>39514</v>
      </c>
      <c r="L9977" s="2"/>
      <c r="M9977" s="2" t="s">
        <v>60970</v>
      </c>
      <c r="N9977" s="2" t="s">
        <v>60971</v>
      </c>
      <c r="O9977" s="2" t="s">
        <v>60972</v>
      </c>
      <c r="P9977" s="2" t="s">
        <v>60973</v>
      </c>
      <c r="Q9977" s="2" t="s">
        <v>60974</v>
      </c>
    </row>
    <row r="9978" spans="1:17" ht="409.5" hidden="1" x14ac:dyDescent="0.3">
      <c r="A9978" s="2" t="s">
        <v>60975</v>
      </c>
      <c r="B9978" s="2" t="s">
        <v>15067</v>
      </c>
      <c r="C9978" s="2" t="s">
        <v>30</v>
      </c>
      <c r="D9978" s="2" t="s">
        <v>20</v>
      </c>
      <c r="E9978" s="2" t="s">
        <v>467</v>
      </c>
      <c r="F9978" s="2"/>
      <c r="G9978" s="2" t="s">
        <v>23</v>
      </c>
      <c r="H9978" s="2" t="s">
        <v>24</v>
      </c>
      <c r="I9978" s="2" t="b">
        <v>1</v>
      </c>
      <c r="J9978" s="2" t="s">
        <v>25</v>
      </c>
      <c r="K9978" s="2" t="s">
        <v>15069</v>
      </c>
      <c r="L9978" s="2" t="s">
        <v>60976</v>
      </c>
      <c r="M9978" s="2" t="s">
        <v>60977</v>
      </c>
      <c r="N9978" s="2" t="s">
        <v>60978</v>
      </c>
      <c r="O9978" s="2" t="s">
        <v>60979</v>
      </c>
      <c r="P9978" s="2" t="s">
        <v>15132</v>
      </c>
      <c r="Q9978" s="2" t="s">
        <v>60980</v>
      </c>
    </row>
    <row r="9979" spans="1:17" hidden="1" x14ac:dyDescent="0.3">
      <c r="A9979" s="2" t="s">
        <v>60981</v>
      </c>
      <c r="B9979" s="2" t="s">
        <v>59717</v>
      </c>
      <c r="C9979" s="2" t="s">
        <v>30</v>
      </c>
      <c r="D9979" s="2" t="s">
        <v>20</v>
      </c>
      <c r="E9979" s="2"/>
      <c r="F9979" s="2"/>
      <c r="G9979" s="2" t="s">
        <v>23</v>
      </c>
      <c r="H9979" s="2" t="s">
        <v>24</v>
      </c>
      <c r="I9979" s="2" t="b">
        <v>1</v>
      </c>
      <c r="J9979" s="2" t="s">
        <v>25</v>
      </c>
      <c r="K9979" s="2" t="s">
        <v>59718</v>
      </c>
      <c r="L9979" s="2" t="s">
        <v>3233</v>
      </c>
      <c r="M9979" s="2"/>
      <c r="N9979" s="2"/>
      <c r="O9979" s="2"/>
      <c r="P9979" s="2"/>
      <c r="Q9979" s="2"/>
    </row>
    <row r="9980" spans="1:17" ht="82.5" hidden="1" x14ac:dyDescent="0.3">
      <c r="A9980" s="2" t="s">
        <v>60982</v>
      </c>
      <c r="B9980" s="2" t="s">
        <v>60938</v>
      </c>
      <c r="C9980" s="2" t="s">
        <v>30</v>
      </c>
      <c r="D9980" s="2" t="s">
        <v>3777</v>
      </c>
      <c r="E9980" s="2" t="s">
        <v>60983</v>
      </c>
      <c r="F9980" s="2"/>
      <c r="G9980" s="2" t="s">
        <v>23</v>
      </c>
      <c r="H9980" s="2" t="s">
        <v>24</v>
      </c>
      <c r="I9980" s="2" t="b">
        <v>1</v>
      </c>
      <c r="J9980" s="2" t="s">
        <v>25</v>
      </c>
      <c r="K9980" s="2" t="s">
        <v>60940</v>
      </c>
      <c r="L9980" s="2" t="s">
        <v>951</v>
      </c>
      <c r="M9980" s="2" t="s">
        <v>60984</v>
      </c>
      <c r="N9980" s="2" t="s">
        <v>60985</v>
      </c>
      <c r="O9980" s="2" t="s">
        <v>60986</v>
      </c>
      <c r="P9980" s="2" t="s">
        <v>60987</v>
      </c>
      <c r="Q9980" s="2" t="s">
        <v>60988</v>
      </c>
    </row>
    <row r="9981" spans="1:17" ht="99" hidden="1" x14ac:dyDescent="0.3">
      <c r="A9981" s="2" t="s">
        <v>60989</v>
      </c>
      <c r="B9981" s="2" t="s">
        <v>60990</v>
      </c>
      <c r="C9981" s="2" t="s">
        <v>30</v>
      </c>
      <c r="D9981" s="2" t="s">
        <v>60991</v>
      </c>
      <c r="E9981" s="2" t="s">
        <v>60992</v>
      </c>
      <c r="F9981" s="2"/>
      <c r="G9981" s="2" t="s">
        <v>23</v>
      </c>
      <c r="H9981" s="2" t="s">
        <v>24</v>
      </c>
      <c r="I9981" s="2" t="b">
        <v>1</v>
      </c>
      <c r="J9981" s="2" t="s">
        <v>25</v>
      </c>
      <c r="K9981" s="2" t="s">
        <v>60993</v>
      </c>
      <c r="L9981" s="2" t="s">
        <v>8012</v>
      </c>
      <c r="M9981" s="2" t="s">
        <v>60994</v>
      </c>
      <c r="N9981" s="2" t="s">
        <v>60995</v>
      </c>
      <c r="O9981" s="2" t="s">
        <v>60996</v>
      </c>
      <c r="P9981" s="2" t="s">
        <v>60997</v>
      </c>
      <c r="Q9981" s="2"/>
    </row>
    <row r="9982" spans="1:17" ht="115.5" hidden="1" x14ac:dyDescent="0.3">
      <c r="A9982" s="2" t="s">
        <v>60998</v>
      </c>
      <c r="B9982" s="2" t="s">
        <v>60938</v>
      </c>
      <c r="C9982" s="2" t="s">
        <v>30</v>
      </c>
      <c r="D9982" s="2" t="s">
        <v>3777</v>
      </c>
      <c r="E9982" s="2" t="s">
        <v>60999</v>
      </c>
      <c r="F9982" s="2"/>
      <c r="G9982" s="2" t="s">
        <v>23</v>
      </c>
      <c r="H9982" s="2" t="s">
        <v>24</v>
      </c>
      <c r="I9982" s="2" t="b">
        <v>1</v>
      </c>
      <c r="J9982" s="2" t="s">
        <v>25</v>
      </c>
      <c r="K9982" s="2" t="s">
        <v>60940</v>
      </c>
      <c r="L9982" s="2" t="s">
        <v>61000</v>
      </c>
      <c r="M9982" s="2" t="s">
        <v>61001</v>
      </c>
      <c r="N9982" s="2" t="s">
        <v>61002</v>
      </c>
      <c r="O9982" s="2" t="s">
        <v>61003</v>
      </c>
      <c r="P9982" s="2" t="s">
        <v>61004</v>
      </c>
      <c r="Q9982" s="2" t="s">
        <v>61005</v>
      </c>
    </row>
    <row r="9983" spans="1:17" ht="132" hidden="1" x14ac:dyDescent="0.3">
      <c r="A9983" s="2" t="s">
        <v>61006</v>
      </c>
      <c r="B9983" s="2" t="s">
        <v>5224</v>
      </c>
      <c r="C9983" s="2" t="s">
        <v>89</v>
      </c>
      <c r="D9983" s="2" t="s">
        <v>20</v>
      </c>
      <c r="E9983" s="2" t="s">
        <v>61007</v>
      </c>
      <c r="F9983" s="2"/>
      <c r="G9983" s="2" t="s">
        <v>23</v>
      </c>
      <c r="H9983" s="2" t="s">
        <v>24</v>
      </c>
      <c r="I9983" s="2" t="b">
        <v>1</v>
      </c>
      <c r="J9983" s="2" t="s">
        <v>158</v>
      </c>
      <c r="K9983" s="2" t="s">
        <v>5227</v>
      </c>
      <c r="L9983" s="2" t="s">
        <v>1346</v>
      </c>
      <c r="M9983" s="2" t="s">
        <v>61008</v>
      </c>
      <c r="N9983" s="2" t="s">
        <v>61009</v>
      </c>
      <c r="O9983" s="2" t="s">
        <v>34473</v>
      </c>
      <c r="P9983" s="2" t="s">
        <v>61010</v>
      </c>
      <c r="Q9983" s="2" t="s">
        <v>61011</v>
      </c>
    </row>
    <row r="9984" spans="1:17" ht="280.5" hidden="1" x14ac:dyDescent="0.3">
      <c r="A9984" s="2" t="s">
        <v>61012</v>
      </c>
      <c r="B9984" s="2" t="s">
        <v>43283</v>
      </c>
      <c r="C9984" s="2" t="s">
        <v>30</v>
      </c>
      <c r="D9984" s="2" t="s">
        <v>20</v>
      </c>
      <c r="E9984" s="2" t="s">
        <v>61013</v>
      </c>
      <c r="F9984" s="2"/>
      <c r="G9984" s="2" t="s">
        <v>16098</v>
      </c>
      <c r="H9984" s="2" t="s">
        <v>16099</v>
      </c>
      <c r="I9984" s="2" t="b">
        <v>1</v>
      </c>
      <c r="J9984" s="2" t="s">
        <v>25</v>
      </c>
      <c r="K9984" s="2" t="s">
        <v>43285</v>
      </c>
      <c r="L9984" s="2" t="s">
        <v>1156</v>
      </c>
      <c r="M9984" s="2" t="s">
        <v>61014</v>
      </c>
      <c r="N9984" s="2" t="s">
        <v>61015</v>
      </c>
      <c r="O9984" s="2" t="s">
        <v>53356</v>
      </c>
      <c r="P9984" s="2" t="s">
        <v>47804</v>
      </c>
      <c r="Q9984" s="2" t="s">
        <v>61016</v>
      </c>
    </row>
    <row r="9985" spans="1:17" ht="409.5" hidden="1" x14ac:dyDescent="0.3">
      <c r="A9985" s="2" t="s">
        <v>61017</v>
      </c>
      <c r="B9985" s="2" t="s">
        <v>61018</v>
      </c>
      <c r="C9985" s="2" t="s">
        <v>30</v>
      </c>
      <c r="D9985" s="2" t="s">
        <v>20</v>
      </c>
      <c r="E9985" s="2" t="s">
        <v>61019</v>
      </c>
      <c r="F9985" s="2" t="s">
        <v>61020</v>
      </c>
      <c r="G9985" s="2" t="s">
        <v>23</v>
      </c>
      <c r="H9985" s="2" t="s">
        <v>24</v>
      </c>
      <c r="I9985" s="2" t="b">
        <v>1</v>
      </c>
      <c r="J9985" s="2" t="s">
        <v>25</v>
      </c>
      <c r="K9985" s="2" t="s">
        <v>61021</v>
      </c>
      <c r="L9985" s="2" t="s">
        <v>7057</v>
      </c>
      <c r="M9985" s="2" t="s">
        <v>61022</v>
      </c>
      <c r="N9985" s="2" t="s">
        <v>61023</v>
      </c>
      <c r="O9985" s="2" t="s">
        <v>61024</v>
      </c>
      <c r="P9985" s="2" t="s">
        <v>61025</v>
      </c>
      <c r="Q9985" s="2" t="s">
        <v>61026</v>
      </c>
    </row>
    <row r="9986" spans="1:17" ht="165" hidden="1" x14ac:dyDescent="0.3">
      <c r="A9986" s="2" t="s">
        <v>61027</v>
      </c>
      <c r="B9986" s="2" t="s">
        <v>43283</v>
      </c>
      <c r="C9986" s="2" t="s">
        <v>30</v>
      </c>
      <c r="D9986" s="2" t="s">
        <v>20</v>
      </c>
      <c r="E9986" s="2" t="s">
        <v>61028</v>
      </c>
      <c r="F9986" s="2"/>
      <c r="G9986" s="2" t="s">
        <v>16098</v>
      </c>
      <c r="H9986" s="2" t="s">
        <v>16099</v>
      </c>
      <c r="I9986" s="2" t="b">
        <v>1</v>
      </c>
      <c r="J9986" s="2" t="s">
        <v>25</v>
      </c>
      <c r="K9986" s="2" t="s">
        <v>43285</v>
      </c>
      <c r="L9986" s="2" t="s">
        <v>4194</v>
      </c>
      <c r="M9986" s="2" t="s">
        <v>61029</v>
      </c>
      <c r="N9986" s="2" t="s">
        <v>61030</v>
      </c>
      <c r="O9986" s="2" t="s">
        <v>51534</v>
      </c>
      <c r="P9986" s="2"/>
      <c r="Q9986" s="2" t="s">
        <v>61031</v>
      </c>
    </row>
    <row r="9987" spans="1:17" ht="297" hidden="1" x14ac:dyDescent="0.3">
      <c r="A9987" s="2" t="s">
        <v>61032</v>
      </c>
      <c r="B9987" s="2" t="s">
        <v>43283</v>
      </c>
      <c r="C9987" s="2" t="s">
        <v>30</v>
      </c>
      <c r="D9987" s="2" t="s">
        <v>20</v>
      </c>
      <c r="E9987" s="2" t="s">
        <v>61033</v>
      </c>
      <c r="F9987" s="2"/>
      <c r="G9987" s="2" t="s">
        <v>16098</v>
      </c>
      <c r="H9987" s="2" t="s">
        <v>16099</v>
      </c>
      <c r="I9987" s="2" t="b">
        <v>1</v>
      </c>
      <c r="J9987" s="2" t="s">
        <v>25</v>
      </c>
      <c r="K9987" s="2" t="s">
        <v>43285</v>
      </c>
      <c r="L9987" s="2" t="s">
        <v>81</v>
      </c>
      <c r="M9987" s="2" t="s">
        <v>61034</v>
      </c>
      <c r="N9987" s="2" t="s">
        <v>61035</v>
      </c>
      <c r="O9987" s="2" t="s">
        <v>61036</v>
      </c>
      <c r="P9987" s="2" t="s">
        <v>47804</v>
      </c>
      <c r="Q9987" s="2" t="s">
        <v>61037</v>
      </c>
    </row>
    <row r="9988" spans="1:17" hidden="1" x14ac:dyDescent="0.3">
      <c r="A9988" s="2" t="s">
        <v>61038</v>
      </c>
      <c r="B9988" s="2" t="s">
        <v>61039</v>
      </c>
      <c r="C9988" s="2" t="s">
        <v>30</v>
      </c>
      <c r="D9988" s="2" t="s">
        <v>20</v>
      </c>
      <c r="E9988" s="2"/>
      <c r="F9988" s="2"/>
      <c r="G9988" s="2" t="s">
        <v>23</v>
      </c>
      <c r="H9988" s="2" t="s">
        <v>24</v>
      </c>
      <c r="I9988" s="2" t="b">
        <v>1</v>
      </c>
      <c r="J9988" s="2" t="s">
        <v>25</v>
      </c>
      <c r="K9988" s="2" t="s">
        <v>61040</v>
      </c>
      <c r="L9988" s="2"/>
      <c r="M9988" s="2"/>
      <c r="N9988" s="2"/>
      <c r="O9988" s="2"/>
      <c r="P9988" s="2"/>
      <c r="Q9988" s="2"/>
    </row>
    <row r="9989" spans="1:17" ht="409.5" hidden="1" x14ac:dyDescent="0.3">
      <c r="A9989" s="2" t="s">
        <v>61041</v>
      </c>
      <c r="B9989" s="2" t="s">
        <v>59311</v>
      </c>
      <c r="C9989" s="2" t="s">
        <v>264</v>
      </c>
      <c r="D9989" s="2" t="s">
        <v>20</v>
      </c>
      <c r="E9989" s="2" t="s">
        <v>9697</v>
      </c>
      <c r="F9989" s="2"/>
      <c r="G9989" s="2" t="s">
        <v>39513</v>
      </c>
      <c r="H9989" s="2"/>
      <c r="I9989" s="2" t="b">
        <v>1</v>
      </c>
      <c r="J9989" s="2" t="s">
        <v>25</v>
      </c>
      <c r="K9989" s="2" t="s">
        <v>59482</v>
      </c>
      <c r="L9989" s="2" t="s">
        <v>11586</v>
      </c>
      <c r="M9989" s="2" t="s">
        <v>61042</v>
      </c>
      <c r="N9989" s="2" t="s">
        <v>61043</v>
      </c>
      <c r="O9989" s="2" t="s">
        <v>61044</v>
      </c>
      <c r="P9989" s="2" t="s">
        <v>61045</v>
      </c>
      <c r="Q9989" s="2" t="s">
        <v>61046</v>
      </c>
    </row>
    <row r="9990" spans="1:17" ht="115.5" hidden="1" x14ac:dyDescent="0.3">
      <c r="A9990" s="2" t="s">
        <v>61047</v>
      </c>
      <c r="B9990" s="2" t="s">
        <v>61048</v>
      </c>
      <c r="C9990" s="2" t="s">
        <v>30</v>
      </c>
      <c r="D9990" s="2" t="s">
        <v>20</v>
      </c>
      <c r="E9990" s="2" t="s">
        <v>61049</v>
      </c>
      <c r="F9990" s="2"/>
      <c r="G9990" s="2" t="s">
        <v>23</v>
      </c>
      <c r="H9990" s="2" t="s">
        <v>24</v>
      </c>
      <c r="I9990" s="2" t="b">
        <v>1</v>
      </c>
      <c r="J9990" s="2" t="s">
        <v>158</v>
      </c>
      <c r="K9990" s="2" t="s">
        <v>61050</v>
      </c>
      <c r="L9990" s="2" t="s">
        <v>61051</v>
      </c>
      <c r="M9990" s="2" t="s">
        <v>61052</v>
      </c>
      <c r="N9990" s="2" t="s">
        <v>61053</v>
      </c>
      <c r="O9990" s="2" t="s">
        <v>61054</v>
      </c>
      <c r="P9990" s="2" t="s">
        <v>61055</v>
      </c>
      <c r="Q9990" s="2" t="s">
        <v>61056</v>
      </c>
    </row>
    <row r="9991" spans="1:17" ht="409.5" hidden="1" x14ac:dyDescent="0.3">
      <c r="A9991" s="2" t="s">
        <v>61057</v>
      </c>
      <c r="B9991" s="2" t="s">
        <v>22102</v>
      </c>
      <c r="C9991" s="2" t="s">
        <v>30</v>
      </c>
      <c r="D9991" s="2" t="s">
        <v>20</v>
      </c>
      <c r="E9991" s="2" t="s">
        <v>61058</v>
      </c>
      <c r="F9991" s="2"/>
      <c r="G9991" s="2" t="s">
        <v>23</v>
      </c>
      <c r="H9991" s="2" t="s">
        <v>24</v>
      </c>
      <c r="I9991" s="2" t="b">
        <v>1</v>
      </c>
      <c r="J9991" s="2" t="s">
        <v>25</v>
      </c>
      <c r="K9991" s="2" t="s">
        <v>22104</v>
      </c>
      <c r="L9991" s="2" t="s">
        <v>6982</v>
      </c>
      <c r="M9991" s="2" t="s">
        <v>61059</v>
      </c>
      <c r="N9991" s="2" t="s">
        <v>61060</v>
      </c>
      <c r="O9991" s="2" t="s">
        <v>61061</v>
      </c>
      <c r="P9991" s="2" t="s">
        <v>61062</v>
      </c>
      <c r="Q9991" s="2" t="s">
        <v>61063</v>
      </c>
    </row>
    <row r="9992" spans="1:17" ht="148.5" hidden="1" x14ac:dyDescent="0.3">
      <c r="A9992" s="2" t="s">
        <v>61064</v>
      </c>
      <c r="B9992" s="2" t="s">
        <v>59717</v>
      </c>
      <c r="C9992" s="2" t="s">
        <v>30</v>
      </c>
      <c r="D9992" s="2" t="s">
        <v>20</v>
      </c>
      <c r="E9992" s="2" t="s">
        <v>61065</v>
      </c>
      <c r="F9992" s="2"/>
      <c r="G9992" s="2" t="s">
        <v>23</v>
      </c>
      <c r="H9992" s="2" t="s">
        <v>24</v>
      </c>
      <c r="I9992" s="2" t="b">
        <v>1</v>
      </c>
      <c r="J9992" s="2" t="s">
        <v>25</v>
      </c>
      <c r="K9992" s="2" t="s">
        <v>59718</v>
      </c>
      <c r="L9992" s="2" t="s">
        <v>3233</v>
      </c>
      <c r="M9992" s="2" t="s">
        <v>61066</v>
      </c>
      <c r="N9992" s="2" t="s">
        <v>61067</v>
      </c>
      <c r="O9992" s="2" t="s">
        <v>61068</v>
      </c>
      <c r="P9992" s="2" t="s">
        <v>61069</v>
      </c>
      <c r="Q9992" s="2" t="s">
        <v>61070</v>
      </c>
    </row>
    <row r="9993" spans="1:17" ht="148.5" hidden="1" x14ac:dyDescent="0.3">
      <c r="A9993" s="2" t="s">
        <v>61071</v>
      </c>
      <c r="B9993" s="2" t="s">
        <v>59717</v>
      </c>
      <c r="C9993" s="2" t="s">
        <v>30</v>
      </c>
      <c r="D9993" s="2" t="s">
        <v>20</v>
      </c>
      <c r="E9993" s="2" t="s">
        <v>61072</v>
      </c>
      <c r="F9993" s="2"/>
      <c r="G9993" s="2" t="s">
        <v>23</v>
      </c>
      <c r="H9993" s="2" t="s">
        <v>24</v>
      </c>
      <c r="I9993" s="2" t="b">
        <v>1</v>
      </c>
      <c r="J9993" s="2" t="s">
        <v>25</v>
      </c>
      <c r="K9993" s="2" t="s">
        <v>59718</v>
      </c>
      <c r="L9993" s="2" t="s">
        <v>324</v>
      </c>
      <c r="M9993" s="2" t="s">
        <v>61073</v>
      </c>
      <c r="N9993" s="2" t="s">
        <v>61074</v>
      </c>
      <c r="O9993" s="2" t="s">
        <v>61075</v>
      </c>
      <c r="P9993" s="2" t="s">
        <v>61069</v>
      </c>
      <c r="Q9993" s="2" t="s">
        <v>61076</v>
      </c>
    </row>
    <row r="9994" spans="1:17" ht="148.5" hidden="1" x14ac:dyDescent="0.3">
      <c r="A9994" s="2" t="s">
        <v>61077</v>
      </c>
      <c r="B9994" s="2" t="s">
        <v>59717</v>
      </c>
      <c r="C9994" s="2" t="s">
        <v>30</v>
      </c>
      <c r="D9994" s="2" t="s">
        <v>20</v>
      </c>
      <c r="E9994" s="2" t="s">
        <v>61078</v>
      </c>
      <c r="F9994" s="2"/>
      <c r="G9994" s="2" t="s">
        <v>23</v>
      </c>
      <c r="H9994" s="2" t="s">
        <v>24</v>
      </c>
      <c r="I9994" s="2" t="b">
        <v>1</v>
      </c>
      <c r="J9994" s="2" t="s">
        <v>25</v>
      </c>
      <c r="K9994" s="2" t="s">
        <v>59718</v>
      </c>
      <c r="L9994" s="2" t="s">
        <v>61079</v>
      </c>
      <c r="M9994" s="2" t="s">
        <v>61080</v>
      </c>
      <c r="N9994" s="2" t="s">
        <v>61081</v>
      </c>
      <c r="O9994" s="2" t="s">
        <v>61075</v>
      </c>
      <c r="P9994" s="2" t="s">
        <v>61069</v>
      </c>
      <c r="Q9994" s="2" t="s">
        <v>61082</v>
      </c>
    </row>
    <row r="9995" spans="1:17" ht="148.5" hidden="1" x14ac:dyDescent="0.3">
      <c r="A9995" s="2" t="s">
        <v>61083</v>
      </c>
      <c r="B9995" s="2" t="s">
        <v>59717</v>
      </c>
      <c r="C9995" s="2" t="s">
        <v>30</v>
      </c>
      <c r="D9995" s="2" t="s">
        <v>20</v>
      </c>
      <c r="E9995" s="2" t="s">
        <v>61084</v>
      </c>
      <c r="F9995" s="2"/>
      <c r="G9995" s="2" t="s">
        <v>23</v>
      </c>
      <c r="H9995" s="2" t="s">
        <v>24</v>
      </c>
      <c r="I9995" s="2" t="b">
        <v>1</v>
      </c>
      <c r="J9995" s="2" t="s">
        <v>25</v>
      </c>
      <c r="K9995" s="2" t="s">
        <v>59718</v>
      </c>
      <c r="L9995" s="2" t="s">
        <v>1436</v>
      </c>
      <c r="M9995" s="2" t="s">
        <v>61073</v>
      </c>
      <c r="N9995" s="2" t="s">
        <v>61085</v>
      </c>
      <c r="O9995" s="2" t="s">
        <v>61075</v>
      </c>
      <c r="P9995" s="2" t="s">
        <v>61069</v>
      </c>
      <c r="Q9995" s="2" t="s">
        <v>61086</v>
      </c>
    </row>
    <row r="9996" spans="1:17" ht="247.5" hidden="1" x14ac:dyDescent="0.3">
      <c r="A9996" s="2" t="s">
        <v>61087</v>
      </c>
      <c r="B9996" s="2" t="s">
        <v>61088</v>
      </c>
      <c r="C9996" s="2" t="s">
        <v>30</v>
      </c>
      <c r="D9996" s="2" t="s">
        <v>20</v>
      </c>
      <c r="E9996" s="2" t="s">
        <v>61089</v>
      </c>
      <c r="F9996" s="2"/>
      <c r="G9996" s="2" t="s">
        <v>23</v>
      </c>
      <c r="H9996" s="2" t="s">
        <v>24</v>
      </c>
      <c r="I9996" s="2" t="b">
        <v>1</v>
      </c>
      <c r="J9996" s="2" t="s">
        <v>25</v>
      </c>
      <c r="K9996" s="2" t="s">
        <v>61090</v>
      </c>
      <c r="L9996" s="2" t="s">
        <v>42474</v>
      </c>
      <c r="M9996" s="2" t="s">
        <v>61091</v>
      </c>
      <c r="N9996" s="2" t="s">
        <v>61092</v>
      </c>
      <c r="O9996" s="2" t="s">
        <v>61093</v>
      </c>
      <c r="P9996" s="2" t="s">
        <v>61094</v>
      </c>
      <c r="Q9996" s="2" t="s">
        <v>61095</v>
      </c>
    </row>
    <row r="9997" spans="1:17" ht="82.5" hidden="1" x14ac:dyDescent="0.3">
      <c r="A9997" s="2" t="s">
        <v>61096</v>
      </c>
      <c r="B9997" s="2" t="s">
        <v>61039</v>
      </c>
      <c r="C9997" s="2" t="s">
        <v>30</v>
      </c>
      <c r="D9997" s="2" t="s">
        <v>20</v>
      </c>
      <c r="E9997" s="2" t="s">
        <v>61097</v>
      </c>
      <c r="F9997" s="2"/>
      <c r="G9997" s="2" t="s">
        <v>23</v>
      </c>
      <c r="H9997" s="2" t="s">
        <v>24</v>
      </c>
      <c r="I9997" s="2" t="b">
        <v>1</v>
      </c>
      <c r="J9997" s="2" t="s">
        <v>25</v>
      </c>
      <c r="K9997" s="2" t="s">
        <v>61040</v>
      </c>
      <c r="L9997" s="2" t="s">
        <v>61098</v>
      </c>
      <c r="M9997" s="2" t="s">
        <v>61099</v>
      </c>
      <c r="N9997" s="2" t="s">
        <v>61100</v>
      </c>
      <c r="O9997" s="2" t="s">
        <v>61101</v>
      </c>
      <c r="P9997" s="2" t="s">
        <v>61102</v>
      </c>
      <c r="Q9997" s="2" t="s">
        <v>61103</v>
      </c>
    </row>
    <row r="9998" spans="1:17" ht="409.5" hidden="1" x14ac:dyDescent="0.3">
      <c r="A9998" s="2" t="s">
        <v>61104</v>
      </c>
      <c r="B9998" s="2" t="s">
        <v>59311</v>
      </c>
      <c r="C9998" s="2" t="s">
        <v>264</v>
      </c>
      <c r="D9998" s="2" t="s">
        <v>20</v>
      </c>
      <c r="E9998" s="2" t="s">
        <v>16478</v>
      </c>
      <c r="F9998" s="2"/>
      <c r="G9998" s="2" t="s">
        <v>39513</v>
      </c>
      <c r="H9998" s="2"/>
      <c r="I9998" s="2" t="b">
        <v>1</v>
      </c>
      <c r="J9998" s="2" t="s">
        <v>25</v>
      </c>
      <c r="K9998" s="2" t="s">
        <v>59482</v>
      </c>
      <c r="L9998" s="2" t="s">
        <v>11586</v>
      </c>
      <c r="M9998" s="2" t="s">
        <v>61105</v>
      </c>
      <c r="N9998" s="2" t="s">
        <v>61106</v>
      </c>
      <c r="O9998" s="2" t="s">
        <v>61107</v>
      </c>
      <c r="P9998" s="2" t="s">
        <v>61108</v>
      </c>
      <c r="Q9998" s="2" t="s">
        <v>61109</v>
      </c>
    </row>
    <row r="9999" spans="1:17" ht="247.5" hidden="1" x14ac:dyDescent="0.3">
      <c r="A9999" s="2" t="s">
        <v>61110</v>
      </c>
      <c r="B9999" s="2" t="s">
        <v>44812</v>
      </c>
      <c r="C9999" s="2" t="s">
        <v>30</v>
      </c>
      <c r="D9999" s="2" t="s">
        <v>20</v>
      </c>
      <c r="E9999" s="2" t="s">
        <v>61111</v>
      </c>
      <c r="F9999" s="2"/>
      <c r="G9999" s="2" t="s">
        <v>23</v>
      </c>
      <c r="H9999" s="2" t="s">
        <v>24</v>
      </c>
      <c r="I9999" s="2" t="b">
        <v>0</v>
      </c>
      <c r="J9999" s="2" t="s">
        <v>25</v>
      </c>
      <c r="K9999" s="2" t="s">
        <v>44815</v>
      </c>
      <c r="L9999" s="2" t="s">
        <v>324</v>
      </c>
      <c r="M9999" s="2" t="s">
        <v>61112</v>
      </c>
      <c r="N9999" s="2" t="s">
        <v>61113</v>
      </c>
      <c r="O9999" s="2" t="s">
        <v>61114</v>
      </c>
      <c r="P9999" s="2" t="s">
        <v>61115</v>
      </c>
      <c r="Q9999" s="2" t="s">
        <v>61116</v>
      </c>
    </row>
    <row r="10000" spans="1:17" ht="165" hidden="1" x14ac:dyDescent="0.3">
      <c r="A10000" s="2" t="s">
        <v>61117</v>
      </c>
      <c r="B10000" s="2" t="s">
        <v>51550</v>
      </c>
      <c r="C10000" s="2" t="s">
        <v>30</v>
      </c>
      <c r="D10000" s="2" t="s">
        <v>20</v>
      </c>
      <c r="E10000" s="2" t="s">
        <v>61118</v>
      </c>
      <c r="F10000" s="2"/>
      <c r="G10000" s="2" t="s">
        <v>16098</v>
      </c>
      <c r="H10000" s="2" t="s">
        <v>16099</v>
      </c>
      <c r="I10000" s="2" t="b">
        <v>1</v>
      </c>
      <c r="J10000" s="2" t="s">
        <v>25</v>
      </c>
      <c r="K10000" s="2" t="s">
        <v>51552</v>
      </c>
      <c r="L10000" s="2" t="s">
        <v>61119</v>
      </c>
      <c r="M10000" s="2" t="s">
        <v>61120</v>
      </c>
      <c r="N10000" s="2" t="s">
        <v>61121</v>
      </c>
      <c r="O10000" s="2" t="s">
        <v>61122</v>
      </c>
      <c r="P10000" s="2" t="s">
        <v>61123</v>
      </c>
      <c r="Q10000" s="2" t="s">
        <v>61124</v>
      </c>
    </row>
    <row r="10001" spans="1:17" ht="198" hidden="1" x14ac:dyDescent="0.3">
      <c r="A10001" s="2" t="s">
        <v>61125</v>
      </c>
      <c r="B10001" s="2" t="s">
        <v>7170</v>
      </c>
      <c r="C10001" s="2" t="s">
        <v>106</v>
      </c>
      <c r="D10001" s="2" t="s">
        <v>20</v>
      </c>
      <c r="E10001" s="2" t="s">
        <v>61126</v>
      </c>
      <c r="F10001" s="2"/>
      <c r="G10001" s="2" t="s">
        <v>23</v>
      </c>
      <c r="H10001" s="2" t="s">
        <v>24</v>
      </c>
      <c r="I10001" s="2" t="b">
        <v>1</v>
      </c>
      <c r="J10001" s="2" t="s">
        <v>25</v>
      </c>
      <c r="K10001" s="2" t="s">
        <v>7172</v>
      </c>
      <c r="L10001" s="2" t="s">
        <v>12558</v>
      </c>
      <c r="M10001" s="2" t="s">
        <v>61127</v>
      </c>
      <c r="N10001" s="2" t="s">
        <v>61128</v>
      </c>
      <c r="O10001" s="2" t="s">
        <v>7640</v>
      </c>
      <c r="P10001" s="2" t="s">
        <v>61129</v>
      </c>
      <c r="Q10001" s="2" t="s">
        <v>61130</v>
      </c>
    </row>
    <row r="10002" spans="1:17" ht="363" hidden="1" x14ac:dyDescent="0.3">
      <c r="A10002" s="2" t="s">
        <v>61131</v>
      </c>
      <c r="B10002" s="2" t="s">
        <v>5252</v>
      </c>
      <c r="C10002" s="2" t="s">
        <v>73</v>
      </c>
      <c r="D10002" s="2" t="s">
        <v>20</v>
      </c>
      <c r="E10002" s="2" t="s">
        <v>16414</v>
      </c>
      <c r="F10002" s="2"/>
      <c r="G10002" s="2" t="s">
        <v>23</v>
      </c>
      <c r="H10002" s="2" t="s">
        <v>24</v>
      </c>
      <c r="I10002" s="2" t="b">
        <v>1</v>
      </c>
      <c r="J10002" s="2" t="s">
        <v>25</v>
      </c>
      <c r="K10002" s="2" t="s">
        <v>5254</v>
      </c>
      <c r="L10002" s="2" t="s">
        <v>234</v>
      </c>
      <c r="M10002" s="2" t="s">
        <v>61132</v>
      </c>
      <c r="N10002" s="2" t="s">
        <v>61133</v>
      </c>
      <c r="O10002" s="2" t="s">
        <v>53845</v>
      </c>
      <c r="P10002" s="2" t="s">
        <v>61134</v>
      </c>
      <c r="Q10002" s="2" t="s">
        <v>61135</v>
      </c>
    </row>
    <row r="10003" spans="1:17" ht="379.5" hidden="1" x14ac:dyDescent="0.3">
      <c r="A10003" s="2" t="s">
        <v>61136</v>
      </c>
      <c r="B10003" s="2" t="s">
        <v>3602</v>
      </c>
      <c r="C10003" s="2" t="s">
        <v>123</v>
      </c>
      <c r="D10003" s="2" t="s">
        <v>20</v>
      </c>
      <c r="E10003" s="2" t="s">
        <v>61137</v>
      </c>
      <c r="F10003" s="2" t="s">
        <v>27372</v>
      </c>
      <c r="G10003" s="2" t="s">
        <v>23</v>
      </c>
      <c r="H10003" s="2" t="s">
        <v>24</v>
      </c>
      <c r="I10003" s="2" t="b">
        <v>1</v>
      </c>
      <c r="J10003" s="2" t="s">
        <v>158</v>
      </c>
      <c r="K10003" s="2" t="s">
        <v>33342</v>
      </c>
      <c r="L10003" s="2" t="s">
        <v>84</v>
      </c>
      <c r="M10003" s="2" t="s">
        <v>61138</v>
      </c>
      <c r="N10003" s="2" t="s">
        <v>61139</v>
      </c>
      <c r="O10003" s="2" t="s">
        <v>61140</v>
      </c>
      <c r="P10003" s="2" t="s">
        <v>61141</v>
      </c>
      <c r="Q10003" s="2" t="s">
        <v>61142</v>
      </c>
    </row>
    <row r="10004" spans="1:17" ht="409.5" hidden="1" x14ac:dyDescent="0.3">
      <c r="A10004" s="2" t="s">
        <v>61143</v>
      </c>
      <c r="B10004" s="2" t="s">
        <v>41933</v>
      </c>
      <c r="C10004" s="2" t="s">
        <v>30</v>
      </c>
      <c r="D10004" s="2" t="s">
        <v>20</v>
      </c>
      <c r="E10004" s="2" t="s">
        <v>61144</v>
      </c>
      <c r="F10004" s="2" t="s">
        <v>22532</v>
      </c>
      <c r="G10004" s="2" t="s">
        <v>23</v>
      </c>
      <c r="H10004" s="2" t="s">
        <v>24</v>
      </c>
      <c r="I10004" s="2" t="b">
        <v>1</v>
      </c>
      <c r="J10004" s="2" t="s">
        <v>25</v>
      </c>
      <c r="K10004" s="2" t="s">
        <v>41936</v>
      </c>
      <c r="L10004" s="2" t="s">
        <v>61145</v>
      </c>
      <c r="M10004" s="2" t="s">
        <v>61146</v>
      </c>
      <c r="N10004" s="2" t="s">
        <v>61147</v>
      </c>
      <c r="O10004" s="2" t="s">
        <v>41939</v>
      </c>
      <c r="P10004" s="2" t="s">
        <v>61148</v>
      </c>
      <c r="Q10004" s="2" t="s">
        <v>61149</v>
      </c>
    </row>
    <row r="10005" spans="1:17" ht="247.5" hidden="1" x14ac:dyDescent="0.3">
      <c r="A10005" s="2" t="s">
        <v>61150</v>
      </c>
      <c r="B10005" s="2" t="s">
        <v>54631</v>
      </c>
      <c r="C10005" s="2" t="s">
        <v>123</v>
      </c>
      <c r="D10005" s="2" t="s">
        <v>4416</v>
      </c>
      <c r="E10005" s="2" t="s">
        <v>61151</v>
      </c>
      <c r="F10005" s="2"/>
      <c r="G10005" s="2" t="s">
        <v>23</v>
      </c>
      <c r="H10005" s="2" t="s">
        <v>24</v>
      </c>
      <c r="I10005" s="2" t="b">
        <v>1</v>
      </c>
      <c r="J10005" s="2" t="s">
        <v>25</v>
      </c>
      <c r="K10005" s="2" t="s">
        <v>54633</v>
      </c>
      <c r="L10005" s="2" t="s">
        <v>16848</v>
      </c>
      <c r="M10005" s="2" t="s">
        <v>61152</v>
      </c>
      <c r="N10005" s="2" t="s">
        <v>61153</v>
      </c>
      <c r="O10005" s="2" t="s">
        <v>61154</v>
      </c>
      <c r="P10005" s="2" t="s">
        <v>61155</v>
      </c>
      <c r="Q10005" s="2" t="s">
        <v>61156</v>
      </c>
    </row>
    <row r="10006" spans="1:17" ht="409.5" hidden="1" x14ac:dyDescent="0.3">
      <c r="A10006" s="2" t="s">
        <v>61157</v>
      </c>
      <c r="B10006" s="2" t="s">
        <v>60649</v>
      </c>
      <c r="C10006" s="2" t="s">
        <v>30</v>
      </c>
      <c r="D10006" s="2" t="s">
        <v>20</v>
      </c>
      <c r="E10006" s="2" t="s">
        <v>61158</v>
      </c>
      <c r="F10006" s="2"/>
      <c r="G10006" s="2" t="s">
        <v>16098</v>
      </c>
      <c r="H10006" s="2" t="s">
        <v>16099</v>
      </c>
      <c r="I10006" s="2" t="b">
        <v>1</v>
      </c>
      <c r="J10006" s="2" t="s">
        <v>25</v>
      </c>
      <c r="K10006" s="2" t="s">
        <v>60651</v>
      </c>
      <c r="L10006" s="2" t="s">
        <v>8872</v>
      </c>
      <c r="M10006" s="2" t="s">
        <v>61159</v>
      </c>
      <c r="N10006" s="2" t="s">
        <v>61160</v>
      </c>
      <c r="O10006" s="2" t="s">
        <v>60964</v>
      </c>
      <c r="P10006" s="2" t="s">
        <v>60965</v>
      </c>
      <c r="Q10006" s="2" t="s">
        <v>61161</v>
      </c>
    </row>
    <row r="10007" spans="1:17" ht="409.5" hidden="1" x14ac:dyDescent="0.3">
      <c r="A10007" s="2" t="s">
        <v>61162</v>
      </c>
      <c r="B10007" s="2" t="s">
        <v>60649</v>
      </c>
      <c r="C10007" s="2" t="s">
        <v>30</v>
      </c>
      <c r="D10007" s="2" t="s">
        <v>20</v>
      </c>
      <c r="E10007" s="2" t="s">
        <v>61163</v>
      </c>
      <c r="F10007" s="2"/>
      <c r="G10007" s="2" t="s">
        <v>16098</v>
      </c>
      <c r="H10007" s="2" t="s">
        <v>16099</v>
      </c>
      <c r="I10007" s="2" t="b">
        <v>1</v>
      </c>
      <c r="J10007" s="2" t="s">
        <v>25</v>
      </c>
      <c r="K10007" s="2" t="s">
        <v>60651</v>
      </c>
      <c r="L10007" s="2" t="s">
        <v>8012</v>
      </c>
      <c r="M10007" s="2" t="s">
        <v>61164</v>
      </c>
      <c r="N10007" s="2" t="s">
        <v>61165</v>
      </c>
      <c r="O10007" s="2" t="s">
        <v>60964</v>
      </c>
      <c r="P10007" s="2" t="s">
        <v>60965</v>
      </c>
      <c r="Q10007" s="2" t="s">
        <v>61166</v>
      </c>
    </row>
    <row r="10008" spans="1:17" ht="132" hidden="1" x14ac:dyDescent="0.3">
      <c r="A10008" s="2" t="s">
        <v>61167</v>
      </c>
      <c r="B10008" s="2" t="s">
        <v>20954</v>
      </c>
      <c r="C10008" s="2" t="s">
        <v>30</v>
      </c>
      <c r="D10008" s="2" t="s">
        <v>20</v>
      </c>
      <c r="E10008" s="2" t="s">
        <v>61168</v>
      </c>
      <c r="F10008" s="2" t="s">
        <v>20956</v>
      </c>
      <c r="G10008" s="2" t="s">
        <v>23</v>
      </c>
      <c r="H10008" s="2" t="s">
        <v>24</v>
      </c>
      <c r="I10008" s="2" t="b">
        <v>1</v>
      </c>
      <c r="J10008" s="2" t="s">
        <v>25</v>
      </c>
      <c r="K10008" s="2" t="s">
        <v>20957</v>
      </c>
      <c r="L10008" s="2" t="s">
        <v>36385</v>
      </c>
      <c r="M10008" s="2" t="s">
        <v>61169</v>
      </c>
      <c r="N10008" s="2" t="s">
        <v>61170</v>
      </c>
      <c r="O10008" s="2" t="s">
        <v>61171</v>
      </c>
      <c r="P10008" s="2" t="s">
        <v>61172</v>
      </c>
      <c r="Q10008" s="2" t="s">
        <v>61173</v>
      </c>
    </row>
    <row r="10009" spans="1:17" ht="409.5" hidden="1" x14ac:dyDescent="0.3">
      <c r="A10009" s="2" t="s">
        <v>61174</v>
      </c>
      <c r="B10009" s="2" t="s">
        <v>60649</v>
      </c>
      <c r="C10009" s="2" t="s">
        <v>30</v>
      </c>
      <c r="D10009" s="2" t="s">
        <v>20</v>
      </c>
      <c r="E10009" s="2" t="s">
        <v>61175</v>
      </c>
      <c r="F10009" s="2"/>
      <c r="G10009" s="2" t="s">
        <v>16098</v>
      </c>
      <c r="H10009" s="2" t="s">
        <v>16099</v>
      </c>
      <c r="I10009" s="2" t="b">
        <v>1</v>
      </c>
      <c r="J10009" s="2" t="s">
        <v>25</v>
      </c>
      <c r="K10009" s="2" t="s">
        <v>60651</v>
      </c>
      <c r="L10009" s="2" t="s">
        <v>5278</v>
      </c>
      <c r="M10009" s="2" t="s">
        <v>61176</v>
      </c>
      <c r="N10009" s="2" t="s">
        <v>61177</v>
      </c>
      <c r="O10009" s="2" t="s">
        <v>60964</v>
      </c>
      <c r="P10009" s="2" t="s">
        <v>60965</v>
      </c>
      <c r="Q10009" s="2" t="s">
        <v>61178</v>
      </c>
    </row>
    <row r="10010" spans="1:17" ht="346.5" hidden="1" x14ac:dyDescent="0.3">
      <c r="A10010" s="2" t="s">
        <v>61179</v>
      </c>
      <c r="B10010" s="2" t="s">
        <v>61180</v>
      </c>
      <c r="C10010" s="2" t="s">
        <v>30</v>
      </c>
      <c r="D10010" s="2" t="s">
        <v>61181</v>
      </c>
      <c r="E10010" s="2" t="s">
        <v>61182</v>
      </c>
      <c r="F10010" s="2"/>
      <c r="G10010" s="2" t="s">
        <v>23</v>
      </c>
      <c r="H10010" s="2" t="s">
        <v>24</v>
      </c>
      <c r="I10010" s="2" t="b">
        <v>1</v>
      </c>
      <c r="J10010" s="2" t="s">
        <v>25</v>
      </c>
      <c r="K10010" s="2" t="s">
        <v>61183</v>
      </c>
      <c r="L10010" s="2" t="s">
        <v>12376</v>
      </c>
      <c r="M10010" s="2" t="s">
        <v>61184</v>
      </c>
      <c r="N10010" s="2" t="s">
        <v>61185</v>
      </c>
      <c r="O10010" s="2" t="s">
        <v>61186</v>
      </c>
      <c r="P10010" s="2" t="s">
        <v>61187</v>
      </c>
      <c r="Q10010" s="2" t="s">
        <v>61188</v>
      </c>
    </row>
    <row r="10011" spans="1:17" hidden="1" x14ac:dyDescent="0.3">
      <c r="A10011" s="2" t="s">
        <v>61189</v>
      </c>
      <c r="B10011" s="2" t="s">
        <v>21181</v>
      </c>
      <c r="C10011" s="2" t="s">
        <v>30</v>
      </c>
      <c r="D10011" s="2" t="s">
        <v>20</v>
      </c>
      <c r="E10011" s="2"/>
      <c r="F10011" s="2"/>
      <c r="G10011" s="2" t="s">
        <v>23</v>
      </c>
      <c r="H10011" s="2" t="s">
        <v>38</v>
      </c>
      <c r="I10011" s="2" t="b">
        <v>1</v>
      </c>
      <c r="J10011" s="2" t="s">
        <v>25</v>
      </c>
      <c r="K10011" s="2" t="s">
        <v>21182</v>
      </c>
      <c r="L10011" s="2" t="s">
        <v>61190</v>
      </c>
      <c r="M10011" s="2"/>
      <c r="N10011" s="2"/>
      <c r="O10011" s="2"/>
      <c r="P10011" s="2"/>
      <c r="Q10011" s="2"/>
    </row>
    <row r="10012" spans="1:17" ht="409.5" hidden="1" x14ac:dyDescent="0.3">
      <c r="A10012" s="2" t="s">
        <v>61191</v>
      </c>
      <c r="B10012" s="2" t="s">
        <v>61192</v>
      </c>
      <c r="C10012" s="2" t="s">
        <v>30</v>
      </c>
      <c r="D10012" s="2" t="s">
        <v>20</v>
      </c>
      <c r="E10012" s="2" t="s">
        <v>61193</v>
      </c>
      <c r="F10012" s="2"/>
      <c r="G10012" s="2" t="s">
        <v>23</v>
      </c>
      <c r="H10012" s="2" t="s">
        <v>38</v>
      </c>
      <c r="I10012" s="2" t="b">
        <v>1</v>
      </c>
      <c r="J10012" s="2" t="s">
        <v>25</v>
      </c>
      <c r="K10012" s="2" t="s">
        <v>61194</v>
      </c>
      <c r="L10012" s="2" t="s">
        <v>61195</v>
      </c>
      <c r="M10012" s="2" t="s">
        <v>61196</v>
      </c>
      <c r="N10012" s="2" t="s">
        <v>61197</v>
      </c>
      <c r="O10012" s="2" t="s">
        <v>61198</v>
      </c>
      <c r="P10012" s="2" t="s">
        <v>61199</v>
      </c>
      <c r="Q10012" s="2" t="s">
        <v>61200</v>
      </c>
    </row>
    <row r="10013" spans="1:17" ht="148.5" hidden="1" x14ac:dyDescent="0.3">
      <c r="A10013" s="2" t="s">
        <v>61201</v>
      </c>
      <c r="B10013" s="2" t="s">
        <v>21181</v>
      </c>
      <c r="C10013" s="2" t="s">
        <v>30</v>
      </c>
      <c r="D10013" s="2" t="s">
        <v>39999</v>
      </c>
      <c r="E10013" s="2" t="s">
        <v>61202</v>
      </c>
      <c r="F10013" s="2"/>
      <c r="G10013" s="2" t="s">
        <v>23</v>
      </c>
      <c r="H10013" s="2" t="s">
        <v>38</v>
      </c>
      <c r="I10013" s="2" t="b">
        <v>1</v>
      </c>
      <c r="J10013" s="2" t="s">
        <v>25</v>
      </c>
      <c r="K10013" s="2" t="s">
        <v>21182</v>
      </c>
      <c r="L10013" s="2" t="s">
        <v>4212</v>
      </c>
      <c r="M10013" s="2" t="s">
        <v>61203</v>
      </c>
      <c r="N10013" s="2" t="s">
        <v>61204</v>
      </c>
      <c r="O10013" s="2" t="s">
        <v>61205</v>
      </c>
      <c r="P10013" s="2" t="s">
        <v>61206</v>
      </c>
      <c r="Q10013" s="2" t="s">
        <v>61207</v>
      </c>
    </row>
    <row r="10014" spans="1:17" ht="363" hidden="1" x14ac:dyDescent="0.3">
      <c r="A10014" s="2" t="s">
        <v>61208</v>
      </c>
      <c r="B10014" s="2" t="s">
        <v>45243</v>
      </c>
      <c r="C10014" s="2" t="s">
        <v>30</v>
      </c>
      <c r="D10014" s="2" t="s">
        <v>20</v>
      </c>
      <c r="E10014" s="2" t="s">
        <v>61209</v>
      </c>
      <c r="F10014" s="2"/>
      <c r="G10014" s="2" t="s">
        <v>23</v>
      </c>
      <c r="H10014" s="2" t="s">
        <v>24</v>
      </c>
      <c r="I10014" s="2" t="b">
        <v>0</v>
      </c>
      <c r="J10014" s="2" t="s">
        <v>25</v>
      </c>
      <c r="K10014" s="2" t="s">
        <v>45245</v>
      </c>
      <c r="L10014" s="2" t="s">
        <v>1593</v>
      </c>
      <c r="M10014" s="2" t="s">
        <v>61210</v>
      </c>
      <c r="N10014" s="2" t="s">
        <v>61211</v>
      </c>
      <c r="O10014" s="2" t="s">
        <v>61212</v>
      </c>
      <c r="P10014" s="2" t="s">
        <v>61213</v>
      </c>
      <c r="Q10014" s="2" t="s">
        <v>61214</v>
      </c>
    </row>
    <row r="10015" spans="1:17" ht="181.5" hidden="1" x14ac:dyDescent="0.3">
      <c r="A10015" s="2" t="s">
        <v>61215</v>
      </c>
      <c r="B10015" s="2" t="s">
        <v>61216</v>
      </c>
      <c r="C10015" s="2" t="s">
        <v>30</v>
      </c>
      <c r="D10015" s="2" t="s">
        <v>3777</v>
      </c>
      <c r="E10015" s="2" t="s">
        <v>61217</v>
      </c>
      <c r="F10015" s="2"/>
      <c r="G10015" s="2" t="s">
        <v>26139</v>
      </c>
      <c r="H10015" s="2"/>
      <c r="I10015" s="2" t="b">
        <v>1</v>
      </c>
      <c r="J10015" s="2" t="s">
        <v>25</v>
      </c>
      <c r="K10015" s="2" t="s">
        <v>61218</v>
      </c>
      <c r="L10015" s="2" t="s">
        <v>2732</v>
      </c>
      <c r="M10015" s="2" t="s">
        <v>61219</v>
      </c>
      <c r="N10015" s="2" t="s">
        <v>61220</v>
      </c>
      <c r="O10015" s="2" t="s">
        <v>61220</v>
      </c>
      <c r="P10015" s="2"/>
      <c r="Q10015" s="2"/>
    </row>
    <row r="10016" spans="1:17" ht="132" hidden="1" x14ac:dyDescent="0.3">
      <c r="A10016" s="2" t="s">
        <v>61221</v>
      </c>
      <c r="B10016" s="2" t="s">
        <v>14563</v>
      </c>
      <c r="C10016" s="2" t="s">
        <v>30</v>
      </c>
      <c r="D10016" s="2" t="s">
        <v>20</v>
      </c>
      <c r="E10016" s="2" t="s">
        <v>61222</v>
      </c>
      <c r="F10016" s="2" t="s">
        <v>17420</v>
      </c>
      <c r="G10016" s="2" t="s">
        <v>23</v>
      </c>
      <c r="H10016" s="2" t="s">
        <v>38</v>
      </c>
      <c r="I10016" s="2" t="b">
        <v>1</v>
      </c>
      <c r="J10016" s="2" t="s">
        <v>25</v>
      </c>
      <c r="K10016" s="2" t="s">
        <v>14565</v>
      </c>
      <c r="L10016" s="2" t="s">
        <v>66</v>
      </c>
      <c r="M10016" s="2" t="s">
        <v>61223</v>
      </c>
      <c r="N10016" s="2" t="s">
        <v>61224</v>
      </c>
      <c r="O10016" s="2" t="s">
        <v>61225</v>
      </c>
      <c r="P10016" s="2" t="s">
        <v>61226</v>
      </c>
      <c r="Q10016" s="2" t="s">
        <v>61227</v>
      </c>
    </row>
    <row r="10017" spans="1:17" ht="148.5" hidden="1" x14ac:dyDescent="0.3">
      <c r="A10017" s="2" t="s">
        <v>61228</v>
      </c>
      <c r="B10017" s="2" t="s">
        <v>21181</v>
      </c>
      <c r="C10017" s="2" t="s">
        <v>30</v>
      </c>
      <c r="D10017" s="2" t="s">
        <v>39999</v>
      </c>
      <c r="E10017" s="2" t="s">
        <v>61229</v>
      </c>
      <c r="F10017" s="2"/>
      <c r="G10017" s="2" t="s">
        <v>23</v>
      </c>
      <c r="H10017" s="2" t="s">
        <v>38</v>
      </c>
      <c r="I10017" s="2" t="b">
        <v>1</v>
      </c>
      <c r="J10017" s="2" t="s">
        <v>25</v>
      </c>
      <c r="K10017" s="2" t="s">
        <v>21182</v>
      </c>
      <c r="L10017" s="2" t="s">
        <v>61230</v>
      </c>
      <c r="M10017" s="2" t="s">
        <v>61231</v>
      </c>
      <c r="N10017" s="2" t="s">
        <v>61232</v>
      </c>
      <c r="O10017" s="2" t="s">
        <v>61205</v>
      </c>
      <c r="P10017" s="2" t="s">
        <v>61233</v>
      </c>
      <c r="Q10017" s="2" t="s">
        <v>61234</v>
      </c>
    </row>
    <row r="10018" spans="1:17" ht="165" hidden="1" x14ac:dyDescent="0.3">
      <c r="A10018" s="2" t="s">
        <v>61235</v>
      </c>
      <c r="B10018" s="2" t="s">
        <v>4956</v>
      </c>
      <c r="C10018" s="2" t="s">
        <v>30</v>
      </c>
      <c r="D10018" s="2" t="s">
        <v>20</v>
      </c>
      <c r="E10018" s="2" t="s">
        <v>61236</v>
      </c>
      <c r="F10018" s="2" t="s">
        <v>7668</v>
      </c>
      <c r="G10018" s="2" t="s">
        <v>23</v>
      </c>
      <c r="H10018" s="2" t="s">
        <v>24</v>
      </c>
      <c r="I10018" s="2" t="b">
        <v>1</v>
      </c>
      <c r="J10018" s="2" t="s">
        <v>25</v>
      </c>
      <c r="K10018" s="2" t="s">
        <v>4957</v>
      </c>
      <c r="L10018" s="2" t="s">
        <v>4212</v>
      </c>
      <c r="M10018" s="2" t="s">
        <v>61237</v>
      </c>
      <c r="N10018" s="2" t="s">
        <v>61238</v>
      </c>
      <c r="O10018" s="2" t="s">
        <v>61239</v>
      </c>
      <c r="P10018" s="2" t="s">
        <v>61240</v>
      </c>
      <c r="Q10018" s="2" t="s">
        <v>61241</v>
      </c>
    </row>
    <row r="10019" spans="1:17" ht="148.5" hidden="1" x14ac:dyDescent="0.3">
      <c r="A10019" s="2" t="s">
        <v>61242</v>
      </c>
      <c r="B10019" s="2" t="s">
        <v>21181</v>
      </c>
      <c r="C10019" s="2" t="s">
        <v>30</v>
      </c>
      <c r="D10019" s="2" t="s">
        <v>39999</v>
      </c>
      <c r="E10019" s="2" t="s">
        <v>61243</v>
      </c>
      <c r="F10019" s="2"/>
      <c r="G10019" s="2" t="s">
        <v>23</v>
      </c>
      <c r="H10019" s="2" t="s">
        <v>38</v>
      </c>
      <c r="I10019" s="2" t="b">
        <v>1</v>
      </c>
      <c r="J10019" s="2" t="s">
        <v>25</v>
      </c>
      <c r="K10019" s="2" t="s">
        <v>21182</v>
      </c>
      <c r="L10019" s="2" t="s">
        <v>61230</v>
      </c>
      <c r="M10019" s="2" t="s">
        <v>61244</v>
      </c>
      <c r="N10019" s="2" t="s">
        <v>61245</v>
      </c>
      <c r="O10019" s="2" t="s">
        <v>61205</v>
      </c>
      <c r="P10019" s="2" t="s">
        <v>61246</v>
      </c>
      <c r="Q10019" s="2" t="s">
        <v>61247</v>
      </c>
    </row>
    <row r="10020" spans="1:17" ht="313.5" hidden="1" x14ac:dyDescent="0.3">
      <c r="A10020" s="2" t="s">
        <v>61248</v>
      </c>
      <c r="B10020" s="2" t="s">
        <v>4956</v>
      </c>
      <c r="C10020" s="2" t="s">
        <v>30</v>
      </c>
      <c r="D10020" s="2" t="s">
        <v>34246</v>
      </c>
      <c r="E10020" s="2" t="s">
        <v>16673</v>
      </c>
      <c r="F10020" s="2"/>
      <c r="G10020" s="2" t="s">
        <v>23</v>
      </c>
      <c r="H10020" s="2" t="s">
        <v>24</v>
      </c>
      <c r="I10020" s="2" t="b">
        <v>1</v>
      </c>
      <c r="J10020" s="2" t="s">
        <v>25</v>
      </c>
      <c r="K10020" s="2" t="s">
        <v>4957</v>
      </c>
      <c r="L10020" s="2" t="s">
        <v>61249</v>
      </c>
      <c r="M10020" s="2" t="s">
        <v>61250</v>
      </c>
      <c r="N10020" s="2" t="s">
        <v>61251</v>
      </c>
      <c r="O10020" s="2" t="s">
        <v>61252</v>
      </c>
      <c r="P10020" s="2" t="s">
        <v>61240</v>
      </c>
      <c r="Q10020" s="2" t="s">
        <v>61253</v>
      </c>
    </row>
    <row r="10021" spans="1:17" ht="33" hidden="1" x14ac:dyDescent="0.3">
      <c r="A10021" s="2" t="s">
        <v>61254</v>
      </c>
      <c r="B10021" s="2" t="s">
        <v>52783</v>
      </c>
      <c r="C10021" s="2" t="s">
        <v>30</v>
      </c>
      <c r="D10021" s="2" t="s">
        <v>20</v>
      </c>
      <c r="E10021" s="2"/>
      <c r="F10021" s="2"/>
      <c r="G10021" s="2" t="s">
        <v>16098</v>
      </c>
      <c r="H10021" s="2" t="s">
        <v>16099</v>
      </c>
      <c r="I10021" s="2" t="b">
        <v>1</v>
      </c>
      <c r="J10021" s="2" t="s">
        <v>25</v>
      </c>
      <c r="K10021" s="2" t="s">
        <v>52785</v>
      </c>
      <c r="L10021" s="2"/>
      <c r="M10021" s="2"/>
      <c r="N10021" s="2"/>
      <c r="O10021" s="2"/>
      <c r="P10021" s="2"/>
      <c r="Q10021" s="2"/>
    </row>
    <row r="10022" spans="1:17" ht="409.5" hidden="1" x14ac:dyDescent="0.3">
      <c r="A10022" s="2" t="s">
        <v>61255</v>
      </c>
      <c r="B10022" s="2" t="s">
        <v>48563</v>
      </c>
      <c r="C10022" s="2" t="s">
        <v>30</v>
      </c>
      <c r="D10022" s="2" t="s">
        <v>20</v>
      </c>
      <c r="E10022" s="2" t="s">
        <v>61256</v>
      </c>
      <c r="F10022" s="2"/>
      <c r="G10022" s="2" t="s">
        <v>23</v>
      </c>
      <c r="H10022" s="2" t="s">
        <v>24</v>
      </c>
      <c r="I10022" s="2" t="b">
        <v>1</v>
      </c>
      <c r="J10022" s="2" t="s">
        <v>25</v>
      </c>
      <c r="K10022" s="2" t="s">
        <v>48565</v>
      </c>
      <c r="L10022" s="2" t="s">
        <v>61257</v>
      </c>
      <c r="M10022" s="2" t="s">
        <v>61258</v>
      </c>
      <c r="N10022" s="2" t="s">
        <v>61259</v>
      </c>
      <c r="O10022" s="2" t="s">
        <v>61260</v>
      </c>
      <c r="P10022" s="2" t="s">
        <v>61261</v>
      </c>
      <c r="Q10022" s="2" t="s">
        <v>61262</v>
      </c>
    </row>
    <row r="10023" spans="1:17" ht="346.5" hidden="1" x14ac:dyDescent="0.3">
      <c r="A10023" s="2" t="s">
        <v>61263</v>
      </c>
      <c r="B10023" s="2" t="s">
        <v>61180</v>
      </c>
      <c r="C10023" s="2" t="s">
        <v>30</v>
      </c>
      <c r="D10023" s="2" t="s">
        <v>20</v>
      </c>
      <c r="E10023" s="2" t="s">
        <v>61264</v>
      </c>
      <c r="F10023" s="2"/>
      <c r="G10023" s="2" t="s">
        <v>23</v>
      </c>
      <c r="H10023" s="2" t="s">
        <v>24</v>
      </c>
      <c r="I10023" s="2" t="b">
        <v>1</v>
      </c>
      <c r="J10023" s="2" t="s">
        <v>25</v>
      </c>
      <c r="K10023" s="2" t="s">
        <v>61183</v>
      </c>
      <c r="L10023" s="2" t="s">
        <v>61265</v>
      </c>
      <c r="M10023" s="2" t="s">
        <v>61266</v>
      </c>
      <c r="N10023" s="2" t="s">
        <v>61267</v>
      </c>
      <c r="O10023" s="2" t="s">
        <v>61186</v>
      </c>
      <c r="P10023" s="2" t="s">
        <v>61187</v>
      </c>
      <c r="Q10023" s="2" t="s">
        <v>61268</v>
      </c>
    </row>
    <row r="10024" spans="1:17" ht="313.5" hidden="1" x14ac:dyDescent="0.3">
      <c r="A10024" s="2" t="s">
        <v>61269</v>
      </c>
      <c r="B10024" s="2" t="s">
        <v>21754</v>
      </c>
      <c r="C10024" s="2" t="s">
        <v>30</v>
      </c>
      <c r="D10024" s="2" t="s">
        <v>20</v>
      </c>
      <c r="E10024" s="2" t="s">
        <v>61270</v>
      </c>
      <c r="F10024" s="2"/>
      <c r="G10024" s="2" t="s">
        <v>23</v>
      </c>
      <c r="H10024" s="2" t="s">
        <v>24</v>
      </c>
      <c r="I10024" s="2" t="b">
        <v>1</v>
      </c>
      <c r="J10024" s="2" t="s">
        <v>25</v>
      </c>
      <c r="K10024" s="2" t="s">
        <v>21756</v>
      </c>
      <c r="L10024" s="2" t="s">
        <v>2139</v>
      </c>
      <c r="M10024" s="2" t="s">
        <v>61271</v>
      </c>
      <c r="N10024" s="2" t="s">
        <v>61272</v>
      </c>
      <c r="O10024" s="2" t="s">
        <v>61273</v>
      </c>
      <c r="P10024" s="2" t="s">
        <v>61274</v>
      </c>
      <c r="Q10024" s="2" t="s">
        <v>61275</v>
      </c>
    </row>
    <row r="10025" spans="1:17" ht="115.5" hidden="1" x14ac:dyDescent="0.3">
      <c r="A10025" s="2" t="s">
        <v>61276</v>
      </c>
      <c r="B10025" s="2" t="s">
        <v>60938</v>
      </c>
      <c r="C10025" s="2" t="s">
        <v>30</v>
      </c>
      <c r="D10025" s="2" t="s">
        <v>3777</v>
      </c>
      <c r="E10025" s="2" t="s">
        <v>61277</v>
      </c>
      <c r="F10025" s="2"/>
      <c r="G10025" s="2" t="s">
        <v>23</v>
      </c>
      <c r="H10025" s="2" t="s">
        <v>24</v>
      </c>
      <c r="I10025" s="2" t="b">
        <v>1</v>
      </c>
      <c r="J10025" s="2" t="s">
        <v>25</v>
      </c>
      <c r="K10025" s="2" t="s">
        <v>60940</v>
      </c>
      <c r="L10025" s="2" t="s">
        <v>3233</v>
      </c>
      <c r="M10025" s="2" t="s">
        <v>61278</v>
      </c>
      <c r="N10025" s="2" t="s">
        <v>61279</v>
      </c>
      <c r="O10025" s="2" t="s">
        <v>61280</v>
      </c>
      <c r="P10025" s="2" t="s">
        <v>60987</v>
      </c>
      <c r="Q10025" s="2" t="s">
        <v>61281</v>
      </c>
    </row>
    <row r="10026" spans="1:17" ht="148.5" hidden="1" x14ac:dyDescent="0.3">
      <c r="A10026" s="2" t="s">
        <v>61282</v>
      </c>
      <c r="B10026" s="2" t="s">
        <v>55874</v>
      </c>
      <c r="C10026" s="2" t="s">
        <v>30</v>
      </c>
      <c r="D10026" s="2" t="s">
        <v>20</v>
      </c>
      <c r="E10026" s="2" t="s">
        <v>61283</v>
      </c>
      <c r="F10026" s="2"/>
      <c r="G10026" s="2" t="s">
        <v>23</v>
      </c>
      <c r="H10026" s="2" t="s">
        <v>24</v>
      </c>
      <c r="I10026" s="2" t="b">
        <v>1</v>
      </c>
      <c r="J10026" s="2" t="s">
        <v>25</v>
      </c>
      <c r="K10026" s="2" t="s">
        <v>55876</v>
      </c>
      <c r="L10026" s="2" t="s">
        <v>61284</v>
      </c>
      <c r="M10026" s="2" t="s">
        <v>61285</v>
      </c>
      <c r="N10026" s="2" t="s">
        <v>61286</v>
      </c>
      <c r="O10026" s="2" t="s">
        <v>55887</v>
      </c>
      <c r="P10026" s="2" t="s">
        <v>61287</v>
      </c>
      <c r="Q10026" s="2" t="s">
        <v>61288</v>
      </c>
    </row>
    <row r="10027" spans="1:17" ht="115.5" hidden="1" x14ac:dyDescent="0.3">
      <c r="A10027" s="2" t="s">
        <v>61289</v>
      </c>
      <c r="B10027" s="2" t="s">
        <v>60938</v>
      </c>
      <c r="C10027" s="2" t="s">
        <v>30</v>
      </c>
      <c r="D10027" s="2" t="s">
        <v>3777</v>
      </c>
      <c r="E10027" s="2" t="s">
        <v>61290</v>
      </c>
      <c r="F10027" s="2"/>
      <c r="G10027" s="2" t="s">
        <v>23</v>
      </c>
      <c r="H10027" s="2" t="s">
        <v>24</v>
      </c>
      <c r="I10027" s="2" t="b">
        <v>1</v>
      </c>
      <c r="J10027" s="2" t="s">
        <v>25</v>
      </c>
      <c r="K10027" s="2" t="s">
        <v>60940</v>
      </c>
      <c r="L10027" s="2" t="s">
        <v>594</v>
      </c>
      <c r="M10027" s="2" t="s">
        <v>61291</v>
      </c>
      <c r="N10027" s="2" t="s">
        <v>61292</v>
      </c>
      <c r="O10027" s="2" t="s">
        <v>61293</v>
      </c>
      <c r="P10027" s="2" t="s">
        <v>60987</v>
      </c>
      <c r="Q10027" s="2" t="s">
        <v>61294</v>
      </c>
    </row>
    <row r="10028" spans="1:17" ht="165" hidden="1" x14ac:dyDescent="0.3">
      <c r="A10028" s="2" t="s">
        <v>61295</v>
      </c>
      <c r="B10028" s="2" t="s">
        <v>61296</v>
      </c>
      <c r="C10028" s="2" t="s">
        <v>264</v>
      </c>
      <c r="D10028" s="2" t="s">
        <v>56747</v>
      </c>
      <c r="E10028" s="2" t="s">
        <v>61297</v>
      </c>
      <c r="F10028" s="2"/>
      <c r="G10028" s="2" t="s">
        <v>23</v>
      </c>
      <c r="H10028" s="2" t="s">
        <v>24</v>
      </c>
      <c r="I10028" s="2" t="b">
        <v>1</v>
      </c>
      <c r="J10028" s="2" t="s">
        <v>25</v>
      </c>
      <c r="K10028" s="2" t="s">
        <v>61298</v>
      </c>
      <c r="L10028" s="2" t="s">
        <v>1343</v>
      </c>
      <c r="M10028" s="2" t="s">
        <v>61299</v>
      </c>
      <c r="N10028" s="2" t="s">
        <v>61300</v>
      </c>
      <c r="O10028" s="2" t="s">
        <v>61301</v>
      </c>
      <c r="P10028" s="2" t="s">
        <v>61302</v>
      </c>
      <c r="Q10028" s="2" t="s">
        <v>61303</v>
      </c>
    </row>
    <row r="10029" spans="1:17" ht="181.5" hidden="1" x14ac:dyDescent="0.3">
      <c r="A10029" s="2" t="s">
        <v>61304</v>
      </c>
      <c r="B10029" s="2" t="s">
        <v>61305</v>
      </c>
      <c r="C10029" s="2" t="s">
        <v>30</v>
      </c>
      <c r="D10029" s="2" t="s">
        <v>20</v>
      </c>
      <c r="E10029" s="2" t="s">
        <v>61306</v>
      </c>
      <c r="F10029" s="2"/>
      <c r="G10029" s="2" t="s">
        <v>26139</v>
      </c>
      <c r="H10029" s="2"/>
      <c r="I10029" s="2" t="b">
        <v>1</v>
      </c>
      <c r="J10029" s="2" t="s">
        <v>25</v>
      </c>
      <c r="K10029" s="2" t="s">
        <v>36684</v>
      </c>
      <c r="L10029" s="2" t="s">
        <v>1033</v>
      </c>
      <c r="M10029" s="2" t="s">
        <v>61307</v>
      </c>
      <c r="N10029" s="2" t="s">
        <v>61308</v>
      </c>
      <c r="O10029" s="2"/>
      <c r="P10029" s="2" t="s">
        <v>61309</v>
      </c>
      <c r="Q10029" s="2" t="s">
        <v>61310</v>
      </c>
    </row>
    <row r="10030" spans="1:17" hidden="1" x14ac:dyDescent="0.3">
      <c r="A10030" s="2" t="s">
        <v>61311</v>
      </c>
      <c r="B10030" s="2" t="s">
        <v>20209</v>
      </c>
      <c r="C10030" s="2" t="s">
        <v>30</v>
      </c>
      <c r="D10030" s="2" t="s">
        <v>20</v>
      </c>
      <c r="E10030" s="2"/>
      <c r="F10030" s="2"/>
      <c r="G10030" s="2" t="s">
        <v>23</v>
      </c>
      <c r="H10030" s="2" t="s">
        <v>38</v>
      </c>
      <c r="I10030" s="2" t="b">
        <v>1</v>
      </c>
      <c r="J10030" s="2" t="s">
        <v>25</v>
      </c>
      <c r="K10030" s="2" t="s">
        <v>20211</v>
      </c>
      <c r="L10030" s="2"/>
      <c r="M10030" s="2"/>
      <c r="N10030" s="2"/>
      <c r="O10030" s="2"/>
      <c r="P10030" s="2"/>
      <c r="Q10030" s="2"/>
    </row>
    <row r="10031" spans="1:17" ht="181.5" hidden="1" x14ac:dyDescent="0.3">
      <c r="A10031" s="2" t="s">
        <v>61312</v>
      </c>
      <c r="B10031" s="2" t="s">
        <v>61305</v>
      </c>
      <c r="C10031" s="2" t="s">
        <v>30</v>
      </c>
      <c r="D10031" s="2" t="s">
        <v>20</v>
      </c>
      <c r="E10031" s="2" t="s">
        <v>8929</v>
      </c>
      <c r="F10031" s="2"/>
      <c r="G10031" s="2" t="s">
        <v>26139</v>
      </c>
      <c r="H10031" s="2"/>
      <c r="I10031" s="2" t="b">
        <v>1</v>
      </c>
      <c r="J10031" s="2" t="s">
        <v>25</v>
      </c>
      <c r="K10031" s="2" t="s">
        <v>36684</v>
      </c>
      <c r="L10031" s="2" t="s">
        <v>1033</v>
      </c>
      <c r="M10031" s="2" t="s">
        <v>61307</v>
      </c>
      <c r="N10031" s="2" t="s">
        <v>61308</v>
      </c>
      <c r="O10031" s="2"/>
      <c r="P10031" s="2" t="s">
        <v>61309</v>
      </c>
      <c r="Q10031" s="2" t="s">
        <v>61310</v>
      </c>
    </row>
    <row r="10032" spans="1:17" ht="181.5" hidden="1" x14ac:dyDescent="0.3">
      <c r="A10032" s="2" t="s">
        <v>61313</v>
      </c>
      <c r="B10032" s="2" t="s">
        <v>61305</v>
      </c>
      <c r="C10032" s="2" t="s">
        <v>30</v>
      </c>
      <c r="D10032" s="2" t="s">
        <v>1660</v>
      </c>
      <c r="E10032" s="2" t="s">
        <v>61314</v>
      </c>
      <c r="F10032" s="2"/>
      <c r="G10032" s="2" t="s">
        <v>26139</v>
      </c>
      <c r="H10032" s="2"/>
      <c r="I10032" s="2" t="b">
        <v>1</v>
      </c>
      <c r="J10032" s="2" t="s">
        <v>25</v>
      </c>
      <c r="K10032" s="2" t="s">
        <v>36684</v>
      </c>
      <c r="L10032" s="2" t="s">
        <v>1928</v>
      </c>
      <c r="M10032" s="2" t="s">
        <v>61315</v>
      </c>
      <c r="N10032" s="2" t="s">
        <v>61316</v>
      </c>
      <c r="O10032" s="2"/>
      <c r="P10032" s="2" t="s">
        <v>61317</v>
      </c>
      <c r="Q10032" s="2" t="s">
        <v>61318</v>
      </c>
    </row>
    <row r="10033" spans="1:17" hidden="1" x14ac:dyDescent="0.3">
      <c r="A10033" s="2" t="s">
        <v>61319</v>
      </c>
      <c r="B10033" s="2" t="s">
        <v>38445</v>
      </c>
      <c r="C10033" s="2" t="s">
        <v>106</v>
      </c>
      <c r="D10033" s="2" t="s">
        <v>20</v>
      </c>
      <c r="E10033" s="2"/>
      <c r="F10033" s="2"/>
      <c r="G10033" s="2" t="s">
        <v>23</v>
      </c>
      <c r="H10033" s="2" t="s">
        <v>24</v>
      </c>
      <c r="I10033" s="2" t="b">
        <v>1</v>
      </c>
      <c r="J10033" s="2" t="s">
        <v>25</v>
      </c>
      <c r="K10033" s="2" t="s">
        <v>96</v>
      </c>
      <c r="L10033" s="2"/>
      <c r="M10033" s="2"/>
      <c r="N10033" s="2"/>
      <c r="O10033" s="2"/>
      <c r="P10033" s="2"/>
      <c r="Q10033" s="2"/>
    </row>
    <row r="10034" spans="1:17" ht="247.5" hidden="1" x14ac:dyDescent="0.3">
      <c r="A10034" s="2" t="s">
        <v>61320</v>
      </c>
      <c r="B10034" s="2" t="s">
        <v>20209</v>
      </c>
      <c r="C10034" s="2" t="s">
        <v>30</v>
      </c>
      <c r="D10034" s="2" t="s">
        <v>3777</v>
      </c>
      <c r="E10034" s="2" t="s">
        <v>61321</v>
      </c>
      <c r="F10034" s="2"/>
      <c r="G10034" s="2" t="s">
        <v>23</v>
      </c>
      <c r="H10034" s="2" t="s">
        <v>38</v>
      </c>
      <c r="I10034" s="2" t="b">
        <v>1</v>
      </c>
      <c r="J10034" s="2" t="s">
        <v>25</v>
      </c>
      <c r="K10034" s="2" t="s">
        <v>20211</v>
      </c>
      <c r="L10034" s="2" t="s">
        <v>120</v>
      </c>
      <c r="M10034" s="2" t="s">
        <v>61322</v>
      </c>
      <c r="N10034" s="2" t="s">
        <v>61323</v>
      </c>
      <c r="O10034" s="2" t="s">
        <v>61324</v>
      </c>
      <c r="P10034" s="2" t="s">
        <v>43471</v>
      </c>
      <c r="Q10034" s="2" t="s">
        <v>61325</v>
      </c>
    </row>
    <row r="10035" spans="1:17" ht="297" hidden="1" x14ac:dyDescent="0.3">
      <c r="A10035" s="2" t="s">
        <v>61326</v>
      </c>
      <c r="B10035" s="2" t="s">
        <v>2526</v>
      </c>
      <c r="C10035" s="2" t="s">
        <v>30</v>
      </c>
      <c r="D10035" s="2" t="s">
        <v>61327</v>
      </c>
      <c r="E10035" s="2" t="s">
        <v>61328</v>
      </c>
      <c r="F10035" s="2" t="s">
        <v>2529</v>
      </c>
      <c r="G10035" s="2" t="s">
        <v>23</v>
      </c>
      <c r="H10035" s="2" t="s">
        <v>24</v>
      </c>
      <c r="I10035" s="2" t="b">
        <v>1</v>
      </c>
      <c r="J10035" s="2" t="s">
        <v>25</v>
      </c>
      <c r="K10035" s="2" t="s">
        <v>2530</v>
      </c>
      <c r="L10035" s="2" t="s">
        <v>55359</v>
      </c>
      <c r="M10035" s="2" t="s">
        <v>61329</v>
      </c>
      <c r="N10035" s="2" t="s">
        <v>61330</v>
      </c>
      <c r="O10035" s="2" t="s">
        <v>10131</v>
      </c>
      <c r="P10035" s="2" t="s">
        <v>61331</v>
      </c>
      <c r="Q10035" s="2" t="s">
        <v>61332</v>
      </c>
    </row>
    <row r="10036" spans="1:17" ht="409.5" hidden="1" x14ac:dyDescent="0.3">
      <c r="A10036" s="2" t="s">
        <v>61333</v>
      </c>
      <c r="B10036" s="2" t="s">
        <v>2526</v>
      </c>
      <c r="C10036" s="2" t="s">
        <v>30</v>
      </c>
      <c r="D10036" s="2" t="s">
        <v>20</v>
      </c>
      <c r="E10036" s="2" t="s">
        <v>39079</v>
      </c>
      <c r="F10036" s="2"/>
      <c r="G10036" s="2" t="s">
        <v>23</v>
      </c>
      <c r="H10036" s="2" t="s">
        <v>24</v>
      </c>
      <c r="I10036" s="2" t="b">
        <v>1</v>
      </c>
      <c r="J10036" s="2" t="s">
        <v>25</v>
      </c>
      <c r="K10036" s="2" t="s">
        <v>2530</v>
      </c>
      <c r="L10036" s="2" t="s">
        <v>61334</v>
      </c>
      <c r="M10036" s="2"/>
      <c r="N10036" s="2"/>
      <c r="O10036" s="2" t="s">
        <v>61335</v>
      </c>
      <c r="P10036" s="2"/>
      <c r="Q10036" s="2"/>
    </row>
    <row r="10037" spans="1:17" ht="409.5" hidden="1" x14ac:dyDescent="0.3">
      <c r="A10037" s="2" t="s">
        <v>61336</v>
      </c>
      <c r="B10037" s="2" t="s">
        <v>10821</v>
      </c>
      <c r="C10037" s="2" t="s">
        <v>30</v>
      </c>
      <c r="D10037" s="2" t="s">
        <v>20</v>
      </c>
      <c r="E10037" s="2" t="s">
        <v>61337</v>
      </c>
      <c r="F10037" s="2"/>
      <c r="G10037" s="2" t="s">
        <v>23</v>
      </c>
      <c r="H10037" s="2" t="s">
        <v>24</v>
      </c>
      <c r="I10037" s="2" t="b">
        <v>1</v>
      </c>
      <c r="J10037" s="2" t="s">
        <v>25</v>
      </c>
      <c r="K10037" s="2" t="s">
        <v>10823</v>
      </c>
      <c r="L10037" s="2" t="s">
        <v>648</v>
      </c>
      <c r="M10037" s="2" t="s">
        <v>61338</v>
      </c>
      <c r="N10037" s="2" t="s">
        <v>61339</v>
      </c>
      <c r="O10037" s="2" t="s">
        <v>61340</v>
      </c>
      <c r="P10037" s="2" t="s">
        <v>61341</v>
      </c>
      <c r="Q10037" s="2" t="s">
        <v>61342</v>
      </c>
    </row>
    <row r="10038" spans="1:17" ht="214.5" hidden="1" x14ac:dyDescent="0.3">
      <c r="A10038" s="2" t="s">
        <v>61343</v>
      </c>
      <c r="B10038" s="2" t="s">
        <v>13252</v>
      </c>
      <c r="C10038" s="2" t="s">
        <v>3776</v>
      </c>
      <c r="D10038" s="2" t="s">
        <v>24648</v>
      </c>
      <c r="E10038" s="2" t="s">
        <v>61344</v>
      </c>
      <c r="F10038" s="2"/>
      <c r="G10038" s="2" t="s">
        <v>23</v>
      </c>
      <c r="H10038" s="2" t="s">
        <v>24</v>
      </c>
      <c r="I10038" s="2" t="b">
        <v>1</v>
      </c>
      <c r="J10038" s="2" t="s">
        <v>25</v>
      </c>
      <c r="K10038" s="2" t="s">
        <v>13254</v>
      </c>
      <c r="L10038" s="2" t="s">
        <v>61345</v>
      </c>
      <c r="M10038" s="2" t="s">
        <v>61346</v>
      </c>
      <c r="N10038" s="2" t="s">
        <v>61347</v>
      </c>
      <c r="O10038" s="2" t="s">
        <v>61348</v>
      </c>
      <c r="P10038" s="2" t="s">
        <v>61349</v>
      </c>
      <c r="Q10038" s="2" t="s">
        <v>61350</v>
      </c>
    </row>
    <row r="10039" spans="1:17" ht="181.5" hidden="1" x14ac:dyDescent="0.3">
      <c r="A10039" s="2" t="s">
        <v>61351</v>
      </c>
      <c r="B10039" s="2" t="s">
        <v>61305</v>
      </c>
      <c r="C10039" s="2" t="s">
        <v>30</v>
      </c>
      <c r="D10039" s="2" t="s">
        <v>20</v>
      </c>
      <c r="E10039" s="2" t="s">
        <v>61352</v>
      </c>
      <c r="F10039" s="2"/>
      <c r="G10039" s="2" t="s">
        <v>26139</v>
      </c>
      <c r="H10039" s="2"/>
      <c r="I10039" s="2" t="b">
        <v>1</v>
      </c>
      <c r="J10039" s="2" t="s">
        <v>25</v>
      </c>
      <c r="K10039" s="2" t="s">
        <v>36684</v>
      </c>
      <c r="L10039" s="2" t="s">
        <v>1928</v>
      </c>
      <c r="M10039" s="2" t="s">
        <v>61353</v>
      </c>
      <c r="N10039" s="2" t="s">
        <v>61354</v>
      </c>
      <c r="O10039" s="2" t="s">
        <v>61355</v>
      </c>
      <c r="P10039" s="2"/>
      <c r="Q10039" s="2" t="s">
        <v>61356</v>
      </c>
    </row>
    <row r="10040" spans="1:17" ht="264" hidden="1" x14ac:dyDescent="0.3">
      <c r="A10040" s="2" t="s">
        <v>61357</v>
      </c>
      <c r="B10040" s="2" t="s">
        <v>61305</v>
      </c>
      <c r="C10040" s="2" t="s">
        <v>30</v>
      </c>
      <c r="D10040" s="2" t="s">
        <v>20</v>
      </c>
      <c r="E10040" s="2" t="s">
        <v>61358</v>
      </c>
      <c r="F10040" s="2"/>
      <c r="G10040" s="2" t="s">
        <v>26139</v>
      </c>
      <c r="H10040" s="2"/>
      <c r="I10040" s="2" t="b">
        <v>1</v>
      </c>
      <c r="J10040" s="2" t="s">
        <v>25</v>
      </c>
      <c r="K10040" s="2" t="s">
        <v>36684</v>
      </c>
      <c r="L10040" s="2" t="s">
        <v>2552</v>
      </c>
      <c r="M10040" s="2" t="s">
        <v>61359</v>
      </c>
      <c r="N10040" s="2" t="s">
        <v>61360</v>
      </c>
      <c r="O10040" s="2" t="s">
        <v>61361</v>
      </c>
      <c r="P10040" s="2" t="s">
        <v>61362</v>
      </c>
      <c r="Q10040" s="2" t="s">
        <v>61363</v>
      </c>
    </row>
    <row r="10041" spans="1:17" ht="264" hidden="1" x14ac:dyDescent="0.3">
      <c r="A10041" s="2" t="s">
        <v>61364</v>
      </c>
      <c r="B10041" s="2" t="s">
        <v>44407</v>
      </c>
      <c r="C10041" s="2" t="s">
        <v>30</v>
      </c>
      <c r="D10041" s="2" t="s">
        <v>20</v>
      </c>
      <c r="E10041" s="2" t="s">
        <v>467</v>
      </c>
      <c r="F10041" s="2"/>
      <c r="G10041" s="2" t="s">
        <v>23</v>
      </c>
      <c r="H10041" s="2" t="s">
        <v>24</v>
      </c>
      <c r="I10041" s="2" t="b">
        <v>1</v>
      </c>
      <c r="J10041" s="2" t="s">
        <v>25</v>
      </c>
      <c r="K10041" s="2" t="s">
        <v>44409</v>
      </c>
      <c r="L10041" s="2" t="s">
        <v>324</v>
      </c>
      <c r="M10041" s="2" t="s">
        <v>61365</v>
      </c>
      <c r="N10041" s="2" t="s">
        <v>61366</v>
      </c>
      <c r="O10041" s="2" t="s">
        <v>61367</v>
      </c>
      <c r="P10041" s="2" t="s">
        <v>61368</v>
      </c>
      <c r="Q10041" s="2" t="s">
        <v>61369</v>
      </c>
    </row>
    <row r="10042" spans="1:17" ht="148.5" hidden="1" x14ac:dyDescent="0.3">
      <c r="A10042" s="2" t="s">
        <v>61370</v>
      </c>
      <c r="B10042" s="2" t="s">
        <v>61305</v>
      </c>
      <c r="C10042" s="2" t="s">
        <v>30</v>
      </c>
      <c r="D10042" s="2" t="s">
        <v>20</v>
      </c>
      <c r="E10042" s="2" t="s">
        <v>61371</v>
      </c>
      <c r="F10042" s="2"/>
      <c r="G10042" s="2" t="s">
        <v>26139</v>
      </c>
      <c r="H10042" s="2"/>
      <c r="I10042" s="2" t="b">
        <v>1</v>
      </c>
      <c r="J10042" s="2" t="s">
        <v>25</v>
      </c>
      <c r="K10042" s="2" t="s">
        <v>36684</v>
      </c>
      <c r="L10042" s="2"/>
      <c r="M10042" s="2" t="s">
        <v>61372</v>
      </c>
      <c r="N10042" s="2" t="s">
        <v>61373</v>
      </c>
      <c r="O10042" s="2" t="s">
        <v>61374</v>
      </c>
      <c r="P10042" s="2"/>
      <c r="Q10042" s="2" t="s">
        <v>61356</v>
      </c>
    </row>
    <row r="10043" spans="1:17" ht="409.5" hidden="1" x14ac:dyDescent="0.3">
      <c r="A10043" s="2" t="s">
        <v>61375</v>
      </c>
      <c r="B10043" s="2" t="s">
        <v>38445</v>
      </c>
      <c r="C10043" s="2" t="s">
        <v>106</v>
      </c>
      <c r="D10043" s="2" t="s">
        <v>19968</v>
      </c>
      <c r="E10043" s="2" t="s">
        <v>61376</v>
      </c>
      <c r="F10043" s="2"/>
      <c r="G10043" s="2" t="s">
        <v>23</v>
      </c>
      <c r="H10043" s="2" t="s">
        <v>24</v>
      </c>
      <c r="I10043" s="2" t="b">
        <v>1</v>
      </c>
      <c r="J10043" s="2" t="s">
        <v>25</v>
      </c>
      <c r="K10043" s="2" t="s">
        <v>96</v>
      </c>
      <c r="L10043" s="2" t="s">
        <v>58083</v>
      </c>
      <c r="M10043" s="2" t="s">
        <v>61377</v>
      </c>
      <c r="N10043" s="2" t="s">
        <v>61378</v>
      </c>
      <c r="O10043" s="2" t="s">
        <v>61379</v>
      </c>
      <c r="P10043" s="2" t="s">
        <v>61380</v>
      </c>
      <c r="Q10043" s="2" t="s">
        <v>61381</v>
      </c>
    </row>
    <row r="10044" spans="1:17" ht="181.5" hidden="1" x14ac:dyDescent="0.3">
      <c r="A10044" s="2" t="s">
        <v>61382</v>
      </c>
      <c r="B10044" s="2" t="s">
        <v>61305</v>
      </c>
      <c r="C10044" s="2" t="s">
        <v>30</v>
      </c>
      <c r="D10044" s="2" t="s">
        <v>61383</v>
      </c>
      <c r="E10044" s="2" t="s">
        <v>61352</v>
      </c>
      <c r="F10044" s="2"/>
      <c r="G10044" s="2" t="s">
        <v>26139</v>
      </c>
      <c r="H10044" s="2"/>
      <c r="I10044" s="2" t="b">
        <v>1</v>
      </c>
      <c r="J10044" s="2" t="s">
        <v>25</v>
      </c>
      <c r="K10044" s="2" t="s">
        <v>36684</v>
      </c>
      <c r="L10044" s="2" t="s">
        <v>1928</v>
      </c>
      <c r="M10044" s="2" t="s">
        <v>61353</v>
      </c>
      <c r="N10044" s="2" t="s">
        <v>61354</v>
      </c>
      <c r="O10044" s="2" t="s">
        <v>61355</v>
      </c>
      <c r="P10044" s="2"/>
      <c r="Q10044" s="2" t="s">
        <v>61356</v>
      </c>
    </row>
    <row r="10045" spans="1:17" ht="148.5" hidden="1" x14ac:dyDescent="0.3">
      <c r="A10045" s="2" t="s">
        <v>61384</v>
      </c>
      <c r="B10045" s="2" t="s">
        <v>61305</v>
      </c>
      <c r="C10045" s="2" t="s">
        <v>30</v>
      </c>
      <c r="D10045" s="2" t="s">
        <v>61385</v>
      </c>
      <c r="E10045" s="2" t="s">
        <v>61386</v>
      </c>
      <c r="F10045" s="2"/>
      <c r="G10045" s="2" t="s">
        <v>26139</v>
      </c>
      <c r="H10045" s="2"/>
      <c r="I10045" s="2" t="b">
        <v>1</v>
      </c>
      <c r="J10045" s="2" t="s">
        <v>25</v>
      </c>
      <c r="K10045" s="2" t="s">
        <v>36684</v>
      </c>
      <c r="L10045" s="2" t="s">
        <v>1436</v>
      </c>
      <c r="M10045" s="2" t="s">
        <v>61387</v>
      </c>
      <c r="N10045" s="2" t="s">
        <v>61388</v>
      </c>
      <c r="O10045" s="2" t="s">
        <v>61389</v>
      </c>
      <c r="P10045" s="2"/>
      <c r="Q10045" s="2" t="s">
        <v>61390</v>
      </c>
    </row>
    <row r="10046" spans="1:17" ht="148.5" hidden="1" x14ac:dyDescent="0.3">
      <c r="A10046" s="2" t="s">
        <v>61391</v>
      </c>
      <c r="B10046" s="2" t="s">
        <v>61305</v>
      </c>
      <c r="C10046" s="2" t="s">
        <v>30</v>
      </c>
      <c r="D10046" s="2" t="s">
        <v>20</v>
      </c>
      <c r="E10046" s="2" t="s">
        <v>61392</v>
      </c>
      <c r="F10046" s="2"/>
      <c r="G10046" s="2" t="s">
        <v>26139</v>
      </c>
      <c r="H10046" s="2"/>
      <c r="I10046" s="2" t="b">
        <v>1</v>
      </c>
      <c r="J10046" s="2" t="s">
        <v>25</v>
      </c>
      <c r="K10046" s="2" t="s">
        <v>36684</v>
      </c>
      <c r="L10046" s="2" t="s">
        <v>2273</v>
      </c>
      <c r="M10046" s="2" t="s">
        <v>61393</v>
      </c>
      <c r="N10046" s="2" t="s">
        <v>61394</v>
      </c>
      <c r="O10046" s="2"/>
      <c r="P10046" s="2"/>
      <c r="Q10046" s="2" t="s">
        <v>61395</v>
      </c>
    </row>
    <row r="10047" spans="1:17" ht="198" hidden="1" x14ac:dyDescent="0.3">
      <c r="A10047" s="2" t="s">
        <v>61396</v>
      </c>
      <c r="B10047" s="2" t="s">
        <v>61305</v>
      </c>
      <c r="C10047" s="2" t="s">
        <v>30</v>
      </c>
      <c r="D10047" s="2" t="s">
        <v>20</v>
      </c>
      <c r="E10047" s="2" t="s">
        <v>61397</v>
      </c>
      <c r="F10047" s="2"/>
      <c r="G10047" s="2" t="s">
        <v>26139</v>
      </c>
      <c r="H10047" s="2"/>
      <c r="I10047" s="2" t="b">
        <v>1</v>
      </c>
      <c r="J10047" s="2" t="s">
        <v>25</v>
      </c>
      <c r="K10047" s="2" t="s">
        <v>36684</v>
      </c>
      <c r="L10047" s="2" t="s">
        <v>61398</v>
      </c>
      <c r="M10047" s="2" t="s">
        <v>61399</v>
      </c>
      <c r="N10047" s="2" t="s">
        <v>61400</v>
      </c>
      <c r="O10047" s="2"/>
      <c r="P10047" s="2"/>
      <c r="Q10047" s="2" t="s">
        <v>61401</v>
      </c>
    </row>
    <row r="10048" spans="1:17" ht="198" hidden="1" x14ac:dyDescent="0.3">
      <c r="A10048" s="2" t="s">
        <v>61402</v>
      </c>
      <c r="B10048" s="2" t="s">
        <v>61305</v>
      </c>
      <c r="C10048" s="2" t="s">
        <v>30</v>
      </c>
      <c r="D10048" s="2" t="s">
        <v>20152</v>
      </c>
      <c r="E10048" s="2" t="s">
        <v>61403</v>
      </c>
      <c r="F10048" s="2"/>
      <c r="G10048" s="2" t="s">
        <v>26139</v>
      </c>
      <c r="H10048" s="2"/>
      <c r="I10048" s="2" t="b">
        <v>1</v>
      </c>
      <c r="J10048" s="2" t="s">
        <v>25</v>
      </c>
      <c r="K10048" s="2" t="s">
        <v>36684</v>
      </c>
      <c r="L10048" s="2"/>
      <c r="M10048" s="2" t="s">
        <v>61404</v>
      </c>
      <c r="N10048" s="2" t="s">
        <v>61405</v>
      </c>
      <c r="O10048" s="2"/>
      <c r="P10048" s="2"/>
      <c r="Q10048" s="2" t="s">
        <v>61406</v>
      </c>
    </row>
    <row r="10049" spans="1:17" ht="198" hidden="1" x14ac:dyDescent="0.3">
      <c r="A10049" s="2" t="s">
        <v>61407</v>
      </c>
      <c r="B10049" s="2" t="s">
        <v>61305</v>
      </c>
      <c r="C10049" s="2" t="s">
        <v>30</v>
      </c>
      <c r="D10049" s="2" t="s">
        <v>20</v>
      </c>
      <c r="E10049" s="2" t="s">
        <v>61408</v>
      </c>
      <c r="F10049" s="2"/>
      <c r="G10049" s="2" t="s">
        <v>26139</v>
      </c>
      <c r="H10049" s="2"/>
      <c r="I10049" s="2" t="b">
        <v>1</v>
      </c>
      <c r="J10049" s="2" t="s">
        <v>25</v>
      </c>
      <c r="K10049" s="2" t="s">
        <v>36684</v>
      </c>
      <c r="L10049" s="2"/>
      <c r="M10049" s="2" t="s">
        <v>61404</v>
      </c>
      <c r="N10049" s="2" t="s">
        <v>61405</v>
      </c>
      <c r="O10049" s="2" t="s">
        <v>61409</v>
      </c>
      <c r="P10049" s="2"/>
      <c r="Q10049" s="2" t="s">
        <v>61406</v>
      </c>
    </row>
    <row r="10050" spans="1:17" ht="115.5" hidden="1" x14ac:dyDescent="0.3">
      <c r="A10050" s="2" t="s">
        <v>61410</v>
      </c>
      <c r="B10050" s="2" t="s">
        <v>61305</v>
      </c>
      <c r="C10050" s="2" t="s">
        <v>30</v>
      </c>
      <c r="D10050" s="2" t="s">
        <v>61411</v>
      </c>
      <c r="E10050" s="2" t="s">
        <v>61412</v>
      </c>
      <c r="F10050" s="2"/>
      <c r="G10050" s="2" t="s">
        <v>26139</v>
      </c>
      <c r="H10050" s="2"/>
      <c r="I10050" s="2" t="b">
        <v>1</v>
      </c>
      <c r="J10050" s="2" t="s">
        <v>25</v>
      </c>
      <c r="K10050" s="2" t="s">
        <v>36684</v>
      </c>
      <c r="L10050" s="2" t="s">
        <v>2020</v>
      </c>
      <c r="M10050" s="2" t="s">
        <v>61413</v>
      </c>
      <c r="N10050" s="2" t="s">
        <v>61414</v>
      </c>
      <c r="O10050" s="2"/>
      <c r="P10050" s="2" t="s">
        <v>61415</v>
      </c>
      <c r="Q10050" s="2" t="s">
        <v>61416</v>
      </c>
    </row>
    <row r="10051" spans="1:17" ht="132" hidden="1" x14ac:dyDescent="0.3">
      <c r="A10051" s="2" t="s">
        <v>61417</v>
      </c>
      <c r="B10051" s="2" t="s">
        <v>61305</v>
      </c>
      <c r="C10051" s="2" t="s">
        <v>30</v>
      </c>
      <c r="D10051" s="2" t="s">
        <v>22175</v>
      </c>
      <c r="E10051" s="2" t="s">
        <v>3620</v>
      </c>
      <c r="F10051" s="2"/>
      <c r="G10051" s="2" t="s">
        <v>26139</v>
      </c>
      <c r="H10051" s="2"/>
      <c r="I10051" s="2" t="b">
        <v>1</v>
      </c>
      <c r="J10051" s="2" t="s">
        <v>25</v>
      </c>
      <c r="K10051" s="2" t="s">
        <v>36684</v>
      </c>
      <c r="L10051" s="2"/>
      <c r="M10051" s="2" t="s">
        <v>61418</v>
      </c>
      <c r="N10051" s="2" t="s">
        <v>61419</v>
      </c>
      <c r="O10051" s="2"/>
      <c r="P10051" s="2"/>
      <c r="Q10051" s="2" t="s">
        <v>61420</v>
      </c>
    </row>
    <row r="10052" spans="1:17" ht="264" hidden="1" x14ac:dyDescent="0.3">
      <c r="A10052" s="2" t="s">
        <v>61421</v>
      </c>
      <c r="B10052" s="2" t="s">
        <v>61305</v>
      </c>
      <c r="C10052" s="2" t="s">
        <v>30</v>
      </c>
      <c r="D10052" s="2" t="s">
        <v>20</v>
      </c>
      <c r="E10052" s="2" t="s">
        <v>61422</v>
      </c>
      <c r="F10052" s="2"/>
      <c r="G10052" s="2" t="s">
        <v>26139</v>
      </c>
      <c r="H10052" s="2"/>
      <c r="I10052" s="2" t="b">
        <v>1</v>
      </c>
      <c r="J10052" s="2" t="s">
        <v>25</v>
      </c>
      <c r="K10052" s="2" t="s">
        <v>36684</v>
      </c>
      <c r="L10052" s="2"/>
      <c r="M10052" s="2" t="s">
        <v>61423</v>
      </c>
      <c r="N10052" s="2" t="s">
        <v>61424</v>
      </c>
      <c r="O10052" s="2"/>
      <c r="P10052" s="2"/>
      <c r="Q10052" s="2"/>
    </row>
    <row r="10053" spans="1:17" ht="280.5" hidden="1" x14ac:dyDescent="0.3">
      <c r="A10053" s="2" t="s">
        <v>61425</v>
      </c>
      <c r="B10053" s="2" t="s">
        <v>61305</v>
      </c>
      <c r="C10053" s="2" t="s">
        <v>30</v>
      </c>
      <c r="D10053" s="2" t="s">
        <v>20</v>
      </c>
      <c r="E10053" s="2" t="s">
        <v>2480</v>
      </c>
      <c r="F10053" s="2"/>
      <c r="G10053" s="2" t="s">
        <v>26139</v>
      </c>
      <c r="H10053" s="2"/>
      <c r="I10053" s="2" t="b">
        <v>1</v>
      </c>
      <c r="J10053" s="2" t="s">
        <v>25</v>
      </c>
      <c r="K10053" s="2" t="s">
        <v>36684</v>
      </c>
      <c r="L10053" s="2" t="s">
        <v>56290</v>
      </c>
      <c r="M10053" s="2" t="s">
        <v>61426</v>
      </c>
      <c r="N10053" s="2" t="s">
        <v>61427</v>
      </c>
      <c r="O10053" s="2" t="s">
        <v>61428</v>
      </c>
      <c r="P10053" s="2"/>
      <c r="Q10053" s="2"/>
    </row>
    <row r="10054" spans="1:17" ht="409.5" hidden="1" x14ac:dyDescent="0.3">
      <c r="A10054" s="2" t="s">
        <v>61429</v>
      </c>
      <c r="B10054" s="2" t="s">
        <v>61305</v>
      </c>
      <c r="C10054" s="2" t="s">
        <v>30</v>
      </c>
      <c r="D10054" s="2" t="s">
        <v>20</v>
      </c>
      <c r="E10054" s="2" t="s">
        <v>2719</v>
      </c>
      <c r="F10054" s="2"/>
      <c r="G10054" s="2" t="s">
        <v>26139</v>
      </c>
      <c r="H10054" s="2"/>
      <c r="I10054" s="2" t="b">
        <v>1</v>
      </c>
      <c r="J10054" s="2" t="s">
        <v>25</v>
      </c>
      <c r="K10054" s="2" t="s">
        <v>36684</v>
      </c>
      <c r="L10054" s="2" t="s">
        <v>5033</v>
      </c>
      <c r="M10054" s="2" t="s">
        <v>61430</v>
      </c>
      <c r="N10054" s="2" t="s">
        <v>61431</v>
      </c>
      <c r="O10054" s="2"/>
      <c r="P10054" s="2"/>
      <c r="Q10054" s="2" t="s">
        <v>61432</v>
      </c>
    </row>
    <row r="10055" spans="1:17" ht="99" hidden="1" x14ac:dyDescent="0.3">
      <c r="A10055" s="2" t="s">
        <v>61433</v>
      </c>
      <c r="B10055" s="2" t="s">
        <v>61216</v>
      </c>
      <c r="C10055" s="2" t="s">
        <v>30</v>
      </c>
      <c r="D10055" s="2" t="s">
        <v>3777</v>
      </c>
      <c r="E10055" s="2" t="s">
        <v>61434</v>
      </c>
      <c r="F10055" s="2"/>
      <c r="G10055" s="2" t="s">
        <v>26139</v>
      </c>
      <c r="H10055" s="2"/>
      <c r="I10055" s="2" t="b">
        <v>1</v>
      </c>
      <c r="J10055" s="2" t="s">
        <v>25</v>
      </c>
      <c r="K10055" s="2" t="s">
        <v>61218</v>
      </c>
      <c r="L10055" s="2" t="s">
        <v>2732</v>
      </c>
      <c r="M10055" s="2" t="s">
        <v>61435</v>
      </c>
      <c r="N10055" s="2" t="s">
        <v>61436</v>
      </c>
      <c r="O10055" s="2" t="s">
        <v>61436</v>
      </c>
      <c r="P10055" s="2"/>
      <c r="Q10055" s="2"/>
    </row>
    <row r="10056" spans="1:17" hidden="1" x14ac:dyDescent="0.3">
      <c r="A10056" s="2" t="s">
        <v>61437</v>
      </c>
      <c r="B10056" s="2" t="s">
        <v>6351</v>
      </c>
      <c r="C10056" s="2" t="s">
        <v>106</v>
      </c>
      <c r="D10056" s="2" t="s">
        <v>20</v>
      </c>
      <c r="E10056" s="2"/>
      <c r="F10056" s="2" t="s">
        <v>6352</v>
      </c>
      <c r="G10056" s="2" t="s">
        <v>23</v>
      </c>
      <c r="H10056" s="2" t="s">
        <v>24</v>
      </c>
      <c r="I10056" s="2" t="b">
        <v>1</v>
      </c>
      <c r="J10056" s="2" t="s">
        <v>25</v>
      </c>
      <c r="K10056" s="2" t="s">
        <v>6353</v>
      </c>
      <c r="L10056" s="2" t="s">
        <v>1033</v>
      </c>
      <c r="M10056" s="2"/>
      <c r="N10056" s="2"/>
      <c r="O10056" s="2"/>
      <c r="P10056" s="2"/>
      <c r="Q10056" s="2"/>
    </row>
    <row r="10057" spans="1:17" ht="409.5" hidden="1" x14ac:dyDescent="0.3">
      <c r="A10057" s="2" t="s">
        <v>61438</v>
      </c>
      <c r="B10057" s="2" t="s">
        <v>60107</v>
      </c>
      <c r="C10057" s="2" t="s">
        <v>30</v>
      </c>
      <c r="D10057" s="2" t="s">
        <v>20</v>
      </c>
      <c r="E10057" s="2" t="s">
        <v>61439</v>
      </c>
      <c r="F10057" s="2"/>
      <c r="G10057" s="2" t="s">
        <v>16098</v>
      </c>
      <c r="H10057" s="2" t="s">
        <v>16099</v>
      </c>
      <c r="I10057" s="2" t="b">
        <v>1</v>
      </c>
      <c r="J10057" s="2" t="s">
        <v>25</v>
      </c>
      <c r="K10057" s="2" t="s">
        <v>60109</v>
      </c>
      <c r="L10057" s="2" t="s">
        <v>61440</v>
      </c>
      <c r="M10057" s="2" t="s">
        <v>61441</v>
      </c>
      <c r="N10057" s="2" t="s">
        <v>61442</v>
      </c>
      <c r="O10057" s="2" t="s">
        <v>61443</v>
      </c>
      <c r="P10057" s="2" t="s">
        <v>60114</v>
      </c>
      <c r="Q10057" s="2" t="s">
        <v>61444</v>
      </c>
    </row>
    <row r="10058" spans="1:17" ht="363" hidden="1" x14ac:dyDescent="0.3">
      <c r="A10058" s="2" t="s">
        <v>61445</v>
      </c>
      <c r="B10058" s="2" t="s">
        <v>6351</v>
      </c>
      <c r="C10058" s="2" t="s">
        <v>106</v>
      </c>
      <c r="D10058" s="2" t="s">
        <v>20</v>
      </c>
      <c r="E10058" s="2" t="s">
        <v>61446</v>
      </c>
      <c r="F10058" s="2" t="s">
        <v>6352</v>
      </c>
      <c r="G10058" s="2" t="s">
        <v>23</v>
      </c>
      <c r="H10058" s="2" t="s">
        <v>24</v>
      </c>
      <c r="I10058" s="2" t="b">
        <v>1</v>
      </c>
      <c r="J10058" s="2" t="s">
        <v>25</v>
      </c>
      <c r="K10058" s="2" t="s">
        <v>6353</v>
      </c>
      <c r="L10058" s="2" t="s">
        <v>61447</v>
      </c>
      <c r="M10058" s="2" t="s">
        <v>61448</v>
      </c>
      <c r="N10058" s="2" t="s">
        <v>61449</v>
      </c>
      <c r="O10058" s="2" t="s">
        <v>61450</v>
      </c>
      <c r="P10058" s="2" t="s">
        <v>61451</v>
      </c>
      <c r="Q10058" s="2" t="s">
        <v>61452</v>
      </c>
    </row>
    <row r="10059" spans="1:17" ht="363" hidden="1" x14ac:dyDescent="0.3">
      <c r="A10059" s="2" t="s">
        <v>61453</v>
      </c>
      <c r="B10059" s="2" t="s">
        <v>6351</v>
      </c>
      <c r="C10059" s="2" t="s">
        <v>106</v>
      </c>
      <c r="D10059" s="2" t="s">
        <v>20</v>
      </c>
      <c r="E10059" s="2" t="s">
        <v>21</v>
      </c>
      <c r="F10059" s="2" t="s">
        <v>6352</v>
      </c>
      <c r="G10059" s="2" t="s">
        <v>23</v>
      </c>
      <c r="H10059" s="2" t="s">
        <v>24</v>
      </c>
      <c r="I10059" s="2" t="b">
        <v>1</v>
      </c>
      <c r="J10059" s="2" t="s">
        <v>25</v>
      </c>
      <c r="K10059" s="2" t="s">
        <v>6353</v>
      </c>
      <c r="L10059" s="2" t="s">
        <v>61454</v>
      </c>
      <c r="M10059" s="2" t="s">
        <v>61455</v>
      </c>
      <c r="N10059" s="2" t="s">
        <v>61456</v>
      </c>
      <c r="O10059" s="2" t="s">
        <v>61450</v>
      </c>
      <c r="P10059" s="2" t="s">
        <v>61457</v>
      </c>
      <c r="Q10059" s="2" t="s">
        <v>61458</v>
      </c>
    </row>
    <row r="10060" spans="1:17" ht="409.5" hidden="1" x14ac:dyDescent="0.3">
      <c r="A10060" s="2" t="s">
        <v>61459</v>
      </c>
      <c r="B10060" s="2" t="s">
        <v>60107</v>
      </c>
      <c r="C10060" s="2" t="s">
        <v>30</v>
      </c>
      <c r="D10060" s="2" t="s">
        <v>20</v>
      </c>
      <c r="E10060" s="2" t="s">
        <v>61460</v>
      </c>
      <c r="F10060" s="2"/>
      <c r="G10060" s="2" t="s">
        <v>16098</v>
      </c>
      <c r="H10060" s="2" t="s">
        <v>16099</v>
      </c>
      <c r="I10060" s="2" t="b">
        <v>1</v>
      </c>
      <c r="J10060" s="2" t="s">
        <v>25</v>
      </c>
      <c r="K10060" s="2" t="s">
        <v>60109</v>
      </c>
      <c r="L10060" s="2" t="s">
        <v>697</v>
      </c>
      <c r="M10060" s="2" t="s">
        <v>61461</v>
      </c>
      <c r="N10060" s="2" t="s">
        <v>61462</v>
      </c>
      <c r="O10060" s="2"/>
      <c r="P10060" s="2" t="s">
        <v>60114</v>
      </c>
      <c r="Q10060" s="2" t="s">
        <v>61463</v>
      </c>
    </row>
    <row r="10061" spans="1:17" ht="363" hidden="1" x14ac:dyDescent="0.3">
      <c r="A10061" s="2" t="s">
        <v>61464</v>
      </c>
      <c r="B10061" s="2" t="s">
        <v>6351</v>
      </c>
      <c r="C10061" s="2" t="s">
        <v>106</v>
      </c>
      <c r="D10061" s="2" t="s">
        <v>20</v>
      </c>
      <c r="E10061" s="2" t="s">
        <v>61465</v>
      </c>
      <c r="F10061" s="2"/>
      <c r="G10061" s="2" t="s">
        <v>23</v>
      </c>
      <c r="H10061" s="2" t="s">
        <v>24</v>
      </c>
      <c r="I10061" s="2" t="b">
        <v>1</v>
      </c>
      <c r="J10061" s="2" t="s">
        <v>25</v>
      </c>
      <c r="K10061" s="2" t="s">
        <v>6353</v>
      </c>
      <c r="L10061" s="2" t="s">
        <v>61466</v>
      </c>
      <c r="M10061" s="2" t="s">
        <v>61467</v>
      </c>
      <c r="N10061" s="2" t="s">
        <v>61468</v>
      </c>
      <c r="O10061" s="2" t="s">
        <v>61450</v>
      </c>
      <c r="P10061" s="2" t="s">
        <v>61469</v>
      </c>
      <c r="Q10061" s="2" t="s">
        <v>61470</v>
      </c>
    </row>
    <row r="10062" spans="1:17" ht="409.5" hidden="1" x14ac:dyDescent="0.3">
      <c r="A10062" s="2" t="s">
        <v>61471</v>
      </c>
      <c r="B10062" s="2" t="s">
        <v>40596</v>
      </c>
      <c r="C10062" s="2" t="s">
        <v>73</v>
      </c>
      <c r="D10062" s="2" t="s">
        <v>61472</v>
      </c>
      <c r="E10062" s="2" t="s">
        <v>61473</v>
      </c>
      <c r="F10062" s="2"/>
      <c r="G10062" s="2" t="s">
        <v>23</v>
      </c>
      <c r="H10062" s="2" t="s">
        <v>24</v>
      </c>
      <c r="I10062" s="2" t="b">
        <v>0</v>
      </c>
      <c r="J10062" s="2" t="s">
        <v>25</v>
      </c>
      <c r="K10062" s="2" t="s">
        <v>40598</v>
      </c>
      <c r="L10062" s="2" t="s">
        <v>40808</v>
      </c>
      <c r="M10062" s="2" t="s">
        <v>61474</v>
      </c>
      <c r="N10062" s="2" t="s">
        <v>61475</v>
      </c>
      <c r="O10062" s="2" t="s">
        <v>41882</v>
      </c>
      <c r="P10062" s="2" t="s">
        <v>41883</v>
      </c>
      <c r="Q10062" s="2" t="s">
        <v>61476</v>
      </c>
    </row>
    <row r="10063" spans="1:17" ht="409.5" hidden="1" x14ac:dyDescent="0.3">
      <c r="A10063" s="2" t="s">
        <v>61477</v>
      </c>
      <c r="B10063" s="2" t="s">
        <v>6351</v>
      </c>
      <c r="C10063" s="2" t="s">
        <v>106</v>
      </c>
      <c r="D10063" s="2" t="s">
        <v>20</v>
      </c>
      <c r="E10063" s="2" t="s">
        <v>61478</v>
      </c>
      <c r="F10063" s="2"/>
      <c r="G10063" s="2" t="s">
        <v>23</v>
      </c>
      <c r="H10063" s="2" t="s">
        <v>24</v>
      </c>
      <c r="I10063" s="2" t="b">
        <v>1</v>
      </c>
      <c r="J10063" s="2" t="s">
        <v>25</v>
      </c>
      <c r="K10063" s="2" t="s">
        <v>6353</v>
      </c>
      <c r="L10063" s="2" t="s">
        <v>6923</v>
      </c>
      <c r="M10063" s="2" t="s">
        <v>61479</v>
      </c>
      <c r="N10063" s="2" t="s">
        <v>61480</v>
      </c>
      <c r="O10063" s="2" t="s">
        <v>61481</v>
      </c>
      <c r="P10063" s="2" t="s">
        <v>61469</v>
      </c>
      <c r="Q10063" s="2"/>
    </row>
    <row r="10064" spans="1:17" hidden="1" x14ac:dyDescent="0.3">
      <c r="A10064" s="2" t="s">
        <v>61482</v>
      </c>
      <c r="B10064" s="2" t="s">
        <v>6351</v>
      </c>
      <c r="C10064" s="2" t="s">
        <v>106</v>
      </c>
      <c r="D10064" s="2" t="s">
        <v>20</v>
      </c>
      <c r="E10064" s="2"/>
      <c r="F10064" s="2"/>
      <c r="G10064" s="2" t="s">
        <v>23</v>
      </c>
      <c r="H10064" s="2" t="s">
        <v>24</v>
      </c>
      <c r="I10064" s="2" t="b">
        <v>1</v>
      </c>
      <c r="J10064" s="2" t="s">
        <v>25</v>
      </c>
      <c r="K10064" s="2" t="s">
        <v>6353</v>
      </c>
      <c r="L10064" s="2"/>
      <c r="M10064" s="2"/>
      <c r="N10064" s="2"/>
      <c r="O10064" s="2"/>
      <c r="P10064" s="2"/>
      <c r="Q10064" s="2"/>
    </row>
    <row r="10065" spans="1:17" ht="363" hidden="1" x14ac:dyDescent="0.3">
      <c r="A10065" s="2" t="s">
        <v>61483</v>
      </c>
      <c r="B10065" s="2" t="s">
        <v>59771</v>
      </c>
      <c r="C10065" s="2" t="s">
        <v>73</v>
      </c>
      <c r="D10065" s="2" t="s">
        <v>24742</v>
      </c>
      <c r="E10065" s="2" t="s">
        <v>61484</v>
      </c>
      <c r="F10065" s="2"/>
      <c r="G10065" s="2" t="s">
        <v>23</v>
      </c>
      <c r="H10065" s="2" t="s">
        <v>24</v>
      </c>
      <c r="I10065" s="2" t="b">
        <v>1</v>
      </c>
      <c r="J10065" s="2" t="s">
        <v>25</v>
      </c>
      <c r="K10065" s="2" t="s">
        <v>59772</v>
      </c>
      <c r="L10065" s="2" t="s">
        <v>37270</v>
      </c>
      <c r="M10065" s="2" t="s">
        <v>61485</v>
      </c>
      <c r="N10065" s="2" t="s">
        <v>61486</v>
      </c>
      <c r="O10065" s="2" t="s">
        <v>61487</v>
      </c>
      <c r="P10065" s="2" t="s">
        <v>61488</v>
      </c>
      <c r="Q10065" s="2" t="s">
        <v>61489</v>
      </c>
    </row>
    <row r="10066" spans="1:17" ht="198" hidden="1" x14ac:dyDescent="0.3">
      <c r="A10066" s="2" t="s">
        <v>61490</v>
      </c>
      <c r="B10066" s="2" t="s">
        <v>23680</v>
      </c>
      <c r="C10066" s="2" t="s">
        <v>30</v>
      </c>
      <c r="D10066" s="2" t="s">
        <v>23681</v>
      </c>
      <c r="E10066" s="2" t="s">
        <v>31</v>
      </c>
      <c r="F10066" s="2"/>
      <c r="G10066" s="2" t="s">
        <v>23</v>
      </c>
      <c r="H10066" s="2" t="s">
        <v>24</v>
      </c>
      <c r="I10066" s="2" t="b">
        <v>0</v>
      </c>
      <c r="J10066" s="2" t="s">
        <v>25</v>
      </c>
      <c r="K10066" s="2" t="s">
        <v>23683</v>
      </c>
      <c r="L10066" s="2" t="s">
        <v>594</v>
      </c>
      <c r="M10066" s="2" t="s">
        <v>61491</v>
      </c>
      <c r="N10066" s="2" t="s">
        <v>61492</v>
      </c>
      <c r="O10066" s="2" t="s">
        <v>61493</v>
      </c>
      <c r="P10066" s="2" t="s">
        <v>61494</v>
      </c>
      <c r="Q10066" s="2" t="s">
        <v>61495</v>
      </c>
    </row>
    <row r="10067" spans="1:17" ht="409.5" hidden="1" x14ac:dyDescent="0.3">
      <c r="A10067" s="2" t="s">
        <v>61496</v>
      </c>
      <c r="B10067" s="2" t="s">
        <v>61497</v>
      </c>
      <c r="C10067" s="2" t="s">
        <v>106</v>
      </c>
      <c r="D10067" s="2" t="s">
        <v>20</v>
      </c>
      <c r="E10067" s="2" t="s">
        <v>61498</v>
      </c>
      <c r="F10067" s="2"/>
      <c r="G10067" s="2" t="s">
        <v>16098</v>
      </c>
      <c r="H10067" s="2" t="s">
        <v>61499</v>
      </c>
      <c r="I10067" s="2" t="b">
        <v>1</v>
      </c>
      <c r="J10067" s="2" t="s">
        <v>25</v>
      </c>
      <c r="K10067" s="2" t="s">
        <v>61500</v>
      </c>
      <c r="L10067" s="2"/>
      <c r="M10067" s="2" t="s">
        <v>61501</v>
      </c>
      <c r="N10067" s="2" t="s">
        <v>61502</v>
      </c>
      <c r="O10067" s="2"/>
      <c r="P10067" s="2" t="s">
        <v>61503</v>
      </c>
      <c r="Q10067" s="2"/>
    </row>
    <row r="10068" spans="1:17" ht="313.5" hidden="1" x14ac:dyDescent="0.3">
      <c r="A10068" s="2" t="s">
        <v>61504</v>
      </c>
      <c r="B10068" s="2" t="s">
        <v>60562</v>
      </c>
      <c r="C10068" s="2" t="s">
        <v>30</v>
      </c>
      <c r="D10068" s="2" t="s">
        <v>24648</v>
      </c>
      <c r="E10068" s="2" t="s">
        <v>61505</v>
      </c>
      <c r="F10068" s="2"/>
      <c r="G10068" s="2" t="s">
        <v>23</v>
      </c>
      <c r="H10068" s="2" t="s">
        <v>24</v>
      </c>
      <c r="I10068" s="2" t="b">
        <v>1</v>
      </c>
      <c r="J10068" s="2" t="s">
        <v>25</v>
      </c>
      <c r="K10068" s="2" t="s">
        <v>60563</v>
      </c>
      <c r="L10068" s="2" t="s">
        <v>68</v>
      </c>
      <c r="M10068" s="2" t="s">
        <v>61506</v>
      </c>
      <c r="N10068" s="2" t="s">
        <v>61507</v>
      </c>
      <c r="O10068" s="2" t="s">
        <v>61508</v>
      </c>
      <c r="P10068" s="2" t="s">
        <v>61509</v>
      </c>
      <c r="Q10068" s="2" t="s">
        <v>61510</v>
      </c>
    </row>
    <row r="10069" spans="1:17" ht="409.5" hidden="1" x14ac:dyDescent="0.3">
      <c r="A10069" s="2" t="s">
        <v>61511</v>
      </c>
      <c r="B10069" s="2" t="s">
        <v>11567</v>
      </c>
      <c r="C10069" s="2" t="s">
        <v>30</v>
      </c>
      <c r="D10069" s="2" t="s">
        <v>20</v>
      </c>
      <c r="E10069" s="2" t="s">
        <v>61512</v>
      </c>
      <c r="F10069" s="2"/>
      <c r="G10069" s="2" t="s">
        <v>23</v>
      </c>
      <c r="H10069" s="2" t="s">
        <v>24</v>
      </c>
      <c r="I10069" s="2" t="b">
        <v>1</v>
      </c>
      <c r="J10069" s="2" t="s">
        <v>25</v>
      </c>
      <c r="K10069" s="2" t="s">
        <v>11569</v>
      </c>
      <c r="L10069" s="2" t="s">
        <v>61513</v>
      </c>
      <c r="M10069" s="2" t="s">
        <v>61514</v>
      </c>
      <c r="N10069" s="2" t="s">
        <v>61515</v>
      </c>
      <c r="O10069" s="2" t="s">
        <v>13434</v>
      </c>
      <c r="P10069" s="2" t="s">
        <v>61516</v>
      </c>
      <c r="Q10069" s="2" t="s">
        <v>61517</v>
      </c>
    </row>
    <row r="10070" spans="1:17" ht="330" hidden="1" x14ac:dyDescent="0.3">
      <c r="A10070" s="2" t="s">
        <v>61518</v>
      </c>
      <c r="B10070" s="2" t="s">
        <v>40621</v>
      </c>
      <c r="C10070" s="2" t="s">
        <v>30</v>
      </c>
      <c r="D10070" s="2" t="s">
        <v>61519</v>
      </c>
      <c r="E10070" s="2" t="s">
        <v>61520</v>
      </c>
      <c r="F10070" s="2"/>
      <c r="G10070" s="2" t="s">
        <v>23</v>
      </c>
      <c r="H10070" s="2" t="s">
        <v>24</v>
      </c>
      <c r="I10070" s="2" t="b">
        <v>1</v>
      </c>
      <c r="J10070" s="2" t="s">
        <v>25</v>
      </c>
      <c r="K10070" s="2" t="s">
        <v>61521</v>
      </c>
      <c r="L10070" s="2" t="s">
        <v>1567</v>
      </c>
      <c r="M10070" s="2" t="s">
        <v>61522</v>
      </c>
      <c r="N10070" s="2" t="s">
        <v>61523</v>
      </c>
      <c r="O10070" s="2" t="s">
        <v>61524</v>
      </c>
      <c r="P10070" s="2" t="s">
        <v>61525</v>
      </c>
      <c r="Q10070" s="2" t="s">
        <v>61526</v>
      </c>
    </row>
    <row r="10071" spans="1:17" ht="330" hidden="1" x14ac:dyDescent="0.3">
      <c r="A10071" s="2" t="s">
        <v>61527</v>
      </c>
      <c r="B10071" s="2" t="s">
        <v>36011</v>
      </c>
      <c r="C10071" s="2" t="s">
        <v>30</v>
      </c>
      <c r="D10071" s="2" t="s">
        <v>20</v>
      </c>
      <c r="E10071" s="2" t="s">
        <v>61528</v>
      </c>
      <c r="F10071" s="2"/>
      <c r="G10071" s="2" t="s">
        <v>23</v>
      </c>
      <c r="H10071" s="2" t="s">
        <v>24</v>
      </c>
      <c r="I10071" s="2" t="b">
        <v>1</v>
      </c>
      <c r="J10071" s="2" t="s">
        <v>25</v>
      </c>
      <c r="K10071" s="2" t="s">
        <v>21467</v>
      </c>
      <c r="L10071" s="2"/>
      <c r="M10071" s="2" t="s">
        <v>61529</v>
      </c>
      <c r="N10071" s="2" t="s">
        <v>61530</v>
      </c>
      <c r="O10071" s="2" t="s">
        <v>61531</v>
      </c>
      <c r="P10071" s="2" t="s">
        <v>61532</v>
      </c>
      <c r="Q10071" s="2" t="s">
        <v>61533</v>
      </c>
    </row>
    <row r="10072" spans="1:17" ht="214.5" hidden="1" x14ac:dyDescent="0.3">
      <c r="A10072" s="2" t="s">
        <v>61534</v>
      </c>
      <c r="B10072" s="2" t="s">
        <v>12671</v>
      </c>
      <c r="C10072" s="2" t="s">
        <v>30</v>
      </c>
      <c r="D10072" s="2" t="s">
        <v>20</v>
      </c>
      <c r="E10072" s="2" t="s">
        <v>61535</v>
      </c>
      <c r="F10072" s="2"/>
      <c r="G10072" s="2" t="s">
        <v>1455</v>
      </c>
      <c r="H10072" s="2" t="s">
        <v>1456</v>
      </c>
      <c r="I10072" s="2" t="b">
        <v>1</v>
      </c>
      <c r="J10072" s="2" t="s">
        <v>25</v>
      </c>
      <c r="K10072" s="2" t="s">
        <v>12673</v>
      </c>
      <c r="L10072" s="2" t="s">
        <v>12713</v>
      </c>
      <c r="M10072" s="2" t="s">
        <v>61536</v>
      </c>
      <c r="N10072" s="2" t="s">
        <v>61537</v>
      </c>
      <c r="O10072" s="2" t="s">
        <v>61538</v>
      </c>
      <c r="P10072" s="2" t="s">
        <v>61539</v>
      </c>
      <c r="Q10072" s="2" t="s">
        <v>61540</v>
      </c>
    </row>
    <row r="10073" spans="1:17" ht="363" hidden="1" x14ac:dyDescent="0.3">
      <c r="A10073" s="2" t="s">
        <v>61541</v>
      </c>
      <c r="B10073" s="2" t="s">
        <v>36011</v>
      </c>
      <c r="C10073" s="2" t="s">
        <v>30</v>
      </c>
      <c r="D10073" s="2" t="s">
        <v>20</v>
      </c>
      <c r="E10073" s="2" t="s">
        <v>25627</v>
      </c>
      <c r="F10073" s="2"/>
      <c r="G10073" s="2" t="s">
        <v>23</v>
      </c>
      <c r="H10073" s="2" t="s">
        <v>24</v>
      </c>
      <c r="I10073" s="2" t="b">
        <v>1</v>
      </c>
      <c r="J10073" s="2" t="s">
        <v>25</v>
      </c>
      <c r="K10073" s="2" t="s">
        <v>21467</v>
      </c>
      <c r="L10073" s="2"/>
      <c r="M10073" s="2" t="s">
        <v>61542</v>
      </c>
      <c r="N10073" s="2" t="s">
        <v>61543</v>
      </c>
      <c r="O10073" s="2" t="s">
        <v>61544</v>
      </c>
      <c r="P10073" s="2" t="s">
        <v>61532</v>
      </c>
      <c r="Q10073" s="2" t="s">
        <v>61545</v>
      </c>
    </row>
    <row r="10074" spans="1:17" ht="346.5" hidden="1" x14ac:dyDescent="0.3">
      <c r="A10074" s="2" t="s">
        <v>61546</v>
      </c>
      <c r="B10074" s="2" t="s">
        <v>33030</v>
      </c>
      <c r="C10074" s="2" t="s">
        <v>89</v>
      </c>
      <c r="D10074" s="2" t="s">
        <v>20</v>
      </c>
      <c r="E10074" s="2" t="s">
        <v>61547</v>
      </c>
      <c r="F10074" s="2"/>
      <c r="G10074" s="2" t="s">
        <v>23</v>
      </c>
      <c r="H10074" s="2" t="s">
        <v>24</v>
      </c>
      <c r="I10074" s="2" t="b">
        <v>1</v>
      </c>
      <c r="J10074" s="2" t="s">
        <v>25</v>
      </c>
      <c r="K10074" s="2" t="s">
        <v>35952</v>
      </c>
      <c r="L10074" s="2" t="s">
        <v>9668</v>
      </c>
      <c r="M10074" s="2" t="s">
        <v>61548</v>
      </c>
      <c r="N10074" s="2" t="s">
        <v>61549</v>
      </c>
      <c r="O10074" s="2" t="s">
        <v>61550</v>
      </c>
      <c r="P10074" s="2" t="s">
        <v>61551</v>
      </c>
      <c r="Q10074" s="2" t="s">
        <v>61552</v>
      </c>
    </row>
    <row r="10075" spans="1:17" ht="99" hidden="1" x14ac:dyDescent="0.3">
      <c r="A10075" s="2" t="s">
        <v>61553</v>
      </c>
      <c r="B10075" s="2" t="s">
        <v>51806</v>
      </c>
      <c r="C10075" s="2" t="s">
        <v>30</v>
      </c>
      <c r="D10075" s="2" t="s">
        <v>4416</v>
      </c>
      <c r="E10075" s="2" t="s">
        <v>61554</v>
      </c>
      <c r="F10075" s="2"/>
      <c r="G10075" s="2" t="s">
        <v>23</v>
      </c>
      <c r="H10075" s="2" t="s">
        <v>24</v>
      </c>
      <c r="I10075" s="2" t="b">
        <v>1</v>
      </c>
      <c r="J10075" s="2" t="s">
        <v>25</v>
      </c>
      <c r="K10075" s="2" t="s">
        <v>51808</v>
      </c>
      <c r="L10075" s="2" t="s">
        <v>1436</v>
      </c>
      <c r="M10075" s="2" t="s">
        <v>61555</v>
      </c>
      <c r="N10075" s="2" t="s">
        <v>61556</v>
      </c>
      <c r="O10075" s="2" t="s">
        <v>61557</v>
      </c>
      <c r="P10075" s="2" t="s">
        <v>61558</v>
      </c>
      <c r="Q10075" s="2" t="s">
        <v>61559</v>
      </c>
    </row>
    <row r="10076" spans="1:17" ht="181.5" hidden="1" x14ac:dyDescent="0.3">
      <c r="A10076" s="2" t="s">
        <v>61560</v>
      </c>
      <c r="B10076" s="2" t="s">
        <v>472</v>
      </c>
      <c r="C10076" s="2" t="s">
        <v>30</v>
      </c>
      <c r="D10076" s="2" t="s">
        <v>20</v>
      </c>
      <c r="E10076" s="2" t="s">
        <v>61561</v>
      </c>
      <c r="F10076" s="2"/>
      <c r="G10076" s="2" t="s">
        <v>23</v>
      </c>
      <c r="H10076" s="2" t="s">
        <v>24</v>
      </c>
      <c r="I10076" s="2" t="b">
        <v>1</v>
      </c>
      <c r="J10076" s="2" t="s">
        <v>25</v>
      </c>
      <c r="K10076" s="2" t="s">
        <v>473</v>
      </c>
      <c r="L10076" s="2" t="s">
        <v>887</v>
      </c>
      <c r="M10076" s="2" t="s">
        <v>61562</v>
      </c>
      <c r="N10076" s="2" t="s">
        <v>61563</v>
      </c>
      <c r="O10076" s="2" t="s">
        <v>61564</v>
      </c>
      <c r="P10076" s="2" t="s">
        <v>61565</v>
      </c>
      <c r="Q10076" s="2" t="s">
        <v>61566</v>
      </c>
    </row>
    <row r="10077" spans="1:17" ht="214.5" hidden="1" x14ac:dyDescent="0.3">
      <c r="A10077" s="2" t="s">
        <v>61567</v>
      </c>
      <c r="B10077" s="2" t="s">
        <v>29069</v>
      </c>
      <c r="C10077" s="2" t="s">
        <v>30</v>
      </c>
      <c r="D10077" s="2" t="s">
        <v>2302</v>
      </c>
      <c r="E10077" s="2" t="s">
        <v>1287</v>
      </c>
      <c r="F10077" s="2" t="s">
        <v>29070</v>
      </c>
      <c r="G10077" s="2" t="s">
        <v>23</v>
      </c>
      <c r="H10077" s="2" t="s">
        <v>24</v>
      </c>
      <c r="I10077" s="2" t="b">
        <v>1</v>
      </c>
      <c r="J10077" s="2" t="s">
        <v>25</v>
      </c>
      <c r="K10077" s="2" t="s">
        <v>29071</v>
      </c>
      <c r="L10077" s="2" t="s">
        <v>1033</v>
      </c>
      <c r="M10077" s="2" t="s">
        <v>61568</v>
      </c>
      <c r="N10077" s="2" t="s">
        <v>61569</v>
      </c>
      <c r="O10077" s="2" t="s">
        <v>56453</v>
      </c>
      <c r="P10077" s="2" t="s">
        <v>29082</v>
      </c>
      <c r="Q10077" s="2" t="s">
        <v>61570</v>
      </c>
    </row>
    <row r="10078" spans="1:17" ht="231" hidden="1" x14ac:dyDescent="0.3">
      <c r="A10078" s="2" t="s">
        <v>61571</v>
      </c>
      <c r="B10078" s="2" t="s">
        <v>61572</v>
      </c>
      <c r="C10078" s="2" t="s">
        <v>30</v>
      </c>
      <c r="D10078" s="2" t="s">
        <v>19299</v>
      </c>
      <c r="E10078" s="2" t="s">
        <v>61573</v>
      </c>
      <c r="F10078" s="2" t="s">
        <v>61574</v>
      </c>
      <c r="G10078" s="2" t="s">
        <v>23</v>
      </c>
      <c r="H10078" s="2" t="s">
        <v>38</v>
      </c>
      <c r="I10078" s="2" t="b">
        <v>1</v>
      </c>
      <c r="J10078" s="2" t="s">
        <v>25</v>
      </c>
      <c r="K10078" s="2" t="s">
        <v>61575</v>
      </c>
      <c r="L10078" s="2" t="s">
        <v>61576</v>
      </c>
      <c r="M10078" s="2" t="s">
        <v>61577</v>
      </c>
      <c r="N10078" s="2" t="s">
        <v>61578</v>
      </c>
      <c r="O10078" s="2" t="s">
        <v>61579</v>
      </c>
      <c r="P10078" s="2" t="s">
        <v>61580</v>
      </c>
      <c r="Q10078" s="2" t="s">
        <v>61581</v>
      </c>
    </row>
    <row r="10079" spans="1:17" ht="165" hidden="1" x14ac:dyDescent="0.3">
      <c r="A10079" s="2" t="s">
        <v>61582</v>
      </c>
      <c r="B10079" s="2" t="s">
        <v>43</v>
      </c>
      <c r="C10079" s="2" t="s">
        <v>30</v>
      </c>
      <c r="D10079" s="2" t="s">
        <v>20</v>
      </c>
      <c r="E10079" s="2" t="s">
        <v>25700</v>
      </c>
      <c r="F10079" s="2" t="s">
        <v>61583</v>
      </c>
      <c r="G10079" s="2" t="s">
        <v>23</v>
      </c>
      <c r="H10079" s="2" t="s">
        <v>24</v>
      </c>
      <c r="I10079" s="2" t="b">
        <v>1</v>
      </c>
      <c r="J10079" s="2" t="s">
        <v>25</v>
      </c>
      <c r="K10079" s="2" t="s">
        <v>45</v>
      </c>
      <c r="L10079" s="2" t="s">
        <v>61584</v>
      </c>
      <c r="M10079" s="2" t="s">
        <v>61585</v>
      </c>
      <c r="N10079" s="2" t="s">
        <v>61586</v>
      </c>
      <c r="O10079" s="2" t="s">
        <v>2987</v>
      </c>
      <c r="P10079" s="2" t="s">
        <v>61587</v>
      </c>
      <c r="Q10079" s="2" t="s">
        <v>61588</v>
      </c>
    </row>
    <row r="10080" spans="1:17" ht="409.5" hidden="1" x14ac:dyDescent="0.3">
      <c r="A10080" s="2" t="s">
        <v>61589</v>
      </c>
      <c r="B10080" s="2" t="s">
        <v>61590</v>
      </c>
      <c r="C10080" s="2" t="s">
        <v>30</v>
      </c>
      <c r="D10080" s="2" t="s">
        <v>20</v>
      </c>
      <c r="E10080" s="2" t="s">
        <v>61591</v>
      </c>
      <c r="F10080" s="2"/>
      <c r="G10080" s="2" t="s">
        <v>1455</v>
      </c>
      <c r="H10080" s="2" t="s">
        <v>1456</v>
      </c>
      <c r="I10080" s="2" t="b">
        <v>1</v>
      </c>
      <c r="J10080" s="2" t="s">
        <v>25</v>
      </c>
      <c r="K10080" s="2" t="s">
        <v>61592</v>
      </c>
      <c r="L10080" s="2" t="s">
        <v>31105</v>
      </c>
      <c r="M10080" s="2" t="s">
        <v>61593</v>
      </c>
      <c r="N10080" s="2" t="s">
        <v>61594</v>
      </c>
      <c r="O10080" s="2" t="s">
        <v>61595</v>
      </c>
      <c r="P10080" s="2" t="s">
        <v>61596</v>
      </c>
      <c r="Q10080" s="2" t="s">
        <v>61597</v>
      </c>
    </row>
    <row r="10081" spans="1:17" ht="214.5" hidden="1" x14ac:dyDescent="0.3">
      <c r="A10081" s="2" t="s">
        <v>61598</v>
      </c>
      <c r="B10081" s="2" t="s">
        <v>60523</v>
      </c>
      <c r="C10081" s="2" t="s">
        <v>30</v>
      </c>
      <c r="D10081" s="2" t="s">
        <v>20</v>
      </c>
      <c r="E10081" s="2" t="s">
        <v>61599</v>
      </c>
      <c r="F10081" s="2"/>
      <c r="G10081" s="2" t="s">
        <v>16098</v>
      </c>
      <c r="H10081" s="2" t="s">
        <v>16099</v>
      </c>
      <c r="I10081" s="2" t="b">
        <v>1</v>
      </c>
      <c r="J10081" s="2" t="s">
        <v>25</v>
      </c>
      <c r="K10081" s="2" t="s">
        <v>60525</v>
      </c>
      <c r="L10081" s="2" t="s">
        <v>1033</v>
      </c>
      <c r="M10081" s="2" t="s">
        <v>61600</v>
      </c>
      <c r="N10081" s="2" t="s">
        <v>61601</v>
      </c>
      <c r="O10081" s="2" t="s">
        <v>60528</v>
      </c>
      <c r="P10081" s="2" t="s">
        <v>61602</v>
      </c>
      <c r="Q10081" s="2" t="s">
        <v>61603</v>
      </c>
    </row>
    <row r="10082" spans="1:17" ht="346.5" hidden="1" x14ac:dyDescent="0.3">
      <c r="A10082" s="2" t="s">
        <v>61604</v>
      </c>
      <c r="B10082" s="2" t="s">
        <v>61180</v>
      </c>
      <c r="C10082" s="2" t="s">
        <v>30</v>
      </c>
      <c r="D10082" s="2" t="s">
        <v>20</v>
      </c>
      <c r="E10082" s="2" t="s">
        <v>61605</v>
      </c>
      <c r="F10082" s="2"/>
      <c r="G10082" s="2" t="s">
        <v>23</v>
      </c>
      <c r="H10082" s="2" t="s">
        <v>24</v>
      </c>
      <c r="I10082" s="2" t="b">
        <v>1</v>
      </c>
      <c r="J10082" s="2" t="s">
        <v>25</v>
      </c>
      <c r="K10082" s="2" t="s">
        <v>61183</v>
      </c>
      <c r="L10082" s="2" t="s">
        <v>61606</v>
      </c>
      <c r="M10082" s="2" t="s">
        <v>61607</v>
      </c>
      <c r="N10082" s="2" t="s">
        <v>61608</v>
      </c>
      <c r="O10082" s="2" t="s">
        <v>61186</v>
      </c>
      <c r="P10082" s="2" t="s">
        <v>61187</v>
      </c>
      <c r="Q10082" s="2" t="s">
        <v>61609</v>
      </c>
    </row>
    <row r="10083" spans="1:17" ht="346.5" hidden="1" x14ac:dyDescent="0.3">
      <c r="A10083" s="2" t="s">
        <v>61610</v>
      </c>
      <c r="B10083" s="2" t="s">
        <v>61180</v>
      </c>
      <c r="C10083" s="2" t="s">
        <v>30</v>
      </c>
      <c r="D10083" s="2" t="s">
        <v>20</v>
      </c>
      <c r="E10083" s="2" t="s">
        <v>61611</v>
      </c>
      <c r="F10083" s="2"/>
      <c r="G10083" s="2" t="s">
        <v>23</v>
      </c>
      <c r="H10083" s="2" t="s">
        <v>24</v>
      </c>
      <c r="I10083" s="2" t="b">
        <v>1</v>
      </c>
      <c r="J10083" s="2" t="s">
        <v>25</v>
      </c>
      <c r="K10083" s="2" t="s">
        <v>61183</v>
      </c>
      <c r="L10083" s="2" t="s">
        <v>1593</v>
      </c>
      <c r="M10083" s="2" t="s">
        <v>61612</v>
      </c>
      <c r="N10083" s="2" t="s">
        <v>61613</v>
      </c>
      <c r="O10083" s="2" t="s">
        <v>61186</v>
      </c>
      <c r="P10083" s="2" t="s">
        <v>61614</v>
      </c>
      <c r="Q10083" s="2" t="s">
        <v>61615</v>
      </c>
    </row>
    <row r="10084" spans="1:17" ht="264" hidden="1" x14ac:dyDescent="0.3">
      <c r="A10084" s="2" t="s">
        <v>61616</v>
      </c>
      <c r="B10084" s="2" t="s">
        <v>44547</v>
      </c>
      <c r="C10084" s="2" t="s">
        <v>30</v>
      </c>
      <c r="D10084" s="2" t="s">
        <v>20</v>
      </c>
      <c r="E10084" s="2" t="s">
        <v>61617</v>
      </c>
      <c r="F10084" s="2"/>
      <c r="G10084" s="2" t="s">
        <v>16098</v>
      </c>
      <c r="H10084" s="2" t="s">
        <v>16099</v>
      </c>
      <c r="I10084" s="2" t="b">
        <v>1</v>
      </c>
      <c r="J10084" s="2" t="s">
        <v>25</v>
      </c>
      <c r="K10084" s="2" t="s">
        <v>44549</v>
      </c>
      <c r="L10084" s="2" t="s">
        <v>324</v>
      </c>
      <c r="M10084" s="2" t="s">
        <v>61618</v>
      </c>
      <c r="N10084" s="2" t="s">
        <v>61619</v>
      </c>
      <c r="O10084" s="2" t="s">
        <v>61620</v>
      </c>
      <c r="P10084" s="2" t="s">
        <v>61621</v>
      </c>
      <c r="Q10084" s="2" t="s">
        <v>61622</v>
      </c>
    </row>
    <row r="10085" spans="1:17" ht="214.5" hidden="1" x14ac:dyDescent="0.3">
      <c r="A10085" s="2" t="s">
        <v>61623</v>
      </c>
      <c r="B10085" s="2" t="s">
        <v>44547</v>
      </c>
      <c r="C10085" s="2" t="s">
        <v>30</v>
      </c>
      <c r="D10085" s="2" t="s">
        <v>20</v>
      </c>
      <c r="E10085" s="2" t="s">
        <v>61624</v>
      </c>
      <c r="F10085" s="2"/>
      <c r="G10085" s="2" t="s">
        <v>16098</v>
      </c>
      <c r="H10085" s="2" t="s">
        <v>16099</v>
      </c>
      <c r="I10085" s="2" t="b">
        <v>1</v>
      </c>
      <c r="J10085" s="2" t="s">
        <v>25</v>
      </c>
      <c r="K10085" s="2" t="s">
        <v>44549</v>
      </c>
      <c r="L10085" s="2" t="s">
        <v>1653</v>
      </c>
      <c r="M10085" s="2" t="s">
        <v>61625</v>
      </c>
      <c r="N10085" s="2" t="s">
        <v>61626</v>
      </c>
      <c r="O10085" s="2" t="s">
        <v>61627</v>
      </c>
      <c r="P10085" s="2" t="s">
        <v>57931</v>
      </c>
      <c r="Q10085" s="2" t="s">
        <v>61628</v>
      </c>
    </row>
    <row r="10086" spans="1:17" ht="297" hidden="1" x14ac:dyDescent="0.3">
      <c r="A10086" s="2" t="s">
        <v>61629</v>
      </c>
      <c r="B10086" s="2" t="s">
        <v>44547</v>
      </c>
      <c r="C10086" s="2" t="s">
        <v>30</v>
      </c>
      <c r="D10086" s="2" t="s">
        <v>20</v>
      </c>
      <c r="E10086" s="2" t="s">
        <v>61630</v>
      </c>
      <c r="F10086" s="2"/>
      <c r="G10086" s="2" t="s">
        <v>16098</v>
      </c>
      <c r="H10086" s="2" t="s">
        <v>16099</v>
      </c>
      <c r="I10086" s="2" t="b">
        <v>1</v>
      </c>
      <c r="J10086" s="2" t="s">
        <v>25</v>
      </c>
      <c r="K10086" s="2" t="s">
        <v>44549</v>
      </c>
      <c r="L10086" s="2" t="s">
        <v>76</v>
      </c>
      <c r="M10086" s="2" t="s">
        <v>61631</v>
      </c>
      <c r="N10086" s="2" t="s">
        <v>61632</v>
      </c>
      <c r="O10086" s="2" t="s">
        <v>61633</v>
      </c>
      <c r="P10086" s="2" t="s">
        <v>61634</v>
      </c>
      <c r="Q10086" s="2" t="s">
        <v>61635</v>
      </c>
    </row>
    <row r="10087" spans="1:17" ht="115.5" hidden="1" x14ac:dyDescent="0.3">
      <c r="A10087" s="2" t="s">
        <v>61636</v>
      </c>
      <c r="B10087" s="2" t="s">
        <v>14563</v>
      </c>
      <c r="C10087" s="2" t="s">
        <v>30</v>
      </c>
      <c r="D10087" s="2" t="s">
        <v>20</v>
      </c>
      <c r="E10087" s="2" t="s">
        <v>61637</v>
      </c>
      <c r="F10087" s="2"/>
      <c r="G10087" s="2" t="s">
        <v>23</v>
      </c>
      <c r="H10087" s="2" t="s">
        <v>38</v>
      </c>
      <c r="I10087" s="2" t="b">
        <v>1</v>
      </c>
      <c r="J10087" s="2" t="s">
        <v>25</v>
      </c>
      <c r="K10087" s="2" t="s">
        <v>14565</v>
      </c>
      <c r="L10087" s="2" t="s">
        <v>12404</v>
      </c>
      <c r="M10087" s="2" t="s">
        <v>61638</v>
      </c>
      <c r="N10087" s="2" t="s">
        <v>61639</v>
      </c>
      <c r="O10087" s="2" t="s">
        <v>61640</v>
      </c>
      <c r="P10087" s="2" t="s">
        <v>61641</v>
      </c>
      <c r="Q10087" s="2" t="s">
        <v>61642</v>
      </c>
    </row>
    <row r="10088" spans="1:17" ht="409.5" hidden="1" x14ac:dyDescent="0.3">
      <c r="A10088" s="2" t="s">
        <v>61643</v>
      </c>
      <c r="B10088" s="2" t="s">
        <v>61644</v>
      </c>
      <c r="C10088" s="2" t="s">
        <v>264</v>
      </c>
      <c r="D10088" s="2" t="s">
        <v>20</v>
      </c>
      <c r="E10088" s="2" t="s">
        <v>61645</v>
      </c>
      <c r="F10088" s="2"/>
      <c r="G10088" s="2" t="s">
        <v>1455</v>
      </c>
      <c r="H10088" s="2" t="s">
        <v>1456</v>
      </c>
      <c r="I10088" s="2" t="b">
        <v>1</v>
      </c>
      <c r="J10088" s="2" t="s">
        <v>25</v>
      </c>
      <c r="K10088" s="2" t="s">
        <v>41244</v>
      </c>
      <c r="L10088" s="2" t="s">
        <v>61646</v>
      </c>
      <c r="M10088" s="2" t="s">
        <v>61647</v>
      </c>
      <c r="N10088" s="2" t="s">
        <v>61648</v>
      </c>
      <c r="O10088" s="2" t="s">
        <v>61649</v>
      </c>
      <c r="P10088" s="2" t="s">
        <v>61650</v>
      </c>
      <c r="Q10088" s="2"/>
    </row>
    <row r="10089" spans="1:17" ht="409.5" hidden="1" x14ac:dyDescent="0.3">
      <c r="A10089" s="2" t="s">
        <v>61651</v>
      </c>
      <c r="B10089" s="2" t="s">
        <v>61644</v>
      </c>
      <c r="C10089" s="2" t="s">
        <v>264</v>
      </c>
      <c r="D10089" s="2" t="s">
        <v>20</v>
      </c>
      <c r="E10089" s="2" t="s">
        <v>61652</v>
      </c>
      <c r="F10089" s="2"/>
      <c r="G10089" s="2" t="s">
        <v>1455</v>
      </c>
      <c r="H10089" s="2" t="s">
        <v>1456</v>
      </c>
      <c r="I10089" s="2" t="b">
        <v>1</v>
      </c>
      <c r="J10089" s="2" t="s">
        <v>25</v>
      </c>
      <c r="K10089" s="2" t="s">
        <v>41244</v>
      </c>
      <c r="L10089" s="2" t="s">
        <v>61646</v>
      </c>
      <c r="M10089" s="2" t="s">
        <v>61653</v>
      </c>
      <c r="N10089" s="2" t="s">
        <v>61654</v>
      </c>
      <c r="O10089" s="2" t="s">
        <v>61655</v>
      </c>
      <c r="P10089" s="2" t="s">
        <v>61650</v>
      </c>
      <c r="Q10089" s="2"/>
    </row>
    <row r="10090" spans="1:17" ht="33" hidden="1" x14ac:dyDescent="0.3">
      <c r="A10090" s="2" t="s">
        <v>61656</v>
      </c>
      <c r="B10090" s="2" t="s">
        <v>472</v>
      </c>
      <c r="C10090" s="2" t="s">
        <v>30</v>
      </c>
      <c r="D10090" s="2" t="s">
        <v>20</v>
      </c>
      <c r="E10090" s="2"/>
      <c r="F10090" s="2" t="s">
        <v>1435</v>
      </c>
      <c r="G10090" s="2" t="s">
        <v>23</v>
      </c>
      <c r="H10090" s="2" t="s">
        <v>24</v>
      </c>
      <c r="I10090" s="2" t="b">
        <v>1</v>
      </c>
      <c r="J10090" s="2" t="s">
        <v>25</v>
      </c>
      <c r="K10090" s="2" t="s">
        <v>473</v>
      </c>
      <c r="L10090" s="2" t="s">
        <v>81</v>
      </c>
      <c r="M10090" s="2"/>
      <c r="N10090" s="2"/>
      <c r="O10090" s="2"/>
      <c r="P10090" s="2"/>
      <c r="Q10090" s="2"/>
    </row>
    <row r="10091" spans="1:17" ht="409.5" hidden="1" x14ac:dyDescent="0.3">
      <c r="A10091" s="2" t="s">
        <v>61657</v>
      </c>
      <c r="B10091" s="2" t="s">
        <v>61644</v>
      </c>
      <c r="C10091" s="2" t="s">
        <v>264</v>
      </c>
      <c r="D10091" s="2" t="s">
        <v>20</v>
      </c>
      <c r="E10091" s="2" t="s">
        <v>61658</v>
      </c>
      <c r="F10091" s="2"/>
      <c r="G10091" s="2" t="s">
        <v>1455</v>
      </c>
      <c r="H10091" s="2" t="s">
        <v>1456</v>
      </c>
      <c r="I10091" s="2" t="b">
        <v>1</v>
      </c>
      <c r="J10091" s="2" t="s">
        <v>25</v>
      </c>
      <c r="K10091" s="2" t="s">
        <v>41244</v>
      </c>
      <c r="L10091" s="2" t="s">
        <v>61646</v>
      </c>
      <c r="M10091" s="2" t="s">
        <v>61659</v>
      </c>
      <c r="N10091" s="2" t="s">
        <v>61660</v>
      </c>
      <c r="O10091" s="2" t="s">
        <v>61661</v>
      </c>
      <c r="P10091" s="2" t="s">
        <v>61650</v>
      </c>
      <c r="Q10091" s="2"/>
    </row>
    <row r="10092" spans="1:17" ht="409.5" hidden="1" x14ac:dyDescent="0.3">
      <c r="A10092" s="2" t="s">
        <v>61662</v>
      </c>
      <c r="B10092" s="2" t="s">
        <v>61663</v>
      </c>
      <c r="C10092" s="2" t="s">
        <v>30</v>
      </c>
      <c r="D10092" s="2" t="s">
        <v>20</v>
      </c>
      <c r="E10092" s="2" t="s">
        <v>61664</v>
      </c>
      <c r="F10092" s="2"/>
      <c r="G10092" s="2" t="s">
        <v>23</v>
      </c>
      <c r="H10092" s="2" t="s">
        <v>24</v>
      </c>
      <c r="I10092" s="2" t="b">
        <v>1</v>
      </c>
      <c r="J10092" s="2" t="s">
        <v>25</v>
      </c>
      <c r="K10092" s="2" t="s">
        <v>61665</v>
      </c>
      <c r="L10092" s="2" t="s">
        <v>1783</v>
      </c>
      <c r="M10092" s="2" t="s">
        <v>61666</v>
      </c>
      <c r="N10092" s="2" t="s">
        <v>61667</v>
      </c>
      <c r="O10092" s="2" t="s">
        <v>61668</v>
      </c>
      <c r="P10092" s="2" t="s">
        <v>61669</v>
      </c>
      <c r="Q10092" s="2" t="s">
        <v>61670</v>
      </c>
    </row>
    <row r="10093" spans="1:17" ht="280.5" hidden="1" x14ac:dyDescent="0.3">
      <c r="A10093" s="2" t="s">
        <v>61671</v>
      </c>
      <c r="B10093" s="2" t="s">
        <v>8458</v>
      </c>
      <c r="C10093" s="2" t="s">
        <v>30</v>
      </c>
      <c r="D10093" s="2" t="s">
        <v>20</v>
      </c>
      <c r="E10093" s="2" t="s">
        <v>61672</v>
      </c>
      <c r="F10093" s="2"/>
      <c r="G10093" s="2" t="s">
        <v>23</v>
      </c>
      <c r="H10093" s="2" t="s">
        <v>24</v>
      </c>
      <c r="I10093" s="2" t="b">
        <v>1</v>
      </c>
      <c r="J10093" s="2" t="s">
        <v>25</v>
      </c>
      <c r="K10093" s="2" t="s">
        <v>8459</v>
      </c>
      <c r="L10093" s="2" t="s">
        <v>61673</v>
      </c>
      <c r="M10093" s="2" t="s">
        <v>61674</v>
      </c>
      <c r="N10093" s="2" t="s">
        <v>61675</v>
      </c>
      <c r="O10093" s="2" t="s">
        <v>61676</v>
      </c>
      <c r="P10093" s="2"/>
      <c r="Q10093" s="2"/>
    </row>
    <row r="10094" spans="1:17" ht="396" hidden="1" x14ac:dyDescent="0.3">
      <c r="A10094" s="2" t="s">
        <v>61677</v>
      </c>
      <c r="B10094" s="2" t="s">
        <v>340</v>
      </c>
      <c r="C10094" s="2" t="s">
        <v>89</v>
      </c>
      <c r="D10094" s="2" t="s">
        <v>19299</v>
      </c>
      <c r="E10094" s="2" t="s">
        <v>61678</v>
      </c>
      <c r="F10094" s="2"/>
      <c r="G10094" s="2" t="s">
        <v>23</v>
      </c>
      <c r="H10094" s="2" t="s">
        <v>24</v>
      </c>
      <c r="I10094" s="2" t="b">
        <v>1</v>
      </c>
      <c r="J10094" s="2" t="s">
        <v>25</v>
      </c>
      <c r="K10094" s="2" t="s">
        <v>343</v>
      </c>
      <c r="L10094" s="2" t="s">
        <v>61679</v>
      </c>
      <c r="M10094" s="2" t="s">
        <v>61680</v>
      </c>
      <c r="N10094" s="2" t="s">
        <v>61681</v>
      </c>
      <c r="O10094" s="2" t="s">
        <v>61682</v>
      </c>
      <c r="P10094" s="2" t="s">
        <v>61683</v>
      </c>
      <c r="Q10094" s="2" t="s">
        <v>61684</v>
      </c>
    </row>
    <row r="10095" spans="1:17" ht="396" hidden="1" x14ac:dyDescent="0.3">
      <c r="A10095" s="2" t="s">
        <v>61685</v>
      </c>
      <c r="B10095" s="2" t="s">
        <v>340</v>
      </c>
      <c r="C10095" s="2" t="s">
        <v>89</v>
      </c>
      <c r="D10095" s="2" t="s">
        <v>19299</v>
      </c>
      <c r="E10095" s="2" t="s">
        <v>61686</v>
      </c>
      <c r="F10095" s="2"/>
      <c r="G10095" s="2" t="s">
        <v>23</v>
      </c>
      <c r="H10095" s="2" t="s">
        <v>24</v>
      </c>
      <c r="I10095" s="2" t="b">
        <v>1</v>
      </c>
      <c r="J10095" s="2" t="s">
        <v>25</v>
      </c>
      <c r="K10095" s="2" t="s">
        <v>343</v>
      </c>
      <c r="L10095" s="2" t="s">
        <v>61687</v>
      </c>
      <c r="M10095" s="2" t="s">
        <v>61688</v>
      </c>
      <c r="N10095" s="2" t="s">
        <v>61689</v>
      </c>
      <c r="O10095" s="2" t="s">
        <v>61682</v>
      </c>
      <c r="P10095" s="2" t="s">
        <v>61690</v>
      </c>
      <c r="Q10095" s="2" t="s">
        <v>61691</v>
      </c>
    </row>
    <row r="10096" spans="1:17" ht="396" hidden="1" x14ac:dyDescent="0.3">
      <c r="A10096" s="2" t="s">
        <v>61692</v>
      </c>
      <c r="B10096" s="2" t="s">
        <v>340</v>
      </c>
      <c r="C10096" s="2" t="s">
        <v>89</v>
      </c>
      <c r="D10096" s="2" t="s">
        <v>4416</v>
      </c>
      <c r="E10096" s="2" t="s">
        <v>61693</v>
      </c>
      <c r="F10096" s="2"/>
      <c r="G10096" s="2" t="s">
        <v>23</v>
      </c>
      <c r="H10096" s="2" t="s">
        <v>24</v>
      </c>
      <c r="I10096" s="2" t="b">
        <v>1</v>
      </c>
      <c r="J10096" s="2" t="s">
        <v>25</v>
      </c>
      <c r="K10096" s="2" t="s">
        <v>343</v>
      </c>
      <c r="L10096" s="2" t="s">
        <v>61694</v>
      </c>
      <c r="M10096" s="2" t="s">
        <v>61695</v>
      </c>
      <c r="N10096" s="2" t="s">
        <v>61696</v>
      </c>
      <c r="O10096" s="2" t="s">
        <v>61682</v>
      </c>
      <c r="P10096" s="2" t="s">
        <v>61697</v>
      </c>
      <c r="Q10096" s="2" t="s">
        <v>61698</v>
      </c>
    </row>
    <row r="10097" spans="1:17" ht="181.5" hidden="1" x14ac:dyDescent="0.3">
      <c r="A10097" s="2" t="s">
        <v>61699</v>
      </c>
      <c r="B10097" s="2" t="s">
        <v>37437</v>
      </c>
      <c r="C10097" s="2" t="s">
        <v>123</v>
      </c>
      <c r="D10097" s="2" t="s">
        <v>58238</v>
      </c>
      <c r="E10097" s="2" t="s">
        <v>5370</v>
      </c>
      <c r="F10097" s="2"/>
      <c r="G10097" s="2" t="s">
        <v>23</v>
      </c>
      <c r="H10097" s="2" t="s">
        <v>24</v>
      </c>
      <c r="I10097" s="2" t="b">
        <v>1</v>
      </c>
      <c r="J10097" s="2" t="s">
        <v>25</v>
      </c>
      <c r="K10097" s="2" t="s">
        <v>37438</v>
      </c>
      <c r="L10097" s="2" t="s">
        <v>371</v>
      </c>
      <c r="M10097" s="2" t="s">
        <v>61700</v>
      </c>
      <c r="N10097" s="2" t="s">
        <v>61701</v>
      </c>
      <c r="O10097" s="2" t="s">
        <v>61702</v>
      </c>
      <c r="P10097" s="2" t="s">
        <v>61703</v>
      </c>
      <c r="Q10097" s="2" t="s">
        <v>61704</v>
      </c>
    </row>
    <row r="10098" spans="1:17" hidden="1" x14ac:dyDescent="0.3">
      <c r="A10098" s="2" t="s">
        <v>61705</v>
      </c>
      <c r="B10098" s="2" t="s">
        <v>37437</v>
      </c>
      <c r="C10098" s="2" t="s">
        <v>123</v>
      </c>
      <c r="D10098" s="2" t="s">
        <v>20</v>
      </c>
      <c r="E10098" s="2"/>
      <c r="F10098" s="2"/>
      <c r="G10098" s="2" t="s">
        <v>23</v>
      </c>
      <c r="H10098" s="2" t="s">
        <v>24</v>
      </c>
      <c r="I10098" s="2" t="b">
        <v>1</v>
      </c>
      <c r="J10098" s="2" t="s">
        <v>25</v>
      </c>
      <c r="K10098" s="2" t="s">
        <v>37438</v>
      </c>
      <c r="L10098" s="2"/>
      <c r="M10098" s="2"/>
      <c r="N10098" s="2"/>
      <c r="O10098" s="2"/>
      <c r="P10098" s="2"/>
      <c r="Q10098" s="2"/>
    </row>
    <row r="10099" spans="1:17" ht="214.5" hidden="1" x14ac:dyDescent="0.3">
      <c r="A10099" s="2" t="s">
        <v>61706</v>
      </c>
      <c r="B10099" s="2" t="s">
        <v>48609</v>
      </c>
      <c r="C10099" s="2" t="s">
        <v>30</v>
      </c>
      <c r="D10099" s="2" t="s">
        <v>20</v>
      </c>
      <c r="E10099" s="2" t="s">
        <v>61707</v>
      </c>
      <c r="F10099" s="2"/>
      <c r="G10099" s="2" t="s">
        <v>23</v>
      </c>
      <c r="H10099" s="2" t="s">
        <v>24</v>
      </c>
      <c r="I10099" s="2" t="b">
        <v>1</v>
      </c>
      <c r="J10099" s="2" t="s">
        <v>25</v>
      </c>
      <c r="K10099" s="2" t="s">
        <v>48610</v>
      </c>
      <c r="L10099" s="2" t="s">
        <v>2439</v>
      </c>
      <c r="M10099" s="2" t="s">
        <v>61708</v>
      </c>
      <c r="N10099" s="2" t="s">
        <v>61709</v>
      </c>
      <c r="O10099" s="2" t="s">
        <v>57664</v>
      </c>
      <c r="P10099" s="2" t="s">
        <v>57665</v>
      </c>
      <c r="Q10099" s="2"/>
    </row>
    <row r="10100" spans="1:17" ht="181.5" hidden="1" x14ac:dyDescent="0.3">
      <c r="A10100" s="2" t="s">
        <v>61710</v>
      </c>
      <c r="B10100" s="2" t="s">
        <v>472</v>
      </c>
      <c r="C10100" s="2" t="s">
        <v>30</v>
      </c>
      <c r="D10100" s="2" t="s">
        <v>61711</v>
      </c>
      <c r="E10100" s="2" t="s">
        <v>965</v>
      </c>
      <c r="F10100" s="2" t="s">
        <v>1435</v>
      </c>
      <c r="G10100" s="2" t="s">
        <v>23</v>
      </c>
      <c r="H10100" s="2" t="s">
        <v>24</v>
      </c>
      <c r="I10100" s="2" t="b">
        <v>1</v>
      </c>
      <c r="J10100" s="2" t="s">
        <v>25</v>
      </c>
      <c r="K10100" s="2" t="s">
        <v>473</v>
      </c>
      <c r="L10100" s="2" t="s">
        <v>61712</v>
      </c>
      <c r="M10100" s="2" t="s">
        <v>61713</v>
      </c>
      <c r="N10100" s="2" t="s">
        <v>61714</v>
      </c>
      <c r="O10100" s="2" t="s">
        <v>61715</v>
      </c>
      <c r="P10100" s="2" t="s">
        <v>48528</v>
      </c>
      <c r="Q10100" s="2" t="s">
        <v>61716</v>
      </c>
    </row>
    <row r="10101" spans="1:17" ht="409.5" hidden="1" x14ac:dyDescent="0.3">
      <c r="A10101" s="2" t="s">
        <v>61717</v>
      </c>
      <c r="B10101" s="2" t="s">
        <v>60649</v>
      </c>
      <c r="C10101" s="2" t="s">
        <v>30</v>
      </c>
      <c r="D10101" s="2" t="s">
        <v>20</v>
      </c>
      <c r="E10101" s="2" t="s">
        <v>61718</v>
      </c>
      <c r="F10101" s="2"/>
      <c r="G10101" s="2" t="s">
        <v>16098</v>
      </c>
      <c r="H10101" s="2" t="s">
        <v>16099</v>
      </c>
      <c r="I10101" s="2" t="b">
        <v>1</v>
      </c>
      <c r="J10101" s="2" t="s">
        <v>25</v>
      </c>
      <c r="K10101" s="2" t="s">
        <v>60651</v>
      </c>
      <c r="L10101" s="2" t="s">
        <v>66</v>
      </c>
      <c r="M10101" s="2" t="s">
        <v>61719</v>
      </c>
      <c r="N10101" s="2" t="s">
        <v>61720</v>
      </c>
      <c r="O10101" s="2" t="s">
        <v>60964</v>
      </c>
      <c r="P10101" s="2" t="s">
        <v>60965</v>
      </c>
      <c r="Q10101" s="2" t="s">
        <v>61721</v>
      </c>
    </row>
    <row r="10102" spans="1:17" ht="409.5" hidden="1" x14ac:dyDescent="0.3">
      <c r="A10102" s="2" t="s">
        <v>61722</v>
      </c>
      <c r="B10102" s="2" t="s">
        <v>60649</v>
      </c>
      <c r="C10102" s="2" t="s">
        <v>30</v>
      </c>
      <c r="D10102" s="2" t="s">
        <v>20</v>
      </c>
      <c r="E10102" s="2" t="s">
        <v>61723</v>
      </c>
      <c r="F10102" s="2"/>
      <c r="G10102" s="2" t="s">
        <v>16098</v>
      </c>
      <c r="H10102" s="2" t="s">
        <v>16099</v>
      </c>
      <c r="I10102" s="2" t="b">
        <v>1</v>
      </c>
      <c r="J10102" s="2" t="s">
        <v>25</v>
      </c>
      <c r="K10102" s="2" t="s">
        <v>60651</v>
      </c>
      <c r="L10102" s="2" t="s">
        <v>9492</v>
      </c>
      <c r="M10102" s="2" t="s">
        <v>61724</v>
      </c>
      <c r="N10102" s="2" t="s">
        <v>61725</v>
      </c>
      <c r="O10102" s="2" t="s">
        <v>60964</v>
      </c>
      <c r="P10102" s="2" t="s">
        <v>60965</v>
      </c>
      <c r="Q10102" s="2" t="s">
        <v>61726</v>
      </c>
    </row>
    <row r="10103" spans="1:17" ht="409.5" hidden="1" x14ac:dyDescent="0.3">
      <c r="A10103" s="2" t="s">
        <v>61727</v>
      </c>
      <c r="B10103" s="2" t="s">
        <v>60649</v>
      </c>
      <c r="C10103" s="2" t="s">
        <v>30</v>
      </c>
      <c r="D10103" s="2" t="s">
        <v>20</v>
      </c>
      <c r="E10103" s="2" t="s">
        <v>61728</v>
      </c>
      <c r="F10103" s="2"/>
      <c r="G10103" s="2" t="s">
        <v>16098</v>
      </c>
      <c r="H10103" s="2" t="s">
        <v>16099</v>
      </c>
      <c r="I10103" s="2" t="b">
        <v>1</v>
      </c>
      <c r="J10103" s="2" t="s">
        <v>25</v>
      </c>
      <c r="K10103" s="2" t="s">
        <v>60651</v>
      </c>
      <c r="L10103" s="2" t="s">
        <v>3438</v>
      </c>
      <c r="M10103" s="2" t="s">
        <v>61729</v>
      </c>
      <c r="N10103" s="2" t="s">
        <v>61730</v>
      </c>
      <c r="O10103" s="2" t="s">
        <v>60964</v>
      </c>
      <c r="P10103" s="2" t="s">
        <v>60965</v>
      </c>
      <c r="Q10103" s="2" t="s">
        <v>61731</v>
      </c>
    </row>
    <row r="10104" spans="1:17" ht="409.5" hidden="1" x14ac:dyDescent="0.3">
      <c r="A10104" s="2" t="s">
        <v>61732</v>
      </c>
      <c r="B10104" s="2" t="s">
        <v>60649</v>
      </c>
      <c r="C10104" s="2" t="s">
        <v>30</v>
      </c>
      <c r="D10104" s="2" t="s">
        <v>20</v>
      </c>
      <c r="E10104" s="2" t="s">
        <v>61733</v>
      </c>
      <c r="F10104" s="2"/>
      <c r="G10104" s="2" t="s">
        <v>16098</v>
      </c>
      <c r="H10104" s="2" t="s">
        <v>16099</v>
      </c>
      <c r="I10104" s="2" t="b">
        <v>1</v>
      </c>
      <c r="J10104" s="2" t="s">
        <v>25</v>
      </c>
      <c r="K10104" s="2" t="s">
        <v>60651</v>
      </c>
      <c r="L10104" s="2" t="s">
        <v>61734</v>
      </c>
      <c r="M10104" s="2" t="s">
        <v>61724</v>
      </c>
      <c r="N10104" s="2" t="s">
        <v>61735</v>
      </c>
      <c r="O10104" s="2" t="s">
        <v>60964</v>
      </c>
      <c r="P10104" s="2" t="s">
        <v>60965</v>
      </c>
      <c r="Q10104" s="2" t="s">
        <v>61736</v>
      </c>
    </row>
    <row r="10105" spans="1:17" ht="247.5" hidden="1" x14ac:dyDescent="0.3">
      <c r="A10105" s="2" t="s">
        <v>61737</v>
      </c>
      <c r="B10105" s="2" t="s">
        <v>61738</v>
      </c>
      <c r="C10105" s="2" t="s">
        <v>123</v>
      </c>
      <c r="D10105" s="2" t="s">
        <v>57650</v>
      </c>
      <c r="E10105" s="2" t="s">
        <v>61739</v>
      </c>
      <c r="F10105" s="2"/>
      <c r="G10105" s="2" t="s">
        <v>26139</v>
      </c>
      <c r="H10105" s="2"/>
      <c r="I10105" s="2" t="b">
        <v>0</v>
      </c>
      <c r="J10105" s="2" t="s">
        <v>25</v>
      </c>
      <c r="K10105" s="2" t="s">
        <v>61740</v>
      </c>
      <c r="L10105" s="2"/>
      <c r="M10105" s="2" t="s">
        <v>61741</v>
      </c>
      <c r="N10105" s="2" t="s">
        <v>61742</v>
      </c>
      <c r="O10105" s="2" t="s">
        <v>61743</v>
      </c>
      <c r="P10105" s="2"/>
      <c r="Q10105" s="2" t="s">
        <v>61744</v>
      </c>
    </row>
    <row r="10106" spans="1:17" ht="231" hidden="1" x14ac:dyDescent="0.3">
      <c r="A10106" s="2" t="s">
        <v>61745</v>
      </c>
      <c r="B10106" s="2" t="s">
        <v>61738</v>
      </c>
      <c r="C10106" s="2" t="s">
        <v>123</v>
      </c>
      <c r="D10106" s="2" t="s">
        <v>20</v>
      </c>
      <c r="E10106" s="2" t="s">
        <v>9697</v>
      </c>
      <c r="F10106" s="2"/>
      <c r="G10106" s="2" t="s">
        <v>26139</v>
      </c>
      <c r="H10106" s="2"/>
      <c r="I10106" s="2" t="b">
        <v>1</v>
      </c>
      <c r="J10106" s="2" t="s">
        <v>25</v>
      </c>
      <c r="K10106" s="2" t="s">
        <v>61740</v>
      </c>
      <c r="L10106" s="2" t="s">
        <v>11586</v>
      </c>
      <c r="M10106" s="2" t="s">
        <v>61746</v>
      </c>
      <c r="N10106" s="2" t="s">
        <v>61747</v>
      </c>
      <c r="O10106" s="2" t="s">
        <v>61748</v>
      </c>
      <c r="P10106" s="2" t="s">
        <v>61749</v>
      </c>
      <c r="Q10106" s="2" t="s">
        <v>61750</v>
      </c>
    </row>
    <row r="10107" spans="1:17" ht="313.5" hidden="1" x14ac:dyDescent="0.3">
      <c r="A10107" s="2" t="s">
        <v>61751</v>
      </c>
      <c r="B10107" s="2" t="s">
        <v>61738</v>
      </c>
      <c r="C10107" s="2" t="s">
        <v>123</v>
      </c>
      <c r="D10107" s="2" t="s">
        <v>20</v>
      </c>
      <c r="E10107" s="2" t="s">
        <v>61752</v>
      </c>
      <c r="F10107" s="2"/>
      <c r="G10107" s="2" t="s">
        <v>26139</v>
      </c>
      <c r="H10107" s="2"/>
      <c r="I10107" s="2" t="b">
        <v>1</v>
      </c>
      <c r="J10107" s="2" t="s">
        <v>25</v>
      </c>
      <c r="K10107" s="2" t="s">
        <v>61740</v>
      </c>
      <c r="L10107" s="2" t="s">
        <v>61753</v>
      </c>
      <c r="M10107" s="2" t="s">
        <v>61754</v>
      </c>
      <c r="N10107" s="2" t="s">
        <v>61755</v>
      </c>
      <c r="O10107" s="2" t="s">
        <v>61756</v>
      </c>
      <c r="P10107" s="2" t="s">
        <v>61757</v>
      </c>
      <c r="Q10107" s="2"/>
    </row>
    <row r="10108" spans="1:17" ht="409.5" hidden="1" x14ac:dyDescent="0.3">
      <c r="A10108" s="2" t="s">
        <v>61758</v>
      </c>
      <c r="B10108" s="2" t="s">
        <v>61738</v>
      </c>
      <c r="C10108" s="2" t="s">
        <v>123</v>
      </c>
      <c r="D10108" s="2" t="s">
        <v>61759</v>
      </c>
      <c r="E10108" s="2" t="s">
        <v>61760</v>
      </c>
      <c r="F10108" s="2"/>
      <c r="G10108" s="2" t="s">
        <v>26139</v>
      </c>
      <c r="H10108" s="2"/>
      <c r="I10108" s="2" t="b">
        <v>0</v>
      </c>
      <c r="J10108" s="2" t="s">
        <v>25</v>
      </c>
      <c r="K10108" s="2" t="s">
        <v>61740</v>
      </c>
      <c r="L10108" s="2" t="s">
        <v>1974</v>
      </c>
      <c r="M10108" s="2" t="s">
        <v>61761</v>
      </c>
      <c r="N10108" s="2" t="s">
        <v>61762</v>
      </c>
      <c r="O10108" s="2" t="s">
        <v>61763</v>
      </c>
      <c r="P10108" s="2"/>
      <c r="Q10108" s="2" t="s">
        <v>61764</v>
      </c>
    </row>
    <row r="10109" spans="1:17" ht="409.5" hidden="1" x14ac:dyDescent="0.3">
      <c r="A10109" s="2" t="s">
        <v>61765</v>
      </c>
      <c r="B10109" s="2" t="s">
        <v>61738</v>
      </c>
      <c r="C10109" s="2" t="s">
        <v>123</v>
      </c>
      <c r="D10109" s="2" t="s">
        <v>46537</v>
      </c>
      <c r="E10109" s="2" t="s">
        <v>61766</v>
      </c>
      <c r="F10109" s="2"/>
      <c r="G10109" s="2" t="s">
        <v>26139</v>
      </c>
      <c r="H10109" s="2"/>
      <c r="I10109" s="2" t="b">
        <v>0</v>
      </c>
      <c r="J10109" s="2" t="s">
        <v>25</v>
      </c>
      <c r="K10109" s="2" t="s">
        <v>61740</v>
      </c>
      <c r="L10109" s="2" t="s">
        <v>234</v>
      </c>
      <c r="M10109" s="2" t="s">
        <v>61767</v>
      </c>
      <c r="N10109" s="2" t="s">
        <v>61768</v>
      </c>
      <c r="O10109" s="2" t="s">
        <v>61769</v>
      </c>
      <c r="P10109" s="2"/>
      <c r="Q10109" s="2" t="s">
        <v>61744</v>
      </c>
    </row>
    <row r="10110" spans="1:17" ht="409.5" hidden="1" x14ac:dyDescent="0.3">
      <c r="A10110" s="2" t="s">
        <v>61770</v>
      </c>
      <c r="B10110" s="2" t="s">
        <v>61738</v>
      </c>
      <c r="C10110" s="2" t="s">
        <v>123</v>
      </c>
      <c r="D10110" s="2" t="s">
        <v>20</v>
      </c>
      <c r="E10110" s="2" t="s">
        <v>61771</v>
      </c>
      <c r="F10110" s="2"/>
      <c r="G10110" s="2" t="s">
        <v>26139</v>
      </c>
      <c r="H10110" s="2"/>
      <c r="I10110" s="2" t="b">
        <v>1</v>
      </c>
      <c r="J10110" s="2" t="s">
        <v>25</v>
      </c>
      <c r="K10110" s="2" t="s">
        <v>61740</v>
      </c>
      <c r="L10110" s="2"/>
      <c r="M10110" s="2" t="s">
        <v>61772</v>
      </c>
      <c r="N10110" s="2" t="s">
        <v>61773</v>
      </c>
      <c r="O10110" s="2" t="s">
        <v>61774</v>
      </c>
      <c r="P10110" s="2"/>
      <c r="Q10110" s="2" t="s">
        <v>61744</v>
      </c>
    </row>
    <row r="10111" spans="1:17" ht="409.5" hidden="1" x14ac:dyDescent="0.3">
      <c r="A10111" s="2" t="s">
        <v>61775</v>
      </c>
      <c r="B10111" s="2" t="s">
        <v>61644</v>
      </c>
      <c r="C10111" s="2" t="s">
        <v>264</v>
      </c>
      <c r="D10111" s="2" t="s">
        <v>20</v>
      </c>
      <c r="E10111" s="2" t="s">
        <v>61776</v>
      </c>
      <c r="F10111" s="2"/>
      <c r="G10111" s="2" t="s">
        <v>1455</v>
      </c>
      <c r="H10111" s="2" t="s">
        <v>1456</v>
      </c>
      <c r="I10111" s="2" t="b">
        <v>1</v>
      </c>
      <c r="J10111" s="2" t="s">
        <v>25</v>
      </c>
      <c r="K10111" s="2" t="s">
        <v>41244</v>
      </c>
      <c r="L10111" s="2" t="s">
        <v>61777</v>
      </c>
      <c r="M10111" s="2" t="s">
        <v>61778</v>
      </c>
      <c r="N10111" s="2" t="s">
        <v>61779</v>
      </c>
      <c r="O10111" s="2" t="s">
        <v>61780</v>
      </c>
      <c r="P10111" s="2" t="s">
        <v>61781</v>
      </c>
      <c r="Q10111" s="2" t="s">
        <v>61782</v>
      </c>
    </row>
    <row r="10112" spans="1:17" ht="409.5" hidden="1" x14ac:dyDescent="0.3">
      <c r="A10112" s="2" t="s">
        <v>61783</v>
      </c>
      <c r="B10112" s="2" t="s">
        <v>61644</v>
      </c>
      <c r="C10112" s="2" t="s">
        <v>264</v>
      </c>
      <c r="D10112" s="2" t="s">
        <v>20</v>
      </c>
      <c r="E10112" s="2" t="s">
        <v>61784</v>
      </c>
      <c r="F10112" s="2"/>
      <c r="G10112" s="2" t="s">
        <v>1455</v>
      </c>
      <c r="H10112" s="2" t="s">
        <v>1456</v>
      </c>
      <c r="I10112" s="2" t="b">
        <v>1</v>
      </c>
      <c r="J10112" s="2" t="s">
        <v>25</v>
      </c>
      <c r="K10112" s="2" t="s">
        <v>41244</v>
      </c>
      <c r="L10112" s="2" t="s">
        <v>3149</v>
      </c>
      <c r="M10112" s="2" t="s">
        <v>61785</v>
      </c>
      <c r="N10112" s="2" t="s">
        <v>61786</v>
      </c>
      <c r="O10112" s="2" t="s">
        <v>61787</v>
      </c>
      <c r="P10112" s="2" t="s">
        <v>61781</v>
      </c>
      <c r="Q10112" s="2" t="s">
        <v>61788</v>
      </c>
    </row>
    <row r="10113" spans="1:17" ht="409.5" hidden="1" x14ac:dyDescent="0.3">
      <c r="A10113" s="2" t="s">
        <v>61789</v>
      </c>
      <c r="B10113" s="2" t="s">
        <v>61644</v>
      </c>
      <c r="C10113" s="2" t="s">
        <v>264</v>
      </c>
      <c r="D10113" s="2" t="s">
        <v>20</v>
      </c>
      <c r="E10113" s="2" t="s">
        <v>61790</v>
      </c>
      <c r="F10113" s="2"/>
      <c r="G10113" s="2" t="s">
        <v>1455</v>
      </c>
      <c r="H10113" s="2" t="s">
        <v>1456</v>
      </c>
      <c r="I10113" s="2" t="b">
        <v>1</v>
      </c>
      <c r="J10113" s="2" t="s">
        <v>25</v>
      </c>
      <c r="K10113" s="2" t="s">
        <v>41244</v>
      </c>
      <c r="L10113" s="2" t="s">
        <v>4157</v>
      </c>
      <c r="M10113" s="2" t="s">
        <v>61791</v>
      </c>
      <c r="N10113" s="2" t="s">
        <v>61792</v>
      </c>
      <c r="O10113" s="2" t="s">
        <v>61793</v>
      </c>
      <c r="P10113" s="2" t="s">
        <v>61781</v>
      </c>
      <c r="Q10113" s="2" t="s">
        <v>61794</v>
      </c>
    </row>
    <row r="10114" spans="1:17" ht="409.5" hidden="1" x14ac:dyDescent="0.3">
      <c r="A10114" s="2" t="s">
        <v>61795</v>
      </c>
      <c r="B10114" s="2" t="s">
        <v>61644</v>
      </c>
      <c r="C10114" s="2" t="s">
        <v>264</v>
      </c>
      <c r="D10114" s="2" t="s">
        <v>20</v>
      </c>
      <c r="E10114" s="2" t="s">
        <v>61796</v>
      </c>
      <c r="F10114" s="2"/>
      <c r="G10114" s="2" t="s">
        <v>1455</v>
      </c>
      <c r="H10114" s="2" t="s">
        <v>1456</v>
      </c>
      <c r="I10114" s="2" t="b">
        <v>1</v>
      </c>
      <c r="J10114" s="2" t="s">
        <v>25</v>
      </c>
      <c r="K10114" s="2" t="s">
        <v>41244</v>
      </c>
      <c r="L10114" s="2" t="s">
        <v>4157</v>
      </c>
      <c r="M10114" s="2" t="s">
        <v>61797</v>
      </c>
      <c r="N10114" s="2" t="s">
        <v>61798</v>
      </c>
      <c r="O10114" s="2" t="s">
        <v>61799</v>
      </c>
      <c r="P10114" s="2" t="s">
        <v>61781</v>
      </c>
      <c r="Q10114" s="2" t="s">
        <v>61794</v>
      </c>
    </row>
    <row r="10115" spans="1:17" ht="409.5" hidden="1" x14ac:dyDescent="0.3">
      <c r="A10115" s="2" t="s">
        <v>61800</v>
      </c>
      <c r="B10115" s="2" t="s">
        <v>61644</v>
      </c>
      <c r="C10115" s="2" t="s">
        <v>264</v>
      </c>
      <c r="D10115" s="2" t="s">
        <v>20</v>
      </c>
      <c r="E10115" s="2" t="s">
        <v>61801</v>
      </c>
      <c r="F10115" s="2"/>
      <c r="G10115" s="2" t="s">
        <v>1455</v>
      </c>
      <c r="H10115" s="2" t="s">
        <v>1456</v>
      </c>
      <c r="I10115" s="2" t="b">
        <v>1</v>
      </c>
      <c r="J10115" s="2" t="s">
        <v>25</v>
      </c>
      <c r="K10115" s="2" t="s">
        <v>41244</v>
      </c>
      <c r="L10115" s="2" t="s">
        <v>239</v>
      </c>
      <c r="M10115" s="2" t="s">
        <v>61802</v>
      </c>
      <c r="N10115" s="2" t="s">
        <v>61803</v>
      </c>
      <c r="O10115" s="2" t="s">
        <v>61804</v>
      </c>
      <c r="P10115" s="2" t="s">
        <v>61781</v>
      </c>
      <c r="Q10115" s="2" t="s">
        <v>61805</v>
      </c>
    </row>
    <row r="10116" spans="1:17" ht="379.5" hidden="1" x14ac:dyDescent="0.3">
      <c r="A10116" s="2" t="s">
        <v>61806</v>
      </c>
      <c r="B10116" s="2" t="s">
        <v>41933</v>
      </c>
      <c r="C10116" s="2" t="s">
        <v>30</v>
      </c>
      <c r="D10116" s="2" t="s">
        <v>20</v>
      </c>
      <c r="E10116" s="2" t="s">
        <v>61807</v>
      </c>
      <c r="F10116" s="2" t="s">
        <v>41935</v>
      </c>
      <c r="G10116" s="2" t="s">
        <v>23</v>
      </c>
      <c r="H10116" s="2" t="s">
        <v>24</v>
      </c>
      <c r="I10116" s="2" t="b">
        <v>1</v>
      </c>
      <c r="J10116" s="2" t="s">
        <v>25</v>
      </c>
      <c r="K10116" s="2" t="s">
        <v>41936</v>
      </c>
      <c r="L10116" s="2" t="s">
        <v>1653</v>
      </c>
      <c r="M10116" s="2" t="s">
        <v>61808</v>
      </c>
      <c r="N10116" s="2" t="s">
        <v>61809</v>
      </c>
      <c r="O10116" s="2" t="s">
        <v>41939</v>
      </c>
      <c r="P10116" s="2" t="s">
        <v>61810</v>
      </c>
      <c r="Q10116" s="2" t="s">
        <v>61811</v>
      </c>
    </row>
    <row r="10117" spans="1:17" ht="363" hidden="1" x14ac:dyDescent="0.3">
      <c r="A10117" s="2" t="s">
        <v>61812</v>
      </c>
      <c r="B10117" s="2" t="s">
        <v>41933</v>
      </c>
      <c r="C10117" s="2" t="s">
        <v>30</v>
      </c>
      <c r="D10117" s="2" t="s">
        <v>20</v>
      </c>
      <c r="E10117" s="2" t="s">
        <v>31</v>
      </c>
      <c r="F10117" s="2"/>
      <c r="G10117" s="2" t="s">
        <v>23</v>
      </c>
      <c r="H10117" s="2" t="s">
        <v>24</v>
      </c>
      <c r="I10117" s="2" t="b">
        <v>1</v>
      </c>
      <c r="J10117" s="2" t="s">
        <v>25</v>
      </c>
      <c r="K10117" s="2" t="s">
        <v>41936</v>
      </c>
      <c r="L10117" s="2" t="s">
        <v>3361</v>
      </c>
      <c r="M10117" s="2" t="s">
        <v>61813</v>
      </c>
      <c r="N10117" s="2" t="s">
        <v>61814</v>
      </c>
      <c r="O10117" s="2" t="s">
        <v>41939</v>
      </c>
      <c r="P10117" s="2" t="s">
        <v>61815</v>
      </c>
      <c r="Q10117" s="2" t="s">
        <v>61816</v>
      </c>
    </row>
    <row r="10118" spans="1:17" ht="409.5" hidden="1" x14ac:dyDescent="0.3">
      <c r="A10118" s="2" t="s">
        <v>61817</v>
      </c>
      <c r="B10118" s="2" t="s">
        <v>61644</v>
      </c>
      <c r="C10118" s="2" t="s">
        <v>264</v>
      </c>
      <c r="D10118" s="2" t="s">
        <v>20</v>
      </c>
      <c r="E10118" s="2" t="s">
        <v>61818</v>
      </c>
      <c r="F10118" s="2"/>
      <c r="G10118" s="2" t="s">
        <v>1455</v>
      </c>
      <c r="H10118" s="2" t="s">
        <v>1456</v>
      </c>
      <c r="I10118" s="2" t="b">
        <v>1</v>
      </c>
      <c r="J10118" s="2" t="s">
        <v>25</v>
      </c>
      <c r="K10118" s="2" t="s">
        <v>41244</v>
      </c>
      <c r="L10118" s="2" t="s">
        <v>61819</v>
      </c>
      <c r="M10118" s="2" t="s">
        <v>61820</v>
      </c>
      <c r="N10118" s="2" t="s">
        <v>61821</v>
      </c>
      <c r="O10118" s="2" t="s">
        <v>61822</v>
      </c>
      <c r="P10118" s="2" t="s">
        <v>61781</v>
      </c>
      <c r="Q10118" s="2" t="s">
        <v>61823</v>
      </c>
    </row>
    <row r="10119" spans="1:17" ht="409.5" hidden="1" x14ac:dyDescent="0.3">
      <c r="A10119" s="2" t="s">
        <v>61824</v>
      </c>
      <c r="B10119" s="2" t="s">
        <v>61644</v>
      </c>
      <c r="C10119" s="2" t="s">
        <v>264</v>
      </c>
      <c r="D10119" s="2" t="s">
        <v>20</v>
      </c>
      <c r="E10119" s="2" t="s">
        <v>61825</v>
      </c>
      <c r="F10119" s="2"/>
      <c r="G10119" s="2" t="s">
        <v>1455</v>
      </c>
      <c r="H10119" s="2" t="s">
        <v>1456</v>
      </c>
      <c r="I10119" s="2" t="b">
        <v>1</v>
      </c>
      <c r="J10119" s="2" t="s">
        <v>25</v>
      </c>
      <c r="K10119" s="2" t="s">
        <v>41244</v>
      </c>
      <c r="L10119" s="2" t="s">
        <v>61826</v>
      </c>
      <c r="M10119" s="2" t="s">
        <v>61827</v>
      </c>
      <c r="N10119" s="2" t="s">
        <v>61828</v>
      </c>
      <c r="O10119" s="2" t="s">
        <v>61829</v>
      </c>
      <c r="P10119" s="2" t="s">
        <v>61830</v>
      </c>
      <c r="Q10119" s="2" t="s">
        <v>61831</v>
      </c>
    </row>
    <row r="10120" spans="1:17" ht="409.5" hidden="1" x14ac:dyDescent="0.3">
      <c r="A10120" s="2" t="s">
        <v>61832</v>
      </c>
      <c r="B10120" s="2" t="s">
        <v>61644</v>
      </c>
      <c r="C10120" s="2" t="s">
        <v>264</v>
      </c>
      <c r="D10120" s="2" t="s">
        <v>20</v>
      </c>
      <c r="E10120" s="2" t="s">
        <v>22875</v>
      </c>
      <c r="F10120" s="2"/>
      <c r="G10120" s="2" t="s">
        <v>1455</v>
      </c>
      <c r="H10120" s="2" t="s">
        <v>1456</v>
      </c>
      <c r="I10120" s="2" t="b">
        <v>1</v>
      </c>
      <c r="J10120" s="2" t="s">
        <v>25</v>
      </c>
      <c r="K10120" s="2" t="s">
        <v>41244</v>
      </c>
      <c r="L10120" s="2"/>
      <c r="M10120" s="2" t="s">
        <v>61833</v>
      </c>
      <c r="N10120" s="2" t="s">
        <v>61834</v>
      </c>
      <c r="O10120" s="2" t="s">
        <v>61835</v>
      </c>
      <c r="P10120" s="2" t="s">
        <v>61836</v>
      </c>
      <c r="Q10120" s="2" t="s">
        <v>61837</v>
      </c>
    </row>
    <row r="10121" spans="1:17" ht="409.5" hidden="1" x14ac:dyDescent="0.3">
      <c r="A10121" s="2" t="s">
        <v>61838</v>
      </c>
      <c r="B10121" s="2" t="s">
        <v>61644</v>
      </c>
      <c r="C10121" s="2" t="s">
        <v>264</v>
      </c>
      <c r="D10121" s="2" t="s">
        <v>20</v>
      </c>
      <c r="E10121" s="2" t="s">
        <v>61839</v>
      </c>
      <c r="F10121" s="2"/>
      <c r="G10121" s="2" t="s">
        <v>1455</v>
      </c>
      <c r="H10121" s="2" t="s">
        <v>1456</v>
      </c>
      <c r="I10121" s="2" t="b">
        <v>1</v>
      </c>
      <c r="J10121" s="2" t="s">
        <v>25</v>
      </c>
      <c r="K10121" s="2" t="s">
        <v>41244</v>
      </c>
      <c r="L10121" s="2" t="s">
        <v>61840</v>
      </c>
      <c r="M10121" s="2" t="s">
        <v>61841</v>
      </c>
      <c r="N10121" s="2" t="s">
        <v>61842</v>
      </c>
      <c r="O10121" s="2" t="s">
        <v>61843</v>
      </c>
      <c r="P10121" s="2" t="s">
        <v>61781</v>
      </c>
      <c r="Q10121" s="2" t="s">
        <v>61844</v>
      </c>
    </row>
    <row r="10122" spans="1:17" ht="214.5" hidden="1" x14ac:dyDescent="0.3">
      <c r="A10122" s="2" t="s">
        <v>61845</v>
      </c>
      <c r="B10122" s="2" t="s">
        <v>56933</v>
      </c>
      <c r="C10122" s="2" t="s">
        <v>30</v>
      </c>
      <c r="D10122" s="2" t="s">
        <v>20</v>
      </c>
      <c r="E10122" s="2" t="s">
        <v>61846</v>
      </c>
      <c r="F10122" s="2"/>
      <c r="G10122" s="2" t="s">
        <v>26139</v>
      </c>
      <c r="H10122" s="2"/>
      <c r="I10122" s="2" t="b">
        <v>1</v>
      </c>
      <c r="J10122" s="2" t="s">
        <v>25</v>
      </c>
      <c r="K10122" s="2" t="s">
        <v>56935</v>
      </c>
      <c r="L10122" s="2" t="s">
        <v>229</v>
      </c>
      <c r="M10122" s="2" t="s">
        <v>61847</v>
      </c>
      <c r="N10122" s="2" t="s">
        <v>61848</v>
      </c>
      <c r="O10122" s="2" t="s">
        <v>56938</v>
      </c>
      <c r="P10122" s="2" t="s">
        <v>61849</v>
      </c>
      <c r="Q10122" s="2"/>
    </row>
    <row r="10123" spans="1:17" ht="409.5" hidden="1" x14ac:dyDescent="0.3">
      <c r="A10123" s="2" t="s">
        <v>61850</v>
      </c>
      <c r="B10123" s="2" t="s">
        <v>31589</v>
      </c>
      <c r="C10123" s="2" t="s">
        <v>30</v>
      </c>
      <c r="D10123" s="2" t="s">
        <v>20</v>
      </c>
      <c r="E10123" s="2" t="s">
        <v>61851</v>
      </c>
      <c r="F10123" s="2"/>
      <c r="G10123" s="2" t="s">
        <v>23</v>
      </c>
      <c r="H10123" s="2" t="s">
        <v>24</v>
      </c>
      <c r="I10123" s="2" t="b">
        <v>1</v>
      </c>
      <c r="J10123" s="2" t="s">
        <v>25</v>
      </c>
      <c r="K10123" s="2" t="s">
        <v>31592</v>
      </c>
      <c r="L10123" s="2" t="s">
        <v>13703</v>
      </c>
      <c r="M10123" s="2" t="s">
        <v>61852</v>
      </c>
      <c r="N10123" s="2" t="s">
        <v>61853</v>
      </c>
      <c r="O10123" s="2" t="s">
        <v>61854</v>
      </c>
      <c r="P10123" s="2" t="s">
        <v>61855</v>
      </c>
      <c r="Q10123" s="2" t="s">
        <v>61856</v>
      </c>
    </row>
    <row r="10124" spans="1:17" ht="346.5" hidden="1" x14ac:dyDescent="0.3">
      <c r="A10124" s="2" t="s">
        <v>61857</v>
      </c>
      <c r="B10124" s="2" t="s">
        <v>105</v>
      </c>
      <c r="C10124" s="2" t="s">
        <v>106</v>
      </c>
      <c r="D10124" s="2" t="s">
        <v>20</v>
      </c>
      <c r="E10124" s="2" t="s">
        <v>3885</v>
      </c>
      <c r="F10124" s="2"/>
      <c r="G10124" s="2" t="s">
        <v>23</v>
      </c>
      <c r="H10124" s="2" t="s">
        <v>24</v>
      </c>
      <c r="I10124" s="2" t="b">
        <v>1</v>
      </c>
      <c r="J10124" s="2" t="s">
        <v>25</v>
      </c>
      <c r="K10124" s="2" t="s">
        <v>107</v>
      </c>
      <c r="L10124" s="2" t="s">
        <v>324</v>
      </c>
      <c r="M10124" s="2" t="s">
        <v>61858</v>
      </c>
      <c r="N10124" s="2" t="s">
        <v>61859</v>
      </c>
      <c r="O10124" s="2" t="s">
        <v>61860</v>
      </c>
      <c r="P10124" s="2" t="s">
        <v>61861</v>
      </c>
      <c r="Q10124" s="2" t="s">
        <v>61862</v>
      </c>
    </row>
    <row r="10125" spans="1:17" hidden="1" x14ac:dyDescent="0.3">
      <c r="A10125" s="2" t="s">
        <v>61863</v>
      </c>
      <c r="B10125" s="2" t="s">
        <v>54631</v>
      </c>
      <c r="C10125" s="2" t="s">
        <v>123</v>
      </c>
      <c r="D10125" s="2" t="s">
        <v>20</v>
      </c>
      <c r="E10125" s="2"/>
      <c r="F10125" s="2"/>
      <c r="G10125" s="2" t="s">
        <v>23</v>
      </c>
      <c r="H10125" s="2" t="s">
        <v>24</v>
      </c>
      <c r="I10125" s="2" t="b">
        <v>1</v>
      </c>
      <c r="J10125" s="2" t="s">
        <v>25</v>
      </c>
      <c r="K10125" s="2" t="s">
        <v>54633</v>
      </c>
      <c r="L10125" s="2"/>
      <c r="M10125" s="2"/>
      <c r="N10125" s="2"/>
      <c r="O10125" s="2"/>
      <c r="P10125" s="2"/>
      <c r="Q10125" s="2"/>
    </row>
    <row r="10126" spans="1:17" ht="409.5" hidden="1" x14ac:dyDescent="0.3">
      <c r="A10126" s="2" t="s">
        <v>61864</v>
      </c>
      <c r="B10126" s="2" t="s">
        <v>61644</v>
      </c>
      <c r="C10126" s="2" t="s">
        <v>264</v>
      </c>
      <c r="D10126" s="2" t="s">
        <v>20</v>
      </c>
      <c r="E10126" s="2" t="s">
        <v>61865</v>
      </c>
      <c r="F10126" s="2"/>
      <c r="G10126" s="2" t="s">
        <v>1455</v>
      </c>
      <c r="H10126" s="2" t="s">
        <v>1456</v>
      </c>
      <c r="I10126" s="2" t="b">
        <v>1</v>
      </c>
      <c r="J10126" s="2" t="s">
        <v>25</v>
      </c>
      <c r="K10126" s="2" t="s">
        <v>41244</v>
      </c>
      <c r="L10126" s="2"/>
      <c r="M10126" s="2" t="s">
        <v>61866</v>
      </c>
      <c r="N10126" s="2" t="s">
        <v>61867</v>
      </c>
      <c r="O10126" s="2" t="s">
        <v>61868</v>
      </c>
      <c r="P10126" s="2" t="s">
        <v>61830</v>
      </c>
      <c r="Q10126" s="2" t="s">
        <v>61869</v>
      </c>
    </row>
    <row r="10127" spans="1:17" ht="409.5" hidden="1" x14ac:dyDescent="0.3">
      <c r="A10127" s="2" t="s">
        <v>61870</v>
      </c>
      <c r="B10127" s="2" t="s">
        <v>61644</v>
      </c>
      <c r="C10127" s="2" t="s">
        <v>264</v>
      </c>
      <c r="D10127" s="2" t="s">
        <v>20</v>
      </c>
      <c r="E10127" s="2" t="s">
        <v>61871</v>
      </c>
      <c r="F10127" s="2"/>
      <c r="G10127" s="2" t="s">
        <v>1455</v>
      </c>
      <c r="H10127" s="2" t="s">
        <v>1456</v>
      </c>
      <c r="I10127" s="2" t="b">
        <v>1</v>
      </c>
      <c r="J10127" s="2" t="s">
        <v>25</v>
      </c>
      <c r="K10127" s="2" t="s">
        <v>41244</v>
      </c>
      <c r="L10127" s="2"/>
      <c r="M10127" s="2" t="s">
        <v>61872</v>
      </c>
      <c r="N10127" s="2" t="s">
        <v>61873</v>
      </c>
      <c r="O10127" s="2" t="s">
        <v>61874</v>
      </c>
      <c r="P10127" s="2" t="s">
        <v>61781</v>
      </c>
      <c r="Q10127" s="2" t="s">
        <v>61875</v>
      </c>
    </row>
    <row r="10128" spans="1:17" ht="115.5" hidden="1" x14ac:dyDescent="0.3">
      <c r="A10128" s="2" t="s">
        <v>61876</v>
      </c>
      <c r="B10128" s="2" t="s">
        <v>61088</v>
      </c>
      <c r="C10128" s="2" t="s">
        <v>30</v>
      </c>
      <c r="D10128" s="2" t="s">
        <v>20</v>
      </c>
      <c r="E10128" s="2" t="s">
        <v>2567</v>
      </c>
      <c r="F10128" s="2"/>
      <c r="G10128" s="2" t="s">
        <v>23</v>
      </c>
      <c r="H10128" s="2" t="s">
        <v>24</v>
      </c>
      <c r="I10128" s="2" t="b">
        <v>1</v>
      </c>
      <c r="J10128" s="2" t="s">
        <v>25</v>
      </c>
      <c r="K10128" s="2" t="s">
        <v>61090</v>
      </c>
      <c r="L10128" s="2" t="s">
        <v>6545</v>
      </c>
      <c r="M10128" s="2" t="s">
        <v>61877</v>
      </c>
      <c r="N10128" s="2" t="s">
        <v>61878</v>
      </c>
      <c r="O10128" s="2" t="s">
        <v>61879</v>
      </c>
      <c r="P10128" s="2" t="s">
        <v>61880</v>
      </c>
      <c r="Q10128" s="2" t="s">
        <v>61881</v>
      </c>
    </row>
    <row r="10129" spans="1:17" ht="409.5" hidden="1" x14ac:dyDescent="0.3">
      <c r="A10129" s="2" t="s">
        <v>61882</v>
      </c>
      <c r="B10129" s="2" t="s">
        <v>61644</v>
      </c>
      <c r="C10129" s="2" t="s">
        <v>264</v>
      </c>
      <c r="D10129" s="2" t="s">
        <v>20</v>
      </c>
      <c r="E10129" s="2" t="s">
        <v>61883</v>
      </c>
      <c r="F10129" s="2"/>
      <c r="G10129" s="2" t="s">
        <v>1455</v>
      </c>
      <c r="H10129" s="2" t="s">
        <v>1456</v>
      </c>
      <c r="I10129" s="2" t="b">
        <v>1</v>
      </c>
      <c r="J10129" s="2" t="s">
        <v>25</v>
      </c>
      <c r="K10129" s="2" t="s">
        <v>41244</v>
      </c>
      <c r="L10129" s="2" t="s">
        <v>61884</v>
      </c>
      <c r="M10129" s="2" t="s">
        <v>61885</v>
      </c>
      <c r="N10129" s="2" t="s">
        <v>61886</v>
      </c>
      <c r="O10129" s="2" t="s">
        <v>61887</v>
      </c>
      <c r="P10129" s="2" t="s">
        <v>61781</v>
      </c>
      <c r="Q10129" s="2" t="s">
        <v>61888</v>
      </c>
    </row>
    <row r="10130" spans="1:17" hidden="1" x14ac:dyDescent="0.3">
      <c r="A10130" s="2" t="s">
        <v>61889</v>
      </c>
      <c r="B10130" s="2" t="s">
        <v>22724</v>
      </c>
      <c r="C10130" s="2" t="s">
        <v>30</v>
      </c>
      <c r="D10130" s="2" t="s">
        <v>20</v>
      </c>
      <c r="E10130" s="2"/>
      <c r="F10130" s="2"/>
      <c r="G10130" s="2" t="s">
        <v>23</v>
      </c>
      <c r="H10130" s="2" t="s">
        <v>24</v>
      </c>
      <c r="I10130" s="2" t="b">
        <v>1</v>
      </c>
      <c r="J10130" s="2" t="s">
        <v>25</v>
      </c>
      <c r="K10130" s="2" t="s">
        <v>22726</v>
      </c>
      <c r="L10130" s="2"/>
      <c r="M10130" s="2"/>
      <c r="N10130" s="2"/>
      <c r="O10130" s="2"/>
      <c r="P10130" s="2"/>
      <c r="Q10130" s="2"/>
    </row>
    <row r="10131" spans="1:17" ht="148.5" hidden="1" x14ac:dyDescent="0.3">
      <c r="A10131" s="2" t="s">
        <v>61890</v>
      </c>
      <c r="B10131" s="2" t="s">
        <v>22724</v>
      </c>
      <c r="C10131" s="2" t="s">
        <v>30</v>
      </c>
      <c r="D10131" s="2" t="s">
        <v>52289</v>
      </c>
      <c r="E10131" s="2" t="s">
        <v>61891</v>
      </c>
      <c r="F10131" s="2"/>
      <c r="G10131" s="2" t="s">
        <v>23</v>
      </c>
      <c r="H10131" s="2" t="s">
        <v>24</v>
      </c>
      <c r="I10131" s="2" t="b">
        <v>1</v>
      </c>
      <c r="J10131" s="2" t="s">
        <v>25</v>
      </c>
      <c r="K10131" s="2" t="s">
        <v>22726</v>
      </c>
      <c r="L10131" s="2" t="s">
        <v>428</v>
      </c>
      <c r="M10131" s="2" t="s">
        <v>61892</v>
      </c>
      <c r="N10131" s="2" t="s">
        <v>61893</v>
      </c>
      <c r="O10131" s="2" t="s">
        <v>61894</v>
      </c>
      <c r="P10131" s="2" t="s">
        <v>61895</v>
      </c>
      <c r="Q10131" s="2" t="s">
        <v>61896</v>
      </c>
    </row>
    <row r="10132" spans="1:17" ht="409.5" hidden="1" x14ac:dyDescent="0.3">
      <c r="A10132" s="2" t="s">
        <v>61897</v>
      </c>
      <c r="B10132" s="2" t="s">
        <v>61644</v>
      </c>
      <c r="C10132" s="2" t="s">
        <v>264</v>
      </c>
      <c r="D10132" s="2" t="s">
        <v>20</v>
      </c>
      <c r="E10132" s="2" t="s">
        <v>61898</v>
      </c>
      <c r="F10132" s="2"/>
      <c r="G10132" s="2" t="s">
        <v>1455</v>
      </c>
      <c r="H10132" s="2" t="s">
        <v>1456</v>
      </c>
      <c r="I10132" s="2" t="b">
        <v>1</v>
      </c>
      <c r="J10132" s="2" t="s">
        <v>25</v>
      </c>
      <c r="K10132" s="2" t="s">
        <v>41244</v>
      </c>
      <c r="L10132" s="2" t="s">
        <v>12713</v>
      </c>
      <c r="M10132" s="2" t="s">
        <v>61899</v>
      </c>
      <c r="N10132" s="2" t="s">
        <v>61900</v>
      </c>
      <c r="O10132" s="2" t="s">
        <v>61901</v>
      </c>
      <c r="P10132" s="2" t="s">
        <v>61781</v>
      </c>
      <c r="Q10132" s="2" t="s">
        <v>61902</v>
      </c>
    </row>
    <row r="10133" spans="1:17" ht="409.5" hidden="1" x14ac:dyDescent="0.3">
      <c r="A10133" s="2" t="s">
        <v>61903</v>
      </c>
      <c r="B10133" s="2" t="s">
        <v>61644</v>
      </c>
      <c r="C10133" s="2" t="s">
        <v>264</v>
      </c>
      <c r="D10133" s="2" t="s">
        <v>20</v>
      </c>
      <c r="E10133" s="2" t="s">
        <v>61904</v>
      </c>
      <c r="F10133" s="2"/>
      <c r="G10133" s="2" t="s">
        <v>1455</v>
      </c>
      <c r="H10133" s="2" t="s">
        <v>1456</v>
      </c>
      <c r="I10133" s="2" t="b">
        <v>1</v>
      </c>
      <c r="J10133" s="2" t="s">
        <v>25</v>
      </c>
      <c r="K10133" s="2" t="s">
        <v>41244</v>
      </c>
      <c r="L10133" s="2" t="s">
        <v>61905</v>
      </c>
      <c r="M10133" s="2" t="s">
        <v>61906</v>
      </c>
      <c r="N10133" s="2" t="s">
        <v>61907</v>
      </c>
      <c r="O10133" s="2" t="s">
        <v>61908</v>
      </c>
      <c r="P10133" s="2" t="s">
        <v>61909</v>
      </c>
      <c r="Q10133" s="2" t="s">
        <v>61910</v>
      </c>
    </row>
    <row r="10134" spans="1:17" ht="409.5" hidden="1" x14ac:dyDescent="0.3">
      <c r="A10134" s="2" t="s">
        <v>61911</v>
      </c>
      <c r="B10134" s="2" t="s">
        <v>61644</v>
      </c>
      <c r="C10134" s="2" t="s">
        <v>264</v>
      </c>
      <c r="D10134" s="2" t="s">
        <v>20</v>
      </c>
      <c r="E10134" s="2" t="s">
        <v>61912</v>
      </c>
      <c r="F10134" s="2"/>
      <c r="G10134" s="2" t="s">
        <v>1455</v>
      </c>
      <c r="H10134" s="2" t="s">
        <v>1456</v>
      </c>
      <c r="I10134" s="2" t="b">
        <v>1</v>
      </c>
      <c r="J10134" s="2" t="s">
        <v>25</v>
      </c>
      <c r="K10134" s="2" t="s">
        <v>41244</v>
      </c>
      <c r="L10134" s="2" t="s">
        <v>61913</v>
      </c>
      <c r="M10134" s="2" t="s">
        <v>61914</v>
      </c>
      <c r="N10134" s="2" t="s">
        <v>61915</v>
      </c>
      <c r="O10134" s="2" t="s">
        <v>61916</v>
      </c>
      <c r="P10134" s="2" t="s">
        <v>61781</v>
      </c>
      <c r="Q10134" s="2" t="s">
        <v>61917</v>
      </c>
    </row>
    <row r="10135" spans="1:17" ht="409.5" hidden="1" x14ac:dyDescent="0.3">
      <c r="A10135" s="2" t="s">
        <v>61918</v>
      </c>
      <c r="B10135" s="2" t="s">
        <v>61644</v>
      </c>
      <c r="C10135" s="2" t="s">
        <v>264</v>
      </c>
      <c r="D10135" s="2" t="s">
        <v>20</v>
      </c>
      <c r="E10135" s="2" t="s">
        <v>61919</v>
      </c>
      <c r="F10135" s="2"/>
      <c r="G10135" s="2" t="s">
        <v>1455</v>
      </c>
      <c r="H10135" s="2" t="s">
        <v>1456</v>
      </c>
      <c r="I10135" s="2" t="b">
        <v>1</v>
      </c>
      <c r="J10135" s="2" t="s">
        <v>25</v>
      </c>
      <c r="K10135" s="2" t="s">
        <v>41244</v>
      </c>
      <c r="L10135" s="2"/>
      <c r="M10135" s="2" t="s">
        <v>61920</v>
      </c>
      <c r="N10135" s="2" t="s">
        <v>61921</v>
      </c>
      <c r="O10135" s="2" t="s">
        <v>61922</v>
      </c>
      <c r="P10135" s="2" t="s">
        <v>61923</v>
      </c>
      <c r="Q10135" s="2" t="s">
        <v>61924</v>
      </c>
    </row>
    <row r="10136" spans="1:17" ht="346.5" hidden="1" x14ac:dyDescent="0.3">
      <c r="A10136" s="2" t="s">
        <v>61925</v>
      </c>
      <c r="B10136" s="2" t="s">
        <v>20209</v>
      </c>
      <c r="C10136" s="2" t="s">
        <v>30</v>
      </c>
      <c r="D10136" s="2" t="s">
        <v>5772</v>
      </c>
      <c r="E10136" s="2" t="s">
        <v>61926</v>
      </c>
      <c r="F10136" s="2"/>
      <c r="G10136" s="2" t="s">
        <v>23</v>
      </c>
      <c r="H10136" s="2" t="s">
        <v>38</v>
      </c>
      <c r="I10136" s="2" t="b">
        <v>1</v>
      </c>
      <c r="J10136" s="2" t="s">
        <v>25</v>
      </c>
      <c r="K10136" s="2" t="s">
        <v>20211</v>
      </c>
      <c r="L10136" s="2" t="s">
        <v>81</v>
      </c>
      <c r="M10136" s="2" t="s">
        <v>61927</v>
      </c>
      <c r="N10136" s="2" t="s">
        <v>61928</v>
      </c>
      <c r="O10136" s="2" t="s">
        <v>61929</v>
      </c>
      <c r="P10136" s="2" t="s">
        <v>43471</v>
      </c>
      <c r="Q10136" s="2" t="s">
        <v>61930</v>
      </c>
    </row>
    <row r="10137" spans="1:17" ht="247.5" hidden="1" x14ac:dyDescent="0.3">
      <c r="A10137" s="2" t="s">
        <v>61931</v>
      </c>
      <c r="B10137" s="2" t="s">
        <v>61048</v>
      </c>
      <c r="C10137" s="2" t="s">
        <v>30</v>
      </c>
      <c r="D10137" s="2" t="s">
        <v>20</v>
      </c>
      <c r="E10137" s="2" t="s">
        <v>9330</v>
      </c>
      <c r="F10137" s="2"/>
      <c r="G10137" s="2" t="s">
        <v>23</v>
      </c>
      <c r="H10137" s="2" t="s">
        <v>24</v>
      </c>
      <c r="I10137" s="2" t="b">
        <v>1</v>
      </c>
      <c r="J10137" s="2" t="s">
        <v>158</v>
      </c>
      <c r="K10137" s="2" t="s">
        <v>61050</v>
      </c>
      <c r="L10137" s="2" t="s">
        <v>3233</v>
      </c>
      <c r="M10137" s="2" t="s">
        <v>61932</v>
      </c>
      <c r="N10137" s="2" t="s">
        <v>61933</v>
      </c>
      <c r="O10137" s="2" t="s">
        <v>61934</v>
      </c>
      <c r="P10137" s="2" t="s">
        <v>61935</v>
      </c>
      <c r="Q10137" s="2" t="s">
        <v>61936</v>
      </c>
    </row>
    <row r="10138" spans="1:17" ht="231" hidden="1" x14ac:dyDescent="0.3">
      <c r="A10138" s="2" t="s">
        <v>61937</v>
      </c>
      <c r="B10138" s="2" t="s">
        <v>61048</v>
      </c>
      <c r="C10138" s="2" t="s">
        <v>30</v>
      </c>
      <c r="D10138" s="2" t="s">
        <v>20</v>
      </c>
      <c r="E10138" s="2" t="s">
        <v>13795</v>
      </c>
      <c r="F10138" s="2"/>
      <c r="G10138" s="2" t="s">
        <v>23</v>
      </c>
      <c r="H10138" s="2" t="s">
        <v>24</v>
      </c>
      <c r="I10138" s="2" t="b">
        <v>1</v>
      </c>
      <c r="J10138" s="2" t="s">
        <v>25</v>
      </c>
      <c r="K10138" s="2" t="s">
        <v>61050</v>
      </c>
      <c r="L10138" s="2" t="s">
        <v>81</v>
      </c>
      <c r="M10138" s="2" t="s">
        <v>61938</v>
      </c>
      <c r="N10138" s="2" t="s">
        <v>61939</v>
      </c>
      <c r="O10138" s="2" t="s">
        <v>61940</v>
      </c>
      <c r="P10138" s="2" t="s">
        <v>61941</v>
      </c>
      <c r="Q10138" s="2" t="s">
        <v>61942</v>
      </c>
    </row>
    <row r="10139" spans="1:17" ht="409.5" hidden="1" x14ac:dyDescent="0.3">
      <c r="A10139" s="2" t="s">
        <v>61943</v>
      </c>
      <c r="B10139" s="2" t="s">
        <v>61944</v>
      </c>
      <c r="C10139" s="2" t="s">
        <v>30</v>
      </c>
      <c r="D10139" s="2" t="s">
        <v>20</v>
      </c>
      <c r="E10139" s="2" t="s">
        <v>61945</v>
      </c>
      <c r="F10139" s="2"/>
      <c r="G10139" s="2" t="s">
        <v>39513</v>
      </c>
      <c r="H10139" s="2"/>
      <c r="I10139" s="2" t="b">
        <v>1</v>
      </c>
      <c r="J10139" s="2" t="s">
        <v>158</v>
      </c>
      <c r="K10139" s="2" t="s">
        <v>61946</v>
      </c>
      <c r="L10139" s="2" t="s">
        <v>1567</v>
      </c>
      <c r="M10139" s="2" t="s">
        <v>61947</v>
      </c>
      <c r="N10139" s="2" t="s">
        <v>61948</v>
      </c>
      <c r="O10139" s="2" t="s">
        <v>61949</v>
      </c>
      <c r="P10139" s="2" t="s">
        <v>61950</v>
      </c>
      <c r="Q10139" s="2" t="s">
        <v>61951</v>
      </c>
    </row>
    <row r="10140" spans="1:17" ht="363" hidden="1" x14ac:dyDescent="0.3">
      <c r="A10140" s="2" t="s">
        <v>61952</v>
      </c>
      <c r="B10140" s="2" t="s">
        <v>23795</v>
      </c>
      <c r="C10140" s="2" t="s">
        <v>89</v>
      </c>
      <c r="D10140" s="2" t="s">
        <v>20</v>
      </c>
      <c r="E10140" s="2" t="s">
        <v>61953</v>
      </c>
      <c r="F10140" s="2"/>
      <c r="G10140" s="2" t="s">
        <v>23</v>
      </c>
      <c r="H10140" s="2" t="s">
        <v>24</v>
      </c>
      <c r="I10140" s="2" t="b">
        <v>1</v>
      </c>
      <c r="J10140" s="2" t="s">
        <v>25</v>
      </c>
      <c r="K10140" s="2" t="s">
        <v>23797</v>
      </c>
      <c r="L10140" s="2" t="s">
        <v>32041</v>
      </c>
      <c r="M10140" s="2" t="s">
        <v>61954</v>
      </c>
      <c r="N10140" s="2" t="s">
        <v>61955</v>
      </c>
      <c r="O10140" s="2" t="s">
        <v>61956</v>
      </c>
      <c r="P10140" s="2" t="s">
        <v>61957</v>
      </c>
      <c r="Q10140" s="2" t="s">
        <v>61958</v>
      </c>
    </row>
    <row r="10141" spans="1:17" ht="231" hidden="1" x14ac:dyDescent="0.3">
      <c r="A10141" s="2" t="s">
        <v>61959</v>
      </c>
      <c r="B10141" s="2" t="s">
        <v>61960</v>
      </c>
      <c r="C10141" s="2" t="s">
        <v>30</v>
      </c>
      <c r="D10141" s="2" t="s">
        <v>20</v>
      </c>
      <c r="E10141" s="2" t="s">
        <v>61961</v>
      </c>
      <c r="F10141" s="2"/>
      <c r="G10141" s="2" t="s">
        <v>26139</v>
      </c>
      <c r="H10141" s="2"/>
      <c r="I10141" s="2" t="b">
        <v>1</v>
      </c>
      <c r="J10141" s="2" t="s">
        <v>25</v>
      </c>
      <c r="K10141" s="2" t="s">
        <v>61962</v>
      </c>
      <c r="L10141" s="2"/>
      <c r="M10141" s="2" t="s">
        <v>61963</v>
      </c>
      <c r="N10141" s="2" t="s">
        <v>61964</v>
      </c>
      <c r="O10141" s="2" t="s">
        <v>61965</v>
      </c>
      <c r="P10141" s="2" t="s">
        <v>61966</v>
      </c>
      <c r="Q10141" s="2"/>
    </row>
    <row r="10142" spans="1:17" ht="409.5" hidden="1" x14ac:dyDescent="0.3">
      <c r="A10142" s="2" t="s">
        <v>61967</v>
      </c>
      <c r="B10142" s="2" t="s">
        <v>49721</v>
      </c>
      <c r="C10142" s="2" t="s">
        <v>264</v>
      </c>
      <c r="D10142" s="2" t="s">
        <v>20</v>
      </c>
      <c r="E10142" s="2" t="s">
        <v>61968</v>
      </c>
      <c r="F10142" s="2"/>
      <c r="G10142" s="2" t="s">
        <v>39513</v>
      </c>
      <c r="H10142" s="2"/>
      <c r="I10142" s="2" t="b">
        <v>1</v>
      </c>
      <c r="J10142" s="2" t="s">
        <v>25</v>
      </c>
      <c r="K10142" s="2" t="s">
        <v>49723</v>
      </c>
      <c r="L10142" s="2" t="s">
        <v>3368</v>
      </c>
      <c r="M10142" s="2" t="s">
        <v>61969</v>
      </c>
      <c r="N10142" s="2" t="s">
        <v>61970</v>
      </c>
      <c r="O10142" s="2" t="s">
        <v>61971</v>
      </c>
      <c r="P10142" s="2" t="s">
        <v>61972</v>
      </c>
      <c r="Q10142" s="2"/>
    </row>
    <row r="10143" spans="1:17" ht="313.5" hidden="1" x14ac:dyDescent="0.3">
      <c r="A10143" s="2" t="s">
        <v>61973</v>
      </c>
      <c r="B10143" s="2" t="s">
        <v>47981</v>
      </c>
      <c r="C10143" s="2" t="s">
        <v>30</v>
      </c>
      <c r="D10143" s="2" t="s">
        <v>20</v>
      </c>
      <c r="E10143" s="2" t="s">
        <v>61974</v>
      </c>
      <c r="F10143" s="2"/>
      <c r="G10143" s="2" t="s">
        <v>1455</v>
      </c>
      <c r="H10143" s="2" t="s">
        <v>1456</v>
      </c>
      <c r="I10143" s="2" t="b">
        <v>1</v>
      </c>
      <c r="J10143" s="2" t="s">
        <v>158</v>
      </c>
      <c r="K10143" s="2" t="s">
        <v>11560</v>
      </c>
      <c r="L10143" s="2" t="s">
        <v>61975</v>
      </c>
      <c r="M10143" s="2" t="s">
        <v>61976</v>
      </c>
      <c r="N10143" s="2" t="s">
        <v>61977</v>
      </c>
      <c r="O10143" s="2" t="s">
        <v>61978</v>
      </c>
      <c r="P10143" s="2"/>
      <c r="Q10143" s="2" t="s">
        <v>61979</v>
      </c>
    </row>
    <row r="10144" spans="1:17" ht="115.5" hidden="1" x14ac:dyDescent="0.3">
      <c r="A10144" s="2" t="s">
        <v>61980</v>
      </c>
      <c r="B10144" s="2" t="s">
        <v>61048</v>
      </c>
      <c r="C10144" s="2" t="s">
        <v>30</v>
      </c>
      <c r="D10144" s="2" t="s">
        <v>20</v>
      </c>
      <c r="E10144" s="2" t="s">
        <v>61981</v>
      </c>
      <c r="F10144" s="2"/>
      <c r="G10144" s="2" t="s">
        <v>23</v>
      </c>
      <c r="H10144" s="2" t="s">
        <v>24</v>
      </c>
      <c r="I10144" s="2" t="b">
        <v>1</v>
      </c>
      <c r="J10144" s="2" t="s">
        <v>158</v>
      </c>
      <c r="K10144" s="2" t="s">
        <v>61050</v>
      </c>
      <c r="L10144" s="2" t="s">
        <v>61982</v>
      </c>
      <c r="M10144" s="2" t="s">
        <v>61983</v>
      </c>
      <c r="N10144" s="2" t="s">
        <v>61984</v>
      </c>
      <c r="O10144" s="2" t="s">
        <v>61934</v>
      </c>
      <c r="P10144" s="2" t="s">
        <v>61055</v>
      </c>
      <c r="Q10144" s="2" t="s">
        <v>61985</v>
      </c>
    </row>
    <row r="10145" spans="1:17" ht="231" hidden="1" x14ac:dyDescent="0.3">
      <c r="A10145" s="2" t="s">
        <v>61986</v>
      </c>
      <c r="B10145" s="2" t="s">
        <v>7191</v>
      </c>
      <c r="C10145" s="2" t="s">
        <v>30</v>
      </c>
      <c r="D10145" s="2" t="s">
        <v>41342</v>
      </c>
      <c r="E10145" s="2" t="s">
        <v>2303</v>
      </c>
      <c r="F10145" s="2"/>
      <c r="G10145" s="2" t="s">
        <v>23</v>
      </c>
      <c r="H10145" s="2" t="s">
        <v>24</v>
      </c>
      <c r="I10145" s="2" t="b">
        <v>1</v>
      </c>
      <c r="J10145" s="2" t="s">
        <v>25</v>
      </c>
      <c r="K10145" s="2" t="s">
        <v>7194</v>
      </c>
      <c r="L10145" s="2" t="s">
        <v>61987</v>
      </c>
      <c r="M10145" s="2" t="s">
        <v>61988</v>
      </c>
      <c r="N10145" s="2" t="s">
        <v>61989</v>
      </c>
      <c r="O10145" s="2" t="s">
        <v>61990</v>
      </c>
      <c r="P10145" s="2" t="s">
        <v>61991</v>
      </c>
      <c r="Q10145" s="2" t="s">
        <v>61992</v>
      </c>
    </row>
    <row r="10146" spans="1:17" ht="198" hidden="1" x14ac:dyDescent="0.3">
      <c r="A10146" s="2" t="s">
        <v>61993</v>
      </c>
      <c r="B10146" s="2" t="s">
        <v>54631</v>
      </c>
      <c r="C10146" s="2" t="s">
        <v>123</v>
      </c>
      <c r="D10146" s="2" t="s">
        <v>20</v>
      </c>
      <c r="E10146" s="2" t="s">
        <v>61994</v>
      </c>
      <c r="F10146" s="2"/>
      <c r="G10146" s="2" t="s">
        <v>23</v>
      </c>
      <c r="H10146" s="2" t="s">
        <v>24</v>
      </c>
      <c r="I10146" s="2" t="b">
        <v>1</v>
      </c>
      <c r="J10146" s="2" t="s">
        <v>25</v>
      </c>
      <c r="K10146" s="2" t="s">
        <v>54633</v>
      </c>
      <c r="L10146" s="2" t="s">
        <v>1928</v>
      </c>
      <c r="M10146" s="2" t="s">
        <v>61995</v>
      </c>
      <c r="N10146" s="2" t="s">
        <v>61996</v>
      </c>
      <c r="O10146" s="2" t="s">
        <v>61997</v>
      </c>
      <c r="P10146" s="2" t="s">
        <v>61998</v>
      </c>
      <c r="Q10146" s="2" t="s">
        <v>61999</v>
      </c>
    </row>
    <row r="10147" spans="1:17" ht="247.5" hidden="1" x14ac:dyDescent="0.3">
      <c r="A10147" s="2" t="s">
        <v>62000</v>
      </c>
      <c r="B10147" s="2" t="s">
        <v>2574</v>
      </c>
      <c r="C10147" s="2" t="s">
        <v>30</v>
      </c>
      <c r="D10147" s="2" t="s">
        <v>20</v>
      </c>
      <c r="E10147" s="2" t="s">
        <v>49</v>
      </c>
      <c r="F10147" s="2" t="s">
        <v>50691</v>
      </c>
      <c r="G10147" s="2" t="s">
        <v>23</v>
      </c>
      <c r="H10147" s="2" t="s">
        <v>38</v>
      </c>
      <c r="I10147" s="2" t="b">
        <v>1</v>
      </c>
      <c r="J10147" s="2" t="s">
        <v>25</v>
      </c>
      <c r="K10147" s="2" t="s">
        <v>2576</v>
      </c>
      <c r="L10147" s="2" t="s">
        <v>66</v>
      </c>
      <c r="M10147" s="2" t="s">
        <v>62001</v>
      </c>
      <c r="N10147" s="2" t="s">
        <v>62002</v>
      </c>
      <c r="O10147" s="2" t="s">
        <v>62003</v>
      </c>
      <c r="P10147" s="2" t="s">
        <v>62004</v>
      </c>
      <c r="Q10147" s="2" t="s">
        <v>62005</v>
      </c>
    </row>
    <row r="10148" spans="1:17" ht="181.5" hidden="1" x14ac:dyDescent="0.3">
      <c r="A10148" s="2" t="s">
        <v>62006</v>
      </c>
      <c r="B10148" s="2" t="s">
        <v>54631</v>
      </c>
      <c r="C10148" s="2" t="s">
        <v>123</v>
      </c>
      <c r="D10148" s="2" t="s">
        <v>38391</v>
      </c>
      <c r="E10148" s="2" t="s">
        <v>62007</v>
      </c>
      <c r="F10148" s="2"/>
      <c r="G10148" s="2" t="s">
        <v>23</v>
      </c>
      <c r="H10148" s="2" t="s">
        <v>24</v>
      </c>
      <c r="I10148" s="2" t="b">
        <v>1</v>
      </c>
      <c r="J10148" s="2" t="s">
        <v>25</v>
      </c>
      <c r="K10148" s="2" t="s">
        <v>54633</v>
      </c>
      <c r="L10148" s="2" t="s">
        <v>13977</v>
      </c>
      <c r="M10148" s="2" t="s">
        <v>62008</v>
      </c>
      <c r="N10148" s="2" t="s">
        <v>62009</v>
      </c>
      <c r="O10148" s="2" t="s">
        <v>62010</v>
      </c>
      <c r="P10148" s="2" t="s">
        <v>62011</v>
      </c>
      <c r="Q10148" s="2" t="s">
        <v>61999</v>
      </c>
    </row>
    <row r="10149" spans="1:17" ht="132" hidden="1" x14ac:dyDescent="0.3">
      <c r="A10149" s="2" t="s">
        <v>62012</v>
      </c>
      <c r="B10149" s="2" t="s">
        <v>54631</v>
      </c>
      <c r="C10149" s="2" t="s">
        <v>123</v>
      </c>
      <c r="D10149" s="2" t="s">
        <v>19968</v>
      </c>
      <c r="E10149" s="2" t="s">
        <v>54659</v>
      </c>
      <c r="F10149" s="2"/>
      <c r="G10149" s="2" t="s">
        <v>23</v>
      </c>
      <c r="H10149" s="2" t="s">
        <v>24</v>
      </c>
      <c r="I10149" s="2" t="b">
        <v>1</v>
      </c>
      <c r="J10149" s="2" t="s">
        <v>25</v>
      </c>
      <c r="K10149" s="2" t="s">
        <v>54633</v>
      </c>
      <c r="L10149" s="2" t="s">
        <v>62013</v>
      </c>
      <c r="M10149" s="2" t="s">
        <v>62014</v>
      </c>
      <c r="N10149" s="2" t="s">
        <v>62015</v>
      </c>
      <c r="O10149" s="2" t="s">
        <v>62016</v>
      </c>
      <c r="P10149" s="2" t="s">
        <v>62017</v>
      </c>
      <c r="Q10149" s="2" t="s">
        <v>62018</v>
      </c>
    </row>
    <row r="10150" spans="1:17" ht="280.5" hidden="1" x14ac:dyDescent="0.3">
      <c r="A10150" s="2" t="s">
        <v>62019</v>
      </c>
      <c r="B10150" s="2" t="s">
        <v>44581</v>
      </c>
      <c r="C10150" s="2" t="s">
        <v>30</v>
      </c>
      <c r="D10150" s="2" t="s">
        <v>20</v>
      </c>
      <c r="E10150" s="2" t="s">
        <v>62020</v>
      </c>
      <c r="F10150" s="2"/>
      <c r="G10150" s="2" t="s">
        <v>23</v>
      </c>
      <c r="H10150" s="2" t="s">
        <v>24</v>
      </c>
      <c r="I10150" s="2" t="b">
        <v>1</v>
      </c>
      <c r="J10150" s="2" t="s">
        <v>158</v>
      </c>
      <c r="K10150" s="2" t="s">
        <v>456</v>
      </c>
      <c r="L10150" s="2"/>
      <c r="M10150" s="2"/>
      <c r="N10150" s="2"/>
      <c r="O10150" s="2" t="s">
        <v>62021</v>
      </c>
      <c r="P10150" s="2"/>
      <c r="Q10150" s="2"/>
    </row>
    <row r="10151" spans="1:17" ht="132" hidden="1" x14ac:dyDescent="0.3">
      <c r="A10151" s="2" t="s">
        <v>62022</v>
      </c>
      <c r="B10151" s="2" t="s">
        <v>62023</v>
      </c>
      <c r="C10151" s="2" t="s">
        <v>123</v>
      </c>
      <c r="D10151" s="2" t="s">
        <v>20</v>
      </c>
      <c r="E10151" s="2" t="s">
        <v>62024</v>
      </c>
      <c r="F10151" s="2"/>
      <c r="G10151" s="2" t="s">
        <v>39513</v>
      </c>
      <c r="H10151" s="2"/>
      <c r="I10151" s="2" t="b">
        <v>1</v>
      </c>
      <c r="J10151" s="2" t="s">
        <v>25</v>
      </c>
      <c r="K10151" s="2" t="s">
        <v>62025</v>
      </c>
      <c r="L10151" s="2" t="s">
        <v>1009</v>
      </c>
      <c r="M10151" s="2" t="s">
        <v>62026</v>
      </c>
      <c r="N10151" s="2" t="s">
        <v>62027</v>
      </c>
      <c r="O10151" s="2" t="s">
        <v>62028</v>
      </c>
      <c r="P10151" s="2" t="s">
        <v>62029</v>
      </c>
      <c r="Q10151" s="2"/>
    </row>
    <row r="10152" spans="1:17" ht="132" hidden="1" x14ac:dyDescent="0.3">
      <c r="A10152" s="2" t="s">
        <v>62030</v>
      </c>
      <c r="B10152" s="2" t="s">
        <v>62023</v>
      </c>
      <c r="C10152" s="2" t="s">
        <v>123</v>
      </c>
      <c r="D10152" s="2" t="s">
        <v>20</v>
      </c>
      <c r="E10152" s="2" t="s">
        <v>62031</v>
      </c>
      <c r="F10152" s="2"/>
      <c r="G10152" s="2" t="s">
        <v>39513</v>
      </c>
      <c r="H10152" s="2"/>
      <c r="I10152" s="2" t="b">
        <v>1</v>
      </c>
      <c r="J10152" s="2" t="s">
        <v>25</v>
      </c>
      <c r="K10152" s="2" t="s">
        <v>62025</v>
      </c>
      <c r="L10152" s="2"/>
      <c r="M10152" s="2" t="s">
        <v>62032</v>
      </c>
      <c r="N10152" s="2"/>
      <c r="O10152" s="2" t="s">
        <v>62033</v>
      </c>
      <c r="P10152" s="2" t="s">
        <v>62034</v>
      </c>
      <c r="Q10152" s="2"/>
    </row>
    <row r="10153" spans="1:17" ht="132" hidden="1" x14ac:dyDescent="0.3">
      <c r="A10153" s="2" t="s">
        <v>62035</v>
      </c>
      <c r="B10153" s="2" t="s">
        <v>52783</v>
      </c>
      <c r="C10153" s="2" t="s">
        <v>30</v>
      </c>
      <c r="D10153" s="2" t="s">
        <v>20</v>
      </c>
      <c r="E10153" s="2" t="s">
        <v>62036</v>
      </c>
      <c r="F10153" s="2"/>
      <c r="G10153" s="2" t="s">
        <v>16098</v>
      </c>
      <c r="H10153" s="2" t="s">
        <v>16099</v>
      </c>
      <c r="I10153" s="2" t="b">
        <v>1</v>
      </c>
      <c r="J10153" s="2" t="s">
        <v>25</v>
      </c>
      <c r="K10153" s="2" t="s">
        <v>52785</v>
      </c>
      <c r="L10153" s="2" t="s">
        <v>4194</v>
      </c>
      <c r="M10153" s="2" t="s">
        <v>62037</v>
      </c>
      <c r="N10153" s="2" t="s">
        <v>62038</v>
      </c>
      <c r="O10153" s="2" t="s">
        <v>53789</v>
      </c>
      <c r="P10153" s="2" t="s">
        <v>62039</v>
      </c>
      <c r="Q10153" s="2" t="s">
        <v>62040</v>
      </c>
    </row>
    <row r="10154" spans="1:17" ht="297" hidden="1" x14ac:dyDescent="0.3">
      <c r="A10154" s="2" t="s">
        <v>62041</v>
      </c>
      <c r="B10154" s="2" t="s">
        <v>62042</v>
      </c>
      <c r="C10154" s="2" t="s">
        <v>30</v>
      </c>
      <c r="D10154" s="2" t="s">
        <v>20</v>
      </c>
      <c r="E10154" s="2" t="s">
        <v>62043</v>
      </c>
      <c r="F10154" s="2"/>
      <c r="G10154" s="2" t="s">
        <v>23</v>
      </c>
      <c r="H10154" s="2" t="s">
        <v>24</v>
      </c>
      <c r="I10154" s="2" t="b">
        <v>1</v>
      </c>
      <c r="J10154" s="2" t="s">
        <v>25</v>
      </c>
      <c r="K10154" s="2" t="s">
        <v>62044</v>
      </c>
      <c r="L10154" s="2" t="s">
        <v>62045</v>
      </c>
      <c r="M10154" s="2" t="s">
        <v>62046</v>
      </c>
      <c r="N10154" s="2" t="s">
        <v>62047</v>
      </c>
      <c r="O10154" s="2" t="s">
        <v>62048</v>
      </c>
      <c r="P10154" s="2" t="s">
        <v>62049</v>
      </c>
      <c r="Q10154" s="2" t="s">
        <v>62050</v>
      </c>
    </row>
    <row r="10155" spans="1:17" ht="409.5" hidden="1" x14ac:dyDescent="0.3">
      <c r="A10155" s="2" t="s">
        <v>62051</v>
      </c>
      <c r="B10155" s="2" t="s">
        <v>57747</v>
      </c>
      <c r="C10155" s="2" t="s">
        <v>30</v>
      </c>
      <c r="D10155" s="2" t="s">
        <v>20</v>
      </c>
      <c r="E10155" s="2" t="s">
        <v>62052</v>
      </c>
      <c r="F10155" s="2"/>
      <c r="G10155" s="2" t="s">
        <v>16098</v>
      </c>
      <c r="H10155" s="2" t="s">
        <v>16099</v>
      </c>
      <c r="I10155" s="2" t="b">
        <v>1</v>
      </c>
      <c r="J10155" s="2" t="s">
        <v>25</v>
      </c>
      <c r="K10155" s="2" t="s">
        <v>57749</v>
      </c>
      <c r="L10155" s="2" t="s">
        <v>2079</v>
      </c>
      <c r="M10155" s="2" t="s">
        <v>52672</v>
      </c>
      <c r="N10155" s="2" t="s">
        <v>52673</v>
      </c>
      <c r="O10155" s="2" t="s">
        <v>62053</v>
      </c>
      <c r="P10155" s="2" t="s">
        <v>57751</v>
      </c>
      <c r="Q10155" s="2" t="s">
        <v>57752</v>
      </c>
    </row>
    <row r="10156" spans="1:17" ht="231" hidden="1" x14ac:dyDescent="0.3">
      <c r="A10156" s="2" t="s">
        <v>62054</v>
      </c>
      <c r="B10156" s="2" t="s">
        <v>59137</v>
      </c>
      <c r="C10156" s="2" t="s">
        <v>30</v>
      </c>
      <c r="D10156" s="2" t="s">
        <v>20</v>
      </c>
      <c r="E10156" s="2" t="s">
        <v>62055</v>
      </c>
      <c r="F10156" s="2"/>
      <c r="G10156" s="2" t="s">
        <v>16098</v>
      </c>
      <c r="H10156" s="2" t="s">
        <v>16099</v>
      </c>
      <c r="I10156" s="2" t="b">
        <v>1</v>
      </c>
      <c r="J10156" s="2" t="s">
        <v>25</v>
      </c>
      <c r="K10156" s="2" t="s">
        <v>59138</v>
      </c>
      <c r="L10156" s="2" t="s">
        <v>4246</v>
      </c>
      <c r="M10156" s="2" t="s">
        <v>62056</v>
      </c>
      <c r="N10156" s="2" t="s">
        <v>62057</v>
      </c>
      <c r="O10156" s="2" t="s">
        <v>59159</v>
      </c>
      <c r="P10156" s="2" t="s">
        <v>62058</v>
      </c>
      <c r="Q10156" s="2" t="s">
        <v>62059</v>
      </c>
    </row>
    <row r="10157" spans="1:17" ht="165" hidden="1" x14ac:dyDescent="0.3">
      <c r="A10157" s="2" t="s">
        <v>62060</v>
      </c>
      <c r="B10157" s="2" t="s">
        <v>51550</v>
      </c>
      <c r="C10157" s="2" t="s">
        <v>30</v>
      </c>
      <c r="D10157" s="2" t="s">
        <v>20</v>
      </c>
      <c r="E10157" s="2" t="s">
        <v>62061</v>
      </c>
      <c r="F10157" s="2"/>
      <c r="G10157" s="2" t="s">
        <v>16098</v>
      </c>
      <c r="H10157" s="2" t="s">
        <v>16099</v>
      </c>
      <c r="I10157" s="2" t="b">
        <v>1</v>
      </c>
      <c r="J10157" s="2" t="s">
        <v>25</v>
      </c>
      <c r="K10157" s="2" t="s">
        <v>51552</v>
      </c>
      <c r="L10157" s="2" t="s">
        <v>62062</v>
      </c>
      <c r="M10157" s="2" t="s">
        <v>62063</v>
      </c>
      <c r="N10157" s="2" t="s">
        <v>62064</v>
      </c>
      <c r="O10157" s="2" t="s">
        <v>62065</v>
      </c>
      <c r="P10157" s="2" t="s">
        <v>62066</v>
      </c>
      <c r="Q10157" s="2" t="s">
        <v>62067</v>
      </c>
    </row>
    <row r="10158" spans="1:17" ht="409.5" hidden="1" x14ac:dyDescent="0.3">
      <c r="A10158" s="2" t="s">
        <v>62068</v>
      </c>
      <c r="B10158" s="2" t="s">
        <v>57747</v>
      </c>
      <c r="C10158" s="2" t="s">
        <v>30</v>
      </c>
      <c r="D10158" s="2" t="s">
        <v>20</v>
      </c>
      <c r="E10158" s="2" t="s">
        <v>62069</v>
      </c>
      <c r="F10158" s="2"/>
      <c r="G10158" s="2" t="s">
        <v>16098</v>
      </c>
      <c r="H10158" s="2" t="s">
        <v>16099</v>
      </c>
      <c r="I10158" s="2" t="b">
        <v>1</v>
      </c>
      <c r="J10158" s="2" t="s">
        <v>25</v>
      </c>
      <c r="K10158" s="2" t="s">
        <v>57749</v>
      </c>
      <c r="L10158" s="2" t="s">
        <v>2079</v>
      </c>
      <c r="M10158" s="2" t="s">
        <v>52672</v>
      </c>
      <c r="N10158" s="2" t="s">
        <v>52673</v>
      </c>
      <c r="O10158" s="2" t="s">
        <v>62053</v>
      </c>
      <c r="P10158" s="2" t="s">
        <v>57751</v>
      </c>
      <c r="Q10158" s="2" t="s">
        <v>57752</v>
      </c>
    </row>
    <row r="10159" spans="1:17" ht="409.5" hidden="1" x14ac:dyDescent="0.3">
      <c r="A10159" s="2" t="s">
        <v>62070</v>
      </c>
      <c r="B10159" s="2" t="s">
        <v>57747</v>
      </c>
      <c r="C10159" s="2" t="s">
        <v>30</v>
      </c>
      <c r="D10159" s="2" t="s">
        <v>20</v>
      </c>
      <c r="E10159" s="2" t="s">
        <v>62071</v>
      </c>
      <c r="F10159" s="2"/>
      <c r="G10159" s="2" t="s">
        <v>16098</v>
      </c>
      <c r="H10159" s="2" t="s">
        <v>16099</v>
      </c>
      <c r="I10159" s="2" t="b">
        <v>1</v>
      </c>
      <c r="J10159" s="2" t="s">
        <v>25</v>
      </c>
      <c r="K10159" s="2" t="s">
        <v>57749</v>
      </c>
      <c r="L10159" s="2" t="s">
        <v>2079</v>
      </c>
      <c r="M10159" s="2" t="s">
        <v>52672</v>
      </c>
      <c r="N10159" s="2" t="s">
        <v>52673</v>
      </c>
      <c r="O10159" s="2" t="s">
        <v>62053</v>
      </c>
      <c r="P10159" s="2" t="s">
        <v>57751</v>
      </c>
      <c r="Q10159" s="2" t="s">
        <v>57752</v>
      </c>
    </row>
    <row r="10160" spans="1:17" ht="214.5" hidden="1" x14ac:dyDescent="0.3">
      <c r="A10160" s="2" t="s">
        <v>62072</v>
      </c>
      <c r="B10160" s="2" t="s">
        <v>59137</v>
      </c>
      <c r="C10160" s="2" t="s">
        <v>30</v>
      </c>
      <c r="D10160" s="2" t="s">
        <v>20</v>
      </c>
      <c r="E10160" s="2" t="s">
        <v>62073</v>
      </c>
      <c r="F10160" s="2"/>
      <c r="G10160" s="2" t="s">
        <v>16098</v>
      </c>
      <c r="H10160" s="2" t="s">
        <v>16099</v>
      </c>
      <c r="I10160" s="2" t="b">
        <v>1</v>
      </c>
      <c r="J10160" s="2" t="s">
        <v>25</v>
      </c>
      <c r="K10160" s="2" t="s">
        <v>59138</v>
      </c>
      <c r="L10160" s="2" t="s">
        <v>4246</v>
      </c>
      <c r="M10160" s="2" t="s">
        <v>62074</v>
      </c>
      <c r="N10160" s="2" t="s">
        <v>62075</v>
      </c>
      <c r="O10160" s="2" t="s">
        <v>59159</v>
      </c>
      <c r="P10160" s="2" t="s">
        <v>62076</v>
      </c>
      <c r="Q10160" s="2" t="s">
        <v>62077</v>
      </c>
    </row>
    <row r="10161" spans="1:17" ht="409.5" hidden="1" x14ac:dyDescent="0.3">
      <c r="A10161" s="2" t="s">
        <v>62078</v>
      </c>
      <c r="B10161" s="2" t="s">
        <v>13411</v>
      </c>
      <c r="C10161" s="2" t="s">
        <v>30</v>
      </c>
      <c r="D10161" s="2" t="s">
        <v>20</v>
      </c>
      <c r="E10161" s="2" t="s">
        <v>62079</v>
      </c>
      <c r="F10161" s="2"/>
      <c r="G10161" s="2" t="s">
        <v>23</v>
      </c>
      <c r="H10161" s="2" t="s">
        <v>24</v>
      </c>
      <c r="I10161" s="2" t="b">
        <v>1</v>
      </c>
      <c r="J10161" s="2" t="s">
        <v>25</v>
      </c>
      <c r="K10161" s="2" t="s">
        <v>13412</v>
      </c>
      <c r="L10161" s="2" t="s">
        <v>62080</v>
      </c>
      <c r="M10161" s="2" t="s">
        <v>62081</v>
      </c>
      <c r="N10161" s="2" t="s">
        <v>62082</v>
      </c>
      <c r="O10161" s="2" t="s">
        <v>62083</v>
      </c>
      <c r="P10161" s="2" t="s">
        <v>62084</v>
      </c>
      <c r="Q10161" s="2" t="s">
        <v>62085</v>
      </c>
    </row>
    <row r="10162" spans="1:17" ht="330" hidden="1" x14ac:dyDescent="0.3">
      <c r="A10162" s="2" t="s">
        <v>62086</v>
      </c>
      <c r="B10162" s="2" t="s">
        <v>49002</v>
      </c>
      <c r="C10162" s="2" t="s">
        <v>30</v>
      </c>
      <c r="D10162" s="2" t="s">
        <v>20</v>
      </c>
      <c r="E10162" s="2" t="s">
        <v>15721</v>
      </c>
      <c r="F10162" s="2"/>
      <c r="G10162" s="2" t="s">
        <v>23</v>
      </c>
      <c r="H10162" s="2" t="s">
        <v>24</v>
      </c>
      <c r="I10162" s="2" t="b">
        <v>1</v>
      </c>
      <c r="J10162" s="2" t="s">
        <v>25</v>
      </c>
      <c r="K10162" s="2" t="s">
        <v>49003</v>
      </c>
      <c r="L10162" s="2" t="s">
        <v>842</v>
      </c>
      <c r="M10162" s="2" t="s">
        <v>62087</v>
      </c>
      <c r="N10162" s="2" t="s">
        <v>62088</v>
      </c>
      <c r="O10162" s="2" t="s">
        <v>49006</v>
      </c>
      <c r="P10162" s="2" t="s">
        <v>49007</v>
      </c>
      <c r="Q10162" s="2" t="s">
        <v>62089</v>
      </c>
    </row>
    <row r="10163" spans="1:17" ht="214.5" hidden="1" x14ac:dyDescent="0.3">
      <c r="A10163" s="2" t="s">
        <v>62090</v>
      </c>
      <c r="B10163" s="2" t="s">
        <v>60523</v>
      </c>
      <c r="C10163" s="2" t="s">
        <v>30</v>
      </c>
      <c r="D10163" s="2" t="s">
        <v>20</v>
      </c>
      <c r="E10163" s="2" t="s">
        <v>62091</v>
      </c>
      <c r="F10163" s="2"/>
      <c r="G10163" s="2" t="s">
        <v>16098</v>
      </c>
      <c r="H10163" s="2" t="s">
        <v>16099</v>
      </c>
      <c r="I10163" s="2" t="b">
        <v>1</v>
      </c>
      <c r="J10163" s="2" t="s">
        <v>25</v>
      </c>
      <c r="K10163" s="2" t="s">
        <v>60525</v>
      </c>
      <c r="L10163" s="2" t="s">
        <v>1009</v>
      </c>
      <c r="M10163" s="2" t="s">
        <v>62092</v>
      </c>
      <c r="N10163" s="2" t="s">
        <v>62093</v>
      </c>
      <c r="O10163" s="2" t="s">
        <v>62094</v>
      </c>
      <c r="P10163" s="2" t="s">
        <v>62095</v>
      </c>
      <c r="Q10163" s="2"/>
    </row>
    <row r="10164" spans="1:17" ht="409.5" hidden="1" x14ac:dyDescent="0.3">
      <c r="A10164" s="2" t="s">
        <v>62096</v>
      </c>
      <c r="B10164" s="2" t="s">
        <v>30460</v>
      </c>
      <c r="C10164" s="2" t="s">
        <v>30</v>
      </c>
      <c r="D10164" s="2" t="s">
        <v>20</v>
      </c>
      <c r="E10164" s="2" t="s">
        <v>62097</v>
      </c>
      <c r="F10164" s="2"/>
      <c r="G10164" s="2" t="s">
        <v>23</v>
      </c>
      <c r="H10164" s="2" t="s">
        <v>24</v>
      </c>
      <c r="I10164" s="2" t="b">
        <v>1</v>
      </c>
      <c r="J10164" s="2" t="s">
        <v>25</v>
      </c>
      <c r="K10164" s="2" t="s">
        <v>30462</v>
      </c>
      <c r="L10164" s="2" t="s">
        <v>62098</v>
      </c>
      <c r="M10164" s="2" t="s">
        <v>62099</v>
      </c>
      <c r="N10164" s="2" t="s">
        <v>62100</v>
      </c>
      <c r="O10164" s="2" t="s">
        <v>62101</v>
      </c>
      <c r="P10164" s="2" t="s">
        <v>62102</v>
      </c>
      <c r="Q10164" s="2" t="s">
        <v>62103</v>
      </c>
    </row>
    <row r="10165" spans="1:17" ht="148.5" hidden="1" x14ac:dyDescent="0.3">
      <c r="A10165" s="2" t="s">
        <v>62104</v>
      </c>
      <c r="B10165" s="2" t="s">
        <v>60523</v>
      </c>
      <c r="C10165" s="2" t="s">
        <v>30</v>
      </c>
      <c r="D10165" s="2" t="s">
        <v>20</v>
      </c>
      <c r="E10165" s="2" t="s">
        <v>62105</v>
      </c>
      <c r="F10165" s="2"/>
      <c r="G10165" s="2" t="s">
        <v>16098</v>
      </c>
      <c r="H10165" s="2" t="s">
        <v>16099</v>
      </c>
      <c r="I10165" s="2" t="b">
        <v>1</v>
      </c>
      <c r="J10165" s="2" t="s">
        <v>25</v>
      </c>
      <c r="K10165" s="2" t="s">
        <v>60525</v>
      </c>
      <c r="L10165" s="2" t="s">
        <v>355</v>
      </c>
      <c r="M10165" s="2" t="s">
        <v>62106</v>
      </c>
      <c r="N10165" s="2" t="s">
        <v>62107</v>
      </c>
      <c r="O10165" s="2" t="s">
        <v>62094</v>
      </c>
      <c r="P10165" s="2" t="s">
        <v>62108</v>
      </c>
      <c r="Q10165" s="2"/>
    </row>
    <row r="10166" spans="1:17" ht="148.5" hidden="1" x14ac:dyDescent="0.3">
      <c r="A10166" s="2" t="s">
        <v>62109</v>
      </c>
      <c r="B10166" s="2" t="s">
        <v>40621</v>
      </c>
      <c r="C10166" s="2" t="s">
        <v>30</v>
      </c>
      <c r="D10166" s="2" t="s">
        <v>3777</v>
      </c>
      <c r="E10166" s="2" t="s">
        <v>62110</v>
      </c>
      <c r="F10166" s="2"/>
      <c r="G10166" s="2" t="s">
        <v>23</v>
      </c>
      <c r="H10166" s="2" t="s">
        <v>24</v>
      </c>
      <c r="I10166" s="2" t="b">
        <v>1</v>
      </c>
      <c r="J10166" s="2" t="s">
        <v>25</v>
      </c>
      <c r="K10166" s="2" t="s">
        <v>51448</v>
      </c>
      <c r="L10166" s="2" t="s">
        <v>37164</v>
      </c>
      <c r="M10166" s="2" t="s">
        <v>62111</v>
      </c>
      <c r="N10166" s="2" t="s">
        <v>62112</v>
      </c>
      <c r="O10166" s="2" t="s">
        <v>58771</v>
      </c>
      <c r="P10166" s="2" t="s">
        <v>58772</v>
      </c>
      <c r="Q10166" s="2" t="s">
        <v>62113</v>
      </c>
    </row>
    <row r="10167" spans="1:17" ht="132" hidden="1" x14ac:dyDescent="0.3">
      <c r="A10167" s="2" t="s">
        <v>62114</v>
      </c>
      <c r="B10167" s="2" t="s">
        <v>60523</v>
      </c>
      <c r="C10167" s="2" t="s">
        <v>30</v>
      </c>
      <c r="D10167" s="2" t="s">
        <v>20</v>
      </c>
      <c r="E10167" s="2" t="s">
        <v>62115</v>
      </c>
      <c r="F10167" s="2"/>
      <c r="G10167" s="2" t="s">
        <v>16098</v>
      </c>
      <c r="H10167" s="2" t="s">
        <v>16099</v>
      </c>
      <c r="I10167" s="2" t="b">
        <v>1</v>
      </c>
      <c r="J10167" s="2" t="s">
        <v>25</v>
      </c>
      <c r="K10167" s="2" t="s">
        <v>60525</v>
      </c>
      <c r="L10167" s="2" t="s">
        <v>62116</v>
      </c>
      <c r="M10167" s="2" t="s">
        <v>62117</v>
      </c>
      <c r="N10167" s="2" t="s">
        <v>62118</v>
      </c>
      <c r="O10167" s="2" t="s">
        <v>62094</v>
      </c>
      <c r="P10167" s="2" t="s">
        <v>62095</v>
      </c>
      <c r="Q10167" s="2"/>
    </row>
    <row r="10168" spans="1:17" ht="132" hidden="1" x14ac:dyDescent="0.3">
      <c r="A10168" s="2" t="s">
        <v>62119</v>
      </c>
      <c r="B10168" s="2" t="s">
        <v>60523</v>
      </c>
      <c r="C10168" s="2" t="s">
        <v>30</v>
      </c>
      <c r="D10168" s="2" t="s">
        <v>20</v>
      </c>
      <c r="E10168" s="2" t="s">
        <v>62120</v>
      </c>
      <c r="F10168" s="2"/>
      <c r="G10168" s="2" t="s">
        <v>16098</v>
      </c>
      <c r="H10168" s="2" t="s">
        <v>16099</v>
      </c>
      <c r="I10168" s="2" t="b">
        <v>0</v>
      </c>
      <c r="J10168" s="2" t="s">
        <v>25</v>
      </c>
      <c r="K10168" s="2" t="s">
        <v>60525</v>
      </c>
      <c r="L10168" s="2" t="s">
        <v>62121</v>
      </c>
      <c r="M10168" s="2" t="s">
        <v>62122</v>
      </c>
      <c r="N10168" s="2" t="s">
        <v>62123</v>
      </c>
      <c r="O10168" s="2" t="s">
        <v>62094</v>
      </c>
      <c r="P10168" s="2" t="s">
        <v>62095</v>
      </c>
      <c r="Q10168" s="2"/>
    </row>
    <row r="10169" spans="1:17" ht="132" hidden="1" x14ac:dyDescent="0.3">
      <c r="A10169" s="2" t="s">
        <v>62124</v>
      </c>
      <c r="B10169" s="2" t="s">
        <v>60523</v>
      </c>
      <c r="C10169" s="2" t="s">
        <v>30</v>
      </c>
      <c r="D10169" s="2" t="s">
        <v>20</v>
      </c>
      <c r="E10169" s="2" t="s">
        <v>62125</v>
      </c>
      <c r="F10169" s="2"/>
      <c r="G10169" s="2" t="s">
        <v>16098</v>
      </c>
      <c r="H10169" s="2" t="s">
        <v>16099</v>
      </c>
      <c r="I10169" s="2" t="b">
        <v>1</v>
      </c>
      <c r="J10169" s="2" t="s">
        <v>25</v>
      </c>
      <c r="K10169" s="2" t="s">
        <v>60525</v>
      </c>
      <c r="L10169" s="2" t="s">
        <v>62126</v>
      </c>
      <c r="M10169" s="2"/>
      <c r="N10169" s="2" t="s">
        <v>62127</v>
      </c>
      <c r="O10169" s="2" t="s">
        <v>62128</v>
      </c>
      <c r="P10169" s="2" t="s">
        <v>62095</v>
      </c>
      <c r="Q10169" s="2"/>
    </row>
    <row r="10170" spans="1:17" ht="132" hidden="1" x14ac:dyDescent="0.3">
      <c r="A10170" s="2" t="s">
        <v>62129</v>
      </c>
      <c r="B10170" s="2" t="s">
        <v>60523</v>
      </c>
      <c r="C10170" s="2" t="s">
        <v>30</v>
      </c>
      <c r="D10170" s="2" t="s">
        <v>20</v>
      </c>
      <c r="E10170" s="2" t="s">
        <v>18429</v>
      </c>
      <c r="F10170" s="2"/>
      <c r="G10170" s="2" t="s">
        <v>16098</v>
      </c>
      <c r="H10170" s="2" t="s">
        <v>16099</v>
      </c>
      <c r="I10170" s="2" t="b">
        <v>1</v>
      </c>
      <c r="J10170" s="2" t="s">
        <v>25</v>
      </c>
      <c r="K10170" s="2" t="s">
        <v>60525</v>
      </c>
      <c r="L10170" s="2" t="s">
        <v>56815</v>
      </c>
      <c r="M10170" s="2" t="s">
        <v>62130</v>
      </c>
      <c r="N10170" s="2" t="s">
        <v>62131</v>
      </c>
      <c r="O10170" s="2" t="s">
        <v>62094</v>
      </c>
      <c r="P10170" s="2" t="s">
        <v>62095</v>
      </c>
      <c r="Q10170" s="2"/>
    </row>
    <row r="10171" spans="1:17" ht="132" hidden="1" x14ac:dyDescent="0.3">
      <c r="A10171" s="2" t="s">
        <v>62132</v>
      </c>
      <c r="B10171" s="2" t="s">
        <v>60523</v>
      </c>
      <c r="C10171" s="2" t="s">
        <v>30</v>
      </c>
      <c r="D10171" s="2" t="s">
        <v>20</v>
      </c>
      <c r="E10171" s="2" t="s">
        <v>62133</v>
      </c>
      <c r="F10171" s="2"/>
      <c r="G10171" s="2" t="s">
        <v>16098</v>
      </c>
      <c r="H10171" s="2" t="s">
        <v>16099</v>
      </c>
      <c r="I10171" s="2" t="b">
        <v>1</v>
      </c>
      <c r="J10171" s="2" t="s">
        <v>25</v>
      </c>
      <c r="K10171" s="2" t="s">
        <v>60525</v>
      </c>
      <c r="L10171" s="2" t="s">
        <v>6628</v>
      </c>
      <c r="M10171" s="2" t="s">
        <v>62134</v>
      </c>
      <c r="N10171" s="2" t="s">
        <v>62135</v>
      </c>
      <c r="O10171" s="2" t="s">
        <v>62094</v>
      </c>
      <c r="P10171" s="2" t="s">
        <v>62095</v>
      </c>
      <c r="Q10171" s="2"/>
    </row>
    <row r="10172" spans="1:17" ht="409.5" hidden="1" x14ac:dyDescent="0.3">
      <c r="A10172" s="2" t="s">
        <v>62136</v>
      </c>
      <c r="B10172" s="2" t="s">
        <v>62137</v>
      </c>
      <c r="C10172" s="2" t="s">
        <v>30</v>
      </c>
      <c r="D10172" s="2" t="s">
        <v>60991</v>
      </c>
      <c r="E10172" s="2" t="s">
        <v>62138</v>
      </c>
      <c r="F10172" s="2"/>
      <c r="G10172" s="2" t="s">
        <v>23</v>
      </c>
      <c r="H10172" s="2" t="s">
        <v>38</v>
      </c>
      <c r="I10172" s="2" t="b">
        <v>1</v>
      </c>
      <c r="J10172" s="2" t="s">
        <v>25</v>
      </c>
      <c r="K10172" s="2" t="s">
        <v>62139</v>
      </c>
      <c r="L10172" s="2" t="s">
        <v>3361</v>
      </c>
      <c r="M10172" s="2" t="s">
        <v>62140</v>
      </c>
      <c r="N10172" s="2" t="s">
        <v>62141</v>
      </c>
      <c r="O10172" s="2" t="s">
        <v>62142</v>
      </c>
      <c r="P10172" s="2" t="s">
        <v>62143</v>
      </c>
      <c r="Q10172" s="2" t="s">
        <v>62144</v>
      </c>
    </row>
    <row r="10173" spans="1:17" ht="231" hidden="1" x14ac:dyDescent="0.3">
      <c r="A10173" s="2" t="s">
        <v>62145</v>
      </c>
      <c r="B10173" s="2" t="s">
        <v>448</v>
      </c>
      <c r="C10173" s="2" t="s">
        <v>30</v>
      </c>
      <c r="D10173" s="2" t="s">
        <v>20</v>
      </c>
      <c r="E10173" s="2" t="s">
        <v>8183</v>
      </c>
      <c r="F10173" s="2" t="s">
        <v>450</v>
      </c>
      <c r="G10173" s="2" t="s">
        <v>23</v>
      </c>
      <c r="H10173" s="2" t="s">
        <v>24</v>
      </c>
      <c r="I10173" s="2" t="b">
        <v>1</v>
      </c>
      <c r="J10173" s="2" t="s">
        <v>25</v>
      </c>
      <c r="K10173" s="2" t="s">
        <v>451</v>
      </c>
      <c r="L10173" s="2" t="s">
        <v>62146</v>
      </c>
      <c r="M10173" s="2" t="s">
        <v>62147</v>
      </c>
      <c r="N10173" s="2" t="s">
        <v>62148</v>
      </c>
      <c r="O10173" s="2" t="s">
        <v>62149</v>
      </c>
      <c r="P10173" s="2" t="s">
        <v>62150</v>
      </c>
      <c r="Q10173" s="2" t="s">
        <v>62151</v>
      </c>
    </row>
    <row r="10174" spans="1:17" hidden="1" x14ac:dyDescent="0.3">
      <c r="A10174" s="2" t="s">
        <v>62152</v>
      </c>
      <c r="B10174" s="2" t="s">
        <v>47505</v>
      </c>
      <c r="C10174" s="2" t="s">
        <v>89</v>
      </c>
      <c r="D10174" s="2" t="s">
        <v>20</v>
      </c>
      <c r="E10174" s="2"/>
      <c r="F10174" s="2"/>
      <c r="G10174" s="2" t="s">
        <v>23</v>
      </c>
      <c r="H10174" s="2" t="s">
        <v>24</v>
      </c>
      <c r="I10174" s="2" t="b">
        <v>1</v>
      </c>
      <c r="J10174" s="2" t="s">
        <v>25</v>
      </c>
      <c r="K10174" s="2" t="s">
        <v>47506</v>
      </c>
      <c r="L10174" s="2"/>
      <c r="M10174" s="2"/>
      <c r="N10174" s="2"/>
      <c r="O10174" s="2"/>
      <c r="P10174" s="2"/>
      <c r="Q10174" s="2"/>
    </row>
    <row r="10175" spans="1:17" ht="313.5" hidden="1" x14ac:dyDescent="0.3">
      <c r="A10175" s="2" t="s">
        <v>62153</v>
      </c>
      <c r="B10175" s="2" t="s">
        <v>47505</v>
      </c>
      <c r="C10175" s="2" t="s">
        <v>89</v>
      </c>
      <c r="D10175" s="2" t="s">
        <v>31053</v>
      </c>
      <c r="E10175" s="2" t="s">
        <v>62154</v>
      </c>
      <c r="F10175" s="2"/>
      <c r="G10175" s="2" t="s">
        <v>23</v>
      </c>
      <c r="H10175" s="2" t="s">
        <v>24</v>
      </c>
      <c r="I10175" s="2" t="b">
        <v>1</v>
      </c>
      <c r="J10175" s="2" t="s">
        <v>25</v>
      </c>
      <c r="K10175" s="2" t="s">
        <v>47506</v>
      </c>
      <c r="L10175" s="2" t="s">
        <v>906</v>
      </c>
      <c r="M10175" s="2" t="s">
        <v>62155</v>
      </c>
      <c r="N10175" s="2" t="s">
        <v>62156</v>
      </c>
      <c r="O10175" s="2" t="s">
        <v>62157</v>
      </c>
      <c r="P10175" s="2" t="s">
        <v>62158</v>
      </c>
      <c r="Q10175" s="2" t="s">
        <v>62159</v>
      </c>
    </row>
    <row r="10176" spans="1:17" ht="198" hidden="1" x14ac:dyDescent="0.3">
      <c r="A10176" s="2" t="s">
        <v>62160</v>
      </c>
      <c r="B10176" s="2" t="s">
        <v>62161</v>
      </c>
      <c r="C10176" s="2" t="s">
        <v>30</v>
      </c>
      <c r="D10176" s="2" t="s">
        <v>20</v>
      </c>
      <c r="E10176" s="2" t="s">
        <v>62162</v>
      </c>
      <c r="F10176" s="2"/>
      <c r="G10176" s="2" t="s">
        <v>23</v>
      </c>
      <c r="H10176" s="2" t="s">
        <v>24</v>
      </c>
      <c r="I10176" s="2" t="b">
        <v>1</v>
      </c>
      <c r="J10176" s="2" t="s">
        <v>25</v>
      </c>
      <c r="K10176" s="2" t="s">
        <v>62163</v>
      </c>
      <c r="L10176" s="2" t="s">
        <v>62164</v>
      </c>
      <c r="M10176" s="2" t="s">
        <v>62165</v>
      </c>
      <c r="N10176" s="2" t="s">
        <v>62166</v>
      </c>
      <c r="O10176" s="2" t="s">
        <v>62167</v>
      </c>
      <c r="P10176" s="2" t="s">
        <v>62168</v>
      </c>
      <c r="Q10176" s="2" t="s">
        <v>62169</v>
      </c>
    </row>
    <row r="10177" spans="1:17" ht="231" hidden="1" x14ac:dyDescent="0.3">
      <c r="A10177" s="2" t="s">
        <v>62170</v>
      </c>
      <c r="B10177" s="2" t="s">
        <v>448</v>
      </c>
      <c r="C10177" s="2" t="s">
        <v>30</v>
      </c>
      <c r="D10177" s="2" t="s">
        <v>20</v>
      </c>
      <c r="E10177" s="2" t="s">
        <v>8183</v>
      </c>
      <c r="F10177" s="2" t="s">
        <v>450</v>
      </c>
      <c r="G10177" s="2" t="s">
        <v>23</v>
      </c>
      <c r="H10177" s="2" t="s">
        <v>24</v>
      </c>
      <c r="I10177" s="2" t="b">
        <v>1</v>
      </c>
      <c r="J10177" s="2" t="s">
        <v>25</v>
      </c>
      <c r="K10177" s="2" t="s">
        <v>451</v>
      </c>
      <c r="L10177" s="2" t="s">
        <v>62171</v>
      </c>
      <c r="M10177" s="2" t="s">
        <v>62147</v>
      </c>
      <c r="N10177" s="2" t="s">
        <v>62172</v>
      </c>
      <c r="O10177" s="2" t="s">
        <v>62149</v>
      </c>
      <c r="P10177" s="2" t="s">
        <v>62173</v>
      </c>
      <c r="Q10177" s="2" t="s">
        <v>62151</v>
      </c>
    </row>
    <row r="10178" spans="1:17" ht="409.5" hidden="1" x14ac:dyDescent="0.3">
      <c r="A10178" s="2" t="s">
        <v>62174</v>
      </c>
      <c r="B10178" s="2" t="s">
        <v>404</v>
      </c>
      <c r="C10178" s="2" t="s">
        <v>30</v>
      </c>
      <c r="D10178" s="2" t="s">
        <v>20</v>
      </c>
      <c r="E10178" s="2" t="s">
        <v>62175</v>
      </c>
      <c r="F10178" s="2"/>
      <c r="G10178" s="2" t="s">
        <v>23</v>
      </c>
      <c r="H10178" s="2" t="s">
        <v>24</v>
      </c>
      <c r="I10178" s="2" t="b">
        <v>1</v>
      </c>
      <c r="J10178" s="2" t="s">
        <v>25</v>
      </c>
      <c r="K10178" s="2" t="s">
        <v>405</v>
      </c>
      <c r="L10178" s="2" t="s">
        <v>62176</v>
      </c>
      <c r="M10178" s="2" t="s">
        <v>62177</v>
      </c>
      <c r="N10178" s="2" t="s">
        <v>62178</v>
      </c>
      <c r="O10178" s="2" t="s">
        <v>62179</v>
      </c>
      <c r="P10178" s="2" t="s">
        <v>37062</v>
      </c>
      <c r="Q10178" s="2" t="s">
        <v>62180</v>
      </c>
    </row>
    <row r="10179" spans="1:17" ht="346.5" hidden="1" x14ac:dyDescent="0.3">
      <c r="A10179" s="2" t="s">
        <v>62181</v>
      </c>
      <c r="B10179" s="2" t="s">
        <v>404</v>
      </c>
      <c r="C10179" s="2" t="s">
        <v>30</v>
      </c>
      <c r="D10179" s="2" t="s">
        <v>20</v>
      </c>
      <c r="E10179" s="2" t="s">
        <v>62182</v>
      </c>
      <c r="F10179" s="2"/>
      <c r="G10179" s="2" t="s">
        <v>23</v>
      </c>
      <c r="H10179" s="2" t="s">
        <v>24</v>
      </c>
      <c r="I10179" s="2" t="b">
        <v>1</v>
      </c>
      <c r="J10179" s="2" t="s">
        <v>25</v>
      </c>
      <c r="K10179" s="2" t="s">
        <v>405</v>
      </c>
      <c r="L10179" s="2" t="s">
        <v>62183</v>
      </c>
      <c r="M10179" s="2" t="s">
        <v>62184</v>
      </c>
      <c r="N10179" s="2" t="s">
        <v>62185</v>
      </c>
      <c r="O10179" s="2" t="s">
        <v>62186</v>
      </c>
      <c r="P10179" s="2" t="s">
        <v>62187</v>
      </c>
      <c r="Q10179" s="2" t="s">
        <v>62188</v>
      </c>
    </row>
    <row r="10180" spans="1:17" hidden="1" x14ac:dyDescent="0.3">
      <c r="A10180" s="2" t="s">
        <v>62189</v>
      </c>
      <c r="B10180" s="2" t="s">
        <v>26243</v>
      </c>
      <c r="C10180" s="2" t="s">
        <v>30</v>
      </c>
      <c r="D10180" s="2" t="s">
        <v>20</v>
      </c>
      <c r="E10180" s="2"/>
      <c r="F10180" s="2" t="s">
        <v>26244</v>
      </c>
      <c r="G10180" s="2" t="s">
        <v>23</v>
      </c>
      <c r="H10180" s="2" t="s">
        <v>24</v>
      </c>
      <c r="I10180" s="2" t="b">
        <v>1</v>
      </c>
      <c r="J10180" s="2" t="s">
        <v>25</v>
      </c>
      <c r="K10180" s="2" t="s">
        <v>26245</v>
      </c>
      <c r="L10180" s="2"/>
      <c r="M10180" s="2"/>
      <c r="N10180" s="2"/>
      <c r="O10180" s="2"/>
      <c r="P10180" s="2"/>
      <c r="Q10180" s="2"/>
    </row>
    <row r="10181" spans="1:17" ht="132" hidden="1" x14ac:dyDescent="0.3">
      <c r="A10181" s="2" t="s">
        <v>62190</v>
      </c>
      <c r="B10181" s="2" t="s">
        <v>60523</v>
      </c>
      <c r="C10181" s="2" t="s">
        <v>30</v>
      </c>
      <c r="D10181" s="2" t="s">
        <v>20</v>
      </c>
      <c r="E10181" s="2" t="s">
        <v>62191</v>
      </c>
      <c r="F10181" s="2"/>
      <c r="G10181" s="2" t="s">
        <v>16098</v>
      </c>
      <c r="H10181" s="2" t="s">
        <v>16099</v>
      </c>
      <c r="I10181" s="2" t="b">
        <v>1</v>
      </c>
      <c r="J10181" s="2" t="s">
        <v>25</v>
      </c>
      <c r="K10181" s="2" t="s">
        <v>60525</v>
      </c>
      <c r="L10181" s="2" t="s">
        <v>62192</v>
      </c>
      <c r="M10181" s="2" t="s">
        <v>62193</v>
      </c>
      <c r="N10181" s="2" t="s">
        <v>62194</v>
      </c>
      <c r="O10181" s="2" t="s">
        <v>62128</v>
      </c>
      <c r="P10181" s="2" t="s">
        <v>62095</v>
      </c>
      <c r="Q10181" s="2"/>
    </row>
    <row r="10182" spans="1:17" ht="132" hidden="1" x14ac:dyDescent="0.3">
      <c r="A10182" s="2" t="s">
        <v>62195</v>
      </c>
      <c r="B10182" s="2" t="s">
        <v>60523</v>
      </c>
      <c r="C10182" s="2" t="s">
        <v>30</v>
      </c>
      <c r="D10182" s="2" t="s">
        <v>20</v>
      </c>
      <c r="E10182" s="2" t="s">
        <v>62196</v>
      </c>
      <c r="F10182" s="2"/>
      <c r="G10182" s="2" t="s">
        <v>16098</v>
      </c>
      <c r="H10182" s="2" t="s">
        <v>16099</v>
      </c>
      <c r="I10182" s="2" t="b">
        <v>1</v>
      </c>
      <c r="J10182" s="2" t="s">
        <v>25</v>
      </c>
      <c r="K10182" s="2" t="s">
        <v>60525</v>
      </c>
      <c r="L10182" s="2" t="s">
        <v>62197</v>
      </c>
      <c r="M10182" s="2" t="s">
        <v>62198</v>
      </c>
      <c r="N10182" s="2" t="s">
        <v>62199</v>
      </c>
      <c r="O10182" s="2" t="s">
        <v>62128</v>
      </c>
      <c r="P10182" s="2" t="s">
        <v>62095</v>
      </c>
      <c r="Q10182" s="2" t="s">
        <v>62200</v>
      </c>
    </row>
    <row r="10183" spans="1:17" ht="132" hidden="1" x14ac:dyDescent="0.3">
      <c r="A10183" s="2" t="s">
        <v>62201</v>
      </c>
      <c r="B10183" s="2" t="s">
        <v>60523</v>
      </c>
      <c r="C10183" s="2" t="s">
        <v>30</v>
      </c>
      <c r="D10183" s="2" t="s">
        <v>20</v>
      </c>
      <c r="E10183" s="2" t="s">
        <v>62202</v>
      </c>
      <c r="F10183" s="2"/>
      <c r="G10183" s="2" t="s">
        <v>16098</v>
      </c>
      <c r="H10183" s="2" t="s">
        <v>16099</v>
      </c>
      <c r="I10183" s="2" t="b">
        <v>1</v>
      </c>
      <c r="J10183" s="2" t="s">
        <v>25</v>
      </c>
      <c r="K10183" s="2" t="s">
        <v>60525</v>
      </c>
      <c r="L10183" s="2" t="s">
        <v>62203</v>
      </c>
      <c r="M10183" s="2" t="s">
        <v>62204</v>
      </c>
      <c r="N10183" s="2" t="s">
        <v>62205</v>
      </c>
      <c r="O10183" s="2" t="s">
        <v>62128</v>
      </c>
      <c r="P10183" s="2" t="s">
        <v>62095</v>
      </c>
      <c r="Q10183" s="2"/>
    </row>
    <row r="10184" spans="1:17" hidden="1" x14ac:dyDescent="0.3">
      <c r="A10184" s="2" t="s">
        <v>62206</v>
      </c>
      <c r="B10184" s="2" t="s">
        <v>62207</v>
      </c>
      <c r="C10184" s="2" t="s">
        <v>30</v>
      </c>
      <c r="D10184" s="2" t="s">
        <v>20</v>
      </c>
      <c r="E10184" s="2" t="s">
        <v>62208</v>
      </c>
      <c r="F10184" s="2"/>
      <c r="G10184" s="2" t="s">
        <v>1455</v>
      </c>
      <c r="H10184" s="2" t="s">
        <v>1456</v>
      </c>
      <c r="I10184" s="2" t="b">
        <v>1</v>
      </c>
      <c r="J10184" s="2" t="s">
        <v>25</v>
      </c>
      <c r="K10184" s="2" t="s">
        <v>62209</v>
      </c>
      <c r="L10184" s="2" t="s">
        <v>31105</v>
      </c>
      <c r="M10184" s="2"/>
      <c r="N10184" s="2"/>
      <c r="O10184" s="2"/>
      <c r="P10184" s="2"/>
      <c r="Q10184" s="2"/>
    </row>
    <row r="10185" spans="1:17" ht="33" hidden="1" x14ac:dyDescent="0.3">
      <c r="A10185" s="2" t="s">
        <v>62210</v>
      </c>
      <c r="B10185" s="2" t="s">
        <v>62207</v>
      </c>
      <c r="C10185" s="2" t="s">
        <v>30</v>
      </c>
      <c r="D10185" s="2" t="s">
        <v>20</v>
      </c>
      <c r="E10185" s="2" t="s">
        <v>62211</v>
      </c>
      <c r="F10185" s="2"/>
      <c r="G10185" s="2" t="s">
        <v>1455</v>
      </c>
      <c r="H10185" s="2" t="s">
        <v>1456</v>
      </c>
      <c r="I10185" s="2" t="b">
        <v>1</v>
      </c>
      <c r="J10185" s="2" t="s">
        <v>25</v>
      </c>
      <c r="K10185" s="2" t="s">
        <v>62209</v>
      </c>
      <c r="L10185" s="2" t="s">
        <v>1346</v>
      </c>
      <c r="M10185" s="2"/>
      <c r="N10185" s="2"/>
      <c r="O10185" s="2"/>
      <c r="P10185" s="2"/>
      <c r="Q10185" s="2" t="s">
        <v>62212</v>
      </c>
    </row>
    <row r="10186" spans="1:17" ht="66" hidden="1" x14ac:dyDescent="0.3">
      <c r="A10186" s="2" t="s">
        <v>62213</v>
      </c>
      <c r="B10186" s="2" t="s">
        <v>62207</v>
      </c>
      <c r="C10186" s="2" t="s">
        <v>30</v>
      </c>
      <c r="D10186" s="2" t="s">
        <v>20</v>
      </c>
      <c r="E10186" s="2" t="s">
        <v>60716</v>
      </c>
      <c r="F10186" s="2"/>
      <c r="G10186" s="2" t="s">
        <v>1455</v>
      </c>
      <c r="H10186" s="2" t="s">
        <v>1456</v>
      </c>
      <c r="I10186" s="2" t="b">
        <v>1</v>
      </c>
      <c r="J10186" s="2" t="s">
        <v>25</v>
      </c>
      <c r="K10186" s="2" t="s">
        <v>62209</v>
      </c>
      <c r="L10186" s="2" t="s">
        <v>8012</v>
      </c>
      <c r="M10186" s="2" t="s">
        <v>59737</v>
      </c>
      <c r="N10186" s="2" t="s">
        <v>62214</v>
      </c>
      <c r="O10186" s="2" t="s">
        <v>62215</v>
      </c>
      <c r="P10186" s="2" t="s">
        <v>54185</v>
      </c>
      <c r="Q10186" s="2"/>
    </row>
    <row r="10187" spans="1:17" ht="313.5" hidden="1" x14ac:dyDescent="0.3">
      <c r="A10187" s="2" t="s">
        <v>62216</v>
      </c>
      <c r="B10187" s="2" t="s">
        <v>15043</v>
      </c>
      <c r="C10187" s="2" t="s">
        <v>30</v>
      </c>
      <c r="D10187" s="2" t="s">
        <v>3777</v>
      </c>
      <c r="E10187" s="2" t="s">
        <v>62217</v>
      </c>
      <c r="F10187" s="2" t="s">
        <v>48115</v>
      </c>
      <c r="G10187" s="2" t="s">
        <v>23</v>
      </c>
      <c r="H10187" s="2" t="s">
        <v>24</v>
      </c>
      <c r="I10187" s="2" t="b">
        <v>1</v>
      </c>
      <c r="J10187" s="2" t="s">
        <v>25</v>
      </c>
      <c r="K10187" s="2" t="s">
        <v>15047</v>
      </c>
      <c r="L10187" s="2" t="s">
        <v>62218</v>
      </c>
      <c r="M10187" s="2" t="s">
        <v>62219</v>
      </c>
      <c r="N10187" s="2" t="s">
        <v>62220</v>
      </c>
      <c r="O10187" s="2" t="s">
        <v>24831</v>
      </c>
      <c r="P10187" s="2" t="s">
        <v>62221</v>
      </c>
      <c r="Q10187" s="2" t="s">
        <v>62222</v>
      </c>
    </row>
    <row r="10188" spans="1:17" ht="165" hidden="1" x14ac:dyDescent="0.3">
      <c r="A10188" s="2" t="s">
        <v>62223</v>
      </c>
      <c r="B10188" s="2" t="s">
        <v>60562</v>
      </c>
      <c r="C10188" s="2" t="s">
        <v>30</v>
      </c>
      <c r="D10188" s="2" t="s">
        <v>20</v>
      </c>
      <c r="E10188" s="2" t="s">
        <v>62224</v>
      </c>
      <c r="F10188" s="2"/>
      <c r="G10188" s="2" t="s">
        <v>23</v>
      </c>
      <c r="H10188" s="2" t="s">
        <v>24</v>
      </c>
      <c r="I10188" s="2" t="b">
        <v>1</v>
      </c>
      <c r="J10188" s="2" t="s">
        <v>25</v>
      </c>
      <c r="K10188" s="2" t="s">
        <v>60563</v>
      </c>
      <c r="L10188" s="2" t="s">
        <v>66</v>
      </c>
      <c r="M10188" s="2" t="s">
        <v>62225</v>
      </c>
      <c r="N10188" s="2" t="s">
        <v>62226</v>
      </c>
      <c r="O10188" s="2" t="s">
        <v>60566</v>
      </c>
      <c r="P10188" s="2" t="s">
        <v>62227</v>
      </c>
      <c r="Q10188" s="2" t="s">
        <v>62228</v>
      </c>
    </row>
    <row r="10189" spans="1:17" ht="409.5" hidden="1" x14ac:dyDescent="0.3">
      <c r="A10189" s="2" t="s">
        <v>62229</v>
      </c>
      <c r="B10189" s="2" t="s">
        <v>62230</v>
      </c>
      <c r="C10189" s="2" t="s">
        <v>827</v>
      </c>
      <c r="D10189" s="2" t="s">
        <v>20</v>
      </c>
      <c r="E10189" s="2" t="s">
        <v>46840</v>
      </c>
      <c r="F10189" s="2"/>
      <c r="G10189" s="2" t="s">
        <v>39513</v>
      </c>
      <c r="H10189" s="2"/>
      <c r="I10189" s="2" t="b">
        <v>1</v>
      </c>
      <c r="J10189" s="2" t="s">
        <v>25</v>
      </c>
      <c r="K10189" s="2" t="s">
        <v>62231</v>
      </c>
      <c r="L10189" s="2" t="s">
        <v>1839</v>
      </c>
      <c r="M10189" s="2" t="s">
        <v>62232</v>
      </c>
      <c r="N10189" s="2" t="s">
        <v>62233</v>
      </c>
      <c r="O10189" s="2" t="s">
        <v>62234</v>
      </c>
      <c r="P10189" s="2" t="s">
        <v>62235</v>
      </c>
      <c r="Q10189" s="2"/>
    </row>
    <row r="10190" spans="1:17" ht="330" hidden="1" x14ac:dyDescent="0.3">
      <c r="A10190" s="2" t="s">
        <v>62236</v>
      </c>
      <c r="B10190" s="2" t="s">
        <v>7240</v>
      </c>
      <c r="C10190" s="2" t="s">
        <v>30</v>
      </c>
      <c r="D10190" s="2" t="s">
        <v>20</v>
      </c>
      <c r="E10190" s="2" t="s">
        <v>62237</v>
      </c>
      <c r="F10190" s="2" t="s">
        <v>7242</v>
      </c>
      <c r="G10190" s="2" t="s">
        <v>23</v>
      </c>
      <c r="H10190" s="2" t="s">
        <v>24</v>
      </c>
      <c r="I10190" s="2" t="b">
        <v>1</v>
      </c>
      <c r="J10190" s="2" t="s">
        <v>25</v>
      </c>
      <c r="K10190" s="2" t="s">
        <v>7243</v>
      </c>
      <c r="L10190" s="2" t="s">
        <v>2079</v>
      </c>
      <c r="M10190" s="2" t="s">
        <v>62238</v>
      </c>
      <c r="N10190" s="2" t="s">
        <v>62239</v>
      </c>
      <c r="O10190" s="2" t="s">
        <v>44227</v>
      </c>
      <c r="P10190" s="2" t="s">
        <v>62240</v>
      </c>
      <c r="Q10190" s="2" t="s">
        <v>62241</v>
      </c>
    </row>
    <row r="10191" spans="1:17" ht="297" hidden="1" x14ac:dyDescent="0.3">
      <c r="A10191" s="2" t="s">
        <v>62242</v>
      </c>
      <c r="B10191" s="2" t="s">
        <v>12204</v>
      </c>
      <c r="C10191" s="2" t="s">
        <v>123</v>
      </c>
      <c r="D10191" s="2" t="s">
        <v>20</v>
      </c>
      <c r="E10191" s="2" t="s">
        <v>1742</v>
      </c>
      <c r="F10191" s="2"/>
      <c r="G10191" s="2" t="s">
        <v>23</v>
      </c>
      <c r="H10191" s="2" t="s">
        <v>24</v>
      </c>
      <c r="I10191" s="2" t="b">
        <v>1</v>
      </c>
      <c r="J10191" s="2" t="s">
        <v>25</v>
      </c>
      <c r="K10191" s="2" t="s">
        <v>12206</v>
      </c>
      <c r="L10191" s="2" t="s">
        <v>594</v>
      </c>
      <c r="M10191" s="2" t="s">
        <v>62243</v>
      </c>
      <c r="N10191" s="2" t="s">
        <v>62244</v>
      </c>
      <c r="O10191" s="2" t="s">
        <v>12209</v>
      </c>
      <c r="P10191" s="2" t="s">
        <v>12334</v>
      </c>
      <c r="Q10191" s="2" t="s">
        <v>62245</v>
      </c>
    </row>
    <row r="10192" spans="1:17" ht="409.5" hidden="1" x14ac:dyDescent="0.3">
      <c r="A10192" s="2" t="s">
        <v>62246</v>
      </c>
      <c r="B10192" s="2" t="s">
        <v>29069</v>
      </c>
      <c r="C10192" s="2" t="s">
        <v>30</v>
      </c>
      <c r="D10192" s="2" t="s">
        <v>20</v>
      </c>
      <c r="E10192" s="2" t="s">
        <v>62247</v>
      </c>
      <c r="F10192" s="2"/>
      <c r="G10192" s="2" t="s">
        <v>23</v>
      </c>
      <c r="H10192" s="2" t="s">
        <v>24</v>
      </c>
      <c r="I10192" s="2" t="b">
        <v>0</v>
      </c>
      <c r="J10192" s="2" t="s">
        <v>1946</v>
      </c>
      <c r="K10192" s="2" t="s">
        <v>29102</v>
      </c>
      <c r="L10192" s="2" t="s">
        <v>906</v>
      </c>
      <c r="M10192" s="2" t="s">
        <v>62248</v>
      </c>
      <c r="N10192" s="2" t="s">
        <v>62249</v>
      </c>
      <c r="O10192" s="2" t="s">
        <v>62250</v>
      </c>
      <c r="P10192" s="2" t="s">
        <v>62251</v>
      </c>
      <c r="Q10192" s="2" t="s">
        <v>62252</v>
      </c>
    </row>
    <row r="10193" spans="1:17" ht="409.5" hidden="1" x14ac:dyDescent="0.3">
      <c r="A10193" s="2" t="s">
        <v>62253</v>
      </c>
      <c r="B10193" s="2" t="s">
        <v>6037</v>
      </c>
      <c r="C10193" s="2" t="s">
        <v>3776</v>
      </c>
      <c r="D10193" s="2" t="s">
        <v>20</v>
      </c>
      <c r="E10193" s="2" t="s">
        <v>62254</v>
      </c>
      <c r="F10193" s="2"/>
      <c r="G10193" s="2" t="s">
        <v>23</v>
      </c>
      <c r="H10193" s="2" t="s">
        <v>24</v>
      </c>
      <c r="I10193" s="2" t="b">
        <v>1</v>
      </c>
      <c r="J10193" s="2" t="s">
        <v>25</v>
      </c>
      <c r="K10193" s="2" t="s">
        <v>6038</v>
      </c>
      <c r="L10193" s="2" t="s">
        <v>2552</v>
      </c>
      <c r="M10193" s="2" t="s">
        <v>62255</v>
      </c>
      <c r="N10193" s="2" t="s">
        <v>62256</v>
      </c>
      <c r="O10193" s="2" t="s">
        <v>6663</v>
      </c>
      <c r="P10193" s="2" t="s">
        <v>62257</v>
      </c>
      <c r="Q10193" s="2" t="s">
        <v>62258</v>
      </c>
    </row>
    <row r="10194" spans="1:17" ht="181.5" hidden="1" x14ac:dyDescent="0.3">
      <c r="A10194" s="2" t="s">
        <v>62259</v>
      </c>
      <c r="B10194" s="2" t="s">
        <v>62260</v>
      </c>
      <c r="C10194" s="2" t="s">
        <v>30</v>
      </c>
      <c r="D10194" s="2" t="s">
        <v>50551</v>
      </c>
      <c r="E10194" s="2" t="s">
        <v>62261</v>
      </c>
      <c r="F10194" s="2"/>
      <c r="G10194" s="2" t="s">
        <v>23</v>
      </c>
      <c r="H10194" s="2" t="s">
        <v>38</v>
      </c>
      <c r="I10194" s="2" t="b">
        <v>1</v>
      </c>
      <c r="J10194" s="2" t="s">
        <v>25</v>
      </c>
      <c r="K10194" s="2" t="s">
        <v>62262</v>
      </c>
      <c r="L10194" s="2" t="s">
        <v>22778</v>
      </c>
      <c r="M10194" s="2" t="s">
        <v>62263</v>
      </c>
      <c r="N10194" s="2" t="s">
        <v>62264</v>
      </c>
      <c r="O10194" s="2" t="s">
        <v>62265</v>
      </c>
      <c r="P10194" s="2" t="s">
        <v>62266</v>
      </c>
      <c r="Q10194" s="2" t="s">
        <v>62267</v>
      </c>
    </row>
    <row r="10195" spans="1:17" ht="409.5" hidden="1" x14ac:dyDescent="0.3">
      <c r="A10195" s="2" t="s">
        <v>62268</v>
      </c>
      <c r="B10195" s="2" t="s">
        <v>2018</v>
      </c>
      <c r="C10195" s="2" t="s">
        <v>30</v>
      </c>
      <c r="D10195" s="2" t="s">
        <v>20</v>
      </c>
      <c r="E10195" s="2" t="s">
        <v>62269</v>
      </c>
      <c r="F10195" s="2"/>
      <c r="G10195" s="2" t="s">
        <v>23</v>
      </c>
      <c r="H10195" s="2" t="s">
        <v>24</v>
      </c>
      <c r="I10195" s="2" t="b">
        <v>1</v>
      </c>
      <c r="J10195" s="2" t="s">
        <v>25</v>
      </c>
      <c r="K10195" s="2" t="s">
        <v>2019</v>
      </c>
      <c r="L10195" s="2" t="s">
        <v>62270</v>
      </c>
      <c r="M10195" s="2" t="s">
        <v>62271</v>
      </c>
      <c r="N10195" s="2" t="s">
        <v>62272</v>
      </c>
      <c r="O10195" s="2" t="s">
        <v>62273</v>
      </c>
      <c r="P10195" s="2" t="s">
        <v>62274</v>
      </c>
      <c r="Q10195" s="2" t="s">
        <v>62275</v>
      </c>
    </row>
    <row r="10196" spans="1:17" ht="330" hidden="1" x14ac:dyDescent="0.3">
      <c r="A10196" s="2" t="s">
        <v>62276</v>
      </c>
      <c r="B10196" s="2" t="s">
        <v>55538</v>
      </c>
      <c r="C10196" s="2" t="s">
        <v>30</v>
      </c>
      <c r="D10196" s="2" t="s">
        <v>62277</v>
      </c>
      <c r="E10196" s="2" t="s">
        <v>15306</v>
      </c>
      <c r="F10196" s="2" t="s">
        <v>55540</v>
      </c>
      <c r="G10196" s="2" t="s">
        <v>23</v>
      </c>
      <c r="H10196" s="2" t="s">
        <v>24</v>
      </c>
      <c r="I10196" s="2" t="b">
        <v>1</v>
      </c>
      <c r="J10196" s="2" t="s">
        <v>25</v>
      </c>
      <c r="K10196" s="2" t="s">
        <v>55541</v>
      </c>
      <c r="L10196" s="2" t="s">
        <v>2481</v>
      </c>
      <c r="M10196" s="2" t="s">
        <v>62278</v>
      </c>
      <c r="N10196" s="2" t="s">
        <v>62279</v>
      </c>
      <c r="O10196" s="2" t="s">
        <v>55856</v>
      </c>
      <c r="P10196" s="2" t="s">
        <v>62280</v>
      </c>
      <c r="Q10196" s="2" t="s">
        <v>62281</v>
      </c>
    </row>
    <row r="10197" spans="1:17" ht="409.5" hidden="1" x14ac:dyDescent="0.3">
      <c r="A10197" s="2" t="s">
        <v>62282</v>
      </c>
      <c r="B10197" s="2" t="s">
        <v>55538</v>
      </c>
      <c r="C10197" s="2" t="s">
        <v>30</v>
      </c>
      <c r="D10197" s="2" t="s">
        <v>20</v>
      </c>
      <c r="E10197" s="2" t="s">
        <v>62283</v>
      </c>
      <c r="F10197" s="2" t="s">
        <v>55540</v>
      </c>
      <c r="G10197" s="2" t="s">
        <v>23</v>
      </c>
      <c r="H10197" s="2" t="s">
        <v>24</v>
      </c>
      <c r="I10197" s="2" t="b">
        <v>0</v>
      </c>
      <c r="J10197" s="2" t="s">
        <v>1946</v>
      </c>
      <c r="K10197" s="2" t="s">
        <v>55541</v>
      </c>
      <c r="L10197" s="2" t="s">
        <v>62284</v>
      </c>
      <c r="M10197" s="2" t="s">
        <v>62285</v>
      </c>
      <c r="N10197" s="2" t="s">
        <v>62286</v>
      </c>
      <c r="O10197" s="2" t="s">
        <v>55856</v>
      </c>
      <c r="P10197" s="2" t="s">
        <v>55857</v>
      </c>
      <c r="Q10197" s="2" t="s">
        <v>62287</v>
      </c>
    </row>
    <row r="10198" spans="1:17" ht="409.5" hidden="1" x14ac:dyDescent="0.3">
      <c r="A10198" s="2" t="s">
        <v>62288</v>
      </c>
      <c r="B10198" s="2" t="s">
        <v>24014</v>
      </c>
      <c r="C10198" s="2" t="s">
        <v>73</v>
      </c>
      <c r="D10198" s="2" t="s">
        <v>20</v>
      </c>
      <c r="E10198" s="2" t="s">
        <v>62289</v>
      </c>
      <c r="F10198" s="2"/>
      <c r="G10198" s="2" t="s">
        <v>23</v>
      </c>
      <c r="H10198" s="2" t="s">
        <v>24</v>
      </c>
      <c r="I10198" s="2" t="b">
        <v>1</v>
      </c>
      <c r="J10198" s="2" t="s">
        <v>25</v>
      </c>
      <c r="K10198" s="2" t="s">
        <v>24015</v>
      </c>
      <c r="L10198" s="2" t="s">
        <v>18446</v>
      </c>
      <c r="M10198" s="2" t="s">
        <v>62290</v>
      </c>
      <c r="N10198" s="2" t="s">
        <v>62291</v>
      </c>
      <c r="O10198" s="2" t="s">
        <v>62292</v>
      </c>
      <c r="P10198" s="2" t="s">
        <v>62293</v>
      </c>
      <c r="Q10198" s="2" t="s">
        <v>62294</v>
      </c>
    </row>
    <row r="10199" spans="1:17" ht="247.5" hidden="1" x14ac:dyDescent="0.3">
      <c r="A10199" s="2" t="s">
        <v>62295</v>
      </c>
      <c r="B10199" s="2" t="s">
        <v>20209</v>
      </c>
      <c r="C10199" s="2" t="s">
        <v>30</v>
      </c>
      <c r="D10199" s="2" t="s">
        <v>15799</v>
      </c>
      <c r="E10199" s="2" t="s">
        <v>62296</v>
      </c>
      <c r="F10199" s="2"/>
      <c r="G10199" s="2" t="s">
        <v>23</v>
      </c>
      <c r="H10199" s="2" t="s">
        <v>38</v>
      </c>
      <c r="I10199" s="2" t="b">
        <v>1</v>
      </c>
      <c r="J10199" s="2" t="s">
        <v>25</v>
      </c>
      <c r="K10199" s="2" t="s">
        <v>20211</v>
      </c>
      <c r="L10199" s="2" t="s">
        <v>66</v>
      </c>
      <c r="M10199" s="2" t="s">
        <v>62297</v>
      </c>
      <c r="N10199" s="2" t="s">
        <v>62298</v>
      </c>
      <c r="O10199" s="2" t="s">
        <v>62299</v>
      </c>
      <c r="P10199" s="2" t="s">
        <v>43471</v>
      </c>
      <c r="Q10199" s="2" t="s">
        <v>62300</v>
      </c>
    </row>
    <row r="10200" spans="1:17" ht="214.5" hidden="1" x14ac:dyDescent="0.3">
      <c r="A10200" s="2" t="s">
        <v>62301</v>
      </c>
      <c r="B10200" s="2" t="s">
        <v>62302</v>
      </c>
      <c r="C10200" s="2" t="s">
        <v>30</v>
      </c>
      <c r="D10200" s="2" t="s">
        <v>3777</v>
      </c>
      <c r="E10200" s="2" t="s">
        <v>2567</v>
      </c>
      <c r="F10200" s="2"/>
      <c r="G10200" s="2" t="s">
        <v>23</v>
      </c>
      <c r="H10200" s="2" t="s">
        <v>38</v>
      </c>
      <c r="I10200" s="2" t="b">
        <v>1</v>
      </c>
      <c r="J10200" s="2" t="s">
        <v>25</v>
      </c>
      <c r="K10200" s="2" t="s">
        <v>62303</v>
      </c>
      <c r="L10200" s="2" t="s">
        <v>1593</v>
      </c>
      <c r="M10200" s="2" t="s">
        <v>62304</v>
      </c>
      <c r="N10200" s="2" t="s">
        <v>62305</v>
      </c>
      <c r="O10200" s="2" t="s">
        <v>62306</v>
      </c>
      <c r="P10200" s="2" t="s">
        <v>62307</v>
      </c>
      <c r="Q10200" s="2" t="s">
        <v>62308</v>
      </c>
    </row>
    <row r="10201" spans="1:17" ht="409.5" hidden="1" x14ac:dyDescent="0.3">
      <c r="A10201" s="2" t="s">
        <v>62309</v>
      </c>
      <c r="B10201" s="2" t="s">
        <v>53581</v>
      </c>
      <c r="C10201" s="2" t="s">
        <v>106</v>
      </c>
      <c r="D10201" s="2" t="s">
        <v>20</v>
      </c>
      <c r="E10201" s="2" t="s">
        <v>62310</v>
      </c>
      <c r="F10201" s="2"/>
      <c r="G10201" s="2" t="s">
        <v>23</v>
      </c>
      <c r="H10201" s="2" t="s">
        <v>24</v>
      </c>
      <c r="I10201" s="2" t="b">
        <v>1</v>
      </c>
      <c r="J10201" s="2" t="s">
        <v>25</v>
      </c>
      <c r="K10201" s="2" t="s">
        <v>53583</v>
      </c>
      <c r="L10201" s="2" t="s">
        <v>62311</v>
      </c>
      <c r="M10201" s="2" t="s">
        <v>62312</v>
      </c>
      <c r="N10201" s="2" t="s">
        <v>62313</v>
      </c>
      <c r="O10201" s="2" t="s">
        <v>62314</v>
      </c>
      <c r="P10201" s="2" t="s">
        <v>62315</v>
      </c>
      <c r="Q10201" s="2" t="s">
        <v>62316</v>
      </c>
    </row>
    <row r="10202" spans="1:17" ht="409.5" hidden="1" x14ac:dyDescent="0.3">
      <c r="A10202" s="2" t="s">
        <v>62317</v>
      </c>
      <c r="B10202" s="2" t="s">
        <v>21754</v>
      </c>
      <c r="C10202" s="2" t="s">
        <v>30</v>
      </c>
      <c r="D10202" s="2" t="s">
        <v>20</v>
      </c>
      <c r="E10202" s="2" t="s">
        <v>62318</v>
      </c>
      <c r="F10202" s="2"/>
      <c r="G10202" s="2" t="s">
        <v>23</v>
      </c>
      <c r="H10202" s="2" t="s">
        <v>24</v>
      </c>
      <c r="I10202" s="2" t="b">
        <v>1</v>
      </c>
      <c r="J10202" s="2" t="s">
        <v>25</v>
      </c>
      <c r="K10202" s="2" t="s">
        <v>21756</v>
      </c>
      <c r="L10202" s="2" t="s">
        <v>1567</v>
      </c>
      <c r="M10202" s="2" t="s">
        <v>62319</v>
      </c>
      <c r="N10202" s="2" t="s">
        <v>62320</v>
      </c>
      <c r="O10202" s="2" t="s">
        <v>62321</v>
      </c>
      <c r="P10202" s="2" t="s">
        <v>62322</v>
      </c>
      <c r="Q10202" s="2" t="s">
        <v>62323</v>
      </c>
    </row>
    <row r="10203" spans="1:17" ht="181.5" hidden="1" x14ac:dyDescent="0.3">
      <c r="A10203" s="2" t="s">
        <v>62324</v>
      </c>
      <c r="B10203" s="2" t="s">
        <v>46758</v>
      </c>
      <c r="C10203" s="2" t="s">
        <v>123</v>
      </c>
      <c r="D10203" s="2" t="s">
        <v>20</v>
      </c>
      <c r="E10203" s="2" t="s">
        <v>62325</v>
      </c>
      <c r="F10203" s="2"/>
      <c r="G10203" s="2" t="s">
        <v>26139</v>
      </c>
      <c r="H10203" s="2"/>
      <c r="I10203" s="2" t="b">
        <v>1</v>
      </c>
      <c r="J10203" s="2" t="s">
        <v>25</v>
      </c>
      <c r="K10203" s="2" t="s">
        <v>62326</v>
      </c>
      <c r="L10203" s="2" t="s">
        <v>229</v>
      </c>
      <c r="M10203" s="2" t="s">
        <v>62327</v>
      </c>
      <c r="N10203" s="2" t="s">
        <v>62328</v>
      </c>
      <c r="O10203" s="2" t="s">
        <v>62329</v>
      </c>
      <c r="P10203" s="2" t="s">
        <v>62330</v>
      </c>
      <c r="Q10203" s="2"/>
    </row>
    <row r="10204" spans="1:17" ht="409.5" hidden="1" x14ac:dyDescent="0.3">
      <c r="A10204" s="2" t="s">
        <v>62331</v>
      </c>
      <c r="B10204" s="2" t="s">
        <v>21466</v>
      </c>
      <c r="C10204" s="2" t="s">
        <v>30</v>
      </c>
      <c r="D10204" s="2" t="s">
        <v>20</v>
      </c>
      <c r="E10204" s="2" t="s">
        <v>2303</v>
      </c>
      <c r="F10204" s="2"/>
      <c r="G10204" s="2" t="s">
        <v>23</v>
      </c>
      <c r="H10204" s="2" t="s">
        <v>24</v>
      </c>
      <c r="I10204" s="2" t="b">
        <v>1</v>
      </c>
      <c r="J10204" s="2" t="s">
        <v>25</v>
      </c>
      <c r="K10204" s="2" t="s">
        <v>21467</v>
      </c>
      <c r="L10204" s="2" t="s">
        <v>3380</v>
      </c>
      <c r="M10204" s="2" t="s">
        <v>62332</v>
      </c>
      <c r="N10204" s="2" t="s">
        <v>62333</v>
      </c>
      <c r="O10204" s="2" t="s">
        <v>62334</v>
      </c>
      <c r="P10204" s="2" t="s">
        <v>62335</v>
      </c>
      <c r="Q10204" s="2" t="s">
        <v>62336</v>
      </c>
    </row>
    <row r="10205" spans="1:17" ht="99" hidden="1" x14ac:dyDescent="0.3">
      <c r="A10205" s="2" t="s">
        <v>62337</v>
      </c>
      <c r="B10205" s="2" t="s">
        <v>1988</v>
      </c>
      <c r="C10205" s="2" t="s">
        <v>30</v>
      </c>
      <c r="D10205" s="2" t="s">
        <v>52289</v>
      </c>
      <c r="E10205" s="2" t="s">
        <v>61460</v>
      </c>
      <c r="F10205" s="2"/>
      <c r="G10205" s="2" t="s">
        <v>23</v>
      </c>
      <c r="H10205" s="2" t="s">
        <v>24</v>
      </c>
      <c r="I10205" s="2" t="b">
        <v>1</v>
      </c>
      <c r="J10205" s="2" t="s">
        <v>25</v>
      </c>
      <c r="K10205" s="2" t="s">
        <v>1990</v>
      </c>
      <c r="L10205" s="2" t="s">
        <v>697</v>
      </c>
      <c r="M10205" s="2" t="s">
        <v>62338</v>
      </c>
      <c r="N10205" s="2" t="s">
        <v>62339</v>
      </c>
      <c r="O10205" s="2" t="s">
        <v>62340</v>
      </c>
      <c r="P10205" s="2" t="s">
        <v>62341</v>
      </c>
      <c r="Q10205" s="2" t="s">
        <v>62342</v>
      </c>
    </row>
    <row r="10206" spans="1:17" ht="247.5" hidden="1" x14ac:dyDescent="0.3">
      <c r="A10206" s="2" t="s">
        <v>62343</v>
      </c>
      <c r="B10206" s="2" t="s">
        <v>23127</v>
      </c>
      <c r="C10206" s="2" t="s">
        <v>73</v>
      </c>
      <c r="D10206" s="2" t="s">
        <v>31053</v>
      </c>
      <c r="E10206" s="2" t="s">
        <v>144</v>
      </c>
      <c r="F10206" s="2" t="s">
        <v>23129</v>
      </c>
      <c r="G10206" s="2" t="s">
        <v>23</v>
      </c>
      <c r="H10206" s="2" t="s">
        <v>24</v>
      </c>
      <c r="I10206" s="2" t="b">
        <v>1</v>
      </c>
      <c r="J10206" s="2" t="s">
        <v>25</v>
      </c>
      <c r="K10206" s="2" t="s">
        <v>23130</v>
      </c>
      <c r="L10206" s="2" t="s">
        <v>76</v>
      </c>
      <c r="M10206" s="2" t="s">
        <v>62344</v>
      </c>
      <c r="N10206" s="2" t="s">
        <v>62345</v>
      </c>
      <c r="O10206" s="2" t="s">
        <v>62346</v>
      </c>
      <c r="P10206" s="2" t="s">
        <v>62347</v>
      </c>
      <c r="Q10206" s="2" t="s">
        <v>62348</v>
      </c>
    </row>
    <row r="10207" spans="1:17" ht="99" hidden="1" x14ac:dyDescent="0.3">
      <c r="A10207" s="2" t="s">
        <v>62349</v>
      </c>
      <c r="B10207" s="2" t="s">
        <v>60938</v>
      </c>
      <c r="C10207" s="2" t="s">
        <v>30</v>
      </c>
      <c r="D10207" s="2" t="s">
        <v>3777</v>
      </c>
      <c r="E10207" s="2" t="s">
        <v>62350</v>
      </c>
      <c r="F10207" s="2"/>
      <c r="G10207" s="2" t="s">
        <v>23</v>
      </c>
      <c r="H10207" s="2" t="s">
        <v>24</v>
      </c>
      <c r="I10207" s="2" t="b">
        <v>1</v>
      </c>
      <c r="J10207" s="2" t="s">
        <v>25</v>
      </c>
      <c r="K10207" s="2" t="s">
        <v>60940</v>
      </c>
      <c r="L10207" s="2" t="s">
        <v>76</v>
      </c>
      <c r="M10207" s="2" t="s">
        <v>62351</v>
      </c>
      <c r="N10207" s="2" t="s">
        <v>62352</v>
      </c>
      <c r="O10207" s="2" t="s">
        <v>62353</v>
      </c>
      <c r="P10207" s="2" t="s">
        <v>60987</v>
      </c>
      <c r="Q10207" s="2" t="s">
        <v>62354</v>
      </c>
    </row>
    <row r="10208" spans="1:17" ht="379.5" hidden="1" x14ac:dyDescent="0.3">
      <c r="A10208" s="2" t="s">
        <v>62355</v>
      </c>
      <c r="B10208" s="2" t="s">
        <v>62356</v>
      </c>
      <c r="C10208" s="2" t="s">
        <v>30</v>
      </c>
      <c r="D10208" s="2" t="s">
        <v>62357</v>
      </c>
      <c r="E10208" s="2" t="s">
        <v>62358</v>
      </c>
      <c r="F10208" s="2"/>
      <c r="G10208" s="2" t="s">
        <v>23</v>
      </c>
      <c r="H10208" s="2" t="s">
        <v>24</v>
      </c>
      <c r="I10208" s="2" t="b">
        <v>1</v>
      </c>
      <c r="J10208" s="2" t="s">
        <v>25</v>
      </c>
      <c r="K10208" s="2" t="s">
        <v>62359</v>
      </c>
      <c r="L10208" s="2" t="s">
        <v>1033</v>
      </c>
      <c r="M10208" s="2" t="s">
        <v>62360</v>
      </c>
      <c r="N10208" s="2" t="s">
        <v>62361</v>
      </c>
      <c r="O10208" s="2" t="s">
        <v>62362</v>
      </c>
      <c r="P10208" s="2" t="s">
        <v>62363</v>
      </c>
      <c r="Q10208" s="2" t="s">
        <v>62364</v>
      </c>
    </row>
    <row r="10209" spans="1:17" ht="165" hidden="1" x14ac:dyDescent="0.3">
      <c r="A10209" s="2" t="s">
        <v>62365</v>
      </c>
      <c r="B10209" s="2" t="s">
        <v>37420</v>
      </c>
      <c r="C10209" s="2" t="s">
        <v>264</v>
      </c>
      <c r="D10209" s="2" t="s">
        <v>20</v>
      </c>
      <c r="E10209" s="2" t="s">
        <v>62366</v>
      </c>
      <c r="F10209" s="2"/>
      <c r="G10209" s="2" t="s">
        <v>16098</v>
      </c>
      <c r="H10209" s="2" t="s">
        <v>16099</v>
      </c>
      <c r="I10209" s="2" t="b">
        <v>1</v>
      </c>
      <c r="J10209" s="2" t="s">
        <v>25</v>
      </c>
      <c r="K10209" s="2" t="s">
        <v>37421</v>
      </c>
      <c r="L10209" s="2" t="s">
        <v>1033</v>
      </c>
      <c r="M10209" s="2" t="s">
        <v>62367</v>
      </c>
      <c r="N10209" s="2" t="s">
        <v>62368</v>
      </c>
      <c r="O10209" s="2" t="s">
        <v>41979</v>
      </c>
      <c r="P10209" s="2" t="s">
        <v>41980</v>
      </c>
      <c r="Q10209" s="2"/>
    </row>
    <row r="10210" spans="1:17" ht="409.5" hidden="1" x14ac:dyDescent="0.3">
      <c r="A10210" s="2" t="s">
        <v>62369</v>
      </c>
      <c r="B10210" s="2" t="s">
        <v>56268</v>
      </c>
      <c r="C10210" s="2" t="s">
        <v>264</v>
      </c>
      <c r="D10210" s="2" t="s">
        <v>20</v>
      </c>
      <c r="E10210" s="2" t="s">
        <v>62370</v>
      </c>
      <c r="F10210" s="2"/>
      <c r="G10210" s="2" t="s">
        <v>1455</v>
      </c>
      <c r="H10210" s="2" t="s">
        <v>1456</v>
      </c>
      <c r="I10210" s="2" t="b">
        <v>1</v>
      </c>
      <c r="J10210" s="2" t="s">
        <v>25</v>
      </c>
      <c r="K10210" s="2" t="s">
        <v>56270</v>
      </c>
      <c r="L10210" s="2" t="s">
        <v>11935</v>
      </c>
      <c r="M10210" s="2" t="s">
        <v>62371</v>
      </c>
      <c r="N10210" s="2" t="s">
        <v>62372</v>
      </c>
      <c r="O10210" s="2" t="s">
        <v>62373</v>
      </c>
      <c r="P10210" s="2" t="s">
        <v>56274</v>
      </c>
      <c r="Q10210" s="2"/>
    </row>
    <row r="10211" spans="1:17" ht="409.5" hidden="1" x14ac:dyDescent="0.3">
      <c r="A10211" s="2" t="s">
        <v>62374</v>
      </c>
      <c r="B10211" s="2" t="s">
        <v>49721</v>
      </c>
      <c r="C10211" s="2" t="s">
        <v>264</v>
      </c>
      <c r="D10211" s="2" t="s">
        <v>20</v>
      </c>
      <c r="E10211" s="2" t="s">
        <v>62375</v>
      </c>
      <c r="F10211" s="2"/>
      <c r="G10211" s="2" t="s">
        <v>39513</v>
      </c>
      <c r="H10211" s="2"/>
      <c r="I10211" s="2" t="b">
        <v>1</v>
      </c>
      <c r="J10211" s="2" t="s">
        <v>25</v>
      </c>
      <c r="K10211" s="2" t="s">
        <v>49723</v>
      </c>
      <c r="L10211" s="2" t="s">
        <v>10397</v>
      </c>
      <c r="M10211" s="2" t="s">
        <v>62376</v>
      </c>
      <c r="N10211" s="2" t="s">
        <v>62377</v>
      </c>
      <c r="O10211" s="2" t="s">
        <v>62378</v>
      </c>
      <c r="P10211" s="2" t="s">
        <v>62379</v>
      </c>
      <c r="Q10211" s="2" t="s">
        <v>62380</v>
      </c>
    </row>
    <row r="10212" spans="1:17" ht="409.5" hidden="1" x14ac:dyDescent="0.3">
      <c r="A10212" s="2" t="s">
        <v>62381</v>
      </c>
      <c r="B10212" s="2" t="s">
        <v>404</v>
      </c>
      <c r="C10212" s="2" t="s">
        <v>30</v>
      </c>
      <c r="D10212" s="2" t="s">
        <v>20</v>
      </c>
      <c r="E10212" s="2" t="s">
        <v>62382</v>
      </c>
      <c r="F10212" s="2"/>
      <c r="G10212" s="2" t="s">
        <v>23</v>
      </c>
      <c r="H10212" s="2" t="s">
        <v>24</v>
      </c>
      <c r="I10212" s="2" t="b">
        <v>1</v>
      </c>
      <c r="J10212" s="2" t="s">
        <v>25</v>
      </c>
      <c r="K10212" s="2" t="s">
        <v>405</v>
      </c>
      <c r="L10212" s="2" t="s">
        <v>62383</v>
      </c>
      <c r="M10212" s="2" t="s">
        <v>62384</v>
      </c>
      <c r="N10212" s="2" t="s">
        <v>62385</v>
      </c>
      <c r="O10212" s="2" t="s">
        <v>62386</v>
      </c>
      <c r="P10212" s="2" t="s">
        <v>37062</v>
      </c>
      <c r="Q10212" s="2" t="s">
        <v>62387</v>
      </c>
    </row>
    <row r="10213" spans="1:17" ht="214.5" hidden="1" x14ac:dyDescent="0.3">
      <c r="A10213" s="2" t="s">
        <v>62388</v>
      </c>
      <c r="B10213" s="2" t="s">
        <v>37420</v>
      </c>
      <c r="C10213" s="2" t="s">
        <v>264</v>
      </c>
      <c r="D10213" s="2" t="s">
        <v>20</v>
      </c>
      <c r="E10213" s="2" t="s">
        <v>62389</v>
      </c>
      <c r="F10213" s="2"/>
      <c r="G10213" s="2" t="s">
        <v>16098</v>
      </c>
      <c r="H10213" s="2" t="s">
        <v>16099</v>
      </c>
      <c r="I10213" s="2" t="b">
        <v>1</v>
      </c>
      <c r="J10213" s="2" t="s">
        <v>25</v>
      </c>
      <c r="K10213" s="2" t="s">
        <v>37421</v>
      </c>
      <c r="L10213" s="2" t="s">
        <v>1033</v>
      </c>
      <c r="M10213" s="2" t="s">
        <v>62390</v>
      </c>
      <c r="N10213" s="2" t="s">
        <v>62391</v>
      </c>
      <c r="O10213" s="2" t="s">
        <v>41979</v>
      </c>
      <c r="P10213" s="2" t="s">
        <v>41980</v>
      </c>
      <c r="Q10213" s="2"/>
    </row>
    <row r="10214" spans="1:17" ht="409.5" hidden="1" x14ac:dyDescent="0.3">
      <c r="A10214" s="2" t="s">
        <v>62392</v>
      </c>
      <c r="B10214" s="2" t="s">
        <v>62393</v>
      </c>
      <c r="C10214" s="2" t="s">
        <v>30</v>
      </c>
      <c r="D10214" s="2" t="s">
        <v>20</v>
      </c>
      <c r="E10214" s="2" t="s">
        <v>62394</v>
      </c>
      <c r="F10214" s="2"/>
      <c r="G10214" s="2" t="s">
        <v>23</v>
      </c>
      <c r="H10214" s="2" t="s">
        <v>24</v>
      </c>
      <c r="I10214" s="2" t="b">
        <v>1</v>
      </c>
      <c r="J10214" s="2" t="s">
        <v>158</v>
      </c>
      <c r="K10214" s="2" t="s">
        <v>38606</v>
      </c>
      <c r="L10214" s="2" t="s">
        <v>17597</v>
      </c>
      <c r="M10214" s="2" t="s">
        <v>62395</v>
      </c>
      <c r="N10214" s="2" t="s">
        <v>62396</v>
      </c>
      <c r="O10214" s="2" t="s">
        <v>62397</v>
      </c>
      <c r="P10214" s="2" t="s">
        <v>62398</v>
      </c>
      <c r="Q10214" s="2" t="s">
        <v>62399</v>
      </c>
    </row>
    <row r="10215" spans="1:17" ht="409.5" hidden="1" x14ac:dyDescent="0.3">
      <c r="A10215" s="2" t="s">
        <v>62400</v>
      </c>
      <c r="B10215" s="2" t="s">
        <v>62393</v>
      </c>
      <c r="C10215" s="2" t="s">
        <v>30</v>
      </c>
      <c r="D10215" s="2" t="s">
        <v>20</v>
      </c>
      <c r="E10215" s="2" t="s">
        <v>62401</v>
      </c>
      <c r="F10215" s="2"/>
      <c r="G10215" s="2" t="s">
        <v>23</v>
      </c>
      <c r="H10215" s="2" t="s">
        <v>24</v>
      </c>
      <c r="I10215" s="2" t="b">
        <v>1</v>
      </c>
      <c r="J10215" s="2" t="s">
        <v>158</v>
      </c>
      <c r="K10215" s="2" t="s">
        <v>38606</v>
      </c>
      <c r="L10215" s="2" t="s">
        <v>1436</v>
      </c>
      <c r="M10215" s="2" t="s">
        <v>62402</v>
      </c>
      <c r="N10215" s="2" t="s">
        <v>62403</v>
      </c>
      <c r="O10215" s="2" t="s">
        <v>62397</v>
      </c>
      <c r="P10215" s="2" t="s">
        <v>62398</v>
      </c>
      <c r="Q10215" s="2" t="s">
        <v>62404</v>
      </c>
    </row>
    <row r="10216" spans="1:17" ht="409.5" hidden="1" x14ac:dyDescent="0.3">
      <c r="A10216" s="2" t="s">
        <v>62405</v>
      </c>
      <c r="B10216" s="2" t="s">
        <v>62393</v>
      </c>
      <c r="C10216" s="2" t="s">
        <v>30</v>
      </c>
      <c r="D10216" s="2" t="s">
        <v>20</v>
      </c>
      <c r="E10216" s="2" t="s">
        <v>1853</v>
      </c>
      <c r="F10216" s="2"/>
      <c r="G10216" s="2" t="s">
        <v>23</v>
      </c>
      <c r="H10216" s="2" t="s">
        <v>24</v>
      </c>
      <c r="I10216" s="2" t="b">
        <v>1</v>
      </c>
      <c r="J10216" s="2" t="s">
        <v>158</v>
      </c>
      <c r="K10216" s="2" t="s">
        <v>38606</v>
      </c>
      <c r="L10216" s="2" t="s">
        <v>749</v>
      </c>
      <c r="M10216" s="2" t="s">
        <v>62406</v>
      </c>
      <c r="N10216" s="2" t="s">
        <v>62407</v>
      </c>
      <c r="O10216" s="2" t="s">
        <v>62397</v>
      </c>
      <c r="P10216" s="2" t="s">
        <v>62398</v>
      </c>
      <c r="Q10216" s="2" t="s">
        <v>62408</v>
      </c>
    </row>
    <row r="10217" spans="1:17" ht="409.5" hidden="1" x14ac:dyDescent="0.3">
      <c r="A10217" s="2" t="s">
        <v>62409</v>
      </c>
      <c r="B10217" s="2" t="s">
        <v>62393</v>
      </c>
      <c r="C10217" s="2" t="s">
        <v>30</v>
      </c>
      <c r="D10217" s="2" t="s">
        <v>20</v>
      </c>
      <c r="E10217" s="2" t="s">
        <v>22069</v>
      </c>
      <c r="F10217" s="2"/>
      <c r="G10217" s="2" t="s">
        <v>23</v>
      </c>
      <c r="H10217" s="2" t="s">
        <v>24</v>
      </c>
      <c r="I10217" s="2" t="b">
        <v>1</v>
      </c>
      <c r="J10217" s="2" t="s">
        <v>158</v>
      </c>
      <c r="K10217" s="2" t="s">
        <v>38606</v>
      </c>
      <c r="L10217" s="2" t="s">
        <v>9891</v>
      </c>
      <c r="M10217" s="2" t="s">
        <v>62410</v>
      </c>
      <c r="N10217" s="2" t="s">
        <v>62411</v>
      </c>
      <c r="O10217" s="2" t="s">
        <v>62397</v>
      </c>
      <c r="P10217" s="2" t="s">
        <v>62398</v>
      </c>
      <c r="Q10217" s="2" t="s">
        <v>62412</v>
      </c>
    </row>
    <row r="10218" spans="1:17" ht="330" hidden="1" x14ac:dyDescent="0.3">
      <c r="A10218" s="2" t="s">
        <v>62413</v>
      </c>
      <c r="B10218" s="2" t="s">
        <v>5622</v>
      </c>
      <c r="C10218" s="2" t="s">
        <v>30</v>
      </c>
      <c r="D10218" s="2" t="s">
        <v>20</v>
      </c>
      <c r="E10218" s="2" t="s">
        <v>62414</v>
      </c>
      <c r="F10218" s="2" t="s">
        <v>23821</v>
      </c>
      <c r="G10218" s="2" t="s">
        <v>23</v>
      </c>
      <c r="H10218" s="2" t="s">
        <v>24</v>
      </c>
      <c r="I10218" s="2" t="b">
        <v>1</v>
      </c>
      <c r="J10218" s="2" t="s">
        <v>25</v>
      </c>
      <c r="K10218" s="2" t="s">
        <v>5624</v>
      </c>
      <c r="L10218" s="2" t="s">
        <v>239</v>
      </c>
      <c r="M10218" s="2" t="s">
        <v>62415</v>
      </c>
      <c r="N10218" s="2" t="s">
        <v>62416</v>
      </c>
      <c r="O10218" s="2" t="s">
        <v>62417</v>
      </c>
      <c r="P10218" s="2" t="s">
        <v>23825</v>
      </c>
      <c r="Q10218" s="2" t="s">
        <v>62418</v>
      </c>
    </row>
    <row r="10219" spans="1:17" ht="409.5" hidden="1" x14ac:dyDescent="0.3">
      <c r="A10219" s="2" t="s">
        <v>62419</v>
      </c>
      <c r="B10219" s="2" t="s">
        <v>62420</v>
      </c>
      <c r="C10219" s="2" t="s">
        <v>30</v>
      </c>
      <c r="D10219" s="2" t="s">
        <v>20</v>
      </c>
      <c r="E10219" s="2" t="s">
        <v>62421</v>
      </c>
      <c r="F10219" s="2"/>
      <c r="G10219" s="2" t="s">
        <v>1455</v>
      </c>
      <c r="H10219" s="2" t="s">
        <v>1456</v>
      </c>
      <c r="I10219" s="2" t="b">
        <v>1</v>
      </c>
      <c r="J10219" s="2" t="s">
        <v>25</v>
      </c>
      <c r="K10219" s="2" t="s">
        <v>62422</v>
      </c>
      <c r="L10219" s="2" t="s">
        <v>21424</v>
      </c>
      <c r="M10219" s="2" t="s">
        <v>62423</v>
      </c>
      <c r="N10219" s="2" t="s">
        <v>62424</v>
      </c>
      <c r="O10219" s="2" t="s">
        <v>62425</v>
      </c>
      <c r="P10219" s="2" t="s">
        <v>62426</v>
      </c>
      <c r="Q10219" s="2" t="s">
        <v>62427</v>
      </c>
    </row>
    <row r="10220" spans="1:17" ht="409.5" hidden="1" x14ac:dyDescent="0.3">
      <c r="A10220" s="2" t="s">
        <v>62428</v>
      </c>
      <c r="B10220" s="2" t="s">
        <v>5234</v>
      </c>
      <c r="C10220" s="2" t="s">
        <v>30</v>
      </c>
      <c r="D10220" s="2" t="s">
        <v>3777</v>
      </c>
      <c r="E10220" s="2" t="s">
        <v>62429</v>
      </c>
      <c r="F10220" s="2"/>
      <c r="G10220" s="2" t="s">
        <v>23</v>
      </c>
      <c r="H10220" s="2" t="s">
        <v>24</v>
      </c>
      <c r="I10220" s="2" t="b">
        <v>1</v>
      </c>
      <c r="J10220" s="2" t="s">
        <v>25</v>
      </c>
      <c r="K10220" s="2" t="s">
        <v>5238</v>
      </c>
      <c r="L10220" s="2" t="s">
        <v>1557</v>
      </c>
      <c r="M10220" s="2" t="s">
        <v>62430</v>
      </c>
      <c r="N10220" s="2" t="s">
        <v>62431</v>
      </c>
      <c r="O10220" s="2" t="s">
        <v>62432</v>
      </c>
      <c r="P10220" s="2" t="s">
        <v>62433</v>
      </c>
      <c r="Q10220" s="2" t="s">
        <v>62434</v>
      </c>
    </row>
    <row r="10221" spans="1:17" ht="409.5" hidden="1" x14ac:dyDescent="0.3">
      <c r="A10221" s="2" t="s">
        <v>62435</v>
      </c>
      <c r="B10221" s="2" t="s">
        <v>62420</v>
      </c>
      <c r="C10221" s="2" t="s">
        <v>30</v>
      </c>
      <c r="D10221" s="2" t="s">
        <v>20</v>
      </c>
      <c r="E10221" s="2" t="s">
        <v>62436</v>
      </c>
      <c r="F10221" s="2"/>
      <c r="G10221" s="2" t="s">
        <v>1455</v>
      </c>
      <c r="H10221" s="2" t="s">
        <v>1456</v>
      </c>
      <c r="I10221" s="2" t="b">
        <v>1</v>
      </c>
      <c r="J10221" s="2" t="s">
        <v>25</v>
      </c>
      <c r="K10221" s="2" t="s">
        <v>62422</v>
      </c>
      <c r="L10221" s="2" t="s">
        <v>1436</v>
      </c>
      <c r="M10221" s="2" t="s">
        <v>62437</v>
      </c>
      <c r="N10221" s="2" t="s">
        <v>62438</v>
      </c>
      <c r="O10221" s="2"/>
      <c r="P10221" s="2" t="s">
        <v>62439</v>
      </c>
      <c r="Q10221" s="2" t="s">
        <v>62440</v>
      </c>
    </row>
    <row r="10222" spans="1:17" ht="409.5" hidden="1" x14ac:dyDescent="0.3">
      <c r="A10222" s="2" t="s">
        <v>62441</v>
      </c>
      <c r="B10222" s="2" t="s">
        <v>62420</v>
      </c>
      <c r="C10222" s="2" t="s">
        <v>30</v>
      </c>
      <c r="D10222" s="2" t="s">
        <v>20</v>
      </c>
      <c r="E10222" s="2" t="s">
        <v>62442</v>
      </c>
      <c r="F10222" s="2"/>
      <c r="G10222" s="2" t="s">
        <v>1455</v>
      </c>
      <c r="H10222" s="2" t="s">
        <v>1456</v>
      </c>
      <c r="I10222" s="2" t="b">
        <v>1</v>
      </c>
      <c r="J10222" s="2" t="s">
        <v>25</v>
      </c>
      <c r="K10222" s="2" t="s">
        <v>62422</v>
      </c>
      <c r="L10222" s="2" t="s">
        <v>62443</v>
      </c>
      <c r="M10222" s="2" t="s">
        <v>62444</v>
      </c>
      <c r="N10222" s="2" t="s">
        <v>62445</v>
      </c>
      <c r="O10222" s="2" t="s">
        <v>62446</v>
      </c>
      <c r="P10222" s="2" t="s">
        <v>62447</v>
      </c>
      <c r="Q10222" s="2" t="s">
        <v>62448</v>
      </c>
    </row>
    <row r="10223" spans="1:17" ht="409.5" hidden="1" x14ac:dyDescent="0.3">
      <c r="A10223" s="2" t="s">
        <v>62449</v>
      </c>
      <c r="B10223" s="2" t="s">
        <v>62420</v>
      </c>
      <c r="C10223" s="2" t="s">
        <v>30</v>
      </c>
      <c r="D10223" s="2" t="s">
        <v>20</v>
      </c>
      <c r="E10223" s="2" t="s">
        <v>62450</v>
      </c>
      <c r="F10223" s="2"/>
      <c r="G10223" s="2" t="s">
        <v>1455</v>
      </c>
      <c r="H10223" s="2" t="s">
        <v>1456</v>
      </c>
      <c r="I10223" s="2" t="b">
        <v>1</v>
      </c>
      <c r="J10223" s="2" t="s">
        <v>25</v>
      </c>
      <c r="K10223" s="2" t="s">
        <v>62422</v>
      </c>
      <c r="L10223" s="2" t="s">
        <v>53907</v>
      </c>
      <c r="M10223" s="2" t="s">
        <v>62451</v>
      </c>
      <c r="N10223" s="2" t="s">
        <v>62452</v>
      </c>
      <c r="O10223" s="2" t="s">
        <v>62453</v>
      </c>
      <c r="P10223" s="2" t="s">
        <v>62454</v>
      </c>
      <c r="Q10223" s="2" t="s">
        <v>62455</v>
      </c>
    </row>
    <row r="10224" spans="1:17" ht="148.5" hidden="1" x14ac:dyDescent="0.3">
      <c r="A10224" s="2" t="s">
        <v>62456</v>
      </c>
      <c r="B10224" s="2" t="s">
        <v>47505</v>
      </c>
      <c r="C10224" s="2" t="s">
        <v>89</v>
      </c>
      <c r="D10224" s="2" t="s">
        <v>31053</v>
      </c>
      <c r="E10224" s="2" t="s">
        <v>62457</v>
      </c>
      <c r="F10224" s="2"/>
      <c r="G10224" s="2" t="s">
        <v>23</v>
      </c>
      <c r="H10224" s="2" t="s">
        <v>24</v>
      </c>
      <c r="I10224" s="2" t="b">
        <v>1</v>
      </c>
      <c r="J10224" s="2" t="s">
        <v>25</v>
      </c>
      <c r="K10224" s="2" t="s">
        <v>47506</v>
      </c>
      <c r="L10224" s="2" t="s">
        <v>697</v>
      </c>
      <c r="M10224" s="2" t="s">
        <v>62458</v>
      </c>
      <c r="N10224" s="2" t="s">
        <v>62459</v>
      </c>
      <c r="O10224" s="2" t="s">
        <v>62460</v>
      </c>
      <c r="P10224" s="2" t="s">
        <v>62461</v>
      </c>
      <c r="Q10224" s="2" t="s">
        <v>62462</v>
      </c>
    </row>
    <row r="10225" spans="1:17" ht="409.5" hidden="1" x14ac:dyDescent="0.3">
      <c r="A10225" s="2" t="s">
        <v>62463</v>
      </c>
      <c r="B10225" s="2" t="s">
        <v>62420</v>
      </c>
      <c r="C10225" s="2" t="s">
        <v>30</v>
      </c>
      <c r="D10225" s="2" t="s">
        <v>20</v>
      </c>
      <c r="E10225" s="2" t="s">
        <v>62464</v>
      </c>
      <c r="F10225" s="2"/>
      <c r="G10225" s="2" t="s">
        <v>1455</v>
      </c>
      <c r="H10225" s="2" t="s">
        <v>1456</v>
      </c>
      <c r="I10225" s="2" t="b">
        <v>1</v>
      </c>
      <c r="J10225" s="2" t="s">
        <v>25</v>
      </c>
      <c r="K10225" s="2" t="s">
        <v>62422</v>
      </c>
      <c r="L10225" s="2"/>
      <c r="M10225" s="2" t="s">
        <v>62465</v>
      </c>
      <c r="N10225" s="2" t="s">
        <v>62466</v>
      </c>
      <c r="O10225" s="2" t="s">
        <v>62467</v>
      </c>
      <c r="P10225" s="2" t="s">
        <v>62468</v>
      </c>
      <c r="Q10225" s="2" t="s">
        <v>62469</v>
      </c>
    </row>
    <row r="10226" spans="1:17" ht="409.5" hidden="1" x14ac:dyDescent="0.3">
      <c r="A10226" s="2" t="s">
        <v>62470</v>
      </c>
      <c r="B10226" s="2" t="s">
        <v>62420</v>
      </c>
      <c r="C10226" s="2" t="s">
        <v>30</v>
      </c>
      <c r="D10226" s="2" t="s">
        <v>20</v>
      </c>
      <c r="E10226" s="2" t="s">
        <v>62471</v>
      </c>
      <c r="F10226" s="2"/>
      <c r="G10226" s="2" t="s">
        <v>1455</v>
      </c>
      <c r="H10226" s="2" t="s">
        <v>1456</v>
      </c>
      <c r="I10226" s="2" t="b">
        <v>1</v>
      </c>
      <c r="J10226" s="2" t="s">
        <v>25</v>
      </c>
      <c r="K10226" s="2" t="s">
        <v>62422</v>
      </c>
      <c r="L10226" s="2" t="s">
        <v>62472</v>
      </c>
      <c r="M10226" s="2" t="s">
        <v>62473</v>
      </c>
      <c r="N10226" s="2" t="s">
        <v>62474</v>
      </c>
      <c r="O10226" s="2" t="s">
        <v>62475</v>
      </c>
      <c r="P10226" s="2" t="s">
        <v>62476</v>
      </c>
      <c r="Q10226" s="2" t="s">
        <v>62477</v>
      </c>
    </row>
    <row r="10227" spans="1:17" ht="409.5" hidden="1" x14ac:dyDescent="0.3">
      <c r="A10227" s="2" t="s">
        <v>62478</v>
      </c>
      <c r="B10227" s="2" t="s">
        <v>62420</v>
      </c>
      <c r="C10227" s="2" t="s">
        <v>30</v>
      </c>
      <c r="D10227" s="2" t="s">
        <v>20</v>
      </c>
      <c r="E10227" s="2" t="s">
        <v>62479</v>
      </c>
      <c r="F10227" s="2"/>
      <c r="G10227" s="2" t="s">
        <v>1455</v>
      </c>
      <c r="H10227" s="2" t="s">
        <v>1456</v>
      </c>
      <c r="I10227" s="2" t="b">
        <v>1</v>
      </c>
      <c r="J10227" s="2" t="s">
        <v>25</v>
      </c>
      <c r="K10227" s="2" t="s">
        <v>62422</v>
      </c>
      <c r="L10227" s="2" t="s">
        <v>62480</v>
      </c>
      <c r="M10227" s="2" t="s">
        <v>62481</v>
      </c>
      <c r="N10227" s="2" t="s">
        <v>62482</v>
      </c>
      <c r="O10227" s="2" t="s">
        <v>62483</v>
      </c>
      <c r="P10227" s="2" t="s">
        <v>62484</v>
      </c>
      <c r="Q10227" s="2" t="s">
        <v>62485</v>
      </c>
    </row>
    <row r="10228" spans="1:17" ht="409.5" hidden="1" x14ac:dyDescent="0.3">
      <c r="A10228" s="2" t="s">
        <v>62486</v>
      </c>
      <c r="B10228" s="2" t="s">
        <v>62420</v>
      </c>
      <c r="C10228" s="2" t="s">
        <v>30</v>
      </c>
      <c r="D10228" s="2" t="s">
        <v>20</v>
      </c>
      <c r="E10228" s="2" t="s">
        <v>62487</v>
      </c>
      <c r="F10228" s="2"/>
      <c r="G10228" s="2" t="s">
        <v>1455</v>
      </c>
      <c r="H10228" s="2" t="s">
        <v>1456</v>
      </c>
      <c r="I10228" s="2" t="b">
        <v>1</v>
      </c>
      <c r="J10228" s="2" t="s">
        <v>25</v>
      </c>
      <c r="K10228" s="2" t="s">
        <v>62422</v>
      </c>
      <c r="L10228" s="2" t="s">
        <v>37360</v>
      </c>
      <c r="M10228" s="2" t="s">
        <v>62488</v>
      </c>
      <c r="N10228" s="2" t="s">
        <v>62489</v>
      </c>
      <c r="O10228" s="2" t="s">
        <v>62490</v>
      </c>
      <c r="P10228" s="2" t="s">
        <v>62491</v>
      </c>
      <c r="Q10228" s="2" t="s">
        <v>62492</v>
      </c>
    </row>
    <row r="10229" spans="1:17" hidden="1" x14ac:dyDescent="0.3">
      <c r="A10229" s="2" t="s">
        <v>62493</v>
      </c>
      <c r="B10229" s="2" t="s">
        <v>2751</v>
      </c>
      <c r="C10229" s="2" t="s">
        <v>30</v>
      </c>
      <c r="D10229" s="2" t="s">
        <v>20</v>
      </c>
      <c r="E10229" s="2"/>
      <c r="F10229" s="2"/>
      <c r="G10229" s="2" t="s">
        <v>23</v>
      </c>
      <c r="H10229" s="2" t="s">
        <v>24</v>
      </c>
      <c r="I10229" s="2" t="b">
        <v>1</v>
      </c>
      <c r="J10229" s="2" t="s">
        <v>25</v>
      </c>
      <c r="K10229" s="2" t="s">
        <v>2752</v>
      </c>
      <c r="L10229" s="2"/>
      <c r="M10229" s="2"/>
      <c r="N10229" s="2"/>
      <c r="O10229" s="2"/>
      <c r="P10229" s="2"/>
      <c r="Q10229" s="2"/>
    </row>
    <row r="10230" spans="1:17" ht="409.5" hidden="1" x14ac:dyDescent="0.3">
      <c r="A10230" s="2" t="s">
        <v>62494</v>
      </c>
      <c r="B10230" s="2" t="s">
        <v>62420</v>
      </c>
      <c r="C10230" s="2" t="s">
        <v>30</v>
      </c>
      <c r="D10230" s="2" t="s">
        <v>20</v>
      </c>
      <c r="E10230" s="2" t="s">
        <v>62495</v>
      </c>
      <c r="F10230" s="2"/>
      <c r="G10230" s="2" t="s">
        <v>1455</v>
      </c>
      <c r="H10230" s="2" t="s">
        <v>1456</v>
      </c>
      <c r="I10230" s="2" t="b">
        <v>1</v>
      </c>
      <c r="J10230" s="2" t="s">
        <v>25</v>
      </c>
      <c r="K10230" s="2" t="s">
        <v>62422</v>
      </c>
      <c r="L10230" s="2" t="s">
        <v>62496</v>
      </c>
      <c r="M10230" s="2" t="s">
        <v>62497</v>
      </c>
      <c r="N10230" s="2" t="s">
        <v>62498</v>
      </c>
      <c r="O10230" s="2" t="s">
        <v>62499</v>
      </c>
      <c r="P10230" s="2" t="s">
        <v>62500</v>
      </c>
      <c r="Q10230" s="2" t="s">
        <v>62501</v>
      </c>
    </row>
    <row r="10231" spans="1:17" ht="409.5" hidden="1" x14ac:dyDescent="0.3">
      <c r="A10231" s="2" t="s">
        <v>62502</v>
      </c>
      <c r="B10231" s="2" t="s">
        <v>62420</v>
      </c>
      <c r="C10231" s="2" t="s">
        <v>30</v>
      </c>
      <c r="D10231" s="2" t="s">
        <v>20</v>
      </c>
      <c r="E10231" s="2" t="s">
        <v>62503</v>
      </c>
      <c r="F10231" s="2"/>
      <c r="G10231" s="2" t="s">
        <v>1455</v>
      </c>
      <c r="H10231" s="2" t="s">
        <v>33453</v>
      </c>
      <c r="I10231" s="2" t="b">
        <v>1</v>
      </c>
      <c r="J10231" s="2" t="s">
        <v>25</v>
      </c>
      <c r="K10231" s="2" t="s">
        <v>62504</v>
      </c>
      <c r="L10231" s="2" t="s">
        <v>21424</v>
      </c>
      <c r="M10231" s="2" t="s">
        <v>62423</v>
      </c>
      <c r="N10231" s="2" t="s">
        <v>62505</v>
      </c>
      <c r="O10231" s="2" t="s">
        <v>62506</v>
      </c>
      <c r="P10231" s="2" t="s">
        <v>62507</v>
      </c>
      <c r="Q10231" s="2" t="s">
        <v>62427</v>
      </c>
    </row>
    <row r="10232" spans="1:17" ht="409.5" hidden="1" x14ac:dyDescent="0.3">
      <c r="A10232" s="2" t="s">
        <v>62508</v>
      </c>
      <c r="B10232" s="2" t="s">
        <v>62420</v>
      </c>
      <c r="C10232" s="2" t="s">
        <v>30</v>
      </c>
      <c r="D10232" s="2" t="s">
        <v>20</v>
      </c>
      <c r="E10232" s="2" t="s">
        <v>62509</v>
      </c>
      <c r="F10232" s="2"/>
      <c r="G10232" s="2" t="s">
        <v>1455</v>
      </c>
      <c r="H10232" s="2" t="s">
        <v>1456</v>
      </c>
      <c r="I10232" s="2" t="b">
        <v>1</v>
      </c>
      <c r="J10232" s="2" t="s">
        <v>25</v>
      </c>
      <c r="K10232" s="2" t="s">
        <v>62422</v>
      </c>
      <c r="L10232" s="2"/>
      <c r="M10232" s="2" t="s">
        <v>62510</v>
      </c>
      <c r="N10232" s="2" t="s">
        <v>62511</v>
      </c>
      <c r="O10232" s="2" t="s">
        <v>62512</v>
      </c>
      <c r="P10232" s="2" t="s">
        <v>62513</v>
      </c>
      <c r="Q10232" s="2" t="s">
        <v>62514</v>
      </c>
    </row>
    <row r="10233" spans="1:17" ht="231" hidden="1" x14ac:dyDescent="0.3">
      <c r="A10233" s="2" t="s">
        <v>62515</v>
      </c>
      <c r="B10233" s="2" t="s">
        <v>413</v>
      </c>
      <c r="C10233" s="2" t="s">
        <v>30</v>
      </c>
      <c r="D10233" s="2" t="s">
        <v>20</v>
      </c>
      <c r="E10233" s="2" t="s">
        <v>62516</v>
      </c>
      <c r="F10233" s="2" t="s">
        <v>6128</v>
      </c>
      <c r="G10233" s="2" t="s">
        <v>23</v>
      </c>
      <c r="H10233" s="2" t="s">
        <v>24</v>
      </c>
      <c r="I10233" s="2" t="b">
        <v>1</v>
      </c>
      <c r="J10233" s="2" t="s">
        <v>25</v>
      </c>
      <c r="K10233" s="2" t="s">
        <v>415</v>
      </c>
      <c r="L10233" s="2" t="s">
        <v>1593</v>
      </c>
      <c r="M10233" s="2" t="s">
        <v>62517</v>
      </c>
      <c r="N10233" s="2" t="s">
        <v>62518</v>
      </c>
      <c r="O10233" s="2" t="s">
        <v>27920</v>
      </c>
      <c r="P10233" s="2" t="s">
        <v>62519</v>
      </c>
      <c r="Q10233" s="2" t="s">
        <v>62520</v>
      </c>
    </row>
    <row r="10234" spans="1:17" ht="409.5" hidden="1" x14ac:dyDescent="0.3">
      <c r="A10234" s="2" t="s">
        <v>62521</v>
      </c>
      <c r="B10234" s="2" t="s">
        <v>184</v>
      </c>
      <c r="C10234" s="2" t="s">
        <v>30</v>
      </c>
      <c r="D10234" s="2" t="s">
        <v>20</v>
      </c>
      <c r="E10234" s="2" t="s">
        <v>62522</v>
      </c>
      <c r="F10234" s="2"/>
      <c r="G10234" s="2" t="s">
        <v>23</v>
      </c>
      <c r="H10234" s="2" t="s">
        <v>24</v>
      </c>
      <c r="I10234" s="2" t="b">
        <v>1</v>
      </c>
      <c r="J10234" s="2" t="s">
        <v>25</v>
      </c>
      <c r="K10234" s="2" t="s">
        <v>186</v>
      </c>
      <c r="L10234" s="2" t="s">
        <v>1567</v>
      </c>
      <c r="M10234" s="2" t="s">
        <v>62523</v>
      </c>
      <c r="N10234" s="2" t="s">
        <v>62524</v>
      </c>
      <c r="O10234" s="2" t="s">
        <v>62525</v>
      </c>
      <c r="P10234" s="2" t="s">
        <v>62526</v>
      </c>
      <c r="Q10234" s="2" t="s">
        <v>62527</v>
      </c>
    </row>
    <row r="10235" spans="1:17" ht="379.5" hidden="1" x14ac:dyDescent="0.3">
      <c r="A10235" s="2" t="s">
        <v>62528</v>
      </c>
      <c r="B10235" s="2" t="s">
        <v>62356</v>
      </c>
      <c r="C10235" s="2" t="s">
        <v>30</v>
      </c>
      <c r="D10235" s="2" t="s">
        <v>62529</v>
      </c>
      <c r="E10235" s="2" t="s">
        <v>3938</v>
      </c>
      <c r="F10235" s="2"/>
      <c r="G10235" s="2" t="s">
        <v>23</v>
      </c>
      <c r="H10235" s="2" t="s">
        <v>24</v>
      </c>
      <c r="I10235" s="2" t="b">
        <v>1</v>
      </c>
      <c r="J10235" s="2" t="s">
        <v>25</v>
      </c>
      <c r="K10235" s="2" t="s">
        <v>62359</v>
      </c>
      <c r="L10235" s="2" t="s">
        <v>33</v>
      </c>
      <c r="M10235" s="2" t="s">
        <v>62530</v>
      </c>
      <c r="N10235" s="2" t="s">
        <v>62531</v>
      </c>
      <c r="O10235" s="2" t="s">
        <v>62532</v>
      </c>
      <c r="P10235" s="2" t="s">
        <v>62363</v>
      </c>
      <c r="Q10235" s="2" t="s">
        <v>62533</v>
      </c>
    </row>
    <row r="10236" spans="1:17" ht="396" hidden="1" x14ac:dyDescent="0.3">
      <c r="A10236" s="2" t="s">
        <v>62534</v>
      </c>
      <c r="B10236" s="2" t="s">
        <v>5167</v>
      </c>
      <c r="C10236" s="2" t="s">
        <v>30</v>
      </c>
      <c r="D10236" s="2" t="s">
        <v>1852</v>
      </c>
      <c r="E10236" s="2" t="s">
        <v>62535</v>
      </c>
      <c r="F10236" s="2"/>
      <c r="G10236" s="2" t="s">
        <v>23</v>
      </c>
      <c r="H10236" s="2" t="s">
        <v>24</v>
      </c>
      <c r="I10236" s="2" t="b">
        <v>1</v>
      </c>
      <c r="J10236" s="2" t="s">
        <v>25</v>
      </c>
      <c r="K10236" s="2" t="s">
        <v>5171</v>
      </c>
      <c r="L10236" s="2" t="s">
        <v>62536</v>
      </c>
      <c r="M10236" s="2" t="s">
        <v>62537</v>
      </c>
      <c r="N10236" s="2" t="s">
        <v>62538</v>
      </c>
      <c r="O10236" s="2" t="s">
        <v>62539</v>
      </c>
      <c r="P10236" s="2" t="s">
        <v>62540</v>
      </c>
      <c r="Q10236" s="2" t="s">
        <v>62541</v>
      </c>
    </row>
    <row r="10237" spans="1:17" ht="409.5" hidden="1" x14ac:dyDescent="0.3">
      <c r="A10237" s="2" t="s">
        <v>62542</v>
      </c>
      <c r="B10237" s="2" t="s">
        <v>18745</v>
      </c>
      <c r="C10237" s="2" t="s">
        <v>264</v>
      </c>
      <c r="D10237" s="2" t="s">
        <v>20</v>
      </c>
      <c r="E10237" s="2" t="s">
        <v>62543</v>
      </c>
      <c r="F10237" s="2"/>
      <c r="G10237" s="2" t="s">
        <v>1455</v>
      </c>
      <c r="H10237" s="2" t="s">
        <v>1456</v>
      </c>
      <c r="I10237" s="2" t="b">
        <v>1</v>
      </c>
      <c r="J10237" s="2" t="s">
        <v>25</v>
      </c>
      <c r="K10237" s="2" t="s">
        <v>18747</v>
      </c>
      <c r="L10237" s="2" t="s">
        <v>8067</v>
      </c>
      <c r="M10237" s="2" t="s">
        <v>62544</v>
      </c>
      <c r="N10237" s="2" t="s">
        <v>62545</v>
      </c>
      <c r="O10237" s="2" t="s">
        <v>62546</v>
      </c>
      <c r="P10237" s="2" t="s">
        <v>62547</v>
      </c>
      <c r="Q10237" s="2" t="s">
        <v>62548</v>
      </c>
    </row>
    <row r="10238" spans="1:17" ht="409.5" hidden="1" x14ac:dyDescent="0.3">
      <c r="A10238" s="2" t="s">
        <v>62549</v>
      </c>
      <c r="B10238" s="2" t="s">
        <v>18745</v>
      </c>
      <c r="C10238" s="2" t="s">
        <v>264</v>
      </c>
      <c r="D10238" s="2" t="s">
        <v>20</v>
      </c>
      <c r="E10238" s="2" t="s">
        <v>62550</v>
      </c>
      <c r="F10238" s="2"/>
      <c r="G10238" s="2" t="s">
        <v>1455</v>
      </c>
      <c r="H10238" s="2" t="s">
        <v>1456</v>
      </c>
      <c r="I10238" s="2" t="b">
        <v>1</v>
      </c>
      <c r="J10238" s="2" t="s">
        <v>25</v>
      </c>
      <c r="K10238" s="2" t="s">
        <v>18747</v>
      </c>
      <c r="L10238" s="2" t="s">
        <v>3149</v>
      </c>
      <c r="M10238" s="2" t="s">
        <v>62544</v>
      </c>
      <c r="N10238" s="2" t="s">
        <v>62551</v>
      </c>
      <c r="O10238" s="2" t="s">
        <v>62552</v>
      </c>
      <c r="P10238" s="2" t="s">
        <v>62553</v>
      </c>
      <c r="Q10238" s="2" t="s">
        <v>62548</v>
      </c>
    </row>
    <row r="10239" spans="1:17" ht="409.5" hidden="1" x14ac:dyDescent="0.3">
      <c r="A10239" s="2" t="s">
        <v>62554</v>
      </c>
      <c r="B10239" s="2" t="s">
        <v>18745</v>
      </c>
      <c r="C10239" s="2" t="s">
        <v>264</v>
      </c>
      <c r="D10239" s="2" t="s">
        <v>20</v>
      </c>
      <c r="E10239" s="2" t="s">
        <v>62555</v>
      </c>
      <c r="F10239" s="2"/>
      <c r="G10239" s="2" t="s">
        <v>1455</v>
      </c>
      <c r="H10239" s="2" t="s">
        <v>1456</v>
      </c>
      <c r="I10239" s="2" t="b">
        <v>1</v>
      </c>
      <c r="J10239" s="2" t="s">
        <v>25</v>
      </c>
      <c r="K10239" s="2" t="s">
        <v>18747</v>
      </c>
      <c r="L10239" s="2" t="s">
        <v>7575</v>
      </c>
      <c r="M10239" s="2" t="s">
        <v>62556</v>
      </c>
      <c r="N10239" s="2" t="s">
        <v>62557</v>
      </c>
      <c r="O10239" s="2"/>
      <c r="P10239" s="2" t="s">
        <v>62547</v>
      </c>
      <c r="Q10239" s="2" t="s">
        <v>62558</v>
      </c>
    </row>
    <row r="10240" spans="1:17" ht="409.5" hidden="1" x14ac:dyDescent="0.3">
      <c r="A10240" s="2" t="s">
        <v>62559</v>
      </c>
      <c r="B10240" s="2" t="s">
        <v>18745</v>
      </c>
      <c r="C10240" s="2" t="s">
        <v>264</v>
      </c>
      <c r="D10240" s="2" t="s">
        <v>20</v>
      </c>
      <c r="E10240" s="2" t="s">
        <v>62560</v>
      </c>
      <c r="F10240" s="2"/>
      <c r="G10240" s="2" t="s">
        <v>1455</v>
      </c>
      <c r="H10240" s="2" t="s">
        <v>1456</v>
      </c>
      <c r="I10240" s="2" t="b">
        <v>1</v>
      </c>
      <c r="J10240" s="2" t="s">
        <v>25</v>
      </c>
      <c r="K10240" s="2" t="s">
        <v>18747</v>
      </c>
      <c r="L10240" s="2" t="s">
        <v>81</v>
      </c>
      <c r="M10240" s="2" t="s">
        <v>62561</v>
      </c>
      <c r="N10240" s="2" t="s">
        <v>62562</v>
      </c>
      <c r="O10240" s="2" t="s">
        <v>62563</v>
      </c>
      <c r="P10240" s="2" t="s">
        <v>62564</v>
      </c>
      <c r="Q10240" s="2" t="s">
        <v>62565</v>
      </c>
    </row>
    <row r="10241" spans="1:17" ht="409.5" hidden="1" x14ac:dyDescent="0.3">
      <c r="A10241" s="2" t="s">
        <v>62566</v>
      </c>
      <c r="B10241" s="2" t="s">
        <v>18745</v>
      </c>
      <c r="C10241" s="2" t="s">
        <v>264</v>
      </c>
      <c r="D10241" s="2" t="s">
        <v>20</v>
      </c>
      <c r="E10241" s="2" t="s">
        <v>59980</v>
      </c>
      <c r="F10241" s="2"/>
      <c r="G10241" s="2" t="s">
        <v>1455</v>
      </c>
      <c r="H10241" s="2" t="s">
        <v>1456</v>
      </c>
      <c r="I10241" s="2" t="b">
        <v>1</v>
      </c>
      <c r="J10241" s="2" t="s">
        <v>25</v>
      </c>
      <c r="K10241" s="2" t="s">
        <v>18747</v>
      </c>
      <c r="L10241" s="2" t="s">
        <v>66</v>
      </c>
      <c r="M10241" s="2" t="s">
        <v>62556</v>
      </c>
      <c r="N10241" s="2" t="s">
        <v>62567</v>
      </c>
      <c r="O10241" s="2"/>
      <c r="P10241" s="2" t="s">
        <v>62564</v>
      </c>
      <c r="Q10241" s="2" t="s">
        <v>62558</v>
      </c>
    </row>
    <row r="10242" spans="1:17" ht="409.5" hidden="1" x14ac:dyDescent="0.3">
      <c r="A10242" s="2" t="s">
        <v>62568</v>
      </c>
      <c r="B10242" s="2" t="s">
        <v>62420</v>
      </c>
      <c r="C10242" s="2" t="s">
        <v>30</v>
      </c>
      <c r="D10242" s="2" t="s">
        <v>20</v>
      </c>
      <c r="E10242" s="2" t="s">
        <v>62569</v>
      </c>
      <c r="F10242" s="2"/>
      <c r="G10242" s="2" t="s">
        <v>1455</v>
      </c>
      <c r="H10242" s="2" t="s">
        <v>1456</v>
      </c>
      <c r="I10242" s="2" t="b">
        <v>1</v>
      </c>
      <c r="J10242" s="2" t="s">
        <v>25</v>
      </c>
      <c r="K10242" s="2" t="s">
        <v>62422</v>
      </c>
      <c r="L10242" s="2"/>
      <c r="M10242" s="2" t="s">
        <v>62465</v>
      </c>
      <c r="N10242" s="2" t="s">
        <v>62466</v>
      </c>
      <c r="O10242" s="2" t="s">
        <v>62570</v>
      </c>
      <c r="P10242" s="2" t="s">
        <v>62571</v>
      </c>
      <c r="Q10242" s="2" t="s">
        <v>62469</v>
      </c>
    </row>
    <row r="10243" spans="1:17" ht="409.5" hidden="1" x14ac:dyDescent="0.3">
      <c r="A10243" s="2" t="s">
        <v>62572</v>
      </c>
      <c r="B10243" s="2" t="s">
        <v>62420</v>
      </c>
      <c r="C10243" s="2" t="s">
        <v>30</v>
      </c>
      <c r="D10243" s="2" t="s">
        <v>20</v>
      </c>
      <c r="E10243" s="2" t="s">
        <v>62573</v>
      </c>
      <c r="F10243" s="2"/>
      <c r="G10243" s="2" t="s">
        <v>1455</v>
      </c>
      <c r="H10243" s="2" t="s">
        <v>1456</v>
      </c>
      <c r="I10243" s="2" t="b">
        <v>1</v>
      </c>
      <c r="J10243" s="2" t="s">
        <v>25</v>
      </c>
      <c r="K10243" s="2" t="s">
        <v>62422</v>
      </c>
      <c r="L10243" s="2" t="s">
        <v>697</v>
      </c>
      <c r="M10243" s="2" t="s">
        <v>62574</v>
      </c>
      <c r="N10243" s="2" t="s">
        <v>62575</v>
      </c>
      <c r="O10243" s="2" t="s">
        <v>62576</v>
      </c>
      <c r="P10243" s="2" t="s">
        <v>62577</v>
      </c>
      <c r="Q10243" s="2" t="s">
        <v>62578</v>
      </c>
    </row>
    <row r="10244" spans="1:17" ht="409.5" hidden="1" x14ac:dyDescent="0.3">
      <c r="A10244" s="2" t="s">
        <v>62579</v>
      </c>
      <c r="B10244" s="2" t="s">
        <v>62420</v>
      </c>
      <c r="C10244" s="2" t="s">
        <v>30</v>
      </c>
      <c r="D10244" s="2" t="s">
        <v>20</v>
      </c>
      <c r="E10244" s="2" t="s">
        <v>62580</v>
      </c>
      <c r="F10244" s="2"/>
      <c r="G10244" s="2" t="s">
        <v>1455</v>
      </c>
      <c r="H10244" s="2" t="s">
        <v>1456</v>
      </c>
      <c r="I10244" s="2" t="b">
        <v>1</v>
      </c>
      <c r="J10244" s="2" t="s">
        <v>25</v>
      </c>
      <c r="K10244" s="2" t="s">
        <v>62422</v>
      </c>
      <c r="L10244" s="2" t="s">
        <v>16848</v>
      </c>
      <c r="M10244" s="2" t="s">
        <v>62581</v>
      </c>
      <c r="N10244" s="2" t="s">
        <v>62582</v>
      </c>
      <c r="O10244" s="2" t="s">
        <v>62583</v>
      </c>
      <c r="P10244" s="2" t="s">
        <v>62584</v>
      </c>
      <c r="Q10244" s="2" t="s">
        <v>62585</v>
      </c>
    </row>
    <row r="10245" spans="1:17" ht="409.5" hidden="1" x14ac:dyDescent="0.3">
      <c r="A10245" s="2" t="s">
        <v>62586</v>
      </c>
      <c r="B10245" s="2" t="s">
        <v>62420</v>
      </c>
      <c r="C10245" s="2" t="s">
        <v>30</v>
      </c>
      <c r="D10245" s="2" t="s">
        <v>20</v>
      </c>
      <c r="E10245" s="2" t="s">
        <v>62587</v>
      </c>
      <c r="F10245" s="2"/>
      <c r="G10245" s="2" t="s">
        <v>1455</v>
      </c>
      <c r="H10245" s="2" t="s">
        <v>1456</v>
      </c>
      <c r="I10245" s="2" t="b">
        <v>1</v>
      </c>
      <c r="J10245" s="2" t="s">
        <v>25</v>
      </c>
      <c r="K10245" s="2" t="s">
        <v>62422</v>
      </c>
      <c r="L10245" s="2" t="s">
        <v>7007</v>
      </c>
      <c r="M10245" s="2" t="s">
        <v>62588</v>
      </c>
      <c r="N10245" s="2" t="s">
        <v>62589</v>
      </c>
      <c r="O10245" s="2" t="s">
        <v>62590</v>
      </c>
      <c r="P10245" s="2" t="s">
        <v>62513</v>
      </c>
      <c r="Q10245" s="2"/>
    </row>
    <row r="10246" spans="1:17" ht="231" hidden="1" x14ac:dyDescent="0.3">
      <c r="A10246" s="2" t="s">
        <v>62591</v>
      </c>
      <c r="B10246" s="2" t="s">
        <v>413</v>
      </c>
      <c r="C10246" s="2" t="s">
        <v>30</v>
      </c>
      <c r="D10246" s="2" t="s">
        <v>20</v>
      </c>
      <c r="E10246" s="2" t="s">
        <v>62592</v>
      </c>
      <c r="F10246" s="2" t="s">
        <v>6128</v>
      </c>
      <c r="G10246" s="2" t="s">
        <v>23</v>
      </c>
      <c r="H10246" s="2" t="s">
        <v>24</v>
      </c>
      <c r="I10246" s="2" t="b">
        <v>1</v>
      </c>
      <c r="J10246" s="2" t="s">
        <v>25</v>
      </c>
      <c r="K10246" s="2" t="s">
        <v>415</v>
      </c>
      <c r="L10246" s="2" t="s">
        <v>1593</v>
      </c>
      <c r="M10246" s="2" t="s">
        <v>62593</v>
      </c>
      <c r="N10246" s="2" t="s">
        <v>62518</v>
      </c>
      <c r="O10246" s="2" t="s">
        <v>27920</v>
      </c>
      <c r="P10246" s="2" t="s">
        <v>62519</v>
      </c>
      <c r="Q10246" s="2" t="s">
        <v>62520</v>
      </c>
    </row>
    <row r="10247" spans="1:17" ht="409.5" hidden="1" x14ac:dyDescent="0.3">
      <c r="A10247" s="2" t="s">
        <v>62594</v>
      </c>
      <c r="B10247" s="2" t="s">
        <v>45773</v>
      </c>
      <c r="C10247" s="2" t="s">
        <v>30</v>
      </c>
      <c r="D10247" s="2" t="s">
        <v>1852</v>
      </c>
      <c r="E10247" s="2" t="s">
        <v>3626</v>
      </c>
      <c r="F10247" s="2"/>
      <c r="G10247" s="2" t="s">
        <v>23</v>
      </c>
      <c r="H10247" s="2" t="s">
        <v>24</v>
      </c>
      <c r="I10247" s="2" t="b">
        <v>1</v>
      </c>
      <c r="J10247" s="2" t="s">
        <v>25</v>
      </c>
      <c r="K10247" s="2" t="s">
        <v>45775</v>
      </c>
      <c r="L10247" s="2" t="s">
        <v>234</v>
      </c>
      <c r="M10247" s="2" t="s">
        <v>62595</v>
      </c>
      <c r="N10247" s="2" t="s">
        <v>62596</v>
      </c>
      <c r="O10247" s="2" t="s">
        <v>62597</v>
      </c>
      <c r="P10247" s="2" t="s">
        <v>62598</v>
      </c>
      <c r="Q10247" s="2" t="s">
        <v>62599</v>
      </c>
    </row>
    <row r="10248" spans="1:17" ht="330" hidden="1" x14ac:dyDescent="0.3">
      <c r="A10248" s="2" t="s">
        <v>62600</v>
      </c>
      <c r="B10248" s="2" t="s">
        <v>56933</v>
      </c>
      <c r="C10248" s="2" t="s">
        <v>30</v>
      </c>
      <c r="D10248" s="2" t="s">
        <v>20</v>
      </c>
      <c r="E10248" s="2" t="s">
        <v>62601</v>
      </c>
      <c r="F10248" s="2"/>
      <c r="G10248" s="2" t="s">
        <v>26139</v>
      </c>
      <c r="H10248" s="2"/>
      <c r="I10248" s="2" t="b">
        <v>1</v>
      </c>
      <c r="J10248" s="2" t="s">
        <v>25</v>
      </c>
      <c r="K10248" s="2" t="s">
        <v>56935</v>
      </c>
      <c r="L10248" s="2" t="s">
        <v>27956</v>
      </c>
      <c r="M10248" s="2" t="s">
        <v>62602</v>
      </c>
      <c r="N10248" s="2" t="s">
        <v>62603</v>
      </c>
      <c r="O10248" s="2" t="s">
        <v>56938</v>
      </c>
      <c r="P10248" s="2" t="s">
        <v>62604</v>
      </c>
      <c r="Q10248" s="2"/>
    </row>
    <row r="10249" spans="1:17" ht="330" hidden="1" x14ac:dyDescent="0.3">
      <c r="A10249" s="2" t="s">
        <v>62605</v>
      </c>
      <c r="B10249" s="2" t="s">
        <v>244</v>
      </c>
      <c r="C10249" s="2" t="s">
        <v>30</v>
      </c>
      <c r="D10249" s="2" t="s">
        <v>20</v>
      </c>
      <c r="E10249" s="2" t="s">
        <v>62606</v>
      </c>
      <c r="F10249" s="2" t="s">
        <v>2226</v>
      </c>
      <c r="G10249" s="2" t="s">
        <v>23</v>
      </c>
      <c r="H10249" s="2" t="s">
        <v>24</v>
      </c>
      <c r="I10249" s="2" t="b">
        <v>1</v>
      </c>
      <c r="J10249" s="2" t="s">
        <v>25</v>
      </c>
      <c r="K10249" s="2" t="s">
        <v>246</v>
      </c>
      <c r="L10249" s="2" t="s">
        <v>5452</v>
      </c>
      <c r="M10249" s="2" t="s">
        <v>62607</v>
      </c>
      <c r="N10249" s="2" t="s">
        <v>62608</v>
      </c>
      <c r="O10249" s="2" t="s">
        <v>24734</v>
      </c>
      <c r="P10249" s="2" t="s">
        <v>62609</v>
      </c>
      <c r="Q10249" s="2" t="s">
        <v>62610</v>
      </c>
    </row>
    <row r="10250" spans="1:17" hidden="1" x14ac:dyDescent="0.3">
      <c r="A10250" s="2" t="s">
        <v>62611</v>
      </c>
      <c r="B10250" s="2" t="s">
        <v>18708</v>
      </c>
      <c r="C10250" s="2" t="s">
        <v>30</v>
      </c>
      <c r="D10250" s="2" t="s">
        <v>20</v>
      </c>
      <c r="E10250" s="2"/>
      <c r="F10250" s="2"/>
      <c r="G10250" s="2" t="s">
        <v>23</v>
      </c>
      <c r="H10250" s="2" t="s">
        <v>24</v>
      </c>
      <c r="I10250" s="2" t="b">
        <v>1</v>
      </c>
      <c r="J10250" s="2" t="s">
        <v>25</v>
      </c>
      <c r="K10250" s="2" t="s">
        <v>18709</v>
      </c>
      <c r="L10250" s="2"/>
      <c r="M10250" s="2"/>
      <c r="N10250" s="2"/>
      <c r="O10250" s="2"/>
      <c r="P10250" s="2"/>
      <c r="Q10250" s="2"/>
    </row>
    <row r="10251" spans="1:17" hidden="1" x14ac:dyDescent="0.3">
      <c r="A10251" s="2" t="s">
        <v>62612</v>
      </c>
      <c r="B10251" s="2" t="s">
        <v>18708</v>
      </c>
      <c r="C10251" s="2" t="s">
        <v>30</v>
      </c>
      <c r="D10251" s="2" t="s">
        <v>20</v>
      </c>
      <c r="E10251" s="2"/>
      <c r="F10251" s="2"/>
      <c r="G10251" s="2" t="s">
        <v>23</v>
      </c>
      <c r="H10251" s="2" t="s">
        <v>24</v>
      </c>
      <c r="I10251" s="2" t="b">
        <v>1</v>
      </c>
      <c r="J10251" s="2" t="s">
        <v>25</v>
      </c>
      <c r="K10251" s="2" t="s">
        <v>18709</v>
      </c>
      <c r="L10251" s="2"/>
      <c r="M10251" s="2"/>
      <c r="N10251" s="2"/>
      <c r="O10251" s="2"/>
      <c r="P10251" s="2"/>
      <c r="Q10251" s="2"/>
    </row>
    <row r="10252" spans="1:17" ht="409.5" hidden="1" x14ac:dyDescent="0.3">
      <c r="A10252" s="2" t="s">
        <v>62613</v>
      </c>
      <c r="B10252" s="2" t="s">
        <v>18745</v>
      </c>
      <c r="C10252" s="2" t="s">
        <v>264</v>
      </c>
      <c r="D10252" s="2" t="s">
        <v>20</v>
      </c>
      <c r="E10252" s="2" t="s">
        <v>62614</v>
      </c>
      <c r="F10252" s="2"/>
      <c r="G10252" s="2" t="s">
        <v>1455</v>
      </c>
      <c r="H10252" s="2" t="s">
        <v>1456</v>
      </c>
      <c r="I10252" s="2" t="b">
        <v>1</v>
      </c>
      <c r="J10252" s="2" t="s">
        <v>25</v>
      </c>
      <c r="K10252" s="2" t="s">
        <v>18747</v>
      </c>
      <c r="L10252" s="2" t="s">
        <v>1264</v>
      </c>
      <c r="M10252" s="2" t="s">
        <v>62615</v>
      </c>
      <c r="N10252" s="2" t="s">
        <v>62616</v>
      </c>
      <c r="O10252" s="2" t="s">
        <v>62617</v>
      </c>
      <c r="P10252" s="2" t="s">
        <v>62564</v>
      </c>
      <c r="Q10252" s="2" t="s">
        <v>62618</v>
      </c>
    </row>
    <row r="10253" spans="1:17" ht="409.5" hidden="1" x14ac:dyDescent="0.3">
      <c r="A10253" s="2" t="s">
        <v>62619</v>
      </c>
      <c r="B10253" s="2" t="s">
        <v>18745</v>
      </c>
      <c r="C10253" s="2" t="s">
        <v>264</v>
      </c>
      <c r="D10253" s="2" t="s">
        <v>20</v>
      </c>
      <c r="E10253" s="2" t="s">
        <v>59405</v>
      </c>
      <c r="F10253" s="2"/>
      <c r="G10253" s="2" t="s">
        <v>1455</v>
      </c>
      <c r="H10253" s="2" t="s">
        <v>1456</v>
      </c>
      <c r="I10253" s="2" t="b">
        <v>1</v>
      </c>
      <c r="J10253" s="2" t="s">
        <v>25</v>
      </c>
      <c r="K10253" s="2" t="s">
        <v>18747</v>
      </c>
      <c r="L10253" s="2"/>
      <c r="M10253" s="2" t="s">
        <v>62556</v>
      </c>
      <c r="N10253" s="2" t="s">
        <v>62620</v>
      </c>
      <c r="O10253" s="2"/>
      <c r="P10253" s="2" t="s">
        <v>62564</v>
      </c>
      <c r="Q10253" s="2" t="s">
        <v>62558</v>
      </c>
    </row>
    <row r="10254" spans="1:17" hidden="1" x14ac:dyDescent="0.3">
      <c r="A10254" s="2" t="s">
        <v>62621</v>
      </c>
      <c r="B10254" s="2" t="s">
        <v>62622</v>
      </c>
      <c r="C10254" s="2" t="s">
        <v>264</v>
      </c>
      <c r="D10254" s="2" t="s">
        <v>20</v>
      </c>
      <c r="E10254" s="2"/>
      <c r="F10254" s="2"/>
      <c r="G10254" s="2" t="s">
        <v>23</v>
      </c>
      <c r="H10254" s="2" t="s">
        <v>38</v>
      </c>
      <c r="I10254" s="2" t="b">
        <v>1</v>
      </c>
      <c r="J10254" s="2" t="s">
        <v>25</v>
      </c>
      <c r="K10254" s="2" t="s">
        <v>62623</v>
      </c>
      <c r="L10254" s="2"/>
      <c r="M10254" s="2"/>
      <c r="N10254" s="2"/>
      <c r="O10254" s="2"/>
      <c r="P10254" s="2"/>
      <c r="Q10254" s="2"/>
    </row>
    <row r="10255" spans="1:17" ht="297" hidden="1" x14ac:dyDescent="0.3">
      <c r="A10255" s="2" t="s">
        <v>62624</v>
      </c>
      <c r="B10255" s="2" t="s">
        <v>4808</v>
      </c>
      <c r="C10255" s="2" t="s">
        <v>123</v>
      </c>
      <c r="D10255" s="2" t="s">
        <v>20</v>
      </c>
      <c r="E10255" s="2" t="s">
        <v>232</v>
      </c>
      <c r="F10255" s="2" t="s">
        <v>44276</v>
      </c>
      <c r="G10255" s="2" t="s">
        <v>23</v>
      </c>
      <c r="H10255" s="2" t="s">
        <v>24</v>
      </c>
      <c r="I10255" s="2" t="b">
        <v>1</v>
      </c>
      <c r="J10255" s="2" t="s">
        <v>25</v>
      </c>
      <c r="K10255" s="2" t="s">
        <v>4810</v>
      </c>
      <c r="L10255" s="2" t="s">
        <v>62625</v>
      </c>
      <c r="M10255" s="2" t="s">
        <v>62626</v>
      </c>
      <c r="N10255" s="2" t="s">
        <v>62627</v>
      </c>
      <c r="O10255" s="2" t="s">
        <v>62628</v>
      </c>
      <c r="P10255" s="2" t="s">
        <v>53536</v>
      </c>
      <c r="Q10255" s="2" t="s">
        <v>62629</v>
      </c>
    </row>
    <row r="10256" spans="1:17" ht="297" hidden="1" x14ac:dyDescent="0.3">
      <c r="A10256" s="2" t="s">
        <v>62630</v>
      </c>
      <c r="B10256" s="2" t="s">
        <v>4808</v>
      </c>
      <c r="C10256" s="2" t="s">
        <v>123</v>
      </c>
      <c r="D10256" s="2" t="s">
        <v>20</v>
      </c>
      <c r="E10256" s="2" t="s">
        <v>60694</v>
      </c>
      <c r="F10256" s="2"/>
      <c r="G10256" s="2" t="s">
        <v>23</v>
      </c>
      <c r="H10256" s="2" t="s">
        <v>24</v>
      </c>
      <c r="I10256" s="2" t="b">
        <v>1</v>
      </c>
      <c r="J10256" s="2" t="s">
        <v>25</v>
      </c>
      <c r="K10256" s="2" t="s">
        <v>4810</v>
      </c>
      <c r="L10256" s="2" t="s">
        <v>62631</v>
      </c>
      <c r="M10256" s="2" t="s">
        <v>62632</v>
      </c>
      <c r="N10256" s="2" t="s">
        <v>62633</v>
      </c>
      <c r="O10256" s="2" t="s">
        <v>62628</v>
      </c>
      <c r="P10256" s="2" t="s">
        <v>62634</v>
      </c>
      <c r="Q10256" s="2" t="s">
        <v>60699</v>
      </c>
    </row>
    <row r="10257" spans="1:17" ht="297" hidden="1" x14ac:dyDescent="0.3">
      <c r="A10257" s="2" t="s">
        <v>62635</v>
      </c>
      <c r="B10257" s="2" t="s">
        <v>4808</v>
      </c>
      <c r="C10257" s="2" t="s">
        <v>123</v>
      </c>
      <c r="D10257" s="2" t="s">
        <v>20</v>
      </c>
      <c r="E10257" s="2" t="s">
        <v>62636</v>
      </c>
      <c r="F10257" s="2"/>
      <c r="G10257" s="2" t="s">
        <v>23</v>
      </c>
      <c r="H10257" s="2" t="s">
        <v>24</v>
      </c>
      <c r="I10257" s="2" t="b">
        <v>1</v>
      </c>
      <c r="J10257" s="2" t="s">
        <v>25</v>
      </c>
      <c r="K10257" s="2" t="s">
        <v>4810</v>
      </c>
      <c r="L10257" s="2" t="s">
        <v>62637</v>
      </c>
      <c r="M10257" s="2" t="s">
        <v>62638</v>
      </c>
      <c r="N10257" s="2" t="s">
        <v>62639</v>
      </c>
      <c r="O10257" s="2" t="s">
        <v>62628</v>
      </c>
      <c r="P10257" s="2" t="s">
        <v>53536</v>
      </c>
      <c r="Q10257" s="2" t="s">
        <v>62640</v>
      </c>
    </row>
    <row r="10258" spans="1:17" ht="297" hidden="1" x14ac:dyDescent="0.3">
      <c r="A10258" s="2" t="s">
        <v>62641</v>
      </c>
      <c r="B10258" s="2" t="s">
        <v>4808</v>
      </c>
      <c r="C10258" s="2" t="s">
        <v>123</v>
      </c>
      <c r="D10258" s="2" t="s">
        <v>20</v>
      </c>
      <c r="E10258" s="2" t="s">
        <v>37125</v>
      </c>
      <c r="F10258" s="2"/>
      <c r="G10258" s="2" t="s">
        <v>23</v>
      </c>
      <c r="H10258" s="2" t="s">
        <v>24</v>
      </c>
      <c r="I10258" s="2" t="b">
        <v>1</v>
      </c>
      <c r="J10258" s="2" t="s">
        <v>25</v>
      </c>
      <c r="K10258" s="2" t="s">
        <v>4810</v>
      </c>
      <c r="L10258" s="2" t="s">
        <v>62642</v>
      </c>
      <c r="M10258" s="2" t="s">
        <v>62643</v>
      </c>
      <c r="N10258" s="2" t="s">
        <v>62644</v>
      </c>
      <c r="O10258" s="2" t="s">
        <v>62628</v>
      </c>
      <c r="P10258" s="2" t="s">
        <v>53536</v>
      </c>
      <c r="Q10258" s="2" t="s">
        <v>62645</v>
      </c>
    </row>
    <row r="10259" spans="1:17" ht="330" hidden="1" x14ac:dyDescent="0.3">
      <c r="A10259" s="2" t="s">
        <v>62646</v>
      </c>
      <c r="B10259" s="2" t="s">
        <v>4808</v>
      </c>
      <c r="C10259" s="2" t="s">
        <v>123</v>
      </c>
      <c r="D10259" s="2" t="s">
        <v>20</v>
      </c>
      <c r="E10259" s="2" t="s">
        <v>62647</v>
      </c>
      <c r="F10259" s="2"/>
      <c r="G10259" s="2" t="s">
        <v>23</v>
      </c>
      <c r="H10259" s="2" t="s">
        <v>24</v>
      </c>
      <c r="I10259" s="2" t="b">
        <v>1</v>
      </c>
      <c r="J10259" s="2" t="s">
        <v>25</v>
      </c>
      <c r="K10259" s="2" t="s">
        <v>4810</v>
      </c>
      <c r="L10259" s="2" t="s">
        <v>33</v>
      </c>
      <c r="M10259" s="2" t="s">
        <v>62648</v>
      </c>
      <c r="N10259" s="2" t="s">
        <v>62649</v>
      </c>
      <c r="O10259" s="2" t="s">
        <v>62650</v>
      </c>
      <c r="P10259" s="2" t="s">
        <v>62651</v>
      </c>
      <c r="Q10259" s="2" t="s">
        <v>62652</v>
      </c>
    </row>
    <row r="10260" spans="1:17" ht="363" hidden="1" x14ac:dyDescent="0.3">
      <c r="A10260" s="2" t="s">
        <v>62653</v>
      </c>
      <c r="B10260" s="2" t="s">
        <v>62230</v>
      </c>
      <c r="C10260" s="2" t="s">
        <v>827</v>
      </c>
      <c r="D10260" s="2" t="s">
        <v>20</v>
      </c>
      <c r="E10260" s="2" t="s">
        <v>62654</v>
      </c>
      <c r="F10260" s="2"/>
      <c r="G10260" s="2" t="s">
        <v>39513</v>
      </c>
      <c r="H10260" s="2"/>
      <c r="I10260" s="2" t="b">
        <v>1</v>
      </c>
      <c r="J10260" s="2" t="s">
        <v>25</v>
      </c>
      <c r="K10260" s="2" t="s">
        <v>62231</v>
      </c>
      <c r="L10260" s="2" t="s">
        <v>62655</v>
      </c>
      <c r="M10260" s="2" t="s">
        <v>62656</v>
      </c>
      <c r="N10260" s="2" t="s">
        <v>62657</v>
      </c>
      <c r="O10260" s="2" t="s">
        <v>62658</v>
      </c>
      <c r="P10260" s="2" t="s">
        <v>62659</v>
      </c>
      <c r="Q10260" s="2"/>
    </row>
    <row r="10261" spans="1:17" ht="409.5" hidden="1" x14ac:dyDescent="0.3">
      <c r="A10261" s="2" t="s">
        <v>62660</v>
      </c>
      <c r="B10261" s="2" t="s">
        <v>62230</v>
      </c>
      <c r="C10261" s="2" t="s">
        <v>827</v>
      </c>
      <c r="D10261" s="2" t="s">
        <v>20</v>
      </c>
      <c r="E10261" s="2" t="s">
        <v>17549</v>
      </c>
      <c r="F10261" s="2"/>
      <c r="G10261" s="2" t="s">
        <v>39513</v>
      </c>
      <c r="H10261" s="2"/>
      <c r="I10261" s="2" t="b">
        <v>1</v>
      </c>
      <c r="J10261" s="2" t="s">
        <v>25</v>
      </c>
      <c r="K10261" s="2" t="s">
        <v>62231</v>
      </c>
      <c r="L10261" s="2" t="s">
        <v>7007</v>
      </c>
      <c r="M10261" s="2" t="s">
        <v>62661</v>
      </c>
      <c r="N10261" s="2" t="s">
        <v>62662</v>
      </c>
      <c r="O10261" s="2" t="s">
        <v>62663</v>
      </c>
      <c r="P10261" s="2" t="s">
        <v>62664</v>
      </c>
      <c r="Q10261" s="2"/>
    </row>
    <row r="10262" spans="1:17" ht="66" hidden="1" x14ac:dyDescent="0.3">
      <c r="A10262" s="2" t="s">
        <v>62665</v>
      </c>
      <c r="B10262" s="2" t="s">
        <v>47154</v>
      </c>
      <c r="C10262" s="2" t="s">
        <v>30</v>
      </c>
      <c r="D10262" s="2" t="s">
        <v>2302</v>
      </c>
      <c r="E10262" s="2" t="s">
        <v>62666</v>
      </c>
      <c r="F10262" s="2"/>
      <c r="G10262" s="2" t="s">
        <v>23</v>
      </c>
      <c r="H10262" s="2" t="s">
        <v>24</v>
      </c>
      <c r="I10262" s="2" t="b">
        <v>1</v>
      </c>
      <c r="J10262" s="2" t="s">
        <v>25</v>
      </c>
      <c r="K10262" s="2" t="s">
        <v>47156</v>
      </c>
      <c r="L10262" s="2" t="s">
        <v>1593</v>
      </c>
      <c r="M10262" s="2" t="s">
        <v>62667</v>
      </c>
      <c r="N10262" s="2" t="s">
        <v>62668</v>
      </c>
      <c r="O10262" s="2" t="s">
        <v>62669</v>
      </c>
      <c r="P10262" s="2" t="s">
        <v>62670</v>
      </c>
      <c r="Q10262" s="2" t="s">
        <v>62671</v>
      </c>
    </row>
    <row r="10263" spans="1:17" ht="409.5" hidden="1" x14ac:dyDescent="0.3">
      <c r="A10263" s="2" t="s">
        <v>62672</v>
      </c>
      <c r="B10263" s="2" t="s">
        <v>62420</v>
      </c>
      <c r="C10263" s="2" t="s">
        <v>30</v>
      </c>
      <c r="D10263" s="2" t="s">
        <v>20</v>
      </c>
      <c r="E10263" s="2" t="s">
        <v>62673</v>
      </c>
      <c r="F10263" s="2"/>
      <c r="G10263" s="2" t="s">
        <v>1455</v>
      </c>
      <c r="H10263" s="2" t="s">
        <v>1456</v>
      </c>
      <c r="I10263" s="2" t="b">
        <v>1</v>
      </c>
      <c r="J10263" s="2" t="s">
        <v>25</v>
      </c>
      <c r="K10263" s="2" t="s">
        <v>62422</v>
      </c>
      <c r="L10263" s="2" t="s">
        <v>19498</v>
      </c>
      <c r="M10263" s="2" t="s">
        <v>62674</v>
      </c>
      <c r="N10263" s="2" t="s">
        <v>62675</v>
      </c>
      <c r="O10263" s="2" t="s">
        <v>62676</v>
      </c>
      <c r="P10263" s="2" t="s">
        <v>62677</v>
      </c>
      <c r="Q10263" s="2" t="s">
        <v>62678</v>
      </c>
    </row>
    <row r="10264" spans="1:17" ht="409.5" hidden="1" x14ac:dyDescent="0.3">
      <c r="A10264" s="2" t="s">
        <v>62679</v>
      </c>
      <c r="B10264" s="2" t="s">
        <v>62420</v>
      </c>
      <c r="C10264" s="2" t="s">
        <v>30</v>
      </c>
      <c r="D10264" s="2" t="s">
        <v>20</v>
      </c>
      <c r="E10264" s="2" t="s">
        <v>62680</v>
      </c>
      <c r="F10264" s="2"/>
      <c r="G10264" s="2" t="s">
        <v>1455</v>
      </c>
      <c r="H10264" s="2" t="s">
        <v>1456</v>
      </c>
      <c r="I10264" s="2" t="b">
        <v>1</v>
      </c>
      <c r="J10264" s="2" t="s">
        <v>25</v>
      </c>
      <c r="K10264" s="2" t="s">
        <v>62422</v>
      </c>
      <c r="L10264" s="2"/>
      <c r="M10264" s="2" t="s">
        <v>62681</v>
      </c>
      <c r="N10264" s="2" t="s">
        <v>62682</v>
      </c>
      <c r="O10264" s="2" t="s">
        <v>62683</v>
      </c>
      <c r="P10264" s="2" t="s">
        <v>62500</v>
      </c>
      <c r="Q10264" s="2" t="s">
        <v>62684</v>
      </c>
    </row>
    <row r="10265" spans="1:17" ht="409.5" hidden="1" x14ac:dyDescent="0.3">
      <c r="A10265" s="2" t="s">
        <v>62685</v>
      </c>
      <c r="B10265" s="2" t="s">
        <v>62420</v>
      </c>
      <c r="C10265" s="2" t="s">
        <v>30</v>
      </c>
      <c r="D10265" s="2" t="s">
        <v>20</v>
      </c>
      <c r="E10265" s="2" t="s">
        <v>62686</v>
      </c>
      <c r="F10265" s="2"/>
      <c r="G10265" s="2" t="s">
        <v>1455</v>
      </c>
      <c r="H10265" s="2" t="s">
        <v>1456</v>
      </c>
      <c r="I10265" s="2" t="b">
        <v>1</v>
      </c>
      <c r="J10265" s="2" t="s">
        <v>25</v>
      </c>
      <c r="K10265" s="2" t="s">
        <v>62422</v>
      </c>
      <c r="L10265" s="2"/>
      <c r="M10265" s="2" t="s">
        <v>62687</v>
      </c>
      <c r="N10265" s="2" t="s">
        <v>62688</v>
      </c>
      <c r="O10265" s="2" t="s">
        <v>62683</v>
      </c>
      <c r="P10265" s="2" t="s">
        <v>62689</v>
      </c>
      <c r="Q10265" s="2" t="s">
        <v>62690</v>
      </c>
    </row>
    <row r="10266" spans="1:17" ht="409.5" hidden="1" x14ac:dyDescent="0.3">
      <c r="A10266" s="2" t="s">
        <v>62691</v>
      </c>
      <c r="B10266" s="2" t="s">
        <v>62420</v>
      </c>
      <c r="C10266" s="2" t="s">
        <v>30</v>
      </c>
      <c r="D10266" s="2" t="s">
        <v>20</v>
      </c>
      <c r="E10266" s="2" t="s">
        <v>62692</v>
      </c>
      <c r="F10266" s="2"/>
      <c r="G10266" s="2" t="s">
        <v>1455</v>
      </c>
      <c r="H10266" s="2" t="s">
        <v>1456</v>
      </c>
      <c r="I10266" s="2" t="b">
        <v>1</v>
      </c>
      <c r="J10266" s="2" t="s">
        <v>25</v>
      </c>
      <c r="K10266" s="2" t="s">
        <v>62422</v>
      </c>
      <c r="L10266" s="2"/>
      <c r="M10266" s="2" t="s">
        <v>62693</v>
      </c>
      <c r="N10266" s="2" t="s">
        <v>62694</v>
      </c>
      <c r="O10266" s="2" t="s">
        <v>62475</v>
      </c>
      <c r="P10266" s="2" t="s">
        <v>62695</v>
      </c>
      <c r="Q10266" s="2" t="s">
        <v>62696</v>
      </c>
    </row>
    <row r="10267" spans="1:17" ht="409.5" hidden="1" x14ac:dyDescent="0.3">
      <c r="A10267" s="2" t="s">
        <v>62697</v>
      </c>
      <c r="B10267" s="2" t="s">
        <v>62420</v>
      </c>
      <c r="C10267" s="2" t="s">
        <v>30</v>
      </c>
      <c r="D10267" s="2" t="s">
        <v>20</v>
      </c>
      <c r="E10267" s="2" t="s">
        <v>62698</v>
      </c>
      <c r="F10267" s="2"/>
      <c r="G10267" s="2" t="s">
        <v>1455</v>
      </c>
      <c r="H10267" s="2" t="s">
        <v>1456</v>
      </c>
      <c r="I10267" s="2" t="b">
        <v>1</v>
      </c>
      <c r="J10267" s="2" t="s">
        <v>25</v>
      </c>
      <c r="K10267" s="2" t="s">
        <v>62422</v>
      </c>
      <c r="L10267" s="2"/>
      <c r="M10267" s="2" t="s">
        <v>62699</v>
      </c>
      <c r="N10267" s="2" t="s">
        <v>62700</v>
      </c>
      <c r="O10267" s="2" t="s">
        <v>62676</v>
      </c>
      <c r="P10267" s="2" t="s">
        <v>62701</v>
      </c>
      <c r="Q10267" s="2" t="s">
        <v>62702</v>
      </c>
    </row>
    <row r="10268" spans="1:17" ht="165" hidden="1" x14ac:dyDescent="0.3">
      <c r="A10268" s="2" t="s">
        <v>62703</v>
      </c>
      <c r="B10268" s="2" t="s">
        <v>60245</v>
      </c>
      <c r="C10268" s="2" t="s">
        <v>30</v>
      </c>
      <c r="D10268" s="2" t="s">
        <v>20</v>
      </c>
      <c r="E10268" s="2" t="s">
        <v>62704</v>
      </c>
      <c r="F10268" s="2"/>
      <c r="G10268" s="2" t="s">
        <v>16098</v>
      </c>
      <c r="H10268" s="2" t="s">
        <v>16099</v>
      </c>
      <c r="I10268" s="2" t="b">
        <v>1</v>
      </c>
      <c r="J10268" s="2" t="s">
        <v>25</v>
      </c>
      <c r="K10268" s="2"/>
      <c r="L10268" s="2" t="s">
        <v>76</v>
      </c>
      <c r="M10268" s="2" t="s">
        <v>62705</v>
      </c>
      <c r="N10268" s="2" t="s">
        <v>62706</v>
      </c>
      <c r="O10268" s="2" t="s">
        <v>62707</v>
      </c>
      <c r="P10268" s="2" t="s">
        <v>60251</v>
      </c>
      <c r="Q10268" s="2" t="s">
        <v>62708</v>
      </c>
    </row>
    <row r="10269" spans="1:17" ht="231" hidden="1" x14ac:dyDescent="0.3">
      <c r="A10269" s="2" t="s">
        <v>62709</v>
      </c>
      <c r="B10269" s="2" t="s">
        <v>60245</v>
      </c>
      <c r="C10269" s="2" t="s">
        <v>30</v>
      </c>
      <c r="D10269" s="2" t="s">
        <v>20</v>
      </c>
      <c r="E10269" s="2" t="s">
        <v>62710</v>
      </c>
      <c r="F10269" s="2"/>
      <c r="G10269" s="2" t="s">
        <v>16098</v>
      </c>
      <c r="H10269" s="2" t="s">
        <v>16099</v>
      </c>
      <c r="I10269" s="2" t="b">
        <v>1</v>
      </c>
      <c r="J10269" s="2" t="s">
        <v>25</v>
      </c>
      <c r="K10269" s="2"/>
      <c r="L10269" s="2" t="s">
        <v>1033</v>
      </c>
      <c r="M10269" s="2" t="s">
        <v>62711</v>
      </c>
      <c r="N10269" s="2" t="s">
        <v>62712</v>
      </c>
      <c r="O10269" s="2" t="s">
        <v>62713</v>
      </c>
      <c r="P10269" s="2" t="s">
        <v>60251</v>
      </c>
      <c r="Q10269" s="2" t="s">
        <v>62714</v>
      </c>
    </row>
    <row r="10270" spans="1:17" ht="247.5" hidden="1" x14ac:dyDescent="0.3">
      <c r="A10270" s="2" t="s">
        <v>62715</v>
      </c>
      <c r="B10270" s="2" t="s">
        <v>4808</v>
      </c>
      <c r="C10270" s="2" t="s">
        <v>123</v>
      </c>
      <c r="D10270" s="2" t="s">
        <v>20</v>
      </c>
      <c r="E10270" s="2" t="s">
        <v>60059</v>
      </c>
      <c r="F10270" s="2"/>
      <c r="G10270" s="2" t="s">
        <v>23</v>
      </c>
      <c r="H10270" s="2" t="s">
        <v>24</v>
      </c>
      <c r="I10270" s="2" t="b">
        <v>1</v>
      </c>
      <c r="J10270" s="2" t="s">
        <v>25</v>
      </c>
      <c r="K10270" s="2" t="s">
        <v>4810</v>
      </c>
      <c r="L10270" s="2" t="s">
        <v>62146</v>
      </c>
      <c r="M10270" s="2" t="s">
        <v>62716</v>
      </c>
      <c r="N10270" s="2" t="s">
        <v>62717</v>
      </c>
      <c r="O10270" s="2" t="s">
        <v>53535</v>
      </c>
      <c r="P10270" s="2" t="s">
        <v>53536</v>
      </c>
      <c r="Q10270" s="2" t="s">
        <v>62718</v>
      </c>
    </row>
    <row r="10271" spans="1:17" ht="214.5" hidden="1" x14ac:dyDescent="0.3">
      <c r="A10271" s="2" t="s">
        <v>62719</v>
      </c>
      <c r="B10271" s="2" t="s">
        <v>40913</v>
      </c>
      <c r="C10271" s="2" t="s">
        <v>30</v>
      </c>
      <c r="D10271" s="2" t="s">
        <v>20</v>
      </c>
      <c r="E10271" s="2" t="s">
        <v>62720</v>
      </c>
      <c r="F10271" s="2"/>
      <c r="G10271" s="2" t="s">
        <v>26139</v>
      </c>
      <c r="H10271" s="2"/>
      <c r="I10271" s="2" t="b">
        <v>1</v>
      </c>
      <c r="J10271" s="2" t="s">
        <v>25</v>
      </c>
      <c r="K10271" s="2" t="s">
        <v>40915</v>
      </c>
      <c r="L10271" s="2"/>
      <c r="M10271" s="2" t="s">
        <v>62721</v>
      </c>
      <c r="N10271" s="2" t="s">
        <v>62722</v>
      </c>
      <c r="O10271" s="2" t="s">
        <v>62723</v>
      </c>
      <c r="P10271" s="2"/>
      <c r="Q10271" s="2"/>
    </row>
    <row r="10272" spans="1:17" ht="409.5" hidden="1" x14ac:dyDescent="0.3">
      <c r="A10272" s="2" t="s">
        <v>62724</v>
      </c>
      <c r="B10272" s="2" t="s">
        <v>4451</v>
      </c>
      <c r="C10272" s="2" t="s">
        <v>30</v>
      </c>
      <c r="D10272" s="2" t="s">
        <v>20</v>
      </c>
      <c r="E10272" s="2" t="s">
        <v>24004</v>
      </c>
      <c r="F10272" s="2" t="s">
        <v>4452</v>
      </c>
      <c r="G10272" s="2" t="s">
        <v>23</v>
      </c>
      <c r="H10272" s="2" t="s">
        <v>24</v>
      </c>
      <c r="I10272" s="2" t="b">
        <v>1</v>
      </c>
      <c r="J10272" s="2" t="s">
        <v>158</v>
      </c>
      <c r="K10272" s="2" t="s">
        <v>52172</v>
      </c>
      <c r="L10272" s="2" t="s">
        <v>68</v>
      </c>
      <c r="M10272" s="2" t="s">
        <v>62725</v>
      </c>
      <c r="N10272" s="2" t="s">
        <v>62726</v>
      </c>
      <c r="O10272" s="2" t="s">
        <v>62727</v>
      </c>
      <c r="P10272" s="2" t="s">
        <v>62728</v>
      </c>
      <c r="Q10272" s="2" t="s">
        <v>62729</v>
      </c>
    </row>
    <row r="10273" spans="1:17" ht="409.5" hidden="1" x14ac:dyDescent="0.3">
      <c r="A10273" s="2" t="s">
        <v>62730</v>
      </c>
      <c r="B10273" s="2" t="s">
        <v>4451</v>
      </c>
      <c r="C10273" s="2" t="s">
        <v>30</v>
      </c>
      <c r="D10273" s="2" t="s">
        <v>20</v>
      </c>
      <c r="E10273" s="2" t="s">
        <v>62731</v>
      </c>
      <c r="F10273" s="2" t="s">
        <v>4452</v>
      </c>
      <c r="G10273" s="2" t="s">
        <v>23</v>
      </c>
      <c r="H10273" s="2" t="s">
        <v>24</v>
      </c>
      <c r="I10273" s="2" t="b">
        <v>1</v>
      </c>
      <c r="J10273" s="2" t="s">
        <v>25</v>
      </c>
      <c r="K10273" s="2" t="s">
        <v>52172</v>
      </c>
      <c r="L10273" s="2" t="s">
        <v>81</v>
      </c>
      <c r="M10273" s="2" t="s">
        <v>62732</v>
      </c>
      <c r="N10273" s="2" t="s">
        <v>62733</v>
      </c>
      <c r="O10273" s="2" t="s">
        <v>62734</v>
      </c>
      <c r="P10273" s="2" t="s">
        <v>62735</v>
      </c>
      <c r="Q10273" s="2" t="s">
        <v>62736</v>
      </c>
    </row>
    <row r="10274" spans="1:17" ht="330" hidden="1" x14ac:dyDescent="0.3">
      <c r="A10274" s="2" t="s">
        <v>62737</v>
      </c>
      <c r="B10274" s="2" t="s">
        <v>40913</v>
      </c>
      <c r="C10274" s="2" t="s">
        <v>30</v>
      </c>
      <c r="D10274" s="2" t="s">
        <v>20</v>
      </c>
      <c r="E10274" s="2" t="s">
        <v>62738</v>
      </c>
      <c r="F10274" s="2"/>
      <c r="G10274" s="2" t="s">
        <v>26139</v>
      </c>
      <c r="H10274" s="2"/>
      <c r="I10274" s="2" t="b">
        <v>1</v>
      </c>
      <c r="J10274" s="2" t="s">
        <v>25</v>
      </c>
      <c r="K10274" s="2" t="s">
        <v>40915</v>
      </c>
      <c r="L10274" s="2"/>
      <c r="M10274" s="2" t="s">
        <v>62739</v>
      </c>
      <c r="N10274" s="2" t="s">
        <v>62740</v>
      </c>
      <c r="O10274" s="2" t="s">
        <v>62741</v>
      </c>
      <c r="P10274" s="2"/>
      <c r="Q10274" s="2"/>
    </row>
    <row r="10275" spans="1:17" ht="247.5" hidden="1" x14ac:dyDescent="0.3">
      <c r="A10275" s="2" t="s">
        <v>62742</v>
      </c>
      <c r="B10275" s="2" t="s">
        <v>40913</v>
      </c>
      <c r="C10275" s="2" t="s">
        <v>30</v>
      </c>
      <c r="D10275" s="2" t="s">
        <v>20</v>
      </c>
      <c r="E10275" s="2" t="s">
        <v>62743</v>
      </c>
      <c r="F10275" s="2"/>
      <c r="G10275" s="2" t="s">
        <v>26139</v>
      </c>
      <c r="H10275" s="2"/>
      <c r="I10275" s="2" t="b">
        <v>1</v>
      </c>
      <c r="J10275" s="2" t="s">
        <v>25</v>
      </c>
      <c r="K10275" s="2" t="s">
        <v>40915</v>
      </c>
      <c r="L10275" s="2" t="s">
        <v>5033</v>
      </c>
      <c r="M10275" s="2" t="s">
        <v>62744</v>
      </c>
      <c r="N10275" s="2" t="s">
        <v>62745</v>
      </c>
      <c r="O10275" s="2"/>
      <c r="P10275" s="2"/>
      <c r="Q10275" s="2"/>
    </row>
    <row r="10276" spans="1:17" ht="379.5" hidden="1" x14ac:dyDescent="0.3">
      <c r="A10276" s="2" t="s">
        <v>62746</v>
      </c>
      <c r="B10276" s="2" t="s">
        <v>40913</v>
      </c>
      <c r="C10276" s="2" t="s">
        <v>30</v>
      </c>
      <c r="D10276" s="2" t="s">
        <v>20</v>
      </c>
      <c r="E10276" s="2" t="s">
        <v>62747</v>
      </c>
      <c r="F10276" s="2"/>
      <c r="G10276" s="2" t="s">
        <v>26139</v>
      </c>
      <c r="H10276" s="2"/>
      <c r="I10276" s="2" t="b">
        <v>1</v>
      </c>
      <c r="J10276" s="2" t="s">
        <v>25</v>
      </c>
      <c r="K10276" s="2" t="s">
        <v>40915</v>
      </c>
      <c r="L10276" s="2"/>
      <c r="M10276" s="2" t="s">
        <v>62748</v>
      </c>
      <c r="N10276" s="2" t="s">
        <v>62749</v>
      </c>
      <c r="O10276" s="2" t="s">
        <v>62750</v>
      </c>
      <c r="P10276" s="2"/>
      <c r="Q10276" s="2"/>
    </row>
    <row r="10277" spans="1:17" ht="231" hidden="1" x14ac:dyDescent="0.3">
      <c r="A10277" s="2" t="s">
        <v>62751</v>
      </c>
      <c r="B10277" s="2" t="s">
        <v>40913</v>
      </c>
      <c r="C10277" s="2" t="s">
        <v>30</v>
      </c>
      <c r="D10277" s="2" t="s">
        <v>20</v>
      </c>
      <c r="E10277" s="2" t="s">
        <v>62752</v>
      </c>
      <c r="F10277" s="2"/>
      <c r="G10277" s="2" t="s">
        <v>26139</v>
      </c>
      <c r="H10277" s="2"/>
      <c r="I10277" s="2" t="b">
        <v>0</v>
      </c>
      <c r="J10277" s="2" t="s">
        <v>25</v>
      </c>
      <c r="K10277" s="2" t="s">
        <v>40915</v>
      </c>
      <c r="L10277" s="2" t="s">
        <v>62753</v>
      </c>
      <c r="M10277" s="2" t="s">
        <v>62754</v>
      </c>
      <c r="N10277" s="2" t="s">
        <v>62755</v>
      </c>
      <c r="O10277" s="2" t="s">
        <v>40930</v>
      </c>
      <c r="P10277" s="2"/>
      <c r="Q10277" s="2" t="s">
        <v>62756</v>
      </c>
    </row>
    <row r="10278" spans="1:17" ht="148.5" hidden="1" x14ac:dyDescent="0.3">
      <c r="A10278" s="2" t="s">
        <v>62757</v>
      </c>
      <c r="B10278" s="2" t="s">
        <v>40913</v>
      </c>
      <c r="C10278" s="2" t="s">
        <v>30</v>
      </c>
      <c r="D10278" s="2" t="s">
        <v>20</v>
      </c>
      <c r="E10278" s="2" t="s">
        <v>62758</v>
      </c>
      <c r="F10278" s="2"/>
      <c r="G10278" s="2" t="s">
        <v>26139</v>
      </c>
      <c r="H10278" s="2"/>
      <c r="I10278" s="2" t="b">
        <v>1</v>
      </c>
      <c r="J10278" s="2" t="s">
        <v>25</v>
      </c>
      <c r="K10278" s="2" t="s">
        <v>40915</v>
      </c>
      <c r="L10278" s="2"/>
      <c r="M10278" s="2" t="s">
        <v>62759</v>
      </c>
      <c r="N10278" s="2" t="s">
        <v>62760</v>
      </c>
      <c r="O10278" s="2"/>
      <c r="P10278" s="2"/>
      <c r="Q10278" s="2" t="s">
        <v>62761</v>
      </c>
    </row>
    <row r="10279" spans="1:17" ht="198" hidden="1" x14ac:dyDescent="0.3">
      <c r="A10279" s="2" t="s">
        <v>62762</v>
      </c>
      <c r="B10279" s="2" t="s">
        <v>40913</v>
      </c>
      <c r="C10279" s="2" t="s">
        <v>30</v>
      </c>
      <c r="D10279" s="2" t="s">
        <v>20</v>
      </c>
      <c r="E10279" s="2" t="s">
        <v>61760</v>
      </c>
      <c r="F10279" s="2"/>
      <c r="G10279" s="2" t="s">
        <v>26139</v>
      </c>
      <c r="H10279" s="2"/>
      <c r="I10279" s="2" t="b">
        <v>1</v>
      </c>
      <c r="J10279" s="2" t="s">
        <v>25</v>
      </c>
      <c r="K10279" s="2" t="s">
        <v>40915</v>
      </c>
      <c r="L10279" s="2"/>
      <c r="M10279" s="2" t="s">
        <v>62763</v>
      </c>
      <c r="N10279" s="2" t="s">
        <v>62764</v>
      </c>
      <c r="O10279" s="2" t="s">
        <v>62765</v>
      </c>
      <c r="P10279" s="2"/>
      <c r="Q10279" s="2"/>
    </row>
    <row r="10280" spans="1:17" ht="247.5" hidden="1" x14ac:dyDescent="0.3">
      <c r="A10280" s="2" t="s">
        <v>62766</v>
      </c>
      <c r="B10280" s="2" t="s">
        <v>40913</v>
      </c>
      <c r="C10280" s="2" t="s">
        <v>30</v>
      </c>
      <c r="D10280" s="2" t="s">
        <v>20</v>
      </c>
      <c r="E10280" s="2" t="s">
        <v>62767</v>
      </c>
      <c r="F10280" s="2"/>
      <c r="G10280" s="2" t="s">
        <v>26139</v>
      </c>
      <c r="H10280" s="2"/>
      <c r="I10280" s="2" t="b">
        <v>1</v>
      </c>
      <c r="J10280" s="2" t="s">
        <v>25</v>
      </c>
      <c r="K10280" s="2" t="s">
        <v>40915</v>
      </c>
      <c r="L10280" s="2"/>
      <c r="M10280" s="2" t="s">
        <v>62768</v>
      </c>
      <c r="N10280" s="2" t="s">
        <v>62769</v>
      </c>
      <c r="O10280" s="2" t="s">
        <v>62770</v>
      </c>
      <c r="P10280" s="2"/>
      <c r="Q10280" s="2"/>
    </row>
    <row r="10281" spans="1:17" ht="297" hidden="1" x14ac:dyDescent="0.3">
      <c r="A10281" s="2" t="s">
        <v>62771</v>
      </c>
      <c r="B10281" s="2" t="s">
        <v>4808</v>
      </c>
      <c r="C10281" s="2" t="s">
        <v>123</v>
      </c>
      <c r="D10281" s="2" t="s">
        <v>20</v>
      </c>
      <c r="E10281" s="2" t="s">
        <v>44201</v>
      </c>
      <c r="F10281" s="2"/>
      <c r="G10281" s="2" t="s">
        <v>23</v>
      </c>
      <c r="H10281" s="2" t="s">
        <v>24</v>
      </c>
      <c r="I10281" s="2" t="b">
        <v>1</v>
      </c>
      <c r="J10281" s="2" t="s">
        <v>25</v>
      </c>
      <c r="K10281" s="2" t="s">
        <v>4810</v>
      </c>
      <c r="L10281" s="2" t="s">
        <v>19796</v>
      </c>
      <c r="M10281" s="2" t="s">
        <v>62772</v>
      </c>
      <c r="N10281" s="2" t="s">
        <v>62773</v>
      </c>
      <c r="O10281" s="2" t="s">
        <v>62628</v>
      </c>
      <c r="P10281" s="2" t="s">
        <v>53536</v>
      </c>
      <c r="Q10281" s="2" t="s">
        <v>62774</v>
      </c>
    </row>
    <row r="10282" spans="1:17" ht="297" hidden="1" x14ac:dyDescent="0.3">
      <c r="A10282" s="2" t="s">
        <v>62775</v>
      </c>
      <c r="B10282" s="2" t="s">
        <v>4808</v>
      </c>
      <c r="C10282" s="2" t="s">
        <v>123</v>
      </c>
      <c r="D10282" s="2" t="s">
        <v>20</v>
      </c>
      <c r="E10282" s="2" t="s">
        <v>58943</v>
      </c>
      <c r="F10282" s="2"/>
      <c r="G10282" s="2" t="s">
        <v>23</v>
      </c>
      <c r="H10282" s="2" t="s">
        <v>24</v>
      </c>
      <c r="I10282" s="2" t="b">
        <v>1</v>
      </c>
      <c r="J10282" s="2" t="s">
        <v>25</v>
      </c>
      <c r="K10282" s="2" t="s">
        <v>4810</v>
      </c>
      <c r="L10282" s="2" t="s">
        <v>4483</v>
      </c>
      <c r="M10282" s="2" t="s">
        <v>62776</v>
      </c>
      <c r="N10282" s="2" t="s">
        <v>62777</v>
      </c>
      <c r="O10282" s="2" t="s">
        <v>62628</v>
      </c>
      <c r="P10282" s="2" t="s">
        <v>53536</v>
      </c>
      <c r="Q10282" s="2" t="s">
        <v>62778</v>
      </c>
    </row>
    <row r="10283" spans="1:17" ht="409.5" hidden="1" x14ac:dyDescent="0.3">
      <c r="A10283" s="2" t="s">
        <v>62779</v>
      </c>
      <c r="B10283" s="2" t="s">
        <v>45147</v>
      </c>
      <c r="C10283" s="2" t="s">
        <v>73</v>
      </c>
      <c r="D10283" s="2" t="s">
        <v>20</v>
      </c>
      <c r="E10283" s="2" t="s">
        <v>62780</v>
      </c>
      <c r="F10283" s="2" t="s">
        <v>45159</v>
      </c>
      <c r="G10283" s="2" t="s">
        <v>23</v>
      </c>
      <c r="H10283" s="2" t="s">
        <v>24</v>
      </c>
      <c r="I10283" s="2" t="b">
        <v>1</v>
      </c>
      <c r="J10283" s="2" t="s">
        <v>25</v>
      </c>
      <c r="K10283" s="2" t="s">
        <v>45150</v>
      </c>
      <c r="L10283" s="2" t="s">
        <v>13458</v>
      </c>
      <c r="M10283" s="2" t="s">
        <v>62781</v>
      </c>
      <c r="N10283" s="2" t="s">
        <v>62782</v>
      </c>
      <c r="O10283" s="2" t="s">
        <v>62783</v>
      </c>
      <c r="P10283" s="2" t="s">
        <v>62784</v>
      </c>
      <c r="Q10283" s="2" t="s">
        <v>62785</v>
      </c>
    </row>
    <row r="10284" spans="1:17" ht="231" hidden="1" x14ac:dyDescent="0.3">
      <c r="A10284" s="2" t="s">
        <v>62786</v>
      </c>
      <c r="B10284" s="2" t="s">
        <v>4808</v>
      </c>
      <c r="C10284" s="2" t="s">
        <v>123</v>
      </c>
      <c r="D10284" s="2" t="s">
        <v>20</v>
      </c>
      <c r="E10284" s="2" t="s">
        <v>55097</v>
      </c>
      <c r="F10284" s="2"/>
      <c r="G10284" s="2" t="s">
        <v>23</v>
      </c>
      <c r="H10284" s="2" t="s">
        <v>24</v>
      </c>
      <c r="I10284" s="2" t="b">
        <v>1</v>
      </c>
      <c r="J10284" s="2" t="s">
        <v>25</v>
      </c>
      <c r="K10284" s="2" t="s">
        <v>4810</v>
      </c>
      <c r="L10284" s="2" t="s">
        <v>62787</v>
      </c>
      <c r="M10284" s="2" t="s">
        <v>62788</v>
      </c>
      <c r="N10284" s="2" t="s">
        <v>62789</v>
      </c>
      <c r="O10284" s="2" t="s">
        <v>55101</v>
      </c>
      <c r="P10284" s="2" t="s">
        <v>53536</v>
      </c>
      <c r="Q10284" s="2" t="s">
        <v>62790</v>
      </c>
    </row>
    <row r="10285" spans="1:17" ht="297" hidden="1" x14ac:dyDescent="0.3">
      <c r="A10285" s="2" t="s">
        <v>62791</v>
      </c>
      <c r="B10285" s="2" t="s">
        <v>4808</v>
      </c>
      <c r="C10285" s="2" t="s">
        <v>123</v>
      </c>
      <c r="D10285" s="2" t="s">
        <v>20</v>
      </c>
      <c r="E10285" s="2" t="s">
        <v>62792</v>
      </c>
      <c r="F10285" s="2" t="s">
        <v>44276</v>
      </c>
      <c r="G10285" s="2" t="s">
        <v>23</v>
      </c>
      <c r="H10285" s="2" t="s">
        <v>24</v>
      </c>
      <c r="I10285" s="2" t="b">
        <v>1</v>
      </c>
      <c r="J10285" s="2" t="s">
        <v>25</v>
      </c>
      <c r="K10285" s="2" t="s">
        <v>4810</v>
      </c>
      <c r="L10285" s="2" t="s">
        <v>20484</v>
      </c>
      <c r="M10285" s="2" t="s">
        <v>62793</v>
      </c>
      <c r="N10285" s="2" t="s">
        <v>62794</v>
      </c>
      <c r="O10285" s="2" t="s">
        <v>62628</v>
      </c>
      <c r="P10285" s="2" t="s">
        <v>53536</v>
      </c>
      <c r="Q10285" s="2" t="s">
        <v>62795</v>
      </c>
    </row>
    <row r="10286" spans="1:17" ht="297" hidden="1" x14ac:dyDescent="0.3">
      <c r="A10286" s="2" t="s">
        <v>62796</v>
      </c>
      <c r="B10286" s="2" t="s">
        <v>4808</v>
      </c>
      <c r="C10286" s="2" t="s">
        <v>123</v>
      </c>
      <c r="D10286" s="2" t="s">
        <v>20</v>
      </c>
      <c r="E10286" s="2" t="s">
        <v>53596</v>
      </c>
      <c r="F10286" s="2"/>
      <c r="G10286" s="2" t="s">
        <v>23</v>
      </c>
      <c r="H10286" s="2" t="s">
        <v>24</v>
      </c>
      <c r="I10286" s="2" t="b">
        <v>1</v>
      </c>
      <c r="J10286" s="2" t="s">
        <v>25</v>
      </c>
      <c r="K10286" s="2" t="s">
        <v>4810</v>
      </c>
      <c r="L10286" s="2" t="s">
        <v>46093</v>
      </c>
      <c r="M10286" s="2" t="s">
        <v>62797</v>
      </c>
      <c r="N10286" s="2" t="s">
        <v>62798</v>
      </c>
      <c r="O10286" s="2" t="s">
        <v>62628</v>
      </c>
      <c r="P10286" s="2" t="s">
        <v>53536</v>
      </c>
      <c r="Q10286" s="2" t="s">
        <v>62799</v>
      </c>
    </row>
    <row r="10287" spans="1:17" ht="297" hidden="1" x14ac:dyDescent="0.3">
      <c r="A10287" s="2" t="s">
        <v>62800</v>
      </c>
      <c r="B10287" s="2" t="s">
        <v>4808</v>
      </c>
      <c r="C10287" s="2" t="s">
        <v>123</v>
      </c>
      <c r="D10287" s="2" t="s">
        <v>20</v>
      </c>
      <c r="E10287" s="2" t="s">
        <v>62801</v>
      </c>
      <c r="F10287" s="2"/>
      <c r="G10287" s="2" t="s">
        <v>23</v>
      </c>
      <c r="H10287" s="2" t="s">
        <v>24</v>
      </c>
      <c r="I10287" s="2" t="b">
        <v>1</v>
      </c>
      <c r="J10287" s="2" t="s">
        <v>25</v>
      </c>
      <c r="K10287" s="2" t="s">
        <v>4810</v>
      </c>
      <c r="L10287" s="2" t="s">
        <v>62802</v>
      </c>
      <c r="M10287" s="2" t="s">
        <v>62803</v>
      </c>
      <c r="N10287" s="2" t="s">
        <v>62804</v>
      </c>
      <c r="O10287" s="2" t="s">
        <v>62628</v>
      </c>
      <c r="P10287" s="2" t="s">
        <v>53536</v>
      </c>
      <c r="Q10287" s="2" t="s">
        <v>62805</v>
      </c>
    </row>
    <row r="10288" spans="1:17" ht="313.5" hidden="1" x14ac:dyDescent="0.3">
      <c r="A10288" s="2" t="s">
        <v>62806</v>
      </c>
      <c r="B10288" s="2" t="s">
        <v>4808</v>
      </c>
      <c r="C10288" s="2" t="s">
        <v>123</v>
      </c>
      <c r="D10288" s="2" t="s">
        <v>20</v>
      </c>
      <c r="E10288" s="2" t="s">
        <v>62807</v>
      </c>
      <c r="F10288" s="2"/>
      <c r="G10288" s="2" t="s">
        <v>23</v>
      </c>
      <c r="H10288" s="2" t="s">
        <v>24</v>
      </c>
      <c r="I10288" s="2" t="b">
        <v>1</v>
      </c>
      <c r="J10288" s="2" t="s">
        <v>25</v>
      </c>
      <c r="K10288" s="2" t="s">
        <v>4810</v>
      </c>
      <c r="L10288" s="2" t="s">
        <v>62808</v>
      </c>
      <c r="M10288" s="2" t="s">
        <v>62809</v>
      </c>
      <c r="N10288" s="2" t="s">
        <v>62810</v>
      </c>
      <c r="O10288" s="2" t="s">
        <v>62811</v>
      </c>
      <c r="P10288" s="2" t="s">
        <v>62812</v>
      </c>
      <c r="Q10288" s="2" t="s">
        <v>62813</v>
      </c>
    </row>
    <row r="10289" spans="1:17" ht="409.5" hidden="1" x14ac:dyDescent="0.3">
      <c r="A10289" s="2" t="s">
        <v>62814</v>
      </c>
      <c r="B10289" s="2" t="s">
        <v>41357</v>
      </c>
      <c r="C10289" s="2" t="s">
        <v>30</v>
      </c>
      <c r="D10289" s="2" t="s">
        <v>20</v>
      </c>
      <c r="E10289" s="2" t="s">
        <v>62815</v>
      </c>
      <c r="F10289" s="2"/>
      <c r="G10289" s="2" t="s">
        <v>23</v>
      </c>
      <c r="H10289" s="2" t="s">
        <v>24</v>
      </c>
      <c r="I10289" s="2" t="b">
        <v>1</v>
      </c>
      <c r="J10289" s="2" t="s">
        <v>25</v>
      </c>
      <c r="K10289" s="2" t="s">
        <v>41358</v>
      </c>
      <c r="L10289" s="2" t="s">
        <v>62816</v>
      </c>
      <c r="M10289" s="2" t="s">
        <v>62817</v>
      </c>
      <c r="N10289" s="2" t="s">
        <v>62818</v>
      </c>
      <c r="O10289" s="2" t="s">
        <v>62819</v>
      </c>
      <c r="P10289" s="2" t="s">
        <v>62820</v>
      </c>
      <c r="Q10289" s="2" t="s">
        <v>62821</v>
      </c>
    </row>
    <row r="10290" spans="1:17" ht="409.5" hidden="1" x14ac:dyDescent="0.3">
      <c r="A10290" s="2" t="s">
        <v>62822</v>
      </c>
      <c r="B10290" s="2" t="s">
        <v>62420</v>
      </c>
      <c r="C10290" s="2" t="s">
        <v>30</v>
      </c>
      <c r="D10290" s="2" t="s">
        <v>20</v>
      </c>
      <c r="E10290" s="2" t="s">
        <v>62823</v>
      </c>
      <c r="F10290" s="2"/>
      <c r="G10290" s="2" t="s">
        <v>1455</v>
      </c>
      <c r="H10290" s="2" t="s">
        <v>1456</v>
      </c>
      <c r="I10290" s="2" t="b">
        <v>1</v>
      </c>
      <c r="J10290" s="2" t="s">
        <v>25</v>
      </c>
      <c r="K10290" s="2" t="s">
        <v>62422</v>
      </c>
      <c r="L10290" s="2" t="s">
        <v>7007</v>
      </c>
      <c r="M10290" s="2" t="s">
        <v>62824</v>
      </c>
      <c r="N10290" s="2" t="s">
        <v>62825</v>
      </c>
      <c r="O10290" s="2"/>
      <c r="P10290" s="2" t="s">
        <v>62826</v>
      </c>
      <c r="Q10290" s="2" t="s">
        <v>62827</v>
      </c>
    </row>
    <row r="10291" spans="1:17" ht="409.5" hidden="1" x14ac:dyDescent="0.3">
      <c r="A10291" s="2" t="s">
        <v>62828</v>
      </c>
      <c r="B10291" s="2" t="s">
        <v>62420</v>
      </c>
      <c r="C10291" s="2" t="s">
        <v>30</v>
      </c>
      <c r="D10291" s="2" t="s">
        <v>20</v>
      </c>
      <c r="E10291" s="2" t="s">
        <v>62829</v>
      </c>
      <c r="F10291" s="2"/>
      <c r="G10291" s="2" t="s">
        <v>1455</v>
      </c>
      <c r="H10291" s="2" t="s">
        <v>1456</v>
      </c>
      <c r="I10291" s="2" t="b">
        <v>1</v>
      </c>
      <c r="J10291" s="2" t="s">
        <v>25</v>
      </c>
      <c r="K10291" s="2" t="s">
        <v>62422</v>
      </c>
      <c r="L10291" s="2" t="s">
        <v>1353</v>
      </c>
      <c r="M10291" s="2" t="s">
        <v>62830</v>
      </c>
      <c r="N10291" s="2" t="s">
        <v>62831</v>
      </c>
      <c r="O10291" s="2" t="s">
        <v>62832</v>
      </c>
      <c r="P10291" s="2" t="s">
        <v>62833</v>
      </c>
      <c r="Q10291" s="2"/>
    </row>
    <row r="10292" spans="1:17" ht="409.5" hidden="1" x14ac:dyDescent="0.3">
      <c r="A10292" s="2" t="s">
        <v>62834</v>
      </c>
      <c r="B10292" s="2" t="s">
        <v>62420</v>
      </c>
      <c r="C10292" s="2" t="s">
        <v>30</v>
      </c>
      <c r="D10292" s="2" t="s">
        <v>20</v>
      </c>
      <c r="E10292" s="2" t="s">
        <v>62835</v>
      </c>
      <c r="F10292" s="2"/>
      <c r="G10292" s="2" t="s">
        <v>1455</v>
      </c>
      <c r="H10292" s="2" t="s">
        <v>1456</v>
      </c>
      <c r="I10292" s="2" t="b">
        <v>1</v>
      </c>
      <c r="J10292" s="2" t="s">
        <v>25</v>
      </c>
      <c r="K10292" s="2" t="s">
        <v>62422</v>
      </c>
      <c r="L10292" s="2"/>
      <c r="M10292" s="2" t="s">
        <v>62836</v>
      </c>
      <c r="N10292" s="2" t="s">
        <v>62837</v>
      </c>
      <c r="O10292" s="2" t="s">
        <v>62838</v>
      </c>
      <c r="P10292" s="2" t="s">
        <v>62839</v>
      </c>
      <c r="Q10292" s="2" t="s">
        <v>62840</v>
      </c>
    </row>
    <row r="10293" spans="1:17" ht="409.5" hidden="1" x14ac:dyDescent="0.3">
      <c r="A10293" s="2" t="s">
        <v>62841</v>
      </c>
      <c r="B10293" s="2" t="s">
        <v>62420</v>
      </c>
      <c r="C10293" s="2" t="s">
        <v>30</v>
      </c>
      <c r="D10293" s="2" t="s">
        <v>20</v>
      </c>
      <c r="E10293" s="2" t="s">
        <v>62842</v>
      </c>
      <c r="F10293" s="2"/>
      <c r="G10293" s="2" t="s">
        <v>1455</v>
      </c>
      <c r="H10293" s="2" t="s">
        <v>1456</v>
      </c>
      <c r="I10293" s="2" t="b">
        <v>1</v>
      </c>
      <c r="J10293" s="2" t="s">
        <v>25</v>
      </c>
      <c r="K10293" s="2" t="s">
        <v>62422</v>
      </c>
      <c r="L10293" s="2"/>
      <c r="M10293" s="2" t="s">
        <v>62843</v>
      </c>
      <c r="N10293" s="2" t="s">
        <v>62844</v>
      </c>
      <c r="O10293" s="2" t="s">
        <v>62845</v>
      </c>
      <c r="P10293" s="2" t="s">
        <v>62846</v>
      </c>
      <c r="Q10293" s="2" t="s">
        <v>62847</v>
      </c>
    </row>
    <row r="10294" spans="1:17" ht="409.5" hidden="1" x14ac:dyDescent="0.3">
      <c r="A10294" s="2" t="s">
        <v>62848</v>
      </c>
      <c r="B10294" s="2" t="s">
        <v>62420</v>
      </c>
      <c r="C10294" s="2" t="s">
        <v>30</v>
      </c>
      <c r="D10294" s="2" t="s">
        <v>20</v>
      </c>
      <c r="E10294" s="2" t="s">
        <v>62849</v>
      </c>
      <c r="F10294" s="2"/>
      <c r="G10294" s="2" t="s">
        <v>1455</v>
      </c>
      <c r="H10294" s="2" t="s">
        <v>1456</v>
      </c>
      <c r="I10294" s="2" t="b">
        <v>1</v>
      </c>
      <c r="J10294" s="2" t="s">
        <v>25</v>
      </c>
      <c r="K10294" s="2" t="s">
        <v>62422</v>
      </c>
      <c r="L10294" s="2" t="s">
        <v>7007</v>
      </c>
      <c r="M10294" s="2" t="s">
        <v>62850</v>
      </c>
      <c r="N10294" s="2" t="s">
        <v>62851</v>
      </c>
      <c r="O10294" s="2" t="s">
        <v>62852</v>
      </c>
      <c r="P10294" s="2" t="s">
        <v>62577</v>
      </c>
      <c r="Q10294" s="2" t="s">
        <v>62853</v>
      </c>
    </row>
    <row r="10295" spans="1:17" ht="409.5" hidden="1" x14ac:dyDescent="0.3">
      <c r="A10295" s="2" t="s">
        <v>62854</v>
      </c>
      <c r="B10295" s="2" t="s">
        <v>62420</v>
      </c>
      <c r="C10295" s="2" t="s">
        <v>30</v>
      </c>
      <c r="D10295" s="2" t="s">
        <v>62855</v>
      </c>
      <c r="E10295" s="2" t="s">
        <v>62856</v>
      </c>
      <c r="F10295" s="2"/>
      <c r="G10295" s="2" t="s">
        <v>1455</v>
      </c>
      <c r="H10295" s="2" t="s">
        <v>1456</v>
      </c>
      <c r="I10295" s="2" t="b">
        <v>1</v>
      </c>
      <c r="J10295" s="2" t="s">
        <v>25</v>
      </c>
      <c r="K10295" s="2" t="s">
        <v>62422</v>
      </c>
      <c r="L10295" s="2" t="s">
        <v>16848</v>
      </c>
      <c r="M10295" s="2" t="s">
        <v>62857</v>
      </c>
      <c r="N10295" s="2" t="s">
        <v>62858</v>
      </c>
      <c r="O10295" s="2" t="s">
        <v>62859</v>
      </c>
      <c r="P10295" s="2" t="s">
        <v>62860</v>
      </c>
      <c r="Q10295" s="2" t="s">
        <v>62861</v>
      </c>
    </row>
    <row r="10296" spans="1:17" ht="409.5" hidden="1" x14ac:dyDescent="0.3">
      <c r="A10296" s="2" t="s">
        <v>62862</v>
      </c>
      <c r="B10296" s="2" t="s">
        <v>62420</v>
      </c>
      <c r="C10296" s="2" t="s">
        <v>30</v>
      </c>
      <c r="D10296" s="2" t="s">
        <v>20</v>
      </c>
      <c r="E10296" s="2" t="s">
        <v>62863</v>
      </c>
      <c r="F10296" s="2"/>
      <c r="G10296" s="2" t="s">
        <v>1455</v>
      </c>
      <c r="H10296" s="2" t="s">
        <v>1456</v>
      </c>
      <c r="I10296" s="2" t="b">
        <v>1</v>
      </c>
      <c r="J10296" s="2" t="s">
        <v>25</v>
      </c>
      <c r="K10296" s="2" t="s">
        <v>62422</v>
      </c>
      <c r="L10296" s="2" t="s">
        <v>62864</v>
      </c>
      <c r="M10296" s="2" t="s">
        <v>62865</v>
      </c>
      <c r="N10296" s="2" t="s">
        <v>62866</v>
      </c>
      <c r="O10296" s="2" t="s">
        <v>62867</v>
      </c>
      <c r="P10296" s="2" t="s">
        <v>62868</v>
      </c>
      <c r="Q10296" s="2" t="s">
        <v>62869</v>
      </c>
    </row>
    <row r="10297" spans="1:17" ht="409.5" hidden="1" x14ac:dyDescent="0.3">
      <c r="A10297" s="2" t="s">
        <v>62870</v>
      </c>
      <c r="B10297" s="2" t="s">
        <v>62420</v>
      </c>
      <c r="C10297" s="2" t="s">
        <v>30</v>
      </c>
      <c r="D10297" s="2" t="s">
        <v>20</v>
      </c>
      <c r="E10297" s="2" t="s">
        <v>62871</v>
      </c>
      <c r="F10297" s="2"/>
      <c r="G10297" s="2" t="s">
        <v>1455</v>
      </c>
      <c r="H10297" s="2" t="s">
        <v>1456</v>
      </c>
      <c r="I10297" s="2" t="b">
        <v>1</v>
      </c>
      <c r="J10297" s="2" t="s">
        <v>25</v>
      </c>
      <c r="K10297" s="2" t="s">
        <v>62422</v>
      </c>
      <c r="L10297" s="2"/>
      <c r="M10297" s="2" t="s">
        <v>62872</v>
      </c>
      <c r="N10297" s="2" t="s">
        <v>62873</v>
      </c>
      <c r="O10297" s="2" t="s">
        <v>62475</v>
      </c>
      <c r="P10297" s="2" t="s">
        <v>62874</v>
      </c>
      <c r="Q10297" s="2" t="s">
        <v>62875</v>
      </c>
    </row>
    <row r="10298" spans="1:17" ht="409.5" hidden="1" x14ac:dyDescent="0.3">
      <c r="A10298" s="2" t="s">
        <v>62876</v>
      </c>
      <c r="B10298" s="2" t="s">
        <v>62420</v>
      </c>
      <c r="C10298" s="2" t="s">
        <v>30</v>
      </c>
      <c r="D10298" s="2" t="s">
        <v>20</v>
      </c>
      <c r="E10298" s="2" t="s">
        <v>62877</v>
      </c>
      <c r="F10298" s="2"/>
      <c r="G10298" s="2" t="s">
        <v>1455</v>
      </c>
      <c r="H10298" s="2" t="s">
        <v>1456</v>
      </c>
      <c r="I10298" s="2" t="b">
        <v>1</v>
      </c>
      <c r="J10298" s="2" t="s">
        <v>25</v>
      </c>
      <c r="K10298" s="2" t="s">
        <v>62422</v>
      </c>
      <c r="L10298" s="2" t="s">
        <v>1264</v>
      </c>
      <c r="M10298" s="2" t="s">
        <v>62878</v>
      </c>
      <c r="N10298" s="2" t="s">
        <v>62879</v>
      </c>
      <c r="O10298" s="2" t="s">
        <v>62880</v>
      </c>
      <c r="P10298" s="2" t="s">
        <v>62881</v>
      </c>
      <c r="Q10298" s="2"/>
    </row>
    <row r="10299" spans="1:17" ht="409.5" hidden="1" x14ac:dyDescent="0.3">
      <c r="A10299" s="2" t="s">
        <v>62882</v>
      </c>
      <c r="B10299" s="2" t="s">
        <v>45147</v>
      </c>
      <c r="C10299" s="2" t="s">
        <v>73</v>
      </c>
      <c r="D10299" s="2" t="s">
        <v>43360</v>
      </c>
      <c r="E10299" s="2" t="s">
        <v>62883</v>
      </c>
      <c r="F10299" s="2" t="s">
        <v>45159</v>
      </c>
      <c r="G10299" s="2" t="s">
        <v>23</v>
      </c>
      <c r="H10299" s="2" t="s">
        <v>24</v>
      </c>
      <c r="I10299" s="2" t="b">
        <v>1</v>
      </c>
      <c r="J10299" s="2" t="s">
        <v>25</v>
      </c>
      <c r="K10299" s="2" t="s">
        <v>45150</v>
      </c>
      <c r="L10299" s="2" t="s">
        <v>13998</v>
      </c>
      <c r="M10299" s="2" t="s">
        <v>62884</v>
      </c>
      <c r="N10299" s="2" t="s">
        <v>62885</v>
      </c>
      <c r="O10299" s="2" t="s">
        <v>62886</v>
      </c>
      <c r="P10299" s="2" t="s">
        <v>62887</v>
      </c>
      <c r="Q10299" s="2" t="s">
        <v>62888</v>
      </c>
    </row>
    <row r="10300" spans="1:17" ht="409.5" hidden="1" x14ac:dyDescent="0.3">
      <c r="A10300" s="2" t="s">
        <v>62889</v>
      </c>
      <c r="B10300" s="2" t="s">
        <v>45147</v>
      </c>
      <c r="C10300" s="2" t="s">
        <v>73</v>
      </c>
      <c r="D10300" s="2" t="s">
        <v>20</v>
      </c>
      <c r="E10300" s="2" t="s">
        <v>62890</v>
      </c>
      <c r="F10300" s="2" t="s">
        <v>48189</v>
      </c>
      <c r="G10300" s="2" t="s">
        <v>23</v>
      </c>
      <c r="H10300" s="2" t="s">
        <v>24</v>
      </c>
      <c r="I10300" s="2" t="b">
        <v>1</v>
      </c>
      <c r="J10300" s="2" t="s">
        <v>25</v>
      </c>
      <c r="K10300" s="2" t="s">
        <v>45150</v>
      </c>
      <c r="L10300" s="2" t="s">
        <v>62891</v>
      </c>
      <c r="M10300" s="2" t="s">
        <v>62892</v>
      </c>
      <c r="N10300" s="2" t="s">
        <v>62893</v>
      </c>
      <c r="O10300" s="2" t="s">
        <v>62894</v>
      </c>
      <c r="P10300" s="2" t="s">
        <v>62895</v>
      </c>
      <c r="Q10300" s="2" t="s">
        <v>62896</v>
      </c>
    </row>
    <row r="10301" spans="1:17" ht="99" hidden="1" x14ac:dyDescent="0.3">
      <c r="A10301" s="2" t="s">
        <v>62897</v>
      </c>
      <c r="B10301" s="2" t="s">
        <v>52783</v>
      </c>
      <c r="C10301" s="2" t="s">
        <v>30</v>
      </c>
      <c r="D10301" s="2" t="s">
        <v>20</v>
      </c>
      <c r="E10301" s="2" t="s">
        <v>7131</v>
      </c>
      <c r="F10301" s="2"/>
      <c r="G10301" s="2" t="s">
        <v>16098</v>
      </c>
      <c r="H10301" s="2" t="s">
        <v>16099</v>
      </c>
      <c r="I10301" s="2" t="b">
        <v>1</v>
      </c>
      <c r="J10301" s="2" t="s">
        <v>25</v>
      </c>
      <c r="K10301" s="2" t="s">
        <v>52785</v>
      </c>
      <c r="L10301" s="2" t="s">
        <v>61673</v>
      </c>
      <c r="M10301" s="2" t="s">
        <v>62898</v>
      </c>
      <c r="N10301" s="2" t="s">
        <v>62899</v>
      </c>
      <c r="O10301" s="2" t="s">
        <v>62900</v>
      </c>
      <c r="P10301" s="2" t="s">
        <v>62901</v>
      </c>
      <c r="Q10301" s="2" t="s">
        <v>62902</v>
      </c>
    </row>
    <row r="10302" spans="1:17" ht="198" hidden="1" x14ac:dyDescent="0.3">
      <c r="A10302" s="2" t="s">
        <v>62903</v>
      </c>
      <c r="B10302" s="2" t="s">
        <v>23680</v>
      </c>
      <c r="C10302" s="2" t="s">
        <v>30</v>
      </c>
      <c r="D10302" s="2" t="s">
        <v>23681</v>
      </c>
      <c r="E10302" s="2" t="s">
        <v>62904</v>
      </c>
      <c r="F10302" s="2"/>
      <c r="G10302" s="2" t="s">
        <v>23</v>
      </c>
      <c r="H10302" s="2" t="s">
        <v>24</v>
      </c>
      <c r="I10302" s="2" t="b">
        <v>0</v>
      </c>
      <c r="J10302" s="2" t="s">
        <v>25</v>
      </c>
      <c r="K10302" s="2" t="s">
        <v>23683</v>
      </c>
      <c r="L10302" s="2" t="s">
        <v>1320</v>
      </c>
      <c r="M10302" s="2" t="s">
        <v>62905</v>
      </c>
      <c r="N10302" s="2" t="s">
        <v>62906</v>
      </c>
      <c r="O10302" s="2" t="s">
        <v>62907</v>
      </c>
      <c r="P10302" s="2" t="s">
        <v>23687</v>
      </c>
      <c r="Q10302" s="2" t="s">
        <v>62908</v>
      </c>
    </row>
    <row r="10303" spans="1:17" ht="409.5" hidden="1" x14ac:dyDescent="0.3">
      <c r="A10303" s="2" t="s">
        <v>62909</v>
      </c>
      <c r="B10303" s="2" t="s">
        <v>2005</v>
      </c>
      <c r="C10303" s="2" t="s">
        <v>30</v>
      </c>
      <c r="D10303" s="2" t="s">
        <v>20</v>
      </c>
      <c r="E10303" s="2" t="s">
        <v>51493</v>
      </c>
      <c r="F10303" s="2" t="s">
        <v>24071</v>
      </c>
      <c r="G10303" s="2" t="s">
        <v>23</v>
      </c>
      <c r="H10303" s="2" t="s">
        <v>24</v>
      </c>
      <c r="I10303" s="2" t="b">
        <v>1</v>
      </c>
      <c r="J10303" s="2" t="s">
        <v>25</v>
      </c>
      <c r="K10303" s="2" t="s">
        <v>2007</v>
      </c>
      <c r="L10303" s="2" t="s">
        <v>46944</v>
      </c>
      <c r="M10303" s="2" t="s">
        <v>62910</v>
      </c>
      <c r="N10303" s="2" t="s">
        <v>62911</v>
      </c>
      <c r="O10303" s="2" t="s">
        <v>62912</v>
      </c>
      <c r="P10303" s="2" t="s">
        <v>62913</v>
      </c>
      <c r="Q10303" s="2" t="s">
        <v>62914</v>
      </c>
    </row>
    <row r="10304" spans="1:17" ht="214.5" hidden="1" x14ac:dyDescent="0.3">
      <c r="A10304" s="2" t="s">
        <v>62915</v>
      </c>
      <c r="B10304" s="2" t="s">
        <v>40596</v>
      </c>
      <c r="C10304" s="2" t="s">
        <v>73</v>
      </c>
      <c r="D10304" s="2" t="s">
        <v>3777</v>
      </c>
      <c r="E10304" s="2" t="s">
        <v>62916</v>
      </c>
      <c r="F10304" s="2"/>
      <c r="G10304" s="2" t="s">
        <v>23</v>
      </c>
      <c r="H10304" s="2" t="s">
        <v>24</v>
      </c>
      <c r="I10304" s="2" t="b">
        <v>1</v>
      </c>
      <c r="J10304" s="2" t="s">
        <v>25</v>
      </c>
      <c r="K10304" s="2" t="s">
        <v>48799</v>
      </c>
      <c r="L10304" s="2" t="s">
        <v>33683</v>
      </c>
      <c r="M10304" s="2" t="s">
        <v>62917</v>
      </c>
      <c r="N10304" s="2" t="s">
        <v>62918</v>
      </c>
      <c r="O10304" s="2" t="s">
        <v>62919</v>
      </c>
      <c r="P10304" s="2" t="s">
        <v>62920</v>
      </c>
      <c r="Q10304" s="2" t="s">
        <v>62921</v>
      </c>
    </row>
    <row r="10305" spans="1:17" ht="396" hidden="1" x14ac:dyDescent="0.3">
      <c r="A10305" s="2" t="s">
        <v>62922</v>
      </c>
      <c r="B10305" s="2" t="s">
        <v>8507</v>
      </c>
      <c r="C10305" s="2" t="s">
        <v>30</v>
      </c>
      <c r="D10305" s="2" t="s">
        <v>3777</v>
      </c>
      <c r="E10305" s="2" t="s">
        <v>62923</v>
      </c>
      <c r="F10305" s="2"/>
      <c r="G10305" s="2" t="s">
        <v>23</v>
      </c>
      <c r="H10305" s="2" t="s">
        <v>24</v>
      </c>
      <c r="I10305" s="2" t="b">
        <v>1</v>
      </c>
      <c r="J10305" s="2" t="s">
        <v>25</v>
      </c>
      <c r="K10305" s="2" t="s">
        <v>8509</v>
      </c>
      <c r="L10305" s="2" t="s">
        <v>62924</v>
      </c>
      <c r="M10305" s="2" t="s">
        <v>62925</v>
      </c>
      <c r="N10305" s="2" t="s">
        <v>62926</v>
      </c>
      <c r="O10305" s="2" t="s">
        <v>17339</v>
      </c>
      <c r="P10305" s="2" t="s">
        <v>62927</v>
      </c>
      <c r="Q10305" s="2" t="s">
        <v>62928</v>
      </c>
    </row>
    <row r="10306" spans="1:17" ht="148.5" hidden="1" x14ac:dyDescent="0.3">
      <c r="A10306" s="2" t="s">
        <v>62929</v>
      </c>
      <c r="B10306" s="2" t="s">
        <v>20294</v>
      </c>
      <c r="C10306" s="2" t="s">
        <v>30</v>
      </c>
      <c r="D10306" s="2" t="s">
        <v>20</v>
      </c>
      <c r="E10306" s="2" t="s">
        <v>62930</v>
      </c>
      <c r="F10306" s="2"/>
      <c r="G10306" s="2" t="s">
        <v>23</v>
      </c>
      <c r="H10306" s="2" t="s">
        <v>24</v>
      </c>
      <c r="I10306" s="2" t="b">
        <v>1</v>
      </c>
      <c r="J10306" s="2" t="s">
        <v>25</v>
      </c>
      <c r="K10306" s="2" t="s">
        <v>20296</v>
      </c>
      <c r="L10306" s="2" t="s">
        <v>45898</v>
      </c>
      <c r="M10306" s="2" t="s">
        <v>62931</v>
      </c>
      <c r="N10306" s="2" t="s">
        <v>62932</v>
      </c>
      <c r="O10306" s="2" t="s">
        <v>57453</v>
      </c>
      <c r="P10306" s="2" t="s">
        <v>57454</v>
      </c>
      <c r="Q10306" s="2" t="s">
        <v>57455</v>
      </c>
    </row>
    <row r="10307" spans="1:17" ht="264" hidden="1" x14ac:dyDescent="0.3">
      <c r="A10307" s="2" t="s">
        <v>62933</v>
      </c>
      <c r="B10307" s="2" t="s">
        <v>1466</v>
      </c>
      <c r="C10307" s="2" t="s">
        <v>30</v>
      </c>
      <c r="D10307" s="2" t="s">
        <v>20</v>
      </c>
      <c r="E10307" s="2" t="s">
        <v>62934</v>
      </c>
      <c r="F10307" s="2"/>
      <c r="G10307" s="2" t="s">
        <v>23</v>
      </c>
      <c r="H10307" s="2" t="s">
        <v>24</v>
      </c>
      <c r="I10307" s="2" t="b">
        <v>1</v>
      </c>
      <c r="J10307" s="2" t="s">
        <v>25</v>
      </c>
      <c r="K10307" s="2" t="s">
        <v>1467</v>
      </c>
      <c r="L10307" s="2" t="s">
        <v>13813</v>
      </c>
      <c r="M10307" s="2" t="s">
        <v>62935</v>
      </c>
      <c r="N10307" s="2" t="s">
        <v>62936</v>
      </c>
      <c r="O10307" s="2" t="s">
        <v>62937</v>
      </c>
      <c r="P10307" s="2" t="s">
        <v>10348</v>
      </c>
      <c r="Q10307" s="2" t="s">
        <v>62938</v>
      </c>
    </row>
    <row r="10308" spans="1:17" ht="264" hidden="1" x14ac:dyDescent="0.3">
      <c r="A10308" s="2" t="s">
        <v>62939</v>
      </c>
      <c r="B10308" s="2" t="s">
        <v>1466</v>
      </c>
      <c r="C10308" s="2" t="s">
        <v>30</v>
      </c>
      <c r="D10308" s="2" t="s">
        <v>20</v>
      </c>
      <c r="E10308" s="2" t="s">
        <v>62940</v>
      </c>
      <c r="F10308" s="2"/>
      <c r="G10308" s="2" t="s">
        <v>23</v>
      </c>
      <c r="H10308" s="2" t="s">
        <v>24</v>
      </c>
      <c r="I10308" s="2" t="b">
        <v>1</v>
      </c>
      <c r="J10308" s="2" t="s">
        <v>25</v>
      </c>
      <c r="K10308" s="2" t="s">
        <v>1467</v>
      </c>
      <c r="L10308" s="2" t="s">
        <v>13813</v>
      </c>
      <c r="M10308" s="2" t="s">
        <v>62941</v>
      </c>
      <c r="N10308" s="2" t="s">
        <v>62942</v>
      </c>
      <c r="O10308" s="2" t="s">
        <v>62937</v>
      </c>
      <c r="P10308" s="2" t="s">
        <v>62943</v>
      </c>
      <c r="Q10308" s="2" t="s">
        <v>62944</v>
      </c>
    </row>
    <row r="10309" spans="1:17" ht="409.5" hidden="1" x14ac:dyDescent="0.3">
      <c r="A10309" s="2" t="s">
        <v>62945</v>
      </c>
      <c r="B10309" s="2" t="s">
        <v>5252</v>
      </c>
      <c r="C10309" s="2" t="s">
        <v>73</v>
      </c>
      <c r="D10309" s="2" t="s">
        <v>20</v>
      </c>
      <c r="E10309" s="2" t="s">
        <v>62946</v>
      </c>
      <c r="F10309" s="2" t="s">
        <v>5451</v>
      </c>
      <c r="G10309" s="2" t="s">
        <v>23</v>
      </c>
      <c r="H10309" s="2" t="s">
        <v>24</v>
      </c>
      <c r="I10309" s="2" t="b">
        <v>1</v>
      </c>
      <c r="J10309" s="2" t="s">
        <v>25</v>
      </c>
      <c r="K10309" s="2" t="s">
        <v>62947</v>
      </c>
      <c r="L10309" s="2" t="s">
        <v>8872</v>
      </c>
      <c r="M10309" s="2" t="s">
        <v>62948</v>
      </c>
      <c r="N10309" s="2" t="s">
        <v>62949</v>
      </c>
      <c r="O10309" s="2" t="s">
        <v>62950</v>
      </c>
      <c r="P10309" s="2" t="s">
        <v>62951</v>
      </c>
      <c r="Q10309" s="2" t="s">
        <v>62952</v>
      </c>
    </row>
    <row r="10310" spans="1:17" ht="214.5" hidden="1" x14ac:dyDescent="0.3">
      <c r="A10310" s="2" t="s">
        <v>62953</v>
      </c>
      <c r="B10310" s="2" t="s">
        <v>44547</v>
      </c>
      <c r="C10310" s="2" t="s">
        <v>30</v>
      </c>
      <c r="D10310" s="2" t="s">
        <v>20</v>
      </c>
      <c r="E10310" s="2" t="s">
        <v>62954</v>
      </c>
      <c r="F10310" s="2"/>
      <c r="G10310" s="2" t="s">
        <v>16098</v>
      </c>
      <c r="H10310" s="2" t="s">
        <v>16099</v>
      </c>
      <c r="I10310" s="2" t="b">
        <v>1</v>
      </c>
      <c r="J10310" s="2" t="s">
        <v>25</v>
      </c>
      <c r="K10310" s="2" t="s">
        <v>44549</v>
      </c>
      <c r="L10310" s="2" t="s">
        <v>14773</v>
      </c>
      <c r="M10310" s="2" t="s">
        <v>62955</v>
      </c>
      <c r="N10310" s="2" t="s">
        <v>62956</v>
      </c>
      <c r="O10310" s="2" t="s">
        <v>62957</v>
      </c>
      <c r="P10310" s="2" t="s">
        <v>57931</v>
      </c>
      <c r="Q10310" s="2" t="s">
        <v>62958</v>
      </c>
    </row>
    <row r="10311" spans="1:17" ht="409.5" hidden="1" x14ac:dyDescent="0.3">
      <c r="A10311" s="2" t="s">
        <v>62959</v>
      </c>
      <c r="B10311" s="2" t="s">
        <v>16812</v>
      </c>
      <c r="C10311" s="2" t="s">
        <v>30</v>
      </c>
      <c r="D10311" s="2" t="s">
        <v>13848</v>
      </c>
      <c r="E10311" s="2" t="s">
        <v>62960</v>
      </c>
      <c r="F10311" s="2"/>
      <c r="G10311" s="2" t="s">
        <v>23</v>
      </c>
      <c r="H10311" s="2" t="s">
        <v>24</v>
      </c>
      <c r="I10311" s="2" t="b">
        <v>1</v>
      </c>
      <c r="J10311" s="2" t="s">
        <v>25</v>
      </c>
      <c r="K10311" s="2" t="s">
        <v>16813</v>
      </c>
      <c r="L10311" s="2" t="s">
        <v>68</v>
      </c>
      <c r="M10311" s="2" t="s">
        <v>62961</v>
      </c>
      <c r="N10311" s="2" t="s">
        <v>47757</v>
      </c>
      <c r="O10311" s="2" t="s">
        <v>62962</v>
      </c>
      <c r="P10311" s="2" t="s">
        <v>43918</v>
      </c>
      <c r="Q10311" s="2" t="s">
        <v>47759</v>
      </c>
    </row>
    <row r="10312" spans="1:17" ht="409.5" hidden="1" x14ac:dyDescent="0.3">
      <c r="A10312" s="2" t="s">
        <v>62963</v>
      </c>
      <c r="B10312" s="2" t="s">
        <v>16812</v>
      </c>
      <c r="C10312" s="2" t="s">
        <v>30</v>
      </c>
      <c r="D10312" s="2" t="s">
        <v>13848</v>
      </c>
      <c r="E10312" s="2" t="s">
        <v>62964</v>
      </c>
      <c r="F10312" s="2"/>
      <c r="G10312" s="2" t="s">
        <v>23</v>
      </c>
      <c r="H10312" s="2" t="s">
        <v>24</v>
      </c>
      <c r="I10312" s="2" t="b">
        <v>1</v>
      </c>
      <c r="J10312" s="2" t="s">
        <v>25</v>
      </c>
      <c r="K10312" s="2" t="s">
        <v>16813</v>
      </c>
      <c r="L10312" s="2" t="s">
        <v>1494</v>
      </c>
      <c r="M10312" s="2" t="s">
        <v>62965</v>
      </c>
      <c r="N10312" s="2" t="s">
        <v>62966</v>
      </c>
      <c r="O10312" s="2" t="s">
        <v>47758</v>
      </c>
      <c r="P10312" s="2" t="s">
        <v>16817</v>
      </c>
      <c r="Q10312" s="2" t="s">
        <v>16818</v>
      </c>
    </row>
    <row r="10313" spans="1:17" ht="214.5" hidden="1" x14ac:dyDescent="0.3">
      <c r="A10313" s="2" t="s">
        <v>62967</v>
      </c>
      <c r="B10313" s="2" t="s">
        <v>62968</v>
      </c>
      <c r="C10313" s="2" t="s">
        <v>123</v>
      </c>
      <c r="D10313" s="2" t="s">
        <v>20</v>
      </c>
      <c r="E10313" s="2" t="s">
        <v>16478</v>
      </c>
      <c r="F10313" s="2"/>
      <c r="G10313" s="2" t="s">
        <v>39513</v>
      </c>
      <c r="H10313" s="2"/>
      <c r="I10313" s="2" t="b">
        <v>1</v>
      </c>
      <c r="J10313" s="2" t="s">
        <v>25</v>
      </c>
      <c r="K10313" s="2" t="s">
        <v>62969</v>
      </c>
      <c r="L10313" s="2" t="s">
        <v>11586</v>
      </c>
      <c r="M10313" s="2" t="s">
        <v>62970</v>
      </c>
      <c r="N10313" s="2" t="s">
        <v>62971</v>
      </c>
      <c r="O10313" s="2" t="s">
        <v>62972</v>
      </c>
      <c r="P10313" s="2" t="s">
        <v>62973</v>
      </c>
      <c r="Q10313" s="2" t="s">
        <v>62974</v>
      </c>
    </row>
    <row r="10314" spans="1:17" ht="148.5" hidden="1" x14ac:dyDescent="0.3">
      <c r="A10314" s="2" t="s">
        <v>62975</v>
      </c>
      <c r="B10314" s="2" t="s">
        <v>62968</v>
      </c>
      <c r="C10314" s="2" t="s">
        <v>123</v>
      </c>
      <c r="D10314" s="2" t="s">
        <v>20</v>
      </c>
      <c r="E10314" s="2" t="s">
        <v>9697</v>
      </c>
      <c r="F10314" s="2"/>
      <c r="G10314" s="2" t="s">
        <v>39513</v>
      </c>
      <c r="H10314" s="2"/>
      <c r="I10314" s="2" t="b">
        <v>1</v>
      </c>
      <c r="J10314" s="2" t="s">
        <v>25</v>
      </c>
      <c r="K10314" s="2" t="s">
        <v>62969</v>
      </c>
      <c r="L10314" s="2" t="s">
        <v>11586</v>
      </c>
      <c r="M10314" s="2" t="s">
        <v>62976</v>
      </c>
      <c r="N10314" s="2" t="s">
        <v>62977</v>
      </c>
      <c r="O10314" s="2" t="s">
        <v>62978</v>
      </c>
      <c r="P10314" s="2" t="s">
        <v>62973</v>
      </c>
      <c r="Q10314" s="2" t="s">
        <v>62979</v>
      </c>
    </row>
    <row r="10315" spans="1:17" ht="165" hidden="1" x14ac:dyDescent="0.3">
      <c r="A10315" s="2" t="s">
        <v>62980</v>
      </c>
      <c r="B10315" s="2" t="s">
        <v>62968</v>
      </c>
      <c r="C10315" s="2" t="s">
        <v>123</v>
      </c>
      <c r="D10315" s="2" t="s">
        <v>20</v>
      </c>
      <c r="E10315" s="2" t="s">
        <v>62981</v>
      </c>
      <c r="F10315" s="2"/>
      <c r="G10315" s="2" t="s">
        <v>39513</v>
      </c>
      <c r="H10315" s="2"/>
      <c r="I10315" s="2" t="b">
        <v>1</v>
      </c>
      <c r="J10315" s="2" t="s">
        <v>25</v>
      </c>
      <c r="K10315" s="2" t="s">
        <v>62969</v>
      </c>
      <c r="L10315" s="2"/>
      <c r="M10315" s="2" t="s">
        <v>62982</v>
      </c>
      <c r="N10315" s="2" t="s">
        <v>62983</v>
      </c>
      <c r="O10315" s="2" t="s">
        <v>62984</v>
      </c>
      <c r="P10315" s="2" t="s">
        <v>62973</v>
      </c>
      <c r="Q10315" s="2" t="s">
        <v>62985</v>
      </c>
    </row>
    <row r="10316" spans="1:17" ht="409.5" hidden="1" x14ac:dyDescent="0.3">
      <c r="A10316" s="2" t="s">
        <v>62986</v>
      </c>
      <c r="B10316" s="2" t="s">
        <v>45773</v>
      </c>
      <c r="C10316" s="2" t="s">
        <v>30</v>
      </c>
      <c r="D10316" s="2" t="s">
        <v>20</v>
      </c>
      <c r="E10316" s="2" t="s">
        <v>62987</v>
      </c>
      <c r="F10316" s="2"/>
      <c r="G10316" s="2" t="s">
        <v>23</v>
      </c>
      <c r="H10316" s="2" t="s">
        <v>24</v>
      </c>
      <c r="I10316" s="2" t="b">
        <v>1</v>
      </c>
      <c r="J10316" s="2" t="s">
        <v>158</v>
      </c>
      <c r="K10316" s="2" t="s">
        <v>45775</v>
      </c>
      <c r="L10316" s="2" t="s">
        <v>34423</v>
      </c>
      <c r="M10316" s="2" t="s">
        <v>62988</v>
      </c>
      <c r="N10316" s="2" t="s">
        <v>62989</v>
      </c>
      <c r="O10316" s="2" t="s">
        <v>62990</v>
      </c>
      <c r="P10316" s="2" t="s">
        <v>62598</v>
      </c>
      <c r="Q10316" s="2" t="s">
        <v>62991</v>
      </c>
    </row>
    <row r="10317" spans="1:17" ht="409.5" hidden="1" x14ac:dyDescent="0.3">
      <c r="A10317" s="2" t="s">
        <v>62992</v>
      </c>
      <c r="B10317" s="2" t="s">
        <v>62968</v>
      </c>
      <c r="C10317" s="2" t="s">
        <v>123</v>
      </c>
      <c r="D10317" s="2" t="s">
        <v>20</v>
      </c>
      <c r="E10317" s="2" t="s">
        <v>39714</v>
      </c>
      <c r="F10317" s="2"/>
      <c r="G10317" s="2" t="s">
        <v>39513</v>
      </c>
      <c r="H10317" s="2"/>
      <c r="I10317" s="2" t="b">
        <v>1</v>
      </c>
      <c r="J10317" s="2" t="s">
        <v>25</v>
      </c>
      <c r="K10317" s="2" t="s">
        <v>62969</v>
      </c>
      <c r="L10317" s="2" t="s">
        <v>62993</v>
      </c>
      <c r="M10317" s="2" t="s">
        <v>62994</v>
      </c>
      <c r="N10317" s="2" t="s">
        <v>62995</v>
      </c>
      <c r="O10317" s="2"/>
      <c r="P10317" s="2" t="s">
        <v>62996</v>
      </c>
      <c r="Q10317" s="2"/>
    </row>
    <row r="10318" spans="1:17" ht="346.5" hidden="1" x14ac:dyDescent="0.3">
      <c r="A10318" s="2" t="s">
        <v>62997</v>
      </c>
      <c r="B10318" s="2" t="s">
        <v>14952</v>
      </c>
      <c r="C10318" s="2" t="s">
        <v>30</v>
      </c>
      <c r="D10318" s="2" t="s">
        <v>34246</v>
      </c>
      <c r="E10318" s="2" t="s">
        <v>2386</v>
      </c>
      <c r="F10318" s="2" t="s">
        <v>17515</v>
      </c>
      <c r="G10318" s="2" t="s">
        <v>23</v>
      </c>
      <c r="H10318" s="2" t="s">
        <v>24</v>
      </c>
      <c r="I10318" s="2" t="b">
        <v>1</v>
      </c>
      <c r="J10318" s="2" t="s">
        <v>25</v>
      </c>
      <c r="K10318" s="2" t="s">
        <v>14954</v>
      </c>
      <c r="L10318" s="2" t="s">
        <v>62998</v>
      </c>
      <c r="M10318" s="2" t="s">
        <v>62999</v>
      </c>
      <c r="N10318" s="2" t="s">
        <v>63000</v>
      </c>
      <c r="O10318" s="2" t="s">
        <v>63001</v>
      </c>
      <c r="P10318" s="2" t="s">
        <v>63002</v>
      </c>
      <c r="Q10318" s="2" t="s">
        <v>63003</v>
      </c>
    </row>
    <row r="10319" spans="1:17" ht="409.5" hidden="1" x14ac:dyDescent="0.3">
      <c r="A10319" s="2" t="s">
        <v>63004</v>
      </c>
      <c r="B10319" s="2" t="s">
        <v>14952</v>
      </c>
      <c r="C10319" s="2" t="s">
        <v>30</v>
      </c>
      <c r="D10319" s="2" t="s">
        <v>9747</v>
      </c>
      <c r="E10319" s="2" t="s">
        <v>2779</v>
      </c>
      <c r="F10319" s="2" t="s">
        <v>17515</v>
      </c>
      <c r="G10319" s="2" t="s">
        <v>23</v>
      </c>
      <c r="H10319" s="2" t="s">
        <v>24</v>
      </c>
      <c r="I10319" s="2" t="b">
        <v>1</v>
      </c>
      <c r="J10319" s="2" t="s">
        <v>25</v>
      </c>
      <c r="K10319" s="2" t="s">
        <v>14954</v>
      </c>
      <c r="L10319" s="2" t="s">
        <v>1264</v>
      </c>
      <c r="M10319" s="2" t="s">
        <v>63005</v>
      </c>
      <c r="N10319" s="2" t="s">
        <v>63006</v>
      </c>
      <c r="O10319" s="2" t="s">
        <v>63007</v>
      </c>
      <c r="P10319" s="2" t="s">
        <v>63008</v>
      </c>
      <c r="Q10319" s="2" t="s">
        <v>63009</v>
      </c>
    </row>
    <row r="10320" spans="1:17" ht="409.5" hidden="1" x14ac:dyDescent="0.3">
      <c r="A10320" s="2" t="s">
        <v>63010</v>
      </c>
      <c r="B10320" s="2" t="s">
        <v>3830</v>
      </c>
      <c r="C10320" s="2" t="s">
        <v>30</v>
      </c>
      <c r="D10320" s="2" t="s">
        <v>20</v>
      </c>
      <c r="E10320" s="2" t="s">
        <v>63011</v>
      </c>
      <c r="F10320" s="2"/>
      <c r="G10320" s="2" t="s">
        <v>23</v>
      </c>
      <c r="H10320" s="2" t="s">
        <v>24</v>
      </c>
      <c r="I10320" s="2" t="b">
        <v>1</v>
      </c>
      <c r="J10320" s="2" t="s">
        <v>25</v>
      </c>
      <c r="K10320" s="2" t="s">
        <v>3831</v>
      </c>
      <c r="L10320" s="2" t="s">
        <v>3438</v>
      </c>
      <c r="M10320" s="2" t="s">
        <v>63012</v>
      </c>
      <c r="N10320" s="2" t="s">
        <v>63013</v>
      </c>
      <c r="O10320" s="2" t="s">
        <v>63014</v>
      </c>
      <c r="P10320" s="2" t="s">
        <v>63015</v>
      </c>
      <c r="Q10320" s="2" t="s">
        <v>63016</v>
      </c>
    </row>
    <row r="10321" spans="1:17" ht="363" hidden="1" x14ac:dyDescent="0.3">
      <c r="A10321" s="2" t="s">
        <v>63017</v>
      </c>
      <c r="B10321" s="2" t="s">
        <v>22788</v>
      </c>
      <c r="C10321" s="2" t="s">
        <v>30</v>
      </c>
      <c r="D10321" s="2" t="s">
        <v>20</v>
      </c>
      <c r="E10321" s="2" t="s">
        <v>63018</v>
      </c>
      <c r="F10321" s="2"/>
      <c r="G10321" s="2" t="s">
        <v>23</v>
      </c>
      <c r="H10321" s="2" t="s">
        <v>38</v>
      </c>
      <c r="I10321" s="2" t="b">
        <v>1</v>
      </c>
      <c r="J10321" s="2" t="s">
        <v>25</v>
      </c>
      <c r="K10321" s="2" t="s">
        <v>22790</v>
      </c>
      <c r="L10321" s="2" t="s">
        <v>594</v>
      </c>
      <c r="M10321" s="2" t="s">
        <v>63019</v>
      </c>
      <c r="N10321" s="2" t="s">
        <v>63020</v>
      </c>
      <c r="O10321" s="2" t="s">
        <v>63021</v>
      </c>
      <c r="P10321" s="2" t="s">
        <v>63022</v>
      </c>
      <c r="Q10321" s="2" t="s">
        <v>63023</v>
      </c>
    </row>
    <row r="10322" spans="1:17" ht="363" hidden="1" x14ac:dyDescent="0.3">
      <c r="A10322" s="2" t="s">
        <v>63024</v>
      </c>
      <c r="B10322" s="2" t="s">
        <v>63025</v>
      </c>
      <c r="C10322" s="2" t="s">
        <v>30</v>
      </c>
      <c r="D10322" s="2" t="s">
        <v>20</v>
      </c>
      <c r="E10322" s="2" t="s">
        <v>63026</v>
      </c>
      <c r="F10322" s="2"/>
      <c r="G10322" s="2" t="s">
        <v>1455</v>
      </c>
      <c r="H10322" s="2" t="s">
        <v>1456</v>
      </c>
      <c r="I10322" s="2" t="b">
        <v>1</v>
      </c>
      <c r="J10322" s="2" t="s">
        <v>25</v>
      </c>
      <c r="K10322" s="2" t="s">
        <v>34096</v>
      </c>
      <c r="L10322" s="2"/>
      <c r="M10322" s="2" t="s">
        <v>63027</v>
      </c>
      <c r="N10322" s="2" t="s">
        <v>63028</v>
      </c>
      <c r="O10322" s="2" t="s">
        <v>63029</v>
      </c>
      <c r="P10322" s="2" t="s">
        <v>63030</v>
      </c>
      <c r="Q10322" s="2" t="s">
        <v>63031</v>
      </c>
    </row>
    <row r="10323" spans="1:17" ht="396" hidden="1" x14ac:dyDescent="0.3">
      <c r="A10323" s="2" t="s">
        <v>63032</v>
      </c>
      <c r="B10323" s="2" t="s">
        <v>25052</v>
      </c>
      <c r="C10323" s="2" t="s">
        <v>30</v>
      </c>
      <c r="D10323" s="2" t="s">
        <v>20</v>
      </c>
      <c r="E10323" s="2" t="s">
        <v>63033</v>
      </c>
      <c r="F10323" s="2"/>
      <c r="G10323" s="2" t="s">
        <v>1455</v>
      </c>
      <c r="H10323" s="2" t="s">
        <v>1456</v>
      </c>
      <c r="I10323" s="2" t="b">
        <v>1</v>
      </c>
      <c r="J10323" s="2" t="s">
        <v>25</v>
      </c>
      <c r="K10323" s="2" t="s">
        <v>25054</v>
      </c>
      <c r="L10323" s="2" t="s">
        <v>8872</v>
      </c>
      <c r="M10323" s="2" t="s">
        <v>63034</v>
      </c>
      <c r="N10323" s="2" t="s">
        <v>63035</v>
      </c>
      <c r="O10323" s="2" t="s">
        <v>63036</v>
      </c>
      <c r="P10323" s="2" t="s">
        <v>63037</v>
      </c>
      <c r="Q10323" s="2" t="s">
        <v>63038</v>
      </c>
    </row>
    <row r="10324" spans="1:17" ht="181.5" hidden="1" x14ac:dyDescent="0.3">
      <c r="A10324" s="2" t="s">
        <v>63039</v>
      </c>
      <c r="B10324" s="2" t="s">
        <v>3385</v>
      </c>
      <c r="C10324" s="2" t="s">
        <v>30</v>
      </c>
      <c r="D10324" s="2" t="s">
        <v>19968</v>
      </c>
      <c r="E10324" s="2" t="s">
        <v>63040</v>
      </c>
      <c r="F10324" s="2"/>
      <c r="G10324" s="2" t="s">
        <v>23</v>
      </c>
      <c r="H10324" s="2" t="s">
        <v>24</v>
      </c>
      <c r="I10324" s="2" t="b">
        <v>1</v>
      </c>
      <c r="J10324" s="2" t="s">
        <v>25</v>
      </c>
      <c r="K10324" s="2" t="s">
        <v>3387</v>
      </c>
      <c r="L10324" s="2" t="s">
        <v>610</v>
      </c>
      <c r="M10324" s="2" t="s">
        <v>63041</v>
      </c>
      <c r="N10324" s="2" t="s">
        <v>63042</v>
      </c>
      <c r="O10324" s="2" t="s">
        <v>63043</v>
      </c>
      <c r="P10324" s="2" t="s">
        <v>63044</v>
      </c>
      <c r="Q10324" s="2" t="s">
        <v>63045</v>
      </c>
    </row>
    <row r="10325" spans="1:17" ht="181.5" hidden="1" x14ac:dyDescent="0.3">
      <c r="A10325" s="2" t="s">
        <v>63046</v>
      </c>
      <c r="B10325" s="2" t="s">
        <v>3385</v>
      </c>
      <c r="C10325" s="2" t="s">
        <v>30</v>
      </c>
      <c r="D10325" s="2" t="s">
        <v>19968</v>
      </c>
      <c r="E10325" s="2" t="s">
        <v>63047</v>
      </c>
      <c r="F10325" s="2"/>
      <c r="G10325" s="2" t="s">
        <v>23</v>
      </c>
      <c r="H10325" s="2" t="s">
        <v>24</v>
      </c>
      <c r="I10325" s="2" t="b">
        <v>1</v>
      </c>
      <c r="J10325" s="2" t="s">
        <v>25</v>
      </c>
      <c r="K10325" s="2" t="s">
        <v>3387</v>
      </c>
      <c r="L10325" s="2" t="s">
        <v>26654</v>
      </c>
      <c r="M10325" s="2" t="s">
        <v>63048</v>
      </c>
      <c r="N10325" s="2" t="s">
        <v>63049</v>
      </c>
      <c r="O10325" s="2" t="s">
        <v>63043</v>
      </c>
      <c r="P10325" s="2" t="s">
        <v>63050</v>
      </c>
      <c r="Q10325" s="2" t="s">
        <v>63051</v>
      </c>
    </row>
    <row r="10326" spans="1:17" ht="214.5" hidden="1" x14ac:dyDescent="0.3">
      <c r="A10326" s="2" t="s">
        <v>63052</v>
      </c>
      <c r="B10326" s="2" t="s">
        <v>15913</v>
      </c>
      <c r="C10326" s="2" t="s">
        <v>106</v>
      </c>
      <c r="D10326" s="2" t="s">
        <v>40768</v>
      </c>
      <c r="E10326" s="2" t="s">
        <v>63053</v>
      </c>
      <c r="F10326" s="2"/>
      <c r="G10326" s="2" t="s">
        <v>23</v>
      </c>
      <c r="H10326" s="2" t="s">
        <v>24</v>
      </c>
      <c r="I10326" s="2" t="b">
        <v>1</v>
      </c>
      <c r="J10326" s="2" t="s">
        <v>25</v>
      </c>
      <c r="K10326" s="2" t="s">
        <v>15917</v>
      </c>
      <c r="L10326" s="2" t="s">
        <v>21424</v>
      </c>
      <c r="M10326" s="2" t="s">
        <v>63054</v>
      </c>
      <c r="N10326" s="2" t="s">
        <v>63055</v>
      </c>
      <c r="O10326" s="2" t="s">
        <v>15927</v>
      </c>
      <c r="P10326" s="2" t="s">
        <v>63056</v>
      </c>
      <c r="Q10326" s="2" t="s">
        <v>63057</v>
      </c>
    </row>
    <row r="10327" spans="1:17" ht="181.5" hidden="1" x14ac:dyDescent="0.3">
      <c r="A10327" s="2" t="s">
        <v>63058</v>
      </c>
      <c r="B10327" s="2" t="s">
        <v>3385</v>
      </c>
      <c r="C10327" s="2" t="s">
        <v>30</v>
      </c>
      <c r="D10327" s="2" t="s">
        <v>19968</v>
      </c>
      <c r="E10327" s="2" t="s">
        <v>63059</v>
      </c>
      <c r="F10327" s="2"/>
      <c r="G10327" s="2" t="s">
        <v>23</v>
      </c>
      <c r="H10327" s="2" t="s">
        <v>24</v>
      </c>
      <c r="I10327" s="2" t="b">
        <v>1</v>
      </c>
      <c r="J10327" s="2" t="s">
        <v>25</v>
      </c>
      <c r="K10327" s="2" t="s">
        <v>3387</v>
      </c>
      <c r="L10327" s="2" t="s">
        <v>26654</v>
      </c>
      <c r="M10327" s="2" t="s">
        <v>63060</v>
      </c>
      <c r="N10327" s="2" t="s">
        <v>63061</v>
      </c>
      <c r="O10327" s="2" t="s">
        <v>63043</v>
      </c>
      <c r="P10327" s="2" t="s">
        <v>63050</v>
      </c>
      <c r="Q10327" s="2" t="s">
        <v>63051</v>
      </c>
    </row>
    <row r="10328" spans="1:17" ht="396" hidden="1" x14ac:dyDescent="0.3">
      <c r="A10328" s="2" t="s">
        <v>63062</v>
      </c>
      <c r="B10328" s="2" t="s">
        <v>25052</v>
      </c>
      <c r="C10328" s="2" t="s">
        <v>30</v>
      </c>
      <c r="D10328" s="2" t="s">
        <v>20</v>
      </c>
      <c r="E10328" s="2" t="s">
        <v>63063</v>
      </c>
      <c r="F10328" s="2"/>
      <c r="G10328" s="2" t="s">
        <v>1455</v>
      </c>
      <c r="H10328" s="2" t="s">
        <v>1456</v>
      </c>
      <c r="I10328" s="2" t="b">
        <v>1</v>
      </c>
      <c r="J10328" s="2" t="s">
        <v>25</v>
      </c>
      <c r="K10328" s="2" t="s">
        <v>25054</v>
      </c>
      <c r="L10328" s="2" t="s">
        <v>1264</v>
      </c>
      <c r="M10328" s="2" t="s">
        <v>63064</v>
      </c>
      <c r="N10328" s="2" t="s">
        <v>63065</v>
      </c>
      <c r="O10328" s="2" t="s">
        <v>63066</v>
      </c>
      <c r="P10328" s="2" t="s">
        <v>63037</v>
      </c>
      <c r="Q10328" s="2" t="s">
        <v>63067</v>
      </c>
    </row>
    <row r="10329" spans="1:17" ht="409.5" hidden="1" x14ac:dyDescent="0.3">
      <c r="A10329" s="2" t="s">
        <v>63068</v>
      </c>
      <c r="B10329" s="2" t="s">
        <v>1350</v>
      </c>
      <c r="C10329" s="2" t="s">
        <v>30</v>
      </c>
      <c r="D10329" s="2" t="s">
        <v>20</v>
      </c>
      <c r="E10329" s="2" t="s">
        <v>63069</v>
      </c>
      <c r="F10329" s="2"/>
      <c r="G10329" s="2" t="s">
        <v>23</v>
      </c>
      <c r="H10329" s="2" t="s">
        <v>24</v>
      </c>
      <c r="I10329" s="2" t="b">
        <v>1</v>
      </c>
      <c r="J10329" s="2" t="s">
        <v>25</v>
      </c>
      <c r="K10329" s="2" t="s">
        <v>1352</v>
      </c>
      <c r="L10329" s="2" t="s">
        <v>1009</v>
      </c>
      <c r="M10329" s="2" t="s">
        <v>63070</v>
      </c>
      <c r="N10329" s="2" t="s">
        <v>63071</v>
      </c>
      <c r="O10329" s="2" t="s">
        <v>63072</v>
      </c>
      <c r="P10329" s="2" t="s">
        <v>63073</v>
      </c>
      <c r="Q10329" s="2" t="s">
        <v>63074</v>
      </c>
    </row>
    <row r="10330" spans="1:17" hidden="1" x14ac:dyDescent="0.3">
      <c r="A10330" s="2" t="s">
        <v>63075</v>
      </c>
      <c r="B10330" s="2" t="s">
        <v>62622</v>
      </c>
      <c r="C10330" s="2" t="s">
        <v>264</v>
      </c>
      <c r="D10330" s="2" t="s">
        <v>20</v>
      </c>
      <c r="E10330" s="2"/>
      <c r="F10330" s="2"/>
      <c r="G10330" s="2" t="s">
        <v>23</v>
      </c>
      <c r="H10330" s="2" t="s">
        <v>38</v>
      </c>
      <c r="I10330" s="2" t="b">
        <v>1</v>
      </c>
      <c r="J10330" s="2" t="s">
        <v>25</v>
      </c>
      <c r="K10330" s="2" t="s">
        <v>62623</v>
      </c>
      <c r="L10330" s="2"/>
      <c r="M10330" s="2"/>
      <c r="N10330" s="2"/>
      <c r="O10330" s="2"/>
      <c r="P10330" s="2"/>
      <c r="Q10330" s="2"/>
    </row>
    <row r="10331" spans="1:17" ht="165" hidden="1" x14ac:dyDescent="0.3">
      <c r="A10331" s="2" t="s">
        <v>63076</v>
      </c>
      <c r="B10331" s="2" t="s">
        <v>62622</v>
      </c>
      <c r="C10331" s="2" t="s">
        <v>264</v>
      </c>
      <c r="D10331" s="2" t="s">
        <v>20</v>
      </c>
      <c r="E10331" s="2" t="s">
        <v>63077</v>
      </c>
      <c r="F10331" s="2"/>
      <c r="G10331" s="2" t="s">
        <v>23</v>
      </c>
      <c r="H10331" s="2" t="s">
        <v>38</v>
      </c>
      <c r="I10331" s="2" t="b">
        <v>1</v>
      </c>
      <c r="J10331" s="2" t="s">
        <v>25</v>
      </c>
      <c r="K10331" s="2" t="s">
        <v>62623</v>
      </c>
      <c r="L10331" s="2" t="s">
        <v>1567</v>
      </c>
      <c r="M10331" s="2" t="s">
        <v>63078</v>
      </c>
      <c r="N10331" s="2" t="s">
        <v>63079</v>
      </c>
      <c r="O10331" s="2" t="s">
        <v>63080</v>
      </c>
      <c r="P10331" s="2" t="s">
        <v>63081</v>
      </c>
      <c r="Q10331" s="2" t="s">
        <v>63082</v>
      </c>
    </row>
    <row r="10332" spans="1:17" ht="363" hidden="1" x14ac:dyDescent="0.3">
      <c r="A10332" s="2" t="s">
        <v>63083</v>
      </c>
      <c r="B10332" s="2" t="s">
        <v>11348</v>
      </c>
      <c r="C10332" s="2" t="s">
        <v>30</v>
      </c>
      <c r="D10332" s="2" t="s">
        <v>63084</v>
      </c>
      <c r="E10332" s="2" t="s">
        <v>470</v>
      </c>
      <c r="F10332" s="2" t="s">
        <v>11349</v>
      </c>
      <c r="G10332" s="2" t="s">
        <v>23</v>
      </c>
      <c r="H10332" s="2" t="s">
        <v>24</v>
      </c>
      <c r="I10332" s="2" t="b">
        <v>1</v>
      </c>
      <c r="J10332" s="2" t="s">
        <v>25</v>
      </c>
      <c r="K10332" s="2" t="s">
        <v>63085</v>
      </c>
      <c r="L10332" s="2" t="s">
        <v>3233</v>
      </c>
      <c r="M10332" s="2" t="s">
        <v>63086</v>
      </c>
      <c r="N10332" s="2" t="s">
        <v>63087</v>
      </c>
      <c r="O10332" s="2" t="s">
        <v>63088</v>
      </c>
      <c r="P10332" s="2" t="s">
        <v>63089</v>
      </c>
      <c r="Q10332" s="2" t="s">
        <v>63090</v>
      </c>
    </row>
    <row r="10333" spans="1:17" ht="214.5" hidden="1" x14ac:dyDescent="0.3">
      <c r="A10333" s="2" t="s">
        <v>63091</v>
      </c>
      <c r="B10333" s="2" t="s">
        <v>48609</v>
      </c>
      <c r="C10333" s="2" t="s">
        <v>30</v>
      </c>
      <c r="D10333" s="2" t="s">
        <v>20</v>
      </c>
      <c r="E10333" s="2" t="s">
        <v>45535</v>
      </c>
      <c r="F10333" s="2"/>
      <c r="G10333" s="2" t="s">
        <v>23</v>
      </c>
      <c r="H10333" s="2" t="s">
        <v>24</v>
      </c>
      <c r="I10333" s="2" t="b">
        <v>1</v>
      </c>
      <c r="J10333" s="2" t="s">
        <v>25</v>
      </c>
      <c r="K10333" s="2" t="s">
        <v>48610</v>
      </c>
      <c r="L10333" s="2" t="s">
        <v>63092</v>
      </c>
      <c r="M10333" s="2" t="s">
        <v>63093</v>
      </c>
      <c r="N10333" s="2" t="s">
        <v>63094</v>
      </c>
      <c r="O10333" s="2" t="s">
        <v>57664</v>
      </c>
      <c r="P10333" s="2" t="s">
        <v>63095</v>
      </c>
      <c r="Q10333" s="2" t="s">
        <v>63096</v>
      </c>
    </row>
    <row r="10334" spans="1:17" ht="313.5" hidden="1" x14ac:dyDescent="0.3">
      <c r="A10334" s="2" t="s">
        <v>63097</v>
      </c>
      <c r="B10334" s="2" t="s">
        <v>8458</v>
      </c>
      <c r="C10334" s="2" t="s">
        <v>30</v>
      </c>
      <c r="D10334" s="2" t="s">
        <v>43360</v>
      </c>
      <c r="E10334" s="2" t="s">
        <v>63098</v>
      </c>
      <c r="F10334" s="2"/>
      <c r="G10334" s="2" t="s">
        <v>23</v>
      </c>
      <c r="H10334" s="2" t="s">
        <v>24</v>
      </c>
      <c r="I10334" s="2" t="b">
        <v>1</v>
      </c>
      <c r="J10334" s="2" t="s">
        <v>25</v>
      </c>
      <c r="K10334" s="2" t="s">
        <v>8459</v>
      </c>
      <c r="L10334" s="2" t="s">
        <v>63099</v>
      </c>
      <c r="M10334" s="2" t="s">
        <v>63100</v>
      </c>
      <c r="N10334" s="2" t="s">
        <v>63101</v>
      </c>
      <c r="O10334" s="2" t="s">
        <v>53925</v>
      </c>
      <c r="P10334" s="2"/>
      <c r="Q10334" s="2"/>
    </row>
    <row r="10335" spans="1:17" ht="409.5" hidden="1" x14ac:dyDescent="0.3">
      <c r="A10335" s="2" t="s">
        <v>63102</v>
      </c>
      <c r="B10335" s="2" t="s">
        <v>60107</v>
      </c>
      <c r="C10335" s="2" t="s">
        <v>30</v>
      </c>
      <c r="D10335" s="2" t="s">
        <v>15799</v>
      </c>
      <c r="E10335" s="2" t="s">
        <v>63103</v>
      </c>
      <c r="F10335" s="2"/>
      <c r="G10335" s="2" t="s">
        <v>16098</v>
      </c>
      <c r="H10335" s="2" t="s">
        <v>16099</v>
      </c>
      <c r="I10335" s="2" t="b">
        <v>0</v>
      </c>
      <c r="J10335" s="2" t="s">
        <v>25</v>
      </c>
      <c r="K10335" s="2" t="s">
        <v>60109</v>
      </c>
      <c r="L10335" s="2" t="s">
        <v>3769</v>
      </c>
      <c r="M10335" s="2" t="s">
        <v>63104</v>
      </c>
      <c r="N10335" s="2" t="s">
        <v>63105</v>
      </c>
      <c r="O10335" s="2" t="s">
        <v>63106</v>
      </c>
      <c r="P10335" s="2" t="s">
        <v>63107</v>
      </c>
      <c r="Q10335" s="2" t="s">
        <v>63108</v>
      </c>
    </row>
    <row r="10336" spans="1:17" ht="409.5" hidden="1" x14ac:dyDescent="0.3">
      <c r="A10336" s="2" t="s">
        <v>63109</v>
      </c>
      <c r="B10336" s="2" t="s">
        <v>60107</v>
      </c>
      <c r="C10336" s="2" t="s">
        <v>30</v>
      </c>
      <c r="D10336" s="2" t="s">
        <v>15799</v>
      </c>
      <c r="E10336" s="2" t="s">
        <v>63110</v>
      </c>
      <c r="F10336" s="2"/>
      <c r="G10336" s="2" t="s">
        <v>16098</v>
      </c>
      <c r="H10336" s="2" t="s">
        <v>16099</v>
      </c>
      <c r="I10336" s="2" t="b">
        <v>1</v>
      </c>
      <c r="J10336" s="2" t="s">
        <v>25</v>
      </c>
      <c r="K10336" s="2" t="s">
        <v>60109</v>
      </c>
      <c r="L10336" s="2" t="s">
        <v>76</v>
      </c>
      <c r="M10336" s="2" t="s">
        <v>63111</v>
      </c>
      <c r="N10336" s="2" t="s">
        <v>63112</v>
      </c>
      <c r="O10336" s="2" t="s">
        <v>63112</v>
      </c>
      <c r="P10336" s="2" t="s">
        <v>63107</v>
      </c>
      <c r="Q10336" s="2"/>
    </row>
    <row r="10337" spans="1:17" ht="214.5" hidden="1" x14ac:dyDescent="0.3">
      <c r="A10337" s="2" t="s">
        <v>63113</v>
      </c>
      <c r="B10337" s="2" t="s">
        <v>63114</v>
      </c>
      <c r="C10337" s="2" t="s">
        <v>30</v>
      </c>
      <c r="D10337" s="2" t="s">
        <v>20</v>
      </c>
      <c r="E10337" s="2" t="s">
        <v>63115</v>
      </c>
      <c r="F10337" s="2"/>
      <c r="G10337" s="2" t="s">
        <v>23</v>
      </c>
      <c r="H10337" s="2" t="s">
        <v>24</v>
      </c>
      <c r="I10337" s="2" t="b">
        <v>1</v>
      </c>
      <c r="J10337" s="2" t="s">
        <v>25</v>
      </c>
      <c r="K10337" s="2" t="s">
        <v>28657</v>
      </c>
      <c r="L10337" s="2" t="s">
        <v>63116</v>
      </c>
      <c r="M10337" s="2" t="s">
        <v>63117</v>
      </c>
      <c r="N10337" s="2" t="s">
        <v>63118</v>
      </c>
      <c r="O10337" s="2" t="s">
        <v>63119</v>
      </c>
      <c r="P10337" s="2" t="s">
        <v>63120</v>
      </c>
      <c r="Q10337" s="2" t="s">
        <v>63121</v>
      </c>
    </row>
    <row r="10338" spans="1:17" ht="280.5" hidden="1" x14ac:dyDescent="0.3">
      <c r="A10338" s="2" t="s">
        <v>63122</v>
      </c>
      <c r="B10338" s="2" t="s">
        <v>413</v>
      </c>
      <c r="C10338" s="2" t="s">
        <v>30</v>
      </c>
      <c r="D10338" s="2" t="s">
        <v>20</v>
      </c>
      <c r="E10338" s="2" t="s">
        <v>63123</v>
      </c>
      <c r="F10338" s="2"/>
      <c r="G10338" s="2" t="s">
        <v>23</v>
      </c>
      <c r="H10338" s="2" t="s">
        <v>24</v>
      </c>
      <c r="I10338" s="2" t="b">
        <v>1</v>
      </c>
      <c r="J10338" s="2" t="s">
        <v>25</v>
      </c>
      <c r="K10338" s="2" t="s">
        <v>415</v>
      </c>
      <c r="L10338" s="2" t="s">
        <v>34626</v>
      </c>
      <c r="M10338" s="2" t="s">
        <v>63124</v>
      </c>
      <c r="N10338" s="2" t="s">
        <v>63125</v>
      </c>
      <c r="O10338" s="2" t="s">
        <v>63126</v>
      </c>
      <c r="P10338" s="2" t="s">
        <v>63127</v>
      </c>
      <c r="Q10338" s="2" t="s">
        <v>63128</v>
      </c>
    </row>
    <row r="10339" spans="1:17" ht="409.5" hidden="1" x14ac:dyDescent="0.3">
      <c r="A10339" s="2" t="s">
        <v>63129</v>
      </c>
      <c r="B10339" s="2" t="s">
        <v>49614</v>
      </c>
      <c r="C10339" s="2" t="s">
        <v>30</v>
      </c>
      <c r="D10339" s="2" t="s">
        <v>20</v>
      </c>
      <c r="E10339" s="2" t="s">
        <v>63130</v>
      </c>
      <c r="F10339" s="2"/>
      <c r="G10339" s="2" t="s">
        <v>23</v>
      </c>
      <c r="H10339" s="2" t="s">
        <v>24</v>
      </c>
      <c r="I10339" s="2" t="b">
        <v>1</v>
      </c>
      <c r="J10339" s="2" t="s">
        <v>25</v>
      </c>
      <c r="K10339" s="2" t="s">
        <v>49615</v>
      </c>
      <c r="L10339" s="2" t="s">
        <v>10767</v>
      </c>
      <c r="M10339" s="2" t="s">
        <v>63131</v>
      </c>
      <c r="N10339" s="2" t="s">
        <v>63132</v>
      </c>
      <c r="O10339" s="2" t="s">
        <v>63133</v>
      </c>
      <c r="P10339" s="2" t="s">
        <v>63134</v>
      </c>
      <c r="Q10339" s="2" t="s">
        <v>63135</v>
      </c>
    </row>
    <row r="10340" spans="1:17" hidden="1" x14ac:dyDescent="0.3">
      <c r="A10340" s="2" t="s">
        <v>63136</v>
      </c>
      <c r="B10340" s="2" t="s">
        <v>63137</v>
      </c>
      <c r="C10340" s="2" t="s">
        <v>30</v>
      </c>
      <c r="D10340" s="2" t="s">
        <v>19968</v>
      </c>
      <c r="E10340" s="2" t="s">
        <v>63138</v>
      </c>
      <c r="F10340" s="2"/>
      <c r="G10340" s="2" t="s">
        <v>23</v>
      </c>
      <c r="H10340" s="2" t="s">
        <v>24</v>
      </c>
      <c r="I10340" s="2" t="b">
        <v>1</v>
      </c>
      <c r="J10340" s="2" t="s">
        <v>25</v>
      </c>
      <c r="K10340" s="2" t="s">
        <v>63139</v>
      </c>
      <c r="L10340" s="2" t="s">
        <v>3047</v>
      </c>
      <c r="M10340" s="2"/>
      <c r="N10340" s="2"/>
      <c r="O10340" s="2"/>
      <c r="P10340" s="2"/>
      <c r="Q10340" s="2"/>
    </row>
    <row r="10341" spans="1:17" ht="148.5" hidden="1" x14ac:dyDescent="0.3">
      <c r="A10341" s="2" t="s">
        <v>63140</v>
      </c>
      <c r="B10341" s="2" t="s">
        <v>31052</v>
      </c>
      <c r="C10341" s="2" t="s">
        <v>30</v>
      </c>
      <c r="D10341" s="2" t="s">
        <v>1356</v>
      </c>
      <c r="E10341" s="2" t="s">
        <v>5370</v>
      </c>
      <c r="F10341" s="2"/>
      <c r="G10341" s="2" t="s">
        <v>23</v>
      </c>
      <c r="H10341" s="2" t="s">
        <v>24</v>
      </c>
      <c r="I10341" s="2" t="b">
        <v>1</v>
      </c>
      <c r="J10341" s="2" t="s">
        <v>25</v>
      </c>
      <c r="K10341" s="2" t="s">
        <v>31055</v>
      </c>
      <c r="L10341" s="2" t="s">
        <v>63141</v>
      </c>
      <c r="M10341" s="2" t="s">
        <v>63142</v>
      </c>
      <c r="N10341" s="2" t="s">
        <v>63143</v>
      </c>
      <c r="O10341" s="2" t="s">
        <v>63144</v>
      </c>
      <c r="P10341" s="2" t="s">
        <v>63145</v>
      </c>
      <c r="Q10341" s="2" t="s">
        <v>63146</v>
      </c>
    </row>
    <row r="10342" spans="1:17" ht="231" hidden="1" x14ac:dyDescent="0.3">
      <c r="A10342" s="2" t="s">
        <v>63147</v>
      </c>
      <c r="B10342" s="2" t="s">
        <v>3541</v>
      </c>
      <c r="C10342" s="2" t="s">
        <v>30</v>
      </c>
      <c r="D10342" s="2" t="s">
        <v>2778</v>
      </c>
      <c r="E10342" s="2" t="s">
        <v>1573</v>
      </c>
      <c r="F10342" s="2"/>
      <c r="G10342" s="2" t="s">
        <v>23</v>
      </c>
      <c r="H10342" s="2" t="s">
        <v>24</v>
      </c>
      <c r="I10342" s="2" t="b">
        <v>1</v>
      </c>
      <c r="J10342" s="2" t="s">
        <v>25</v>
      </c>
      <c r="K10342" s="2" t="s">
        <v>3545</v>
      </c>
      <c r="L10342" s="2" t="s">
        <v>36761</v>
      </c>
      <c r="M10342" s="2" t="s">
        <v>63148</v>
      </c>
      <c r="N10342" s="2" t="s">
        <v>63149</v>
      </c>
      <c r="O10342" s="2" t="s">
        <v>63150</v>
      </c>
      <c r="P10342" s="2" t="s">
        <v>63151</v>
      </c>
      <c r="Q10342" s="2" t="s">
        <v>63152</v>
      </c>
    </row>
    <row r="10343" spans="1:17" ht="280.5" hidden="1" x14ac:dyDescent="0.3">
      <c r="A10343" s="2" t="s">
        <v>63153</v>
      </c>
      <c r="B10343" s="2" t="s">
        <v>53686</v>
      </c>
      <c r="C10343" s="2" t="s">
        <v>30</v>
      </c>
      <c r="D10343" s="2" t="s">
        <v>52573</v>
      </c>
      <c r="E10343" s="2" t="s">
        <v>63154</v>
      </c>
      <c r="F10343" s="2"/>
      <c r="G10343" s="2" t="s">
        <v>23</v>
      </c>
      <c r="H10343" s="2" t="s">
        <v>24</v>
      </c>
      <c r="I10343" s="2" t="b">
        <v>1</v>
      </c>
      <c r="J10343" s="2" t="s">
        <v>25</v>
      </c>
      <c r="K10343" s="2" t="s">
        <v>53701</v>
      </c>
      <c r="L10343" s="2" t="s">
        <v>8872</v>
      </c>
      <c r="M10343" s="2" t="s">
        <v>63155</v>
      </c>
      <c r="N10343" s="2" t="s">
        <v>63156</v>
      </c>
      <c r="O10343" s="2" t="s">
        <v>63157</v>
      </c>
      <c r="P10343" s="2" t="s">
        <v>63158</v>
      </c>
      <c r="Q10343" s="2" t="s">
        <v>63159</v>
      </c>
    </row>
    <row r="10344" spans="1:17" ht="409.5" hidden="1" x14ac:dyDescent="0.3">
      <c r="A10344" s="2" t="s">
        <v>63160</v>
      </c>
      <c r="B10344" s="2" t="s">
        <v>2018</v>
      </c>
      <c r="C10344" s="2" t="s">
        <v>30</v>
      </c>
      <c r="D10344" s="2" t="s">
        <v>20</v>
      </c>
      <c r="E10344" s="2" t="s">
        <v>1223</v>
      </c>
      <c r="F10344" s="2"/>
      <c r="G10344" s="2" t="s">
        <v>23</v>
      </c>
      <c r="H10344" s="2" t="s">
        <v>24</v>
      </c>
      <c r="I10344" s="2" t="b">
        <v>1</v>
      </c>
      <c r="J10344" s="2" t="s">
        <v>25</v>
      </c>
      <c r="K10344" s="2" t="s">
        <v>2019</v>
      </c>
      <c r="L10344" s="2" t="s">
        <v>81</v>
      </c>
      <c r="M10344" s="2" t="s">
        <v>63161</v>
      </c>
      <c r="N10344" s="2" t="s">
        <v>63162</v>
      </c>
      <c r="O10344" s="2" t="s">
        <v>63163</v>
      </c>
      <c r="P10344" s="2" t="s">
        <v>63164</v>
      </c>
      <c r="Q10344" s="2" t="s">
        <v>63165</v>
      </c>
    </row>
    <row r="10345" spans="1:17" ht="409.5" hidden="1" x14ac:dyDescent="0.3">
      <c r="A10345" s="2" t="s">
        <v>63166</v>
      </c>
      <c r="B10345" s="2" t="s">
        <v>2018</v>
      </c>
      <c r="C10345" s="2" t="s">
        <v>30</v>
      </c>
      <c r="D10345" s="2" t="s">
        <v>20</v>
      </c>
      <c r="E10345" s="2" t="s">
        <v>37125</v>
      </c>
      <c r="F10345" s="2"/>
      <c r="G10345" s="2" t="s">
        <v>23</v>
      </c>
      <c r="H10345" s="2" t="s">
        <v>24</v>
      </c>
      <c r="I10345" s="2" t="b">
        <v>1</v>
      </c>
      <c r="J10345" s="2" t="s">
        <v>25</v>
      </c>
      <c r="K10345" s="2" t="s">
        <v>2019</v>
      </c>
      <c r="L10345" s="2" t="s">
        <v>120</v>
      </c>
      <c r="M10345" s="2" t="s">
        <v>63167</v>
      </c>
      <c r="N10345" s="2" t="s">
        <v>63168</v>
      </c>
      <c r="O10345" s="2" t="s">
        <v>63169</v>
      </c>
      <c r="P10345" s="2" t="s">
        <v>63170</v>
      </c>
      <c r="Q10345" s="2" t="s">
        <v>63171</v>
      </c>
    </row>
    <row r="10346" spans="1:17" ht="346.5" hidden="1" x14ac:dyDescent="0.3">
      <c r="A10346" s="2" t="s">
        <v>63172</v>
      </c>
      <c r="B10346" s="2" t="s">
        <v>63173</v>
      </c>
      <c r="C10346" s="2" t="s">
        <v>106</v>
      </c>
      <c r="D10346" s="2" t="s">
        <v>20</v>
      </c>
      <c r="E10346" s="2" t="s">
        <v>63174</v>
      </c>
      <c r="F10346" s="2"/>
      <c r="G10346" s="2" t="s">
        <v>16098</v>
      </c>
      <c r="H10346" s="2" t="s">
        <v>58367</v>
      </c>
      <c r="I10346" s="2" t="b">
        <v>1</v>
      </c>
      <c r="J10346" s="2" t="s">
        <v>25</v>
      </c>
      <c r="K10346" s="2" t="s">
        <v>63175</v>
      </c>
      <c r="L10346" s="2" t="s">
        <v>635</v>
      </c>
      <c r="M10346" s="2" t="s">
        <v>63176</v>
      </c>
      <c r="N10346" s="2" t="s">
        <v>63177</v>
      </c>
      <c r="O10346" s="2" t="s">
        <v>63178</v>
      </c>
      <c r="P10346" s="2" t="s">
        <v>63179</v>
      </c>
      <c r="Q10346" s="2" t="s">
        <v>63180</v>
      </c>
    </row>
    <row r="10347" spans="1:17" ht="214.5" hidden="1" x14ac:dyDescent="0.3">
      <c r="A10347" s="2" t="s">
        <v>63181</v>
      </c>
      <c r="B10347" s="2" t="s">
        <v>60523</v>
      </c>
      <c r="C10347" s="2" t="s">
        <v>30</v>
      </c>
      <c r="D10347" s="2" t="s">
        <v>20</v>
      </c>
      <c r="E10347" s="2" t="s">
        <v>63182</v>
      </c>
      <c r="F10347" s="2"/>
      <c r="G10347" s="2" t="s">
        <v>16098</v>
      </c>
      <c r="H10347" s="2" t="s">
        <v>16099</v>
      </c>
      <c r="I10347" s="2" t="b">
        <v>1</v>
      </c>
      <c r="J10347" s="2" t="s">
        <v>25</v>
      </c>
      <c r="K10347" s="2" t="s">
        <v>60525</v>
      </c>
      <c r="L10347" s="2" t="s">
        <v>63183</v>
      </c>
      <c r="M10347" s="2" t="s">
        <v>63184</v>
      </c>
      <c r="N10347" s="2" t="s">
        <v>63185</v>
      </c>
      <c r="O10347" s="2" t="s">
        <v>62128</v>
      </c>
      <c r="P10347" s="2" t="s">
        <v>62095</v>
      </c>
      <c r="Q10347" s="2" t="s">
        <v>63186</v>
      </c>
    </row>
    <row r="10348" spans="1:17" ht="132" hidden="1" x14ac:dyDescent="0.3">
      <c r="A10348" s="2" t="s">
        <v>63187</v>
      </c>
      <c r="B10348" s="2" t="s">
        <v>60523</v>
      </c>
      <c r="C10348" s="2" t="s">
        <v>30</v>
      </c>
      <c r="D10348" s="2" t="s">
        <v>20</v>
      </c>
      <c r="E10348" s="2" t="s">
        <v>63188</v>
      </c>
      <c r="F10348" s="2"/>
      <c r="G10348" s="2" t="s">
        <v>16098</v>
      </c>
      <c r="H10348" s="2" t="s">
        <v>16099</v>
      </c>
      <c r="I10348" s="2" t="b">
        <v>1</v>
      </c>
      <c r="J10348" s="2" t="s">
        <v>25</v>
      </c>
      <c r="K10348" s="2" t="s">
        <v>60525</v>
      </c>
      <c r="L10348" s="2" t="s">
        <v>61673</v>
      </c>
      <c r="M10348" s="2" t="s">
        <v>63189</v>
      </c>
      <c r="N10348" s="2" t="s">
        <v>63190</v>
      </c>
      <c r="O10348" s="2" t="s">
        <v>62128</v>
      </c>
      <c r="P10348" s="2" t="s">
        <v>62095</v>
      </c>
      <c r="Q10348" s="2"/>
    </row>
    <row r="10349" spans="1:17" ht="181.5" hidden="1" x14ac:dyDescent="0.3">
      <c r="A10349" s="2" t="s">
        <v>63191</v>
      </c>
      <c r="B10349" s="2" t="s">
        <v>55891</v>
      </c>
      <c r="C10349" s="2" t="s">
        <v>89</v>
      </c>
      <c r="D10349" s="2" t="s">
        <v>20</v>
      </c>
      <c r="E10349" s="2" t="s">
        <v>63192</v>
      </c>
      <c r="F10349" s="2"/>
      <c r="G10349" s="2" t="s">
        <v>23</v>
      </c>
      <c r="H10349" s="2" t="s">
        <v>38</v>
      </c>
      <c r="I10349" s="2" t="b">
        <v>1</v>
      </c>
      <c r="J10349" s="2" t="s">
        <v>25</v>
      </c>
      <c r="K10349" s="2" t="s">
        <v>55893</v>
      </c>
      <c r="L10349" s="2" t="s">
        <v>577</v>
      </c>
      <c r="M10349" s="2"/>
      <c r="N10349" s="2"/>
      <c r="O10349" s="2" t="s">
        <v>55896</v>
      </c>
      <c r="P10349" s="2"/>
      <c r="Q10349" s="2"/>
    </row>
    <row r="10350" spans="1:17" ht="132" hidden="1" x14ac:dyDescent="0.3">
      <c r="A10350" s="2" t="s">
        <v>63193</v>
      </c>
      <c r="B10350" s="2" t="s">
        <v>60523</v>
      </c>
      <c r="C10350" s="2" t="s">
        <v>30</v>
      </c>
      <c r="D10350" s="2" t="s">
        <v>20</v>
      </c>
      <c r="E10350" s="2" t="s">
        <v>63194</v>
      </c>
      <c r="F10350" s="2"/>
      <c r="G10350" s="2" t="s">
        <v>16098</v>
      </c>
      <c r="H10350" s="2" t="s">
        <v>16099</v>
      </c>
      <c r="I10350" s="2" t="b">
        <v>0</v>
      </c>
      <c r="J10350" s="2" t="s">
        <v>25</v>
      </c>
      <c r="K10350" s="2" t="s">
        <v>60525</v>
      </c>
      <c r="L10350" s="2" t="s">
        <v>589</v>
      </c>
      <c r="M10350" s="2" t="s">
        <v>63195</v>
      </c>
      <c r="N10350" s="2" t="s">
        <v>63196</v>
      </c>
      <c r="O10350" s="2" t="s">
        <v>62128</v>
      </c>
      <c r="P10350" s="2" t="s">
        <v>62095</v>
      </c>
      <c r="Q10350" s="2" t="s">
        <v>63197</v>
      </c>
    </row>
    <row r="10351" spans="1:17" ht="148.5" hidden="1" x14ac:dyDescent="0.3">
      <c r="A10351" s="2" t="s">
        <v>63198</v>
      </c>
      <c r="B10351" s="2" t="s">
        <v>60523</v>
      </c>
      <c r="C10351" s="2" t="s">
        <v>30</v>
      </c>
      <c r="D10351" s="2" t="s">
        <v>20</v>
      </c>
      <c r="E10351" s="2" t="s">
        <v>63199</v>
      </c>
      <c r="F10351" s="2"/>
      <c r="G10351" s="2" t="s">
        <v>16098</v>
      </c>
      <c r="H10351" s="2" t="s">
        <v>16099</v>
      </c>
      <c r="I10351" s="2" t="b">
        <v>1</v>
      </c>
      <c r="J10351" s="2" t="s">
        <v>25</v>
      </c>
      <c r="K10351" s="2" t="s">
        <v>60525</v>
      </c>
      <c r="L10351" s="2" t="s">
        <v>24906</v>
      </c>
      <c r="M10351" s="2" t="s">
        <v>63200</v>
      </c>
      <c r="N10351" s="2" t="s">
        <v>63201</v>
      </c>
      <c r="O10351" s="2" t="s">
        <v>62128</v>
      </c>
      <c r="P10351" s="2" t="s">
        <v>63202</v>
      </c>
      <c r="Q10351" s="2"/>
    </row>
    <row r="10352" spans="1:17" ht="409.5" hidden="1" x14ac:dyDescent="0.3">
      <c r="A10352" s="2" t="s">
        <v>63203</v>
      </c>
      <c r="B10352" s="2" t="s">
        <v>53581</v>
      </c>
      <c r="C10352" s="2" t="s">
        <v>106</v>
      </c>
      <c r="D10352" s="2" t="s">
        <v>34573</v>
      </c>
      <c r="E10352" s="2" t="s">
        <v>63204</v>
      </c>
      <c r="F10352" s="2"/>
      <c r="G10352" s="2" t="s">
        <v>23</v>
      </c>
      <c r="H10352" s="2" t="s">
        <v>24</v>
      </c>
      <c r="I10352" s="2" t="b">
        <v>1</v>
      </c>
      <c r="J10352" s="2" t="s">
        <v>25</v>
      </c>
      <c r="K10352" s="2" t="s">
        <v>53583</v>
      </c>
      <c r="L10352" s="2" t="s">
        <v>26601</v>
      </c>
      <c r="M10352" s="2" t="s">
        <v>63205</v>
      </c>
      <c r="N10352" s="2" t="s">
        <v>63206</v>
      </c>
      <c r="O10352" s="2" t="s">
        <v>62314</v>
      </c>
      <c r="P10352" s="2" t="s">
        <v>63207</v>
      </c>
      <c r="Q10352" s="2" t="s">
        <v>63208</v>
      </c>
    </row>
    <row r="10353" spans="1:17" ht="409.5" hidden="1" x14ac:dyDescent="0.3">
      <c r="A10353" s="2" t="s">
        <v>63209</v>
      </c>
      <c r="B10353" s="2" t="s">
        <v>4208</v>
      </c>
      <c r="C10353" s="2" t="s">
        <v>30</v>
      </c>
      <c r="D10353" s="2" t="s">
        <v>20</v>
      </c>
      <c r="E10353" s="2" t="s">
        <v>63210</v>
      </c>
      <c r="F10353" s="2"/>
      <c r="G10353" s="2" t="s">
        <v>23</v>
      </c>
      <c r="H10353" s="2" t="s">
        <v>24</v>
      </c>
      <c r="I10353" s="2" t="b">
        <v>1</v>
      </c>
      <c r="J10353" s="2" t="s">
        <v>25</v>
      </c>
      <c r="K10353" s="2" t="s">
        <v>4211</v>
      </c>
      <c r="L10353" s="2" t="s">
        <v>20135</v>
      </c>
      <c r="M10353" s="2" t="s">
        <v>63211</v>
      </c>
      <c r="N10353" s="2" t="s">
        <v>63212</v>
      </c>
      <c r="O10353" s="2" t="s">
        <v>63213</v>
      </c>
      <c r="P10353" s="2" t="s">
        <v>63214</v>
      </c>
      <c r="Q10353" s="2" t="s">
        <v>63215</v>
      </c>
    </row>
    <row r="10354" spans="1:17" ht="247.5" hidden="1" x14ac:dyDescent="0.3">
      <c r="A10354" s="2" t="s">
        <v>63216</v>
      </c>
      <c r="B10354" s="2" t="s">
        <v>8619</v>
      </c>
      <c r="C10354" s="2" t="s">
        <v>30</v>
      </c>
      <c r="D10354" s="2" t="s">
        <v>1356</v>
      </c>
      <c r="E10354" s="2" t="s">
        <v>63217</v>
      </c>
      <c r="F10354" s="2"/>
      <c r="G10354" s="2" t="s">
        <v>23</v>
      </c>
      <c r="H10354" s="2" t="s">
        <v>24</v>
      </c>
      <c r="I10354" s="2" t="b">
        <v>1</v>
      </c>
      <c r="J10354" s="2" t="s">
        <v>25</v>
      </c>
      <c r="K10354" s="2" t="s">
        <v>8621</v>
      </c>
      <c r="L10354" s="2" t="s">
        <v>59283</v>
      </c>
      <c r="M10354" s="2" t="s">
        <v>63218</v>
      </c>
      <c r="N10354" s="2" t="s">
        <v>63219</v>
      </c>
      <c r="O10354" s="2" t="s">
        <v>63220</v>
      </c>
      <c r="P10354" s="2" t="s">
        <v>63221</v>
      </c>
      <c r="Q10354" s="2" t="s">
        <v>63222</v>
      </c>
    </row>
    <row r="10355" spans="1:17" ht="409.5" hidden="1" x14ac:dyDescent="0.3">
      <c r="A10355" s="2" t="s">
        <v>63223</v>
      </c>
      <c r="B10355" s="2" t="s">
        <v>61590</v>
      </c>
      <c r="C10355" s="2" t="s">
        <v>30</v>
      </c>
      <c r="D10355" s="2" t="s">
        <v>20</v>
      </c>
      <c r="E10355" s="2" t="s">
        <v>16595</v>
      </c>
      <c r="F10355" s="2"/>
      <c r="G10355" s="2" t="s">
        <v>1455</v>
      </c>
      <c r="H10355" s="2" t="s">
        <v>1456</v>
      </c>
      <c r="I10355" s="2" t="b">
        <v>1</v>
      </c>
      <c r="J10355" s="2" t="s">
        <v>25</v>
      </c>
      <c r="K10355" s="2" t="s">
        <v>61592</v>
      </c>
      <c r="L10355" s="2" t="s">
        <v>1593</v>
      </c>
      <c r="M10355" s="2" t="s">
        <v>63224</v>
      </c>
      <c r="N10355" s="2" t="s">
        <v>63225</v>
      </c>
      <c r="O10355" s="2" t="s">
        <v>63226</v>
      </c>
      <c r="P10355" s="2" t="s">
        <v>61596</v>
      </c>
      <c r="Q10355" s="2" t="s">
        <v>63227</v>
      </c>
    </row>
    <row r="10356" spans="1:17" ht="409.5" hidden="1" x14ac:dyDescent="0.3">
      <c r="A10356" s="2" t="s">
        <v>63228</v>
      </c>
      <c r="B10356" s="2" t="s">
        <v>6351</v>
      </c>
      <c r="C10356" s="2" t="s">
        <v>106</v>
      </c>
      <c r="D10356" s="2" t="s">
        <v>20</v>
      </c>
      <c r="E10356" s="2" t="s">
        <v>63229</v>
      </c>
      <c r="F10356" s="2" t="s">
        <v>6352</v>
      </c>
      <c r="G10356" s="2" t="s">
        <v>23</v>
      </c>
      <c r="H10356" s="2" t="s">
        <v>24</v>
      </c>
      <c r="I10356" s="2" t="b">
        <v>1</v>
      </c>
      <c r="J10356" s="2" t="s">
        <v>25</v>
      </c>
      <c r="K10356" s="2" t="s">
        <v>6353</v>
      </c>
      <c r="L10356" s="2" t="s">
        <v>63230</v>
      </c>
      <c r="M10356" s="2" t="s">
        <v>63231</v>
      </c>
      <c r="N10356" s="2" t="s">
        <v>63232</v>
      </c>
      <c r="O10356" s="2" t="s">
        <v>61481</v>
      </c>
      <c r="P10356" s="2" t="s">
        <v>61469</v>
      </c>
      <c r="Q10356" s="2" t="s">
        <v>63233</v>
      </c>
    </row>
    <row r="10357" spans="1:17" ht="409.5" hidden="1" x14ac:dyDescent="0.3">
      <c r="A10357" s="2" t="s">
        <v>63234</v>
      </c>
      <c r="B10357" s="2" t="s">
        <v>53581</v>
      </c>
      <c r="C10357" s="2" t="s">
        <v>106</v>
      </c>
      <c r="D10357" s="2" t="s">
        <v>20</v>
      </c>
      <c r="E10357" s="2" t="s">
        <v>63235</v>
      </c>
      <c r="F10357" s="2"/>
      <c r="G10357" s="2" t="s">
        <v>23</v>
      </c>
      <c r="H10357" s="2" t="s">
        <v>24</v>
      </c>
      <c r="I10357" s="2" t="b">
        <v>1</v>
      </c>
      <c r="J10357" s="2" t="s">
        <v>25</v>
      </c>
      <c r="K10357" s="2" t="s">
        <v>53583</v>
      </c>
      <c r="L10357" s="2" t="s">
        <v>63236</v>
      </c>
      <c r="M10357" s="2" t="s">
        <v>63237</v>
      </c>
      <c r="N10357" s="2" t="s">
        <v>63238</v>
      </c>
      <c r="O10357" s="2" t="s">
        <v>62314</v>
      </c>
      <c r="P10357" s="2" t="s">
        <v>53588</v>
      </c>
      <c r="Q10357" s="2" t="s">
        <v>63239</v>
      </c>
    </row>
    <row r="10358" spans="1:17" ht="409.5" hidden="1" x14ac:dyDescent="0.3">
      <c r="A10358" s="2" t="s">
        <v>63240</v>
      </c>
      <c r="B10358" s="2" t="s">
        <v>63241</v>
      </c>
      <c r="C10358" s="2" t="s">
        <v>30</v>
      </c>
      <c r="D10358" s="2" t="s">
        <v>3856</v>
      </c>
      <c r="E10358" s="2" t="s">
        <v>63242</v>
      </c>
      <c r="F10358" s="2" t="s">
        <v>63243</v>
      </c>
      <c r="G10358" s="2" t="s">
        <v>23</v>
      </c>
      <c r="H10358" s="2" t="s">
        <v>24</v>
      </c>
      <c r="I10358" s="2" t="b">
        <v>1</v>
      </c>
      <c r="J10358" s="2" t="s">
        <v>25</v>
      </c>
      <c r="K10358" s="2" t="s">
        <v>63244</v>
      </c>
      <c r="L10358" s="2" t="s">
        <v>29237</v>
      </c>
      <c r="M10358" s="2" t="s">
        <v>63245</v>
      </c>
      <c r="N10358" s="2" t="s">
        <v>63246</v>
      </c>
      <c r="O10358" s="2" t="s">
        <v>63247</v>
      </c>
      <c r="P10358" s="2" t="s">
        <v>63248</v>
      </c>
      <c r="Q10358" s="2" t="s">
        <v>63249</v>
      </c>
    </row>
    <row r="10359" spans="1:17" ht="115.5" hidden="1" x14ac:dyDescent="0.3">
      <c r="A10359" s="2" t="s">
        <v>63250</v>
      </c>
      <c r="B10359" s="2" t="s">
        <v>42903</v>
      </c>
      <c r="C10359" s="2" t="s">
        <v>30</v>
      </c>
      <c r="D10359" s="2" t="s">
        <v>20</v>
      </c>
      <c r="E10359" s="2" t="s">
        <v>63251</v>
      </c>
      <c r="F10359" s="2"/>
      <c r="G10359" s="2" t="s">
        <v>23</v>
      </c>
      <c r="H10359" s="2" t="s">
        <v>24</v>
      </c>
      <c r="I10359" s="2" t="b">
        <v>1</v>
      </c>
      <c r="J10359" s="2" t="s">
        <v>25</v>
      </c>
      <c r="K10359" s="2" t="s">
        <v>42905</v>
      </c>
      <c r="L10359" s="2" t="s">
        <v>22719</v>
      </c>
      <c r="M10359" s="2" t="s">
        <v>63252</v>
      </c>
      <c r="N10359" s="2" t="s">
        <v>63253</v>
      </c>
      <c r="O10359" s="2" t="s">
        <v>63254</v>
      </c>
      <c r="P10359" s="2" t="s">
        <v>63255</v>
      </c>
      <c r="Q10359" s="2" t="s">
        <v>63256</v>
      </c>
    </row>
    <row r="10360" spans="1:17" ht="132" hidden="1" x14ac:dyDescent="0.3">
      <c r="A10360" s="2" t="s">
        <v>63257</v>
      </c>
      <c r="B10360" s="2" t="s">
        <v>472</v>
      </c>
      <c r="C10360" s="2" t="s">
        <v>30</v>
      </c>
      <c r="D10360" s="2" t="s">
        <v>20</v>
      </c>
      <c r="E10360" s="2" t="s">
        <v>63258</v>
      </c>
      <c r="F10360" s="2"/>
      <c r="G10360" s="2" t="s">
        <v>23</v>
      </c>
      <c r="H10360" s="2" t="s">
        <v>24</v>
      </c>
      <c r="I10360" s="2" t="b">
        <v>1</v>
      </c>
      <c r="J10360" s="2" t="s">
        <v>25</v>
      </c>
      <c r="K10360" s="2" t="s">
        <v>473</v>
      </c>
      <c r="L10360" s="2" t="s">
        <v>735</v>
      </c>
      <c r="M10360" s="2" t="s">
        <v>63259</v>
      </c>
      <c r="N10360" s="2" t="s">
        <v>63260</v>
      </c>
      <c r="O10360" s="2" t="s">
        <v>63261</v>
      </c>
      <c r="P10360" s="2" t="s">
        <v>63262</v>
      </c>
      <c r="Q10360" s="2" t="s">
        <v>63263</v>
      </c>
    </row>
    <row r="10361" spans="1:17" ht="363" hidden="1" x14ac:dyDescent="0.3">
      <c r="A10361" s="2" t="s">
        <v>63264</v>
      </c>
      <c r="B10361" s="2" t="s">
        <v>63265</v>
      </c>
      <c r="C10361" s="2" t="s">
        <v>30</v>
      </c>
      <c r="D10361" s="2" t="s">
        <v>20</v>
      </c>
      <c r="E10361" s="2" t="s">
        <v>63266</v>
      </c>
      <c r="F10361" s="2"/>
      <c r="G10361" s="2" t="s">
        <v>23</v>
      </c>
      <c r="H10361" s="2" t="s">
        <v>24</v>
      </c>
      <c r="I10361" s="2" t="b">
        <v>1</v>
      </c>
      <c r="J10361" s="2" t="s">
        <v>25</v>
      </c>
      <c r="K10361" s="2" t="s">
        <v>63267</v>
      </c>
      <c r="L10361" s="2" t="s">
        <v>1593</v>
      </c>
      <c r="M10361" s="2" t="s">
        <v>61210</v>
      </c>
      <c r="N10361" s="2" t="s">
        <v>61211</v>
      </c>
      <c r="O10361" s="2" t="s">
        <v>61212</v>
      </c>
      <c r="P10361" s="2" t="s">
        <v>61213</v>
      </c>
      <c r="Q10361" s="2" t="s">
        <v>61214</v>
      </c>
    </row>
    <row r="10362" spans="1:17" ht="198" hidden="1" x14ac:dyDescent="0.3">
      <c r="A10362" s="2" t="s">
        <v>63268</v>
      </c>
      <c r="B10362" s="2" t="s">
        <v>63265</v>
      </c>
      <c r="C10362" s="2" t="s">
        <v>30</v>
      </c>
      <c r="D10362" s="2" t="s">
        <v>20</v>
      </c>
      <c r="E10362" s="2" t="s">
        <v>63269</v>
      </c>
      <c r="F10362" s="2" t="s">
        <v>63270</v>
      </c>
      <c r="G10362" s="2" t="s">
        <v>23</v>
      </c>
      <c r="H10362" s="2" t="s">
        <v>24</v>
      </c>
      <c r="I10362" s="2" t="b">
        <v>1</v>
      </c>
      <c r="J10362" s="2" t="s">
        <v>25</v>
      </c>
      <c r="K10362" s="2" t="s">
        <v>63267</v>
      </c>
      <c r="L10362" s="2" t="s">
        <v>9891</v>
      </c>
      <c r="M10362" s="2" t="s">
        <v>56474</v>
      </c>
      <c r="N10362" s="2" t="s">
        <v>56475</v>
      </c>
      <c r="O10362" s="2" t="s">
        <v>63271</v>
      </c>
      <c r="P10362" s="2" t="s">
        <v>56461</v>
      </c>
      <c r="Q10362" s="2"/>
    </row>
    <row r="10363" spans="1:17" ht="409.5" hidden="1" x14ac:dyDescent="0.3">
      <c r="A10363" s="2" t="s">
        <v>63272</v>
      </c>
      <c r="B10363" s="2" t="s">
        <v>63265</v>
      </c>
      <c r="C10363" s="2" t="s">
        <v>30</v>
      </c>
      <c r="D10363" s="2" t="s">
        <v>20</v>
      </c>
      <c r="E10363" s="2" t="s">
        <v>63273</v>
      </c>
      <c r="F10363" s="2"/>
      <c r="G10363" s="2" t="s">
        <v>23</v>
      </c>
      <c r="H10363" s="2" t="s">
        <v>24</v>
      </c>
      <c r="I10363" s="2" t="b">
        <v>1</v>
      </c>
      <c r="J10363" s="2" t="s">
        <v>25</v>
      </c>
      <c r="K10363" s="2" t="s">
        <v>63267</v>
      </c>
      <c r="L10363" s="2" t="s">
        <v>56457</v>
      </c>
      <c r="M10363" s="2" t="s">
        <v>63274</v>
      </c>
      <c r="N10363" s="2" t="s">
        <v>63275</v>
      </c>
      <c r="O10363" s="2" t="s">
        <v>63276</v>
      </c>
      <c r="P10363" s="2" t="s">
        <v>63277</v>
      </c>
      <c r="Q10363" s="2" t="s">
        <v>63278</v>
      </c>
    </row>
    <row r="10364" spans="1:17" ht="148.5" hidden="1" x14ac:dyDescent="0.3">
      <c r="A10364" s="2" t="s">
        <v>63279</v>
      </c>
      <c r="B10364" s="2" t="s">
        <v>63265</v>
      </c>
      <c r="C10364" s="2" t="s">
        <v>30</v>
      </c>
      <c r="D10364" s="2" t="s">
        <v>20</v>
      </c>
      <c r="E10364" s="2" t="s">
        <v>11082</v>
      </c>
      <c r="F10364" s="2" t="s">
        <v>63270</v>
      </c>
      <c r="G10364" s="2" t="s">
        <v>23</v>
      </c>
      <c r="H10364" s="2" t="s">
        <v>24</v>
      </c>
      <c r="I10364" s="2" t="b">
        <v>1</v>
      </c>
      <c r="J10364" s="2" t="s">
        <v>25</v>
      </c>
      <c r="K10364" s="2" t="s">
        <v>63267</v>
      </c>
      <c r="L10364" s="2" t="s">
        <v>324</v>
      </c>
      <c r="M10364" s="2" t="s">
        <v>53502</v>
      </c>
      <c r="N10364" s="2" t="s">
        <v>53503</v>
      </c>
      <c r="O10364" s="2" t="s">
        <v>63280</v>
      </c>
      <c r="P10364" s="2" t="s">
        <v>53505</v>
      </c>
      <c r="Q10364" s="2"/>
    </row>
    <row r="10365" spans="1:17" ht="409.5" hidden="1" x14ac:dyDescent="0.3">
      <c r="A10365" s="2" t="s">
        <v>63281</v>
      </c>
      <c r="B10365" s="2" t="s">
        <v>63265</v>
      </c>
      <c r="C10365" s="2" t="s">
        <v>30</v>
      </c>
      <c r="D10365" s="2" t="s">
        <v>20</v>
      </c>
      <c r="E10365" s="2" t="s">
        <v>63282</v>
      </c>
      <c r="F10365" s="2" t="s">
        <v>63270</v>
      </c>
      <c r="G10365" s="2" t="s">
        <v>23</v>
      </c>
      <c r="H10365" s="2" t="s">
        <v>24</v>
      </c>
      <c r="I10365" s="2" t="b">
        <v>1</v>
      </c>
      <c r="J10365" s="2" t="s">
        <v>25</v>
      </c>
      <c r="K10365" s="2" t="s">
        <v>63283</v>
      </c>
      <c r="L10365" s="2" t="s">
        <v>4371</v>
      </c>
      <c r="M10365" s="2" t="s">
        <v>63284</v>
      </c>
      <c r="N10365" s="2" t="s">
        <v>63285</v>
      </c>
      <c r="O10365" s="2" t="s">
        <v>63286</v>
      </c>
      <c r="P10365" s="2" t="s">
        <v>63287</v>
      </c>
      <c r="Q10365" s="2"/>
    </row>
    <row r="10366" spans="1:17" ht="409.5" hidden="1" x14ac:dyDescent="0.3">
      <c r="A10366" s="2" t="s">
        <v>63288</v>
      </c>
      <c r="B10366" s="2" t="s">
        <v>210</v>
      </c>
      <c r="C10366" s="2" t="s">
        <v>30</v>
      </c>
      <c r="D10366" s="2" t="s">
        <v>20</v>
      </c>
      <c r="E10366" s="2" t="s">
        <v>63289</v>
      </c>
      <c r="F10366" s="2" t="s">
        <v>220</v>
      </c>
      <c r="G10366" s="2" t="s">
        <v>23</v>
      </c>
      <c r="H10366" s="2" t="s">
        <v>24</v>
      </c>
      <c r="I10366" s="2" t="b">
        <v>1</v>
      </c>
      <c r="J10366" s="2" t="s">
        <v>25</v>
      </c>
      <c r="K10366" s="2" t="s">
        <v>212</v>
      </c>
      <c r="L10366" s="2" t="s">
        <v>36013</v>
      </c>
      <c r="M10366" s="2" t="s">
        <v>63290</v>
      </c>
      <c r="N10366" s="2" t="s">
        <v>63291</v>
      </c>
      <c r="O10366" s="2" t="s">
        <v>63292</v>
      </c>
      <c r="P10366" s="2" t="s">
        <v>29570</v>
      </c>
      <c r="Q10366" s="2" t="s">
        <v>63293</v>
      </c>
    </row>
    <row r="10367" spans="1:17" ht="148.5" hidden="1" x14ac:dyDescent="0.3">
      <c r="A10367" s="2" t="s">
        <v>63294</v>
      </c>
      <c r="B10367" s="2" t="s">
        <v>40913</v>
      </c>
      <c r="C10367" s="2" t="s">
        <v>30</v>
      </c>
      <c r="D10367" s="2" t="s">
        <v>20</v>
      </c>
      <c r="E10367" s="2" t="s">
        <v>52622</v>
      </c>
      <c r="F10367" s="2"/>
      <c r="G10367" s="2" t="s">
        <v>26139</v>
      </c>
      <c r="H10367" s="2"/>
      <c r="I10367" s="2" t="b">
        <v>1</v>
      </c>
      <c r="J10367" s="2" t="s">
        <v>25</v>
      </c>
      <c r="K10367" s="2" t="s">
        <v>40915</v>
      </c>
      <c r="L10367" s="2"/>
      <c r="M10367" s="2" t="s">
        <v>63295</v>
      </c>
      <c r="N10367" s="2" t="s">
        <v>63296</v>
      </c>
      <c r="O10367" s="2" t="s">
        <v>63297</v>
      </c>
      <c r="P10367" s="2"/>
      <c r="Q10367" s="2"/>
    </row>
    <row r="10368" spans="1:17" ht="409.5" hidden="1" x14ac:dyDescent="0.3">
      <c r="A10368" s="2" t="s">
        <v>63298</v>
      </c>
      <c r="B10368" s="2" t="s">
        <v>6351</v>
      </c>
      <c r="C10368" s="2" t="s">
        <v>106</v>
      </c>
      <c r="D10368" s="2" t="s">
        <v>20</v>
      </c>
      <c r="E10368" s="2" t="s">
        <v>63299</v>
      </c>
      <c r="F10368" s="2" t="s">
        <v>6352</v>
      </c>
      <c r="G10368" s="2" t="s">
        <v>23</v>
      </c>
      <c r="H10368" s="2" t="s">
        <v>24</v>
      </c>
      <c r="I10368" s="2" t="b">
        <v>1</v>
      </c>
      <c r="J10368" s="2" t="s">
        <v>25</v>
      </c>
      <c r="K10368" s="2" t="s">
        <v>6353</v>
      </c>
      <c r="L10368" s="2" t="s">
        <v>1098</v>
      </c>
      <c r="M10368" s="2" t="s">
        <v>63300</v>
      </c>
      <c r="N10368" s="2" t="s">
        <v>63301</v>
      </c>
      <c r="O10368" s="2" t="s">
        <v>61481</v>
      </c>
      <c r="P10368" s="2" t="s">
        <v>63302</v>
      </c>
      <c r="Q10368" s="2" t="s">
        <v>63303</v>
      </c>
    </row>
    <row r="10369" spans="1:17" ht="409.5" hidden="1" x14ac:dyDescent="0.3">
      <c r="A10369" s="2" t="s">
        <v>63304</v>
      </c>
      <c r="B10369" s="2" t="s">
        <v>6351</v>
      </c>
      <c r="C10369" s="2" t="s">
        <v>106</v>
      </c>
      <c r="D10369" s="2" t="s">
        <v>20</v>
      </c>
      <c r="E10369" s="2" t="s">
        <v>63305</v>
      </c>
      <c r="F10369" s="2" t="s">
        <v>6352</v>
      </c>
      <c r="G10369" s="2" t="s">
        <v>23</v>
      </c>
      <c r="H10369" s="2" t="s">
        <v>24</v>
      </c>
      <c r="I10369" s="2" t="b">
        <v>1</v>
      </c>
      <c r="J10369" s="2" t="s">
        <v>25</v>
      </c>
      <c r="K10369" s="2" t="s">
        <v>6353</v>
      </c>
      <c r="L10369" s="2" t="s">
        <v>9740</v>
      </c>
      <c r="M10369" s="2" t="s">
        <v>63306</v>
      </c>
      <c r="N10369" s="2" t="s">
        <v>63307</v>
      </c>
      <c r="O10369" s="2" t="s">
        <v>61481</v>
      </c>
      <c r="P10369" s="2" t="s">
        <v>63302</v>
      </c>
      <c r="Q10369" s="2" t="s">
        <v>63308</v>
      </c>
    </row>
    <row r="10370" spans="1:17" ht="409.5" hidden="1" x14ac:dyDescent="0.3">
      <c r="A10370" s="2" t="s">
        <v>63309</v>
      </c>
      <c r="B10370" s="2" t="s">
        <v>6351</v>
      </c>
      <c r="C10370" s="2" t="s">
        <v>106</v>
      </c>
      <c r="D10370" s="2" t="s">
        <v>20</v>
      </c>
      <c r="E10370" s="2" t="s">
        <v>63310</v>
      </c>
      <c r="F10370" s="2" t="s">
        <v>6352</v>
      </c>
      <c r="G10370" s="2" t="s">
        <v>23</v>
      </c>
      <c r="H10370" s="2" t="s">
        <v>24</v>
      </c>
      <c r="I10370" s="2" t="b">
        <v>1</v>
      </c>
      <c r="J10370" s="2" t="s">
        <v>25</v>
      </c>
      <c r="K10370" s="2" t="s">
        <v>6353</v>
      </c>
      <c r="L10370" s="2" t="s">
        <v>1783</v>
      </c>
      <c r="M10370" s="2" t="s">
        <v>63311</v>
      </c>
      <c r="N10370" s="2" t="s">
        <v>63312</v>
      </c>
      <c r="O10370" s="2" t="s">
        <v>61481</v>
      </c>
      <c r="P10370" s="2" t="s">
        <v>63302</v>
      </c>
      <c r="Q10370" s="2" t="s">
        <v>63313</v>
      </c>
    </row>
    <row r="10371" spans="1:17" ht="409.5" hidden="1" x14ac:dyDescent="0.3">
      <c r="A10371" s="2" t="s">
        <v>63314</v>
      </c>
      <c r="B10371" s="2" t="s">
        <v>6351</v>
      </c>
      <c r="C10371" s="2" t="s">
        <v>106</v>
      </c>
      <c r="D10371" s="2" t="s">
        <v>20</v>
      </c>
      <c r="E10371" s="2" t="s">
        <v>63315</v>
      </c>
      <c r="F10371" s="2" t="s">
        <v>6352</v>
      </c>
      <c r="G10371" s="2" t="s">
        <v>23</v>
      </c>
      <c r="H10371" s="2" t="s">
        <v>24</v>
      </c>
      <c r="I10371" s="2" t="b">
        <v>1</v>
      </c>
      <c r="J10371" s="2" t="s">
        <v>25</v>
      </c>
      <c r="K10371" s="2" t="s">
        <v>6353</v>
      </c>
      <c r="L10371" s="2" t="s">
        <v>3964</v>
      </c>
      <c r="M10371" s="2" t="s">
        <v>63316</v>
      </c>
      <c r="N10371" s="2" t="s">
        <v>63317</v>
      </c>
      <c r="O10371" s="2" t="s">
        <v>61481</v>
      </c>
      <c r="P10371" s="2" t="s">
        <v>63302</v>
      </c>
      <c r="Q10371" s="2" t="s">
        <v>63318</v>
      </c>
    </row>
    <row r="10372" spans="1:17" ht="33" hidden="1" x14ac:dyDescent="0.3">
      <c r="A10372" s="2" t="s">
        <v>63319</v>
      </c>
      <c r="B10372" s="2" t="s">
        <v>63320</v>
      </c>
      <c r="C10372" s="2" t="s">
        <v>309</v>
      </c>
      <c r="D10372" s="2" t="s">
        <v>20</v>
      </c>
      <c r="E10372" s="2"/>
      <c r="F10372" s="2"/>
      <c r="G10372" s="2" t="s">
        <v>23</v>
      </c>
      <c r="H10372" s="2" t="s">
        <v>24</v>
      </c>
      <c r="I10372" s="2" t="b">
        <v>1</v>
      </c>
      <c r="J10372" s="2" t="s">
        <v>25</v>
      </c>
      <c r="K10372" s="2" t="s">
        <v>63321</v>
      </c>
      <c r="L10372" s="2"/>
      <c r="M10372" s="2"/>
      <c r="N10372" s="2"/>
      <c r="O10372" s="2"/>
      <c r="P10372" s="2"/>
      <c r="Q10372" s="2"/>
    </row>
    <row r="10373" spans="1:17" ht="264" hidden="1" x14ac:dyDescent="0.3">
      <c r="A10373" s="2" t="s">
        <v>63322</v>
      </c>
      <c r="B10373" s="2" t="s">
        <v>63320</v>
      </c>
      <c r="C10373" s="2" t="s">
        <v>309</v>
      </c>
      <c r="D10373" s="2" t="s">
        <v>63323</v>
      </c>
      <c r="E10373" s="2" t="s">
        <v>4587</v>
      </c>
      <c r="F10373" s="2"/>
      <c r="G10373" s="2" t="s">
        <v>23</v>
      </c>
      <c r="H10373" s="2" t="s">
        <v>24</v>
      </c>
      <c r="I10373" s="2" t="b">
        <v>1</v>
      </c>
      <c r="J10373" s="2" t="s">
        <v>25</v>
      </c>
      <c r="K10373" s="2" t="s">
        <v>63321</v>
      </c>
      <c r="L10373" s="2" t="s">
        <v>63324</v>
      </c>
      <c r="M10373" s="2" t="s">
        <v>63325</v>
      </c>
      <c r="N10373" s="2" t="s">
        <v>63326</v>
      </c>
      <c r="O10373" s="2" t="s">
        <v>63327</v>
      </c>
      <c r="P10373" s="2" t="s">
        <v>63328</v>
      </c>
      <c r="Q10373" s="2" t="s">
        <v>49107</v>
      </c>
    </row>
    <row r="10374" spans="1:17" ht="313.5" hidden="1" x14ac:dyDescent="0.3">
      <c r="A10374" s="2" t="s">
        <v>63329</v>
      </c>
      <c r="B10374" s="2" t="s">
        <v>63330</v>
      </c>
      <c r="C10374" s="2"/>
      <c r="D10374" s="2" t="s">
        <v>20</v>
      </c>
      <c r="E10374" s="2" t="s">
        <v>63331</v>
      </c>
      <c r="F10374" s="2"/>
      <c r="G10374" s="2" t="s">
        <v>39513</v>
      </c>
      <c r="H10374" s="2"/>
      <c r="I10374" s="2" t="b">
        <v>1</v>
      </c>
      <c r="J10374" s="2" t="s">
        <v>25</v>
      </c>
      <c r="K10374" s="2" t="s">
        <v>63332</v>
      </c>
      <c r="L10374" s="2"/>
      <c r="M10374" s="2" t="s">
        <v>63333</v>
      </c>
      <c r="N10374" s="2" t="s">
        <v>63334</v>
      </c>
      <c r="O10374" s="2" t="s">
        <v>63335</v>
      </c>
      <c r="P10374" s="2" t="s">
        <v>63336</v>
      </c>
      <c r="Q10374" s="2" t="s">
        <v>63337</v>
      </c>
    </row>
    <row r="10375" spans="1:17" ht="313.5" hidden="1" x14ac:dyDescent="0.3">
      <c r="A10375" s="2" t="s">
        <v>63338</v>
      </c>
      <c r="B10375" s="2" t="s">
        <v>63330</v>
      </c>
      <c r="C10375" s="2"/>
      <c r="D10375" s="2" t="s">
        <v>20</v>
      </c>
      <c r="E10375" s="2" t="s">
        <v>63339</v>
      </c>
      <c r="F10375" s="2"/>
      <c r="G10375" s="2" t="s">
        <v>39513</v>
      </c>
      <c r="H10375" s="2"/>
      <c r="I10375" s="2" t="b">
        <v>1</v>
      </c>
      <c r="J10375" s="2" t="s">
        <v>25</v>
      </c>
      <c r="K10375" s="2" t="s">
        <v>63332</v>
      </c>
      <c r="L10375" s="2" t="s">
        <v>1567</v>
      </c>
      <c r="M10375" s="2" t="s">
        <v>63340</v>
      </c>
      <c r="N10375" s="2" t="s">
        <v>63341</v>
      </c>
      <c r="O10375" s="2"/>
      <c r="P10375" s="2" t="s">
        <v>63336</v>
      </c>
      <c r="Q10375" s="2"/>
    </row>
    <row r="10376" spans="1:17" ht="313.5" hidden="1" x14ac:dyDescent="0.3">
      <c r="A10376" s="2" t="s">
        <v>63342</v>
      </c>
      <c r="B10376" s="2" t="s">
        <v>63330</v>
      </c>
      <c r="C10376" s="2"/>
      <c r="D10376" s="2" t="s">
        <v>20</v>
      </c>
      <c r="E10376" s="2" t="s">
        <v>7131</v>
      </c>
      <c r="F10376" s="2"/>
      <c r="G10376" s="2" t="s">
        <v>39513</v>
      </c>
      <c r="H10376" s="2"/>
      <c r="I10376" s="2" t="b">
        <v>1</v>
      </c>
      <c r="J10376" s="2" t="s">
        <v>25</v>
      </c>
      <c r="K10376" s="2" t="s">
        <v>63332</v>
      </c>
      <c r="L10376" s="2"/>
      <c r="M10376" s="2" t="s">
        <v>63343</v>
      </c>
      <c r="N10376" s="2" t="s">
        <v>63344</v>
      </c>
      <c r="O10376" s="2" t="s">
        <v>7131</v>
      </c>
      <c r="P10376" s="2" t="s">
        <v>63336</v>
      </c>
      <c r="Q10376" s="2"/>
    </row>
    <row r="10377" spans="1:17" ht="409.5" hidden="1" x14ac:dyDescent="0.3">
      <c r="A10377" s="2" t="s">
        <v>63345</v>
      </c>
      <c r="B10377" s="2" t="s">
        <v>25793</v>
      </c>
      <c r="C10377" s="2" t="s">
        <v>30</v>
      </c>
      <c r="D10377" s="2" t="s">
        <v>63346</v>
      </c>
      <c r="E10377" s="2" t="s">
        <v>63347</v>
      </c>
      <c r="F10377" s="2"/>
      <c r="G10377" s="2" t="s">
        <v>23</v>
      </c>
      <c r="H10377" s="2" t="s">
        <v>24</v>
      </c>
      <c r="I10377" s="2" t="b">
        <v>1</v>
      </c>
      <c r="J10377" s="2" t="s">
        <v>25</v>
      </c>
      <c r="K10377" s="2" t="s">
        <v>25795</v>
      </c>
      <c r="L10377" s="2" t="s">
        <v>63348</v>
      </c>
      <c r="M10377" s="2" t="s">
        <v>63349</v>
      </c>
      <c r="N10377" s="2" t="s">
        <v>63350</v>
      </c>
      <c r="O10377" s="2" t="s">
        <v>63351</v>
      </c>
      <c r="P10377" s="2" t="s">
        <v>63352</v>
      </c>
      <c r="Q10377" s="2" t="s">
        <v>63353</v>
      </c>
    </row>
    <row r="10378" spans="1:17" ht="409.5" hidden="1" x14ac:dyDescent="0.3">
      <c r="A10378" s="2" t="s">
        <v>63354</v>
      </c>
      <c r="B10378" s="2" t="s">
        <v>63241</v>
      </c>
      <c r="C10378" s="2" t="s">
        <v>30</v>
      </c>
      <c r="D10378" s="2" t="s">
        <v>2940</v>
      </c>
      <c r="E10378" s="2" t="s">
        <v>63355</v>
      </c>
      <c r="F10378" s="2"/>
      <c r="G10378" s="2" t="s">
        <v>23</v>
      </c>
      <c r="H10378" s="2" t="s">
        <v>24</v>
      </c>
      <c r="I10378" s="2" t="b">
        <v>1</v>
      </c>
      <c r="J10378" s="2" t="s">
        <v>25</v>
      </c>
      <c r="K10378" s="2" t="s">
        <v>63244</v>
      </c>
      <c r="L10378" s="2" t="s">
        <v>63356</v>
      </c>
      <c r="M10378" s="2" t="s">
        <v>63357</v>
      </c>
      <c r="N10378" s="2" t="s">
        <v>63358</v>
      </c>
      <c r="O10378" s="2" t="s">
        <v>63359</v>
      </c>
      <c r="P10378" s="2" t="s">
        <v>63360</v>
      </c>
      <c r="Q10378" s="2" t="s">
        <v>63361</v>
      </c>
    </row>
    <row r="10379" spans="1:17" ht="313.5" hidden="1" x14ac:dyDescent="0.3">
      <c r="A10379" s="2" t="s">
        <v>63362</v>
      </c>
      <c r="B10379" s="2" t="s">
        <v>46690</v>
      </c>
      <c r="C10379" s="2" t="s">
        <v>30</v>
      </c>
      <c r="D10379" s="2" t="s">
        <v>20</v>
      </c>
      <c r="E10379" s="2" t="s">
        <v>63363</v>
      </c>
      <c r="F10379" s="2"/>
      <c r="G10379" s="2" t="s">
        <v>23</v>
      </c>
      <c r="H10379" s="2" t="s">
        <v>24</v>
      </c>
      <c r="I10379" s="2" t="b">
        <v>1</v>
      </c>
      <c r="J10379" s="2" t="s">
        <v>25</v>
      </c>
      <c r="K10379" s="2" t="s">
        <v>46692</v>
      </c>
      <c r="L10379" s="2" t="s">
        <v>63364</v>
      </c>
      <c r="M10379" s="2" t="s">
        <v>63365</v>
      </c>
      <c r="N10379" s="2" t="s">
        <v>63366</v>
      </c>
      <c r="O10379" s="2" t="s">
        <v>46695</v>
      </c>
      <c r="P10379" s="2" t="s">
        <v>46696</v>
      </c>
      <c r="Q10379" s="2" t="s">
        <v>63367</v>
      </c>
    </row>
    <row r="10380" spans="1:17" ht="409.5" hidden="1" x14ac:dyDescent="0.3">
      <c r="A10380" s="2" t="s">
        <v>63368</v>
      </c>
      <c r="B10380" s="2" t="s">
        <v>39858</v>
      </c>
      <c r="C10380" s="2" t="s">
        <v>30</v>
      </c>
      <c r="D10380" s="2" t="s">
        <v>5261</v>
      </c>
      <c r="E10380" s="2" t="s">
        <v>63369</v>
      </c>
      <c r="F10380" s="2"/>
      <c r="G10380" s="2" t="s">
        <v>23</v>
      </c>
      <c r="H10380" s="2" t="s">
        <v>24</v>
      </c>
      <c r="I10380" s="2" t="b">
        <v>1</v>
      </c>
      <c r="J10380" s="2" t="s">
        <v>25</v>
      </c>
      <c r="K10380" s="2" t="s">
        <v>39860</v>
      </c>
      <c r="L10380" s="2" t="s">
        <v>610</v>
      </c>
      <c r="M10380" s="2" t="s">
        <v>63370</v>
      </c>
      <c r="N10380" s="2" t="s">
        <v>63371</v>
      </c>
      <c r="O10380" s="2" t="s">
        <v>63372</v>
      </c>
      <c r="P10380" s="2" t="s">
        <v>63373</v>
      </c>
      <c r="Q10380" s="2" t="s">
        <v>63374</v>
      </c>
    </row>
    <row r="10381" spans="1:17" ht="409.5" hidden="1" x14ac:dyDescent="0.3">
      <c r="A10381" s="2" t="s">
        <v>63375</v>
      </c>
      <c r="B10381" s="2" t="s">
        <v>8710</v>
      </c>
      <c r="C10381" s="2" t="s">
        <v>89</v>
      </c>
      <c r="D10381" s="2" t="s">
        <v>20</v>
      </c>
      <c r="E10381" s="2" t="s">
        <v>63376</v>
      </c>
      <c r="F10381" s="2" t="s">
        <v>8712</v>
      </c>
      <c r="G10381" s="2" t="s">
        <v>23</v>
      </c>
      <c r="H10381" s="2" t="s">
        <v>24</v>
      </c>
      <c r="I10381" s="2" t="b">
        <v>1</v>
      </c>
      <c r="J10381" s="2" t="s">
        <v>25</v>
      </c>
      <c r="K10381" s="2" t="s">
        <v>8713</v>
      </c>
      <c r="L10381" s="2" t="s">
        <v>68</v>
      </c>
      <c r="M10381" s="2" t="s">
        <v>63377</v>
      </c>
      <c r="N10381" s="2" t="s">
        <v>63378</v>
      </c>
      <c r="O10381" s="2" t="s">
        <v>19202</v>
      </c>
      <c r="P10381" s="2" t="s">
        <v>63379</v>
      </c>
      <c r="Q10381" s="2" t="s">
        <v>63380</v>
      </c>
    </row>
    <row r="10382" spans="1:17" ht="409.5" hidden="1" x14ac:dyDescent="0.3">
      <c r="A10382" s="2" t="s">
        <v>63381</v>
      </c>
      <c r="B10382" s="2" t="s">
        <v>39603</v>
      </c>
      <c r="C10382" s="2" t="s">
        <v>106</v>
      </c>
      <c r="D10382" s="2" t="s">
        <v>20</v>
      </c>
      <c r="E10382" s="2" t="s">
        <v>63382</v>
      </c>
      <c r="F10382" s="2"/>
      <c r="G10382" s="2" t="s">
        <v>1455</v>
      </c>
      <c r="H10382" s="2" t="s">
        <v>39605</v>
      </c>
      <c r="I10382" s="2" t="b">
        <v>1</v>
      </c>
      <c r="J10382" s="2" t="s">
        <v>25</v>
      </c>
      <c r="K10382" s="2" t="s">
        <v>39606</v>
      </c>
      <c r="L10382" s="2" t="s">
        <v>63383</v>
      </c>
      <c r="M10382" s="2" t="s">
        <v>63384</v>
      </c>
      <c r="N10382" s="2" t="s">
        <v>63385</v>
      </c>
      <c r="O10382" s="2" t="s">
        <v>63386</v>
      </c>
      <c r="P10382" s="2" t="s">
        <v>63387</v>
      </c>
      <c r="Q10382" s="2" t="s">
        <v>63388</v>
      </c>
    </row>
    <row r="10383" spans="1:17" ht="409.5" hidden="1" x14ac:dyDescent="0.3">
      <c r="A10383" s="2" t="s">
        <v>63389</v>
      </c>
      <c r="B10383" s="2" t="s">
        <v>39603</v>
      </c>
      <c r="C10383" s="2" t="s">
        <v>106</v>
      </c>
      <c r="D10383" s="2" t="s">
        <v>20</v>
      </c>
      <c r="E10383" s="2" t="s">
        <v>63390</v>
      </c>
      <c r="F10383" s="2"/>
      <c r="G10383" s="2" t="s">
        <v>1455</v>
      </c>
      <c r="H10383" s="2" t="s">
        <v>39605</v>
      </c>
      <c r="I10383" s="2" t="b">
        <v>1</v>
      </c>
      <c r="J10383" s="2" t="s">
        <v>25</v>
      </c>
      <c r="K10383" s="2" t="s">
        <v>39606</v>
      </c>
      <c r="L10383" s="2"/>
      <c r="M10383" s="2" t="s">
        <v>63391</v>
      </c>
      <c r="N10383" s="2" t="s">
        <v>63392</v>
      </c>
      <c r="O10383" s="2" t="s">
        <v>63393</v>
      </c>
      <c r="P10383" s="2" t="s">
        <v>63394</v>
      </c>
      <c r="Q10383" s="2" t="s">
        <v>63395</v>
      </c>
    </row>
    <row r="10384" spans="1:17" ht="409.5" hidden="1" x14ac:dyDescent="0.3">
      <c r="A10384" s="2" t="s">
        <v>63396</v>
      </c>
      <c r="B10384" s="2" t="s">
        <v>39603</v>
      </c>
      <c r="C10384" s="2" t="s">
        <v>106</v>
      </c>
      <c r="D10384" s="2" t="s">
        <v>20</v>
      </c>
      <c r="E10384" s="2" t="s">
        <v>63397</v>
      </c>
      <c r="F10384" s="2"/>
      <c r="G10384" s="2" t="s">
        <v>1455</v>
      </c>
      <c r="H10384" s="2" t="s">
        <v>39605</v>
      </c>
      <c r="I10384" s="2" t="b">
        <v>1</v>
      </c>
      <c r="J10384" s="2" t="s">
        <v>25</v>
      </c>
      <c r="K10384" s="2" t="s">
        <v>39606</v>
      </c>
      <c r="L10384" s="2" t="s">
        <v>63398</v>
      </c>
      <c r="M10384" s="2" t="s">
        <v>63399</v>
      </c>
      <c r="N10384" s="2" t="s">
        <v>63400</v>
      </c>
      <c r="O10384" s="2" t="s">
        <v>63401</v>
      </c>
      <c r="P10384" s="2" t="s">
        <v>63394</v>
      </c>
      <c r="Q10384" s="2" t="s">
        <v>63402</v>
      </c>
    </row>
    <row r="10385" spans="1:17" ht="409.5" hidden="1" x14ac:dyDescent="0.3">
      <c r="A10385" s="2" t="s">
        <v>63403</v>
      </c>
      <c r="B10385" s="2" t="s">
        <v>39603</v>
      </c>
      <c r="C10385" s="2" t="s">
        <v>106</v>
      </c>
      <c r="D10385" s="2" t="s">
        <v>20</v>
      </c>
      <c r="E10385" s="2" t="s">
        <v>63404</v>
      </c>
      <c r="F10385" s="2"/>
      <c r="G10385" s="2" t="s">
        <v>1455</v>
      </c>
      <c r="H10385" s="2" t="s">
        <v>39605</v>
      </c>
      <c r="I10385" s="2" t="b">
        <v>1</v>
      </c>
      <c r="J10385" s="2" t="s">
        <v>25</v>
      </c>
      <c r="K10385" s="2" t="s">
        <v>39606</v>
      </c>
      <c r="L10385" s="2" t="s">
        <v>63405</v>
      </c>
      <c r="M10385" s="2" t="s">
        <v>63406</v>
      </c>
      <c r="N10385" s="2" t="s">
        <v>63407</v>
      </c>
      <c r="O10385" s="2" t="s">
        <v>63408</v>
      </c>
      <c r="P10385" s="2" t="s">
        <v>63394</v>
      </c>
      <c r="Q10385" s="2" t="s">
        <v>63409</v>
      </c>
    </row>
    <row r="10386" spans="1:17" ht="409.5" hidden="1" x14ac:dyDescent="0.3">
      <c r="A10386" s="2" t="s">
        <v>63410</v>
      </c>
      <c r="B10386" s="2" t="s">
        <v>39603</v>
      </c>
      <c r="C10386" s="2" t="s">
        <v>106</v>
      </c>
      <c r="D10386" s="2" t="s">
        <v>20</v>
      </c>
      <c r="E10386" s="2" t="s">
        <v>63411</v>
      </c>
      <c r="F10386" s="2"/>
      <c r="G10386" s="2" t="s">
        <v>1455</v>
      </c>
      <c r="H10386" s="2" t="s">
        <v>39605</v>
      </c>
      <c r="I10386" s="2" t="b">
        <v>1</v>
      </c>
      <c r="J10386" s="2" t="s">
        <v>25</v>
      </c>
      <c r="K10386" s="2" t="s">
        <v>39606</v>
      </c>
      <c r="L10386" s="2" t="s">
        <v>63412</v>
      </c>
      <c r="M10386" s="2" t="s">
        <v>63413</v>
      </c>
      <c r="N10386" s="2" t="s">
        <v>63414</v>
      </c>
      <c r="O10386" s="2" t="s">
        <v>63386</v>
      </c>
      <c r="P10386" s="2" t="s">
        <v>63387</v>
      </c>
      <c r="Q10386" s="2" t="s">
        <v>63415</v>
      </c>
    </row>
    <row r="10387" spans="1:17" ht="409.5" hidden="1" x14ac:dyDescent="0.3">
      <c r="A10387" s="2" t="s">
        <v>63416</v>
      </c>
      <c r="B10387" s="2" t="s">
        <v>39603</v>
      </c>
      <c r="C10387" s="2" t="s">
        <v>106</v>
      </c>
      <c r="D10387" s="2" t="s">
        <v>20</v>
      </c>
      <c r="E10387" s="2" t="s">
        <v>63417</v>
      </c>
      <c r="F10387" s="2"/>
      <c r="G10387" s="2" t="s">
        <v>1455</v>
      </c>
      <c r="H10387" s="2" t="s">
        <v>39605</v>
      </c>
      <c r="I10387" s="2" t="b">
        <v>1</v>
      </c>
      <c r="J10387" s="2" t="s">
        <v>25</v>
      </c>
      <c r="K10387" s="2" t="s">
        <v>39606</v>
      </c>
      <c r="L10387" s="2" t="s">
        <v>63418</v>
      </c>
      <c r="M10387" s="2" t="s">
        <v>63419</v>
      </c>
      <c r="N10387" s="2" t="s">
        <v>63420</v>
      </c>
      <c r="O10387" s="2" t="s">
        <v>63421</v>
      </c>
      <c r="P10387" s="2" t="s">
        <v>63394</v>
      </c>
      <c r="Q10387" s="2" t="s">
        <v>63422</v>
      </c>
    </row>
    <row r="10388" spans="1:17" ht="313.5" hidden="1" x14ac:dyDescent="0.3">
      <c r="A10388" s="2" t="s">
        <v>63423</v>
      </c>
      <c r="B10388" s="2" t="s">
        <v>46690</v>
      </c>
      <c r="C10388" s="2" t="s">
        <v>30</v>
      </c>
      <c r="D10388" s="2" t="s">
        <v>20</v>
      </c>
      <c r="E10388" s="2" t="s">
        <v>63424</v>
      </c>
      <c r="F10388" s="2"/>
      <c r="G10388" s="2" t="s">
        <v>23</v>
      </c>
      <c r="H10388" s="2" t="s">
        <v>24</v>
      </c>
      <c r="I10388" s="2" t="b">
        <v>1</v>
      </c>
      <c r="J10388" s="2" t="s">
        <v>25</v>
      </c>
      <c r="K10388" s="2" t="s">
        <v>46692</v>
      </c>
      <c r="L10388" s="2" t="s">
        <v>1022</v>
      </c>
      <c r="M10388" s="2" t="s">
        <v>63425</v>
      </c>
      <c r="N10388" s="2" t="s">
        <v>63426</v>
      </c>
      <c r="O10388" s="2" t="s">
        <v>46695</v>
      </c>
      <c r="P10388" s="2" t="s">
        <v>46696</v>
      </c>
      <c r="Q10388" s="2" t="s">
        <v>63427</v>
      </c>
    </row>
    <row r="10389" spans="1:17" ht="313.5" x14ac:dyDescent="0.3">
      <c r="A10389" s="2" t="s">
        <v>63428</v>
      </c>
      <c r="B10389" s="2" t="s">
        <v>6351</v>
      </c>
      <c r="C10389" s="2" t="s">
        <v>106</v>
      </c>
      <c r="D10389" s="2" t="s">
        <v>63429</v>
      </c>
      <c r="E10389" s="2" t="s">
        <v>63430</v>
      </c>
      <c r="F10389" s="2" t="s">
        <v>6352</v>
      </c>
      <c r="G10389" s="2" t="s">
        <v>23</v>
      </c>
      <c r="H10389" s="2" t="s">
        <v>24</v>
      </c>
      <c r="I10389" s="2" t="b">
        <v>0</v>
      </c>
      <c r="J10389" s="2" t="s">
        <v>1946</v>
      </c>
      <c r="K10389" s="2" t="s">
        <v>63431</v>
      </c>
      <c r="L10389" s="2" t="s">
        <v>1436</v>
      </c>
      <c r="M10389" s="2" t="s">
        <v>63432</v>
      </c>
      <c r="N10389" s="2" t="s">
        <v>63433</v>
      </c>
      <c r="O10389" s="2" t="s">
        <v>63434</v>
      </c>
      <c r="P10389" s="2" t="s">
        <v>63435</v>
      </c>
      <c r="Q10389" s="2" t="s">
        <v>63436</v>
      </c>
    </row>
    <row r="10390" spans="1:17" ht="313.5" hidden="1" x14ac:dyDescent="0.3">
      <c r="A10390" s="2" t="s">
        <v>63437</v>
      </c>
      <c r="B10390" s="2" t="s">
        <v>46690</v>
      </c>
      <c r="C10390" s="2" t="s">
        <v>30</v>
      </c>
      <c r="D10390" s="2" t="s">
        <v>20</v>
      </c>
      <c r="E10390" s="2" t="s">
        <v>63438</v>
      </c>
      <c r="F10390" s="2"/>
      <c r="G10390" s="2" t="s">
        <v>23</v>
      </c>
      <c r="H10390" s="2" t="s">
        <v>24</v>
      </c>
      <c r="I10390" s="2" t="b">
        <v>1</v>
      </c>
      <c r="J10390" s="2" t="s">
        <v>25</v>
      </c>
      <c r="K10390" s="2" t="s">
        <v>46692</v>
      </c>
      <c r="L10390" s="2" t="s">
        <v>842</v>
      </c>
      <c r="M10390" s="2" t="s">
        <v>63439</v>
      </c>
      <c r="N10390" s="2" t="s">
        <v>63440</v>
      </c>
      <c r="O10390" s="2" t="s">
        <v>46695</v>
      </c>
      <c r="P10390" s="2" t="s">
        <v>46696</v>
      </c>
      <c r="Q10390" s="2" t="s">
        <v>63441</v>
      </c>
    </row>
    <row r="10391" spans="1:17" ht="313.5" hidden="1" x14ac:dyDescent="0.3">
      <c r="A10391" s="2" t="s">
        <v>63442</v>
      </c>
      <c r="B10391" s="2" t="s">
        <v>46690</v>
      </c>
      <c r="C10391" s="2" t="s">
        <v>30</v>
      </c>
      <c r="D10391" s="2" t="s">
        <v>20</v>
      </c>
      <c r="E10391" s="2" t="s">
        <v>63443</v>
      </c>
      <c r="F10391" s="2"/>
      <c r="G10391" s="2" t="s">
        <v>23</v>
      </c>
      <c r="H10391" s="2" t="s">
        <v>24</v>
      </c>
      <c r="I10391" s="2" t="b">
        <v>1</v>
      </c>
      <c r="J10391" s="2" t="s">
        <v>25</v>
      </c>
      <c r="K10391" s="2" t="s">
        <v>46692</v>
      </c>
      <c r="L10391" s="2" t="s">
        <v>842</v>
      </c>
      <c r="M10391" s="2" t="s">
        <v>63444</v>
      </c>
      <c r="N10391" s="2" t="s">
        <v>63445</v>
      </c>
      <c r="O10391" s="2" t="s">
        <v>46695</v>
      </c>
      <c r="P10391" s="2" t="s">
        <v>46696</v>
      </c>
      <c r="Q10391" s="2" t="s">
        <v>63446</v>
      </c>
    </row>
    <row r="10392" spans="1:17" ht="313.5" hidden="1" x14ac:dyDescent="0.3">
      <c r="A10392" s="2" t="s">
        <v>63447</v>
      </c>
      <c r="B10392" s="2" t="s">
        <v>46690</v>
      </c>
      <c r="C10392" s="2" t="s">
        <v>30</v>
      </c>
      <c r="D10392" s="2" t="s">
        <v>20</v>
      </c>
      <c r="E10392" s="2" t="s">
        <v>63448</v>
      </c>
      <c r="F10392" s="2"/>
      <c r="G10392" s="2" t="s">
        <v>23</v>
      </c>
      <c r="H10392" s="2" t="s">
        <v>24</v>
      </c>
      <c r="I10392" s="2" t="b">
        <v>1</v>
      </c>
      <c r="J10392" s="2" t="s">
        <v>25</v>
      </c>
      <c r="K10392" s="2" t="s">
        <v>46692</v>
      </c>
      <c r="L10392" s="2" t="s">
        <v>735</v>
      </c>
      <c r="M10392" s="2" t="s">
        <v>63449</v>
      </c>
      <c r="N10392" s="2" t="s">
        <v>63450</v>
      </c>
      <c r="O10392" s="2" t="s">
        <v>46716</v>
      </c>
      <c r="P10392" s="2" t="s">
        <v>46696</v>
      </c>
      <c r="Q10392" s="2" t="s">
        <v>63451</v>
      </c>
    </row>
    <row r="10393" spans="1:17" ht="313.5" hidden="1" x14ac:dyDescent="0.3">
      <c r="A10393" s="2" t="s">
        <v>63452</v>
      </c>
      <c r="B10393" s="2" t="s">
        <v>46690</v>
      </c>
      <c r="C10393" s="2" t="s">
        <v>30</v>
      </c>
      <c r="D10393" s="2" t="s">
        <v>20</v>
      </c>
      <c r="E10393" s="2" t="s">
        <v>15721</v>
      </c>
      <c r="F10393" s="2"/>
      <c r="G10393" s="2" t="s">
        <v>23</v>
      </c>
      <c r="H10393" s="2" t="s">
        <v>24</v>
      </c>
      <c r="I10393" s="2" t="b">
        <v>1</v>
      </c>
      <c r="J10393" s="2" t="s">
        <v>25</v>
      </c>
      <c r="K10393" s="2" t="s">
        <v>46692</v>
      </c>
      <c r="L10393" s="2" t="s">
        <v>842</v>
      </c>
      <c r="M10393" s="2" t="s">
        <v>63453</v>
      </c>
      <c r="N10393" s="2" t="s">
        <v>63454</v>
      </c>
      <c r="O10393" s="2" t="s">
        <v>46695</v>
      </c>
      <c r="P10393" s="2" t="s">
        <v>46696</v>
      </c>
      <c r="Q10393" s="2" t="s">
        <v>63455</v>
      </c>
    </row>
    <row r="10394" spans="1:17" ht="198" hidden="1" x14ac:dyDescent="0.3">
      <c r="A10394" s="2" t="s">
        <v>63456</v>
      </c>
      <c r="B10394" s="2" t="s">
        <v>141</v>
      </c>
      <c r="C10394" s="2" t="s">
        <v>123</v>
      </c>
      <c r="D10394" s="2" t="s">
        <v>2778</v>
      </c>
      <c r="E10394" s="2" t="s">
        <v>63457</v>
      </c>
      <c r="F10394" s="2"/>
      <c r="G10394" s="2" t="s">
        <v>23</v>
      </c>
      <c r="H10394" s="2" t="s">
        <v>24</v>
      </c>
      <c r="I10394" s="2" t="b">
        <v>1</v>
      </c>
      <c r="J10394" s="2" t="s">
        <v>25</v>
      </c>
      <c r="K10394" s="2" t="s">
        <v>142</v>
      </c>
      <c r="L10394" s="2" t="s">
        <v>3380</v>
      </c>
      <c r="M10394" s="2" t="s">
        <v>63458</v>
      </c>
      <c r="N10394" s="2" t="s">
        <v>63459</v>
      </c>
      <c r="O10394" s="2" t="s">
        <v>8932</v>
      </c>
      <c r="P10394" s="2" t="s">
        <v>8949</v>
      </c>
      <c r="Q10394" s="2" t="s">
        <v>63460</v>
      </c>
    </row>
    <row r="10395" spans="1:17" ht="313.5" hidden="1" x14ac:dyDescent="0.3">
      <c r="A10395" s="2" t="s">
        <v>63461</v>
      </c>
      <c r="B10395" s="2" t="s">
        <v>46690</v>
      </c>
      <c r="C10395" s="2" t="s">
        <v>30</v>
      </c>
      <c r="D10395" s="2" t="s">
        <v>20</v>
      </c>
      <c r="E10395" s="2" t="s">
        <v>63462</v>
      </c>
      <c r="F10395" s="2"/>
      <c r="G10395" s="2" t="s">
        <v>23</v>
      </c>
      <c r="H10395" s="2" t="s">
        <v>24</v>
      </c>
      <c r="I10395" s="2" t="b">
        <v>1</v>
      </c>
      <c r="J10395" s="2" t="s">
        <v>25</v>
      </c>
      <c r="K10395" s="2" t="s">
        <v>46692</v>
      </c>
      <c r="L10395" s="2" t="s">
        <v>842</v>
      </c>
      <c r="M10395" s="2" t="s">
        <v>63463</v>
      </c>
      <c r="N10395" s="2" t="s">
        <v>63464</v>
      </c>
      <c r="O10395" s="2" t="s">
        <v>46695</v>
      </c>
      <c r="P10395" s="2" t="s">
        <v>46696</v>
      </c>
      <c r="Q10395" s="2" t="s">
        <v>63465</v>
      </c>
    </row>
    <row r="10396" spans="1:17" ht="264" hidden="1" x14ac:dyDescent="0.3">
      <c r="A10396" s="2" t="s">
        <v>63466</v>
      </c>
      <c r="B10396" s="2" t="s">
        <v>141</v>
      </c>
      <c r="C10396" s="2" t="s">
        <v>123</v>
      </c>
      <c r="D10396" s="2" t="s">
        <v>2778</v>
      </c>
      <c r="E10396" s="2" t="s">
        <v>63467</v>
      </c>
      <c r="F10396" s="2"/>
      <c r="G10396" s="2" t="s">
        <v>23</v>
      </c>
      <c r="H10396" s="2" t="s">
        <v>24</v>
      </c>
      <c r="I10396" s="2" t="b">
        <v>1</v>
      </c>
      <c r="J10396" s="2" t="s">
        <v>25</v>
      </c>
      <c r="K10396" s="2" t="s">
        <v>142</v>
      </c>
      <c r="L10396" s="2" t="s">
        <v>52291</v>
      </c>
      <c r="M10396" s="2" t="s">
        <v>63468</v>
      </c>
      <c r="N10396" s="2" t="s">
        <v>63469</v>
      </c>
      <c r="O10396" s="2" t="s">
        <v>8932</v>
      </c>
      <c r="P10396" s="2" t="s">
        <v>8949</v>
      </c>
      <c r="Q10396" s="2" t="s">
        <v>63470</v>
      </c>
    </row>
    <row r="10397" spans="1:17" ht="313.5" hidden="1" x14ac:dyDescent="0.3">
      <c r="A10397" s="2" t="s">
        <v>63471</v>
      </c>
      <c r="B10397" s="2" t="s">
        <v>46690</v>
      </c>
      <c r="C10397" s="2" t="s">
        <v>30</v>
      </c>
      <c r="D10397" s="2" t="s">
        <v>20</v>
      </c>
      <c r="E10397" s="2" t="s">
        <v>63472</v>
      </c>
      <c r="F10397" s="2"/>
      <c r="G10397" s="2" t="s">
        <v>23</v>
      </c>
      <c r="H10397" s="2" t="s">
        <v>24</v>
      </c>
      <c r="I10397" s="2" t="b">
        <v>1</v>
      </c>
      <c r="J10397" s="2" t="s">
        <v>25</v>
      </c>
      <c r="K10397" s="2" t="s">
        <v>46692</v>
      </c>
      <c r="L10397" s="2" t="s">
        <v>63473</v>
      </c>
      <c r="M10397" s="2" t="s">
        <v>63474</v>
      </c>
      <c r="N10397" s="2" t="s">
        <v>63475</v>
      </c>
      <c r="O10397" s="2" t="s">
        <v>46695</v>
      </c>
      <c r="P10397" s="2" t="s">
        <v>46696</v>
      </c>
      <c r="Q10397" s="2" t="s">
        <v>63476</v>
      </c>
    </row>
    <row r="10398" spans="1:17" ht="409.5" hidden="1" x14ac:dyDescent="0.3">
      <c r="A10398" s="2" t="s">
        <v>63477</v>
      </c>
      <c r="B10398" s="2" t="s">
        <v>36279</v>
      </c>
      <c r="C10398" s="2" t="s">
        <v>30</v>
      </c>
      <c r="D10398" s="2" t="s">
        <v>20</v>
      </c>
      <c r="E10398" s="2" t="s">
        <v>63478</v>
      </c>
      <c r="F10398" s="2" t="s">
        <v>53084</v>
      </c>
      <c r="G10398" s="2" t="s">
        <v>23</v>
      </c>
      <c r="H10398" s="2" t="s">
        <v>24</v>
      </c>
      <c r="I10398" s="2" t="b">
        <v>1</v>
      </c>
      <c r="J10398" s="2" t="s">
        <v>25</v>
      </c>
      <c r="K10398" s="2" t="s">
        <v>36282</v>
      </c>
      <c r="L10398" s="2" t="s">
        <v>641</v>
      </c>
      <c r="M10398" s="2" t="s">
        <v>63479</v>
      </c>
      <c r="N10398" s="2" t="s">
        <v>63480</v>
      </c>
      <c r="O10398" s="2" t="s">
        <v>63481</v>
      </c>
      <c r="P10398" s="2" t="s">
        <v>63482</v>
      </c>
      <c r="Q10398" s="2" t="s">
        <v>63483</v>
      </c>
    </row>
    <row r="10399" spans="1:17" ht="409.5" hidden="1" x14ac:dyDescent="0.3">
      <c r="A10399" s="2" t="s">
        <v>63484</v>
      </c>
      <c r="B10399" s="2" t="s">
        <v>26072</v>
      </c>
      <c r="C10399" s="2" t="s">
        <v>30</v>
      </c>
      <c r="D10399" s="2" t="s">
        <v>20</v>
      </c>
      <c r="E10399" s="2" t="s">
        <v>63485</v>
      </c>
      <c r="F10399" s="2" t="s">
        <v>63486</v>
      </c>
      <c r="G10399" s="2" t="s">
        <v>23</v>
      </c>
      <c r="H10399" s="2" t="s">
        <v>24</v>
      </c>
      <c r="I10399" s="2" t="b">
        <v>1</v>
      </c>
      <c r="J10399" s="2" t="s">
        <v>25</v>
      </c>
      <c r="K10399" s="2"/>
      <c r="L10399" s="2" t="s">
        <v>63487</v>
      </c>
      <c r="M10399" s="2" t="s">
        <v>63488</v>
      </c>
      <c r="N10399" s="2" t="s">
        <v>63489</v>
      </c>
      <c r="O10399" s="2" t="s">
        <v>63490</v>
      </c>
      <c r="P10399" s="2" t="s">
        <v>63491</v>
      </c>
      <c r="Q10399" s="2" t="s">
        <v>63492</v>
      </c>
    </row>
    <row r="10400" spans="1:17" ht="409.5" hidden="1" x14ac:dyDescent="0.3">
      <c r="A10400" s="2" t="s">
        <v>63493</v>
      </c>
      <c r="B10400" s="2" t="s">
        <v>48563</v>
      </c>
      <c r="C10400" s="2" t="s">
        <v>30</v>
      </c>
      <c r="D10400" s="2" t="s">
        <v>20</v>
      </c>
      <c r="E10400" s="2" t="s">
        <v>63494</v>
      </c>
      <c r="F10400" s="2"/>
      <c r="G10400" s="2" t="s">
        <v>23</v>
      </c>
      <c r="H10400" s="2" t="s">
        <v>24</v>
      </c>
      <c r="I10400" s="2" t="b">
        <v>1</v>
      </c>
      <c r="J10400" s="2" t="s">
        <v>25</v>
      </c>
      <c r="K10400" s="2" t="s">
        <v>48565</v>
      </c>
      <c r="L10400" s="2" t="s">
        <v>26038</v>
      </c>
      <c r="M10400" s="2" t="s">
        <v>63495</v>
      </c>
      <c r="N10400" s="2" t="s">
        <v>63496</v>
      </c>
      <c r="O10400" s="2" t="s">
        <v>48569</v>
      </c>
      <c r="P10400" s="2" t="s">
        <v>48570</v>
      </c>
      <c r="Q10400" s="2" t="s">
        <v>63497</v>
      </c>
    </row>
    <row r="10401" spans="1:17" hidden="1" x14ac:dyDescent="0.3">
      <c r="A10401" s="2" t="s">
        <v>63498</v>
      </c>
      <c r="B10401" s="2" t="s">
        <v>17801</v>
      </c>
      <c r="C10401" s="2" t="s">
        <v>30</v>
      </c>
      <c r="D10401" s="2" t="s">
        <v>20</v>
      </c>
      <c r="E10401" s="2"/>
      <c r="F10401" s="2"/>
      <c r="G10401" s="2" t="s">
        <v>23</v>
      </c>
      <c r="H10401" s="2" t="s">
        <v>24</v>
      </c>
      <c r="I10401" s="2" t="b">
        <v>1</v>
      </c>
      <c r="J10401" s="2" t="s">
        <v>25</v>
      </c>
      <c r="K10401" s="2" t="s">
        <v>17803</v>
      </c>
      <c r="L10401" s="2" t="s">
        <v>1928</v>
      </c>
      <c r="M10401" s="2"/>
      <c r="N10401" s="2"/>
      <c r="O10401" s="2"/>
      <c r="P10401" s="2"/>
      <c r="Q10401" s="2"/>
    </row>
    <row r="10402" spans="1:17" ht="214.5" hidden="1" x14ac:dyDescent="0.3">
      <c r="A10402" s="2" t="s">
        <v>63499</v>
      </c>
      <c r="B10402" s="2" t="s">
        <v>141</v>
      </c>
      <c r="C10402" s="2" t="s">
        <v>123</v>
      </c>
      <c r="D10402" s="2" t="s">
        <v>2778</v>
      </c>
      <c r="E10402" s="2" t="s">
        <v>63500</v>
      </c>
      <c r="F10402" s="2" t="s">
        <v>8922</v>
      </c>
      <c r="G10402" s="2" t="s">
        <v>23</v>
      </c>
      <c r="H10402" s="2" t="s">
        <v>24</v>
      </c>
      <c r="I10402" s="2" t="b">
        <v>1</v>
      </c>
      <c r="J10402" s="2" t="s">
        <v>25</v>
      </c>
      <c r="K10402" s="2" t="s">
        <v>142</v>
      </c>
      <c r="L10402" s="2" t="s">
        <v>951</v>
      </c>
      <c r="M10402" s="2" t="s">
        <v>63501</v>
      </c>
      <c r="N10402" s="2" t="s">
        <v>63502</v>
      </c>
      <c r="O10402" s="2" t="s">
        <v>8932</v>
      </c>
      <c r="P10402" s="2" t="s">
        <v>63503</v>
      </c>
      <c r="Q10402" s="2" t="s">
        <v>63504</v>
      </c>
    </row>
    <row r="10403" spans="1:17" ht="148.5" hidden="1" x14ac:dyDescent="0.3">
      <c r="A10403" s="2" t="s">
        <v>63505</v>
      </c>
      <c r="B10403" s="2" t="s">
        <v>63506</v>
      </c>
      <c r="C10403" s="2" t="s">
        <v>106</v>
      </c>
      <c r="D10403" s="2" t="s">
        <v>56747</v>
      </c>
      <c r="E10403" s="2" t="s">
        <v>63507</v>
      </c>
      <c r="F10403" s="2"/>
      <c r="G10403" s="2" t="s">
        <v>23</v>
      </c>
      <c r="H10403" s="2" t="s">
        <v>24</v>
      </c>
      <c r="I10403" s="2" t="b">
        <v>1</v>
      </c>
      <c r="J10403" s="2" t="s">
        <v>25</v>
      </c>
      <c r="K10403" s="2" t="s">
        <v>63508</v>
      </c>
      <c r="L10403" s="2" t="s">
        <v>2923</v>
      </c>
      <c r="M10403" s="2" t="s">
        <v>63509</v>
      </c>
      <c r="N10403" s="2" t="s">
        <v>63510</v>
      </c>
      <c r="O10403" s="2" t="s">
        <v>63511</v>
      </c>
      <c r="P10403" s="2" t="s">
        <v>63512</v>
      </c>
      <c r="Q10403" s="2" t="s">
        <v>63513</v>
      </c>
    </row>
    <row r="10404" spans="1:17" ht="313.5" hidden="1" x14ac:dyDescent="0.3">
      <c r="A10404" s="2" t="s">
        <v>63514</v>
      </c>
      <c r="B10404" s="2" t="s">
        <v>46690</v>
      </c>
      <c r="C10404" s="2" t="s">
        <v>30</v>
      </c>
      <c r="D10404" s="2" t="s">
        <v>20</v>
      </c>
      <c r="E10404" s="2" t="s">
        <v>46691</v>
      </c>
      <c r="F10404" s="2"/>
      <c r="G10404" s="2" t="s">
        <v>23</v>
      </c>
      <c r="H10404" s="2" t="s">
        <v>24</v>
      </c>
      <c r="I10404" s="2" t="b">
        <v>1</v>
      </c>
      <c r="J10404" s="2" t="s">
        <v>25</v>
      </c>
      <c r="K10404" s="2" t="s">
        <v>46692</v>
      </c>
      <c r="L10404" s="2" t="s">
        <v>3149</v>
      </c>
      <c r="M10404" s="2" t="s">
        <v>63515</v>
      </c>
      <c r="N10404" s="2" t="s">
        <v>63516</v>
      </c>
      <c r="O10404" s="2" t="s">
        <v>46695</v>
      </c>
      <c r="P10404" s="2" t="s">
        <v>63517</v>
      </c>
      <c r="Q10404" s="2" t="s">
        <v>63518</v>
      </c>
    </row>
    <row r="10405" spans="1:17" ht="280.5" hidden="1" x14ac:dyDescent="0.3">
      <c r="A10405" s="2" t="s">
        <v>63519</v>
      </c>
      <c r="B10405" s="2" t="s">
        <v>47202</v>
      </c>
      <c r="C10405" s="2" t="s">
        <v>30</v>
      </c>
      <c r="D10405" s="2" t="s">
        <v>23160</v>
      </c>
      <c r="E10405" s="2" t="s">
        <v>63520</v>
      </c>
      <c r="F10405" s="2"/>
      <c r="G10405" s="2" t="s">
        <v>23</v>
      </c>
      <c r="H10405" s="2" t="s">
        <v>24</v>
      </c>
      <c r="I10405" s="2" t="b">
        <v>1</v>
      </c>
      <c r="J10405" s="2" t="s">
        <v>25</v>
      </c>
      <c r="K10405" s="2" t="s">
        <v>47204</v>
      </c>
      <c r="L10405" s="2" t="s">
        <v>63521</v>
      </c>
      <c r="M10405" s="2" t="s">
        <v>63522</v>
      </c>
      <c r="N10405" s="2" t="s">
        <v>63523</v>
      </c>
      <c r="O10405" s="2" t="s">
        <v>63524</v>
      </c>
      <c r="P10405" s="2" t="s">
        <v>47208</v>
      </c>
      <c r="Q10405" s="2" t="s">
        <v>63525</v>
      </c>
    </row>
    <row r="10406" spans="1:17" ht="313.5" hidden="1" x14ac:dyDescent="0.3">
      <c r="A10406" s="2" t="s">
        <v>63526</v>
      </c>
      <c r="B10406" s="2" t="s">
        <v>22011</v>
      </c>
      <c r="C10406" s="2" t="s">
        <v>30</v>
      </c>
      <c r="D10406" s="2" t="s">
        <v>20</v>
      </c>
      <c r="E10406" s="2" t="s">
        <v>1303</v>
      </c>
      <c r="F10406" s="2" t="s">
        <v>14860</v>
      </c>
      <c r="G10406" s="2" t="s">
        <v>23</v>
      </c>
      <c r="H10406" s="2" t="s">
        <v>24</v>
      </c>
      <c r="I10406" s="2" t="b">
        <v>1</v>
      </c>
      <c r="J10406" s="2" t="s">
        <v>25</v>
      </c>
      <c r="K10406" s="2" t="s">
        <v>22013</v>
      </c>
      <c r="L10406" s="2" t="s">
        <v>1567</v>
      </c>
      <c r="M10406" s="2" t="s">
        <v>63527</v>
      </c>
      <c r="N10406" s="2" t="s">
        <v>63528</v>
      </c>
      <c r="O10406" s="2" t="s">
        <v>63529</v>
      </c>
      <c r="P10406" s="2" t="s">
        <v>63530</v>
      </c>
      <c r="Q10406" s="2" t="s">
        <v>63531</v>
      </c>
    </row>
    <row r="10407" spans="1:17" ht="82.5" hidden="1" x14ac:dyDescent="0.3">
      <c r="A10407" s="2" t="s">
        <v>63532</v>
      </c>
      <c r="B10407" s="2" t="s">
        <v>42903</v>
      </c>
      <c r="C10407" s="2" t="s">
        <v>30</v>
      </c>
      <c r="D10407" s="2" t="s">
        <v>63533</v>
      </c>
      <c r="E10407" s="2" t="s">
        <v>930</v>
      </c>
      <c r="F10407" s="2"/>
      <c r="G10407" s="2" t="s">
        <v>23</v>
      </c>
      <c r="H10407" s="2" t="s">
        <v>24</v>
      </c>
      <c r="I10407" s="2" t="b">
        <v>1</v>
      </c>
      <c r="J10407" s="2" t="s">
        <v>25</v>
      </c>
      <c r="K10407" s="2" t="s">
        <v>42905</v>
      </c>
      <c r="L10407" s="2" t="s">
        <v>14990</v>
      </c>
      <c r="M10407" s="2" t="s">
        <v>63534</v>
      </c>
      <c r="N10407" s="2" t="s">
        <v>63535</v>
      </c>
      <c r="O10407" s="2" t="s">
        <v>63254</v>
      </c>
      <c r="P10407" s="2" t="s">
        <v>63536</v>
      </c>
      <c r="Q10407" s="2" t="s">
        <v>63537</v>
      </c>
    </row>
    <row r="10408" spans="1:17" ht="181.5" hidden="1" x14ac:dyDescent="0.3">
      <c r="A10408" s="2" t="s">
        <v>63538</v>
      </c>
      <c r="B10408" s="2" t="s">
        <v>141</v>
      </c>
      <c r="C10408" s="2" t="s">
        <v>123</v>
      </c>
      <c r="D10408" s="2" t="s">
        <v>20</v>
      </c>
      <c r="E10408" s="2" t="s">
        <v>63539</v>
      </c>
      <c r="F10408" s="2" t="s">
        <v>8922</v>
      </c>
      <c r="G10408" s="2" t="s">
        <v>23</v>
      </c>
      <c r="H10408" s="2" t="s">
        <v>24</v>
      </c>
      <c r="I10408" s="2" t="b">
        <v>1</v>
      </c>
      <c r="J10408" s="2" t="s">
        <v>25</v>
      </c>
      <c r="K10408" s="2" t="s">
        <v>142</v>
      </c>
      <c r="L10408" s="2" t="s">
        <v>951</v>
      </c>
      <c r="M10408" s="2" t="s">
        <v>63540</v>
      </c>
      <c r="N10408" s="2" t="s">
        <v>63541</v>
      </c>
      <c r="O10408" s="2" t="s">
        <v>38417</v>
      </c>
      <c r="P10408" s="2" t="s">
        <v>63542</v>
      </c>
      <c r="Q10408" s="2" t="s">
        <v>63543</v>
      </c>
    </row>
    <row r="10409" spans="1:17" ht="346.5" hidden="1" x14ac:dyDescent="0.3">
      <c r="A10409" s="2" t="s">
        <v>63544</v>
      </c>
      <c r="B10409" s="2" t="s">
        <v>8567</v>
      </c>
      <c r="C10409" s="2" t="s">
        <v>73</v>
      </c>
      <c r="D10409" s="2" t="s">
        <v>16643</v>
      </c>
      <c r="E10409" s="2" t="s">
        <v>3326</v>
      </c>
      <c r="F10409" s="2"/>
      <c r="G10409" s="2" t="s">
        <v>23</v>
      </c>
      <c r="H10409" s="2" t="s">
        <v>24</v>
      </c>
      <c r="I10409" s="2" t="b">
        <v>0</v>
      </c>
      <c r="J10409" s="2" t="s">
        <v>25</v>
      </c>
      <c r="K10409" s="2" t="s">
        <v>8569</v>
      </c>
      <c r="L10409" s="2" t="s">
        <v>39840</v>
      </c>
      <c r="M10409" s="2" t="s">
        <v>63545</v>
      </c>
      <c r="N10409" s="2" t="s">
        <v>63546</v>
      </c>
      <c r="O10409" s="2" t="s">
        <v>16647</v>
      </c>
      <c r="P10409" s="2" t="s">
        <v>63547</v>
      </c>
      <c r="Q10409" s="2" t="s">
        <v>63548</v>
      </c>
    </row>
    <row r="10410" spans="1:17" ht="82.5" hidden="1" x14ac:dyDescent="0.3">
      <c r="A10410" s="2" t="s">
        <v>63549</v>
      </c>
      <c r="B10410" s="2" t="s">
        <v>15580</v>
      </c>
      <c r="C10410" s="2" t="s">
        <v>30</v>
      </c>
      <c r="D10410" s="2" t="s">
        <v>63550</v>
      </c>
      <c r="E10410" s="2" t="s">
        <v>63551</v>
      </c>
      <c r="F10410" s="2"/>
      <c r="G10410" s="2" t="s">
        <v>23</v>
      </c>
      <c r="H10410" s="2" t="s">
        <v>24</v>
      </c>
      <c r="I10410" s="2" t="b">
        <v>1</v>
      </c>
      <c r="J10410" s="2" t="s">
        <v>25</v>
      </c>
      <c r="K10410" s="2" t="s">
        <v>15582</v>
      </c>
      <c r="L10410" s="2" t="s">
        <v>63552</v>
      </c>
      <c r="M10410" s="2" t="s">
        <v>63553</v>
      </c>
      <c r="N10410" s="2" t="s">
        <v>63554</v>
      </c>
      <c r="O10410" s="2" t="s">
        <v>63555</v>
      </c>
      <c r="P10410" s="2" t="s">
        <v>63556</v>
      </c>
      <c r="Q10410" s="2" t="s">
        <v>63557</v>
      </c>
    </row>
    <row r="10411" spans="1:17" ht="148.5" hidden="1" x14ac:dyDescent="0.3">
      <c r="A10411" s="2" t="s">
        <v>63558</v>
      </c>
      <c r="B10411" s="2" t="s">
        <v>54631</v>
      </c>
      <c r="C10411" s="2" t="s">
        <v>123</v>
      </c>
      <c r="D10411" s="2" t="s">
        <v>1356</v>
      </c>
      <c r="E10411" s="2" t="s">
        <v>63559</v>
      </c>
      <c r="F10411" s="2"/>
      <c r="G10411" s="2" t="s">
        <v>23</v>
      </c>
      <c r="H10411" s="2" t="s">
        <v>24</v>
      </c>
      <c r="I10411" s="2" t="b">
        <v>1</v>
      </c>
      <c r="J10411" s="2" t="s">
        <v>25</v>
      </c>
      <c r="K10411" s="2" t="s">
        <v>54633</v>
      </c>
      <c r="L10411" s="2" t="s">
        <v>6982</v>
      </c>
      <c r="M10411" s="2" t="s">
        <v>63560</v>
      </c>
      <c r="N10411" s="2" t="s">
        <v>63561</v>
      </c>
      <c r="O10411" s="2" t="s">
        <v>63562</v>
      </c>
      <c r="P10411" s="2"/>
      <c r="Q10411" s="2" t="s">
        <v>63563</v>
      </c>
    </row>
    <row r="10412" spans="1:17" hidden="1" x14ac:dyDescent="0.3">
      <c r="A10412" s="2" t="s">
        <v>63564</v>
      </c>
      <c r="B10412" s="2" t="s">
        <v>53104</v>
      </c>
      <c r="C10412" s="2" t="s">
        <v>30</v>
      </c>
      <c r="D10412" s="2" t="s">
        <v>20</v>
      </c>
      <c r="E10412" s="2"/>
      <c r="F10412" s="2"/>
      <c r="G10412" s="2" t="s">
        <v>23</v>
      </c>
      <c r="H10412" s="2" t="s">
        <v>24</v>
      </c>
      <c r="I10412" s="2" t="b">
        <v>1</v>
      </c>
      <c r="J10412" s="2" t="s">
        <v>25</v>
      </c>
      <c r="K10412" s="2" t="s">
        <v>53106</v>
      </c>
      <c r="L10412" s="2"/>
      <c r="M10412" s="2"/>
      <c r="N10412" s="2"/>
      <c r="O10412" s="2"/>
      <c r="P10412" s="2"/>
      <c r="Q10412" s="2"/>
    </row>
    <row r="10413" spans="1:17" ht="165" hidden="1" x14ac:dyDescent="0.3">
      <c r="A10413" s="2" t="s">
        <v>63565</v>
      </c>
      <c r="B10413" s="2" t="s">
        <v>53104</v>
      </c>
      <c r="C10413" s="2" t="s">
        <v>30</v>
      </c>
      <c r="D10413" s="2" t="s">
        <v>20</v>
      </c>
      <c r="E10413" s="2" t="s">
        <v>63566</v>
      </c>
      <c r="F10413" s="2"/>
      <c r="G10413" s="2" t="s">
        <v>23</v>
      </c>
      <c r="H10413" s="2" t="s">
        <v>24</v>
      </c>
      <c r="I10413" s="2" t="b">
        <v>1</v>
      </c>
      <c r="J10413" s="2" t="s">
        <v>25</v>
      </c>
      <c r="K10413" s="2" t="s">
        <v>53106</v>
      </c>
      <c r="L10413" s="2" t="s">
        <v>8815</v>
      </c>
      <c r="M10413" s="2" t="s">
        <v>63567</v>
      </c>
      <c r="N10413" s="2" t="s">
        <v>63568</v>
      </c>
      <c r="O10413" s="2" t="s">
        <v>63569</v>
      </c>
      <c r="P10413" s="2" t="s">
        <v>63570</v>
      </c>
      <c r="Q10413" s="2" t="s">
        <v>63571</v>
      </c>
    </row>
    <row r="10414" spans="1:17" hidden="1" x14ac:dyDescent="0.3">
      <c r="A10414" s="2" t="s">
        <v>63572</v>
      </c>
      <c r="B10414" s="2" t="s">
        <v>53104</v>
      </c>
      <c r="C10414" s="2" t="s">
        <v>30</v>
      </c>
      <c r="D10414" s="2" t="s">
        <v>20</v>
      </c>
      <c r="E10414" s="2"/>
      <c r="F10414" s="2"/>
      <c r="G10414" s="2" t="s">
        <v>23</v>
      </c>
      <c r="H10414" s="2" t="s">
        <v>24</v>
      </c>
      <c r="I10414" s="2" t="b">
        <v>1</v>
      </c>
      <c r="J10414" s="2" t="s">
        <v>25</v>
      </c>
      <c r="K10414" s="2" t="s">
        <v>53106</v>
      </c>
      <c r="L10414" s="2"/>
      <c r="M10414" s="2"/>
      <c r="N10414" s="2"/>
      <c r="O10414" s="2"/>
      <c r="P10414" s="2"/>
      <c r="Q10414" s="2"/>
    </row>
    <row r="10415" spans="1:17" ht="165" hidden="1" x14ac:dyDescent="0.3">
      <c r="A10415" s="2" t="s">
        <v>63573</v>
      </c>
      <c r="B10415" s="2" t="s">
        <v>53104</v>
      </c>
      <c r="C10415" s="2" t="s">
        <v>30</v>
      </c>
      <c r="D10415" s="2" t="s">
        <v>20</v>
      </c>
      <c r="E10415" s="2" t="s">
        <v>63574</v>
      </c>
      <c r="F10415" s="2"/>
      <c r="G10415" s="2" t="s">
        <v>23</v>
      </c>
      <c r="H10415" s="2" t="s">
        <v>24</v>
      </c>
      <c r="I10415" s="2" t="b">
        <v>1</v>
      </c>
      <c r="J10415" s="2" t="s">
        <v>25</v>
      </c>
      <c r="K10415" s="2" t="s">
        <v>53106</v>
      </c>
      <c r="L10415" s="2" t="s">
        <v>1653</v>
      </c>
      <c r="M10415" s="2" t="s">
        <v>63575</v>
      </c>
      <c r="N10415" s="2" t="s">
        <v>63576</v>
      </c>
      <c r="O10415" s="2" t="s">
        <v>63577</v>
      </c>
      <c r="P10415" s="2" t="s">
        <v>63578</v>
      </c>
      <c r="Q10415" s="2" t="s">
        <v>63579</v>
      </c>
    </row>
    <row r="10416" spans="1:17" ht="330" hidden="1" x14ac:dyDescent="0.3">
      <c r="A10416" s="2" t="s">
        <v>63580</v>
      </c>
      <c r="B10416" s="2" t="s">
        <v>3561</v>
      </c>
      <c r="C10416" s="2" t="s">
        <v>123</v>
      </c>
      <c r="D10416" s="2" t="s">
        <v>20</v>
      </c>
      <c r="E10416" s="2" t="s">
        <v>63581</v>
      </c>
      <c r="F10416" s="2"/>
      <c r="G10416" s="2" t="s">
        <v>23</v>
      </c>
      <c r="H10416" s="2" t="s">
        <v>24</v>
      </c>
      <c r="I10416" s="2" t="b">
        <v>1</v>
      </c>
      <c r="J10416" s="2" t="s">
        <v>25</v>
      </c>
      <c r="K10416" s="2" t="s">
        <v>3563</v>
      </c>
      <c r="L10416" s="2" t="s">
        <v>39876</v>
      </c>
      <c r="M10416" s="2" t="s">
        <v>63582</v>
      </c>
      <c r="N10416" s="2" t="s">
        <v>63583</v>
      </c>
      <c r="O10416" s="2" t="s">
        <v>63584</v>
      </c>
      <c r="P10416" s="2" t="s">
        <v>40974</v>
      </c>
      <c r="Q10416" s="2" t="s">
        <v>63585</v>
      </c>
    </row>
    <row r="10417" spans="1:17" ht="346.5" hidden="1" x14ac:dyDescent="0.3">
      <c r="A10417" s="2" t="s">
        <v>63586</v>
      </c>
      <c r="B10417" s="2" t="s">
        <v>33742</v>
      </c>
      <c r="C10417" s="2" t="s">
        <v>131</v>
      </c>
      <c r="D10417" s="2" t="s">
        <v>20</v>
      </c>
      <c r="E10417" s="2" t="s">
        <v>63587</v>
      </c>
      <c r="F10417" s="2"/>
      <c r="G10417" s="2" t="s">
        <v>1455</v>
      </c>
      <c r="H10417" s="2" t="s">
        <v>1456</v>
      </c>
      <c r="I10417" s="2" t="b">
        <v>1</v>
      </c>
      <c r="J10417" s="2" t="s">
        <v>25</v>
      </c>
      <c r="K10417" s="2" t="s">
        <v>33744</v>
      </c>
      <c r="L10417" s="2" t="s">
        <v>63588</v>
      </c>
      <c r="M10417" s="2" t="s">
        <v>63589</v>
      </c>
      <c r="N10417" s="2" t="s">
        <v>63590</v>
      </c>
      <c r="O10417" s="2" t="s">
        <v>63591</v>
      </c>
      <c r="P10417" s="2" t="s">
        <v>33748</v>
      </c>
      <c r="Q10417" s="2"/>
    </row>
    <row r="10418" spans="1:17" ht="297" hidden="1" x14ac:dyDescent="0.3">
      <c r="A10418" s="2" t="s">
        <v>63592</v>
      </c>
      <c r="B10418" s="2" t="s">
        <v>33742</v>
      </c>
      <c r="C10418" s="2" t="s">
        <v>131</v>
      </c>
      <c r="D10418" s="2" t="s">
        <v>20</v>
      </c>
      <c r="E10418" s="2" t="s">
        <v>63593</v>
      </c>
      <c r="F10418" s="2"/>
      <c r="G10418" s="2" t="s">
        <v>1455</v>
      </c>
      <c r="H10418" s="2" t="s">
        <v>1456</v>
      </c>
      <c r="I10418" s="2" t="b">
        <v>1</v>
      </c>
      <c r="J10418" s="2" t="s">
        <v>25</v>
      </c>
      <c r="K10418" s="2" t="s">
        <v>33744</v>
      </c>
      <c r="L10418" s="2" t="s">
        <v>63594</v>
      </c>
      <c r="M10418" s="2" t="s">
        <v>63595</v>
      </c>
      <c r="N10418" s="2" t="s">
        <v>63596</v>
      </c>
      <c r="O10418" s="2" t="s">
        <v>34082</v>
      </c>
      <c r="P10418" s="2" t="s">
        <v>33748</v>
      </c>
      <c r="Q10418" s="2"/>
    </row>
    <row r="10419" spans="1:17" ht="280.5" hidden="1" x14ac:dyDescent="0.3">
      <c r="A10419" s="2" t="s">
        <v>63597</v>
      </c>
      <c r="B10419" s="2" t="s">
        <v>33742</v>
      </c>
      <c r="C10419" s="2" t="s">
        <v>131</v>
      </c>
      <c r="D10419" s="2" t="s">
        <v>20</v>
      </c>
      <c r="E10419" s="2" t="s">
        <v>63598</v>
      </c>
      <c r="F10419" s="2"/>
      <c r="G10419" s="2" t="s">
        <v>1455</v>
      </c>
      <c r="H10419" s="2" t="s">
        <v>1456</v>
      </c>
      <c r="I10419" s="2" t="b">
        <v>1</v>
      </c>
      <c r="J10419" s="2" t="s">
        <v>25</v>
      </c>
      <c r="K10419" s="2" t="s">
        <v>33744</v>
      </c>
      <c r="L10419" s="2" t="s">
        <v>63599</v>
      </c>
      <c r="M10419" s="2" t="s">
        <v>63600</v>
      </c>
      <c r="N10419" s="2" t="s">
        <v>63601</v>
      </c>
      <c r="O10419" s="2" t="s">
        <v>63602</v>
      </c>
      <c r="P10419" s="2" t="s">
        <v>33748</v>
      </c>
      <c r="Q10419" s="2"/>
    </row>
    <row r="10420" spans="1:17" ht="280.5" hidden="1" x14ac:dyDescent="0.3">
      <c r="A10420" s="2" t="s">
        <v>63603</v>
      </c>
      <c r="B10420" s="2" t="s">
        <v>33742</v>
      </c>
      <c r="C10420" s="2" t="s">
        <v>131</v>
      </c>
      <c r="D10420" s="2" t="s">
        <v>20</v>
      </c>
      <c r="E10420" s="2" t="s">
        <v>63604</v>
      </c>
      <c r="F10420" s="2"/>
      <c r="G10420" s="2" t="s">
        <v>1455</v>
      </c>
      <c r="H10420" s="2" t="s">
        <v>1456</v>
      </c>
      <c r="I10420" s="2" t="b">
        <v>1</v>
      </c>
      <c r="J10420" s="2" t="s">
        <v>25</v>
      </c>
      <c r="K10420" s="2" t="s">
        <v>33744</v>
      </c>
      <c r="L10420" s="2" t="s">
        <v>63605</v>
      </c>
      <c r="M10420" s="2" t="s">
        <v>63606</v>
      </c>
      <c r="N10420" s="2" t="s">
        <v>63607</v>
      </c>
      <c r="O10420" s="2" t="s">
        <v>63608</v>
      </c>
      <c r="P10420" s="2" t="s">
        <v>33748</v>
      </c>
      <c r="Q10420" s="2"/>
    </row>
    <row r="10421" spans="1:17" hidden="1" x14ac:dyDescent="0.3">
      <c r="A10421" s="2" t="s">
        <v>63609</v>
      </c>
      <c r="B10421" s="2" t="s">
        <v>17801</v>
      </c>
      <c r="C10421" s="2" t="s">
        <v>30</v>
      </c>
      <c r="D10421" s="2" t="s">
        <v>20</v>
      </c>
      <c r="E10421" s="2"/>
      <c r="F10421" s="2"/>
      <c r="G10421" s="2" t="s">
        <v>23</v>
      </c>
      <c r="H10421" s="2" t="s">
        <v>24</v>
      </c>
      <c r="I10421" s="2" t="b">
        <v>1</v>
      </c>
      <c r="J10421" s="2" t="s">
        <v>25</v>
      </c>
      <c r="K10421" s="2" t="s">
        <v>17803</v>
      </c>
      <c r="L10421" s="2"/>
      <c r="M10421" s="2"/>
      <c r="N10421" s="2"/>
      <c r="O10421" s="2"/>
      <c r="P10421" s="2"/>
      <c r="Q10421" s="2"/>
    </row>
    <row r="10422" spans="1:17" ht="82.5" hidden="1" x14ac:dyDescent="0.3">
      <c r="A10422" s="2" t="s">
        <v>63610</v>
      </c>
      <c r="B10422" s="2" t="s">
        <v>17801</v>
      </c>
      <c r="C10422" s="2" t="s">
        <v>30</v>
      </c>
      <c r="D10422" s="2" t="s">
        <v>20</v>
      </c>
      <c r="E10422" s="2" t="s">
        <v>63611</v>
      </c>
      <c r="F10422" s="2"/>
      <c r="G10422" s="2" t="s">
        <v>23</v>
      </c>
      <c r="H10422" s="2" t="s">
        <v>24</v>
      </c>
      <c r="I10422" s="2" t="b">
        <v>1</v>
      </c>
      <c r="J10422" s="2" t="s">
        <v>25</v>
      </c>
      <c r="K10422" s="2" t="s">
        <v>17803</v>
      </c>
      <c r="L10422" s="2" t="s">
        <v>9940</v>
      </c>
      <c r="M10422" s="2" t="s">
        <v>63612</v>
      </c>
      <c r="N10422" s="2" t="s">
        <v>63613</v>
      </c>
      <c r="O10422" s="2" t="s">
        <v>18286</v>
      </c>
      <c r="P10422" s="2" t="s">
        <v>63614</v>
      </c>
      <c r="Q10422" s="2" t="s">
        <v>63615</v>
      </c>
    </row>
    <row r="10423" spans="1:17" ht="297" hidden="1" x14ac:dyDescent="0.3">
      <c r="A10423" s="2" t="s">
        <v>63616</v>
      </c>
      <c r="B10423" s="2" t="s">
        <v>17801</v>
      </c>
      <c r="C10423" s="2" t="s">
        <v>30</v>
      </c>
      <c r="D10423" s="2" t="s">
        <v>20</v>
      </c>
      <c r="E10423" s="2" t="s">
        <v>63617</v>
      </c>
      <c r="F10423" s="2"/>
      <c r="G10423" s="2" t="s">
        <v>23</v>
      </c>
      <c r="H10423" s="2" t="s">
        <v>24</v>
      </c>
      <c r="I10423" s="2" t="b">
        <v>1</v>
      </c>
      <c r="J10423" s="2" t="s">
        <v>25</v>
      </c>
      <c r="K10423" s="2" t="s">
        <v>17803</v>
      </c>
      <c r="L10423" s="2" t="s">
        <v>120</v>
      </c>
      <c r="M10423" s="2" t="s">
        <v>63618</v>
      </c>
      <c r="N10423" s="2" t="s">
        <v>63619</v>
      </c>
      <c r="O10423" s="2" t="s">
        <v>18286</v>
      </c>
      <c r="P10423" s="2" t="s">
        <v>46225</v>
      </c>
      <c r="Q10423" s="2" t="s">
        <v>63620</v>
      </c>
    </row>
    <row r="10424" spans="1:17" ht="148.5" hidden="1" x14ac:dyDescent="0.3">
      <c r="A10424" s="2" t="s">
        <v>63621</v>
      </c>
      <c r="B10424" s="2" t="s">
        <v>17801</v>
      </c>
      <c r="C10424" s="2" t="s">
        <v>30</v>
      </c>
      <c r="D10424" s="2" t="s">
        <v>20</v>
      </c>
      <c r="E10424" s="2" t="s">
        <v>63622</v>
      </c>
      <c r="F10424" s="2"/>
      <c r="G10424" s="2" t="s">
        <v>23</v>
      </c>
      <c r="H10424" s="2" t="s">
        <v>24</v>
      </c>
      <c r="I10424" s="2" t="b">
        <v>1</v>
      </c>
      <c r="J10424" s="2" t="s">
        <v>25</v>
      </c>
      <c r="K10424" s="2" t="s">
        <v>17803</v>
      </c>
      <c r="L10424" s="2" t="s">
        <v>5033</v>
      </c>
      <c r="M10424" s="2" t="s">
        <v>63623</v>
      </c>
      <c r="N10424" s="2" t="s">
        <v>63624</v>
      </c>
      <c r="O10424" s="2" t="s">
        <v>18286</v>
      </c>
      <c r="P10424" s="2" t="s">
        <v>63614</v>
      </c>
      <c r="Q10424" s="2" t="s">
        <v>63625</v>
      </c>
    </row>
    <row r="10425" spans="1:17" ht="280.5" hidden="1" x14ac:dyDescent="0.3">
      <c r="A10425" s="2" t="s">
        <v>63626</v>
      </c>
      <c r="B10425" s="2" t="s">
        <v>3561</v>
      </c>
      <c r="C10425" s="2" t="s">
        <v>123</v>
      </c>
      <c r="D10425" s="2" t="s">
        <v>20</v>
      </c>
      <c r="E10425" s="2" t="s">
        <v>63627</v>
      </c>
      <c r="F10425" s="2" t="s">
        <v>3571</v>
      </c>
      <c r="G10425" s="2" t="s">
        <v>23</v>
      </c>
      <c r="H10425" s="2" t="s">
        <v>24</v>
      </c>
      <c r="I10425" s="2" t="b">
        <v>1</v>
      </c>
      <c r="J10425" s="2" t="s">
        <v>25</v>
      </c>
      <c r="K10425" s="2" t="s">
        <v>3563</v>
      </c>
      <c r="L10425" s="2" t="s">
        <v>1567</v>
      </c>
      <c r="M10425" s="2" t="s">
        <v>63628</v>
      </c>
      <c r="N10425" s="2" t="s">
        <v>63629</v>
      </c>
      <c r="O10425" s="2" t="s">
        <v>63630</v>
      </c>
      <c r="P10425" s="2" t="s">
        <v>40974</v>
      </c>
      <c r="Q10425" s="2" t="s">
        <v>63631</v>
      </c>
    </row>
    <row r="10426" spans="1:17" ht="379.5" hidden="1" x14ac:dyDescent="0.3">
      <c r="A10426" s="2" t="s">
        <v>63632</v>
      </c>
      <c r="B10426" s="2" t="s">
        <v>39858</v>
      </c>
      <c r="C10426" s="2" t="s">
        <v>30</v>
      </c>
      <c r="D10426" s="2" t="s">
        <v>63633</v>
      </c>
      <c r="E10426" s="2" t="s">
        <v>63634</v>
      </c>
      <c r="F10426" s="2"/>
      <c r="G10426" s="2" t="s">
        <v>23</v>
      </c>
      <c r="H10426" s="2" t="s">
        <v>24</v>
      </c>
      <c r="I10426" s="2" t="b">
        <v>1</v>
      </c>
      <c r="J10426" s="2" t="s">
        <v>25</v>
      </c>
      <c r="K10426" s="2" t="s">
        <v>39860</v>
      </c>
      <c r="L10426" s="2" t="s">
        <v>58627</v>
      </c>
      <c r="M10426" s="2" t="s">
        <v>63635</v>
      </c>
      <c r="N10426" s="2" t="s">
        <v>63636</v>
      </c>
      <c r="O10426" s="2" t="s">
        <v>63637</v>
      </c>
      <c r="P10426" s="2" t="s">
        <v>63638</v>
      </c>
      <c r="Q10426" s="2" t="s">
        <v>63639</v>
      </c>
    </row>
    <row r="10427" spans="1:17" ht="409.5" hidden="1" x14ac:dyDescent="0.3">
      <c r="A10427" s="2" t="s">
        <v>63640</v>
      </c>
      <c r="B10427" s="2" t="s">
        <v>5706</v>
      </c>
      <c r="C10427" s="2" t="s">
        <v>30</v>
      </c>
      <c r="D10427" s="2" t="s">
        <v>3542</v>
      </c>
      <c r="E10427" s="2" t="s">
        <v>1573</v>
      </c>
      <c r="F10427" s="2" t="s">
        <v>6103</v>
      </c>
      <c r="G10427" s="2" t="s">
        <v>23</v>
      </c>
      <c r="H10427" s="2" t="s">
        <v>24</v>
      </c>
      <c r="I10427" s="2" t="b">
        <v>1</v>
      </c>
      <c r="J10427" s="2" t="s">
        <v>25</v>
      </c>
      <c r="K10427" s="2" t="s">
        <v>5710</v>
      </c>
      <c r="L10427" s="2" t="s">
        <v>63641</v>
      </c>
      <c r="M10427" s="2" t="s">
        <v>63642</v>
      </c>
      <c r="N10427" s="2" t="s">
        <v>63643</v>
      </c>
      <c r="O10427" s="2" t="s">
        <v>63644</v>
      </c>
      <c r="P10427" s="2" t="s">
        <v>63645</v>
      </c>
      <c r="Q10427" s="2" t="s">
        <v>63646</v>
      </c>
    </row>
    <row r="10428" spans="1:17" ht="247.5" hidden="1" x14ac:dyDescent="0.3">
      <c r="A10428" s="2" t="s">
        <v>63647</v>
      </c>
      <c r="B10428" s="2" t="s">
        <v>17021</v>
      </c>
      <c r="C10428" s="2" t="s">
        <v>30</v>
      </c>
      <c r="D10428" s="2" t="s">
        <v>3777</v>
      </c>
      <c r="E10428" s="2" t="s">
        <v>63648</v>
      </c>
      <c r="F10428" s="2"/>
      <c r="G10428" s="2" t="s">
        <v>23</v>
      </c>
      <c r="H10428" s="2" t="s">
        <v>24</v>
      </c>
      <c r="I10428" s="2" t="b">
        <v>1</v>
      </c>
      <c r="J10428" s="2" t="s">
        <v>25</v>
      </c>
      <c r="K10428" s="2" t="s">
        <v>17023</v>
      </c>
      <c r="L10428" s="2" t="s">
        <v>16372</v>
      </c>
      <c r="M10428" s="2" t="s">
        <v>63649</v>
      </c>
      <c r="N10428" s="2" t="s">
        <v>63650</v>
      </c>
      <c r="O10428" s="2" t="s">
        <v>63651</v>
      </c>
      <c r="P10428" s="2" t="s">
        <v>63652</v>
      </c>
      <c r="Q10428" s="2" t="s">
        <v>63653</v>
      </c>
    </row>
    <row r="10429" spans="1:17" ht="409.5" hidden="1" x14ac:dyDescent="0.3">
      <c r="A10429" s="2" t="s">
        <v>63654</v>
      </c>
      <c r="B10429" s="2" t="s">
        <v>5706</v>
      </c>
      <c r="C10429" s="2" t="s">
        <v>30</v>
      </c>
      <c r="D10429" s="2" t="s">
        <v>25773</v>
      </c>
      <c r="E10429" s="2" t="s">
        <v>63655</v>
      </c>
      <c r="F10429" s="2"/>
      <c r="G10429" s="2" t="s">
        <v>23</v>
      </c>
      <c r="H10429" s="2" t="s">
        <v>24</v>
      </c>
      <c r="I10429" s="2" t="b">
        <v>1</v>
      </c>
      <c r="J10429" s="2" t="s">
        <v>25</v>
      </c>
      <c r="K10429" s="2" t="s">
        <v>5710</v>
      </c>
      <c r="L10429" s="2" t="s">
        <v>12558</v>
      </c>
      <c r="M10429" s="2" t="s">
        <v>63656</v>
      </c>
      <c r="N10429" s="2" t="s">
        <v>63657</v>
      </c>
      <c r="O10429" s="2" t="s">
        <v>63658</v>
      </c>
      <c r="P10429" s="2" t="s">
        <v>63659</v>
      </c>
      <c r="Q10429" s="2" t="s">
        <v>63660</v>
      </c>
    </row>
    <row r="10430" spans="1:17" ht="132" hidden="1" x14ac:dyDescent="0.3">
      <c r="A10430" s="2" t="s">
        <v>63661</v>
      </c>
      <c r="B10430" s="2" t="s">
        <v>59404</v>
      </c>
      <c r="C10430" s="2" t="s">
        <v>30</v>
      </c>
      <c r="D10430" s="2" t="s">
        <v>20</v>
      </c>
      <c r="E10430" s="2" t="s">
        <v>62560</v>
      </c>
      <c r="F10430" s="2"/>
      <c r="G10430" s="2" t="s">
        <v>16098</v>
      </c>
      <c r="H10430" s="2" t="s">
        <v>16099</v>
      </c>
      <c r="I10430" s="2" t="b">
        <v>1</v>
      </c>
      <c r="J10430" s="2" t="s">
        <v>25</v>
      </c>
      <c r="K10430" s="2" t="s">
        <v>59406</v>
      </c>
      <c r="L10430" s="2" t="s">
        <v>81</v>
      </c>
      <c r="M10430" s="2" t="s">
        <v>63662</v>
      </c>
      <c r="N10430" s="2" t="s">
        <v>63663</v>
      </c>
      <c r="O10430" s="2" t="s">
        <v>63664</v>
      </c>
      <c r="P10430" s="2" t="s">
        <v>59410</v>
      </c>
      <c r="Q10430" s="2" t="s">
        <v>63665</v>
      </c>
    </row>
    <row r="10431" spans="1:17" ht="409.5" hidden="1" x14ac:dyDescent="0.3">
      <c r="A10431" s="2" t="s">
        <v>63666</v>
      </c>
      <c r="B10431" s="2" t="s">
        <v>5706</v>
      </c>
      <c r="C10431" s="2" t="s">
        <v>30</v>
      </c>
      <c r="D10431" s="2" t="s">
        <v>62529</v>
      </c>
      <c r="E10431" s="2" t="s">
        <v>63667</v>
      </c>
      <c r="F10431" s="2" t="s">
        <v>6103</v>
      </c>
      <c r="G10431" s="2" t="s">
        <v>23</v>
      </c>
      <c r="H10431" s="2" t="s">
        <v>24</v>
      </c>
      <c r="I10431" s="2" t="b">
        <v>1</v>
      </c>
      <c r="J10431" s="2" t="s">
        <v>25</v>
      </c>
      <c r="K10431" s="2" t="s">
        <v>5710</v>
      </c>
      <c r="L10431" s="2" t="s">
        <v>63668</v>
      </c>
      <c r="M10431" s="2" t="s">
        <v>63669</v>
      </c>
      <c r="N10431" s="2" t="s">
        <v>63670</v>
      </c>
      <c r="O10431" s="2" t="s">
        <v>53043</v>
      </c>
      <c r="P10431" s="2" t="s">
        <v>53044</v>
      </c>
      <c r="Q10431" s="2" t="s">
        <v>63671</v>
      </c>
    </row>
    <row r="10432" spans="1:17" ht="409.5" hidden="1" x14ac:dyDescent="0.3">
      <c r="A10432" s="2" t="s">
        <v>63672</v>
      </c>
      <c r="B10432" s="2" t="s">
        <v>63673</v>
      </c>
      <c r="C10432" s="2" t="s">
        <v>106</v>
      </c>
      <c r="D10432" s="2" t="s">
        <v>20</v>
      </c>
      <c r="E10432" s="2" t="s">
        <v>63674</v>
      </c>
      <c r="F10432" s="2"/>
      <c r="G10432" s="2" t="s">
        <v>1455</v>
      </c>
      <c r="H10432" s="2" t="s">
        <v>1456</v>
      </c>
      <c r="I10432" s="2" t="b">
        <v>1</v>
      </c>
      <c r="J10432" s="2" t="s">
        <v>25</v>
      </c>
      <c r="K10432" s="2" t="s">
        <v>41244</v>
      </c>
      <c r="L10432" s="2" t="s">
        <v>8012</v>
      </c>
      <c r="M10432" s="2" t="s">
        <v>63675</v>
      </c>
      <c r="N10432" s="2" t="s">
        <v>63676</v>
      </c>
      <c r="O10432" s="2" t="s">
        <v>63677</v>
      </c>
      <c r="P10432" s="2" t="s">
        <v>63678</v>
      </c>
      <c r="Q10432" s="2" t="s">
        <v>63679</v>
      </c>
    </row>
    <row r="10433" spans="1:17" ht="409.5" hidden="1" x14ac:dyDescent="0.3">
      <c r="A10433" s="2" t="s">
        <v>63680</v>
      </c>
      <c r="B10433" s="2" t="s">
        <v>63673</v>
      </c>
      <c r="C10433" s="2" t="s">
        <v>106</v>
      </c>
      <c r="D10433" s="2" t="s">
        <v>20</v>
      </c>
      <c r="E10433" s="2" t="s">
        <v>63681</v>
      </c>
      <c r="F10433" s="2"/>
      <c r="G10433" s="2" t="s">
        <v>1455</v>
      </c>
      <c r="H10433" s="2" t="s">
        <v>1456</v>
      </c>
      <c r="I10433" s="2" t="b">
        <v>1</v>
      </c>
      <c r="J10433" s="2" t="s">
        <v>25</v>
      </c>
      <c r="K10433" s="2" t="s">
        <v>41244</v>
      </c>
      <c r="L10433" s="2"/>
      <c r="M10433" s="2" t="s">
        <v>63682</v>
      </c>
      <c r="N10433" s="2" t="s">
        <v>63683</v>
      </c>
      <c r="O10433" s="2" t="s">
        <v>63684</v>
      </c>
      <c r="P10433" s="2" t="s">
        <v>63685</v>
      </c>
      <c r="Q10433" s="2" t="s">
        <v>63686</v>
      </c>
    </row>
    <row r="10434" spans="1:17" ht="409.5" hidden="1" x14ac:dyDescent="0.3">
      <c r="A10434" s="2" t="s">
        <v>63687</v>
      </c>
      <c r="B10434" s="2" t="s">
        <v>63673</v>
      </c>
      <c r="C10434" s="2" t="s">
        <v>106</v>
      </c>
      <c r="D10434" s="2" t="s">
        <v>20</v>
      </c>
      <c r="E10434" s="2" t="s">
        <v>63688</v>
      </c>
      <c r="F10434" s="2"/>
      <c r="G10434" s="2" t="s">
        <v>1455</v>
      </c>
      <c r="H10434" s="2" t="s">
        <v>1456</v>
      </c>
      <c r="I10434" s="2" t="b">
        <v>1</v>
      </c>
      <c r="J10434" s="2" t="s">
        <v>25</v>
      </c>
      <c r="K10434" s="2" t="s">
        <v>41244</v>
      </c>
      <c r="L10434" s="2" t="s">
        <v>63689</v>
      </c>
      <c r="M10434" s="2" t="s">
        <v>63690</v>
      </c>
      <c r="N10434" s="2" t="s">
        <v>63691</v>
      </c>
      <c r="O10434" s="2" t="s">
        <v>63692</v>
      </c>
      <c r="P10434" s="2" t="s">
        <v>63693</v>
      </c>
      <c r="Q10434" s="2" t="s">
        <v>63694</v>
      </c>
    </row>
    <row r="10435" spans="1:17" ht="409.5" hidden="1" x14ac:dyDescent="0.3">
      <c r="A10435" s="2" t="s">
        <v>63695</v>
      </c>
      <c r="B10435" s="2" t="s">
        <v>63673</v>
      </c>
      <c r="C10435" s="2" t="s">
        <v>106</v>
      </c>
      <c r="D10435" s="2" t="s">
        <v>20</v>
      </c>
      <c r="E10435" s="2" t="s">
        <v>63696</v>
      </c>
      <c r="F10435" s="2"/>
      <c r="G10435" s="2" t="s">
        <v>1455</v>
      </c>
      <c r="H10435" s="2" t="s">
        <v>1456</v>
      </c>
      <c r="I10435" s="2" t="b">
        <v>1</v>
      </c>
      <c r="J10435" s="2" t="s">
        <v>25</v>
      </c>
      <c r="K10435" s="2" t="s">
        <v>41244</v>
      </c>
      <c r="L10435" s="2" t="s">
        <v>8012</v>
      </c>
      <c r="M10435" s="2" t="s">
        <v>63697</v>
      </c>
      <c r="N10435" s="2" t="s">
        <v>63698</v>
      </c>
      <c r="O10435" s="2" t="s">
        <v>63699</v>
      </c>
      <c r="P10435" s="2" t="s">
        <v>63700</v>
      </c>
      <c r="Q10435" s="2" t="s">
        <v>63701</v>
      </c>
    </row>
    <row r="10436" spans="1:17" ht="409.5" hidden="1" x14ac:dyDescent="0.3">
      <c r="A10436" s="2" t="s">
        <v>63702</v>
      </c>
      <c r="B10436" s="2" t="s">
        <v>63673</v>
      </c>
      <c r="C10436" s="2" t="s">
        <v>106</v>
      </c>
      <c r="D10436" s="2" t="s">
        <v>20</v>
      </c>
      <c r="E10436" s="2" t="s">
        <v>63703</v>
      </c>
      <c r="F10436" s="2"/>
      <c r="G10436" s="2" t="s">
        <v>1455</v>
      </c>
      <c r="H10436" s="2" t="s">
        <v>1456</v>
      </c>
      <c r="I10436" s="2" t="b">
        <v>1</v>
      </c>
      <c r="J10436" s="2" t="s">
        <v>25</v>
      </c>
      <c r="K10436" s="2" t="s">
        <v>41244</v>
      </c>
      <c r="L10436" s="2" t="s">
        <v>577</v>
      </c>
      <c r="M10436" s="2" t="s">
        <v>63704</v>
      </c>
      <c r="N10436" s="2" t="s">
        <v>63705</v>
      </c>
      <c r="O10436" s="2" t="s">
        <v>63706</v>
      </c>
      <c r="P10436" s="2" t="s">
        <v>63707</v>
      </c>
      <c r="Q10436" s="2" t="s">
        <v>63708</v>
      </c>
    </row>
    <row r="10437" spans="1:17" ht="409.5" hidden="1" x14ac:dyDescent="0.3">
      <c r="A10437" s="2" t="s">
        <v>63709</v>
      </c>
      <c r="B10437" s="2" t="s">
        <v>63673</v>
      </c>
      <c r="C10437" s="2" t="s">
        <v>106</v>
      </c>
      <c r="D10437" s="2" t="s">
        <v>20</v>
      </c>
      <c r="E10437" s="2" t="s">
        <v>63710</v>
      </c>
      <c r="F10437" s="2"/>
      <c r="G10437" s="2" t="s">
        <v>1455</v>
      </c>
      <c r="H10437" s="2" t="s">
        <v>1456</v>
      </c>
      <c r="I10437" s="2" t="b">
        <v>1</v>
      </c>
      <c r="J10437" s="2" t="s">
        <v>25</v>
      </c>
      <c r="K10437" s="2" t="s">
        <v>41244</v>
      </c>
      <c r="L10437" s="2"/>
      <c r="M10437" s="2" t="s">
        <v>63711</v>
      </c>
      <c r="N10437" s="2" t="s">
        <v>63712</v>
      </c>
      <c r="O10437" s="2" t="s">
        <v>63713</v>
      </c>
      <c r="P10437" s="2" t="s">
        <v>63714</v>
      </c>
      <c r="Q10437" s="2" t="s">
        <v>63715</v>
      </c>
    </row>
    <row r="10438" spans="1:17" ht="409.5" hidden="1" x14ac:dyDescent="0.3">
      <c r="A10438" s="2" t="s">
        <v>63716</v>
      </c>
      <c r="B10438" s="2" t="s">
        <v>63673</v>
      </c>
      <c r="C10438" s="2" t="s">
        <v>106</v>
      </c>
      <c r="D10438" s="2" t="s">
        <v>20</v>
      </c>
      <c r="E10438" s="2" t="s">
        <v>63717</v>
      </c>
      <c r="F10438" s="2"/>
      <c r="G10438" s="2" t="s">
        <v>1455</v>
      </c>
      <c r="H10438" s="2" t="s">
        <v>1456</v>
      </c>
      <c r="I10438" s="2" t="b">
        <v>1</v>
      </c>
      <c r="J10438" s="2" t="s">
        <v>25</v>
      </c>
      <c r="K10438" s="2" t="s">
        <v>41244</v>
      </c>
      <c r="L10438" s="2" t="s">
        <v>4483</v>
      </c>
      <c r="M10438" s="2" t="s">
        <v>63718</v>
      </c>
      <c r="N10438" s="2" t="s">
        <v>63719</v>
      </c>
      <c r="O10438" s="2" t="s">
        <v>63720</v>
      </c>
      <c r="P10438" s="2" t="s">
        <v>63721</v>
      </c>
      <c r="Q10438" s="2" t="s">
        <v>63722</v>
      </c>
    </row>
    <row r="10439" spans="1:17" ht="409.5" hidden="1" x14ac:dyDescent="0.3">
      <c r="A10439" s="2" t="s">
        <v>63723</v>
      </c>
      <c r="B10439" s="2" t="s">
        <v>63673</v>
      </c>
      <c r="C10439" s="2" t="s">
        <v>106</v>
      </c>
      <c r="D10439" s="2" t="s">
        <v>20</v>
      </c>
      <c r="E10439" s="2" t="s">
        <v>63724</v>
      </c>
      <c r="F10439" s="2"/>
      <c r="G10439" s="2" t="s">
        <v>1455</v>
      </c>
      <c r="H10439" s="2" t="s">
        <v>1456</v>
      </c>
      <c r="I10439" s="2" t="b">
        <v>1</v>
      </c>
      <c r="J10439" s="2" t="s">
        <v>25</v>
      </c>
      <c r="K10439" s="2" t="s">
        <v>41244</v>
      </c>
      <c r="L10439" s="2" t="s">
        <v>38539</v>
      </c>
      <c r="M10439" s="2" t="s">
        <v>63725</v>
      </c>
      <c r="N10439" s="2" t="s">
        <v>63726</v>
      </c>
      <c r="O10439" s="2" t="s">
        <v>63727</v>
      </c>
      <c r="P10439" s="2" t="s">
        <v>63728</v>
      </c>
      <c r="Q10439" s="2" t="s">
        <v>63729</v>
      </c>
    </row>
    <row r="10440" spans="1:17" ht="409.5" hidden="1" x14ac:dyDescent="0.3">
      <c r="A10440" s="2" t="s">
        <v>63730</v>
      </c>
      <c r="B10440" s="2" t="s">
        <v>63673</v>
      </c>
      <c r="C10440" s="2" t="s">
        <v>106</v>
      </c>
      <c r="D10440" s="2" t="s">
        <v>20</v>
      </c>
      <c r="E10440" s="2" t="s">
        <v>63731</v>
      </c>
      <c r="F10440" s="2"/>
      <c r="G10440" s="2" t="s">
        <v>1455</v>
      </c>
      <c r="H10440" s="2" t="s">
        <v>1456</v>
      </c>
      <c r="I10440" s="2" t="b">
        <v>1</v>
      </c>
      <c r="J10440" s="2" t="s">
        <v>25</v>
      </c>
      <c r="K10440" s="2" t="s">
        <v>41244</v>
      </c>
      <c r="L10440" s="2" t="s">
        <v>10397</v>
      </c>
      <c r="M10440" s="2" t="s">
        <v>63732</v>
      </c>
      <c r="N10440" s="2" t="s">
        <v>63733</v>
      </c>
      <c r="O10440" s="2" t="s">
        <v>63734</v>
      </c>
      <c r="P10440" s="2" t="s">
        <v>63735</v>
      </c>
      <c r="Q10440" s="2" t="s">
        <v>63736</v>
      </c>
    </row>
    <row r="10441" spans="1:17" ht="409.5" hidden="1" x14ac:dyDescent="0.3">
      <c r="A10441" s="2" t="s">
        <v>63737</v>
      </c>
      <c r="B10441" s="2" t="s">
        <v>63673</v>
      </c>
      <c r="C10441" s="2" t="s">
        <v>106</v>
      </c>
      <c r="D10441" s="2" t="s">
        <v>20</v>
      </c>
      <c r="E10441" s="2" t="s">
        <v>63738</v>
      </c>
      <c r="F10441" s="2"/>
      <c r="G10441" s="2" t="s">
        <v>1455</v>
      </c>
      <c r="H10441" s="2" t="s">
        <v>1456</v>
      </c>
      <c r="I10441" s="2" t="b">
        <v>1</v>
      </c>
      <c r="J10441" s="2" t="s">
        <v>25</v>
      </c>
      <c r="K10441" s="2" t="s">
        <v>41244</v>
      </c>
      <c r="L10441" s="2"/>
      <c r="M10441" s="2" t="s">
        <v>63739</v>
      </c>
      <c r="N10441" s="2" t="s">
        <v>63740</v>
      </c>
      <c r="O10441" s="2" t="s">
        <v>63741</v>
      </c>
      <c r="P10441" s="2" t="s">
        <v>63742</v>
      </c>
      <c r="Q10441" s="2" t="s">
        <v>63743</v>
      </c>
    </row>
    <row r="10442" spans="1:17" ht="409.5" hidden="1" x14ac:dyDescent="0.3">
      <c r="A10442" s="2" t="s">
        <v>63744</v>
      </c>
      <c r="B10442" s="2" t="s">
        <v>63673</v>
      </c>
      <c r="C10442" s="2" t="s">
        <v>106</v>
      </c>
      <c r="D10442" s="2" t="s">
        <v>20</v>
      </c>
      <c r="E10442" s="2" t="s">
        <v>63745</v>
      </c>
      <c r="F10442" s="2"/>
      <c r="G10442" s="2" t="s">
        <v>1455</v>
      </c>
      <c r="H10442" s="2" t="s">
        <v>1456</v>
      </c>
      <c r="I10442" s="2" t="b">
        <v>1</v>
      </c>
      <c r="J10442" s="2" t="s">
        <v>25</v>
      </c>
      <c r="K10442" s="2" t="s">
        <v>41244</v>
      </c>
      <c r="L10442" s="2" t="s">
        <v>8012</v>
      </c>
      <c r="M10442" s="2" t="s">
        <v>63746</v>
      </c>
      <c r="N10442" s="2" t="s">
        <v>63747</v>
      </c>
      <c r="O10442" s="2" t="s">
        <v>63748</v>
      </c>
      <c r="P10442" s="2" t="s">
        <v>63749</v>
      </c>
      <c r="Q10442" s="2" t="s">
        <v>63750</v>
      </c>
    </row>
    <row r="10443" spans="1:17" ht="409.5" hidden="1" x14ac:dyDescent="0.3">
      <c r="A10443" s="2" t="s">
        <v>63751</v>
      </c>
      <c r="B10443" s="2" t="s">
        <v>63673</v>
      </c>
      <c r="C10443" s="2" t="s">
        <v>106</v>
      </c>
      <c r="D10443" s="2" t="s">
        <v>20</v>
      </c>
      <c r="E10443" s="2" t="s">
        <v>63752</v>
      </c>
      <c r="F10443" s="2"/>
      <c r="G10443" s="2" t="s">
        <v>1455</v>
      </c>
      <c r="H10443" s="2" t="s">
        <v>1456</v>
      </c>
      <c r="I10443" s="2" t="b">
        <v>1</v>
      </c>
      <c r="J10443" s="2" t="s">
        <v>25</v>
      </c>
      <c r="K10443" s="2" t="s">
        <v>41244</v>
      </c>
      <c r="L10443" s="2"/>
      <c r="M10443" s="2" t="s">
        <v>63753</v>
      </c>
      <c r="N10443" s="2" t="s">
        <v>63754</v>
      </c>
      <c r="O10443" s="2" t="s">
        <v>63755</v>
      </c>
      <c r="P10443" s="2" t="s">
        <v>63756</v>
      </c>
      <c r="Q10443" s="2" t="s">
        <v>63757</v>
      </c>
    </row>
    <row r="10444" spans="1:17" ht="409.5" hidden="1" x14ac:dyDescent="0.3">
      <c r="A10444" s="2" t="s">
        <v>63758</v>
      </c>
      <c r="B10444" s="2" t="s">
        <v>63673</v>
      </c>
      <c r="C10444" s="2" t="s">
        <v>106</v>
      </c>
      <c r="D10444" s="2" t="s">
        <v>20</v>
      </c>
      <c r="E10444" s="2" t="s">
        <v>63759</v>
      </c>
      <c r="F10444" s="2"/>
      <c r="G10444" s="2" t="s">
        <v>1455</v>
      </c>
      <c r="H10444" s="2" t="s">
        <v>1456</v>
      </c>
      <c r="I10444" s="2" t="b">
        <v>1</v>
      </c>
      <c r="J10444" s="2" t="s">
        <v>25</v>
      </c>
      <c r="K10444" s="2" t="s">
        <v>41244</v>
      </c>
      <c r="L10444" s="2"/>
      <c r="M10444" s="2" t="s">
        <v>63760</v>
      </c>
      <c r="N10444" s="2" t="s">
        <v>63747</v>
      </c>
      <c r="O10444" s="2" t="s">
        <v>63677</v>
      </c>
      <c r="P10444" s="2" t="s">
        <v>63693</v>
      </c>
      <c r="Q10444" s="2" t="s">
        <v>63761</v>
      </c>
    </row>
    <row r="10445" spans="1:17" ht="409.5" hidden="1" x14ac:dyDescent="0.3">
      <c r="A10445" s="2" t="s">
        <v>63762</v>
      </c>
      <c r="B10445" s="2" t="s">
        <v>63673</v>
      </c>
      <c r="C10445" s="2" t="s">
        <v>106</v>
      </c>
      <c r="D10445" s="2" t="s">
        <v>20</v>
      </c>
      <c r="E10445" s="2" t="s">
        <v>63763</v>
      </c>
      <c r="F10445" s="2"/>
      <c r="G10445" s="2" t="s">
        <v>1455</v>
      </c>
      <c r="H10445" s="2" t="s">
        <v>1456</v>
      </c>
      <c r="I10445" s="2" t="b">
        <v>1</v>
      </c>
      <c r="J10445" s="2" t="s">
        <v>25</v>
      </c>
      <c r="K10445" s="2" t="s">
        <v>41244</v>
      </c>
      <c r="L10445" s="2" t="s">
        <v>63764</v>
      </c>
      <c r="M10445" s="2" t="s">
        <v>63765</v>
      </c>
      <c r="N10445" s="2" t="s">
        <v>63766</v>
      </c>
      <c r="O10445" s="2" t="s">
        <v>63767</v>
      </c>
      <c r="P10445" s="2" t="s">
        <v>63768</v>
      </c>
      <c r="Q10445" s="2" t="s">
        <v>63769</v>
      </c>
    </row>
    <row r="10446" spans="1:17" ht="409.5" hidden="1" x14ac:dyDescent="0.3">
      <c r="A10446" s="2" t="s">
        <v>63770</v>
      </c>
      <c r="B10446" s="2" t="s">
        <v>63673</v>
      </c>
      <c r="C10446" s="2" t="s">
        <v>106</v>
      </c>
      <c r="D10446" s="2" t="s">
        <v>20</v>
      </c>
      <c r="E10446" s="2" t="s">
        <v>63771</v>
      </c>
      <c r="F10446" s="2"/>
      <c r="G10446" s="2" t="s">
        <v>1455</v>
      </c>
      <c r="H10446" s="2" t="s">
        <v>1456</v>
      </c>
      <c r="I10446" s="2" t="b">
        <v>1</v>
      </c>
      <c r="J10446" s="2" t="s">
        <v>25</v>
      </c>
      <c r="K10446" s="2" t="s">
        <v>41244</v>
      </c>
      <c r="L10446" s="2" t="s">
        <v>63772</v>
      </c>
      <c r="M10446" s="2" t="s">
        <v>63773</v>
      </c>
      <c r="N10446" s="2" t="s">
        <v>63774</v>
      </c>
      <c r="O10446" s="2" t="s">
        <v>63775</v>
      </c>
      <c r="P10446" s="2" t="s">
        <v>63776</v>
      </c>
      <c r="Q10446" s="2" t="s">
        <v>63777</v>
      </c>
    </row>
    <row r="10447" spans="1:17" ht="409.5" hidden="1" x14ac:dyDescent="0.3">
      <c r="A10447" s="2" t="s">
        <v>63778</v>
      </c>
      <c r="B10447" s="2" t="s">
        <v>63673</v>
      </c>
      <c r="C10447" s="2" t="s">
        <v>106</v>
      </c>
      <c r="D10447" s="2" t="s">
        <v>20</v>
      </c>
      <c r="E10447" s="2" t="s">
        <v>63779</v>
      </c>
      <c r="F10447" s="2"/>
      <c r="G10447" s="2" t="s">
        <v>1455</v>
      </c>
      <c r="H10447" s="2" t="s">
        <v>1456</v>
      </c>
      <c r="I10447" s="2" t="b">
        <v>1</v>
      </c>
      <c r="J10447" s="2" t="s">
        <v>25</v>
      </c>
      <c r="K10447" s="2" t="s">
        <v>41244</v>
      </c>
      <c r="L10447" s="2" t="s">
        <v>26123</v>
      </c>
      <c r="M10447" s="2" t="s">
        <v>63780</v>
      </c>
      <c r="N10447" s="2" t="s">
        <v>63781</v>
      </c>
      <c r="O10447" s="2" t="s">
        <v>63782</v>
      </c>
      <c r="P10447" s="2" t="s">
        <v>63768</v>
      </c>
      <c r="Q10447" s="2" t="s">
        <v>63783</v>
      </c>
    </row>
    <row r="10448" spans="1:17" ht="409.5" hidden="1" x14ac:dyDescent="0.3">
      <c r="A10448" s="2" t="s">
        <v>63784</v>
      </c>
      <c r="B10448" s="2" t="s">
        <v>63673</v>
      </c>
      <c r="C10448" s="2" t="s">
        <v>106</v>
      </c>
      <c r="D10448" s="2" t="s">
        <v>20</v>
      </c>
      <c r="E10448" s="2" t="s">
        <v>63785</v>
      </c>
      <c r="F10448" s="2"/>
      <c r="G10448" s="2" t="s">
        <v>1455</v>
      </c>
      <c r="H10448" s="2" t="s">
        <v>1456</v>
      </c>
      <c r="I10448" s="2" t="b">
        <v>1</v>
      </c>
      <c r="J10448" s="2" t="s">
        <v>25</v>
      </c>
      <c r="K10448" s="2" t="s">
        <v>41244</v>
      </c>
      <c r="L10448" s="2" t="s">
        <v>63786</v>
      </c>
      <c r="M10448" s="2" t="s">
        <v>63787</v>
      </c>
      <c r="N10448" s="2" t="s">
        <v>63788</v>
      </c>
      <c r="O10448" s="2" t="s">
        <v>63789</v>
      </c>
      <c r="P10448" s="2" t="s">
        <v>63790</v>
      </c>
      <c r="Q10448" s="2" t="s">
        <v>63791</v>
      </c>
    </row>
    <row r="10449" spans="1:17" ht="409.5" hidden="1" x14ac:dyDescent="0.3">
      <c r="A10449" s="2" t="s">
        <v>63792</v>
      </c>
      <c r="B10449" s="2" t="s">
        <v>63673</v>
      </c>
      <c r="C10449" s="2" t="s">
        <v>106</v>
      </c>
      <c r="D10449" s="2" t="s">
        <v>20</v>
      </c>
      <c r="E10449" s="2" t="s">
        <v>63793</v>
      </c>
      <c r="F10449" s="2"/>
      <c r="G10449" s="2" t="s">
        <v>1455</v>
      </c>
      <c r="H10449" s="2" t="s">
        <v>1456</v>
      </c>
      <c r="I10449" s="2" t="b">
        <v>1</v>
      </c>
      <c r="J10449" s="2" t="s">
        <v>25</v>
      </c>
      <c r="K10449" s="2" t="s">
        <v>41244</v>
      </c>
      <c r="L10449" s="2"/>
      <c r="M10449" s="2" t="s">
        <v>63794</v>
      </c>
      <c r="N10449" s="2" t="s">
        <v>63795</v>
      </c>
      <c r="O10449" s="2" t="s">
        <v>63796</v>
      </c>
      <c r="P10449" s="2" t="s">
        <v>63797</v>
      </c>
      <c r="Q10449" s="2" t="s">
        <v>63798</v>
      </c>
    </row>
    <row r="10450" spans="1:17" ht="409.5" hidden="1" x14ac:dyDescent="0.3">
      <c r="A10450" s="2" t="s">
        <v>63799</v>
      </c>
      <c r="B10450" s="2" t="s">
        <v>63673</v>
      </c>
      <c r="C10450" s="2" t="s">
        <v>106</v>
      </c>
      <c r="D10450" s="2" t="s">
        <v>20</v>
      </c>
      <c r="E10450" s="2" t="s">
        <v>63800</v>
      </c>
      <c r="F10450" s="2"/>
      <c r="G10450" s="2" t="s">
        <v>1455</v>
      </c>
      <c r="H10450" s="2" t="s">
        <v>1456</v>
      </c>
      <c r="I10450" s="2" t="b">
        <v>1</v>
      </c>
      <c r="J10450" s="2" t="s">
        <v>25</v>
      </c>
      <c r="K10450" s="2" t="s">
        <v>41244</v>
      </c>
      <c r="L10450" s="2" t="s">
        <v>1346</v>
      </c>
      <c r="M10450" s="2" t="s">
        <v>63801</v>
      </c>
      <c r="N10450" s="2" t="s">
        <v>63802</v>
      </c>
      <c r="O10450" s="2" t="s">
        <v>63803</v>
      </c>
      <c r="P10450" s="2" t="s">
        <v>63804</v>
      </c>
      <c r="Q10450" s="2" t="s">
        <v>63805</v>
      </c>
    </row>
    <row r="10451" spans="1:17" ht="409.5" hidden="1" x14ac:dyDescent="0.3">
      <c r="A10451" s="2" t="s">
        <v>63806</v>
      </c>
      <c r="B10451" s="2" t="s">
        <v>63807</v>
      </c>
      <c r="C10451" s="2" t="s">
        <v>30</v>
      </c>
      <c r="D10451" s="2" t="s">
        <v>20</v>
      </c>
      <c r="E10451" s="2" t="s">
        <v>63808</v>
      </c>
      <c r="F10451" s="2"/>
      <c r="G10451" s="2" t="s">
        <v>23</v>
      </c>
      <c r="H10451" s="2" t="s">
        <v>24</v>
      </c>
      <c r="I10451" s="2" t="b">
        <v>1</v>
      </c>
      <c r="J10451" s="2" t="s">
        <v>25</v>
      </c>
      <c r="K10451" s="2" t="s">
        <v>63809</v>
      </c>
      <c r="L10451" s="2" t="s">
        <v>63810</v>
      </c>
      <c r="M10451" s="2" t="s">
        <v>63811</v>
      </c>
      <c r="N10451" s="2" t="s">
        <v>63812</v>
      </c>
      <c r="O10451" s="2" t="s">
        <v>63813</v>
      </c>
      <c r="P10451" s="2" t="s">
        <v>63814</v>
      </c>
      <c r="Q10451" s="2" t="s">
        <v>63815</v>
      </c>
    </row>
    <row r="10452" spans="1:17" ht="396" hidden="1" x14ac:dyDescent="0.3">
      <c r="A10452" s="2" t="s">
        <v>63816</v>
      </c>
      <c r="B10452" s="2" t="s">
        <v>63807</v>
      </c>
      <c r="C10452" s="2" t="s">
        <v>30</v>
      </c>
      <c r="D10452" s="2" t="s">
        <v>15799</v>
      </c>
      <c r="E10452" s="2" t="s">
        <v>63817</v>
      </c>
      <c r="F10452" s="2"/>
      <c r="G10452" s="2" t="s">
        <v>23</v>
      </c>
      <c r="H10452" s="2" t="s">
        <v>24</v>
      </c>
      <c r="I10452" s="2" t="b">
        <v>1</v>
      </c>
      <c r="J10452" s="2" t="s">
        <v>25</v>
      </c>
      <c r="K10452" s="2" t="s">
        <v>63809</v>
      </c>
      <c r="L10452" s="2" t="s">
        <v>1567</v>
      </c>
      <c r="M10452" s="2" t="s">
        <v>63818</v>
      </c>
      <c r="N10452" s="2" t="s">
        <v>63819</v>
      </c>
      <c r="O10452" s="2" t="s">
        <v>63820</v>
      </c>
      <c r="P10452" s="2" t="s">
        <v>63821</v>
      </c>
      <c r="Q10452" s="2" t="s">
        <v>63822</v>
      </c>
    </row>
    <row r="10453" spans="1:17" ht="409.5" hidden="1" x14ac:dyDescent="0.3">
      <c r="A10453" s="2" t="s">
        <v>63823</v>
      </c>
      <c r="B10453" s="2" t="s">
        <v>63807</v>
      </c>
      <c r="C10453" s="2" t="s">
        <v>30</v>
      </c>
      <c r="D10453" s="2" t="s">
        <v>63824</v>
      </c>
      <c r="E10453" s="2" t="s">
        <v>63825</v>
      </c>
      <c r="F10453" s="2"/>
      <c r="G10453" s="2" t="s">
        <v>23</v>
      </c>
      <c r="H10453" s="2" t="s">
        <v>24</v>
      </c>
      <c r="I10453" s="2" t="b">
        <v>1</v>
      </c>
      <c r="J10453" s="2" t="s">
        <v>25</v>
      </c>
      <c r="K10453" s="2" t="s">
        <v>63809</v>
      </c>
      <c r="L10453" s="2" t="s">
        <v>63826</v>
      </c>
      <c r="M10453" s="2" t="s">
        <v>63827</v>
      </c>
      <c r="N10453" s="2" t="s">
        <v>63828</v>
      </c>
      <c r="O10453" s="2" t="s">
        <v>63829</v>
      </c>
      <c r="P10453" s="2" t="s">
        <v>63830</v>
      </c>
      <c r="Q10453" s="2" t="s">
        <v>63831</v>
      </c>
    </row>
    <row r="10454" spans="1:17" ht="33" hidden="1" x14ac:dyDescent="0.3">
      <c r="A10454" s="2" t="s">
        <v>63832</v>
      </c>
      <c r="B10454" s="2" t="s">
        <v>63833</v>
      </c>
      <c r="C10454" s="2" t="s">
        <v>30</v>
      </c>
      <c r="D10454" s="2" t="s">
        <v>20</v>
      </c>
      <c r="E10454" s="2"/>
      <c r="F10454" s="2"/>
      <c r="G10454" s="2" t="s">
        <v>16098</v>
      </c>
      <c r="H10454" s="2" t="s">
        <v>16099</v>
      </c>
      <c r="I10454" s="2" t="b">
        <v>1</v>
      </c>
      <c r="J10454" s="2" t="s">
        <v>25</v>
      </c>
      <c r="K10454" s="2" t="s">
        <v>63834</v>
      </c>
      <c r="L10454" s="2"/>
      <c r="M10454" s="2"/>
      <c r="N10454" s="2"/>
      <c r="O10454" s="2"/>
      <c r="P10454" s="2"/>
      <c r="Q10454" s="2"/>
    </row>
    <row r="10455" spans="1:17" ht="82.5" hidden="1" x14ac:dyDescent="0.3">
      <c r="A10455" s="2" t="s">
        <v>63835</v>
      </c>
      <c r="B10455" s="2" t="s">
        <v>63836</v>
      </c>
      <c r="C10455" s="2" t="s">
        <v>30</v>
      </c>
      <c r="D10455" s="2" t="s">
        <v>20</v>
      </c>
      <c r="E10455" s="2" t="s">
        <v>63837</v>
      </c>
      <c r="F10455" s="2"/>
      <c r="G10455" s="2" t="s">
        <v>23</v>
      </c>
      <c r="H10455" s="2" t="s">
        <v>38</v>
      </c>
      <c r="I10455" s="2" t="b">
        <v>1</v>
      </c>
      <c r="J10455" s="2" t="s">
        <v>25</v>
      </c>
      <c r="K10455" s="2" t="s">
        <v>63838</v>
      </c>
      <c r="L10455" s="2" t="s">
        <v>76</v>
      </c>
      <c r="M10455" s="2" t="s">
        <v>63839</v>
      </c>
      <c r="N10455" s="2" t="s">
        <v>63840</v>
      </c>
      <c r="O10455" s="2" t="s">
        <v>63841</v>
      </c>
      <c r="P10455" s="2" t="s">
        <v>63842</v>
      </c>
      <c r="Q10455" s="2" t="s">
        <v>63843</v>
      </c>
    </row>
    <row r="10456" spans="1:17" ht="82.5" hidden="1" x14ac:dyDescent="0.3">
      <c r="A10456" s="2" t="s">
        <v>63844</v>
      </c>
      <c r="B10456" s="2" t="s">
        <v>63833</v>
      </c>
      <c r="C10456" s="2" t="s">
        <v>30</v>
      </c>
      <c r="D10456" s="2" t="s">
        <v>20</v>
      </c>
      <c r="E10456" s="2" t="s">
        <v>63845</v>
      </c>
      <c r="F10456" s="2"/>
      <c r="G10456" s="2" t="s">
        <v>16098</v>
      </c>
      <c r="H10456" s="2" t="s">
        <v>16099</v>
      </c>
      <c r="I10456" s="2" t="b">
        <v>1</v>
      </c>
      <c r="J10456" s="2" t="s">
        <v>25</v>
      </c>
      <c r="K10456" s="2" t="s">
        <v>63834</v>
      </c>
      <c r="L10456" s="2" t="s">
        <v>7291</v>
      </c>
      <c r="M10456" s="2" t="s">
        <v>63846</v>
      </c>
      <c r="N10456" s="2" t="s">
        <v>63847</v>
      </c>
      <c r="O10456" s="2" t="s">
        <v>63847</v>
      </c>
      <c r="P10456" s="2" t="s">
        <v>63848</v>
      </c>
      <c r="Q10456" s="2" t="s">
        <v>63849</v>
      </c>
    </row>
    <row r="10457" spans="1:17" ht="198" hidden="1" x14ac:dyDescent="0.3">
      <c r="A10457" s="2" t="s">
        <v>63850</v>
      </c>
      <c r="B10457" s="2" t="s">
        <v>63833</v>
      </c>
      <c r="C10457" s="2" t="s">
        <v>30</v>
      </c>
      <c r="D10457" s="2" t="s">
        <v>20</v>
      </c>
      <c r="E10457" s="2" t="s">
        <v>63851</v>
      </c>
      <c r="F10457" s="2"/>
      <c r="G10457" s="2" t="s">
        <v>16098</v>
      </c>
      <c r="H10457" s="2" t="s">
        <v>16099</v>
      </c>
      <c r="I10457" s="2" t="b">
        <v>1</v>
      </c>
      <c r="J10457" s="2" t="s">
        <v>25</v>
      </c>
      <c r="K10457" s="2" t="s">
        <v>63834</v>
      </c>
      <c r="L10457" s="2" t="s">
        <v>8872</v>
      </c>
      <c r="M10457" s="2" t="s">
        <v>63852</v>
      </c>
      <c r="N10457" s="2" t="s">
        <v>63853</v>
      </c>
      <c r="O10457" s="2" t="s">
        <v>63854</v>
      </c>
      <c r="P10457" s="2" t="s">
        <v>63848</v>
      </c>
      <c r="Q10457" s="2" t="s">
        <v>63855</v>
      </c>
    </row>
    <row r="10458" spans="1:17" ht="132" hidden="1" x14ac:dyDescent="0.3">
      <c r="A10458" s="2" t="s">
        <v>63856</v>
      </c>
      <c r="B10458" s="2" t="s">
        <v>63857</v>
      </c>
      <c r="C10458" s="2" t="s">
        <v>30</v>
      </c>
      <c r="D10458" s="2" t="s">
        <v>2302</v>
      </c>
      <c r="E10458" s="2" t="s">
        <v>63858</v>
      </c>
      <c r="F10458" s="2" t="s">
        <v>63859</v>
      </c>
      <c r="G10458" s="2" t="s">
        <v>23</v>
      </c>
      <c r="H10458" s="2" t="s">
        <v>38</v>
      </c>
      <c r="I10458" s="2" t="b">
        <v>1</v>
      </c>
      <c r="J10458" s="2" t="s">
        <v>25</v>
      </c>
      <c r="K10458" s="2" t="s">
        <v>63860</v>
      </c>
      <c r="L10458" s="2" t="s">
        <v>6139</v>
      </c>
      <c r="M10458" s="2" t="s">
        <v>63861</v>
      </c>
      <c r="N10458" s="2" t="s">
        <v>63862</v>
      </c>
      <c r="O10458" s="2" t="s">
        <v>63863</v>
      </c>
      <c r="P10458" s="2" t="s">
        <v>63864</v>
      </c>
      <c r="Q10458" s="2" t="s">
        <v>63865</v>
      </c>
    </row>
    <row r="10459" spans="1:17" ht="409.5" hidden="1" x14ac:dyDescent="0.3">
      <c r="A10459" s="2" t="s">
        <v>63866</v>
      </c>
      <c r="B10459" s="2" t="s">
        <v>8710</v>
      </c>
      <c r="C10459" s="2" t="s">
        <v>89</v>
      </c>
      <c r="D10459" s="2" t="s">
        <v>20</v>
      </c>
      <c r="E10459" s="2" t="s">
        <v>63867</v>
      </c>
      <c r="F10459" s="2" t="s">
        <v>8712</v>
      </c>
      <c r="G10459" s="2" t="s">
        <v>23</v>
      </c>
      <c r="H10459" s="2" t="s">
        <v>24</v>
      </c>
      <c r="I10459" s="2" t="b">
        <v>1</v>
      </c>
      <c r="J10459" s="2" t="s">
        <v>25</v>
      </c>
      <c r="K10459" s="2" t="s">
        <v>8713</v>
      </c>
      <c r="L10459" s="2" t="s">
        <v>81</v>
      </c>
      <c r="M10459" s="2" t="s">
        <v>63868</v>
      </c>
      <c r="N10459" s="2" t="s">
        <v>63869</v>
      </c>
      <c r="O10459" s="2" t="s">
        <v>46568</v>
      </c>
      <c r="P10459" s="2" t="s">
        <v>46569</v>
      </c>
      <c r="Q10459" s="2" t="s">
        <v>63870</v>
      </c>
    </row>
    <row r="10460" spans="1:17" ht="409.5" hidden="1" x14ac:dyDescent="0.3">
      <c r="A10460" s="2" t="s">
        <v>63871</v>
      </c>
      <c r="B10460" s="2" t="s">
        <v>8710</v>
      </c>
      <c r="C10460" s="2" t="s">
        <v>89</v>
      </c>
      <c r="D10460" s="2" t="s">
        <v>20</v>
      </c>
      <c r="E10460" s="2" t="s">
        <v>63872</v>
      </c>
      <c r="F10460" s="2" t="s">
        <v>8712</v>
      </c>
      <c r="G10460" s="2" t="s">
        <v>23</v>
      </c>
      <c r="H10460" s="2" t="s">
        <v>24</v>
      </c>
      <c r="I10460" s="2" t="b">
        <v>1</v>
      </c>
      <c r="J10460" s="2" t="s">
        <v>25</v>
      </c>
      <c r="K10460" s="2" t="s">
        <v>8713</v>
      </c>
      <c r="L10460" s="2" t="s">
        <v>66</v>
      </c>
      <c r="M10460" s="2" t="s">
        <v>63873</v>
      </c>
      <c r="N10460" s="2" t="s">
        <v>63874</v>
      </c>
      <c r="O10460" s="2" t="s">
        <v>47752</v>
      </c>
      <c r="P10460" s="2" t="s">
        <v>63875</v>
      </c>
      <c r="Q10460" s="2" t="s">
        <v>63876</v>
      </c>
    </row>
    <row r="10461" spans="1:17" ht="409.5" hidden="1" x14ac:dyDescent="0.3">
      <c r="A10461" s="2" t="s">
        <v>63877</v>
      </c>
      <c r="B10461" s="2" t="s">
        <v>63878</v>
      </c>
      <c r="C10461" s="2" t="s">
        <v>5286</v>
      </c>
      <c r="D10461" s="2" t="s">
        <v>20</v>
      </c>
      <c r="E10461" s="2" t="s">
        <v>63879</v>
      </c>
      <c r="F10461" s="2"/>
      <c r="G10461" s="2" t="s">
        <v>16098</v>
      </c>
      <c r="H10461" s="2" t="s">
        <v>16099</v>
      </c>
      <c r="I10461" s="2" t="b">
        <v>1</v>
      </c>
      <c r="J10461" s="2" t="s">
        <v>25</v>
      </c>
      <c r="K10461" s="2" t="s">
        <v>63880</v>
      </c>
      <c r="L10461" s="2" t="s">
        <v>7291</v>
      </c>
      <c r="M10461" s="2" t="s">
        <v>63881</v>
      </c>
      <c r="N10461" s="2" t="s">
        <v>63882</v>
      </c>
      <c r="O10461" s="2"/>
      <c r="P10461" s="2" t="s">
        <v>63883</v>
      </c>
      <c r="Q10461" s="2" t="s">
        <v>63884</v>
      </c>
    </row>
    <row r="10462" spans="1:17" ht="82.5" hidden="1" x14ac:dyDescent="0.3">
      <c r="A10462" s="2" t="s">
        <v>63885</v>
      </c>
      <c r="B10462" s="2" t="s">
        <v>63886</v>
      </c>
      <c r="C10462" s="2" t="s">
        <v>30</v>
      </c>
      <c r="D10462" s="2" t="s">
        <v>20</v>
      </c>
      <c r="E10462" s="2" t="s">
        <v>63887</v>
      </c>
      <c r="F10462" s="2"/>
      <c r="G10462" s="2" t="s">
        <v>23</v>
      </c>
      <c r="H10462" s="2" t="s">
        <v>24</v>
      </c>
      <c r="I10462" s="2" t="b">
        <v>1</v>
      </c>
      <c r="J10462" s="2" t="s">
        <v>25</v>
      </c>
      <c r="K10462" s="2" t="s">
        <v>63888</v>
      </c>
      <c r="L10462" s="2" t="s">
        <v>16618</v>
      </c>
      <c r="M10462" s="2" t="s">
        <v>63889</v>
      </c>
      <c r="N10462" s="2" t="s">
        <v>63890</v>
      </c>
      <c r="O10462" s="2" t="s">
        <v>63891</v>
      </c>
      <c r="P10462" s="2" t="s">
        <v>63892</v>
      </c>
      <c r="Q10462" s="2" t="s">
        <v>63893</v>
      </c>
    </row>
    <row r="10463" spans="1:17" ht="231" hidden="1" x14ac:dyDescent="0.3">
      <c r="A10463" s="2" t="s">
        <v>63894</v>
      </c>
      <c r="B10463" s="2" t="s">
        <v>63895</v>
      </c>
      <c r="C10463" s="2" t="s">
        <v>30</v>
      </c>
      <c r="D10463" s="2" t="s">
        <v>20</v>
      </c>
      <c r="E10463" s="2" t="s">
        <v>63896</v>
      </c>
      <c r="F10463" s="2"/>
      <c r="G10463" s="2" t="s">
        <v>39513</v>
      </c>
      <c r="H10463" s="2"/>
      <c r="I10463" s="2" t="b">
        <v>1</v>
      </c>
      <c r="J10463" s="2" t="s">
        <v>25</v>
      </c>
      <c r="K10463" s="2" t="s">
        <v>63897</v>
      </c>
      <c r="L10463" s="2" t="s">
        <v>63898</v>
      </c>
      <c r="M10463" s="2" t="s">
        <v>63899</v>
      </c>
      <c r="N10463" s="2" t="s">
        <v>63900</v>
      </c>
      <c r="O10463" s="2" t="s">
        <v>63901</v>
      </c>
      <c r="P10463" s="2"/>
      <c r="Q10463" s="2"/>
    </row>
    <row r="10464" spans="1:17" ht="280.5" hidden="1" x14ac:dyDescent="0.3">
      <c r="A10464" s="2" t="s">
        <v>63902</v>
      </c>
      <c r="B10464" s="2" t="s">
        <v>63895</v>
      </c>
      <c r="C10464" s="2" t="s">
        <v>30</v>
      </c>
      <c r="D10464" s="2" t="s">
        <v>20</v>
      </c>
      <c r="E10464" s="2" t="s">
        <v>63903</v>
      </c>
      <c r="F10464" s="2"/>
      <c r="G10464" s="2" t="s">
        <v>39513</v>
      </c>
      <c r="H10464" s="2"/>
      <c r="I10464" s="2" t="b">
        <v>1</v>
      </c>
      <c r="J10464" s="2" t="s">
        <v>25</v>
      </c>
      <c r="K10464" s="2" t="s">
        <v>63897</v>
      </c>
      <c r="L10464" s="2" t="s">
        <v>66</v>
      </c>
      <c r="M10464" s="2" t="s">
        <v>63904</v>
      </c>
      <c r="N10464" s="2" t="s">
        <v>63905</v>
      </c>
      <c r="O10464" s="2" t="s">
        <v>63906</v>
      </c>
      <c r="P10464" s="2"/>
      <c r="Q10464" s="2" t="s">
        <v>63907</v>
      </c>
    </row>
    <row r="10465" spans="1:17" ht="280.5" hidden="1" x14ac:dyDescent="0.3">
      <c r="A10465" s="2" t="s">
        <v>63908</v>
      </c>
      <c r="B10465" s="2" t="s">
        <v>63895</v>
      </c>
      <c r="C10465" s="2" t="s">
        <v>30</v>
      </c>
      <c r="D10465" s="2" t="s">
        <v>20</v>
      </c>
      <c r="E10465" s="2" t="s">
        <v>63909</v>
      </c>
      <c r="F10465" s="2"/>
      <c r="G10465" s="2" t="s">
        <v>39513</v>
      </c>
      <c r="H10465" s="2"/>
      <c r="I10465" s="2" t="b">
        <v>1</v>
      </c>
      <c r="J10465" s="2" t="s">
        <v>158</v>
      </c>
      <c r="K10465" s="2" t="s">
        <v>63897</v>
      </c>
      <c r="L10465" s="2" t="s">
        <v>81</v>
      </c>
      <c r="M10465" s="2" t="s">
        <v>63910</v>
      </c>
      <c r="N10465" s="2" t="s">
        <v>63905</v>
      </c>
      <c r="O10465" s="2" t="s">
        <v>63911</v>
      </c>
      <c r="P10465" s="2" t="s">
        <v>63912</v>
      </c>
      <c r="Q10465" s="2" t="s">
        <v>63913</v>
      </c>
    </row>
    <row r="10466" spans="1:17" ht="247.5" hidden="1" x14ac:dyDescent="0.3">
      <c r="A10466" s="2" t="s">
        <v>63914</v>
      </c>
      <c r="B10466" s="2" t="s">
        <v>63895</v>
      </c>
      <c r="C10466" s="2" t="s">
        <v>30</v>
      </c>
      <c r="D10466" s="2" t="s">
        <v>20</v>
      </c>
      <c r="E10466" s="2" t="s">
        <v>63915</v>
      </c>
      <c r="F10466" s="2"/>
      <c r="G10466" s="2" t="s">
        <v>39513</v>
      </c>
      <c r="H10466" s="2"/>
      <c r="I10466" s="2" t="b">
        <v>1</v>
      </c>
      <c r="J10466" s="2" t="s">
        <v>25</v>
      </c>
      <c r="K10466" s="2" t="s">
        <v>63897</v>
      </c>
      <c r="L10466" s="2" t="s">
        <v>63916</v>
      </c>
      <c r="M10466" s="2" t="s">
        <v>63917</v>
      </c>
      <c r="N10466" s="2" t="s">
        <v>63918</v>
      </c>
      <c r="O10466" s="2" t="s">
        <v>63919</v>
      </c>
      <c r="P10466" s="2"/>
      <c r="Q10466" s="2" t="s">
        <v>63920</v>
      </c>
    </row>
    <row r="10467" spans="1:17" ht="330" hidden="1" x14ac:dyDescent="0.3">
      <c r="A10467" s="2" t="s">
        <v>63921</v>
      </c>
      <c r="B10467" s="2" t="s">
        <v>63895</v>
      </c>
      <c r="C10467" s="2" t="s">
        <v>30</v>
      </c>
      <c r="D10467" s="2" t="s">
        <v>20</v>
      </c>
      <c r="E10467" s="2" t="s">
        <v>63922</v>
      </c>
      <c r="F10467" s="2"/>
      <c r="G10467" s="2" t="s">
        <v>39513</v>
      </c>
      <c r="H10467" s="2"/>
      <c r="I10467" s="2" t="b">
        <v>1</v>
      </c>
      <c r="J10467" s="2" t="s">
        <v>25</v>
      </c>
      <c r="K10467" s="2" t="s">
        <v>63897</v>
      </c>
      <c r="L10467" s="2" t="s">
        <v>45776</v>
      </c>
      <c r="M10467" s="2" t="s">
        <v>63923</v>
      </c>
      <c r="N10467" s="2" t="s">
        <v>63924</v>
      </c>
      <c r="O10467" s="2" t="s">
        <v>63925</v>
      </c>
      <c r="P10467" s="2"/>
      <c r="Q10467" s="2" t="s">
        <v>63926</v>
      </c>
    </row>
    <row r="10468" spans="1:17" ht="231" hidden="1" x14ac:dyDescent="0.3">
      <c r="A10468" s="2" t="s">
        <v>63927</v>
      </c>
      <c r="B10468" s="2" t="s">
        <v>63895</v>
      </c>
      <c r="C10468" s="2" t="s">
        <v>30</v>
      </c>
      <c r="D10468" s="2" t="s">
        <v>20</v>
      </c>
      <c r="E10468" s="2" t="s">
        <v>63928</v>
      </c>
      <c r="F10468" s="2"/>
      <c r="G10468" s="2" t="s">
        <v>39513</v>
      </c>
      <c r="H10468" s="2"/>
      <c r="I10468" s="2" t="b">
        <v>1</v>
      </c>
      <c r="J10468" s="2" t="s">
        <v>25</v>
      </c>
      <c r="K10468" s="2" t="s">
        <v>63897</v>
      </c>
      <c r="L10468" s="2" t="s">
        <v>63929</v>
      </c>
      <c r="M10468" s="2" t="s">
        <v>63930</v>
      </c>
      <c r="N10468" s="2" t="s">
        <v>63931</v>
      </c>
      <c r="O10468" s="2" t="s">
        <v>63932</v>
      </c>
      <c r="P10468" s="2"/>
      <c r="Q10468" s="2"/>
    </row>
    <row r="10469" spans="1:17" ht="409.5" hidden="1" x14ac:dyDescent="0.3">
      <c r="A10469" s="2" t="s">
        <v>63933</v>
      </c>
      <c r="B10469" s="2" t="s">
        <v>5224</v>
      </c>
      <c r="C10469" s="2" t="s">
        <v>89</v>
      </c>
      <c r="D10469" s="2" t="s">
        <v>20</v>
      </c>
      <c r="E10469" s="2" t="s">
        <v>63934</v>
      </c>
      <c r="F10469" s="2"/>
      <c r="G10469" s="2" t="s">
        <v>23</v>
      </c>
      <c r="H10469" s="2" t="s">
        <v>24</v>
      </c>
      <c r="I10469" s="2" t="b">
        <v>1</v>
      </c>
      <c r="J10469" s="2" t="s">
        <v>158</v>
      </c>
      <c r="K10469" s="2" t="s">
        <v>5227</v>
      </c>
      <c r="L10469" s="2" t="s">
        <v>66</v>
      </c>
      <c r="M10469" s="2" t="s">
        <v>63935</v>
      </c>
      <c r="N10469" s="2" t="s">
        <v>63936</v>
      </c>
      <c r="O10469" s="2" t="s">
        <v>63937</v>
      </c>
      <c r="P10469" s="2" t="s">
        <v>63938</v>
      </c>
      <c r="Q10469" s="2" t="s">
        <v>63939</v>
      </c>
    </row>
    <row r="10470" spans="1:17" ht="409.5" hidden="1" x14ac:dyDescent="0.3">
      <c r="A10470" s="2" t="s">
        <v>63940</v>
      </c>
      <c r="B10470" s="2" t="s">
        <v>244</v>
      </c>
      <c r="C10470" s="2" t="s">
        <v>30</v>
      </c>
      <c r="D10470" s="2" t="s">
        <v>20</v>
      </c>
      <c r="E10470" s="2" t="s">
        <v>63941</v>
      </c>
      <c r="F10470" s="2"/>
      <c r="G10470" s="2" t="s">
        <v>23</v>
      </c>
      <c r="H10470" s="2" t="s">
        <v>24</v>
      </c>
      <c r="I10470" s="2" t="b">
        <v>1</v>
      </c>
      <c r="J10470" s="2" t="s">
        <v>25</v>
      </c>
      <c r="K10470" s="2" t="s">
        <v>246</v>
      </c>
      <c r="L10470" s="2" t="s">
        <v>24935</v>
      </c>
      <c r="M10470" s="2" t="s">
        <v>63942</v>
      </c>
      <c r="N10470" s="2" t="s">
        <v>63943</v>
      </c>
      <c r="O10470" s="2" t="s">
        <v>24734</v>
      </c>
      <c r="P10470" s="2" t="s">
        <v>63944</v>
      </c>
      <c r="Q10470" s="2" t="s">
        <v>63945</v>
      </c>
    </row>
    <row r="10471" spans="1:17" ht="409.5" hidden="1" x14ac:dyDescent="0.3">
      <c r="A10471" s="2" t="s">
        <v>63946</v>
      </c>
      <c r="B10471" s="2" t="s">
        <v>244</v>
      </c>
      <c r="C10471" s="2" t="s">
        <v>30</v>
      </c>
      <c r="D10471" s="2" t="s">
        <v>20</v>
      </c>
      <c r="E10471" s="2" t="s">
        <v>63947</v>
      </c>
      <c r="F10471" s="2"/>
      <c r="G10471" s="2" t="s">
        <v>23</v>
      </c>
      <c r="H10471" s="2" t="s">
        <v>24</v>
      </c>
      <c r="I10471" s="2" t="b">
        <v>1</v>
      </c>
      <c r="J10471" s="2" t="s">
        <v>25</v>
      </c>
      <c r="K10471" s="2" t="s">
        <v>246</v>
      </c>
      <c r="L10471" s="2" t="s">
        <v>58169</v>
      </c>
      <c r="M10471" s="2" t="s">
        <v>63948</v>
      </c>
      <c r="N10471" s="2" t="s">
        <v>63949</v>
      </c>
      <c r="O10471" s="2" t="s">
        <v>24734</v>
      </c>
      <c r="P10471" s="2" t="s">
        <v>59654</v>
      </c>
      <c r="Q10471" s="2"/>
    </row>
    <row r="10472" spans="1:17" ht="409.5" hidden="1" x14ac:dyDescent="0.3">
      <c r="A10472" s="2" t="s">
        <v>63950</v>
      </c>
      <c r="B10472" s="2" t="s">
        <v>244</v>
      </c>
      <c r="C10472" s="2" t="s">
        <v>30</v>
      </c>
      <c r="D10472" s="2" t="s">
        <v>20</v>
      </c>
      <c r="E10472" s="2" t="s">
        <v>63951</v>
      </c>
      <c r="F10472" s="2"/>
      <c r="G10472" s="2" t="s">
        <v>23</v>
      </c>
      <c r="H10472" s="2" t="s">
        <v>24</v>
      </c>
      <c r="I10472" s="2" t="b">
        <v>1</v>
      </c>
      <c r="J10472" s="2" t="s">
        <v>25</v>
      </c>
      <c r="K10472" s="2" t="s">
        <v>246</v>
      </c>
      <c r="L10472" s="2" t="s">
        <v>61584</v>
      </c>
      <c r="M10472" s="2" t="s">
        <v>63952</v>
      </c>
      <c r="N10472" s="2" t="s">
        <v>63953</v>
      </c>
      <c r="O10472" s="2" t="s">
        <v>63954</v>
      </c>
      <c r="P10472" s="2" t="s">
        <v>60242</v>
      </c>
      <c r="Q10472" s="2" t="s">
        <v>63955</v>
      </c>
    </row>
    <row r="10473" spans="1:17" ht="330" hidden="1" x14ac:dyDescent="0.3">
      <c r="A10473" s="2" t="s">
        <v>63956</v>
      </c>
      <c r="B10473" s="2" t="s">
        <v>244</v>
      </c>
      <c r="C10473" s="2" t="s">
        <v>30</v>
      </c>
      <c r="D10473" s="2" t="s">
        <v>20</v>
      </c>
      <c r="E10473" s="2" t="s">
        <v>63957</v>
      </c>
      <c r="F10473" s="2"/>
      <c r="G10473" s="2" t="s">
        <v>23</v>
      </c>
      <c r="H10473" s="2" t="s">
        <v>24</v>
      </c>
      <c r="I10473" s="2" t="b">
        <v>1</v>
      </c>
      <c r="J10473" s="2" t="s">
        <v>25</v>
      </c>
      <c r="K10473" s="2" t="s">
        <v>246</v>
      </c>
      <c r="L10473" s="2" t="s">
        <v>58169</v>
      </c>
      <c r="M10473" s="2" t="s">
        <v>63958</v>
      </c>
      <c r="N10473" s="2" t="s">
        <v>63959</v>
      </c>
      <c r="O10473" s="2" t="s">
        <v>24734</v>
      </c>
      <c r="P10473" s="2" t="s">
        <v>21778</v>
      </c>
      <c r="Q10473" s="2"/>
    </row>
    <row r="10474" spans="1:17" hidden="1" x14ac:dyDescent="0.3">
      <c r="A10474" s="2" t="s">
        <v>63960</v>
      </c>
      <c r="B10474" s="2" t="s">
        <v>55647</v>
      </c>
      <c r="C10474" s="2" t="s">
        <v>30</v>
      </c>
      <c r="D10474" s="2" t="s">
        <v>20</v>
      </c>
      <c r="E10474" s="2"/>
      <c r="F10474" s="2"/>
      <c r="G10474" s="2" t="s">
        <v>26139</v>
      </c>
      <c r="H10474" s="2"/>
      <c r="I10474" s="2" t="b">
        <v>1</v>
      </c>
      <c r="J10474" s="2" t="s">
        <v>25</v>
      </c>
      <c r="K10474" s="2" t="s">
        <v>40915</v>
      </c>
      <c r="L10474" s="2" t="s">
        <v>13047</v>
      </c>
      <c r="M10474" s="2"/>
      <c r="N10474" s="2"/>
      <c r="O10474" s="2"/>
      <c r="P10474" s="2"/>
      <c r="Q10474" s="2"/>
    </row>
    <row r="10475" spans="1:17" ht="148.5" hidden="1" x14ac:dyDescent="0.3">
      <c r="A10475" s="2" t="s">
        <v>63961</v>
      </c>
      <c r="B10475" s="2" t="s">
        <v>55647</v>
      </c>
      <c r="C10475" s="2" t="s">
        <v>30</v>
      </c>
      <c r="D10475" s="2" t="s">
        <v>3777</v>
      </c>
      <c r="E10475" s="2" t="s">
        <v>8929</v>
      </c>
      <c r="F10475" s="2"/>
      <c r="G10475" s="2" t="s">
        <v>26139</v>
      </c>
      <c r="H10475" s="2"/>
      <c r="I10475" s="2" t="b">
        <v>1</v>
      </c>
      <c r="J10475" s="2" t="s">
        <v>25</v>
      </c>
      <c r="K10475" s="2" t="s">
        <v>40915</v>
      </c>
      <c r="L10475" s="2"/>
      <c r="M10475" s="2" t="s">
        <v>63962</v>
      </c>
      <c r="N10475" s="2" t="s">
        <v>63963</v>
      </c>
      <c r="O10475" s="2" t="s">
        <v>63964</v>
      </c>
      <c r="P10475" s="2" t="s">
        <v>63965</v>
      </c>
      <c r="Q10475" s="2" t="s">
        <v>63966</v>
      </c>
    </row>
    <row r="10476" spans="1:17" ht="231" hidden="1" x14ac:dyDescent="0.3">
      <c r="A10476" s="2" t="s">
        <v>63967</v>
      </c>
      <c r="B10476" s="2" t="s">
        <v>1369</v>
      </c>
      <c r="C10476" s="2" t="s">
        <v>30</v>
      </c>
      <c r="D10476" s="2" t="s">
        <v>46537</v>
      </c>
      <c r="E10476" s="2" t="s">
        <v>63968</v>
      </c>
      <c r="F10476" s="2" t="s">
        <v>47633</v>
      </c>
      <c r="G10476" s="2" t="s">
        <v>23</v>
      </c>
      <c r="H10476" s="2" t="s">
        <v>24</v>
      </c>
      <c r="I10476" s="2" t="b">
        <v>1</v>
      </c>
      <c r="J10476" s="2" t="s">
        <v>25</v>
      </c>
      <c r="K10476" s="2" t="s">
        <v>1372</v>
      </c>
      <c r="L10476" s="2" t="s">
        <v>63969</v>
      </c>
      <c r="M10476" s="2" t="s">
        <v>63970</v>
      </c>
      <c r="N10476" s="2" t="s">
        <v>63971</v>
      </c>
      <c r="O10476" s="2" t="s">
        <v>29323</v>
      </c>
      <c r="P10476" s="2" t="s">
        <v>63972</v>
      </c>
      <c r="Q10476" s="2" t="s">
        <v>63973</v>
      </c>
    </row>
    <row r="10477" spans="1:17" ht="214.5" hidden="1" x14ac:dyDescent="0.3">
      <c r="A10477" s="2" t="s">
        <v>63974</v>
      </c>
      <c r="B10477" s="2" t="s">
        <v>6183</v>
      </c>
      <c r="C10477" s="2" t="s">
        <v>30</v>
      </c>
      <c r="D10477" s="2" t="s">
        <v>20</v>
      </c>
      <c r="E10477" s="2" t="s">
        <v>63975</v>
      </c>
      <c r="F10477" s="2" t="s">
        <v>6185</v>
      </c>
      <c r="G10477" s="2" t="s">
        <v>23</v>
      </c>
      <c r="H10477" s="2" t="s">
        <v>38</v>
      </c>
      <c r="I10477" s="2" t="b">
        <v>1</v>
      </c>
      <c r="J10477" s="2" t="s">
        <v>25</v>
      </c>
      <c r="K10477" s="2" t="s">
        <v>6186</v>
      </c>
      <c r="L10477" s="2" t="s">
        <v>63976</v>
      </c>
      <c r="M10477" s="2" t="s">
        <v>63977</v>
      </c>
      <c r="N10477" s="2" t="s">
        <v>63978</v>
      </c>
      <c r="O10477" s="2" t="s">
        <v>57908</v>
      </c>
      <c r="P10477" s="2" t="s">
        <v>63979</v>
      </c>
      <c r="Q10477" s="2" t="s">
        <v>63980</v>
      </c>
    </row>
    <row r="10478" spans="1:17" ht="148.5" hidden="1" x14ac:dyDescent="0.3">
      <c r="A10478" s="2" t="s">
        <v>63981</v>
      </c>
      <c r="B10478" s="2" t="s">
        <v>55647</v>
      </c>
      <c r="C10478" s="2" t="s">
        <v>30</v>
      </c>
      <c r="D10478" s="2" t="s">
        <v>31053</v>
      </c>
      <c r="E10478" s="2" t="s">
        <v>63982</v>
      </c>
      <c r="F10478" s="2"/>
      <c r="G10478" s="2" t="s">
        <v>26139</v>
      </c>
      <c r="H10478" s="2"/>
      <c r="I10478" s="2" t="b">
        <v>1</v>
      </c>
      <c r="J10478" s="2" t="s">
        <v>25</v>
      </c>
      <c r="K10478" s="2" t="s">
        <v>40915</v>
      </c>
      <c r="L10478" s="2" t="s">
        <v>1033</v>
      </c>
      <c r="M10478" s="2" t="s">
        <v>63983</v>
      </c>
      <c r="N10478" s="2" t="s">
        <v>63984</v>
      </c>
      <c r="O10478" s="2" t="s">
        <v>63964</v>
      </c>
      <c r="P10478" s="2" t="s">
        <v>63985</v>
      </c>
      <c r="Q10478" s="2"/>
    </row>
    <row r="10479" spans="1:17" ht="409.5" hidden="1" x14ac:dyDescent="0.3">
      <c r="A10479" s="2" t="s">
        <v>63986</v>
      </c>
      <c r="B10479" s="2" t="s">
        <v>6316</v>
      </c>
      <c r="C10479" s="2" t="s">
        <v>30</v>
      </c>
      <c r="D10479" s="2" t="s">
        <v>20</v>
      </c>
      <c r="E10479" s="2" t="s">
        <v>40460</v>
      </c>
      <c r="F10479" s="2"/>
      <c r="G10479" s="2" t="s">
        <v>23</v>
      </c>
      <c r="H10479" s="2" t="s">
        <v>24</v>
      </c>
      <c r="I10479" s="2" t="b">
        <v>1</v>
      </c>
      <c r="J10479" s="2" t="s">
        <v>25</v>
      </c>
      <c r="K10479" s="2" t="s">
        <v>6318</v>
      </c>
      <c r="L10479" s="2" t="s">
        <v>66</v>
      </c>
      <c r="M10479" s="2" t="s">
        <v>63987</v>
      </c>
      <c r="N10479" s="2" t="s">
        <v>63988</v>
      </c>
      <c r="O10479" s="2" t="s">
        <v>63989</v>
      </c>
      <c r="P10479" s="2" t="s">
        <v>63990</v>
      </c>
      <c r="Q10479" s="2" t="s">
        <v>63991</v>
      </c>
    </row>
    <row r="10480" spans="1:17" ht="214.5" hidden="1" x14ac:dyDescent="0.3">
      <c r="A10480" s="2" t="s">
        <v>63992</v>
      </c>
      <c r="B10480" s="2" t="s">
        <v>6183</v>
      </c>
      <c r="C10480" s="2" t="s">
        <v>30</v>
      </c>
      <c r="D10480" s="2" t="s">
        <v>20</v>
      </c>
      <c r="E10480" s="2" t="s">
        <v>63993</v>
      </c>
      <c r="F10480" s="2" t="s">
        <v>26680</v>
      </c>
      <c r="G10480" s="2" t="s">
        <v>23</v>
      </c>
      <c r="H10480" s="2" t="s">
        <v>38</v>
      </c>
      <c r="I10480" s="2" t="b">
        <v>1</v>
      </c>
      <c r="J10480" s="2" t="s">
        <v>25</v>
      </c>
      <c r="K10480" s="2" t="s">
        <v>6186</v>
      </c>
      <c r="L10480" s="2" t="s">
        <v>7583</v>
      </c>
      <c r="M10480" s="2" t="s">
        <v>63994</v>
      </c>
      <c r="N10480" s="2" t="s">
        <v>63995</v>
      </c>
      <c r="O10480" s="2" t="s">
        <v>63996</v>
      </c>
      <c r="P10480" s="2" t="s">
        <v>63979</v>
      </c>
      <c r="Q10480" s="2" t="s">
        <v>63997</v>
      </c>
    </row>
    <row r="10481" spans="1:17" ht="409.5" hidden="1" x14ac:dyDescent="0.3">
      <c r="A10481" s="2" t="s">
        <v>63998</v>
      </c>
      <c r="B10481" s="2" t="s">
        <v>6316</v>
      </c>
      <c r="C10481" s="2" t="s">
        <v>30</v>
      </c>
      <c r="D10481" s="2" t="s">
        <v>20</v>
      </c>
      <c r="E10481" s="2" t="s">
        <v>24249</v>
      </c>
      <c r="F10481" s="2"/>
      <c r="G10481" s="2" t="s">
        <v>23</v>
      </c>
      <c r="H10481" s="2" t="s">
        <v>24</v>
      </c>
      <c r="I10481" s="2" t="b">
        <v>1</v>
      </c>
      <c r="J10481" s="2" t="s">
        <v>25</v>
      </c>
      <c r="K10481" s="2" t="s">
        <v>6318</v>
      </c>
      <c r="L10481" s="2" t="s">
        <v>81</v>
      </c>
      <c r="M10481" s="2" t="s">
        <v>63999</v>
      </c>
      <c r="N10481" s="2" t="s">
        <v>64000</v>
      </c>
      <c r="O10481" s="2" t="s">
        <v>6321</v>
      </c>
      <c r="P10481" s="2" t="s">
        <v>64001</v>
      </c>
      <c r="Q10481" s="2" t="s">
        <v>64002</v>
      </c>
    </row>
    <row r="10482" spans="1:17" ht="346.5" hidden="1" x14ac:dyDescent="0.3">
      <c r="A10482" s="2" t="s">
        <v>64003</v>
      </c>
      <c r="B10482" s="2" t="s">
        <v>64004</v>
      </c>
      <c r="C10482" s="2" t="s">
        <v>30</v>
      </c>
      <c r="D10482" s="2" t="s">
        <v>20</v>
      </c>
      <c r="E10482" s="2" t="s">
        <v>64005</v>
      </c>
      <c r="F10482" s="2"/>
      <c r="G10482" s="2" t="s">
        <v>16098</v>
      </c>
      <c r="H10482" s="2" t="s">
        <v>16099</v>
      </c>
      <c r="I10482" s="2" t="b">
        <v>1</v>
      </c>
      <c r="J10482" s="2" t="s">
        <v>25</v>
      </c>
      <c r="K10482" s="2" t="s">
        <v>64006</v>
      </c>
      <c r="L10482" s="2" t="s">
        <v>1653</v>
      </c>
      <c r="M10482" s="2" t="s">
        <v>64007</v>
      </c>
      <c r="N10482" s="2" t="s">
        <v>64008</v>
      </c>
      <c r="O10482" s="2" t="s">
        <v>64009</v>
      </c>
      <c r="P10482" s="2" t="s">
        <v>64010</v>
      </c>
      <c r="Q10482" s="2"/>
    </row>
    <row r="10483" spans="1:17" ht="346.5" hidden="1" x14ac:dyDescent="0.3">
      <c r="A10483" s="2" t="s">
        <v>64011</v>
      </c>
      <c r="B10483" s="2" t="s">
        <v>64004</v>
      </c>
      <c r="C10483" s="2" t="s">
        <v>30</v>
      </c>
      <c r="D10483" s="2" t="s">
        <v>20</v>
      </c>
      <c r="E10483" s="2" t="s">
        <v>64012</v>
      </c>
      <c r="F10483" s="2"/>
      <c r="G10483" s="2" t="s">
        <v>16098</v>
      </c>
      <c r="H10483" s="2" t="s">
        <v>16099</v>
      </c>
      <c r="I10483" s="2" t="b">
        <v>1</v>
      </c>
      <c r="J10483" s="2" t="s">
        <v>25</v>
      </c>
      <c r="K10483" s="2" t="s">
        <v>64006</v>
      </c>
      <c r="L10483" s="2" t="s">
        <v>1653</v>
      </c>
      <c r="M10483" s="2" t="s">
        <v>64013</v>
      </c>
      <c r="N10483" s="2" t="s">
        <v>64008</v>
      </c>
      <c r="O10483" s="2" t="s">
        <v>64009</v>
      </c>
      <c r="P10483" s="2" t="s">
        <v>64010</v>
      </c>
      <c r="Q10483" s="2"/>
    </row>
    <row r="10484" spans="1:17" ht="346.5" hidden="1" x14ac:dyDescent="0.3">
      <c r="A10484" s="2" t="s">
        <v>64014</v>
      </c>
      <c r="B10484" s="2" t="s">
        <v>448</v>
      </c>
      <c r="C10484" s="2" t="s">
        <v>30</v>
      </c>
      <c r="D10484" s="2" t="s">
        <v>20</v>
      </c>
      <c r="E10484" s="2" t="s">
        <v>64015</v>
      </c>
      <c r="F10484" s="2"/>
      <c r="G10484" s="2" t="s">
        <v>23</v>
      </c>
      <c r="H10484" s="2" t="s">
        <v>24</v>
      </c>
      <c r="I10484" s="2" t="b">
        <v>1</v>
      </c>
      <c r="J10484" s="2" t="s">
        <v>25</v>
      </c>
      <c r="K10484" s="2" t="s">
        <v>451</v>
      </c>
      <c r="L10484" s="2" t="s">
        <v>64016</v>
      </c>
      <c r="M10484" s="2" t="s">
        <v>64017</v>
      </c>
      <c r="N10484" s="2" t="s">
        <v>64018</v>
      </c>
      <c r="O10484" s="2" t="s">
        <v>64019</v>
      </c>
      <c r="P10484" s="2" t="s">
        <v>64020</v>
      </c>
      <c r="Q10484" s="2" t="s">
        <v>64021</v>
      </c>
    </row>
    <row r="10485" spans="1:17" hidden="1" x14ac:dyDescent="0.3">
      <c r="A10485" s="2" t="s">
        <v>64022</v>
      </c>
      <c r="B10485" s="2" t="s">
        <v>6351</v>
      </c>
      <c r="C10485" s="2" t="s">
        <v>106</v>
      </c>
      <c r="D10485" s="2" t="s">
        <v>20</v>
      </c>
      <c r="E10485" s="2"/>
      <c r="F10485" s="2"/>
      <c r="G10485" s="2" t="s">
        <v>23</v>
      </c>
      <c r="H10485" s="2" t="s">
        <v>24</v>
      </c>
      <c r="I10485" s="2" t="b">
        <v>1</v>
      </c>
      <c r="J10485" s="2" t="s">
        <v>25</v>
      </c>
      <c r="K10485" s="2" t="s">
        <v>6353</v>
      </c>
      <c r="L10485" s="2"/>
      <c r="M10485" s="2"/>
      <c r="N10485" s="2"/>
      <c r="O10485" s="2"/>
      <c r="P10485" s="2"/>
      <c r="Q10485" s="2"/>
    </row>
    <row r="10486" spans="1:17" ht="115.5" hidden="1" x14ac:dyDescent="0.3">
      <c r="A10486" s="2" t="s">
        <v>64023</v>
      </c>
      <c r="B10486" s="2" t="s">
        <v>15571</v>
      </c>
      <c r="C10486" s="2" t="s">
        <v>30</v>
      </c>
      <c r="D10486" s="2" t="s">
        <v>55762</v>
      </c>
      <c r="E10486" s="2" t="s">
        <v>64024</v>
      </c>
      <c r="F10486" s="2"/>
      <c r="G10486" s="2" t="s">
        <v>23</v>
      </c>
      <c r="H10486" s="2" t="s">
        <v>24</v>
      </c>
      <c r="I10486" s="2" t="b">
        <v>1</v>
      </c>
      <c r="J10486" s="2" t="s">
        <v>25</v>
      </c>
      <c r="K10486" s="2" t="s">
        <v>15573</v>
      </c>
      <c r="L10486" s="2" t="s">
        <v>697</v>
      </c>
      <c r="M10486" s="2" t="s">
        <v>64025</v>
      </c>
      <c r="N10486" s="2" t="s">
        <v>64026</v>
      </c>
      <c r="O10486" s="2" t="s">
        <v>26666</v>
      </c>
      <c r="P10486" s="2" t="s">
        <v>55767</v>
      </c>
      <c r="Q10486" s="2" t="s">
        <v>64027</v>
      </c>
    </row>
    <row r="10487" spans="1:17" ht="409.5" hidden="1" x14ac:dyDescent="0.3">
      <c r="A10487" s="2" t="s">
        <v>64028</v>
      </c>
      <c r="B10487" s="2" t="s">
        <v>6351</v>
      </c>
      <c r="C10487" s="2" t="s">
        <v>106</v>
      </c>
      <c r="D10487" s="2" t="s">
        <v>20</v>
      </c>
      <c r="E10487" s="2" t="s">
        <v>64029</v>
      </c>
      <c r="F10487" s="2" t="s">
        <v>6352</v>
      </c>
      <c r="G10487" s="2" t="s">
        <v>23</v>
      </c>
      <c r="H10487" s="2" t="s">
        <v>24</v>
      </c>
      <c r="I10487" s="2" t="b">
        <v>1</v>
      </c>
      <c r="J10487" s="2" t="s">
        <v>25</v>
      </c>
      <c r="K10487" s="2" t="s">
        <v>6353</v>
      </c>
      <c r="L10487" s="2" t="s">
        <v>660</v>
      </c>
      <c r="M10487" s="2" t="s">
        <v>64030</v>
      </c>
      <c r="N10487" s="2" t="s">
        <v>64031</v>
      </c>
      <c r="O10487" s="2" t="s">
        <v>61481</v>
      </c>
      <c r="P10487" s="2" t="s">
        <v>61457</v>
      </c>
      <c r="Q10487" s="2" t="s">
        <v>64032</v>
      </c>
    </row>
    <row r="10488" spans="1:17" hidden="1" x14ac:dyDescent="0.3">
      <c r="A10488" s="2" t="s">
        <v>64033</v>
      </c>
      <c r="B10488" s="2" t="s">
        <v>12571</v>
      </c>
      <c r="C10488" s="2" t="s">
        <v>73</v>
      </c>
      <c r="D10488" s="2" t="s">
        <v>20</v>
      </c>
      <c r="E10488" s="2"/>
      <c r="F10488" s="2"/>
      <c r="G10488" s="2" t="s">
        <v>23</v>
      </c>
      <c r="H10488" s="2" t="s">
        <v>24</v>
      </c>
      <c r="I10488" s="2" t="b">
        <v>1</v>
      </c>
      <c r="J10488" s="2" t="s">
        <v>25</v>
      </c>
      <c r="K10488" s="2" t="s">
        <v>12573</v>
      </c>
      <c r="L10488" s="2"/>
      <c r="M10488" s="2"/>
      <c r="N10488" s="2"/>
      <c r="O10488" s="2"/>
      <c r="P10488" s="2"/>
      <c r="Q10488" s="2"/>
    </row>
    <row r="10489" spans="1:17" ht="214.5" hidden="1" x14ac:dyDescent="0.3">
      <c r="A10489" s="2" t="s">
        <v>64034</v>
      </c>
      <c r="B10489" s="2" t="s">
        <v>33769</v>
      </c>
      <c r="C10489" s="2" t="s">
        <v>30</v>
      </c>
      <c r="D10489" s="2" t="s">
        <v>49667</v>
      </c>
      <c r="E10489" s="2" t="s">
        <v>64035</v>
      </c>
      <c r="F10489" s="2"/>
      <c r="G10489" s="2" t="s">
        <v>23</v>
      </c>
      <c r="H10489" s="2" t="s">
        <v>24</v>
      </c>
      <c r="I10489" s="2" t="b">
        <v>1</v>
      </c>
      <c r="J10489" s="2" t="s">
        <v>25</v>
      </c>
      <c r="K10489" s="2" t="s">
        <v>33771</v>
      </c>
      <c r="L10489" s="2" t="s">
        <v>217</v>
      </c>
      <c r="M10489" s="2" t="s">
        <v>64036</v>
      </c>
      <c r="N10489" s="2" t="s">
        <v>64037</v>
      </c>
      <c r="O10489" s="2" t="s">
        <v>33774</v>
      </c>
      <c r="P10489" s="2" t="s">
        <v>64038</v>
      </c>
      <c r="Q10489" s="2" t="s">
        <v>64039</v>
      </c>
    </row>
    <row r="10490" spans="1:17" ht="409.5" hidden="1" x14ac:dyDescent="0.3">
      <c r="A10490" s="2" t="s">
        <v>64040</v>
      </c>
      <c r="B10490" s="2" t="s">
        <v>26243</v>
      </c>
      <c r="C10490" s="2" t="s">
        <v>30</v>
      </c>
      <c r="D10490" s="2" t="s">
        <v>20</v>
      </c>
      <c r="E10490" s="2" t="s">
        <v>64041</v>
      </c>
      <c r="F10490" s="2" t="s">
        <v>52047</v>
      </c>
      <c r="G10490" s="2" t="s">
        <v>23</v>
      </c>
      <c r="H10490" s="2" t="s">
        <v>24</v>
      </c>
      <c r="I10490" s="2" t="b">
        <v>1</v>
      </c>
      <c r="J10490" s="2" t="s">
        <v>25</v>
      </c>
      <c r="K10490" s="2" t="s">
        <v>26245</v>
      </c>
      <c r="L10490" s="2" t="s">
        <v>4272</v>
      </c>
      <c r="M10490" s="2" t="s">
        <v>64042</v>
      </c>
      <c r="N10490" s="2" t="s">
        <v>64043</v>
      </c>
      <c r="O10490" s="2" t="s">
        <v>64044</v>
      </c>
      <c r="P10490" s="2" t="s">
        <v>64045</v>
      </c>
      <c r="Q10490" s="2" t="s">
        <v>64046</v>
      </c>
    </row>
    <row r="10491" spans="1:17" ht="409.5" hidden="1" x14ac:dyDescent="0.3">
      <c r="A10491" s="2" t="s">
        <v>64047</v>
      </c>
      <c r="B10491" s="2" t="s">
        <v>15140</v>
      </c>
      <c r="C10491" s="2" t="s">
        <v>30</v>
      </c>
      <c r="D10491" s="2" t="s">
        <v>10775</v>
      </c>
      <c r="E10491" s="2" t="s">
        <v>64048</v>
      </c>
      <c r="F10491" s="2" t="s">
        <v>43556</v>
      </c>
      <c r="G10491" s="2" t="s">
        <v>23</v>
      </c>
      <c r="H10491" s="2" t="s">
        <v>24</v>
      </c>
      <c r="I10491" s="2" t="b">
        <v>1</v>
      </c>
      <c r="J10491" s="2" t="s">
        <v>25</v>
      </c>
      <c r="K10491" s="2" t="s">
        <v>15143</v>
      </c>
      <c r="L10491" s="2" t="s">
        <v>5814</v>
      </c>
      <c r="M10491" s="2" t="s">
        <v>64049</v>
      </c>
      <c r="N10491" s="2" t="s">
        <v>64050</v>
      </c>
      <c r="O10491" s="2" t="s">
        <v>47001</v>
      </c>
      <c r="P10491" s="2" t="s">
        <v>64051</v>
      </c>
      <c r="Q10491" s="2" t="s">
        <v>64052</v>
      </c>
    </row>
    <row r="10492" spans="1:17" ht="181.5" hidden="1" x14ac:dyDescent="0.3">
      <c r="A10492" s="2" t="s">
        <v>64053</v>
      </c>
      <c r="B10492" s="2" t="s">
        <v>1350</v>
      </c>
      <c r="C10492" s="2" t="s">
        <v>30</v>
      </c>
      <c r="D10492" s="2" t="s">
        <v>20</v>
      </c>
      <c r="E10492" s="2" t="s">
        <v>64054</v>
      </c>
      <c r="F10492" s="2"/>
      <c r="G10492" s="2" t="s">
        <v>23</v>
      </c>
      <c r="H10492" s="2" t="s">
        <v>24</v>
      </c>
      <c r="I10492" s="2" t="b">
        <v>1</v>
      </c>
      <c r="J10492" s="2" t="s">
        <v>25</v>
      </c>
      <c r="K10492" s="2" t="s">
        <v>1352</v>
      </c>
      <c r="L10492" s="2" t="s">
        <v>1488</v>
      </c>
      <c r="M10492" s="2" t="s">
        <v>64055</v>
      </c>
      <c r="N10492" s="2" t="s">
        <v>64056</v>
      </c>
      <c r="O10492" s="2" t="s">
        <v>64057</v>
      </c>
      <c r="P10492" s="2" t="s">
        <v>3815</v>
      </c>
      <c r="Q10492" s="2" t="s">
        <v>64058</v>
      </c>
    </row>
    <row r="10493" spans="1:17" ht="280.5" hidden="1" x14ac:dyDescent="0.3">
      <c r="A10493" s="2" t="s">
        <v>64059</v>
      </c>
      <c r="B10493" s="2" t="s">
        <v>64060</v>
      </c>
      <c r="C10493" s="2" t="s">
        <v>30</v>
      </c>
      <c r="D10493" s="2" t="s">
        <v>20</v>
      </c>
      <c r="E10493" s="2" t="s">
        <v>64061</v>
      </c>
      <c r="F10493" s="2"/>
      <c r="G10493" s="2" t="s">
        <v>39513</v>
      </c>
      <c r="H10493" s="2"/>
      <c r="I10493" s="2" t="b">
        <v>1</v>
      </c>
      <c r="J10493" s="2" t="s">
        <v>25</v>
      </c>
      <c r="K10493" s="2" t="s">
        <v>64062</v>
      </c>
      <c r="L10493" s="2" t="s">
        <v>2552</v>
      </c>
      <c r="M10493" s="2" t="s">
        <v>64063</v>
      </c>
      <c r="N10493" s="2" t="s">
        <v>64064</v>
      </c>
      <c r="O10493" s="2" t="s">
        <v>64065</v>
      </c>
      <c r="P10493" s="2" t="s">
        <v>64066</v>
      </c>
      <c r="Q10493" s="2" t="s">
        <v>64067</v>
      </c>
    </row>
    <row r="10494" spans="1:17" hidden="1" x14ac:dyDescent="0.3">
      <c r="A10494" s="2" t="s">
        <v>64068</v>
      </c>
      <c r="B10494" s="2" t="s">
        <v>26072</v>
      </c>
      <c r="C10494" s="2" t="s">
        <v>30</v>
      </c>
      <c r="D10494" s="2" t="s">
        <v>20</v>
      </c>
      <c r="E10494" s="2"/>
      <c r="F10494" s="2" t="s">
        <v>26074</v>
      </c>
      <c r="G10494" s="2" t="s">
        <v>23</v>
      </c>
      <c r="H10494" s="2" t="s">
        <v>24</v>
      </c>
      <c r="I10494" s="2" t="b">
        <v>1</v>
      </c>
      <c r="J10494" s="2" t="s">
        <v>25</v>
      </c>
      <c r="K10494" s="2"/>
      <c r="L10494" s="2"/>
      <c r="M10494" s="2"/>
      <c r="N10494" s="2"/>
      <c r="O10494" s="2"/>
      <c r="P10494" s="2"/>
      <c r="Q10494" s="2"/>
    </row>
    <row r="10495" spans="1:17" ht="313.5" hidden="1" x14ac:dyDescent="0.3">
      <c r="A10495" s="2" t="s">
        <v>64069</v>
      </c>
      <c r="B10495" s="2" t="s">
        <v>59045</v>
      </c>
      <c r="C10495" s="2" t="s">
        <v>30</v>
      </c>
      <c r="D10495" s="2" t="s">
        <v>20</v>
      </c>
      <c r="E10495" s="2" t="s">
        <v>64070</v>
      </c>
      <c r="F10495" s="2"/>
      <c r="G10495" s="2" t="s">
        <v>23</v>
      </c>
      <c r="H10495" s="2" t="s">
        <v>24</v>
      </c>
      <c r="I10495" s="2" t="b">
        <v>1</v>
      </c>
      <c r="J10495" s="2" t="s">
        <v>25</v>
      </c>
      <c r="K10495" s="2" t="s">
        <v>59046</v>
      </c>
      <c r="L10495" s="2" t="s">
        <v>16890</v>
      </c>
      <c r="M10495" s="2" t="s">
        <v>64071</v>
      </c>
      <c r="N10495" s="2" t="s">
        <v>64072</v>
      </c>
      <c r="O10495" s="2" t="s">
        <v>64073</v>
      </c>
      <c r="P10495" s="2" t="s">
        <v>64074</v>
      </c>
      <c r="Q10495" s="2"/>
    </row>
    <row r="10496" spans="1:17" ht="247.5" hidden="1" x14ac:dyDescent="0.3">
      <c r="A10496" s="2" t="s">
        <v>64075</v>
      </c>
      <c r="B10496" s="2" t="s">
        <v>6634</v>
      </c>
      <c r="C10496" s="2" t="s">
        <v>30</v>
      </c>
      <c r="D10496" s="2" t="s">
        <v>47829</v>
      </c>
      <c r="E10496" s="2" t="s">
        <v>64076</v>
      </c>
      <c r="F10496" s="2" t="s">
        <v>6636</v>
      </c>
      <c r="G10496" s="2" t="s">
        <v>23</v>
      </c>
      <c r="H10496" s="2" t="s">
        <v>24</v>
      </c>
      <c r="I10496" s="2" t="b">
        <v>1</v>
      </c>
      <c r="J10496" s="2" t="s">
        <v>25</v>
      </c>
      <c r="K10496" s="2" t="s">
        <v>6637</v>
      </c>
      <c r="L10496" s="2" t="s">
        <v>64077</v>
      </c>
      <c r="M10496" s="2" t="s">
        <v>64078</v>
      </c>
      <c r="N10496" s="2" t="s">
        <v>64079</v>
      </c>
      <c r="O10496" s="2" t="s">
        <v>64080</v>
      </c>
      <c r="P10496" s="2" t="s">
        <v>64081</v>
      </c>
      <c r="Q10496" s="2" t="s">
        <v>64082</v>
      </c>
    </row>
    <row r="10497" spans="1:17" ht="214.5" hidden="1" x14ac:dyDescent="0.3">
      <c r="A10497" s="2" t="s">
        <v>64083</v>
      </c>
      <c r="B10497" s="2" t="s">
        <v>141</v>
      </c>
      <c r="C10497" s="2" t="s">
        <v>123</v>
      </c>
      <c r="D10497" s="2" t="s">
        <v>2302</v>
      </c>
      <c r="E10497" s="2" t="s">
        <v>64084</v>
      </c>
      <c r="F10497" s="2" t="s">
        <v>8922</v>
      </c>
      <c r="G10497" s="2" t="s">
        <v>23</v>
      </c>
      <c r="H10497" s="2" t="s">
        <v>24</v>
      </c>
      <c r="I10497" s="2" t="b">
        <v>1</v>
      </c>
      <c r="J10497" s="2" t="s">
        <v>25</v>
      </c>
      <c r="K10497" s="2" t="s">
        <v>142</v>
      </c>
      <c r="L10497" s="2" t="s">
        <v>64085</v>
      </c>
      <c r="M10497" s="2" t="s">
        <v>64086</v>
      </c>
      <c r="N10497" s="2" t="s">
        <v>64087</v>
      </c>
      <c r="O10497" s="2" t="s">
        <v>8932</v>
      </c>
      <c r="P10497" s="2" t="s">
        <v>64088</v>
      </c>
      <c r="Q10497" s="2"/>
    </row>
    <row r="10498" spans="1:17" ht="297" hidden="1" x14ac:dyDescent="0.3">
      <c r="A10498" s="2" t="s">
        <v>64089</v>
      </c>
      <c r="B10498" s="2" t="s">
        <v>141</v>
      </c>
      <c r="C10498" s="2" t="s">
        <v>123</v>
      </c>
      <c r="D10498" s="2" t="s">
        <v>2302</v>
      </c>
      <c r="E10498" s="2" t="s">
        <v>64090</v>
      </c>
      <c r="F10498" s="2" t="s">
        <v>8922</v>
      </c>
      <c r="G10498" s="2" t="s">
        <v>23</v>
      </c>
      <c r="H10498" s="2" t="s">
        <v>24</v>
      </c>
      <c r="I10498" s="2" t="b">
        <v>1</v>
      </c>
      <c r="J10498" s="2" t="s">
        <v>25</v>
      </c>
      <c r="K10498" s="2" t="s">
        <v>142</v>
      </c>
      <c r="L10498" s="2" t="s">
        <v>5033</v>
      </c>
      <c r="M10498" s="2" t="s">
        <v>64091</v>
      </c>
      <c r="N10498" s="2" t="s">
        <v>64092</v>
      </c>
      <c r="O10498" s="2" t="s">
        <v>8932</v>
      </c>
      <c r="P10498" s="2" t="s">
        <v>64093</v>
      </c>
      <c r="Q10498" s="2"/>
    </row>
    <row r="10499" spans="1:17" ht="280.5" hidden="1" x14ac:dyDescent="0.3">
      <c r="A10499" s="2" t="s">
        <v>64094</v>
      </c>
      <c r="B10499" s="2" t="s">
        <v>64095</v>
      </c>
      <c r="C10499" s="2" t="s">
        <v>30</v>
      </c>
      <c r="D10499" s="2" t="s">
        <v>42068</v>
      </c>
      <c r="E10499" s="2" t="s">
        <v>64096</v>
      </c>
      <c r="F10499" s="2"/>
      <c r="G10499" s="2" t="s">
        <v>23</v>
      </c>
      <c r="H10499" s="2" t="s">
        <v>24</v>
      </c>
      <c r="I10499" s="2" t="b">
        <v>1</v>
      </c>
      <c r="J10499" s="2" t="s">
        <v>25</v>
      </c>
      <c r="K10499" s="2" t="s">
        <v>64097</v>
      </c>
      <c r="L10499" s="2" t="s">
        <v>64098</v>
      </c>
      <c r="M10499" s="2" t="s">
        <v>64099</v>
      </c>
      <c r="N10499" s="2" t="s">
        <v>64100</v>
      </c>
      <c r="O10499" s="2" t="s">
        <v>64101</v>
      </c>
      <c r="P10499" s="2" t="s">
        <v>64102</v>
      </c>
      <c r="Q10499" s="2" t="s">
        <v>64103</v>
      </c>
    </row>
    <row r="10500" spans="1:17" ht="409.5" hidden="1" x14ac:dyDescent="0.3">
      <c r="A10500" s="2" t="s">
        <v>64104</v>
      </c>
      <c r="B10500" s="2" t="s">
        <v>141</v>
      </c>
      <c r="C10500" s="2" t="s">
        <v>123</v>
      </c>
      <c r="D10500" s="2" t="s">
        <v>20</v>
      </c>
      <c r="E10500" s="2" t="s">
        <v>16135</v>
      </c>
      <c r="F10500" s="2" t="s">
        <v>8922</v>
      </c>
      <c r="G10500" s="2" t="s">
        <v>23</v>
      </c>
      <c r="H10500" s="2" t="s">
        <v>24</v>
      </c>
      <c r="I10500" s="2" t="b">
        <v>1</v>
      </c>
      <c r="J10500" s="2" t="s">
        <v>25</v>
      </c>
      <c r="K10500" s="2" t="s">
        <v>142</v>
      </c>
      <c r="L10500" s="2" t="s">
        <v>324</v>
      </c>
      <c r="M10500" s="2" t="s">
        <v>64105</v>
      </c>
      <c r="N10500" s="2" t="s">
        <v>64106</v>
      </c>
      <c r="O10500" s="2" t="s">
        <v>8932</v>
      </c>
      <c r="P10500" s="2" t="s">
        <v>35485</v>
      </c>
      <c r="Q10500" s="2" t="s">
        <v>64107</v>
      </c>
    </row>
    <row r="10501" spans="1:17" hidden="1" x14ac:dyDescent="0.3">
      <c r="A10501" s="2" t="s">
        <v>64108</v>
      </c>
      <c r="B10501" s="2" t="s">
        <v>15913</v>
      </c>
      <c r="C10501" s="2" t="s">
        <v>106</v>
      </c>
      <c r="D10501" s="2" t="s">
        <v>20</v>
      </c>
      <c r="E10501" s="2"/>
      <c r="F10501" s="2"/>
      <c r="G10501" s="2" t="s">
        <v>23</v>
      </c>
      <c r="H10501" s="2" t="s">
        <v>24</v>
      </c>
      <c r="I10501" s="2" t="b">
        <v>1</v>
      </c>
      <c r="J10501" s="2" t="s">
        <v>25</v>
      </c>
      <c r="K10501" s="2" t="s">
        <v>15917</v>
      </c>
      <c r="L10501" s="2"/>
      <c r="M10501" s="2"/>
      <c r="N10501" s="2"/>
      <c r="O10501" s="2"/>
      <c r="P10501" s="2"/>
      <c r="Q10501" s="2"/>
    </row>
    <row r="10502" spans="1:17" ht="214.5" hidden="1" x14ac:dyDescent="0.3">
      <c r="A10502" s="2" t="s">
        <v>64109</v>
      </c>
      <c r="B10502" s="2" t="s">
        <v>141</v>
      </c>
      <c r="C10502" s="2" t="s">
        <v>123</v>
      </c>
      <c r="D10502" s="2" t="s">
        <v>20</v>
      </c>
      <c r="E10502" s="2" t="s">
        <v>27391</v>
      </c>
      <c r="F10502" s="2"/>
      <c r="G10502" s="2" t="s">
        <v>23</v>
      </c>
      <c r="H10502" s="2" t="s">
        <v>24</v>
      </c>
      <c r="I10502" s="2" t="b">
        <v>1</v>
      </c>
      <c r="J10502" s="2" t="s">
        <v>25</v>
      </c>
      <c r="K10502" s="2" t="s">
        <v>142</v>
      </c>
      <c r="L10502" s="2" t="s">
        <v>3293</v>
      </c>
      <c r="M10502" s="2" t="s">
        <v>64110</v>
      </c>
      <c r="N10502" s="2" t="s">
        <v>64111</v>
      </c>
      <c r="O10502" s="2" t="s">
        <v>8932</v>
      </c>
      <c r="P10502" s="2" t="s">
        <v>35485</v>
      </c>
      <c r="Q10502" s="2" t="s">
        <v>64112</v>
      </c>
    </row>
    <row r="10503" spans="1:17" ht="409.5" hidden="1" x14ac:dyDescent="0.3">
      <c r="A10503" s="2" t="s">
        <v>64113</v>
      </c>
      <c r="B10503" s="2" t="s">
        <v>25419</v>
      </c>
      <c r="C10503" s="2" t="s">
        <v>30</v>
      </c>
      <c r="D10503" s="2" t="s">
        <v>20</v>
      </c>
      <c r="E10503" s="2" t="s">
        <v>64114</v>
      </c>
      <c r="F10503" s="2" t="s">
        <v>25421</v>
      </c>
      <c r="G10503" s="2" t="s">
        <v>23</v>
      </c>
      <c r="H10503" s="2" t="s">
        <v>24</v>
      </c>
      <c r="I10503" s="2" t="b">
        <v>1</v>
      </c>
      <c r="J10503" s="2" t="s">
        <v>25</v>
      </c>
      <c r="K10503" s="2" t="s">
        <v>25422</v>
      </c>
      <c r="L10503" s="2" t="s">
        <v>1494</v>
      </c>
      <c r="M10503" s="2" t="s">
        <v>64115</v>
      </c>
      <c r="N10503" s="2" t="s">
        <v>64116</v>
      </c>
      <c r="O10503" s="2" t="s">
        <v>64117</v>
      </c>
      <c r="P10503" s="2" t="s">
        <v>64118</v>
      </c>
      <c r="Q10503" s="2" t="s">
        <v>64119</v>
      </c>
    </row>
    <row r="10504" spans="1:17" ht="346.5" hidden="1" x14ac:dyDescent="0.3">
      <c r="A10504" s="2" t="s">
        <v>64120</v>
      </c>
      <c r="B10504" s="2" t="s">
        <v>141</v>
      </c>
      <c r="C10504" s="2" t="s">
        <v>123</v>
      </c>
      <c r="D10504" s="2" t="s">
        <v>2302</v>
      </c>
      <c r="E10504" s="2" t="s">
        <v>64121</v>
      </c>
      <c r="F10504" s="2"/>
      <c r="G10504" s="2" t="s">
        <v>23</v>
      </c>
      <c r="H10504" s="2" t="s">
        <v>24</v>
      </c>
      <c r="I10504" s="2" t="b">
        <v>1</v>
      </c>
      <c r="J10504" s="2" t="s">
        <v>25</v>
      </c>
      <c r="K10504" s="2" t="s">
        <v>142</v>
      </c>
      <c r="L10504" s="2" t="s">
        <v>56479</v>
      </c>
      <c r="M10504" s="2" t="s">
        <v>64122</v>
      </c>
      <c r="N10504" s="2" t="s">
        <v>64123</v>
      </c>
      <c r="O10504" s="2" t="s">
        <v>8932</v>
      </c>
      <c r="P10504" s="2" t="s">
        <v>35485</v>
      </c>
      <c r="Q10504" s="2" t="s">
        <v>64124</v>
      </c>
    </row>
    <row r="10505" spans="1:17" ht="198" hidden="1" x14ac:dyDescent="0.3">
      <c r="A10505" s="2" t="s">
        <v>64125</v>
      </c>
      <c r="B10505" s="2" t="s">
        <v>141</v>
      </c>
      <c r="C10505" s="2" t="s">
        <v>123</v>
      </c>
      <c r="D10505" s="2" t="s">
        <v>20</v>
      </c>
      <c r="E10505" s="2" t="s">
        <v>64126</v>
      </c>
      <c r="F10505" s="2"/>
      <c r="G10505" s="2" t="s">
        <v>23</v>
      </c>
      <c r="H10505" s="2" t="s">
        <v>24</v>
      </c>
      <c r="I10505" s="2" t="b">
        <v>1</v>
      </c>
      <c r="J10505" s="2" t="s">
        <v>25</v>
      </c>
      <c r="K10505" s="2" t="s">
        <v>142</v>
      </c>
      <c r="L10505" s="2" t="s">
        <v>14708</v>
      </c>
      <c r="M10505" s="2" t="s">
        <v>64127</v>
      </c>
      <c r="N10505" s="2" t="s">
        <v>64128</v>
      </c>
      <c r="O10505" s="2" t="s">
        <v>8932</v>
      </c>
      <c r="P10505" s="2" t="s">
        <v>35485</v>
      </c>
      <c r="Q10505" s="2" t="s">
        <v>64129</v>
      </c>
    </row>
    <row r="10506" spans="1:17" ht="132" hidden="1" x14ac:dyDescent="0.3">
      <c r="A10506" s="2" t="s">
        <v>64130</v>
      </c>
      <c r="B10506" s="2" t="s">
        <v>2856</v>
      </c>
      <c r="C10506" s="2" t="s">
        <v>30</v>
      </c>
      <c r="D10506" s="2" t="s">
        <v>64131</v>
      </c>
      <c r="E10506" s="2" t="s">
        <v>64132</v>
      </c>
      <c r="F10506" s="2" t="s">
        <v>2859</v>
      </c>
      <c r="G10506" s="2" t="s">
        <v>23</v>
      </c>
      <c r="H10506" s="2" t="s">
        <v>24</v>
      </c>
      <c r="I10506" s="2" t="b">
        <v>1</v>
      </c>
      <c r="J10506" s="2" t="s">
        <v>25</v>
      </c>
      <c r="K10506" s="2" t="s">
        <v>2860</v>
      </c>
      <c r="L10506" s="2" t="s">
        <v>2465</v>
      </c>
      <c r="M10506" s="2" t="s">
        <v>64133</v>
      </c>
      <c r="N10506" s="2" t="s">
        <v>64134</v>
      </c>
      <c r="O10506" s="2" t="s">
        <v>64135</v>
      </c>
      <c r="P10506" s="2" t="s">
        <v>2865</v>
      </c>
      <c r="Q10506" s="2" t="s">
        <v>64136</v>
      </c>
    </row>
    <row r="10507" spans="1:17" ht="181.5" hidden="1" x14ac:dyDescent="0.3">
      <c r="A10507" s="2" t="s">
        <v>64137</v>
      </c>
      <c r="B10507" s="2" t="s">
        <v>64095</v>
      </c>
      <c r="C10507" s="2" t="s">
        <v>30</v>
      </c>
      <c r="D10507" s="2" t="s">
        <v>53305</v>
      </c>
      <c r="E10507" s="2" t="s">
        <v>64138</v>
      </c>
      <c r="F10507" s="2"/>
      <c r="G10507" s="2" t="s">
        <v>23</v>
      </c>
      <c r="H10507" s="2" t="s">
        <v>24</v>
      </c>
      <c r="I10507" s="2" t="b">
        <v>1</v>
      </c>
      <c r="J10507" s="2" t="s">
        <v>25</v>
      </c>
      <c r="K10507" s="2" t="s">
        <v>64097</v>
      </c>
      <c r="L10507" s="2" t="s">
        <v>64139</v>
      </c>
      <c r="M10507" s="2" t="s">
        <v>64140</v>
      </c>
      <c r="N10507" s="2" t="s">
        <v>64141</v>
      </c>
      <c r="O10507" s="2" t="s">
        <v>64142</v>
      </c>
      <c r="P10507" s="2" t="s">
        <v>64102</v>
      </c>
      <c r="Q10507" s="2" t="s">
        <v>64143</v>
      </c>
    </row>
    <row r="10508" spans="1:17" ht="280.5" hidden="1" x14ac:dyDescent="0.3">
      <c r="A10508" s="2" t="s">
        <v>64144</v>
      </c>
      <c r="B10508" s="2" t="s">
        <v>64095</v>
      </c>
      <c r="C10508" s="2" t="s">
        <v>30</v>
      </c>
      <c r="D10508" s="2" t="s">
        <v>53305</v>
      </c>
      <c r="E10508" s="2" t="s">
        <v>31481</v>
      </c>
      <c r="F10508" s="2" t="s">
        <v>64145</v>
      </c>
      <c r="G10508" s="2" t="s">
        <v>23</v>
      </c>
      <c r="H10508" s="2" t="s">
        <v>24</v>
      </c>
      <c r="I10508" s="2" t="b">
        <v>1</v>
      </c>
      <c r="J10508" s="2" t="s">
        <v>25</v>
      </c>
      <c r="K10508" s="2" t="s">
        <v>64097</v>
      </c>
      <c r="L10508" s="2" t="s">
        <v>1436</v>
      </c>
      <c r="M10508" s="2" t="s">
        <v>64146</v>
      </c>
      <c r="N10508" s="2" t="s">
        <v>64147</v>
      </c>
      <c r="O10508" s="2" t="s">
        <v>64101</v>
      </c>
      <c r="P10508" s="2" t="s">
        <v>64102</v>
      </c>
      <c r="Q10508" s="2" t="s">
        <v>64148</v>
      </c>
    </row>
    <row r="10509" spans="1:17" ht="198" hidden="1" x14ac:dyDescent="0.3">
      <c r="A10509" s="2" t="s">
        <v>64149</v>
      </c>
      <c r="B10509" s="2" t="s">
        <v>64095</v>
      </c>
      <c r="C10509" s="2" t="s">
        <v>30</v>
      </c>
      <c r="D10509" s="2" t="s">
        <v>6978</v>
      </c>
      <c r="E10509" s="2" t="s">
        <v>35005</v>
      </c>
      <c r="F10509" s="2" t="s">
        <v>64145</v>
      </c>
      <c r="G10509" s="2" t="s">
        <v>23</v>
      </c>
      <c r="H10509" s="2" t="s">
        <v>24</v>
      </c>
      <c r="I10509" s="2" t="b">
        <v>1</v>
      </c>
      <c r="J10509" s="2" t="s">
        <v>25</v>
      </c>
      <c r="K10509" s="2" t="s">
        <v>64150</v>
      </c>
      <c r="L10509" s="2" t="s">
        <v>1783</v>
      </c>
      <c r="M10509" s="2" t="s">
        <v>64151</v>
      </c>
      <c r="N10509" s="2" t="s">
        <v>64152</v>
      </c>
      <c r="O10509" s="2" t="s">
        <v>64153</v>
      </c>
      <c r="P10509" s="2" t="s">
        <v>64154</v>
      </c>
      <c r="Q10509" s="2" t="s">
        <v>64155</v>
      </c>
    </row>
    <row r="10510" spans="1:17" ht="280.5" hidden="1" x14ac:dyDescent="0.3">
      <c r="A10510" s="2" t="s">
        <v>64156</v>
      </c>
      <c r="B10510" s="2" t="s">
        <v>64095</v>
      </c>
      <c r="C10510" s="2" t="s">
        <v>30</v>
      </c>
      <c r="D10510" s="2" t="s">
        <v>64157</v>
      </c>
      <c r="E10510" s="2" t="s">
        <v>467</v>
      </c>
      <c r="F10510" s="2" t="s">
        <v>64145</v>
      </c>
      <c r="G10510" s="2" t="s">
        <v>23</v>
      </c>
      <c r="H10510" s="2" t="s">
        <v>24</v>
      </c>
      <c r="I10510" s="2" t="b">
        <v>1</v>
      </c>
      <c r="J10510" s="2" t="s">
        <v>25</v>
      </c>
      <c r="K10510" s="2" t="s">
        <v>64150</v>
      </c>
      <c r="L10510" s="2" t="s">
        <v>7360</v>
      </c>
      <c r="M10510" s="2" t="s">
        <v>64158</v>
      </c>
      <c r="N10510" s="2" t="s">
        <v>64159</v>
      </c>
      <c r="O10510" s="2" t="s">
        <v>64101</v>
      </c>
      <c r="P10510" s="2" t="s">
        <v>64102</v>
      </c>
      <c r="Q10510" s="2" t="s">
        <v>64160</v>
      </c>
    </row>
    <row r="10511" spans="1:17" ht="409.5" hidden="1" x14ac:dyDescent="0.3">
      <c r="A10511" s="2" t="s">
        <v>64161</v>
      </c>
      <c r="B10511" s="2" t="s">
        <v>32836</v>
      </c>
      <c r="C10511" s="2" t="s">
        <v>30</v>
      </c>
      <c r="D10511" s="2" t="s">
        <v>20</v>
      </c>
      <c r="E10511" s="2" t="s">
        <v>64162</v>
      </c>
      <c r="F10511" s="2"/>
      <c r="G10511" s="2" t="s">
        <v>23</v>
      </c>
      <c r="H10511" s="2" t="s">
        <v>24</v>
      </c>
      <c r="I10511" s="2" t="b">
        <v>1</v>
      </c>
      <c r="J10511" s="2" t="s">
        <v>25</v>
      </c>
      <c r="K10511" s="2" t="s">
        <v>32838</v>
      </c>
      <c r="L10511" s="2" t="s">
        <v>2815</v>
      </c>
      <c r="M10511" s="2" t="s">
        <v>64163</v>
      </c>
      <c r="N10511" s="2" t="s">
        <v>64164</v>
      </c>
      <c r="O10511" s="2" t="s">
        <v>64165</v>
      </c>
      <c r="P10511" s="2" t="s">
        <v>64166</v>
      </c>
      <c r="Q10511" s="2" t="s">
        <v>64167</v>
      </c>
    </row>
    <row r="10512" spans="1:17" ht="409.5" hidden="1" x14ac:dyDescent="0.3">
      <c r="A10512" s="2" t="s">
        <v>64168</v>
      </c>
      <c r="B10512" s="2" t="s">
        <v>63673</v>
      </c>
      <c r="C10512" s="2" t="s">
        <v>106</v>
      </c>
      <c r="D10512" s="2" t="s">
        <v>20</v>
      </c>
      <c r="E10512" s="2" t="s">
        <v>64169</v>
      </c>
      <c r="F10512" s="2"/>
      <c r="G10512" s="2" t="s">
        <v>1455</v>
      </c>
      <c r="H10512" s="2" t="s">
        <v>1456</v>
      </c>
      <c r="I10512" s="2" t="b">
        <v>1</v>
      </c>
      <c r="J10512" s="2" t="s">
        <v>25</v>
      </c>
      <c r="K10512" s="2" t="s">
        <v>41244</v>
      </c>
      <c r="L10512" s="2" t="s">
        <v>1264</v>
      </c>
      <c r="M10512" s="2" t="s">
        <v>64170</v>
      </c>
      <c r="N10512" s="2" t="s">
        <v>64171</v>
      </c>
      <c r="O10512" s="2" t="s">
        <v>64172</v>
      </c>
      <c r="P10512" s="2" t="s">
        <v>64173</v>
      </c>
      <c r="Q10512" s="2" t="s">
        <v>64174</v>
      </c>
    </row>
    <row r="10513" spans="1:17" ht="409.5" hidden="1" x14ac:dyDescent="0.3">
      <c r="A10513" s="2" t="s">
        <v>64175</v>
      </c>
      <c r="B10513" s="2" t="s">
        <v>32836</v>
      </c>
      <c r="C10513" s="2" t="s">
        <v>30</v>
      </c>
      <c r="D10513" s="2" t="s">
        <v>20</v>
      </c>
      <c r="E10513" s="2" t="s">
        <v>64176</v>
      </c>
      <c r="F10513" s="2"/>
      <c r="G10513" s="2" t="s">
        <v>23</v>
      </c>
      <c r="H10513" s="2" t="s">
        <v>24</v>
      </c>
      <c r="I10513" s="2" t="b">
        <v>1</v>
      </c>
      <c r="J10513" s="2" t="s">
        <v>25</v>
      </c>
      <c r="K10513" s="2" t="s">
        <v>32838</v>
      </c>
      <c r="L10513" s="2" t="s">
        <v>1436</v>
      </c>
      <c r="M10513" s="2" t="s">
        <v>64177</v>
      </c>
      <c r="N10513" s="2" t="s">
        <v>64178</v>
      </c>
      <c r="O10513" s="2" t="s">
        <v>64165</v>
      </c>
      <c r="P10513" s="2" t="s">
        <v>32859</v>
      </c>
      <c r="Q10513" s="2" t="s">
        <v>64179</v>
      </c>
    </row>
    <row r="10514" spans="1:17" ht="409.5" hidden="1" x14ac:dyDescent="0.3">
      <c r="A10514" s="2" t="s">
        <v>64180</v>
      </c>
      <c r="B10514" s="2" t="s">
        <v>5706</v>
      </c>
      <c r="C10514" s="2" t="s">
        <v>30</v>
      </c>
      <c r="D10514" s="2" t="s">
        <v>8600</v>
      </c>
      <c r="E10514" s="2" t="s">
        <v>99</v>
      </c>
      <c r="F10514" s="2" t="s">
        <v>5709</v>
      </c>
      <c r="G10514" s="2" t="s">
        <v>23</v>
      </c>
      <c r="H10514" s="2" t="s">
        <v>24</v>
      </c>
      <c r="I10514" s="2" t="b">
        <v>1</v>
      </c>
      <c r="J10514" s="2" t="s">
        <v>25</v>
      </c>
      <c r="K10514" s="2" t="s">
        <v>5710</v>
      </c>
      <c r="L10514" s="2" t="s">
        <v>29277</v>
      </c>
      <c r="M10514" s="2" t="s">
        <v>64181</v>
      </c>
      <c r="N10514" s="2" t="s">
        <v>64182</v>
      </c>
      <c r="O10514" s="2" t="s">
        <v>64183</v>
      </c>
      <c r="P10514" s="2" t="s">
        <v>64184</v>
      </c>
      <c r="Q10514" s="2" t="s">
        <v>64185</v>
      </c>
    </row>
    <row r="10515" spans="1:17" ht="99" hidden="1" x14ac:dyDescent="0.3">
      <c r="A10515" s="2" t="s">
        <v>64186</v>
      </c>
      <c r="B10515" s="2" t="s">
        <v>64187</v>
      </c>
      <c r="C10515" s="2" t="s">
        <v>106</v>
      </c>
      <c r="D10515" s="2" t="s">
        <v>2302</v>
      </c>
      <c r="E10515" s="2" t="s">
        <v>64188</v>
      </c>
      <c r="F10515" s="2"/>
      <c r="G10515" s="2" t="s">
        <v>23</v>
      </c>
      <c r="H10515" s="2" t="s">
        <v>24</v>
      </c>
      <c r="I10515" s="2" t="b">
        <v>1</v>
      </c>
      <c r="J10515" s="2" t="s">
        <v>25</v>
      </c>
      <c r="K10515" s="2" t="s">
        <v>64189</v>
      </c>
      <c r="L10515" s="2" t="s">
        <v>64190</v>
      </c>
      <c r="M10515" s="2" t="s">
        <v>64191</v>
      </c>
      <c r="N10515" s="2" t="s">
        <v>64192</v>
      </c>
      <c r="O10515" s="2" t="s">
        <v>64193</v>
      </c>
      <c r="P10515" s="2" t="s">
        <v>64194</v>
      </c>
      <c r="Q10515" s="2" t="s">
        <v>64195</v>
      </c>
    </row>
    <row r="10516" spans="1:17" ht="198" hidden="1" x14ac:dyDescent="0.3">
      <c r="A10516" s="2" t="s">
        <v>64196</v>
      </c>
      <c r="B10516" s="2" t="s">
        <v>141</v>
      </c>
      <c r="C10516" s="2" t="s">
        <v>123</v>
      </c>
      <c r="D10516" s="2" t="s">
        <v>2302</v>
      </c>
      <c r="E10516" s="2" t="s">
        <v>17514</v>
      </c>
      <c r="F10516" s="2"/>
      <c r="G10516" s="2" t="s">
        <v>23</v>
      </c>
      <c r="H10516" s="2" t="s">
        <v>24</v>
      </c>
      <c r="I10516" s="2" t="b">
        <v>1</v>
      </c>
      <c r="J10516" s="2" t="s">
        <v>25</v>
      </c>
      <c r="K10516" s="2" t="s">
        <v>142</v>
      </c>
      <c r="L10516" s="2" t="s">
        <v>1264</v>
      </c>
      <c r="M10516" s="2" t="s">
        <v>64197</v>
      </c>
      <c r="N10516" s="2" t="s">
        <v>64198</v>
      </c>
      <c r="O10516" s="2" t="s">
        <v>8932</v>
      </c>
      <c r="P10516" s="2" t="s">
        <v>35485</v>
      </c>
      <c r="Q10516" s="2" t="s">
        <v>64199</v>
      </c>
    </row>
    <row r="10517" spans="1:17" ht="165" hidden="1" x14ac:dyDescent="0.3">
      <c r="A10517" s="2" t="s">
        <v>64200</v>
      </c>
      <c r="B10517" s="2" t="s">
        <v>1256</v>
      </c>
      <c r="C10517" s="2" t="s">
        <v>30</v>
      </c>
      <c r="D10517" s="2" t="s">
        <v>5772</v>
      </c>
      <c r="E10517" s="2" t="s">
        <v>238</v>
      </c>
      <c r="F10517" s="2"/>
      <c r="G10517" s="2" t="s">
        <v>23</v>
      </c>
      <c r="H10517" s="2" t="s">
        <v>24</v>
      </c>
      <c r="I10517" s="2" t="b">
        <v>1</v>
      </c>
      <c r="J10517" s="2" t="s">
        <v>25</v>
      </c>
      <c r="K10517" s="2" t="s">
        <v>1258</v>
      </c>
      <c r="L10517" s="2" t="s">
        <v>594</v>
      </c>
      <c r="M10517" s="2" t="s">
        <v>64201</v>
      </c>
      <c r="N10517" s="2" t="s">
        <v>64202</v>
      </c>
      <c r="O10517" s="2" t="s">
        <v>64203</v>
      </c>
      <c r="P10517" s="2" t="s">
        <v>64204</v>
      </c>
      <c r="Q10517" s="2" t="s">
        <v>64205</v>
      </c>
    </row>
    <row r="10518" spans="1:17" ht="409.5" hidden="1" x14ac:dyDescent="0.3">
      <c r="A10518" s="2" t="s">
        <v>64206</v>
      </c>
      <c r="B10518" s="2" t="s">
        <v>6316</v>
      </c>
      <c r="C10518" s="2" t="s">
        <v>30</v>
      </c>
      <c r="D10518" s="2" t="s">
        <v>20</v>
      </c>
      <c r="E10518" s="2" t="s">
        <v>64207</v>
      </c>
      <c r="F10518" s="2"/>
      <c r="G10518" s="2" t="s">
        <v>23</v>
      </c>
      <c r="H10518" s="2" t="s">
        <v>24</v>
      </c>
      <c r="I10518" s="2" t="b">
        <v>1</v>
      </c>
      <c r="J10518" s="2" t="s">
        <v>25</v>
      </c>
      <c r="K10518" s="2" t="s">
        <v>6318</v>
      </c>
      <c r="L10518" s="2" t="s">
        <v>64208</v>
      </c>
      <c r="M10518" s="2" t="s">
        <v>64209</v>
      </c>
      <c r="N10518" s="2" t="s">
        <v>64210</v>
      </c>
      <c r="O10518" s="2" t="s">
        <v>6321</v>
      </c>
      <c r="P10518" s="2" t="s">
        <v>64211</v>
      </c>
      <c r="Q10518" s="2" t="s">
        <v>64212</v>
      </c>
    </row>
    <row r="10519" spans="1:17" ht="181.5" hidden="1" x14ac:dyDescent="0.3">
      <c r="A10519" s="2" t="s">
        <v>64213</v>
      </c>
      <c r="B10519" s="2" t="s">
        <v>5252</v>
      </c>
      <c r="C10519" s="2" t="s">
        <v>73</v>
      </c>
      <c r="D10519" s="2" t="s">
        <v>20</v>
      </c>
      <c r="E10519" s="2" t="s">
        <v>64214</v>
      </c>
      <c r="F10519" s="2" t="s">
        <v>20182</v>
      </c>
      <c r="G10519" s="2" t="s">
        <v>23</v>
      </c>
      <c r="H10519" s="2" t="s">
        <v>24</v>
      </c>
      <c r="I10519" s="2" t="b">
        <v>1</v>
      </c>
      <c r="J10519" s="2" t="s">
        <v>25</v>
      </c>
      <c r="K10519" s="2" t="s">
        <v>5254</v>
      </c>
      <c r="L10519" s="2" t="s">
        <v>20473</v>
      </c>
      <c r="M10519" s="2" t="s">
        <v>64215</v>
      </c>
      <c r="N10519" s="2" t="s">
        <v>64216</v>
      </c>
      <c r="O10519" s="2" t="s">
        <v>14391</v>
      </c>
      <c r="P10519" s="2" t="s">
        <v>64217</v>
      </c>
      <c r="Q10519" s="2" t="s">
        <v>64218</v>
      </c>
    </row>
    <row r="10520" spans="1:17" ht="181.5" hidden="1" x14ac:dyDescent="0.3">
      <c r="A10520" s="2" t="s">
        <v>64219</v>
      </c>
      <c r="B10520" s="2" t="s">
        <v>5252</v>
      </c>
      <c r="C10520" s="2" t="s">
        <v>73</v>
      </c>
      <c r="D10520" s="2" t="s">
        <v>20</v>
      </c>
      <c r="E10520" s="2" t="s">
        <v>64220</v>
      </c>
      <c r="F10520" s="2" t="s">
        <v>20182</v>
      </c>
      <c r="G10520" s="2" t="s">
        <v>23</v>
      </c>
      <c r="H10520" s="2" t="s">
        <v>24</v>
      </c>
      <c r="I10520" s="2" t="b">
        <v>1</v>
      </c>
      <c r="J10520" s="2" t="s">
        <v>25</v>
      </c>
      <c r="K10520" s="2" t="s">
        <v>5254</v>
      </c>
      <c r="L10520" s="2" t="s">
        <v>64221</v>
      </c>
      <c r="M10520" s="2" t="s">
        <v>64222</v>
      </c>
      <c r="N10520" s="2" t="s">
        <v>64223</v>
      </c>
      <c r="O10520" s="2" t="s">
        <v>14391</v>
      </c>
      <c r="P10520" s="2" t="s">
        <v>64217</v>
      </c>
      <c r="Q10520" s="2" t="s">
        <v>64224</v>
      </c>
    </row>
    <row r="10521" spans="1:17" ht="379.5" hidden="1" x14ac:dyDescent="0.3">
      <c r="A10521" s="2" t="s">
        <v>64225</v>
      </c>
      <c r="B10521" s="2" t="s">
        <v>39858</v>
      </c>
      <c r="C10521" s="2" t="s">
        <v>30</v>
      </c>
      <c r="D10521" s="2" t="s">
        <v>52627</v>
      </c>
      <c r="E10521" s="2" t="s">
        <v>64226</v>
      </c>
      <c r="F10521" s="2"/>
      <c r="G10521" s="2" t="s">
        <v>23</v>
      </c>
      <c r="H10521" s="2" t="s">
        <v>24</v>
      </c>
      <c r="I10521" s="2" t="b">
        <v>1</v>
      </c>
      <c r="J10521" s="2" t="s">
        <v>25</v>
      </c>
      <c r="K10521" s="2" t="s">
        <v>39860</v>
      </c>
      <c r="L10521" s="2" t="s">
        <v>58503</v>
      </c>
      <c r="M10521" s="2" t="s">
        <v>64227</v>
      </c>
      <c r="N10521" s="2" t="s">
        <v>64228</v>
      </c>
      <c r="O10521" s="2" t="s">
        <v>64229</v>
      </c>
      <c r="P10521" s="2" t="s">
        <v>63638</v>
      </c>
      <c r="Q10521" s="2" t="s">
        <v>64230</v>
      </c>
    </row>
    <row r="10522" spans="1:17" ht="409.5" hidden="1" x14ac:dyDescent="0.3">
      <c r="A10522" s="2" t="s">
        <v>64231</v>
      </c>
      <c r="B10522" s="2" t="s">
        <v>33030</v>
      </c>
      <c r="C10522" s="2" t="s">
        <v>89</v>
      </c>
      <c r="D10522" s="2" t="s">
        <v>20</v>
      </c>
      <c r="E10522" s="2" t="s">
        <v>32258</v>
      </c>
      <c r="F10522" s="2"/>
      <c r="G10522" s="2" t="s">
        <v>23</v>
      </c>
      <c r="H10522" s="2" t="s">
        <v>24</v>
      </c>
      <c r="I10522" s="2" t="b">
        <v>1</v>
      </c>
      <c r="J10522" s="2" t="s">
        <v>25</v>
      </c>
      <c r="K10522" s="2" t="s">
        <v>35952</v>
      </c>
      <c r="L10522" s="2" t="s">
        <v>1593</v>
      </c>
      <c r="M10522" s="2" t="s">
        <v>64232</v>
      </c>
      <c r="N10522" s="2" t="s">
        <v>64233</v>
      </c>
      <c r="O10522" s="2" t="s">
        <v>64234</v>
      </c>
      <c r="P10522" s="2" t="s">
        <v>64235</v>
      </c>
      <c r="Q10522" s="2" t="s">
        <v>64236</v>
      </c>
    </row>
    <row r="10523" spans="1:17" ht="82.5" hidden="1" x14ac:dyDescent="0.3">
      <c r="A10523" s="2" t="s">
        <v>64237</v>
      </c>
      <c r="B10523" s="2" t="s">
        <v>52783</v>
      </c>
      <c r="C10523" s="2" t="s">
        <v>30</v>
      </c>
      <c r="D10523" s="2" t="s">
        <v>20</v>
      </c>
      <c r="E10523" s="2" t="s">
        <v>64238</v>
      </c>
      <c r="F10523" s="2"/>
      <c r="G10523" s="2" t="s">
        <v>16098</v>
      </c>
      <c r="H10523" s="2" t="s">
        <v>16099</v>
      </c>
      <c r="I10523" s="2" t="b">
        <v>1</v>
      </c>
      <c r="J10523" s="2" t="s">
        <v>25</v>
      </c>
      <c r="K10523" s="2" t="s">
        <v>52785</v>
      </c>
      <c r="L10523" s="2" t="s">
        <v>9194</v>
      </c>
      <c r="M10523" s="2" t="s">
        <v>64239</v>
      </c>
      <c r="N10523" s="2" t="s">
        <v>64240</v>
      </c>
      <c r="O10523" s="2" t="s">
        <v>62900</v>
      </c>
      <c r="P10523" s="2" t="s">
        <v>62901</v>
      </c>
      <c r="Q10523" s="2" t="s">
        <v>64241</v>
      </c>
    </row>
    <row r="10524" spans="1:17" ht="231" hidden="1" x14ac:dyDescent="0.3">
      <c r="A10524" s="2" t="s">
        <v>64242</v>
      </c>
      <c r="B10524" s="2" t="s">
        <v>64243</v>
      </c>
      <c r="C10524" s="2" t="s">
        <v>30</v>
      </c>
      <c r="D10524" s="2" t="s">
        <v>20</v>
      </c>
      <c r="E10524" s="2" t="s">
        <v>64244</v>
      </c>
      <c r="F10524" s="2"/>
      <c r="G10524" s="2" t="s">
        <v>16098</v>
      </c>
      <c r="H10524" s="2" t="s">
        <v>16099</v>
      </c>
      <c r="I10524" s="2" t="b">
        <v>1</v>
      </c>
      <c r="J10524" s="2" t="s">
        <v>25</v>
      </c>
      <c r="K10524" s="2" t="s">
        <v>64245</v>
      </c>
      <c r="L10524" s="2" t="s">
        <v>64246</v>
      </c>
      <c r="M10524" s="2" t="s">
        <v>64247</v>
      </c>
      <c r="N10524" s="2" t="s">
        <v>64248</v>
      </c>
      <c r="O10524" s="2" t="s">
        <v>64249</v>
      </c>
      <c r="P10524" s="2" t="s">
        <v>64250</v>
      </c>
      <c r="Q10524" s="2" t="s">
        <v>64251</v>
      </c>
    </row>
    <row r="10525" spans="1:17" hidden="1" x14ac:dyDescent="0.3">
      <c r="A10525" s="2" t="s">
        <v>64252</v>
      </c>
      <c r="B10525" s="2" t="s">
        <v>7862</v>
      </c>
      <c r="C10525" s="2" t="s">
        <v>30</v>
      </c>
      <c r="D10525" s="2" t="s">
        <v>3777</v>
      </c>
      <c r="E10525" s="2"/>
      <c r="F10525" s="2"/>
      <c r="G10525" s="2" t="s">
        <v>23</v>
      </c>
      <c r="H10525" s="2" t="s">
        <v>24</v>
      </c>
      <c r="I10525" s="2" t="b">
        <v>1</v>
      </c>
      <c r="J10525" s="2" t="s">
        <v>25</v>
      </c>
      <c r="K10525" s="2" t="s">
        <v>7865</v>
      </c>
      <c r="L10525" s="2" t="s">
        <v>3037</v>
      </c>
      <c r="M10525" s="2"/>
      <c r="N10525" s="2"/>
      <c r="O10525" s="2"/>
      <c r="P10525" s="2"/>
      <c r="Q10525" s="2"/>
    </row>
    <row r="10526" spans="1:17" hidden="1" x14ac:dyDescent="0.3">
      <c r="A10526" s="2" t="s">
        <v>64253</v>
      </c>
      <c r="B10526" s="2" t="s">
        <v>64095</v>
      </c>
      <c r="C10526" s="2" t="s">
        <v>30</v>
      </c>
      <c r="D10526" s="2" t="s">
        <v>20</v>
      </c>
      <c r="E10526" s="2"/>
      <c r="F10526" s="2"/>
      <c r="G10526" s="2" t="s">
        <v>23</v>
      </c>
      <c r="H10526" s="2" t="s">
        <v>24</v>
      </c>
      <c r="I10526" s="2" t="b">
        <v>1</v>
      </c>
      <c r="J10526" s="2" t="s">
        <v>25</v>
      </c>
      <c r="K10526" s="2" t="s">
        <v>64097</v>
      </c>
      <c r="L10526" s="2"/>
      <c r="M10526" s="2"/>
      <c r="N10526" s="2"/>
      <c r="O10526" s="2"/>
      <c r="P10526" s="2"/>
      <c r="Q10526" s="2"/>
    </row>
    <row r="10527" spans="1:17" ht="264" hidden="1" x14ac:dyDescent="0.3">
      <c r="A10527" s="2" t="s">
        <v>64254</v>
      </c>
      <c r="B10527" s="2" t="s">
        <v>64255</v>
      </c>
      <c r="C10527" s="2" t="s">
        <v>106</v>
      </c>
      <c r="D10527" s="2" t="s">
        <v>33592</v>
      </c>
      <c r="E10527" s="2" t="s">
        <v>64256</v>
      </c>
      <c r="F10527" s="2"/>
      <c r="G10527" s="2" t="s">
        <v>23</v>
      </c>
      <c r="H10527" s="2" t="s">
        <v>24</v>
      </c>
      <c r="I10527" s="2" t="b">
        <v>1</v>
      </c>
      <c r="J10527" s="2" t="s">
        <v>25</v>
      </c>
      <c r="K10527" s="2" t="s">
        <v>64257</v>
      </c>
      <c r="L10527" s="2" t="s">
        <v>10397</v>
      </c>
      <c r="M10527" s="2" t="s">
        <v>64258</v>
      </c>
      <c r="N10527" s="2" t="s">
        <v>64259</v>
      </c>
      <c r="O10527" s="2" t="s">
        <v>64260</v>
      </c>
      <c r="P10527" s="2" t="s">
        <v>64261</v>
      </c>
      <c r="Q10527" s="2" t="s">
        <v>64262</v>
      </c>
    </row>
    <row r="10528" spans="1:17" ht="409.5" hidden="1" x14ac:dyDescent="0.3">
      <c r="A10528" s="2" t="s">
        <v>64263</v>
      </c>
      <c r="B10528" s="2" t="s">
        <v>244</v>
      </c>
      <c r="C10528" s="2" t="s">
        <v>30</v>
      </c>
      <c r="D10528" s="2" t="s">
        <v>20</v>
      </c>
      <c r="E10528" s="2" t="s">
        <v>64264</v>
      </c>
      <c r="F10528" s="2"/>
      <c r="G10528" s="2" t="s">
        <v>23</v>
      </c>
      <c r="H10528" s="2" t="s">
        <v>24</v>
      </c>
      <c r="I10528" s="2" t="b">
        <v>1</v>
      </c>
      <c r="J10528" s="2" t="s">
        <v>25</v>
      </c>
      <c r="K10528" s="2" t="s">
        <v>246</v>
      </c>
      <c r="L10528" s="2" t="s">
        <v>1567</v>
      </c>
      <c r="M10528" s="2" t="s">
        <v>64265</v>
      </c>
      <c r="N10528" s="2" t="s">
        <v>64266</v>
      </c>
      <c r="O10528" s="2" t="s">
        <v>24734</v>
      </c>
      <c r="P10528" s="2" t="s">
        <v>64267</v>
      </c>
      <c r="Q10528" s="2"/>
    </row>
    <row r="10529" spans="1:17" ht="409.5" hidden="1" x14ac:dyDescent="0.3">
      <c r="A10529" s="2" t="s">
        <v>64268</v>
      </c>
      <c r="B10529" s="2" t="s">
        <v>39471</v>
      </c>
      <c r="C10529" s="2" t="s">
        <v>30</v>
      </c>
      <c r="D10529" s="2" t="s">
        <v>20</v>
      </c>
      <c r="E10529" s="2" t="s">
        <v>64269</v>
      </c>
      <c r="F10529" s="2" t="s">
        <v>39490</v>
      </c>
      <c r="G10529" s="2" t="s">
        <v>23</v>
      </c>
      <c r="H10529" s="2" t="s">
        <v>24</v>
      </c>
      <c r="I10529" s="2" t="b">
        <v>1</v>
      </c>
      <c r="J10529" s="2" t="s">
        <v>25</v>
      </c>
      <c r="K10529" s="2" t="s">
        <v>64270</v>
      </c>
      <c r="L10529" s="2" t="s">
        <v>749</v>
      </c>
      <c r="M10529" s="2" t="s">
        <v>64271</v>
      </c>
      <c r="N10529" s="2" t="s">
        <v>64272</v>
      </c>
      <c r="O10529" s="2" t="s">
        <v>64273</v>
      </c>
      <c r="P10529" s="2" t="s">
        <v>64274</v>
      </c>
      <c r="Q10529" s="2" t="s">
        <v>64275</v>
      </c>
    </row>
    <row r="10530" spans="1:17" ht="264" hidden="1" x14ac:dyDescent="0.3">
      <c r="A10530" s="2" t="s">
        <v>64276</v>
      </c>
      <c r="B10530" s="2" t="s">
        <v>64255</v>
      </c>
      <c r="C10530" s="2" t="s">
        <v>106</v>
      </c>
      <c r="D10530" s="2" t="s">
        <v>33592</v>
      </c>
      <c r="E10530" s="2" t="s">
        <v>985</v>
      </c>
      <c r="F10530" s="2"/>
      <c r="G10530" s="2" t="s">
        <v>23</v>
      </c>
      <c r="H10530" s="2" t="s">
        <v>24</v>
      </c>
      <c r="I10530" s="2" t="b">
        <v>1</v>
      </c>
      <c r="J10530" s="2" t="s">
        <v>25</v>
      </c>
      <c r="K10530" s="2" t="s">
        <v>64257</v>
      </c>
      <c r="L10530" s="2" t="s">
        <v>64277</v>
      </c>
      <c r="M10530" s="2" t="s">
        <v>64278</v>
      </c>
      <c r="N10530" s="2" t="s">
        <v>64279</v>
      </c>
      <c r="O10530" s="2" t="s">
        <v>64260</v>
      </c>
      <c r="P10530" s="2" t="s">
        <v>64261</v>
      </c>
      <c r="Q10530" s="2" t="s">
        <v>64280</v>
      </c>
    </row>
    <row r="10531" spans="1:17" ht="280.5" hidden="1" x14ac:dyDescent="0.3">
      <c r="A10531" s="2" t="s">
        <v>64281</v>
      </c>
      <c r="B10531" s="2" t="s">
        <v>64243</v>
      </c>
      <c r="C10531" s="2" t="s">
        <v>30</v>
      </c>
      <c r="D10531" s="2" t="s">
        <v>20</v>
      </c>
      <c r="E10531" s="2" t="s">
        <v>64282</v>
      </c>
      <c r="F10531" s="2"/>
      <c r="G10531" s="2" t="s">
        <v>16098</v>
      </c>
      <c r="H10531" s="2" t="s">
        <v>16099</v>
      </c>
      <c r="I10531" s="2" t="b">
        <v>1</v>
      </c>
      <c r="J10531" s="2" t="s">
        <v>25</v>
      </c>
      <c r="K10531" s="2" t="s">
        <v>64245</v>
      </c>
      <c r="L10531" s="2" t="s">
        <v>64283</v>
      </c>
      <c r="M10531" s="2" t="s">
        <v>64284</v>
      </c>
      <c r="N10531" s="2" t="s">
        <v>64285</v>
      </c>
      <c r="O10531" s="2" t="s">
        <v>64286</v>
      </c>
      <c r="P10531" s="2" t="s">
        <v>64287</v>
      </c>
      <c r="Q10531" s="2" t="s">
        <v>64288</v>
      </c>
    </row>
    <row r="10532" spans="1:17" ht="264" hidden="1" x14ac:dyDescent="0.3">
      <c r="A10532" s="2" t="s">
        <v>64289</v>
      </c>
      <c r="B10532" s="2" t="s">
        <v>1466</v>
      </c>
      <c r="C10532" s="2" t="s">
        <v>30</v>
      </c>
      <c r="D10532" s="2" t="s">
        <v>20</v>
      </c>
      <c r="E10532" s="2" t="s">
        <v>64290</v>
      </c>
      <c r="F10532" s="2"/>
      <c r="G10532" s="2" t="s">
        <v>23</v>
      </c>
      <c r="H10532" s="2" t="s">
        <v>24</v>
      </c>
      <c r="I10532" s="2" t="b">
        <v>1</v>
      </c>
      <c r="J10532" s="2" t="s">
        <v>25</v>
      </c>
      <c r="K10532" s="2" t="s">
        <v>1467</v>
      </c>
      <c r="L10532" s="2" t="s">
        <v>13813</v>
      </c>
      <c r="M10532" s="2" t="s">
        <v>64291</v>
      </c>
      <c r="N10532" s="2" t="s">
        <v>64292</v>
      </c>
      <c r="O10532" s="2" t="s">
        <v>37459</v>
      </c>
      <c r="P10532" s="2" t="s">
        <v>10348</v>
      </c>
      <c r="Q10532" s="2" t="s">
        <v>64293</v>
      </c>
    </row>
    <row r="10533" spans="1:17" ht="363" hidden="1" x14ac:dyDescent="0.3">
      <c r="A10533" s="2" t="s">
        <v>64294</v>
      </c>
      <c r="B10533" s="2" t="s">
        <v>39471</v>
      </c>
      <c r="C10533" s="2" t="s">
        <v>30</v>
      </c>
      <c r="D10533" s="2" t="s">
        <v>8009</v>
      </c>
      <c r="E10533" s="2" t="s">
        <v>64295</v>
      </c>
      <c r="F10533" s="2" t="s">
        <v>39490</v>
      </c>
      <c r="G10533" s="2" t="s">
        <v>23</v>
      </c>
      <c r="H10533" s="2" t="s">
        <v>24</v>
      </c>
      <c r="I10533" s="2" t="b">
        <v>1</v>
      </c>
      <c r="J10533" s="2" t="s">
        <v>25</v>
      </c>
      <c r="K10533" s="2" t="s">
        <v>39491</v>
      </c>
      <c r="L10533" s="2" t="s">
        <v>749</v>
      </c>
      <c r="M10533" s="2" t="s">
        <v>64296</v>
      </c>
      <c r="N10533" s="2" t="s">
        <v>64297</v>
      </c>
      <c r="O10533" s="2" t="s">
        <v>64298</v>
      </c>
      <c r="P10533" s="2" t="s">
        <v>64299</v>
      </c>
      <c r="Q10533" s="2" t="s">
        <v>64300</v>
      </c>
    </row>
    <row r="10534" spans="1:17" ht="409.5" hidden="1" x14ac:dyDescent="0.3">
      <c r="A10534" s="2" t="s">
        <v>64301</v>
      </c>
      <c r="B10534" s="2" t="s">
        <v>64302</v>
      </c>
      <c r="C10534" s="2" t="s">
        <v>30</v>
      </c>
      <c r="D10534" s="2" t="s">
        <v>20</v>
      </c>
      <c r="E10534" s="2" t="s">
        <v>64303</v>
      </c>
      <c r="F10534" s="2" t="s">
        <v>64304</v>
      </c>
      <c r="G10534" s="2" t="s">
        <v>23</v>
      </c>
      <c r="H10534" s="2" t="s">
        <v>24</v>
      </c>
      <c r="I10534" s="2" t="b">
        <v>1</v>
      </c>
      <c r="J10534" s="2" t="s">
        <v>25</v>
      </c>
      <c r="K10534" s="2" t="s">
        <v>64305</v>
      </c>
      <c r="L10534" s="2" t="s">
        <v>64306</v>
      </c>
      <c r="M10534" s="2" t="s">
        <v>64307</v>
      </c>
      <c r="N10534" s="2" t="s">
        <v>64308</v>
      </c>
      <c r="O10534" s="2" t="s">
        <v>64309</v>
      </c>
      <c r="P10534" s="2" t="s">
        <v>64310</v>
      </c>
      <c r="Q10534" s="2" t="s">
        <v>64311</v>
      </c>
    </row>
    <row r="10535" spans="1:17" ht="409.5" hidden="1" x14ac:dyDescent="0.3">
      <c r="A10535" s="2" t="s">
        <v>64312</v>
      </c>
      <c r="B10535" s="2" t="s">
        <v>64313</v>
      </c>
      <c r="C10535" s="2" t="s">
        <v>30</v>
      </c>
      <c r="D10535" s="2" t="s">
        <v>20</v>
      </c>
      <c r="E10535" s="2" t="s">
        <v>11955</v>
      </c>
      <c r="F10535" s="2"/>
      <c r="G10535" s="2" t="s">
        <v>1455</v>
      </c>
      <c r="H10535" s="2" t="s">
        <v>1456</v>
      </c>
      <c r="I10535" s="2" t="b">
        <v>1</v>
      </c>
      <c r="J10535" s="2" t="s">
        <v>25</v>
      </c>
      <c r="K10535" s="2" t="s">
        <v>33744</v>
      </c>
      <c r="L10535" s="2" t="s">
        <v>324</v>
      </c>
      <c r="M10535" s="2" t="s">
        <v>64314</v>
      </c>
      <c r="N10535" s="2" t="s">
        <v>64315</v>
      </c>
      <c r="O10535" s="2" t="s">
        <v>64316</v>
      </c>
      <c r="P10535" s="2" t="s">
        <v>64317</v>
      </c>
      <c r="Q10535" s="2" t="s">
        <v>64318</v>
      </c>
    </row>
    <row r="10536" spans="1:17" ht="409.5" hidden="1" x14ac:dyDescent="0.3">
      <c r="A10536" s="2" t="s">
        <v>64319</v>
      </c>
      <c r="B10536" s="2" t="s">
        <v>64313</v>
      </c>
      <c r="C10536" s="2" t="s">
        <v>30</v>
      </c>
      <c r="D10536" s="2" t="s">
        <v>20</v>
      </c>
      <c r="E10536" s="2" t="s">
        <v>64320</v>
      </c>
      <c r="F10536" s="2"/>
      <c r="G10536" s="2" t="s">
        <v>1455</v>
      </c>
      <c r="H10536" s="2" t="s">
        <v>1456</v>
      </c>
      <c r="I10536" s="2" t="b">
        <v>1</v>
      </c>
      <c r="J10536" s="2" t="s">
        <v>25</v>
      </c>
      <c r="K10536" s="2" t="s">
        <v>33744</v>
      </c>
      <c r="L10536" s="2" t="s">
        <v>1373</v>
      </c>
      <c r="M10536" s="2" t="s">
        <v>64321</v>
      </c>
      <c r="N10536" s="2" t="s">
        <v>64322</v>
      </c>
      <c r="O10536" s="2" t="s">
        <v>64323</v>
      </c>
      <c r="P10536" s="2" t="s">
        <v>64324</v>
      </c>
      <c r="Q10536" s="2" t="s">
        <v>64325</v>
      </c>
    </row>
    <row r="10537" spans="1:17" ht="409.5" hidden="1" x14ac:dyDescent="0.3">
      <c r="A10537" s="2" t="s">
        <v>64326</v>
      </c>
      <c r="B10537" s="2" t="s">
        <v>64313</v>
      </c>
      <c r="C10537" s="2" t="s">
        <v>30</v>
      </c>
      <c r="D10537" s="2" t="s">
        <v>20</v>
      </c>
      <c r="E10537" s="2" t="s">
        <v>64327</v>
      </c>
      <c r="F10537" s="2"/>
      <c r="G10537" s="2" t="s">
        <v>1455</v>
      </c>
      <c r="H10537" s="2" t="s">
        <v>1456</v>
      </c>
      <c r="I10537" s="2" t="b">
        <v>1</v>
      </c>
      <c r="J10537" s="2" t="s">
        <v>25</v>
      </c>
      <c r="K10537" s="2" t="s">
        <v>33744</v>
      </c>
      <c r="L10537" s="2" t="s">
        <v>1567</v>
      </c>
      <c r="M10537" s="2" t="s">
        <v>64328</v>
      </c>
      <c r="N10537" s="2" t="s">
        <v>64329</v>
      </c>
      <c r="O10537" s="2" t="s">
        <v>64330</v>
      </c>
      <c r="P10537" s="2" t="s">
        <v>64331</v>
      </c>
      <c r="Q10537" s="2" t="s">
        <v>64332</v>
      </c>
    </row>
    <row r="10538" spans="1:17" ht="409.5" hidden="1" x14ac:dyDescent="0.3">
      <c r="A10538" s="2" t="s">
        <v>64333</v>
      </c>
      <c r="B10538" s="2" t="s">
        <v>64313</v>
      </c>
      <c r="C10538" s="2" t="s">
        <v>30</v>
      </c>
      <c r="D10538" s="2" t="s">
        <v>20</v>
      </c>
      <c r="E10538" s="2" t="s">
        <v>64334</v>
      </c>
      <c r="F10538" s="2"/>
      <c r="G10538" s="2" t="s">
        <v>1455</v>
      </c>
      <c r="H10538" s="2" t="s">
        <v>1456</v>
      </c>
      <c r="I10538" s="2" t="b">
        <v>1</v>
      </c>
      <c r="J10538" s="2" t="s">
        <v>25</v>
      </c>
      <c r="K10538" s="2" t="s">
        <v>33744</v>
      </c>
      <c r="L10538" s="2" t="s">
        <v>31951</v>
      </c>
      <c r="M10538" s="2" t="s">
        <v>64335</v>
      </c>
      <c r="N10538" s="2" t="s">
        <v>64336</v>
      </c>
      <c r="O10538" s="2" t="s">
        <v>64337</v>
      </c>
      <c r="P10538" s="2" t="s">
        <v>64338</v>
      </c>
      <c r="Q10538" s="2" t="s">
        <v>64339</v>
      </c>
    </row>
    <row r="10539" spans="1:17" ht="409.5" hidden="1" x14ac:dyDescent="0.3">
      <c r="A10539" s="2" t="s">
        <v>64340</v>
      </c>
      <c r="B10539" s="2" t="s">
        <v>64313</v>
      </c>
      <c r="C10539" s="2" t="s">
        <v>30</v>
      </c>
      <c r="D10539" s="2" t="s">
        <v>20</v>
      </c>
      <c r="E10539" s="2" t="s">
        <v>31127</v>
      </c>
      <c r="F10539" s="2"/>
      <c r="G10539" s="2" t="s">
        <v>1455</v>
      </c>
      <c r="H10539" s="2" t="s">
        <v>1456</v>
      </c>
      <c r="I10539" s="2" t="b">
        <v>1</v>
      </c>
      <c r="J10539" s="2" t="s">
        <v>25</v>
      </c>
      <c r="K10539" s="2" t="s">
        <v>33744</v>
      </c>
      <c r="L10539" s="2"/>
      <c r="M10539" s="2" t="s">
        <v>64341</v>
      </c>
      <c r="N10539" s="2" t="s">
        <v>64342</v>
      </c>
      <c r="O10539" s="2" t="s">
        <v>64343</v>
      </c>
      <c r="P10539" s="2" t="s">
        <v>64344</v>
      </c>
      <c r="Q10539" s="2" t="s">
        <v>64345</v>
      </c>
    </row>
    <row r="10540" spans="1:17" ht="409.5" hidden="1" x14ac:dyDescent="0.3">
      <c r="A10540" s="2" t="s">
        <v>64346</v>
      </c>
      <c r="B10540" s="2" t="s">
        <v>64313</v>
      </c>
      <c r="C10540" s="2" t="s">
        <v>30</v>
      </c>
      <c r="D10540" s="2" t="s">
        <v>20</v>
      </c>
      <c r="E10540" s="2" t="s">
        <v>64347</v>
      </c>
      <c r="F10540" s="2"/>
      <c r="G10540" s="2" t="s">
        <v>1455</v>
      </c>
      <c r="H10540" s="2" t="s">
        <v>1456</v>
      </c>
      <c r="I10540" s="2" t="b">
        <v>1</v>
      </c>
      <c r="J10540" s="2" t="s">
        <v>25</v>
      </c>
      <c r="K10540" s="2" t="s">
        <v>33744</v>
      </c>
      <c r="L10540" s="2" t="s">
        <v>64348</v>
      </c>
      <c r="M10540" s="2" t="s">
        <v>64349</v>
      </c>
      <c r="N10540" s="2" t="s">
        <v>64350</v>
      </c>
      <c r="O10540" s="2" t="s">
        <v>64351</v>
      </c>
      <c r="P10540" s="2" t="s">
        <v>64352</v>
      </c>
      <c r="Q10540" s="2" t="s">
        <v>64353</v>
      </c>
    </row>
    <row r="10541" spans="1:17" ht="409.5" hidden="1" x14ac:dyDescent="0.3">
      <c r="A10541" s="2" t="s">
        <v>64354</v>
      </c>
      <c r="B10541" s="2" t="s">
        <v>64313</v>
      </c>
      <c r="C10541" s="2" t="s">
        <v>30</v>
      </c>
      <c r="D10541" s="2" t="s">
        <v>20</v>
      </c>
      <c r="E10541" s="2" t="s">
        <v>64355</v>
      </c>
      <c r="F10541" s="2"/>
      <c r="G10541" s="2" t="s">
        <v>1455</v>
      </c>
      <c r="H10541" s="2" t="s">
        <v>1456</v>
      </c>
      <c r="I10541" s="2" t="b">
        <v>1</v>
      </c>
      <c r="J10541" s="2" t="s">
        <v>25</v>
      </c>
      <c r="K10541" s="2" t="s">
        <v>33744</v>
      </c>
      <c r="L10541" s="2" t="s">
        <v>37349</v>
      </c>
      <c r="M10541" s="2" t="s">
        <v>64356</v>
      </c>
      <c r="N10541" s="2" t="s">
        <v>64357</v>
      </c>
      <c r="O10541" s="2" t="s">
        <v>64358</v>
      </c>
      <c r="P10541" s="2" t="s">
        <v>64359</v>
      </c>
      <c r="Q10541" s="2" t="s">
        <v>64360</v>
      </c>
    </row>
    <row r="10542" spans="1:17" ht="409.5" hidden="1" x14ac:dyDescent="0.3">
      <c r="A10542" s="2" t="s">
        <v>64361</v>
      </c>
      <c r="B10542" s="2" t="s">
        <v>64313</v>
      </c>
      <c r="C10542" s="2" t="s">
        <v>30</v>
      </c>
      <c r="D10542" s="2" t="s">
        <v>20</v>
      </c>
      <c r="E10542" s="2" t="s">
        <v>64362</v>
      </c>
      <c r="F10542" s="2"/>
      <c r="G10542" s="2" t="s">
        <v>1455</v>
      </c>
      <c r="H10542" s="2" t="s">
        <v>1456</v>
      </c>
      <c r="I10542" s="2" t="b">
        <v>1</v>
      </c>
      <c r="J10542" s="2" t="s">
        <v>25</v>
      </c>
      <c r="K10542" s="2" t="s">
        <v>33744</v>
      </c>
      <c r="L10542" s="2" t="s">
        <v>37360</v>
      </c>
      <c r="M10542" s="2" t="s">
        <v>64363</v>
      </c>
      <c r="N10542" s="2" t="s">
        <v>64364</v>
      </c>
      <c r="O10542" s="2" t="s">
        <v>64365</v>
      </c>
      <c r="P10542" s="2" t="s">
        <v>64359</v>
      </c>
      <c r="Q10542" s="2" t="s">
        <v>64366</v>
      </c>
    </row>
    <row r="10543" spans="1:17" ht="409.5" hidden="1" x14ac:dyDescent="0.3">
      <c r="A10543" s="2" t="s">
        <v>64367</v>
      </c>
      <c r="B10543" s="2" t="s">
        <v>64313</v>
      </c>
      <c r="C10543" s="2" t="s">
        <v>30</v>
      </c>
      <c r="D10543" s="2" t="s">
        <v>20</v>
      </c>
      <c r="E10543" s="2" t="s">
        <v>64368</v>
      </c>
      <c r="F10543" s="2"/>
      <c r="G10543" s="2" t="s">
        <v>1455</v>
      </c>
      <c r="H10543" s="2" t="s">
        <v>1456</v>
      </c>
      <c r="I10543" s="2" t="b">
        <v>1</v>
      </c>
      <c r="J10543" s="2" t="s">
        <v>25</v>
      </c>
      <c r="K10543" s="2" t="s">
        <v>33744</v>
      </c>
      <c r="L10543" s="2" t="s">
        <v>26797</v>
      </c>
      <c r="M10543" s="2" t="s">
        <v>64369</v>
      </c>
      <c r="N10543" s="2" t="s">
        <v>64370</v>
      </c>
      <c r="O10543" s="2" t="s">
        <v>64371</v>
      </c>
      <c r="P10543" s="2" t="s">
        <v>64317</v>
      </c>
      <c r="Q10543" s="2" t="s">
        <v>64372</v>
      </c>
    </row>
    <row r="10544" spans="1:17" ht="409.5" hidden="1" x14ac:dyDescent="0.3">
      <c r="A10544" s="2" t="s">
        <v>64373</v>
      </c>
      <c r="B10544" s="2" t="s">
        <v>64313</v>
      </c>
      <c r="C10544" s="2" t="s">
        <v>30</v>
      </c>
      <c r="D10544" s="2" t="s">
        <v>20</v>
      </c>
      <c r="E10544" s="2" t="s">
        <v>64374</v>
      </c>
      <c r="F10544" s="2"/>
      <c r="G10544" s="2" t="s">
        <v>1455</v>
      </c>
      <c r="H10544" s="2" t="s">
        <v>1456</v>
      </c>
      <c r="I10544" s="2" t="b">
        <v>1</v>
      </c>
      <c r="J10544" s="2" t="s">
        <v>25</v>
      </c>
      <c r="K10544" s="2" t="s">
        <v>33744</v>
      </c>
      <c r="L10544" s="2" t="s">
        <v>6545</v>
      </c>
      <c r="M10544" s="2" t="s">
        <v>64375</v>
      </c>
      <c r="N10544" s="2" t="s">
        <v>64376</v>
      </c>
      <c r="O10544" s="2" t="s">
        <v>64377</v>
      </c>
      <c r="P10544" s="2" t="s">
        <v>64378</v>
      </c>
      <c r="Q10544" s="2" t="s">
        <v>64379</v>
      </c>
    </row>
    <row r="10545" spans="1:17" ht="409.5" hidden="1" x14ac:dyDescent="0.3">
      <c r="A10545" s="2" t="s">
        <v>64380</v>
      </c>
      <c r="B10545" s="2" t="s">
        <v>64313</v>
      </c>
      <c r="C10545" s="2" t="s">
        <v>30</v>
      </c>
      <c r="D10545" s="2" t="s">
        <v>20</v>
      </c>
      <c r="E10545" s="2" t="s">
        <v>584</v>
      </c>
      <c r="F10545" s="2"/>
      <c r="G10545" s="2" t="s">
        <v>1455</v>
      </c>
      <c r="H10545" s="2" t="s">
        <v>1456</v>
      </c>
      <c r="I10545" s="2" t="b">
        <v>1</v>
      </c>
      <c r="J10545" s="2" t="s">
        <v>25</v>
      </c>
      <c r="K10545" s="2" t="s">
        <v>33744</v>
      </c>
      <c r="L10545" s="2" t="s">
        <v>29237</v>
      </c>
      <c r="M10545" s="2" t="s">
        <v>64381</v>
      </c>
      <c r="N10545" s="2" t="s">
        <v>64382</v>
      </c>
      <c r="O10545" s="2" t="s">
        <v>64383</v>
      </c>
      <c r="P10545" s="2" t="s">
        <v>64324</v>
      </c>
      <c r="Q10545" s="2" t="s">
        <v>64384</v>
      </c>
    </row>
    <row r="10546" spans="1:17" ht="409.5" hidden="1" x14ac:dyDescent="0.3">
      <c r="A10546" s="2" t="s">
        <v>64385</v>
      </c>
      <c r="B10546" s="2" t="s">
        <v>64313</v>
      </c>
      <c r="C10546" s="2" t="s">
        <v>30</v>
      </c>
      <c r="D10546" s="2" t="s">
        <v>20</v>
      </c>
      <c r="E10546" s="2" t="s">
        <v>64386</v>
      </c>
      <c r="F10546" s="2"/>
      <c r="G10546" s="2" t="s">
        <v>1455</v>
      </c>
      <c r="H10546" s="2" t="s">
        <v>1456</v>
      </c>
      <c r="I10546" s="2" t="b">
        <v>1</v>
      </c>
      <c r="J10546" s="2" t="s">
        <v>25</v>
      </c>
      <c r="K10546" s="2" t="s">
        <v>33744</v>
      </c>
      <c r="L10546" s="2" t="s">
        <v>3361</v>
      </c>
      <c r="M10546" s="2" t="s">
        <v>64387</v>
      </c>
      <c r="N10546" s="2" t="s">
        <v>64388</v>
      </c>
      <c r="O10546" s="2" t="s">
        <v>64389</v>
      </c>
      <c r="P10546" s="2" t="s">
        <v>64390</v>
      </c>
      <c r="Q10546" s="2"/>
    </row>
    <row r="10547" spans="1:17" ht="409.5" hidden="1" x14ac:dyDescent="0.3">
      <c r="A10547" s="2" t="s">
        <v>64391</v>
      </c>
      <c r="B10547" s="2" t="s">
        <v>64313</v>
      </c>
      <c r="C10547" s="2" t="s">
        <v>30</v>
      </c>
      <c r="D10547" s="2" t="s">
        <v>20</v>
      </c>
      <c r="E10547" s="2" t="s">
        <v>64392</v>
      </c>
      <c r="F10547" s="2"/>
      <c r="G10547" s="2" t="s">
        <v>1455</v>
      </c>
      <c r="H10547" s="2" t="s">
        <v>1456</v>
      </c>
      <c r="I10547" s="2" t="b">
        <v>1</v>
      </c>
      <c r="J10547" s="2" t="s">
        <v>25</v>
      </c>
      <c r="K10547" s="2" t="s">
        <v>33744</v>
      </c>
      <c r="L10547" s="2" t="s">
        <v>5695</v>
      </c>
      <c r="M10547" s="2" t="s">
        <v>64393</v>
      </c>
      <c r="N10547" s="2" t="s">
        <v>64394</v>
      </c>
      <c r="O10547" s="2" t="s">
        <v>64395</v>
      </c>
      <c r="P10547" s="2" t="s">
        <v>64324</v>
      </c>
      <c r="Q10547" s="2" t="s">
        <v>64396</v>
      </c>
    </row>
    <row r="10548" spans="1:17" ht="409.5" hidden="1" x14ac:dyDescent="0.3">
      <c r="A10548" s="2" t="s">
        <v>64397</v>
      </c>
      <c r="B10548" s="2" t="s">
        <v>64313</v>
      </c>
      <c r="C10548" s="2" t="s">
        <v>30</v>
      </c>
      <c r="D10548" s="2" t="s">
        <v>20</v>
      </c>
      <c r="E10548" s="2" t="s">
        <v>64398</v>
      </c>
      <c r="F10548" s="2"/>
      <c r="G10548" s="2" t="s">
        <v>1455</v>
      </c>
      <c r="H10548" s="2" t="s">
        <v>1456</v>
      </c>
      <c r="I10548" s="2" t="b">
        <v>1</v>
      </c>
      <c r="J10548" s="2" t="s">
        <v>25</v>
      </c>
      <c r="K10548" s="2" t="s">
        <v>33744</v>
      </c>
      <c r="L10548" s="2"/>
      <c r="M10548" s="2" t="s">
        <v>64399</v>
      </c>
      <c r="N10548" s="2" t="s">
        <v>64400</v>
      </c>
      <c r="O10548" s="2" t="s">
        <v>64401</v>
      </c>
      <c r="P10548" s="2" t="s">
        <v>64324</v>
      </c>
      <c r="Q10548" s="2" t="s">
        <v>64402</v>
      </c>
    </row>
    <row r="10549" spans="1:17" ht="409.5" hidden="1" x14ac:dyDescent="0.3">
      <c r="A10549" s="2" t="s">
        <v>64403</v>
      </c>
      <c r="B10549" s="2" t="s">
        <v>20445</v>
      </c>
      <c r="C10549" s="2" t="s">
        <v>30</v>
      </c>
      <c r="D10549" s="2" t="s">
        <v>20</v>
      </c>
      <c r="E10549" s="2" t="s">
        <v>64404</v>
      </c>
      <c r="F10549" s="2"/>
      <c r="G10549" s="2" t="s">
        <v>23</v>
      </c>
      <c r="H10549" s="2" t="s">
        <v>24</v>
      </c>
      <c r="I10549" s="2" t="b">
        <v>1</v>
      </c>
      <c r="J10549" s="2" t="s">
        <v>25</v>
      </c>
      <c r="K10549" s="2" t="s">
        <v>20447</v>
      </c>
      <c r="L10549" s="2" t="s">
        <v>64405</v>
      </c>
      <c r="M10549" s="2" t="s">
        <v>20460</v>
      </c>
      <c r="N10549" s="2" t="s">
        <v>64406</v>
      </c>
      <c r="O10549" s="2" t="s">
        <v>64407</v>
      </c>
      <c r="P10549" s="2" t="s">
        <v>20462</v>
      </c>
      <c r="Q10549" s="2" t="s">
        <v>20463</v>
      </c>
    </row>
    <row r="10550" spans="1:17" ht="409.5" hidden="1" x14ac:dyDescent="0.3">
      <c r="A10550" s="2" t="s">
        <v>64408</v>
      </c>
      <c r="B10550" s="2" t="s">
        <v>64243</v>
      </c>
      <c r="C10550" s="2" t="s">
        <v>30</v>
      </c>
      <c r="D10550" s="2" t="s">
        <v>20</v>
      </c>
      <c r="E10550" s="2" t="s">
        <v>64409</v>
      </c>
      <c r="F10550" s="2"/>
      <c r="G10550" s="2" t="s">
        <v>16098</v>
      </c>
      <c r="H10550" s="2" t="s">
        <v>16099</v>
      </c>
      <c r="I10550" s="2" t="b">
        <v>1</v>
      </c>
      <c r="J10550" s="2" t="s">
        <v>25</v>
      </c>
      <c r="K10550" s="2" t="s">
        <v>64245</v>
      </c>
      <c r="L10550" s="2" t="s">
        <v>64410</v>
      </c>
      <c r="M10550" s="2" t="s">
        <v>64411</v>
      </c>
      <c r="N10550" s="2" t="s">
        <v>64412</v>
      </c>
      <c r="O10550" s="2" t="s">
        <v>64413</v>
      </c>
      <c r="P10550" s="2" t="s">
        <v>64414</v>
      </c>
      <c r="Q10550" s="2"/>
    </row>
    <row r="10551" spans="1:17" ht="280.5" hidden="1" x14ac:dyDescent="0.3">
      <c r="A10551" s="2" t="s">
        <v>64415</v>
      </c>
      <c r="B10551" s="2" t="s">
        <v>8001</v>
      </c>
      <c r="C10551" s="2" t="s">
        <v>309</v>
      </c>
      <c r="D10551" s="2" t="s">
        <v>20</v>
      </c>
      <c r="E10551" s="2" t="s">
        <v>64416</v>
      </c>
      <c r="F10551" s="2"/>
      <c r="G10551" s="2" t="s">
        <v>23</v>
      </c>
      <c r="H10551" s="2" t="s">
        <v>24</v>
      </c>
      <c r="I10551" s="2" t="b">
        <v>1</v>
      </c>
      <c r="J10551" s="2" t="s">
        <v>25</v>
      </c>
      <c r="K10551" s="2" t="s">
        <v>8003</v>
      </c>
      <c r="L10551" s="2" t="s">
        <v>19415</v>
      </c>
      <c r="M10551" s="2" t="s">
        <v>64417</v>
      </c>
      <c r="N10551" s="2" t="s">
        <v>64418</v>
      </c>
      <c r="O10551" s="2" t="s">
        <v>64419</v>
      </c>
      <c r="P10551" s="2"/>
      <c r="Q10551" s="2"/>
    </row>
    <row r="10552" spans="1:17" ht="231" hidden="1" x14ac:dyDescent="0.3">
      <c r="A10552" s="2" t="s">
        <v>64420</v>
      </c>
      <c r="B10552" s="2" t="s">
        <v>64243</v>
      </c>
      <c r="C10552" s="2" t="s">
        <v>30</v>
      </c>
      <c r="D10552" s="2" t="s">
        <v>20</v>
      </c>
      <c r="E10552" s="2" t="s">
        <v>64421</v>
      </c>
      <c r="F10552" s="2"/>
      <c r="G10552" s="2" t="s">
        <v>16098</v>
      </c>
      <c r="H10552" s="2" t="s">
        <v>16099</v>
      </c>
      <c r="I10552" s="2" t="b">
        <v>1</v>
      </c>
      <c r="J10552" s="2" t="s">
        <v>25</v>
      </c>
      <c r="K10552" s="2" t="s">
        <v>64245</v>
      </c>
      <c r="L10552" s="2" t="s">
        <v>64422</v>
      </c>
      <c r="M10552" s="2" t="s">
        <v>64423</v>
      </c>
      <c r="N10552" s="2" t="s">
        <v>64424</v>
      </c>
      <c r="O10552" s="2" t="s">
        <v>64425</v>
      </c>
      <c r="P10552" s="2" t="s">
        <v>64250</v>
      </c>
      <c r="Q10552" s="2" t="s">
        <v>64426</v>
      </c>
    </row>
    <row r="10553" spans="1:17" ht="409.5" hidden="1" x14ac:dyDescent="0.3">
      <c r="A10553" s="2" t="s">
        <v>64427</v>
      </c>
      <c r="B10553" s="2" t="s">
        <v>64428</v>
      </c>
      <c r="C10553" s="2" t="s">
        <v>30</v>
      </c>
      <c r="D10553" s="2" t="s">
        <v>64429</v>
      </c>
      <c r="E10553" s="2" t="s">
        <v>64430</v>
      </c>
      <c r="F10553" s="2" t="s">
        <v>64431</v>
      </c>
      <c r="G10553" s="2" t="s">
        <v>23</v>
      </c>
      <c r="H10553" s="2" t="s">
        <v>24</v>
      </c>
      <c r="I10553" s="2" t="b">
        <v>1</v>
      </c>
      <c r="J10553" s="2" t="s">
        <v>25</v>
      </c>
      <c r="K10553" s="2" t="s">
        <v>64432</v>
      </c>
      <c r="L10553" s="2" t="s">
        <v>26895</v>
      </c>
      <c r="M10553" s="2" t="s">
        <v>64433</v>
      </c>
      <c r="N10553" s="2" t="s">
        <v>64434</v>
      </c>
      <c r="O10553" s="2" t="s">
        <v>64435</v>
      </c>
      <c r="P10553" s="2" t="s">
        <v>64436</v>
      </c>
      <c r="Q10553" s="2" t="s">
        <v>64437</v>
      </c>
    </row>
    <row r="10554" spans="1:17" hidden="1" x14ac:dyDescent="0.3">
      <c r="A10554" s="2" t="s">
        <v>64438</v>
      </c>
      <c r="B10554" s="2" t="s">
        <v>326</v>
      </c>
      <c r="C10554" s="2" t="s">
        <v>30</v>
      </c>
      <c r="D10554" s="2" t="s">
        <v>20</v>
      </c>
      <c r="E10554" s="2"/>
      <c r="F10554" s="2"/>
      <c r="G10554" s="2" t="s">
        <v>23</v>
      </c>
      <c r="H10554" s="2" t="s">
        <v>24</v>
      </c>
      <c r="I10554" s="2" t="b">
        <v>1</v>
      </c>
      <c r="J10554" s="2" t="s">
        <v>25</v>
      </c>
      <c r="K10554" s="2" t="s">
        <v>327</v>
      </c>
      <c r="L10554" s="2"/>
      <c r="M10554" s="2"/>
      <c r="N10554" s="2"/>
      <c r="O10554" s="2"/>
      <c r="P10554" s="2"/>
      <c r="Q10554" s="2"/>
    </row>
    <row r="10555" spans="1:17" ht="409.5" hidden="1" x14ac:dyDescent="0.3">
      <c r="A10555" s="2" t="s">
        <v>64439</v>
      </c>
      <c r="B10555" s="2" t="s">
        <v>64428</v>
      </c>
      <c r="C10555" s="2" t="s">
        <v>30</v>
      </c>
      <c r="D10555" s="2" t="s">
        <v>64440</v>
      </c>
      <c r="E10555" s="2" t="s">
        <v>64441</v>
      </c>
      <c r="F10555" s="2" t="s">
        <v>64431</v>
      </c>
      <c r="G10555" s="2" t="s">
        <v>23</v>
      </c>
      <c r="H10555" s="2" t="s">
        <v>24</v>
      </c>
      <c r="I10555" s="2" t="b">
        <v>1</v>
      </c>
      <c r="J10555" s="2" t="s">
        <v>25</v>
      </c>
      <c r="K10555" s="2" t="s">
        <v>64442</v>
      </c>
      <c r="L10555" s="2" t="s">
        <v>2923</v>
      </c>
      <c r="M10555" s="2" t="s">
        <v>64443</v>
      </c>
      <c r="N10555" s="2" t="s">
        <v>64444</v>
      </c>
      <c r="O10555" s="2" t="s">
        <v>64445</v>
      </c>
      <c r="P10555" s="2" t="s">
        <v>64446</v>
      </c>
      <c r="Q10555" s="2" t="s">
        <v>64447</v>
      </c>
    </row>
    <row r="10556" spans="1:17" ht="264" hidden="1" x14ac:dyDescent="0.3">
      <c r="A10556" s="2" t="s">
        <v>64448</v>
      </c>
      <c r="B10556" s="2" t="s">
        <v>64449</v>
      </c>
      <c r="C10556" s="2" t="s">
        <v>30</v>
      </c>
      <c r="D10556" s="2" t="s">
        <v>46537</v>
      </c>
      <c r="E10556" s="2" t="s">
        <v>64450</v>
      </c>
      <c r="F10556" s="2"/>
      <c r="G10556" s="2" t="s">
        <v>23</v>
      </c>
      <c r="H10556" s="2" t="s">
        <v>24</v>
      </c>
      <c r="I10556" s="2" t="b">
        <v>1</v>
      </c>
      <c r="J10556" s="2" t="s">
        <v>25</v>
      </c>
      <c r="K10556" s="2" t="s">
        <v>64451</v>
      </c>
      <c r="L10556" s="2" t="s">
        <v>54071</v>
      </c>
      <c r="M10556" s="2" t="s">
        <v>64452</v>
      </c>
      <c r="N10556" s="2" t="s">
        <v>64453</v>
      </c>
      <c r="O10556" s="2" t="s">
        <v>64454</v>
      </c>
      <c r="P10556" s="2" t="s">
        <v>64455</v>
      </c>
      <c r="Q10556" s="2" t="s">
        <v>64456</v>
      </c>
    </row>
    <row r="10557" spans="1:17" ht="165" hidden="1" x14ac:dyDescent="0.3">
      <c r="A10557" s="2" t="s">
        <v>64457</v>
      </c>
      <c r="B10557" s="2" t="s">
        <v>1256</v>
      </c>
      <c r="C10557" s="2" t="s">
        <v>30</v>
      </c>
      <c r="D10557" s="2" t="s">
        <v>2778</v>
      </c>
      <c r="E10557" s="2" t="s">
        <v>64458</v>
      </c>
      <c r="F10557" s="2" t="s">
        <v>64459</v>
      </c>
      <c r="G10557" s="2" t="s">
        <v>23</v>
      </c>
      <c r="H10557" s="2" t="s">
        <v>24</v>
      </c>
      <c r="I10557" s="2" t="b">
        <v>1</v>
      </c>
      <c r="J10557" s="2" t="s">
        <v>25</v>
      </c>
      <c r="K10557" s="2" t="s">
        <v>1258</v>
      </c>
      <c r="L10557" s="2" t="s">
        <v>355</v>
      </c>
      <c r="M10557" s="2" t="s">
        <v>64460</v>
      </c>
      <c r="N10557" s="2" t="s">
        <v>64461</v>
      </c>
      <c r="O10557" s="2" t="s">
        <v>64203</v>
      </c>
      <c r="P10557" s="2" t="s">
        <v>64204</v>
      </c>
      <c r="Q10557" s="2" t="s">
        <v>64462</v>
      </c>
    </row>
    <row r="10558" spans="1:17" ht="82.5" hidden="1" x14ac:dyDescent="0.3">
      <c r="A10558" s="2" t="s">
        <v>64463</v>
      </c>
      <c r="B10558" s="2" t="s">
        <v>28081</v>
      </c>
      <c r="C10558" s="2" t="s">
        <v>30</v>
      </c>
      <c r="D10558" s="2" t="s">
        <v>64464</v>
      </c>
      <c r="E10558" s="2" t="s">
        <v>64465</v>
      </c>
      <c r="F10558" s="2"/>
      <c r="G10558" s="2" t="s">
        <v>23</v>
      </c>
      <c r="H10558" s="2" t="s">
        <v>24</v>
      </c>
      <c r="I10558" s="2" t="b">
        <v>1</v>
      </c>
      <c r="J10558" s="2" t="s">
        <v>25</v>
      </c>
      <c r="K10558" s="2" t="s">
        <v>28084</v>
      </c>
      <c r="L10558" s="2" t="s">
        <v>171</v>
      </c>
      <c r="M10558" s="2" t="s">
        <v>64466</v>
      </c>
      <c r="N10558" s="2" t="s">
        <v>64467</v>
      </c>
      <c r="O10558" s="2" t="s">
        <v>64468</v>
      </c>
      <c r="P10558" s="2" t="s">
        <v>64469</v>
      </c>
      <c r="Q10558" s="2" t="s">
        <v>64470</v>
      </c>
    </row>
    <row r="10559" spans="1:17" ht="231" hidden="1" x14ac:dyDescent="0.3">
      <c r="A10559" s="2" t="s">
        <v>64471</v>
      </c>
      <c r="B10559" s="2" t="s">
        <v>28081</v>
      </c>
      <c r="C10559" s="2" t="s">
        <v>30</v>
      </c>
      <c r="D10559" s="2" t="s">
        <v>2940</v>
      </c>
      <c r="E10559" s="2" t="s">
        <v>64472</v>
      </c>
      <c r="F10559" s="2"/>
      <c r="G10559" s="2" t="s">
        <v>23</v>
      </c>
      <c r="H10559" s="2" t="s">
        <v>24</v>
      </c>
      <c r="I10559" s="2" t="b">
        <v>1</v>
      </c>
      <c r="J10559" s="2" t="s">
        <v>25</v>
      </c>
      <c r="K10559" s="2" t="s">
        <v>28084</v>
      </c>
      <c r="L10559" s="2" t="s">
        <v>66</v>
      </c>
      <c r="M10559" s="2" t="s">
        <v>64473</v>
      </c>
      <c r="N10559" s="2" t="s">
        <v>64474</v>
      </c>
      <c r="O10559" s="2" t="s">
        <v>64475</v>
      </c>
      <c r="P10559" s="2" t="s">
        <v>64476</v>
      </c>
      <c r="Q10559" s="2" t="s">
        <v>64477</v>
      </c>
    </row>
    <row r="10560" spans="1:17" ht="181.5" hidden="1" x14ac:dyDescent="0.3">
      <c r="A10560" s="2" t="s">
        <v>64478</v>
      </c>
      <c r="B10560" s="2" t="s">
        <v>36279</v>
      </c>
      <c r="C10560" s="2" t="s">
        <v>30</v>
      </c>
      <c r="D10560" s="2" t="s">
        <v>16544</v>
      </c>
      <c r="E10560" s="2" t="s">
        <v>64479</v>
      </c>
      <c r="F10560" s="2"/>
      <c r="G10560" s="2" t="s">
        <v>23</v>
      </c>
      <c r="H10560" s="2" t="s">
        <v>24</v>
      </c>
      <c r="I10560" s="2" t="b">
        <v>1</v>
      </c>
      <c r="J10560" s="2" t="s">
        <v>25</v>
      </c>
      <c r="K10560" s="2" t="s">
        <v>36282</v>
      </c>
      <c r="L10560" s="2" t="s">
        <v>2099</v>
      </c>
      <c r="M10560" s="2" t="s">
        <v>64480</v>
      </c>
      <c r="N10560" s="2" t="s">
        <v>64481</v>
      </c>
      <c r="O10560" s="2" t="s">
        <v>51793</v>
      </c>
      <c r="P10560" s="2" t="s">
        <v>64482</v>
      </c>
      <c r="Q10560" s="2" t="s">
        <v>64483</v>
      </c>
    </row>
    <row r="10561" spans="1:17" ht="409.5" hidden="1" x14ac:dyDescent="0.3">
      <c r="A10561" s="2" t="s">
        <v>64484</v>
      </c>
      <c r="B10561" s="2" t="s">
        <v>17167</v>
      </c>
      <c r="C10561" s="2" t="s">
        <v>30</v>
      </c>
      <c r="D10561" s="2" t="s">
        <v>20</v>
      </c>
      <c r="E10561" s="2" t="s">
        <v>2036</v>
      </c>
      <c r="F10561" s="2"/>
      <c r="G10561" s="2" t="s">
        <v>23</v>
      </c>
      <c r="H10561" s="2" t="s">
        <v>24</v>
      </c>
      <c r="I10561" s="2" t="b">
        <v>1</v>
      </c>
      <c r="J10561" s="2" t="s">
        <v>25</v>
      </c>
      <c r="K10561" s="2" t="s">
        <v>18740</v>
      </c>
      <c r="L10561" s="2" t="s">
        <v>16372</v>
      </c>
      <c r="M10561" s="2" t="s">
        <v>64485</v>
      </c>
      <c r="N10561" s="2" t="s">
        <v>64486</v>
      </c>
      <c r="O10561" s="2" t="s">
        <v>64487</v>
      </c>
      <c r="P10561" s="2" t="s">
        <v>64488</v>
      </c>
      <c r="Q10561" s="2" t="s">
        <v>64489</v>
      </c>
    </row>
    <row r="10562" spans="1:17" ht="409.5" hidden="1" x14ac:dyDescent="0.3">
      <c r="A10562" s="2" t="s">
        <v>64490</v>
      </c>
      <c r="B10562" s="2" t="s">
        <v>184</v>
      </c>
      <c r="C10562" s="2" t="s">
        <v>30</v>
      </c>
      <c r="D10562" s="2" t="s">
        <v>20</v>
      </c>
      <c r="E10562" s="2" t="s">
        <v>64491</v>
      </c>
      <c r="F10562" s="2"/>
      <c r="G10562" s="2" t="s">
        <v>23</v>
      </c>
      <c r="H10562" s="2" t="s">
        <v>24</v>
      </c>
      <c r="I10562" s="2" t="b">
        <v>1</v>
      </c>
      <c r="J10562" s="2" t="s">
        <v>25</v>
      </c>
      <c r="K10562" s="2" t="s">
        <v>186</v>
      </c>
      <c r="L10562" s="2" t="s">
        <v>64492</v>
      </c>
      <c r="M10562" s="2" t="s">
        <v>64493</v>
      </c>
      <c r="N10562" s="2" t="s">
        <v>64494</v>
      </c>
      <c r="O10562" s="2" t="s">
        <v>64495</v>
      </c>
      <c r="P10562" s="2" t="s">
        <v>62526</v>
      </c>
      <c r="Q10562" s="2" t="s">
        <v>64496</v>
      </c>
    </row>
    <row r="10563" spans="1:17" ht="409.5" hidden="1" x14ac:dyDescent="0.3">
      <c r="A10563" s="2" t="s">
        <v>64497</v>
      </c>
      <c r="B10563" s="2" t="s">
        <v>64498</v>
      </c>
      <c r="C10563" s="2" t="s">
        <v>30</v>
      </c>
      <c r="D10563" s="2" t="s">
        <v>2302</v>
      </c>
      <c r="E10563" s="2" t="s">
        <v>2188</v>
      </c>
      <c r="F10563" s="2"/>
      <c r="G10563" s="2" t="s">
        <v>23</v>
      </c>
      <c r="H10563" s="2" t="s">
        <v>24</v>
      </c>
      <c r="I10563" s="2" t="b">
        <v>1</v>
      </c>
      <c r="J10563" s="2" t="s">
        <v>25</v>
      </c>
      <c r="K10563" s="2" t="s">
        <v>64499</v>
      </c>
      <c r="L10563" s="2" t="s">
        <v>324</v>
      </c>
      <c r="M10563" s="2" t="s">
        <v>64500</v>
      </c>
      <c r="N10563" s="2" t="s">
        <v>64501</v>
      </c>
      <c r="O10563" s="2" t="s">
        <v>64502</v>
      </c>
      <c r="P10563" s="2" t="s">
        <v>64503</v>
      </c>
      <c r="Q10563" s="2" t="s">
        <v>64504</v>
      </c>
    </row>
    <row r="10564" spans="1:17" ht="313.5" hidden="1" x14ac:dyDescent="0.3">
      <c r="A10564" s="2" t="s">
        <v>64505</v>
      </c>
      <c r="B10564" s="2" t="s">
        <v>18893</v>
      </c>
      <c r="C10564" s="2" t="s">
        <v>30</v>
      </c>
      <c r="D10564" s="2" t="s">
        <v>64506</v>
      </c>
      <c r="E10564" s="2" t="s">
        <v>64507</v>
      </c>
      <c r="F10564" s="2" t="s">
        <v>22532</v>
      </c>
      <c r="G10564" s="2" t="s">
        <v>23</v>
      </c>
      <c r="H10564" s="2" t="s">
        <v>24</v>
      </c>
      <c r="I10564" s="2" t="b">
        <v>1</v>
      </c>
      <c r="J10564" s="2" t="s">
        <v>25</v>
      </c>
      <c r="K10564" s="2" t="s">
        <v>18895</v>
      </c>
      <c r="L10564" s="2" t="s">
        <v>22331</v>
      </c>
      <c r="M10564" s="2" t="s">
        <v>64508</v>
      </c>
      <c r="N10564" s="2" t="s">
        <v>64509</v>
      </c>
      <c r="O10564" s="2" t="s">
        <v>64510</v>
      </c>
      <c r="P10564" s="2" t="s">
        <v>64511</v>
      </c>
      <c r="Q10564" s="2" t="s">
        <v>64512</v>
      </c>
    </row>
    <row r="10565" spans="1:17" ht="99" hidden="1" x14ac:dyDescent="0.3">
      <c r="A10565" s="2" t="s">
        <v>64513</v>
      </c>
      <c r="B10565" s="2" t="s">
        <v>35169</v>
      </c>
      <c r="C10565" s="2" t="s">
        <v>89</v>
      </c>
      <c r="D10565" s="2" t="s">
        <v>20</v>
      </c>
      <c r="E10565" s="2" t="s">
        <v>64514</v>
      </c>
      <c r="F10565" s="2"/>
      <c r="G10565" s="2" t="s">
        <v>23</v>
      </c>
      <c r="H10565" s="2" t="s">
        <v>24</v>
      </c>
      <c r="I10565" s="2" t="b">
        <v>0</v>
      </c>
      <c r="J10565" s="2" t="s">
        <v>25</v>
      </c>
      <c r="K10565" s="2" t="s">
        <v>35171</v>
      </c>
      <c r="L10565" s="2" t="s">
        <v>64515</v>
      </c>
      <c r="M10565" s="2" t="s">
        <v>64516</v>
      </c>
      <c r="N10565" s="2" t="s">
        <v>64517</v>
      </c>
      <c r="O10565" s="2" t="s">
        <v>64518</v>
      </c>
      <c r="P10565" s="2" t="s">
        <v>64519</v>
      </c>
      <c r="Q10565" s="2" t="s">
        <v>64520</v>
      </c>
    </row>
    <row r="10566" spans="1:17" ht="132" hidden="1" x14ac:dyDescent="0.3">
      <c r="A10566" s="2" t="s">
        <v>64521</v>
      </c>
      <c r="B10566" s="2" t="s">
        <v>35169</v>
      </c>
      <c r="C10566" s="2" t="s">
        <v>89</v>
      </c>
      <c r="D10566" s="2" t="s">
        <v>20</v>
      </c>
      <c r="E10566" s="2" t="s">
        <v>64522</v>
      </c>
      <c r="F10566" s="2" t="s">
        <v>39212</v>
      </c>
      <c r="G10566" s="2" t="s">
        <v>23</v>
      </c>
      <c r="H10566" s="2" t="s">
        <v>24</v>
      </c>
      <c r="I10566" s="2" t="b">
        <v>0</v>
      </c>
      <c r="J10566" s="2" t="s">
        <v>25</v>
      </c>
      <c r="K10566" s="2" t="s">
        <v>35171</v>
      </c>
      <c r="L10566" s="2" t="s">
        <v>64523</v>
      </c>
      <c r="M10566" s="2" t="s">
        <v>64524</v>
      </c>
      <c r="N10566" s="2" t="s">
        <v>64525</v>
      </c>
      <c r="O10566" s="2" t="s">
        <v>64526</v>
      </c>
      <c r="P10566" s="2" t="s">
        <v>64527</v>
      </c>
      <c r="Q10566" s="2" t="s">
        <v>64528</v>
      </c>
    </row>
    <row r="10567" spans="1:17" ht="297" hidden="1" x14ac:dyDescent="0.3">
      <c r="A10567" s="2" t="s">
        <v>64529</v>
      </c>
      <c r="B10567" s="2" t="s">
        <v>17801</v>
      </c>
      <c r="C10567" s="2" t="s">
        <v>30</v>
      </c>
      <c r="D10567" s="2" t="s">
        <v>20</v>
      </c>
      <c r="E10567" s="2" t="s">
        <v>64530</v>
      </c>
      <c r="F10567" s="2"/>
      <c r="G10567" s="2" t="s">
        <v>23</v>
      </c>
      <c r="H10567" s="2" t="s">
        <v>24</v>
      </c>
      <c r="I10567" s="2" t="b">
        <v>1</v>
      </c>
      <c r="J10567" s="2" t="s">
        <v>25</v>
      </c>
      <c r="K10567" s="2" t="s">
        <v>17803</v>
      </c>
      <c r="L10567" s="2" t="s">
        <v>324</v>
      </c>
      <c r="M10567" s="2" t="s">
        <v>64531</v>
      </c>
      <c r="N10567" s="2" t="s">
        <v>64532</v>
      </c>
      <c r="O10567" s="2" t="s">
        <v>18286</v>
      </c>
      <c r="P10567" s="2" t="s">
        <v>46225</v>
      </c>
      <c r="Q10567" s="2" t="s">
        <v>64533</v>
      </c>
    </row>
    <row r="10568" spans="1:17" ht="409.5" hidden="1" x14ac:dyDescent="0.3">
      <c r="A10568" s="2" t="s">
        <v>64534</v>
      </c>
      <c r="B10568" s="2" t="s">
        <v>63807</v>
      </c>
      <c r="C10568" s="2" t="s">
        <v>30</v>
      </c>
      <c r="D10568" s="2" t="s">
        <v>16544</v>
      </c>
      <c r="E10568" s="2" t="s">
        <v>64535</v>
      </c>
      <c r="F10568" s="2"/>
      <c r="G10568" s="2" t="s">
        <v>23</v>
      </c>
      <c r="H10568" s="2" t="s">
        <v>24</v>
      </c>
      <c r="I10568" s="2" t="b">
        <v>1</v>
      </c>
      <c r="J10568" s="2" t="s">
        <v>25</v>
      </c>
      <c r="K10568" s="2" t="s">
        <v>63809</v>
      </c>
      <c r="L10568" s="2" t="s">
        <v>64536</v>
      </c>
      <c r="M10568" s="2" t="s">
        <v>64537</v>
      </c>
      <c r="N10568" s="2" t="s">
        <v>64538</v>
      </c>
      <c r="O10568" s="2" t="s">
        <v>64539</v>
      </c>
      <c r="P10568" s="2" t="s">
        <v>64540</v>
      </c>
      <c r="Q10568" s="2" t="s">
        <v>64541</v>
      </c>
    </row>
    <row r="10569" spans="1:17" ht="346.5" hidden="1" x14ac:dyDescent="0.3">
      <c r="A10569" s="2" t="s">
        <v>64542</v>
      </c>
      <c r="B10569" s="2" t="s">
        <v>63807</v>
      </c>
      <c r="C10569" s="2" t="s">
        <v>30</v>
      </c>
      <c r="D10569" s="2" t="s">
        <v>20</v>
      </c>
      <c r="E10569" s="2" t="s">
        <v>64543</v>
      </c>
      <c r="F10569" s="2"/>
      <c r="G10569" s="2" t="s">
        <v>23</v>
      </c>
      <c r="H10569" s="2" t="s">
        <v>24</v>
      </c>
      <c r="I10569" s="2" t="b">
        <v>1</v>
      </c>
      <c r="J10569" s="2" t="s">
        <v>25</v>
      </c>
      <c r="K10569" s="2" t="s">
        <v>63809</v>
      </c>
      <c r="L10569" s="2" t="s">
        <v>64544</v>
      </c>
      <c r="M10569" s="2" t="s">
        <v>64545</v>
      </c>
      <c r="N10569" s="2" t="s">
        <v>64546</v>
      </c>
      <c r="O10569" s="2" t="s">
        <v>64547</v>
      </c>
      <c r="P10569" s="2" t="s">
        <v>64548</v>
      </c>
      <c r="Q10569" s="2" t="s">
        <v>64549</v>
      </c>
    </row>
    <row r="10570" spans="1:17" ht="346.5" hidden="1" x14ac:dyDescent="0.3">
      <c r="A10570" s="2" t="s">
        <v>64550</v>
      </c>
      <c r="B10570" s="2" t="s">
        <v>63807</v>
      </c>
      <c r="C10570" s="2" t="s">
        <v>30</v>
      </c>
      <c r="D10570" s="2" t="s">
        <v>20</v>
      </c>
      <c r="E10570" s="2" t="s">
        <v>64551</v>
      </c>
      <c r="F10570" s="2"/>
      <c r="G10570" s="2" t="s">
        <v>23</v>
      </c>
      <c r="H10570" s="2" t="s">
        <v>24</v>
      </c>
      <c r="I10570" s="2" t="b">
        <v>1</v>
      </c>
      <c r="J10570" s="2" t="s">
        <v>25</v>
      </c>
      <c r="K10570" s="2" t="s">
        <v>63809</v>
      </c>
      <c r="L10570" s="2" t="s">
        <v>64552</v>
      </c>
      <c r="M10570" s="2" t="s">
        <v>64553</v>
      </c>
      <c r="N10570" s="2" t="s">
        <v>64554</v>
      </c>
      <c r="O10570" s="2" t="s">
        <v>64555</v>
      </c>
      <c r="P10570" s="2" t="s">
        <v>64548</v>
      </c>
      <c r="Q10570" s="2" t="s">
        <v>64556</v>
      </c>
    </row>
    <row r="10571" spans="1:17" ht="198" hidden="1" x14ac:dyDescent="0.3">
      <c r="A10571" s="2" t="s">
        <v>64557</v>
      </c>
      <c r="B10571" s="2" t="s">
        <v>274</v>
      </c>
      <c r="C10571" s="2" t="s">
        <v>30</v>
      </c>
      <c r="D10571" s="2" t="s">
        <v>7792</v>
      </c>
      <c r="E10571" s="2" t="s">
        <v>64558</v>
      </c>
      <c r="F10571" s="2"/>
      <c r="G10571" s="2" t="s">
        <v>23</v>
      </c>
      <c r="H10571" s="2" t="s">
        <v>24</v>
      </c>
      <c r="I10571" s="2" t="b">
        <v>1</v>
      </c>
      <c r="J10571" s="2" t="s">
        <v>25</v>
      </c>
      <c r="K10571" s="2" t="s">
        <v>276</v>
      </c>
      <c r="L10571" s="2" t="s">
        <v>1033</v>
      </c>
      <c r="M10571" s="2" t="s">
        <v>64559</v>
      </c>
      <c r="N10571" s="2" t="s">
        <v>64560</v>
      </c>
      <c r="O10571" s="2" t="s">
        <v>64561</v>
      </c>
      <c r="P10571" s="2" t="s">
        <v>64562</v>
      </c>
      <c r="Q10571" s="2" t="s">
        <v>64563</v>
      </c>
    </row>
    <row r="10572" spans="1:17" hidden="1" x14ac:dyDescent="0.3">
      <c r="A10572" s="2" t="s">
        <v>64564</v>
      </c>
      <c r="B10572" s="2" t="s">
        <v>61048</v>
      </c>
      <c r="C10572" s="2" t="s">
        <v>30</v>
      </c>
      <c r="D10572" s="2" t="s">
        <v>20</v>
      </c>
      <c r="E10572" s="2"/>
      <c r="F10572" s="2"/>
      <c r="G10572" s="2" t="s">
        <v>23</v>
      </c>
      <c r="H10572" s="2" t="s">
        <v>24</v>
      </c>
      <c r="I10572" s="2" t="b">
        <v>1</v>
      </c>
      <c r="J10572" s="2" t="s">
        <v>25</v>
      </c>
      <c r="K10572" s="2" t="s">
        <v>61050</v>
      </c>
      <c r="L10572" s="2"/>
      <c r="M10572" s="2"/>
      <c r="N10572" s="2"/>
      <c r="O10572" s="2"/>
      <c r="P10572" s="2"/>
      <c r="Q10572" s="2"/>
    </row>
    <row r="10573" spans="1:17" hidden="1" x14ac:dyDescent="0.3">
      <c r="A10573" s="2" t="s">
        <v>64565</v>
      </c>
      <c r="B10573" s="2" t="s">
        <v>64566</v>
      </c>
      <c r="C10573" s="2" t="s">
        <v>30</v>
      </c>
      <c r="D10573" s="2" t="s">
        <v>20</v>
      </c>
      <c r="E10573" s="2"/>
      <c r="F10573" s="2"/>
      <c r="G10573" s="2" t="s">
        <v>26139</v>
      </c>
      <c r="H10573" s="2"/>
      <c r="I10573" s="2" t="b">
        <v>1</v>
      </c>
      <c r="J10573" s="2" t="s">
        <v>25</v>
      </c>
      <c r="K10573" s="2" t="s">
        <v>64567</v>
      </c>
      <c r="L10573" s="2"/>
      <c r="M10573" s="2"/>
      <c r="N10573" s="2"/>
      <c r="O10573" s="2"/>
      <c r="P10573" s="2"/>
      <c r="Q10573" s="2"/>
    </row>
    <row r="10574" spans="1:17" hidden="1" x14ac:dyDescent="0.3">
      <c r="A10574" s="2" t="s">
        <v>64568</v>
      </c>
      <c r="B10574" s="2" t="s">
        <v>61048</v>
      </c>
      <c r="C10574" s="2" t="s">
        <v>30</v>
      </c>
      <c r="D10574" s="2" t="s">
        <v>20</v>
      </c>
      <c r="E10574" s="2"/>
      <c r="F10574" s="2"/>
      <c r="G10574" s="2" t="s">
        <v>23</v>
      </c>
      <c r="H10574" s="2" t="s">
        <v>24</v>
      </c>
      <c r="I10574" s="2" t="b">
        <v>1</v>
      </c>
      <c r="J10574" s="2" t="s">
        <v>25</v>
      </c>
      <c r="K10574" s="2" t="s">
        <v>61050</v>
      </c>
      <c r="L10574" s="2"/>
      <c r="M10574" s="2"/>
      <c r="N10574" s="2"/>
      <c r="O10574" s="2"/>
      <c r="P10574" s="2"/>
      <c r="Q10574" s="2"/>
    </row>
    <row r="10575" spans="1:17" ht="396" hidden="1" x14ac:dyDescent="0.3">
      <c r="A10575" s="2" t="s">
        <v>64569</v>
      </c>
      <c r="B10575" s="2" t="s">
        <v>61048</v>
      </c>
      <c r="C10575" s="2" t="s">
        <v>30</v>
      </c>
      <c r="D10575" s="2" t="s">
        <v>20</v>
      </c>
      <c r="E10575" s="2" t="s">
        <v>10260</v>
      </c>
      <c r="F10575" s="2"/>
      <c r="G10575" s="2" t="s">
        <v>23</v>
      </c>
      <c r="H10575" s="2" t="s">
        <v>24</v>
      </c>
      <c r="I10575" s="2" t="b">
        <v>1</v>
      </c>
      <c r="J10575" s="2" t="s">
        <v>25</v>
      </c>
      <c r="K10575" s="2" t="s">
        <v>61050</v>
      </c>
      <c r="L10575" s="2" t="s">
        <v>355</v>
      </c>
      <c r="M10575" s="2" t="s">
        <v>64570</v>
      </c>
      <c r="N10575" s="2" t="s">
        <v>64571</v>
      </c>
      <c r="O10575" s="2" t="s">
        <v>64572</v>
      </c>
      <c r="P10575" s="2" t="s">
        <v>64573</v>
      </c>
      <c r="Q10575" s="2" t="s">
        <v>64574</v>
      </c>
    </row>
    <row r="10576" spans="1:17" ht="115.5" hidden="1" x14ac:dyDescent="0.3">
      <c r="A10576" s="2" t="s">
        <v>64575</v>
      </c>
      <c r="B10576" s="2" t="s">
        <v>61048</v>
      </c>
      <c r="C10576" s="2" t="s">
        <v>30</v>
      </c>
      <c r="D10576" s="2" t="s">
        <v>20</v>
      </c>
      <c r="E10576" s="2" t="s">
        <v>64576</v>
      </c>
      <c r="F10576" s="2"/>
      <c r="G10576" s="2" t="s">
        <v>23</v>
      </c>
      <c r="H10576" s="2" t="s">
        <v>24</v>
      </c>
      <c r="I10576" s="2" t="b">
        <v>1</v>
      </c>
      <c r="J10576" s="2" t="s">
        <v>158</v>
      </c>
      <c r="K10576" s="2" t="s">
        <v>61050</v>
      </c>
      <c r="L10576" s="2" t="s">
        <v>1778</v>
      </c>
      <c r="M10576" s="2" t="s">
        <v>64577</v>
      </c>
      <c r="N10576" s="2" t="s">
        <v>64578</v>
      </c>
      <c r="O10576" s="2" t="s">
        <v>61054</v>
      </c>
      <c r="P10576" s="2" t="s">
        <v>64579</v>
      </c>
      <c r="Q10576" s="2" t="s">
        <v>64580</v>
      </c>
    </row>
    <row r="10577" spans="1:17" hidden="1" x14ac:dyDescent="0.3">
      <c r="A10577" s="2" t="s">
        <v>64581</v>
      </c>
      <c r="B10577" s="2" t="s">
        <v>61048</v>
      </c>
      <c r="C10577" s="2" t="s">
        <v>30</v>
      </c>
      <c r="D10577" s="2" t="s">
        <v>20</v>
      </c>
      <c r="E10577" s="2"/>
      <c r="F10577" s="2"/>
      <c r="G10577" s="2" t="s">
        <v>23</v>
      </c>
      <c r="H10577" s="2" t="s">
        <v>24</v>
      </c>
      <c r="I10577" s="2" t="b">
        <v>1</v>
      </c>
      <c r="J10577" s="2" t="s">
        <v>25</v>
      </c>
      <c r="K10577" s="2" t="s">
        <v>61050</v>
      </c>
      <c r="L10577" s="2"/>
      <c r="M10577" s="2"/>
      <c r="N10577" s="2"/>
      <c r="O10577" s="2"/>
      <c r="P10577" s="2"/>
      <c r="Q10577" s="2"/>
    </row>
    <row r="10578" spans="1:17" ht="330" hidden="1" x14ac:dyDescent="0.3">
      <c r="A10578" s="2" t="s">
        <v>64582</v>
      </c>
      <c r="B10578" s="2" t="s">
        <v>61048</v>
      </c>
      <c r="C10578" s="2" t="s">
        <v>30</v>
      </c>
      <c r="D10578" s="2" t="s">
        <v>20</v>
      </c>
      <c r="E10578" s="2" t="s">
        <v>64583</v>
      </c>
      <c r="F10578" s="2"/>
      <c r="G10578" s="2" t="s">
        <v>23</v>
      </c>
      <c r="H10578" s="2" t="s">
        <v>24</v>
      </c>
      <c r="I10578" s="2" t="b">
        <v>1</v>
      </c>
      <c r="J10578" s="2" t="s">
        <v>158</v>
      </c>
      <c r="K10578" s="2" t="s">
        <v>61050</v>
      </c>
      <c r="L10578" s="2" t="s">
        <v>1436</v>
      </c>
      <c r="M10578" s="2" t="s">
        <v>64584</v>
      </c>
      <c r="N10578" s="2" t="s">
        <v>64585</v>
      </c>
      <c r="O10578" s="2" t="s">
        <v>64586</v>
      </c>
      <c r="P10578" s="2" t="s">
        <v>64587</v>
      </c>
      <c r="Q10578" s="2" t="s">
        <v>64588</v>
      </c>
    </row>
    <row r="10579" spans="1:17" ht="99" hidden="1" x14ac:dyDescent="0.3">
      <c r="A10579" s="2" t="s">
        <v>64589</v>
      </c>
      <c r="B10579" s="2" t="s">
        <v>12285</v>
      </c>
      <c r="C10579" s="2" t="s">
        <v>30</v>
      </c>
      <c r="D10579" s="2" t="s">
        <v>15799</v>
      </c>
      <c r="E10579" s="2" t="s">
        <v>1541</v>
      </c>
      <c r="F10579" s="2"/>
      <c r="G10579" s="2" t="s">
        <v>23</v>
      </c>
      <c r="H10579" s="2" t="s">
        <v>38</v>
      </c>
      <c r="I10579" s="2" t="b">
        <v>1</v>
      </c>
      <c r="J10579" s="2" t="s">
        <v>25</v>
      </c>
      <c r="K10579" s="2" t="s">
        <v>12287</v>
      </c>
      <c r="L10579" s="2" t="s">
        <v>234</v>
      </c>
      <c r="M10579" s="2" t="s">
        <v>64590</v>
      </c>
      <c r="N10579" s="2" t="s">
        <v>64591</v>
      </c>
      <c r="O10579" s="2" t="s">
        <v>64591</v>
      </c>
      <c r="P10579" s="2" t="s">
        <v>64592</v>
      </c>
      <c r="Q10579" s="2" t="s">
        <v>64593</v>
      </c>
    </row>
    <row r="10580" spans="1:17" ht="396" hidden="1" x14ac:dyDescent="0.3">
      <c r="A10580" s="2" t="s">
        <v>64594</v>
      </c>
      <c r="B10580" s="2" t="s">
        <v>61048</v>
      </c>
      <c r="C10580" s="2" t="s">
        <v>30</v>
      </c>
      <c r="D10580" s="2" t="s">
        <v>20</v>
      </c>
      <c r="E10580" s="2" t="s">
        <v>64595</v>
      </c>
      <c r="F10580" s="2"/>
      <c r="G10580" s="2" t="s">
        <v>23</v>
      </c>
      <c r="H10580" s="2" t="s">
        <v>24</v>
      </c>
      <c r="I10580" s="2" t="b">
        <v>1</v>
      </c>
      <c r="J10580" s="2" t="s">
        <v>25</v>
      </c>
      <c r="K10580" s="2" t="s">
        <v>61050</v>
      </c>
      <c r="L10580" s="2" t="s">
        <v>66</v>
      </c>
      <c r="M10580" s="2" t="s">
        <v>64596</v>
      </c>
      <c r="N10580" s="2" t="s">
        <v>64597</v>
      </c>
      <c r="O10580" s="2" t="s">
        <v>64586</v>
      </c>
      <c r="P10580" s="2" t="s">
        <v>64573</v>
      </c>
      <c r="Q10580" s="2" t="s">
        <v>64598</v>
      </c>
    </row>
    <row r="10581" spans="1:17" ht="396" hidden="1" x14ac:dyDescent="0.3">
      <c r="A10581" s="2" t="s">
        <v>64599</v>
      </c>
      <c r="B10581" s="2" t="s">
        <v>61048</v>
      </c>
      <c r="C10581" s="2" t="s">
        <v>30</v>
      </c>
      <c r="D10581" s="2" t="s">
        <v>20</v>
      </c>
      <c r="E10581" s="2" t="s">
        <v>64600</v>
      </c>
      <c r="F10581" s="2"/>
      <c r="G10581" s="2" t="s">
        <v>23</v>
      </c>
      <c r="H10581" s="2" t="s">
        <v>24</v>
      </c>
      <c r="I10581" s="2" t="b">
        <v>1</v>
      </c>
      <c r="J10581" s="2" t="s">
        <v>25</v>
      </c>
      <c r="K10581" s="2" t="s">
        <v>61050</v>
      </c>
      <c r="L10581" s="2" t="s">
        <v>1974</v>
      </c>
      <c r="M10581" s="2" t="s">
        <v>64601</v>
      </c>
      <c r="N10581" s="2" t="s">
        <v>64602</v>
      </c>
      <c r="O10581" s="2" t="s">
        <v>64586</v>
      </c>
      <c r="P10581" s="2" t="s">
        <v>64573</v>
      </c>
      <c r="Q10581" s="2" t="s">
        <v>64603</v>
      </c>
    </row>
    <row r="10582" spans="1:17" hidden="1" x14ac:dyDescent="0.3">
      <c r="A10582" s="2" t="s">
        <v>64604</v>
      </c>
      <c r="B10582" s="2" t="s">
        <v>61048</v>
      </c>
      <c r="C10582" s="2" t="s">
        <v>30</v>
      </c>
      <c r="D10582" s="2" t="s">
        <v>20</v>
      </c>
      <c r="E10582" s="2"/>
      <c r="F10582" s="2"/>
      <c r="G10582" s="2" t="s">
        <v>23</v>
      </c>
      <c r="H10582" s="2" t="s">
        <v>24</v>
      </c>
      <c r="I10582" s="2" t="b">
        <v>1</v>
      </c>
      <c r="J10582" s="2" t="s">
        <v>25</v>
      </c>
      <c r="K10582" s="2" t="s">
        <v>61050</v>
      </c>
      <c r="L10582" s="2"/>
      <c r="M10582" s="2"/>
      <c r="N10582" s="2"/>
      <c r="O10582" s="2"/>
      <c r="P10582" s="2"/>
      <c r="Q10582" s="2"/>
    </row>
    <row r="10583" spans="1:17" ht="396" hidden="1" x14ac:dyDescent="0.3">
      <c r="A10583" s="2" t="s">
        <v>64605</v>
      </c>
      <c r="B10583" s="2" t="s">
        <v>61048</v>
      </c>
      <c r="C10583" s="2" t="s">
        <v>30</v>
      </c>
      <c r="D10583" s="2" t="s">
        <v>20</v>
      </c>
      <c r="E10583" s="2" t="s">
        <v>64606</v>
      </c>
      <c r="F10583" s="2"/>
      <c r="G10583" s="2" t="s">
        <v>23</v>
      </c>
      <c r="H10583" s="2" t="s">
        <v>24</v>
      </c>
      <c r="I10583" s="2" t="b">
        <v>1</v>
      </c>
      <c r="J10583" s="2" t="s">
        <v>158</v>
      </c>
      <c r="K10583" s="2" t="s">
        <v>61050</v>
      </c>
      <c r="L10583" s="2" t="s">
        <v>4212</v>
      </c>
      <c r="M10583" s="2" t="s">
        <v>64607</v>
      </c>
      <c r="N10583" s="2" t="s">
        <v>64608</v>
      </c>
      <c r="O10583" s="2" t="s">
        <v>64609</v>
      </c>
      <c r="P10583" s="2" t="s">
        <v>64610</v>
      </c>
      <c r="Q10583" s="2" t="s">
        <v>64611</v>
      </c>
    </row>
    <row r="10584" spans="1:17" ht="396" hidden="1" x14ac:dyDescent="0.3">
      <c r="A10584" s="2" t="s">
        <v>64612</v>
      </c>
      <c r="B10584" s="2" t="s">
        <v>61048</v>
      </c>
      <c r="C10584" s="2" t="s">
        <v>30</v>
      </c>
      <c r="D10584" s="2" t="s">
        <v>20</v>
      </c>
      <c r="E10584" s="2" t="s">
        <v>64613</v>
      </c>
      <c r="F10584" s="2"/>
      <c r="G10584" s="2" t="s">
        <v>23</v>
      </c>
      <c r="H10584" s="2" t="s">
        <v>24</v>
      </c>
      <c r="I10584" s="2" t="b">
        <v>1</v>
      </c>
      <c r="J10584" s="2" t="s">
        <v>158</v>
      </c>
      <c r="K10584" s="2" t="s">
        <v>61050</v>
      </c>
      <c r="L10584" s="2" t="s">
        <v>594</v>
      </c>
      <c r="M10584" s="2" t="s">
        <v>64614</v>
      </c>
      <c r="N10584" s="2" t="s">
        <v>64615</v>
      </c>
      <c r="O10584" s="2" t="s">
        <v>64586</v>
      </c>
      <c r="P10584" s="2" t="s">
        <v>64573</v>
      </c>
      <c r="Q10584" s="2" t="s">
        <v>64616</v>
      </c>
    </row>
    <row r="10585" spans="1:17" ht="409.5" hidden="1" x14ac:dyDescent="0.3">
      <c r="A10585" s="2" t="s">
        <v>64617</v>
      </c>
      <c r="B10585" s="2" t="s">
        <v>62393</v>
      </c>
      <c r="C10585" s="2" t="s">
        <v>30</v>
      </c>
      <c r="D10585" s="2" t="s">
        <v>20</v>
      </c>
      <c r="E10585" s="2" t="s">
        <v>16745</v>
      </c>
      <c r="F10585" s="2"/>
      <c r="G10585" s="2" t="s">
        <v>23</v>
      </c>
      <c r="H10585" s="2" t="s">
        <v>24</v>
      </c>
      <c r="I10585" s="2" t="b">
        <v>1</v>
      </c>
      <c r="J10585" s="2" t="s">
        <v>158</v>
      </c>
      <c r="K10585" s="2" t="s">
        <v>38606</v>
      </c>
      <c r="L10585" s="2" t="s">
        <v>76</v>
      </c>
      <c r="M10585" s="2" t="s">
        <v>64618</v>
      </c>
      <c r="N10585" s="2" t="s">
        <v>64619</v>
      </c>
      <c r="O10585" s="2" t="s">
        <v>62397</v>
      </c>
      <c r="P10585" s="2" t="s">
        <v>62398</v>
      </c>
      <c r="Q10585" s="2" t="s">
        <v>64620</v>
      </c>
    </row>
    <row r="10586" spans="1:17" hidden="1" x14ac:dyDescent="0.3">
      <c r="A10586" s="2" t="s">
        <v>64621</v>
      </c>
      <c r="B10586" s="2" t="s">
        <v>46690</v>
      </c>
      <c r="C10586" s="2" t="s">
        <v>30</v>
      </c>
      <c r="D10586" s="2" t="s">
        <v>20</v>
      </c>
      <c r="E10586" s="2"/>
      <c r="F10586" s="2"/>
      <c r="G10586" s="2" t="s">
        <v>23</v>
      </c>
      <c r="H10586" s="2" t="s">
        <v>24</v>
      </c>
      <c r="I10586" s="2" t="b">
        <v>1</v>
      </c>
      <c r="J10586" s="2" t="s">
        <v>25</v>
      </c>
      <c r="K10586" s="2" t="s">
        <v>46692</v>
      </c>
      <c r="L10586" s="2"/>
      <c r="M10586" s="2"/>
      <c r="N10586" s="2"/>
      <c r="O10586" s="2"/>
      <c r="P10586" s="2"/>
      <c r="Q10586" s="2"/>
    </row>
    <row r="10587" spans="1:17" ht="313.5" hidden="1" x14ac:dyDescent="0.3">
      <c r="A10587" s="2" t="s">
        <v>64622</v>
      </c>
      <c r="B10587" s="2" t="s">
        <v>46690</v>
      </c>
      <c r="C10587" s="2" t="s">
        <v>30</v>
      </c>
      <c r="D10587" s="2" t="s">
        <v>20</v>
      </c>
      <c r="E10587" s="2" t="s">
        <v>64623</v>
      </c>
      <c r="F10587" s="2"/>
      <c r="G10587" s="2" t="s">
        <v>23</v>
      </c>
      <c r="H10587" s="2" t="s">
        <v>24</v>
      </c>
      <c r="I10587" s="2" t="b">
        <v>1</v>
      </c>
      <c r="J10587" s="2" t="s">
        <v>25</v>
      </c>
      <c r="K10587" s="2" t="s">
        <v>46692</v>
      </c>
      <c r="L10587" s="2" t="s">
        <v>64624</v>
      </c>
      <c r="M10587" s="2" t="s">
        <v>64625</v>
      </c>
      <c r="N10587" s="2" t="s">
        <v>64626</v>
      </c>
      <c r="O10587" s="2" t="s">
        <v>46695</v>
      </c>
      <c r="P10587" s="2" t="s">
        <v>46696</v>
      </c>
      <c r="Q10587" s="2" t="s">
        <v>64627</v>
      </c>
    </row>
    <row r="10588" spans="1:17" ht="264" hidden="1" x14ac:dyDescent="0.3">
      <c r="A10588" s="2" t="s">
        <v>64628</v>
      </c>
      <c r="B10588" s="2" t="s">
        <v>15322</v>
      </c>
      <c r="C10588" s="2" t="s">
        <v>73</v>
      </c>
      <c r="D10588" s="2" t="s">
        <v>20</v>
      </c>
      <c r="E10588" s="2" t="s">
        <v>64629</v>
      </c>
      <c r="F10588" s="2" t="s">
        <v>45554</v>
      </c>
      <c r="G10588" s="2" t="s">
        <v>23</v>
      </c>
      <c r="H10588" s="2" t="s">
        <v>24</v>
      </c>
      <c r="I10588" s="2" t="b">
        <v>1</v>
      </c>
      <c r="J10588" s="2" t="s">
        <v>25</v>
      </c>
      <c r="K10588" s="2" t="s">
        <v>15325</v>
      </c>
      <c r="L10588" s="2" t="s">
        <v>64630</v>
      </c>
      <c r="M10588" s="2" t="s">
        <v>64631</v>
      </c>
      <c r="N10588" s="2" t="s">
        <v>64632</v>
      </c>
      <c r="O10588" s="2" t="s">
        <v>51568</v>
      </c>
      <c r="P10588" s="2" t="s">
        <v>64633</v>
      </c>
      <c r="Q10588" s="2" t="s">
        <v>64634</v>
      </c>
    </row>
    <row r="10589" spans="1:17" ht="264" hidden="1" x14ac:dyDescent="0.3">
      <c r="A10589" s="2" t="s">
        <v>64635</v>
      </c>
      <c r="B10589" s="2" t="s">
        <v>15322</v>
      </c>
      <c r="C10589" s="2" t="s">
        <v>73</v>
      </c>
      <c r="D10589" s="2" t="s">
        <v>20</v>
      </c>
      <c r="E10589" s="2" t="s">
        <v>64636</v>
      </c>
      <c r="F10589" s="2" t="s">
        <v>45554</v>
      </c>
      <c r="G10589" s="2" t="s">
        <v>23</v>
      </c>
      <c r="H10589" s="2" t="s">
        <v>24</v>
      </c>
      <c r="I10589" s="2" t="b">
        <v>1</v>
      </c>
      <c r="J10589" s="2" t="s">
        <v>25</v>
      </c>
      <c r="K10589" s="2" t="s">
        <v>15325</v>
      </c>
      <c r="L10589" s="2" t="s">
        <v>64637</v>
      </c>
      <c r="M10589" s="2" t="s">
        <v>64638</v>
      </c>
      <c r="N10589" s="2" t="s">
        <v>64639</v>
      </c>
      <c r="O10589" s="2" t="s">
        <v>51568</v>
      </c>
      <c r="P10589" s="2" t="s">
        <v>64633</v>
      </c>
      <c r="Q10589" s="2" t="s">
        <v>64640</v>
      </c>
    </row>
    <row r="10590" spans="1:17" ht="264" hidden="1" x14ac:dyDescent="0.3">
      <c r="A10590" s="2" t="s">
        <v>64641</v>
      </c>
      <c r="B10590" s="2" t="s">
        <v>15322</v>
      </c>
      <c r="C10590" s="2" t="s">
        <v>73</v>
      </c>
      <c r="D10590" s="2" t="s">
        <v>20</v>
      </c>
      <c r="E10590" s="2" t="s">
        <v>4140</v>
      </c>
      <c r="F10590" s="2" t="s">
        <v>45554</v>
      </c>
      <c r="G10590" s="2" t="s">
        <v>23</v>
      </c>
      <c r="H10590" s="2" t="s">
        <v>24</v>
      </c>
      <c r="I10590" s="2" t="b">
        <v>1</v>
      </c>
      <c r="J10590" s="2" t="s">
        <v>25</v>
      </c>
      <c r="K10590" s="2" t="s">
        <v>15325</v>
      </c>
      <c r="L10590" s="2" t="s">
        <v>46362</v>
      </c>
      <c r="M10590" s="2" t="s">
        <v>64642</v>
      </c>
      <c r="N10590" s="2" t="s">
        <v>64643</v>
      </c>
      <c r="O10590" s="2" t="s">
        <v>51568</v>
      </c>
      <c r="P10590" s="2" t="s">
        <v>64633</v>
      </c>
      <c r="Q10590" s="2" t="s">
        <v>64644</v>
      </c>
    </row>
    <row r="10591" spans="1:17" ht="247.5" hidden="1" x14ac:dyDescent="0.3">
      <c r="A10591" s="2" t="s">
        <v>64645</v>
      </c>
      <c r="B10591" s="2" t="s">
        <v>64646</v>
      </c>
      <c r="C10591" s="2" t="s">
        <v>30</v>
      </c>
      <c r="D10591" s="2" t="s">
        <v>1356</v>
      </c>
      <c r="E10591" s="2" t="s">
        <v>64647</v>
      </c>
      <c r="F10591" s="2" t="s">
        <v>64648</v>
      </c>
      <c r="G10591" s="2" t="s">
        <v>23</v>
      </c>
      <c r="H10591" s="2" t="s">
        <v>24</v>
      </c>
      <c r="I10591" s="2" t="b">
        <v>1</v>
      </c>
      <c r="J10591" s="2" t="s">
        <v>25</v>
      </c>
      <c r="K10591" s="2" t="s">
        <v>64649</v>
      </c>
      <c r="L10591" s="2" t="s">
        <v>64650</v>
      </c>
      <c r="M10591" s="2" t="s">
        <v>64651</v>
      </c>
      <c r="N10591" s="2" t="s">
        <v>64652</v>
      </c>
      <c r="O10591" s="2" t="s">
        <v>64653</v>
      </c>
      <c r="P10591" s="2" t="s">
        <v>64654</v>
      </c>
      <c r="Q10591" s="2" t="s">
        <v>64655</v>
      </c>
    </row>
    <row r="10592" spans="1:17" ht="264" hidden="1" x14ac:dyDescent="0.3">
      <c r="A10592" s="2" t="s">
        <v>64656</v>
      </c>
      <c r="B10592" s="2" t="s">
        <v>15322</v>
      </c>
      <c r="C10592" s="2" t="s">
        <v>73</v>
      </c>
      <c r="D10592" s="2" t="s">
        <v>20</v>
      </c>
      <c r="E10592" s="2" t="s">
        <v>64657</v>
      </c>
      <c r="F10592" s="2" t="s">
        <v>45554</v>
      </c>
      <c r="G10592" s="2" t="s">
        <v>23</v>
      </c>
      <c r="H10592" s="2" t="s">
        <v>24</v>
      </c>
      <c r="I10592" s="2" t="b">
        <v>1</v>
      </c>
      <c r="J10592" s="2" t="s">
        <v>25</v>
      </c>
      <c r="K10592" s="2" t="s">
        <v>15325</v>
      </c>
      <c r="L10592" s="2" t="s">
        <v>64630</v>
      </c>
      <c r="M10592" s="2" t="s">
        <v>64658</v>
      </c>
      <c r="N10592" s="2" t="s">
        <v>64659</v>
      </c>
      <c r="O10592" s="2" t="s">
        <v>51568</v>
      </c>
      <c r="P10592" s="2" t="s">
        <v>64633</v>
      </c>
      <c r="Q10592" s="2" t="s">
        <v>64660</v>
      </c>
    </row>
    <row r="10593" spans="1:17" ht="264" hidden="1" x14ac:dyDescent="0.3">
      <c r="A10593" s="2" t="s">
        <v>64661</v>
      </c>
      <c r="B10593" s="2" t="s">
        <v>15322</v>
      </c>
      <c r="C10593" s="2" t="s">
        <v>73</v>
      </c>
      <c r="D10593" s="2" t="s">
        <v>20</v>
      </c>
      <c r="E10593" s="2" t="s">
        <v>64662</v>
      </c>
      <c r="F10593" s="2" t="s">
        <v>45554</v>
      </c>
      <c r="G10593" s="2" t="s">
        <v>23</v>
      </c>
      <c r="H10593" s="2" t="s">
        <v>24</v>
      </c>
      <c r="I10593" s="2" t="b">
        <v>1</v>
      </c>
      <c r="J10593" s="2" t="s">
        <v>25</v>
      </c>
      <c r="K10593" s="2" t="s">
        <v>15325</v>
      </c>
      <c r="L10593" s="2" t="s">
        <v>64630</v>
      </c>
      <c r="M10593" s="2" t="s">
        <v>64663</v>
      </c>
      <c r="N10593" s="2" t="s">
        <v>64664</v>
      </c>
      <c r="O10593" s="2" t="s">
        <v>51568</v>
      </c>
      <c r="P10593" s="2" t="s">
        <v>64633</v>
      </c>
      <c r="Q10593" s="2" t="s">
        <v>64665</v>
      </c>
    </row>
    <row r="10594" spans="1:17" ht="264" hidden="1" x14ac:dyDescent="0.3">
      <c r="A10594" s="2" t="s">
        <v>64666</v>
      </c>
      <c r="B10594" s="2" t="s">
        <v>15322</v>
      </c>
      <c r="C10594" s="2" t="s">
        <v>73</v>
      </c>
      <c r="D10594" s="2" t="s">
        <v>20</v>
      </c>
      <c r="E10594" s="2" t="s">
        <v>64667</v>
      </c>
      <c r="F10594" s="2"/>
      <c r="G10594" s="2" t="s">
        <v>23</v>
      </c>
      <c r="H10594" s="2" t="s">
        <v>24</v>
      </c>
      <c r="I10594" s="2" t="b">
        <v>1</v>
      </c>
      <c r="J10594" s="2" t="s">
        <v>25</v>
      </c>
      <c r="K10594" s="2" t="s">
        <v>15325</v>
      </c>
      <c r="L10594" s="2" t="s">
        <v>15823</v>
      </c>
      <c r="M10594" s="2" t="s">
        <v>64668</v>
      </c>
      <c r="N10594" s="2" t="s">
        <v>64669</v>
      </c>
      <c r="O10594" s="2" t="s">
        <v>51568</v>
      </c>
      <c r="P10594" s="2" t="s">
        <v>64633</v>
      </c>
      <c r="Q10594" s="2" t="s">
        <v>64670</v>
      </c>
    </row>
    <row r="10595" spans="1:17" ht="247.5" hidden="1" x14ac:dyDescent="0.3">
      <c r="A10595" s="2" t="s">
        <v>64671</v>
      </c>
      <c r="B10595" s="2" t="s">
        <v>64646</v>
      </c>
      <c r="C10595" s="2" t="s">
        <v>30</v>
      </c>
      <c r="D10595" s="2" t="s">
        <v>1356</v>
      </c>
      <c r="E10595" s="2" t="s">
        <v>27756</v>
      </c>
      <c r="F10595" s="2" t="s">
        <v>64648</v>
      </c>
      <c r="G10595" s="2" t="s">
        <v>23</v>
      </c>
      <c r="H10595" s="2" t="s">
        <v>24</v>
      </c>
      <c r="I10595" s="2" t="b">
        <v>1</v>
      </c>
      <c r="J10595" s="2" t="s">
        <v>25</v>
      </c>
      <c r="K10595" s="2" t="s">
        <v>64649</v>
      </c>
      <c r="L10595" s="2" t="s">
        <v>1436</v>
      </c>
      <c r="M10595" s="2" t="s">
        <v>64672</v>
      </c>
      <c r="N10595" s="2" t="s">
        <v>64673</v>
      </c>
      <c r="O10595" s="2" t="s">
        <v>64674</v>
      </c>
      <c r="P10595" s="2" t="s">
        <v>64654</v>
      </c>
      <c r="Q10595" s="2" t="s">
        <v>64675</v>
      </c>
    </row>
    <row r="10596" spans="1:17" ht="264" hidden="1" x14ac:dyDescent="0.3">
      <c r="A10596" s="2" t="s">
        <v>64676</v>
      </c>
      <c r="B10596" s="2" t="s">
        <v>15322</v>
      </c>
      <c r="C10596" s="2" t="s">
        <v>73</v>
      </c>
      <c r="D10596" s="2" t="s">
        <v>20</v>
      </c>
      <c r="E10596" s="2" t="s">
        <v>64677</v>
      </c>
      <c r="F10596" s="2" t="s">
        <v>45554</v>
      </c>
      <c r="G10596" s="2" t="s">
        <v>23</v>
      </c>
      <c r="H10596" s="2" t="s">
        <v>24</v>
      </c>
      <c r="I10596" s="2" t="b">
        <v>1</v>
      </c>
      <c r="J10596" s="2" t="s">
        <v>25</v>
      </c>
      <c r="K10596" s="2" t="s">
        <v>15325</v>
      </c>
      <c r="L10596" s="2" t="s">
        <v>64678</v>
      </c>
      <c r="M10596" s="2" t="s">
        <v>64679</v>
      </c>
      <c r="N10596" s="2" t="s">
        <v>64680</v>
      </c>
      <c r="O10596" s="2" t="s">
        <v>51568</v>
      </c>
      <c r="P10596" s="2" t="s">
        <v>64633</v>
      </c>
      <c r="Q10596" s="2" t="s">
        <v>64681</v>
      </c>
    </row>
    <row r="10597" spans="1:17" ht="264" hidden="1" x14ac:dyDescent="0.3">
      <c r="A10597" s="2" t="s">
        <v>64682</v>
      </c>
      <c r="B10597" s="2" t="s">
        <v>15322</v>
      </c>
      <c r="C10597" s="2" t="s">
        <v>73</v>
      </c>
      <c r="D10597" s="2" t="s">
        <v>20</v>
      </c>
      <c r="E10597" s="2" t="s">
        <v>64683</v>
      </c>
      <c r="F10597" s="2" t="s">
        <v>45554</v>
      </c>
      <c r="G10597" s="2" t="s">
        <v>23</v>
      </c>
      <c r="H10597" s="2" t="s">
        <v>24</v>
      </c>
      <c r="I10597" s="2" t="b">
        <v>1</v>
      </c>
      <c r="J10597" s="2" t="s">
        <v>25</v>
      </c>
      <c r="K10597" s="2" t="s">
        <v>15325</v>
      </c>
      <c r="L10597" s="2" t="s">
        <v>64684</v>
      </c>
      <c r="M10597" s="2" t="s">
        <v>64685</v>
      </c>
      <c r="N10597" s="2" t="s">
        <v>64686</v>
      </c>
      <c r="O10597" s="2" t="s">
        <v>51568</v>
      </c>
      <c r="P10597" s="2" t="s">
        <v>64633</v>
      </c>
      <c r="Q10597" s="2" t="s">
        <v>64687</v>
      </c>
    </row>
    <row r="10598" spans="1:17" ht="264" hidden="1" x14ac:dyDescent="0.3">
      <c r="A10598" s="2" t="s">
        <v>64688</v>
      </c>
      <c r="B10598" s="2" t="s">
        <v>15322</v>
      </c>
      <c r="C10598" s="2" t="s">
        <v>73</v>
      </c>
      <c r="D10598" s="2" t="s">
        <v>20</v>
      </c>
      <c r="E10598" s="2" t="s">
        <v>15275</v>
      </c>
      <c r="F10598" s="2"/>
      <c r="G10598" s="2" t="s">
        <v>23</v>
      </c>
      <c r="H10598" s="2" t="s">
        <v>24</v>
      </c>
      <c r="I10598" s="2" t="b">
        <v>1</v>
      </c>
      <c r="J10598" s="2" t="s">
        <v>25</v>
      </c>
      <c r="K10598" s="2" t="s">
        <v>15325</v>
      </c>
      <c r="L10598" s="2" t="s">
        <v>17710</v>
      </c>
      <c r="M10598" s="2" t="s">
        <v>64689</v>
      </c>
      <c r="N10598" s="2" t="s">
        <v>64690</v>
      </c>
      <c r="O10598" s="2" t="s">
        <v>51568</v>
      </c>
      <c r="P10598" s="2" t="s">
        <v>64633</v>
      </c>
      <c r="Q10598" s="2" t="s">
        <v>64691</v>
      </c>
    </row>
    <row r="10599" spans="1:17" ht="409.5" hidden="1" x14ac:dyDescent="0.3">
      <c r="A10599" s="2" t="s">
        <v>64692</v>
      </c>
      <c r="B10599" s="2" t="s">
        <v>8377</v>
      </c>
      <c r="C10599" s="2" t="s">
        <v>30</v>
      </c>
      <c r="D10599" s="2" t="s">
        <v>20</v>
      </c>
      <c r="E10599" s="2" t="s">
        <v>64693</v>
      </c>
      <c r="F10599" s="2" t="s">
        <v>64694</v>
      </c>
      <c r="G10599" s="2" t="s">
        <v>23</v>
      </c>
      <c r="H10599" s="2" t="s">
        <v>24</v>
      </c>
      <c r="I10599" s="2" t="b">
        <v>0</v>
      </c>
      <c r="J10599" s="2" t="s">
        <v>1946</v>
      </c>
      <c r="K10599" s="2" t="s">
        <v>8379</v>
      </c>
      <c r="L10599" s="2" t="s">
        <v>64695</v>
      </c>
      <c r="M10599" s="2" t="s">
        <v>64696</v>
      </c>
      <c r="N10599" s="2" t="s">
        <v>64697</v>
      </c>
      <c r="O10599" s="2" t="s">
        <v>64698</v>
      </c>
      <c r="P10599" s="2" t="s">
        <v>64699</v>
      </c>
      <c r="Q10599" s="2" t="s">
        <v>64700</v>
      </c>
    </row>
    <row r="10600" spans="1:17" ht="198" hidden="1" x14ac:dyDescent="0.3">
      <c r="A10600" s="2" t="s">
        <v>64701</v>
      </c>
      <c r="B10600" s="2" t="s">
        <v>64702</v>
      </c>
      <c r="C10600" s="2" t="s">
        <v>3776</v>
      </c>
      <c r="D10600" s="2" t="s">
        <v>20</v>
      </c>
      <c r="E10600" s="2" t="s">
        <v>211</v>
      </c>
      <c r="F10600" s="2"/>
      <c r="G10600" s="2" t="s">
        <v>23</v>
      </c>
      <c r="H10600" s="2" t="s">
        <v>24</v>
      </c>
      <c r="I10600" s="2" t="b">
        <v>1</v>
      </c>
      <c r="J10600" s="2" t="s">
        <v>25</v>
      </c>
      <c r="K10600" s="2" t="s">
        <v>64703</v>
      </c>
      <c r="L10600" s="2" t="s">
        <v>5201</v>
      </c>
      <c r="M10600" s="2" t="s">
        <v>64704</v>
      </c>
      <c r="N10600" s="2" t="s">
        <v>64705</v>
      </c>
      <c r="O10600" s="2" t="s">
        <v>64706</v>
      </c>
      <c r="P10600" s="2" t="s">
        <v>64707</v>
      </c>
      <c r="Q10600" s="2" t="s">
        <v>64708</v>
      </c>
    </row>
    <row r="10601" spans="1:17" ht="148.5" hidden="1" x14ac:dyDescent="0.3">
      <c r="A10601" s="2" t="s">
        <v>64709</v>
      </c>
      <c r="B10601" s="2" t="s">
        <v>31052</v>
      </c>
      <c r="C10601" s="2" t="s">
        <v>30</v>
      </c>
      <c r="D10601" s="2" t="s">
        <v>20</v>
      </c>
      <c r="E10601" s="2" t="s">
        <v>506</v>
      </c>
      <c r="F10601" s="2"/>
      <c r="G10601" s="2" t="s">
        <v>23</v>
      </c>
      <c r="H10601" s="2" t="s">
        <v>24</v>
      </c>
      <c r="I10601" s="2" t="b">
        <v>1</v>
      </c>
      <c r="J10601" s="2" t="s">
        <v>25</v>
      </c>
      <c r="K10601" s="2" t="s">
        <v>31055</v>
      </c>
      <c r="L10601" s="2" t="s">
        <v>64710</v>
      </c>
      <c r="M10601" s="2" t="s">
        <v>64711</v>
      </c>
      <c r="N10601" s="2" t="s">
        <v>64712</v>
      </c>
      <c r="O10601" s="2" t="s">
        <v>64713</v>
      </c>
      <c r="P10601" s="2" t="s">
        <v>63145</v>
      </c>
      <c r="Q10601" s="2" t="s">
        <v>64714</v>
      </c>
    </row>
    <row r="10602" spans="1:17" ht="148.5" hidden="1" x14ac:dyDescent="0.3">
      <c r="A10602" s="2" t="s">
        <v>64715</v>
      </c>
      <c r="B10602" s="2" t="s">
        <v>31052</v>
      </c>
      <c r="C10602" s="2" t="s">
        <v>30</v>
      </c>
      <c r="D10602" s="2" t="s">
        <v>20</v>
      </c>
      <c r="E10602" s="2" t="s">
        <v>162</v>
      </c>
      <c r="F10602" s="2"/>
      <c r="G10602" s="2" t="s">
        <v>23</v>
      </c>
      <c r="H10602" s="2" t="s">
        <v>24</v>
      </c>
      <c r="I10602" s="2" t="b">
        <v>1</v>
      </c>
      <c r="J10602" s="2" t="s">
        <v>25</v>
      </c>
      <c r="K10602" s="2" t="s">
        <v>31055</v>
      </c>
      <c r="L10602" s="2" t="s">
        <v>610</v>
      </c>
      <c r="M10602" s="2" t="s">
        <v>64716</v>
      </c>
      <c r="N10602" s="2" t="s">
        <v>64717</v>
      </c>
      <c r="O10602" s="2" t="s">
        <v>64718</v>
      </c>
      <c r="P10602" s="2" t="s">
        <v>63145</v>
      </c>
      <c r="Q10602" s="2" t="s">
        <v>64719</v>
      </c>
    </row>
    <row r="10603" spans="1:17" ht="409.5" hidden="1" x14ac:dyDescent="0.3">
      <c r="A10603" s="2" t="s">
        <v>64720</v>
      </c>
      <c r="B10603" s="2" t="s">
        <v>64721</v>
      </c>
      <c r="C10603" s="2" t="s">
        <v>123</v>
      </c>
      <c r="D10603" s="2" t="s">
        <v>20</v>
      </c>
      <c r="E10603" s="2" t="s">
        <v>64722</v>
      </c>
      <c r="F10603" s="2"/>
      <c r="G10603" s="2" t="s">
        <v>26139</v>
      </c>
      <c r="H10603" s="2"/>
      <c r="I10603" s="2" t="b">
        <v>1</v>
      </c>
      <c r="J10603" s="2" t="s">
        <v>25</v>
      </c>
      <c r="K10603" s="2" t="s">
        <v>46826</v>
      </c>
      <c r="L10603" s="2"/>
      <c r="M10603" s="2"/>
      <c r="N10603" s="2" t="s">
        <v>64723</v>
      </c>
      <c r="O10603" s="2" t="s">
        <v>64724</v>
      </c>
      <c r="P10603" s="2" t="s">
        <v>64725</v>
      </c>
      <c r="Q10603" s="2"/>
    </row>
    <row r="10604" spans="1:17" ht="99" hidden="1" x14ac:dyDescent="0.3">
      <c r="A10604" s="2" t="s">
        <v>64726</v>
      </c>
      <c r="B10604" s="2" t="s">
        <v>64727</v>
      </c>
      <c r="C10604" s="2" t="s">
        <v>30</v>
      </c>
      <c r="D10604" s="2" t="s">
        <v>20</v>
      </c>
      <c r="E10604" s="2" t="s">
        <v>64728</v>
      </c>
      <c r="F10604" s="2"/>
      <c r="G10604" s="2" t="s">
        <v>23</v>
      </c>
      <c r="H10604" s="2" t="s">
        <v>26739</v>
      </c>
      <c r="I10604" s="2" t="b">
        <v>1</v>
      </c>
      <c r="J10604" s="2" t="s">
        <v>25</v>
      </c>
      <c r="K10604" s="2" t="s">
        <v>64729</v>
      </c>
      <c r="L10604" s="2" t="s">
        <v>64730</v>
      </c>
      <c r="M10604" s="2" t="s">
        <v>64731</v>
      </c>
      <c r="N10604" s="2" t="s">
        <v>64732</v>
      </c>
      <c r="O10604" s="2" t="s">
        <v>64733</v>
      </c>
      <c r="P10604" s="2"/>
      <c r="Q10604" s="2" t="s">
        <v>64734</v>
      </c>
    </row>
    <row r="10605" spans="1:17" ht="132" hidden="1" x14ac:dyDescent="0.3">
      <c r="A10605" s="2" t="s">
        <v>64735</v>
      </c>
      <c r="B10605" s="2" t="s">
        <v>48077</v>
      </c>
      <c r="C10605" s="2" t="s">
        <v>89</v>
      </c>
      <c r="D10605" s="2" t="s">
        <v>2302</v>
      </c>
      <c r="E10605" s="2" t="s">
        <v>30151</v>
      </c>
      <c r="F10605" s="2" t="s">
        <v>48078</v>
      </c>
      <c r="G10605" s="2" t="s">
        <v>23</v>
      </c>
      <c r="H10605" s="2" t="s">
        <v>24</v>
      </c>
      <c r="I10605" s="2" t="b">
        <v>1</v>
      </c>
      <c r="J10605" s="2" t="s">
        <v>25</v>
      </c>
      <c r="K10605" s="2" t="s">
        <v>48079</v>
      </c>
      <c r="L10605" s="2" t="s">
        <v>76</v>
      </c>
      <c r="M10605" s="2" t="s">
        <v>64736</v>
      </c>
      <c r="N10605" s="2" t="s">
        <v>64737</v>
      </c>
      <c r="O10605" s="2" t="s">
        <v>48082</v>
      </c>
      <c r="P10605" s="2" t="s">
        <v>58458</v>
      </c>
      <c r="Q10605" s="2" t="s">
        <v>58459</v>
      </c>
    </row>
    <row r="10606" spans="1:17" ht="409.5" hidden="1" x14ac:dyDescent="0.3">
      <c r="A10606" s="2" t="s">
        <v>64738</v>
      </c>
      <c r="B10606" s="2" t="s">
        <v>64739</v>
      </c>
      <c r="C10606" s="2" t="s">
        <v>73</v>
      </c>
      <c r="D10606" s="2" t="s">
        <v>3979</v>
      </c>
      <c r="E10606" s="2" t="s">
        <v>4775</v>
      </c>
      <c r="F10606" s="2"/>
      <c r="G10606" s="2" t="s">
        <v>23</v>
      </c>
      <c r="H10606" s="2" t="s">
        <v>24</v>
      </c>
      <c r="I10606" s="2" t="b">
        <v>1</v>
      </c>
      <c r="J10606" s="2" t="s">
        <v>25</v>
      </c>
      <c r="K10606" s="2" t="s">
        <v>64740</v>
      </c>
      <c r="L10606" s="2" t="s">
        <v>22250</v>
      </c>
      <c r="M10606" s="2" t="s">
        <v>64741</v>
      </c>
      <c r="N10606" s="2" t="s">
        <v>64742</v>
      </c>
      <c r="O10606" s="2" t="s">
        <v>64743</v>
      </c>
      <c r="P10606" s="2" t="s">
        <v>64744</v>
      </c>
      <c r="Q10606" s="2" t="s">
        <v>64745</v>
      </c>
    </row>
    <row r="10607" spans="1:17" ht="409.5" hidden="1" x14ac:dyDescent="0.3">
      <c r="A10607" s="2" t="s">
        <v>64746</v>
      </c>
      <c r="B10607" s="2" t="s">
        <v>21466</v>
      </c>
      <c r="C10607" s="2" t="s">
        <v>30</v>
      </c>
      <c r="D10607" s="2" t="s">
        <v>39999</v>
      </c>
      <c r="E10607" s="2" t="s">
        <v>64747</v>
      </c>
      <c r="F10607" s="2"/>
      <c r="G10607" s="2" t="s">
        <v>23</v>
      </c>
      <c r="H10607" s="2" t="s">
        <v>24</v>
      </c>
      <c r="I10607" s="2" t="b">
        <v>1</v>
      </c>
      <c r="J10607" s="2" t="s">
        <v>25</v>
      </c>
      <c r="K10607" s="2" t="s">
        <v>21467</v>
      </c>
      <c r="L10607" s="2" t="s">
        <v>594</v>
      </c>
      <c r="M10607" s="2" t="s">
        <v>64748</v>
      </c>
      <c r="N10607" s="2" t="s">
        <v>64749</v>
      </c>
      <c r="O10607" s="2" t="s">
        <v>64750</v>
      </c>
      <c r="P10607" s="2" t="s">
        <v>64751</v>
      </c>
      <c r="Q10607" s="2" t="s">
        <v>64752</v>
      </c>
    </row>
    <row r="10608" spans="1:17" ht="409.5" hidden="1" x14ac:dyDescent="0.3">
      <c r="A10608" s="2" t="s">
        <v>64753</v>
      </c>
      <c r="B10608" s="2" t="s">
        <v>21466</v>
      </c>
      <c r="C10608" s="2" t="s">
        <v>30</v>
      </c>
      <c r="D10608" s="2" t="s">
        <v>39999</v>
      </c>
      <c r="E10608" s="2" t="s">
        <v>64754</v>
      </c>
      <c r="F10608" s="2" t="s">
        <v>50095</v>
      </c>
      <c r="G10608" s="2" t="s">
        <v>23</v>
      </c>
      <c r="H10608" s="2" t="s">
        <v>24</v>
      </c>
      <c r="I10608" s="2" t="b">
        <v>1</v>
      </c>
      <c r="J10608" s="2" t="s">
        <v>25</v>
      </c>
      <c r="K10608" s="2" t="s">
        <v>21467</v>
      </c>
      <c r="L10608" s="2" t="s">
        <v>3701</v>
      </c>
      <c r="M10608" s="2" t="s">
        <v>64755</v>
      </c>
      <c r="N10608" s="2" t="s">
        <v>64756</v>
      </c>
      <c r="O10608" s="2" t="s">
        <v>64757</v>
      </c>
      <c r="P10608" s="2" t="s">
        <v>64758</v>
      </c>
      <c r="Q10608" s="2" t="s">
        <v>64759</v>
      </c>
    </row>
    <row r="10609" spans="1:17" ht="409.5" hidden="1" x14ac:dyDescent="0.3">
      <c r="A10609" s="2" t="s">
        <v>64760</v>
      </c>
      <c r="B10609" s="2" t="s">
        <v>21466</v>
      </c>
      <c r="C10609" s="2" t="s">
        <v>30</v>
      </c>
      <c r="D10609" s="2" t="s">
        <v>64761</v>
      </c>
      <c r="E10609" s="2" t="s">
        <v>64762</v>
      </c>
      <c r="F10609" s="2" t="s">
        <v>50095</v>
      </c>
      <c r="G10609" s="2" t="s">
        <v>23</v>
      </c>
      <c r="H10609" s="2" t="s">
        <v>24</v>
      </c>
      <c r="I10609" s="2" t="b">
        <v>1</v>
      </c>
      <c r="J10609" s="2" t="s">
        <v>25</v>
      </c>
      <c r="K10609" s="2" t="s">
        <v>21467</v>
      </c>
      <c r="L10609" s="2" t="s">
        <v>234</v>
      </c>
      <c r="M10609" s="2" t="s">
        <v>64763</v>
      </c>
      <c r="N10609" s="2" t="s">
        <v>64764</v>
      </c>
      <c r="O10609" s="2" t="s">
        <v>64765</v>
      </c>
      <c r="P10609" s="2" t="s">
        <v>64766</v>
      </c>
      <c r="Q10609" s="2" t="s">
        <v>64767</v>
      </c>
    </row>
    <row r="10610" spans="1:17" ht="231" hidden="1" x14ac:dyDescent="0.3">
      <c r="A10610" s="2" t="s">
        <v>64768</v>
      </c>
      <c r="B10610" s="2" t="s">
        <v>1122</v>
      </c>
      <c r="C10610" s="2" t="s">
        <v>73</v>
      </c>
      <c r="D10610" s="2" t="s">
        <v>64769</v>
      </c>
      <c r="E10610" s="2" t="s">
        <v>506</v>
      </c>
      <c r="F10610" s="2"/>
      <c r="G10610" s="2" t="s">
        <v>23</v>
      </c>
      <c r="H10610" s="2" t="s">
        <v>24</v>
      </c>
      <c r="I10610" s="2" t="b">
        <v>1</v>
      </c>
      <c r="J10610" s="2" t="s">
        <v>25</v>
      </c>
      <c r="K10610" s="2" t="s">
        <v>1124</v>
      </c>
      <c r="L10610" s="2" t="s">
        <v>14990</v>
      </c>
      <c r="M10610" s="2" t="s">
        <v>64770</v>
      </c>
      <c r="N10610" s="2" t="s">
        <v>64771</v>
      </c>
      <c r="O10610" s="2" t="s">
        <v>64772</v>
      </c>
      <c r="P10610" s="2" t="s">
        <v>64773</v>
      </c>
      <c r="Q10610" s="2" t="s">
        <v>64774</v>
      </c>
    </row>
    <row r="10611" spans="1:17" ht="181.5" hidden="1" x14ac:dyDescent="0.3">
      <c r="A10611" s="2" t="s">
        <v>64775</v>
      </c>
      <c r="B10611" s="2" t="s">
        <v>12459</v>
      </c>
      <c r="C10611" s="2" t="s">
        <v>30</v>
      </c>
      <c r="D10611" s="2" t="s">
        <v>20</v>
      </c>
      <c r="E10611" s="2" t="s">
        <v>64776</v>
      </c>
      <c r="F10611" s="2"/>
      <c r="G10611" s="2" t="s">
        <v>23</v>
      </c>
      <c r="H10611" s="2" t="s">
        <v>24</v>
      </c>
      <c r="I10611" s="2" t="b">
        <v>1</v>
      </c>
      <c r="J10611" s="2" t="s">
        <v>25</v>
      </c>
      <c r="K10611" s="2" t="s">
        <v>12461</v>
      </c>
      <c r="L10611" s="2" t="s">
        <v>4164</v>
      </c>
      <c r="M10611" s="2" t="s">
        <v>64777</v>
      </c>
      <c r="N10611" s="2" t="s">
        <v>64778</v>
      </c>
      <c r="O10611" s="2" t="s">
        <v>15803</v>
      </c>
      <c r="P10611" s="2" t="s">
        <v>64779</v>
      </c>
      <c r="Q10611" s="2" t="s">
        <v>64780</v>
      </c>
    </row>
    <row r="10612" spans="1:17" ht="409.5" hidden="1" x14ac:dyDescent="0.3">
      <c r="A10612" s="2" t="s">
        <v>64781</v>
      </c>
      <c r="B10612" s="2" t="s">
        <v>12459</v>
      </c>
      <c r="C10612" s="2" t="s">
        <v>30</v>
      </c>
      <c r="D10612" s="2" t="s">
        <v>37268</v>
      </c>
      <c r="E10612" s="2" t="s">
        <v>64782</v>
      </c>
      <c r="F10612" s="2"/>
      <c r="G10612" s="2" t="s">
        <v>23</v>
      </c>
      <c r="H10612" s="2" t="s">
        <v>24</v>
      </c>
      <c r="I10612" s="2" t="b">
        <v>1</v>
      </c>
      <c r="J10612" s="2" t="s">
        <v>25</v>
      </c>
      <c r="K10612" s="2" t="s">
        <v>12461</v>
      </c>
      <c r="L10612" s="2" t="s">
        <v>10859</v>
      </c>
      <c r="M10612" s="2" t="s">
        <v>64783</v>
      </c>
      <c r="N10612" s="2" t="s">
        <v>64784</v>
      </c>
      <c r="O10612" s="2" t="s">
        <v>64785</v>
      </c>
      <c r="P10612" s="2" t="s">
        <v>64786</v>
      </c>
      <c r="Q10612" s="2" t="s">
        <v>64787</v>
      </c>
    </row>
    <row r="10613" spans="1:17" hidden="1" x14ac:dyDescent="0.3">
      <c r="A10613" s="2" t="s">
        <v>64788</v>
      </c>
      <c r="B10613" s="2" t="s">
        <v>64789</v>
      </c>
      <c r="C10613" s="2" t="s">
        <v>264</v>
      </c>
      <c r="D10613" s="2" t="s">
        <v>20</v>
      </c>
      <c r="E10613" s="2"/>
      <c r="F10613" s="2"/>
      <c r="G10613" s="2" t="s">
        <v>23</v>
      </c>
      <c r="H10613" s="2" t="s">
        <v>24</v>
      </c>
      <c r="I10613" s="2" t="b">
        <v>1</v>
      </c>
      <c r="J10613" s="2" t="s">
        <v>25</v>
      </c>
      <c r="K10613" s="2" t="s">
        <v>64790</v>
      </c>
      <c r="L10613" s="2"/>
      <c r="M10613" s="2"/>
      <c r="N10613" s="2"/>
      <c r="O10613" s="2"/>
      <c r="P10613" s="2"/>
      <c r="Q10613" s="2"/>
    </row>
    <row r="10614" spans="1:17" ht="409.5" hidden="1" x14ac:dyDescent="0.3">
      <c r="A10614" s="2" t="s">
        <v>64791</v>
      </c>
      <c r="B10614" s="2" t="s">
        <v>22631</v>
      </c>
      <c r="C10614" s="2" t="s">
        <v>30</v>
      </c>
      <c r="D10614" s="2" t="s">
        <v>42214</v>
      </c>
      <c r="E10614" s="2" t="s">
        <v>232</v>
      </c>
      <c r="F10614" s="2"/>
      <c r="G10614" s="2" t="s">
        <v>23</v>
      </c>
      <c r="H10614" s="2" t="s">
        <v>24</v>
      </c>
      <c r="I10614" s="2" t="b">
        <v>1</v>
      </c>
      <c r="J10614" s="2" t="s">
        <v>25</v>
      </c>
      <c r="K10614" s="2" t="s">
        <v>22633</v>
      </c>
      <c r="L10614" s="2" t="s">
        <v>1593</v>
      </c>
      <c r="M10614" s="2" t="s">
        <v>64792</v>
      </c>
      <c r="N10614" s="2" t="s">
        <v>64793</v>
      </c>
      <c r="O10614" s="2" t="s">
        <v>64794</v>
      </c>
      <c r="P10614" s="2" t="s">
        <v>64795</v>
      </c>
      <c r="Q10614" s="2" t="s">
        <v>64796</v>
      </c>
    </row>
    <row r="10615" spans="1:17" ht="396" hidden="1" x14ac:dyDescent="0.3">
      <c r="A10615" s="2" t="s">
        <v>64797</v>
      </c>
      <c r="B10615" s="2" t="s">
        <v>25052</v>
      </c>
      <c r="C10615" s="2" t="s">
        <v>30</v>
      </c>
      <c r="D10615" s="2" t="s">
        <v>20</v>
      </c>
      <c r="E10615" s="2" t="s">
        <v>64798</v>
      </c>
      <c r="F10615" s="2"/>
      <c r="G10615" s="2" t="s">
        <v>1455</v>
      </c>
      <c r="H10615" s="2" t="s">
        <v>1456</v>
      </c>
      <c r="I10615" s="2" t="b">
        <v>1</v>
      </c>
      <c r="J10615" s="2" t="s">
        <v>25</v>
      </c>
      <c r="K10615" s="2" t="s">
        <v>25054</v>
      </c>
      <c r="L10615" s="2" t="s">
        <v>64799</v>
      </c>
      <c r="M10615" s="2" t="s">
        <v>64800</v>
      </c>
      <c r="N10615" s="2" t="s">
        <v>64801</v>
      </c>
      <c r="O10615" s="2" t="s">
        <v>64802</v>
      </c>
      <c r="P10615" s="2" t="s">
        <v>64803</v>
      </c>
      <c r="Q10615" s="2" t="s">
        <v>64804</v>
      </c>
    </row>
    <row r="10616" spans="1:17" ht="148.5" hidden="1" x14ac:dyDescent="0.3">
      <c r="A10616" s="2" t="s">
        <v>64805</v>
      </c>
      <c r="B10616" s="2" t="s">
        <v>60523</v>
      </c>
      <c r="C10616" s="2" t="s">
        <v>30</v>
      </c>
      <c r="D10616" s="2" t="s">
        <v>20</v>
      </c>
      <c r="E10616" s="2" t="s">
        <v>64806</v>
      </c>
      <c r="F10616" s="2"/>
      <c r="G10616" s="2" t="s">
        <v>16098</v>
      </c>
      <c r="H10616" s="2" t="s">
        <v>16099</v>
      </c>
      <c r="I10616" s="2" t="b">
        <v>1</v>
      </c>
      <c r="J10616" s="2" t="s">
        <v>25</v>
      </c>
      <c r="K10616" s="2" t="s">
        <v>60525</v>
      </c>
      <c r="L10616" s="2" t="s">
        <v>64807</v>
      </c>
      <c r="M10616" s="2" t="s">
        <v>64808</v>
      </c>
      <c r="N10616" s="2" t="s">
        <v>64809</v>
      </c>
      <c r="O10616" s="2" t="s">
        <v>62128</v>
      </c>
      <c r="P10616" s="2" t="s">
        <v>64810</v>
      </c>
      <c r="Q10616" s="2"/>
    </row>
    <row r="10617" spans="1:17" ht="148.5" hidden="1" x14ac:dyDescent="0.3">
      <c r="A10617" s="2" t="s">
        <v>64811</v>
      </c>
      <c r="B10617" s="2" t="s">
        <v>60523</v>
      </c>
      <c r="C10617" s="2" t="s">
        <v>30</v>
      </c>
      <c r="D10617" s="2" t="s">
        <v>20</v>
      </c>
      <c r="E10617" s="2" t="s">
        <v>64812</v>
      </c>
      <c r="F10617" s="2"/>
      <c r="G10617" s="2" t="s">
        <v>16098</v>
      </c>
      <c r="H10617" s="2" t="s">
        <v>16099</v>
      </c>
      <c r="I10617" s="2" t="b">
        <v>1</v>
      </c>
      <c r="J10617" s="2" t="s">
        <v>25</v>
      </c>
      <c r="K10617" s="2" t="s">
        <v>60525</v>
      </c>
      <c r="L10617" s="2" t="s">
        <v>4950</v>
      </c>
      <c r="M10617" s="2" t="s">
        <v>64813</v>
      </c>
      <c r="N10617" s="2" t="s">
        <v>64814</v>
      </c>
      <c r="O10617" s="2" t="s">
        <v>62128</v>
      </c>
      <c r="P10617" s="2" t="s">
        <v>64810</v>
      </c>
      <c r="Q10617" s="2"/>
    </row>
    <row r="10618" spans="1:17" ht="214.5" hidden="1" x14ac:dyDescent="0.3">
      <c r="A10618" s="2" t="s">
        <v>64815</v>
      </c>
      <c r="B10618" s="2" t="s">
        <v>64816</v>
      </c>
      <c r="C10618" s="2" t="s">
        <v>30</v>
      </c>
      <c r="D10618" s="2" t="s">
        <v>20</v>
      </c>
      <c r="E10618" s="2" t="s">
        <v>64817</v>
      </c>
      <c r="F10618" s="2"/>
      <c r="G10618" s="2" t="s">
        <v>26139</v>
      </c>
      <c r="H10618" s="2"/>
      <c r="I10618" s="2" t="b">
        <v>1</v>
      </c>
      <c r="J10618" s="2" t="s">
        <v>25</v>
      </c>
      <c r="K10618" s="2" t="s">
        <v>46826</v>
      </c>
      <c r="L10618" s="2" t="s">
        <v>76</v>
      </c>
      <c r="M10618" s="2" t="s">
        <v>64818</v>
      </c>
      <c r="N10618" s="2" t="s">
        <v>64819</v>
      </c>
      <c r="O10618" s="2" t="s">
        <v>64820</v>
      </c>
      <c r="P10618" s="2"/>
      <c r="Q10618" s="2"/>
    </row>
    <row r="10619" spans="1:17" ht="214.5" hidden="1" x14ac:dyDescent="0.3">
      <c r="A10619" s="2" t="s">
        <v>64821</v>
      </c>
      <c r="B10619" s="2" t="s">
        <v>64816</v>
      </c>
      <c r="C10619" s="2" t="s">
        <v>30</v>
      </c>
      <c r="D10619" s="2" t="s">
        <v>20</v>
      </c>
      <c r="E10619" s="2" t="s">
        <v>64822</v>
      </c>
      <c r="F10619" s="2"/>
      <c r="G10619" s="2" t="s">
        <v>26139</v>
      </c>
      <c r="H10619" s="2"/>
      <c r="I10619" s="2" t="b">
        <v>1</v>
      </c>
      <c r="J10619" s="2" t="s">
        <v>25</v>
      </c>
      <c r="K10619" s="2" t="s">
        <v>46826</v>
      </c>
      <c r="L10619" s="2"/>
      <c r="M10619" s="2" t="s">
        <v>64823</v>
      </c>
      <c r="N10619" s="2" t="s">
        <v>64824</v>
      </c>
      <c r="O10619" s="2"/>
      <c r="P10619" s="2"/>
      <c r="Q10619" s="2"/>
    </row>
    <row r="10620" spans="1:17" hidden="1" x14ac:dyDescent="0.3">
      <c r="A10620" s="2" t="s">
        <v>64825</v>
      </c>
      <c r="B10620" s="2" t="s">
        <v>40401</v>
      </c>
      <c r="C10620" s="2" t="s">
        <v>30</v>
      </c>
      <c r="D10620" s="2" t="s">
        <v>20</v>
      </c>
      <c r="E10620" s="2"/>
      <c r="F10620" s="2"/>
      <c r="G10620" s="2" t="s">
        <v>23</v>
      </c>
      <c r="H10620" s="2" t="s">
        <v>24</v>
      </c>
      <c r="I10620" s="2" t="b">
        <v>1</v>
      </c>
      <c r="J10620" s="2" t="s">
        <v>25</v>
      </c>
      <c r="K10620" s="2" t="s">
        <v>40403</v>
      </c>
      <c r="L10620" s="2"/>
      <c r="M10620" s="2"/>
      <c r="N10620" s="2"/>
      <c r="O10620" s="2"/>
      <c r="P10620" s="2"/>
      <c r="Q10620" s="2"/>
    </row>
    <row r="10621" spans="1:17" ht="231" hidden="1" x14ac:dyDescent="0.3">
      <c r="A10621" s="2" t="s">
        <v>64826</v>
      </c>
      <c r="B10621" s="2" t="s">
        <v>64816</v>
      </c>
      <c r="C10621" s="2" t="s">
        <v>30</v>
      </c>
      <c r="D10621" s="2" t="s">
        <v>20</v>
      </c>
      <c r="E10621" s="2" t="s">
        <v>12155</v>
      </c>
      <c r="F10621" s="2"/>
      <c r="G10621" s="2" t="s">
        <v>26139</v>
      </c>
      <c r="H10621" s="2"/>
      <c r="I10621" s="2" t="b">
        <v>1</v>
      </c>
      <c r="J10621" s="2" t="s">
        <v>25</v>
      </c>
      <c r="K10621" s="2" t="s">
        <v>46826</v>
      </c>
      <c r="L10621" s="2" t="s">
        <v>234</v>
      </c>
      <c r="M10621" s="2" t="s">
        <v>64827</v>
      </c>
      <c r="N10621" s="2" t="s">
        <v>64828</v>
      </c>
      <c r="O10621" s="2" t="s">
        <v>64820</v>
      </c>
      <c r="P10621" s="2"/>
      <c r="Q10621" s="2"/>
    </row>
    <row r="10622" spans="1:17" ht="132" hidden="1" x14ac:dyDescent="0.3">
      <c r="A10622" s="2" t="s">
        <v>64829</v>
      </c>
      <c r="B10622" s="2" t="s">
        <v>60523</v>
      </c>
      <c r="C10622" s="2" t="s">
        <v>30</v>
      </c>
      <c r="D10622" s="2" t="s">
        <v>20</v>
      </c>
      <c r="E10622" s="2" t="s">
        <v>64830</v>
      </c>
      <c r="F10622" s="2"/>
      <c r="G10622" s="2" t="s">
        <v>16098</v>
      </c>
      <c r="H10622" s="2" t="s">
        <v>16099</v>
      </c>
      <c r="I10622" s="2" t="b">
        <v>1</v>
      </c>
      <c r="J10622" s="2" t="s">
        <v>25</v>
      </c>
      <c r="K10622" s="2" t="s">
        <v>60525</v>
      </c>
      <c r="L10622" s="2" t="s">
        <v>4194</v>
      </c>
      <c r="M10622" s="2" t="s">
        <v>64831</v>
      </c>
      <c r="N10622" s="2" t="s">
        <v>64832</v>
      </c>
      <c r="O10622" s="2" t="s">
        <v>62128</v>
      </c>
      <c r="P10622" s="2" t="s">
        <v>62095</v>
      </c>
      <c r="Q10622" s="2"/>
    </row>
    <row r="10623" spans="1:17" ht="132" hidden="1" x14ac:dyDescent="0.3">
      <c r="A10623" s="2" t="s">
        <v>64833</v>
      </c>
      <c r="B10623" s="2" t="s">
        <v>60523</v>
      </c>
      <c r="C10623" s="2" t="s">
        <v>30</v>
      </c>
      <c r="D10623" s="2" t="s">
        <v>20</v>
      </c>
      <c r="E10623" s="2" t="s">
        <v>64834</v>
      </c>
      <c r="F10623" s="2"/>
      <c r="G10623" s="2" t="s">
        <v>16098</v>
      </c>
      <c r="H10623" s="2" t="s">
        <v>16099</v>
      </c>
      <c r="I10623" s="2" t="b">
        <v>0</v>
      </c>
      <c r="J10623" s="2" t="s">
        <v>25</v>
      </c>
      <c r="K10623" s="2" t="s">
        <v>60525</v>
      </c>
      <c r="L10623" s="2" t="s">
        <v>7819</v>
      </c>
      <c r="M10623" s="2" t="s">
        <v>64835</v>
      </c>
      <c r="N10623" s="2" t="s">
        <v>64836</v>
      </c>
      <c r="O10623" s="2" t="s">
        <v>62128</v>
      </c>
      <c r="P10623" s="2" t="s">
        <v>62095</v>
      </c>
      <c r="Q10623" s="2"/>
    </row>
    <row r="10624" spans="1:17" ht="132" hidden="1" x14ac:dyDescent="0.3">
      <c r="A10624" s="2" t="s">
        <v>64837</v>
      </c>
      <c r="B10624" s="2" t="s">
        <v>60523</v>
      </c>
      <c r="C10624" s="2" t="s">
        <v>30</v>
      </c>
      <c r="D10624" s="2" t="s">
        <v>20</v>
      </c>
      <c r="E10624" s="2" t="s">
        <v>64838</v>
      </c>
      <c r="F10624" s="2"/>
      <c r="G10624" s="2" t="s">
        <v>16098</v>
      </c>
      <c r="H10624" s="2" t="s">
        <v>16099</v>
      </c>
      <c r="I10624" s="2" t="b">
        <v>1</v>
      </c>
      <c r="J10624" s="2" t="s">
        <v>25</v>
      </c>
      <c r="K10624" s="2" t="s">
        <v>60525</v>
      </c>
      <c r="L10624" s="2" t="s">
        <v>4201</v>
      </c>
      <c r="M10624" s="2" t="s">
        <v>64839</v>
      </c>
      <c r="N10624" s="2" t="s">
        <v>64840</v>
      </c>
      <c r="O10624" s="2" t="s">
        <v>62128</v>
      </c>
      <c r="P10624" s="2" t="s">
        <v>62095</v>
      </c>
      <c r="Q10624" s="2"/>
    </row>
    <row r="10625" spans="1:17" ht="148.5" hidden="1" x14ac:dyDescent="0.3">
      <c r="A10625" s="2" t="s">
        <v>64841</v>
      </c>
      <c r="B10625" s="2" t="s">
        <v>60523</v>
      </c>
      <c r="C10625" s="2" t="s">
        <v>30</v>
      </c>
      <c r="D10625" s="2" t="s">
        <v>20</v>
      </c>
      <c r="E10625" s="2" t="s">
        <v>64842</v>
      </c>
      <c r="F10625" s="2"/>
      <c r="G10625" s="2" t="s">
        <v>16098</v>
      </c>
      <c r="H10625" s="2" t="s">
        <v>16099</v>
      </c>
      <c r="I10625" s="2" t="b">
        <v>1</v>
      </c>
      <c r="J10625" s="2" t="s">
        <v>25</v>
      </c>
      <c r="K10625" s="2" t="s">
        <v>60525</v>
      </c>
      <c r="L10625" s="2" t="s">
        <v>371</v>
      </c>
      <c r="M10625" s="2" t="s">
        <v>64843</v>
      </c>
      <c r="N10625" s="2" t="s">
        <v>64844</v>
      </c>
      <c r="O10625" s="2" t="s">
        <v>62128</v>
      </c>
      <c r="P10625" s="2" t="s">
        <v>64845</v>
      </c>
      <c r="Q10625" s="2"/>
    </row>
    <row r="10626" spans="1:17" ht="409.5" hidden="1" x14ac:dyDescent="0.3">
      <c r="A10626" s="2" t="s">
        <v>64846</v>
      </c>
      <c r="B10626" s="2" t="s">
        <v>22631</v>
      </c>
      <c r="C10626" s="2" t="s">
        <v>30</v>
      </c>
      <c r="D10626" s="2" t="s">
        <v>20</v>
      </c>
      <c r="E10626" s="2" t="s">
        <v>470</v>
      </c>
      <c r="F10626" s="2"/>
      <c r="G10626" s="2" t="s">
        <v>23</v>
      </c>
      <c r="H10626" s="2" t="s">
        <v>24</v>
      </c>
      <c r="I10626" s="2" t="b">
        <v>1</v>
      </c>
      <c r="J10626" s="2" t="s">
        <v>25</v>
      </c>
      <c r="K10626" s="2" t="s">
        <v>22633</v>
      </c>
      <c r="L10626" s="2" t="s">
        <v>3233</v>
      </c>
      <c r="M10626" s="2" t="s">
        <v>64847</v>
      </c>
      <c r="N10626" s="2" t="s">
        <v>64848</v>
      </c>
      <c r="O10626" s="2" t="s">
        <v>64849</v>
      </c>
      <c r="P10626" s="2" t="s">
        <v>64850</v>
      </c>
      <c r="Q10626" s="2" t="s">
        <v>64851</v>
      </c>
    </row>
    <row r="10627" spans="1:17" ht="198" hidden="1" x14ac:dyDescent="0.3">
      <c r="A10627" s="2" t="s">
        <v>64852</v>
      </c>
      <c r="B10627" s="2" t="s">
        <v>64702</v>
      </c>
      <c r="C10627" s="2" t="s">
        <v>3776</v>
      </c>
      <c r="D10627" s="2" t="s">
        <v>20</v>
      </c>
      <c r="E10627" s="2" t="s">
        <v>49</v>
      </c>
      <c r="F10627" s="2"/>
      <c r="G10627" s="2" t="s">
        <v>23</v>
      </c>
      <c r="H10627" s="2" t="s">
        <v>24</v>
      </c>
      <c r="I10627" s="2" t="b">
        <v>1</v>
      </c>
      <c r="J10627" s="2" t="s">
        <v>25</v>
      </c>
      <c r="K10627" s="2" t="s">
        <v>64703</v>
      </c>
      <c r="L10627" s="2" t="s">
        <v>1360</v>
      </c>
      <c r="M10627" s="2" t="s">
        <v>64853</v>
      </c>
      <c r="N10627" s="2" t="s">
        <v>64854</v>
      </c>
      <c r="O10627" s="2" t="s">
        <v>64706</v>
      </c>
      <c r="P10627" s="2" t="s">
        <v>64707</v>
      </c>
      <c r="Q10627" s="2" t="s">
        <v>64855</v>
      </c>
    </row>
    <row r="10628" spans="1:17" ht="198" hidden="1" x14ac:dyDescent="0.3">
      <c r="A10628" s="2" t="s">
        <v>64856</v>
      </c>
      <c r="B10628" s="2" t="s">
        <v>64702</v>
      </c>
      <c r="C10628" s="2" t="s">
        <v>3776</v>
      </c>
      <c r="D10628" s="2" t="s">
        <v>20</v>
      </c>
      <c r="E10628" s="2" t="s">
        <v>64857</v>
      </c>
      <c r="F10628" s="2"/>
      <c r="G10628" s="2" t="s">
        <v>23</v>
      </c>
      <c r="H10628" s="2" t="s">
        <v>24</v>
      </c>
      <c r="I10628" s="2" t="b">
        <v>1</v>
      </c>
      <c r="J10628" s="2" t="s">
        <v>25</v>
      </c>
      <c r="K10628" s="2" t="s">
        <v>64703</v>
      </c>
      <c r="L10628" s="2" t="s">
        <v>31426</v>
      </c>
      <c r="M10628" s="2" t="s">
        <v>64858</v>
      </c>
      <c r="N10628" s="2" t="s">
        <v>64854</v>
      </c>
      <c r="O10628" s="2" t="s">
        <v>64706</v>
      </c>
      <c r="P10628" s="2" t="s">
        <v>64707</v>
      </c>
      <c r="Q10628" s="2" t="s">
        <v>64859</v>
      </c>
    </row>
    <row r="10629" spans="1:17" hidden="1" x14ac:dyDescent="0.3">
      <c r="A10629" s="2" t="s">
        <v>64860</v>
      </c>
      <c r="B10629" s="2" t="s">
        <v>41933</v>
      </c>
      <c r="C10629" s="2" t="s">
        <v>30</v>
      </c>
      <c r="D10629" s="2" t="s">
        <v>20</v>
      </c>
      <c r="E10629" s="2"/>
      <c r="F10629" s="2"/>
      <c r="G10629" s="2" t="s">
        <v>23</v>
      </c>
      <c r="H10629" s="2" t="s">
        <v>24</v>
      </c>
      <c r="I10629" s="2" t="b">
        <v>1</v>
      </c>
      <c r="J10629" s="2" t="s">
        <v>25</v>
      </c>
      <c r="K10629" s="2" t="s">
        <v>41936</v>
      </c>
      <c r="L10629" s="2"/>
      <c r="M10629" s="2"/>
      <c r="N10629" s="2"/>
      <c r="O10629" s="2"/>
      <c r="P10629" s="2"/>
      <c r="Q10629" s="2"/>
    </row>
    <row r="10630" spans="1:17" ht="396" hidden="1" x14ac:dyDescent="0.3">
      <c r="A10630" s="2" t="s">
        <v>64861</v>
      </c>
      <c r="B10630" s="2" t="s">
        <v>8507</v>
      </c>
      <c r="C10630" s="2" t="s">
        <v>30</v>
      </c>
      <c r="D10630" s="2" t="s">
        <v>40416</v>
      </c>
      <c r="E10630" s="2" t="s">
        <v>64862</v>
      </c>
      <c r="F10630" s="2"/>
      <c r="G10630" s="2" t="s">
        <v>23</v>
      </c>
      <c r="H10630" s="2" t="s">
        <v>24</v>
      </c>
      <c r="I10630" s="2" t="b">
        <v>1</v>
      </c>
      <c r="J10630" s="2" t="s">
        <v>25</v>
      </c>
      <c r="K10630" s="2" t="s">
        <v>8509</v>
      </c>
      <c r="L10630" s="2" t="s">
        <v>324</v>
      </c>
      <c r="M10630" s="2" t="s">
        <v>64863</v>
      </c>
      <c r="N10630" s="2" t="s">
        <v>64864</v>
      </c>
      <c r="O10630" s="2" t="s">
        <v>17339</v>
      </c>
      <c r="P10630" s="2" t="s">
        <v>64865</v>
      </c>
      <c r="Q10630" s="2" t="s">
        <v>64866</v>
      </c>
    </row>
    <row r="10631" spans="1:17" ht="214.5" hidden="1" x14ac:dyDescent="0.3">
      <c r="A10631" s="2" t="s">
        <v>64867</v>
      </c>
      <c r="B10631" s="2" t="s">
        <v>64868</v>
      </c>
      <c r="C10631" s="2" t="s">
        <v>30</v>
      </c>
      <c r="D10631" s="2" t="s">
        <v>20</v>
      </c>
      <c r="E10631" s="2" t="s">
        <v>64869</v>
      </c>
      <c r="F10631" s="2"/>
      <c r="G10631" s="2" t="s">
        <v>23</v>
      </c>
      <c r="H10631" s="2" t="s">
        <v>24</v>
      </c>
      <c r="I10631" s="2" t="b">
        <v>1</v>
      </c>
      <c r="J10631" s="2" t="s">
        <v>25</v>
      </c>
      <c r="K10631" s="2" t="s">
        <v>64870</v>
      </c>
      <c r="L10631" s="2" t="s">
        <v>61913</v>
      </c>
      <c r="M10631" s="2" t="s">
        <v>64871</v>
      </c>
      <c r="N10631" s="2" t="s">
        <v>64872</v>
      </c>
      <c r="O10631" s="2" t="s">
        <v>64873</v>
      </c>
      <c r="P10631" s="2" t="s">
        <v>64874</v>
      </c>
      <c r="Q10631" s="2" t="s">
        <v>64875</v>
      </c>
    </row>
    <row r="10632" spans="1:17" ht="409.5" hidden="1" x14ac:dyDescent="0.3">
      <c r="A10632" s="2" t="s">
        <v>64876</v>
      </c>
      <c r="B10632" s="2" t="s">
        <v>28172</v>
      </c>
      <c r="C10632" s="2" t="s">
        <v>30</v>
      </c>
      <c r="D10632" s="2" t="s">
        <v>20</v>
      </c>
      <c r="E10632" s="2" t="s">
        <v>64877</v>
      </c>
      <c r="F10632" s="2"/>
      <c r="G10632" s="2" t="s">
        <v>1455</v>
      </c>
      <c r="H10632" s="2" t="s">
        <v>1456</v>
      </c>
      <c r="I10632" s="2" t="b">
        <v>1</v>
      </c>
      <c r="J10632" s="2" t="s">
        <v>25</v>
      </c>
      <c r="K10632" s="2" t="s">
        <v>28174</v>
      </c>
      <c r="L10632" s="2"/>
      <c r="M10632" s="2" t="s">
        <v>64878</v>
      </c>
      <c r="N10632" s="2" t="s">
        <v>64879</v>
      </c>
      <c r="O10632" s="2" t="s">
        <v>64880</v>
      </c>
      <c r="P10632" s="2" t="s">
        <v>64881</v>
      </c>
      <c r="Q10632" s="2" t="s">
        <v>64882</v>
      </c>
    </row>
    <row r="10633" spans="1:17" ht="409.5" hidden="1" x14ac:dyDescent="0.3">
      <c r="A10633" s="2" t="s">
        <v>64883</v>
      </c>
      <c r="B10633" s="2" t="s">
        <v>28172</v>
      </c>
      <c r="C10633" s="2" t="s">
        <v>30</v>
      </c>
      <c r="D10633" s="2" t="s">
        <v>20</v>
      </c>
      <c r="E10633" s="2" t="s">
        <v>28432</v>
      </c>
      <c r="F10633" s="2"/>
      <c r="G10633" s="2" t="s">
        <v>1455</v>
      </c>
      <c r="H10633" s="2" t="s">
        <v>1456</v>
      </c>
      <c r="I10633" s="2" t="b">
        <v>1</v>
      </c>
      <c r="J10633" s="2" t="s">
        <v>25</v>
      </c>
      <c r="K10633" s="2" t="s">
        <v>28174</v>
      </c>
      <c r="L10633" s="2" t="s">
        <v>4418</v>
      </c>
      <c r="M10633" s="2" t="s">
        <v>28434</v>
      </c>
      <c r="N10633" s="2" t="s">
        <v>64884</v>
      </c>
      <c r="O10633" s="2" t="s">
        <v>64885</v>
      </c>
      <c r="P10633" s="2" t="s">
        <v>64886</v>
      </c>
      <c r="Q10633" s="2" t="s">
        <v>28437</v>
      </c>
    </row>
    <row r="10634" spans="1:17" ht="409.5" hidden="1" x14ac:dyDescent="0.3">
      <c r="A10634" s="2" t="s">
        <v>64887</v>
      </c>
      <c r="B10634" s="2" t="s">
        <v>28172</v>
      </c>
      <c r="C10634" s="2" t="s">
        <v>30</v>
      </c>
      <c r="D10634" s="2" t="s">
        <v>20</v>
      </c>
      <c r="E10634" s="2" t="s">
        <v>11667</v>
      </c>
      <c r="F10634" s="2"/>
      <c r="G10634" s="2" t="s">
        <v>1455</v>
      </c>
      <c r="H10634" s="2" t="s">
        <v>1456</v>
      </c>
      <c r="I10634" s="2" t="b">
        <v>1</v>
      </c>
      <c r="J10634" s="2" t="s">
        <v>25</v>
      </c>
      <c r="K10634" s="2" t="s">
        <v>28174</v>
      </c>
      <c r="L10634" s="2"/>
      <c r="M10634" s="2" t="s">
        <v>64888</v>
      </c>
      <c r="N10634" s="2" t="s">
        <v>64889</v>
      </c>
      <c r="O10634" s="2" t="s">
        <v>64890</v>
      </c>
      <c r="P10634" s="2" t="s">
        <v>64891</v>
      </c>
      <c r="Q10634" s="2" t="s">
        <v>64892</v>
      </c>
    </row>
    <row r="10635" spans="1:17" ht="409.5" hidden="1" x14ac:dyDescent="0.3">
      <c r="A10635" s="2" t="s">
        <v>64893</v>
      </c>
      <c r="B10635" s="2" t="s">
        <v>28172</v>
      </c>
      <c r="C10635" s="2" t="s">
        <v>30</v>
      </c>
      <c r="D10635" s="2" t="s">
        <v>20</v>
      </c>
      <c r="E10635" s="2" t="s">
        <v>64894</v>
      </c>
      <c r="F10635" s="2"/>
      <c r="G10635" s="2" t="s">
        <v>1455</v>
      </c>
      <c r="H10635" s="2" t="s">
        <v>1456</v>
      </c>
      <c r="I10635" s="2" t="b">
        <v>1</v>
      </c>
      <c r="J10635" s="2" t="s">
        <v>25</v>
      </c>
      <c r="K10635" s="2" t="s">
        <v>28174</v>
      </c>
      <c r="L10635" s="2"/>
      <c r="M10635" s="2" t="s">
        <v>64895</v>
      </c>
      <c r="N10635" s="2" t="s">
        <v>64896</v>
      </c>
      <c r="O10635" s="2" t="s">
        <v>64897</v>
      </c>
      <c r="P10635" s="2" t="s">
        <v>64898</v>
      </c>
      <c r="Q10635" s="2" t="s">
        <v>64899</v>
      </c>
    </row>
    <row r="10636" spans="1:17" ht="409.5" hidden="1" x14ac:dyDescent="0.3">
      <c r="A10636" s="2" t="s">
        <v>64900</v>
      </c>
      <c r="B10636" s="2" t="s">
        <v>28172</v>
      </c>
      <c r="C10636" s="2" t="s">
        <v>30</v>
      </c>
      <c r="D10636" s="2" t="s">
        <v>20</v>
      </c>
      <c r="E10636" s="2" t="s">
        <v>64901</v>
      </c>
      <c r="F10636" s="2"/>
      <c r="G10636" s="2" t="s">
        <v>1455</v>
      </c>
      <c r="H10636" s="2" t="s">
        <v>1456</v>
      </c>
      <c r="I10636" s="2" t="b">
        <v>1</v>
      </c>
      <c r="J10636" s="2" t="s">
        <v>25</v>
      </c>
      <c r="K10636" s="2" t="s">
        <v>28174</v>
      </c>
      <c r="L10636" s="2" t="s">
        <v>23716</v>
      </c>
      <c r="M10636" s="2" t="s">
        <v>64902</v>
      </c>
      <c r="N10636" s="2" t="s">
        <v>64903</v>
      </c>
      <c r="O10636" s="2" t="s">
        <v>64904</v>
      </c>
      <c r="P10636" s="2" t="s">
        <v>64905</v>
      </c>
      <c r="Q10636" s="2" t="s">
        <v>64906</v>
      </c>
    </row>
    <row r="10637" spans="1:17" ht="409.5" hidden="1" x14ac:dyDescent="0.3">
      <c r="A10637" s="2" t="s">
        <v>64907</v>
      </c>
      <c r="B10637" s="2" t="s">
        <v>28172</v>
      </c>
      <c r="C10637" s="2" t="s">
        <v>30</v>
      </c>
      <c r="D10637" s="2" t="s">
        <v>20</v>
      </c>
      <c r="E10637" s="2" t="s">
        <v>64908</v>
      </c>
      <c r="F10637" s="2"/>
      <c r="G10637" s="2" t="s">
        <v>1455</v>
      </c>
      <c r="H10637" s="2" t="s">
        <v>1456</v>
      </c>
      <c r="I10637" s="2" t="b">
        <v>1</v>
      </c>
      <c r="J10637" s="2" t="s">
        <v>25</v>
      </c>
      <c r="K10637" s="2" t="s">
        <v>28174</v>
      </c>
      <c r="L10637" s="2" t="s">
        <v>30621</v>
      </c>
      <c r="M10637" s="2" t="s">
        <v>64909</v>
      </c>
      <c r="N10637" s="2" t="s">
        <v>49438</v>
      </c>
      <c r="O10637" s="2" t="s">
        <v>49439</v>
      </c>
      <c r="P10637" s="2" t="s">
        <v>64910</v>
      </c>
      <c r="Q10637" s="2" t="s">
        <v>64911</v>
      </c>
    </row>
    <row r="10638" spans="1:17" ht="409.5" hidden="1" x14ac:dyDescent="0.3">
      <c r="A10638" s="2" t="s">
        <v>64912</v>
      </c>
      <c r="B10638" s="2" t="s">
        <v>28172</v>
      </c>
      <c r="C10638" s="2" t="s">
        <v>30</v>
      </c>
      <c r="D10638" s="2" t="s">
        <v>20</v>
      </c>
      <c r="E10638" s="2" t="s">
        <v>64913</v>
      </c>
      <c r="F10638" s="2"/>
      <c r="G10638" s="2" t="s">
        <v>1455</v>
      </c>
      <c r="H10638" s="2" t="s">
        <v>1456</v>
      </c>
      <c r="I10638" s="2" t="b">
        <v>1</v>
      </c>
      <c r="J10638" s="2" t="s">
        <v>25</v>
      </c>
      <c r="K10638" s="2" t="s">
        <v>28174</v>
      </c>
      <c r="L10638" s="2" t="s">
        <v>371</v>
      </c>
      <c r="M10638" s="2" t="s">
        <v>64914</v>
      </c>
      <c r="N10638" s="2" t="s">
        <v>64915</v>
      </c>
      <c r="O10638" s="2" t="s">
        <v>64916</v>
      </c>
      <c r="P10638" s="2" t="s">
        <v>64917</v>
      </c>
      <c r="Q10638" s="2" t="s">
        <v>64918</v>
      </c>
    </row>
    <row r="10639" spans="1:17" ht="409.5" hidden="1" x14ac:dyDescent="0.3">
      <c r="A10639" s="2" t="s">
        <v>64919</v>
      </c>
      <c r="B10639" s="2" t="s">
        <v>28172</v>
      </c>
      <c r="C10639" s="2" t="s">
        <v>30</v>
      </c>
      <c r="D10639" s="2" t="s">
        <v>20</v>
      </c>
      <c r="E10639" s="2" t="s">
        <v>64920</v>
      </c>
      <c r="F10639" s="2"/>
      <c r="G10639" s="2" t="s">
        <v>1455</v>
      </c>
      <c r="H10639" s="2" t="s">
        <v>1456</v>
      </c>
      <c r="I10639" s="2" t="b">
        <v>1</v>
      </c>
      <c r="J10639" s="2" t="s">
        <v>25</v>
      </c>
      <c r="K10639" s="2" t="s">
        <v>28174</v>
      </c>
      <c r="L10639" s="2" t="s">
        <v>2139</v>
      </c>
      <c r="M10639" s="2" t="s">
        <v>64921</v>
      </c>
      <c r="N10639" s="2" t="s">
        <v>64922</v>
      </c>
      <c r="O10639" s="2" t="s">
        <v>64923</v>
      </c>
      <c r="P10639" s="2" t="s">
        <v>64924</v>
      </c>
      <c r="Q10639" s="2" t="s">
        <v>64925</v>
      </c>
    </row>
    <row r="10640" spans="1:17" ht="409.5" hidden="1" x14ac:dyDescent="0.3">
      <c r="A10640" s="2" t="s">
        <v>64926</v>
      </c>
      <c r="B10640" s="2" t="s">
        <v>28172</v>
      </c>
      <c r="C10640" s="2" t="s">
        <v>30</v>
      </c>
      <c r="D10640" s="2" t="s">
        <v>20</v>
      </c>
      <c r="E10640" s="2" t="s">
        <v>15616</v>
      </c>
      <c r="F10640" s="2"/>
      <c r="G10640" s="2" t="s">
        <v>1455</v>
      </c>
      <c r="H10640" s="2" t="s">
        <v>1456</v>
      </c>
      <c r="I10640" s="2" t="b">
        <v>1</v>
      </c>
      <c r="J10640" s="2" t="s">
        <v>25</v>
      </c>
      <c r="K10640" s="2" t="s">
        <v>28174</v>
      </c>
      <c r="L10640" s="2" t="s">
        <v>735</v>
      </c>
      <c r="M10640" s="2" t="s">
        <v>64927</v>
      </c>
      <c r="N10640" s="2" t="s">
        <v>64928</v>
      </c>
      <c r="O10640" s="2" t="s">
        <v>64929</v>
      </c>
      <c r="P10640" s="2" t="s">
        <v>64930</v>
      </c>
      <c r="Q10640" s="2" t="s">
        <v>64931</v>
      </c>
    </row>
    <row r="10641" spans="1:17" ht="409.5" hidden="1" x14ac:dyDescent="0.3">
      <c r="A10641" s="2" t="s">
        <v>64932</v>
      </c>
      <c r="B10641" s="2" t="s">
        <v>28172</v>
      </c>
      <c r="C10641" s="2" t="s">
        <v>30</v>
      </c>
      <c r="D10641" s="2" t="s">
        <v>20</v>
      </c>
      <c r="E10641" s="2" t="s">
        <v>64933</v>
      </c>
      <c r="F10641" s="2"/>
      <c r="G10641" s="2" t="s">
        <v>1455</v>
      </c>
      <c r="H10641" s="2" t="s">
        <v>1456</v>
      </c>
      <c r="I10641" s="2" t="b">
        <v>1</v>
      </c>
      <c r="J10641" s="2" t="s">
        <v>25</v>
      </c>
      <c r="K10641" s="2" t="s">
        <v>28174</v>
      </c>
      <c r="L10641" s="2" t="s">
        <v>4194</v>
      </c>
      <c r="M10641" s="2" t="s">
        <v>64934</v>
      </c>
      <c r="N10641" s="2" t="s">
        <v>64935</v>
      </c>
      <c r="O10641" s="2" t="s">
        <v>64936</v>
      </c>
      <c r="P10641" s="2" t="s">
        <v>64937</v>
      </c>
      <c r="Q10641" s="2" t="s">
        <v>64938</v>
      </c>
    </row>
    <row r="10642" spans="1:17" ht="409.5" hidden="1" x14ac:dyDescent="0.3">
      <c r="A10642" s="2" t="s">
        <v>64939</v>
      </c>
      <c r="B10642" s="2" t="s">
        <v>28172</v>
      </c>
      <c r="C10642" s="2" t="s">
        <v>30</v>
      </c>
      <c r="D10642" s="2" t="s">
        <v>20</v>
      </c>
      <c r="E10642" s="2" t="s">
        <v>64940</v>
      </c>
      <c r="F10642" s="2"/>
      <c r="G10642" s="2" t="s">
        <v>1455</v>
      </c>
      <c r="H10642" s="2" t="s">
        <v>1456</v>
      </c>
      <c r="I10642" s="2" t="b">
        <v>1</v>
      </c>
      <c r="J10642" s="2" t="s">
        <v>25</v>
      </c>
      <c r="K10642" s="2" t="s">
        <v>28174</v>
      </c>
      <c r="L10642" s="2"/>
      <c r="M10642" s="2" t="s">
        <v>64941</v>
      </c>
      <c r="N10642" s="2" t="s">
        <v>64942</v>
      </c>
      <c r="O10642" s="2" t="s">
        <v>64943</v>
      </c>
      <c r="P10642" s="2" t="s">
        <v>64944</v>
      </c>
      <c r="Q10642" s="2" t="s">
        <v>64945</v>
      </c>
    </row>
    <row r="10643" spans="1:17" ht="409.5" hidden="1" x14ac:dyDescent="0.3">
      <c r="A10643" s="2" t="s">
        <v>64946</v>
      </c>
      <c r="B10643" s="2" t="s">
        <v>28172</v>
      </c>
      <c r="C10643" s="2" t="s">
        <v>30</v>
      </c>
      <c r="D10643" s="2" t="s">
        <v>20</v>
      </c>
      <c r="E10643" s="2" t="s">
        <v>64947</v>
      </c>
      <c r="F10643" s="2"/>
      <c r="G10643" s="2" t="s">
        <v>1455</v>
      </c>
      <c r="H10643" s="2" t="s">
        <v>1456</v>
      </c>
      <c r="I10643" s="2" t="b">
        <v>1</v>
      </c>
      <c r="J10643" s="2" t="s">
        <v>25</v>
      </c>
      <c r="K10643" s="2" t="s">
        <v>28174</v>
      </c>
      <c r="L10643" s="2" t="s">
        <v>4194</v>
      </c>
      <c r="M10643" s="2" t="s">
        <v>64948</v>
      </c>
      <c r="N10643" s="2" t="s">
        <v>64949</v>
      </c>
      <c r="O10643" s="2" t="s">
        <v>64950</v>
      </c>
      <c r="P10643" s="2" t="s">
        <v>64951</v>
      </c>
      <c r="Q10643" s="2" t="s">
        <v>64952</v>
      </c>
    </row>
    <row r="10644" spans="1:17" ht="409.5" hidden="1" x14ac:dyDescent="0.3">
      <c r="A10644" s="2" t="s">
        <v>64953</v>
      </c>
      <c r="B10644" s="2" t="s">
        <v>28172</v>
      </c>
      <c r="C10644" s="2" t="s">
        <v>30</v>
      </c>
      <c r="D10644" s="2" t="s">
        <v>20</v>
      </c>
      <c r="E10644" s="2" t="s">
        <v>42390</v>
      </c>
      <c r="F10644" s="2"/>
      <c r="G10644" s="2" t="s">
        <v>1455</v>
      </c>
      <c r="H10644" s="2" t="s">
        <v>1456</v>
      </c>
      <c r="I10644" s="2" t="b">
        <v>1</v>
      </c>
      <c r="J10644" s="2" t="s">
        <v>25</v>
      </c>
      <c r="K10644" s="2" t="s">
        <v>28174</v>
      </c>
      <c r="L10644" s="2"/>
      <c r="M10644" s="2" t="s">
        <v>64954</v>
      </c>
      <c r="N10644" s="2" t="s">
        <v>64955</v>
      </c>
      <c r="O10644" s="2" t="s">
        <v>42392</v>
      </c>
      <c r="P10644" s="2" t="s">
        <v>64956</v>
      </c>
      <c r="Q10644" s="2" t="s">
        <v>64957</v>
      </c>
    </row>
    <row r="10645" spans="1:17" ht="409.5" hidden="1" x14ac:dyDescent="0.3">
      <c r="A10645" s="2" t="s">
        <v>64958</v>
      </c>
      <c r="B10645" s="2" t="s">
        <v>28172</v>
      </c>
      <c r="C10645" s="2" t="s">
        <v>30</v>
      </c>
      <c r="D10645" s="2" t="s">
        <v>20</v>
      </c>
      <c r="E10645" s="2" t="s">
        <v>64959</v>
      </c>
      <c r="F10645" s="2"/>
      <c r="G10645" s="2" t="s">
        <v>1455</v>
      </c>
      <c r="H10645" s="2" t="s">
        <v>1456</v>
      </c>
      <c r="I10645" s="2" t="b">
        <v>1</v>
      </c>
      <c r="J10645" s="2" t="s">
        <v>25</v>
      </c>
      <c r="K10645" s="2" t="s">
        <v>28174</v>
      </c>
      <c r="L10645" s="2" t="s">
        <v>7583</v>
      </c>
      <c r="M10645" s="2" t="s">
        <v>64960</v>
      </c>
      <c r="N10645" s="2" t="s">
        <v>64961</v>
      </c>
      <c r="O10645" s="2" t="s">
        <v>64962</v>
      </c>
      <c r="P10645" s="2" t="s">
        <v>64963</v>
      </c>
      <c r="Q10645" s="2" t="s">
        <v>64964</v>
      </c>
    </row>
    <row r="10646" spans="1:17" ht="409.5" hidden="1" x14ac:dyDescent="0.3">
      <c r="A10646" s="2" t="s">
        <v>64965</v>
      </c>
      <c r="B10646" s="2" t="s">
        <v>28172</v>
      </c>
      <c r="C10646" s="2" t="s">
        <v>30</v>
      </c>
      <c r="D10646" s="2" t="s">
        <v>20</v>
      </c>
      <c r="E10646" s="2" t="s">
        <v>64966</v>
      </c>
      <c r="F10646" s="2"/>
      <c r="G10646" s="2" t="s">
        <v>1455</v>
      </c>
      <c r="H10646" s="2" t="s">
        <v>1456</v>
      </c>
      <c r="I10646" s="2" t="b">
        <v>1</v>
      </c>
      <c r="J10646" s="2" t="s">
        <v>25</v>
      </c>
      <c r="K10646" s="2" t="s">
        <v>28174</v>
      </c>
      <c r="L10646" s="2" t="s">
        <v>2334</v>
      </c>
      <c r="M10646" s="2" t="s">
        <v>64967</v>
      </c>
      <c r="N10646" s="2" t="s">
        <v>64968</v>
      </c>
      <c r="O10646" s="2" t="s">
        <v>64969</v>
      </c>
      <c r="P10646" s="2" t="s">
        <v>64970</v>
      </c>
      <c r="Q10646" s="2" t="s">
        <v>64971</v>
      </c>
    </row>
    <row r="10647" spans="1:17" ht="409.5" hidden="1" x14ac:dyDescent="0.3">
      <c r="A10647" s="2" t="s">
        <v>64972</v>
      </c>
      <c r="B10647" s="2" t="s">
        <v>28172</v>
      </c>
      <c r="C10647" s="2" t="s">
        <v>30</v>
      </c>
      <c r="D10647" s="2" t="s">
        <v>20</v>
      </c>
      <c r="E10647" s="2" t="s">
        <v>64973</v>
      </c>
      <c r="F10647" s="2"/>
      <c r="G10647" s="2" t="s">
        <v>1455</v>
      </c>
      <c r="H10647" s="2" t="s">
        <v>1456</v>
      </c>
      <c r="I10647" s="2" t="b">
        <v>1</v>
      </c>
      <c r="J10647" s="2" t="s">
        <v>25</v>
      </c>
      <c r="K10647" s="2" t="s">
        <v>28174</v>
      </c>
      <c r="L10647" s="2" t="s">
        <v>19498</v>
      </c>
      <c r="M10647" s="2" t="s">
        <v>64974</v>
      </c>
      <c r="N10647" s="2" t="s">
        <v>64975</v>
      </c>
      <c r="O10647" s="2" t="s">
        <v>64976</v>
      </c>
      <c r="P10647" s="2" t="s">
        <v>64977</v>
      </c>
      <c r="Q10647" s="2" t="s">
        <v>64978</v>
      </c>
    </row>
    <row r="10648" spans="1:17" ht="409.5" hidden="1" x14ac:dyDescent="0.3">
      <c r="A10648" s="2" t="s">
        <v>64979</v>
      </c>
      <c r="B10648" s="2" t="s">
        <v>28172</v>
      </c>
      <c r="C10648" s="2" t="s">
        <v>30</v>
      </c>
      <c r="D10648" s="2" t="s">
        <v>20</v>
      </c>
      <c r="E10648" s="2" t="s">
        <v>64980</v>
      </c>
      <c r="F10648" s="2"/>
      <c r="G10648" s="2" t="s">
        <v>1455</v>
      </c>
      <c r="H10648" s="2" t="s">
        <v>1456</v>
      </c>
      <c r="I10648" s="2" t="b">
        <v>1</v>
      </c>
      <c r="J10648" s="2" t="s">
        <v>25</v>
      </c>
      <c r="K10648" s="2" t="s">
        <v>28174</v>
      </c>
      <c r="L10648" s="2" t="s">
        <v>18654</v>
      </c>
      <c r="M10648" s="2" t="s">
        <v>64981</v>
      </c>
      <c r="N10648" s="2" t="s">
        <v>64982</v>
      </c>
      <c r="O10648" s="2" t="s">
        <v>64983</v>
      </c>
      <c r="P10648" s="2" t="s">
        <v>64984</v>
      </c>
      <c r="Q10648" s="2" t="s">
        <v>64985</v>
      </c>
    </row>
    <row r="10649" spans="1:17" ht="409.5" hidden="1" x14ac:dyDescent="0.3">
      <c r="A10649" s="2" t="s">
        <v>64986</v>
      </c>
      <c r="B10649" s="2" t="s">
        <v>28172</v>
      </c>
      <c r="C10649" s="2" t="s">
        <v>30</v>
      </c>
      <c r="D10649" s="2" t="s">
        <v>20</v>
      </c>
      <c r="E10649" s="2" t="s">
        <v>64987</v>
      </c>
      <c r="F10649" s="2"/>
      <c r="G10649" s="2" t="s">
        <v>1455</v>
      </c>
      <c r="H10649" s="2" t="s">
        <v>1456</v>
      </c>
      <c r="I10649" s="2" t="b">
        <v>1</v>
      </c>
      <c r="J10649" s="2" t="s">
        <v>25</v>
      </c>
      <c r="K10649" s="2" t="s">
        <v>28174</v>
      </c>
      <c r="L10649" s="2" t="s">
        <v>3964</v>
      </c>
      <c r="M10649" s="2" t="s">
        <v>51144</v>
      </c>
      <c r="N10649" s="2" t="s">
        <v>64988</v>
      </c>
      <c r="O10649" s="2" t="s">
        <v>64989</v>
      </c>
      <c r="P10649" s="2" t="s">
        <v>64990</v>
      </c>
      <c r="Q10649" s="2" t="s">
        <v>64991</v>
      </c>
    </row>
    <row r="10650" spans="1:17" ht="409.5" hidden="1" x14ac:dyDescent="0.3">
      <c r="A10650" s="2" t="s">
        <v>64992</v>
      </c>
      <c r="B10650" s="2" t="s">
        <v>28172</v>
      </c>
      <c r="C10650" s="2" t="s">
        <v>30</v>
      </c>
      <c r="D10650" s="2" t="s">
        <v>20</v>
      </c>
      <c r="E10650" s="2" t="s">
        <v>48300</v>
      </c>
      <c r="F10650" s="2"/>
      <c r="G10650" s="2" t="s">
        <v>1455</v>
      </c>
      <c r="H10650" s="2" t="s">
        <v>1456</v>
      </c>
      <c r="I10650" s="2" t="b">
        <v>1</v>
      </c>
      <c r="J10650" s="2" t="s">
        <v>25</v>
      </c>
      <c r="K10650" s="2" t="s">
        <v>28174</v>
      </c>
      <c r="L10650" s="2" t="s">
        <v>12721</v>
      </c>
      <c r="M10650" s="2" t="s">
        <v>64993</v>
      </c>
      <c r="N10650" s="2" t="s">
        <v>64994</v>
      </c>
      <c r="O10650" s="2" t="s">
        <v>64995</v>
      </c>
      <c r="P10650" s="2" t="s">
        <v>64996</v>
      </c>
      <c r="Q10650" s="2"/>
    </row>
    <row r="10651" spans="1:17" ht="409.5" hidden="1" x14ac:dyDescent="0.3">
      <c r="A10651" s="2" t="s">
        <v>64997</v>
      </c>
      <c r="B10651" s="2" t="s">
        <v>28172</v>
      </c>
      <c r="C10651" s="2" t="s">
        <v>30</v>
      </c>
      <c r="D10651" s="2" t="s">
        <v>20</v>
      </c>
      <c r="E10651" s="2" t="s">
        <v>64998</v>
      </c>
      <c r="F10651" s="2"/>
      <c r="G10651" s="2" t="s">
        <v>1455</v>
      </c>
      <c r="H10651" s="2" t="s">
        <v>1456</v>
      </c>
      <c r="I10651" s="2" t="b">
        <v>1</v>
      </c>
      <c r="J10651" s="2" t="s">
        <v>25</v>
      </c>
      <c r="K10651" s="2" t="s">
        <v>28174</v>
      </c>
      <c r="L10651" s="2" t="s">
        <v>64999</v>
      </c>
      <c r="M10651" s="2" t="s">
        <v>65000</v>
      </c>
      <c r="N10651" s="2" t="s">
        <v>65001</v>
      </c>
      <c r="O10651" s="2" t="s">
        <v>65002</v>
      </c>
      <c r="P10651" s="2" t="s">
        <v>64891</v>
      </c>
      <c r="Q10651" s="2" t="s">
        <v>65003</v>
      </c>
    </row>
    <row r="10652" spans="1:17" ht="409.5" hidden="1" x14ac:dyDescent="0.3">
      <c r="A10652" s="2" t="s">
        <v>65004</v>
      </c>
      <c r="B10652" s="2" t="s">
        <v>28172</v>
      </c>
      <c r="C10652" s="2" t="s">
        <v>30</v>
      </c>
      <c r="D10652" s="2" t="s">
        <v>20</v>
      </c>
      <c r="E10652" s="2" t="s">
        <v>65005</v>
      </c>
      <c r="F10652" s="2"/>
      <c r="G10652" s="2" t="s">
        <v>1455</v>
      </c>
      <c r="H10652" s="2" t="s">
        <v>1456</v>
      </c>
      <c r="I10652" s="2" t="b">
        <v>1</v>
      </c>
      <c r="J10652" s="2" t="s">
        <v>25</v>
      </c>
      <c r="K10652" s="2" t="s">
        <v>28174</v>
      </c>
      <c r="L10652" s="2" t="s">
        <v>36235</v>
      </c>
      <c r="M10652" s="2" t="s">
        <v>65006</v>
      </c>
      <c r="N10652" s="2" t="s">
        <v>65007</v>
      </c>
      <c r="O10652" s="2" t="s">
        <v>65008</v>
      </c>
      <c r="P10652" s="2" t="s">
        <v>65009</v>
      </c>
      <c r="Q10652" s="2" t="s">
        <v>65010</v>
      </c>
    </row>
    <row r="10653" spans="1:17" ht="363" hidden="1" x14ac:dyDescent="0.3">
      <c r="A10653" s="2" t="s">
        <v>65011</v>
      </c>
      <c r="B10653" s="2" t="s">
        <v>35169</v>
      </c>
      <c r="C10653" s="2" t="s">
        <v>89</v>
      </c>
      <c r="D10653" s="2" t="s">
        <v>20</v>
      </c>
      <c r="E10653" s="2" t="s">
        <v>65012</v>
      </c>
      <c r="F10653" s="2"/>
      <c r="G10653" s="2" t="s">
        <v>23</v>
      </c>
      <c r="H10653" s="2" t="s">
        <v>24</v>
      </c>
      <c r="I10653" s="2" t="b">
        <v>1</v>
      </c>
      <c r="J10653" s="2" t="s">
        <v>25</v>
      </c>
      <c r="K10653" s="2" t="s">
        <v>35171</v>
      </c>
      <c r="L10653" s="2" t="s">
        <v>65013</v>
      </c>
      <c r="M10653" s="2" t="s">
        <v>65014</v>
      </c>
      <c r="N10653" s="2" t="s">
        <v>65015</v>
      </c>
      <c r="O10653" s="2" t="s">
        <v>60934</v>
      </c>
      <c r="P10653" s="2" t="s">
        <v>65016</v>
      </c>
      <c r="Q10653" s="2" t="s">
        <v>65017</v>
      </c>
    </row>
    <row r="10654" spans="1:17" hidden="1" x14ac:dyDescent="0.3">
      <c r="A10654" s="2" t="s">
        <v>65018</v>
      </c>
      <c r="B10654" s="2" t="s">
        <v>35169</v>
      </c>
      <c r="C10654" s="2" t="s">
        <v>89</v>
      </c>
      <c r="D10654" s="2" t="s">
        <v>20</v>
      </c>
      <c r="E10654" s="2"/>
      <c r="F10654" s="2"/>
      <c r="G10654" s="2" t="s">
        <v>23</v>
      </c>
      <c r="H10654" s="2" t="s">
        <v>24</v>
      </c>
      <c r="I10654" s="2" t="b">
        <v>1</v>
      </c>
      <c r="J10654" s="2" t="s">
        <v>25</v>
      </c>
      <c r="K10654" s="2" t="s">
        <v>35171</v>
      </c>
      <c r="L10654" s="2"/>
      <c r="M10654" s="2"/>
      <c r="N10654" s="2"/>
      <c r="O10654" s="2"/>
      <c r="P10654" s="2"/>
      <c r="Q10654" s="2"/>
    </row>
    <row r="10655" spans="1:17" hidden="1" x14ac:dyDescent="0.3">
      <c r="A10655" s="2" t="s">
        <v>65019</v>
      </c>
      <c r="B10655" s="2" t="s">
        <v>35169</v>
      </c>
      <c r="C10655" s="2" t="s">
        <v>89</v>
      </c>
      <c r="D10655" s="2" t="s">
        <v>20</v>
      </c>
      <c r="E10655" s="2"/>
      <c r="F10655" s="2"/>
      <c r="G10655" s="2" t="s">
        <v>23</v>
      </c>
      <c r="H10655" s="2" t="s">
        <v>24</v>
      </c>
      <c r="I10655" s="2" t="b">
        <v>1</v>
      </c>
      <c r="J10655" s="2" t="s">
        <v>25</v>
      </c>
      <c r="K10655" s="2" t="s">
        <v>35171</v>
      </c>
      <c r="L10655" s="2"/>
      <c r="M10655" s="2"/>
      <c r="N10655" s="2"/>
      <c r="O10655" s="2"/>
      <c r="P10655" s="2"/>
      <c r="Q10655" s="2"/>
    </row>
    <row r="10656" spans="1:17" ht="82.5" hidden="1" x14ac:dyDescent="0.3">
      <c r="A10656" s="2" t="s">
        <v>65020</v>
      </c>
      <c r="B10656" s="2" t="s">
        <v>7170</v>
      </c>
      <c r="C10656" s="2" t="s">
        <v>106</v>
      </c>
      <c r="D10656" s="2" t="s">
        <v>20</v>
      </c>
      <c r="E10656" s="2" t="s">
        <v>65021</v>
      </c>
      <c r="F10656" s="2"/>
      <c r="G10656" s="2" t="s">
        <v>23</v>
      </c>
      <c r="H10656" s="2" t="s">
        <v>24</v>
      </c>
      <c r="I10656" s="2" t="b">
        <v>1</v>
      </c>
      <c r="J10656" s="2" t="s">
        <v>25</v>
      </c>
      <c r="K10656" s="2" t="s">
        <v>7172</v>
      </c>
      <c r="L10656" s="2" t="s">
        <v>13220</v>
      </c>
      <c r="M10656" s="2" t="s">
        <v>65022</v>
      </c>
      <c r="N10656" s="2" t="s">
        <v>65023</v>
      </c>
      <c r="O10656" s="2" t="s">
        <v>49971</v>
      </c>
      <c r="P10656" s="2" t="s">
        <v>65024</v>
      </c>
      <c r="Q10656" s="2" t="s">
        <v>65025</v>
      </c>
    </row>
    <row r="10657" spans="1:17" ht="409.5" hidden="1" x14ac:dyDescent="0.3">
      <c r="A10657" s="2" t="s">
        <v>65026</v>
      </c>
      <c r="B10657" s="2" t="s">
        <v>64721</v>
      </c>
      <c r="C10657" s="2" t="s">
        <v>123</v>
      </c>
      <c r="D10657" s="2" t="s">
        <v>20</v>
      </c>
      <c r="E10657" s="2" t="s">
        <v>64722</v>
      </c>
      <c r="F10657" s="2"/>
      <c r="G10657" s="2" t="s">
        <v>26139</v>
      </c>
      <c r="H10657" s="2"/>
      <c r="I10657" s="2" t="b">
        <v>1</v>
      </c>
      <c r="J10657" s="2" t="s">
        <v>25</v>
      </c>
      <c r="K10657" s="2" t="s">
        <v>46826</v>
      </c>
      <c r="L10657" s="2"/>
      <c r="M10657" s="2"/>
      <c r="N10657" s="2" t="s">
        <v>65027</v>
      </c>
      <c r="O10657" s="2" t="s">
        <v>65028</v>
      </c>
      <c r="P10657" s="2" t="s">
        <v>65029</v>
      </c>
      <c r="Q10657" s="2"/>
    </row>
    <row r="10658" spans="1:17" ht="297" hidden="1" x14ac:dyDescent="0.3">
      <c r="A10658" s="2" t="s">
        <v>65030</v>
      </c>
      <c r="B10658" s="2" t="s">
        <v>65031</v>
      </c>
      <c r="C10658" s="2" t="s">
        <v>30</v>
      </c>
      <c r="D10658" s="2" t="s">
        <v>20</v>
      </c>
      <c r="E10658" s="2" t="s">
        <v>65032</v>
      </c>
      <c r="F10658" s="2"/>
      <c r="G10658" s="2" t="s">
        <v>26139</v>
      </c>
      <c r="H10658" s="2"/>
      <c r="I10658" s="2" t="b">
        <v>1</v>
      </c>
      <c r="J10658" s="2" t="s">
        <v>25</v>
      </c>
      <c r="K10658" s="2" t="s">
        <v>65033</v>
      </c>
      <c r="L10658" s="2" t="s">
        <v>66</v>
      </c>
      <c r="M10658" s="2" t="s">
        <v>65034</v>
      </c>
      <c r="N10658" s="2" t="s">
        <v>65035</v>
      </c>
      <c r="O10658" s="2" t="s">
        <v>65036</v>
      </c>
      <c r="P10658" s="2" t="s">
        <v>65037</v>
      </c>
      <c r="Q10658" s="2" t="s">
        <v>65038</v>
      </c>
    </row>
    <row r="10659" spans="1:17" ht="396" hidden="1" x14ac:dyDescent="0.3">
      <c r="A10659" s="2" t="s">
        <v>65039</v>
      </c>
      <c r="B10659" s="2" t="s">
        <v>56164</v>
      </c>
      <c r="C10659" s="2" t="s">
        <v>30</v>
      </c>
      <c r="D10659" s="2" t="s">
        <v>52627</v>
      </c>
      <c r="E10659" s="2" t="s">
        <v>65040</v>
      </c>
      <c r="F10659" s="2"/>
      <c r="G10659" s="2" t="s">
        <v>16098</v>
      </c>
      <c r="H10659" s="2" t="s">
        <v>16099</v>
      </c>
      <c r="I10659" s="2" t="b">
        <v>0</v>
      </c>
      <c r="J10659" s="2" t="s">
        <v>25</v>
      </c>
      <c r="K10659" s="2" t="s">
        <v>56165</v>
      </c>
      <c r="L10659" s="2" t="s">
        <v>5452</v>
      </c>
      <c r="M10659" s="2" t="s">
        <v>65041</v>
      </c>
      <c r="N10659" s="2" t="s">
        <v>65042</v>
      </c>
      <c r="O10659" s="2" t="s">
        <v>65043</v>
      </c>
      <c r="P10659" s="2" t="s">
        <v>65044</v>
      </c>
      <c r="Q10659" s="2" t="s">
        <v>65045</v>
      </c>
    </row>
    <row r="10660" spans="1:17" ht="115.5" hidden="1" x14ac:dyDescent="0.3">
      <c r="A10660" s="2" t="s">
        <v>65046</v>
      </c>
      <c r="B10660" s="2" t="s">
        <v>65047</v>
      </c>
      <c r="C10660" s="2" t="s">
        <v>30</v>
      </c>
      <c r="D10660" s="2" t="s">
        <v>20</v>
      </c>
      <c r="E10660" s="2" t="s">
        <v>65048</v>
      </c>
      <c r="F10660" s="2"/>
      <c r="G10660" s="2" t="s">
        <v>16098</v>
      </c>
      <c r="H10660" s="2" t="s">
        <v>16099</v>
      </c>
      <c r="I10660" s="2" t="b">
        <v>1</v>
      </c>
      <c r="J10660" s="2" t="s">
        <v>25</v>
      </c>
      <c r="K10660" s="2" t="s">
        <v>65049</v>
      </c>
      <c r="L10660" s="2" t="s">
        <v>55713</v>
      </c>
      <c r="M10660" s="2" t="s">
        <v>65050</v>
      </c>
      <c r="N10660" s="2" t="s">
        <v>65051</v>
      </c>
      <c r="O10660" s="2" t="s">
        <v>65052</v>
      </c>
      <c r="P10660" s="2" t="s">
        <v>65053</v>
      </c>
      <c r="Q10660" s="2" t="s">
        <v>65054</v>
      </c>
    </row>
    <row r="10661" spans="1:17" ht="198" hidden="1" x14ac:dyDescent="0.3">
      <c r="A10661" s="2" t="s">
        <v>65055</v>
      </c>
      <c r="B10661" s="2" t="s">
        <v>65047</v>
      </c>
      <c r="C10661" s="2" t="s">
        <v>30</v>
      </c>
      <c r="D10661" s="2" t="s">
        <v>20</v>
      </c>
      <c r="E10661" s="2" t="s">
        <v>58468</v>
      </c>
      <c r="F10661" s="2"/>
      <c r="G10661" s="2" t="s">
        <v>16098</v>
      </c>
      <c r="H10661" s="2" t="s">
        <v>16099</v>
      </c>
      <c r="I10661" s="2" t="b">
        <v>1</v>
      </c>
      <c r="J10661" s="2" t="s">
        <v>25</v>
      </c>
      <c r="K10661" s="2" t="s">
        <v>65049</v>
      </c>
      <c r="L10661" s="2" t="s">
        <v>6577</v>
      </c>
      <c r="M10661" s="2" t="s">
        <v>65056</v>
      </c>
      <c r="N10661" s="2" t="s">
        <v>65057</v>
      </c>
      <c r="O10661" s="2" t="s">
        <v>65052</v>
      </c>
      <c r="P10661" s="2" t="s">
        <v>65058</v>
      </c>
      <c r="Q10661" s="2"/>
    </row>
    <row r="10662" spans="1:17" ht="148.5" hidden="1" x14ac:dyDescent="0.3">
      <c r="A10662" s="2" t="s">
        <v>65059</v>
      </c>
      <c r="B10662" s="2" t="s">
        <v>65060</v>
      </c>
      <c r="C10662" s="2" t="s">
        <v>30</v>
      </c>
      <c r="D10662" s="2" t="s">
        <v>20</v>
      </c>
      <c r="E10662" s="2" t="s">
        <v>65061</v>
      </c>
      <c r="F10662" s="2"/>
      <c r="G10662" s="2" t="s">
        <v>16098</v>
      </c>
      <c r="H10662" s="2" t="s">
        <v>16099</v>
      </c>
      <c r="I10662" s="2" t="b">
        <v>1</v>
      </c>
      <c r="J10662" s="2" t="s">
        <v>25</v>
      </c>
      <c r="K10662" s="2" t="s">
        <v>65062</v>
      </c>
      <c r="L10662" s="2" t="s">
        <v>49989</v>
      </c>
      <c r="M10662" s="2" t="s">
        <v>65063</v>
      </c>
      <c r="N10662" s="2" t="s">
        <v>65064</v>
      </c>
      <c r="O10662" s="2" t="s">
        <v>65065</v>
      </c>
      <c r="P10662" s="2" t="s">
        <v>65066</v>
      </c>
      <c r="Q10662" s="2" t="s">
        <v>65067</v>
      </c>
    </row>
    <row r="10663" spans="1:17" ht="346.5" hidden="1" x14ac:dyDescent="0.3">
      <c r="A10663" s="2" t="s">
        <v>65068</v>
      </c>
      <c r="B10663" s="2" t="s">
        <v>65047</v>
      </c>
      <c r="C10663" s="2" t="s">
        <v>30</v>
      </c>
      <c r="D10663" s="2" t="s">
        <v>20</v>
      </c>
      <c r="E10663" s="2" t="s">
        <v>65069</v>
      </c>
      <c r="F10663" s="2"/>
      <c r="G10663" s="2" t="s">
        <v>16098</v>
      </c>
      <c r="H10663" s="2" t="s">
        <v>16099</v>
      </c>
      <c r="I10663" s="2" t="b">
        <v>1</v>
      </c>
      <c r="J10663" s="2" t="s">
        <v>25</v>
      </c>
      <c r="K10663" s="2" t="s">
        <v>65049</v>
      </c>
      <c r="L10663" s="2" t="s">
        <v>68</v>
      </c>
      <c r="M10663" s="2" t="s">
        <v>65070</v>
      </c>
      <c r="N10663" s="2" t="s">
        <v>65071</v>
      </c>
      <c r="O10663" s="2" t="s">
        <v>65052</v>
      </c>
      <c r="P10663" s="2" t="s">
        <v>65058</v>
      </c>
      <c r="Q10663" s="2" t="s">
        <v>65072</v>
      </c>
    </row>
    <row r="10664" spans="1:17" ht="231" hidden="1" x14ac:dyDescent="0.3">
      <c r="A10664" s="2" t="s">
        <v>65073</v>
      </c>
      <c r="B10664" s="2" t="s">
        <v>14563</v>
      </c>
      <c r="C10664" s="2" t="s">
        <v>30</v>
      </c>
      <c r="D10664" s="2" t="s">
        <v>20</v>
      </c>
      <c r="E10664" s="2" t="s">
        <v>65074</v>
      </c>
      <c r="F10664" s="2"/>
      <c r="G10664" s="2" t="s">
        <v>23</v>
      </c>
      <c r="H10664" s="2" t="s">
        <v>38</v>
      </c>
      <c r="I10664" s="2" t="b">
        <v>1</v>
      </c>
      <c r="J10664" s="2" t="s">
        <v>25</v>
      </c>
      <c r="K10664" s="2" t="s">
        <v>14565</v>
      </c>
      <c r="L10664" s="2" t="s">
        <v>239</v>
      </c>
      <c r="M10664" s="2" t="s">
        <v>65075</v>
      </c>
      <c r="N10664" s="2" t="s">
        <v>65076</v>
      </c>
      <c r="O10664" s="2" t="s">
        <v>65077</v>
      </c>
      <c r="P10664" s="2" t="s">
        <v>65078</v>
      </c>
      <c r="Q10664" s="2" t="s">
        <v>65079</v>
      </c>
    </row>
    <row r="10665" spans="1:17" ht="132" hidden="1" x14ac:dyDescent="0.3">
      <c r="A10665" s="2" t="s">
        <v>65080</v>
      </c>
      <c r="B10665" s="2" t="s">
        <v>14563</v>
      </c>
      <c r="C10665" s="2" t="s">
        <v>30</v>
      </c>
      <c r="D10665" s="2" t="s">
        <v>2057</v>
      </c>
      <c r="E10665" s="2" t="s">
        <v>65081</v>
      </c>
      <c r="F10665" s="2" t="s">
        <v>33262</v>
      </c>
      <c r="G10665" s="2" t="s">
        <v>23</v>
      </c>
      <c r="H10665" s="2" t="s">
        <v>38</v>
      </c>
      <c r="I10665" s="2" t="b">
        <v>1</v>
      </c>
      <c r="J10665" s="2" t="s">
        <v>25</v>
      </c>
      <c r="K10665" s="2" t="s">
        <v>48136</v>
      </c>
      <c r="L10665" s="2" t="s">
        <v>1156</v>
      </c>
      <c r="M10665" s="2" t="s">
        <v>65082</v>
      </c>
      <c r="N10665" s="2" t="s">
        <v>65083</v>
      </c>
      <c r="O10665" s="2" t="s">
        <v>65084</v>
      </c>
      <c r="P10665" s="2" t="s">
        <v>48140</v>
      </c>
      <c r="Q10665" s="2" t="s">
        <v>65085</v>
      </c>
    </row>
    <row r="10666" spans="1:17" ht="99" hidden="1" x14ac:dyDescent="0.3">
      <c r="A10666" s="2" t="s">
        <v>65086</v>
      </c>
      <c r="B10666" s="2" t="s">
        <v>65087</v>
      </c>
      <c r="C10666" s="2" t="s">
        <v>106</v>
      </c>
      <c r="D10666" s="2" t="s">
        <v>31885</v>
      </c>
      <c r="E10666" s="2" t="s">
        <v>65088</v>
      </c>
      <c r="F10666" s="2"/>
      <c r="G10666" s="2" t="s">
        <v>23</v>
      </c>
      <c r="H10666" s="2" t="s">
        <v>24</v>
      </c>
      <c r="I10666" s="2" t="b">
        <v>1</v>
      </c>
      <c r="J10666" s="2" t="s">
        <v>25</v>
      </c>
      <c r="K10666" s="2" t="s">
        <v>65089</v>
      </c>
      <c r="L10666" s="2" t="s">
        <v>19776</v>
      </c>
      <c r="M10666" s="2" t="s">
        <v>65090</v>
      </c>
      <c r="N10666" s="2" t="s">
        <v>65091</v>
      </c>
      <c r="O10666" s="2" t="s">
        <v>65092</v>
      </c>
      <c r="P10666" s="2" t="s">
        <v>65093</v>
      </c>
      <c r="Q10666" s="2" t="s">
        <v>65094</v>
      </c>
    </row>
    <row r="10667" spans="1:17" ht="132" hidden="1" x14ac:dyDescent="0.3">
      <c r="A10667" s="2" t="s">
        <v>65095</v>
      </c>
      <c r="B10667" s="2" t="s">
        <v>65096</v>
      </c>
      <c r="C10667" s="2" t="s">
        <v>30</v>
      </c>
      <c r="D10667" s="2" t="s">
        <v>20</v>
      </c>
      <c r="E10667" s="2" t="s">
        <v>65097</v>
      </c>
      <c r="F10667" s="2"/>
      <c r="G10667" s="2" t="s">
        <v>39513</v>
      </c>
      <c r="H10667" s="2"/>
      <c r="I10667" s="2" t="b">
        <v>1</v>
      </c>
      <c r="J10667" s="2" t="s">
        <v>25</v>
      </c>
      <c r="K10667" s="2" t="s">
        <v>65098</v>
      </c>
      <c r="L10667" s="2"/>
      <c r="M10667" s="2" t="s">
        <v>65099</v>
      </c>
      <c r="N10667" s="2" t="s">
        <v>65100</v>
      </c>
      <c r="O10667" s="2" t="s">
        <v>65101</v>
      </c>
      <c r="P10667" s="2" t="s">
        <v>65102</v>
      </c>
      <c r="Q10667" s="2"/>
    </row>
    <row r="10668" spans="1:17" ht="409.5" hidden="1" x14ac:dyDescent="0.3">
      <c r="A10668" s="2" t="s">
        <v>65103</v>
      </c>
      <c r="B10668" s="2" t="s">
        <v>28172</v>
      </c>
      <c r="C10668" s="2" t="s">
        <v>30</v>
      </c>
      <c r="D10668" s="2" t="s">
        <v>20</v>
      </c>
      <c r="E10668" s="2" t="s">
        <v>28426</v>
      </c>
      <c r="F10668" s="2"/>
      <c r="G10668" s="2" t="s">
        <v>1455</v>
      </c>
      <c r="H10668" s="2" t="s">
        <v>1456</v>
      </c>
      <c r="I10668" s="2" t="b">
        <v>1</v>
      </c>
      <c r="J10668" s="2" t="s">
        <v>25</v>
      </c>
      <c r="K10668" s="2" t="s">
        <v>28174</v>
      </c>
      <c r="L10668" s="2" t="s">
        <v>4194</v>
      </c>
      <c r="M10668" s="2" t="s">
        <v>65104</v>
      </c>
      <c r="N10668" s="2" t="s">
        <v>65105</v>
      </c>
      <c r="O10668" s="2" t="s">
        <v>28429</v>
      </c>
      <c r="P10668" s="2" t="s">
        <v>65106</v>
      </c>
      <c r="Q10668" s="2" t="s">
        <v>65107</v>
      </c>
    </row>
    <row r="10669" spans="1:17" ht="396" hidden="1" x14ac:dyDescent="0.3">
      <c r="A10669" s="2" t="s">
        <v>65108</v>
      </c>
      <c r="B10669" s="2" t="s">
        <v>56164</v>
      </c>
      <c r="C10669" s="2" t="s">
        <v>30</v>
      </c>
      <c r="D10669" s="2" t="s">
        <v>20</v>
      </c>
      <c r="E10669" s="2" t="s">
        <v>65109</v>
      </c>
      <c r="F10669" s="2"/>
      <c r="G10669" s="2" t="s">
        <v>16098</v>
      </c>
      <c r="H10669" s="2" t="s">
        <v>16099</v>
      </c>
      <c r="I10669" s="2" t="b">
        <v>1</v>
      </c>
      <c r="J10669" s="2" t="s">
        <v>25</v>
      </c>
      <c r="K10669" s="2" t="s">
        <v>56165</v>
      </c>
      <c r="L10669" s="2" t="s">
        <v>66</v>
      </c>
      <c r="M10669" s="2" t="s">
        <v>65110</v>
      </c>
      <c r="N10669" s="2" t="s">
        <v>65111</v>
      </c>
      <c r="O10669" s="2" t="s">
        <v>65112</v>
      </c>
      <c r="P10669" s="2" t="s">
        <v>65044</v>
      </c>
      <c r="Q10669" s="2" t="s">
        <v>65113</v>
      </c>
    </row>
    <row r="10670" spans="1:17" ht="409.5" hidden="1" x14ac:dyDescent="0.3">
      <c r="A10670" s="2" t="s">
        <v>65114</v>
      </c>
      <c r="B10670" s="2" t="s">
        <v>65115</v>
      </c>
      <c r="C10670" s="2" t="s">
        <v>309</v>
      </c>
      <c r="D10670" s="2" t="s">
        <v>20</v>
      </c>
      <c r="E10670" s="2" t="s">
        <v>65116</v>
      </c>
      <c r="F10670" s="2"/>
      <c r="G10670" s="2" t="s">
        <v>39513</v>
      </c>
      <c r="H10670" s="2"/>
      <c r="I10670" s="2" t="b">
        <v>1</v>
      </c>
      <c r="J10670" s="2" t="s">
        <v>25</v>
      </c>
      <c r="K10670" s="2" t="s">
        <v>65117</v>
      </c>
      <c r="L10670" s="2"/>
      <c r="M10670" s="2" t="s">
        <v>65118</v>
      </c>
      <c r="N10670" s="2" t="s">
        <v>65119</v>
      </c>
      <c r="O10670" s="2" t="s">
        <v>65120</v>
      </c>
      <c r="P10670" s="2"/>
      <c r="Q10670" s="2"/>
    </row>
    <row r="10671" spans="1:17" ht="409.5" hidden="1" x14ac:dyDescent="0.3">
      <c r="A10671" s="2" t="s">
        <v>65121</v>
      </c>
      <c r="B10671" s="2" t="s">
        <v>28172</v>
      </c>
      <c r="C10671" s="2" t="s">
        <v>30</v>
      </c>
      <c r="D10671" s="2" t="s">
        <v>20</v>
      </c>
      <c r="E10671" s="2" t="s">
        <v>65122</v>
      </c>
      <c r="F10671" s="2"/>
      <c r="G10671" s="2" t="s">
        <v>1455</v>
      </c>
      <c r="H10671" s="2" t="s">
        <v>1456</v>
      </c>
      <c r="I10671" s="2" t="b">
        <v>1</v>
      </c>
      <c r="J10671" s="2" t="s">
        <v>25</v>
      </c>
      <c r="K10671" s="2" t="s">
        <v>28174</v>
      </c>
      <c r="L10671" s="2" t="s">
        <v>65123</v>
      </c>
      <c r="M10671" s="2" t="s">
        <v>65124</v>
      </c>
      <c r="N10671" s="2" t="s">
        <v>65125</v>
      </c>
      <c r="O10671" s="2" t="s">
        <v>65126</v>
      </c>
      <c r="P10671" s="2" t="s">
        <v>65127</v>
      </c>
      <c r="Q10671" s="2" t="s">
        <v>65128</v>
      </c>
    </row>
    <row r="10672" spans="1:17" ht="409.5" hidden="1" x14ac:dyDescent="0.3">
      <c r="A10672" s="2" t="s">
        <v>65129</v>
      </c>
      <c r="B10672" s="2" t="s">
        <v>28172</v>
      </c>
      <c r="C10672" s="2" t="s">
        <v>30</v>
      </c>
      <c r="D10672" s="2" t="s">
        <v>20</v>
      </c>
      <c r="E10672" s="2" t="s">
        <v>65130</v>
      </c>
      <c r="F10672" s="2"/>
      <c r="G10672" s="2" t="s">
        <v>1455</v>
      </c>
      <c r="H10672" s="2" t="s">
        <v>1456</v>
      </c>
      <c r="I10672" s="2" t="b">
        <v>1</v>
      </c>
      <c r="J10672" s="2" t="s">
        <v>25</v>
      </c>
      <c r="K10672" s="2" t="s">
        <v>28174</v>
      </c>
      <c r="L10672" s="2" t="s">
        <v>6354</v>
      </c>
      <c r="M10672" s="2" t="s">
        <v>65131</v>
      </c>
      <c r="N10672" s="2" t="s">
        <v>65132</v>
      </c>
      <c r="O10672" s="2" t="s">
        <v>65133</v>
      </c>
      <c r="P10672" s="2" t="s">
        <v>65134</v>
      </c>
      <c r="Q10672" s="2" t="s">
        <v>65135</v>
      </c>
    </row>
    <row r="10673" spans="1:17" ht="409.5" hidden="1" x14ac:dyDescent="0.3">
      <c r="A10673" s="2" t="s">
        <v>65136</v>
      </c>
      <c r="B10673" s="2" t="s">
        <v>28172</v>
      </c>
      <c r="C10673" s="2" t="s">
        <v>30</v>
      </c>
      <c r="D10673" s="2" t="s">
        <v>20</v>
      </c>
      <c r="E10673" s="2" t="s">
        <v>65137</v>
      </c>
      <c r="F10673" s="2"/>
      <c r="G10673" s="2" t="s">
        <v>1455</v>
      </c>
      <c r="H10673" s="2" t="s">
        <v>1456</v>
      </c>
      <c r="I10673" s="2" t="b">
        <v>1</v>
      </c>
      <c r="J10673" s="2" t="s">
        <v>25</v>
      </c>
      <c r="K10673" s="2" t="s">
        <v>28174</v>
      </c>
      <c r="L10673" s="2" t="s">
        <v>9940</v>
      </c>
      <c r="M10673" s="2" t="s">
        <v>65138</v>
      </c>
      <c r="N10673" s="2" t="s">
        <v>65139</v>
      </c>
      <c r="O10673" s="2" t="s">
        <v>65140</v>
      </c>
      <c r="P10673" s="2" t="s">
        <v>65127</v>
      </c>
      <c r="Q10673" s="2" t="s">
        <v>65141</v>
      </c>
    </row>
    <row r="10674" spans="1:17" ht="409.5" hidden="1" x14ac:dyDescent="0.3">
      <c r="A10674" s="2" t="s">
        <v>65142</v>
      </c>
      <c r="B10674" s="2" t="s">
        <v>65115</v>
      </c>
      <c r="C10674" s="2" t="s">
        <v>309</v>
      </c>
      <c r="D10674" s="2" t="s">
        <v>20</v>
      </c>
      <c r="E10674" s="2" t="s">
        <v>65143</v>
      </c>
      <c r="F10674" s="2"/>
      <c r="G10674" s="2" t="s">
        <v>39513</v>
      </c>
      <c r="H10674" s="2"/>
      <c r="I10674" s="2" t="b">
        <v>1</v>
      </c>
      <c r="J10674" s="2" t="s">
        <v>25</v>
      </c>
      <c r="K10674" s="2" t="s">
        <v>65117</v>
      </c>
      <c r="L10674" s="2" t="s">
        <v>65144</v>
      </c>
      <c r="M10674" s="2" t="s">
        <v>65145</v>
      </c>
      <c r="N10674" s="2" t="s">
        <v>65119</v>
      </c>
      <c r="O10674" s="2" t="s">
        <v>65146</v>
      </c>
      <c r="P10674" s="2"/>
      <c r="Q10674" s="2"/>
    </row>
    <row r="10675" spans="1:17" ht="409.5" hidden="1" x14ac:dyDescent="0.3">
      <c r="A10675" s="2" t="s">
        <v>65147</v>
      </c>
      <c r="B10675" s="2" t="s">
        <v>65115</v>
      </c>
      <c r="C10675" s="2" t="s">
        <v>309</v>
      </c>
      <c r="D10675" s="2" t="s">
        <v>20</v>
      </c>
      <c r="E10675" s="2" t="s">
        <v>65148</v>
      </c>
      <c r="F10675" s="2"/>
      <c r="G10675" s="2" t="s">
        <v>39513</v>
      </c>
      <c r="H10675" s="2"/>
      <c r="I10675" s="2" t="b">
        <v>1</v>
      </c>
      <c r="J10675" s="2" t="s">
        <v>25</v>
      </c>
      <c r="K10675" s="2" t="s">
        <v>65117</v>
      </c>
      <c r="L10675" s="2"/>
      <c r="M10675" s="2" t="s">
        <v>65149</v>
      </c>
      <c r="N10675" s="2" t="s">
        <v>65150</v>
      </c>
      <c r="O10675" s="2" t="s">
        <v>65151</v>
      </c>
      <c r="P10675" s="2"/>
      <c r="Q10675" s="2"/>
    </row>
    <row r="10676" spans="1:17" ht="409.5" hidden="1" x14ac:dyDescent="0.3">
      <c r="A10676" s="2" t="s">
        <v>65152</v>
      </c>
      <c r="B10676" s="2" t="s">
        <v>65115</v>
      </c>
      <c r="C10676" s="2" t="s">
        <v>309</v>
      </c>
      <c r="D10676" s="2" t="s">
        <v>20</v>
      </c>
      <c r="E10676" s="2" t="s">
        <v>65153</v>
      </c>
      <c r="F10676" s="2"/>
      <c r="G10676" s="2" t="s">
        <v>39513</v>
      </c>
      <c r="H10676" s="2"/>
      <c r="I10676" s="2" t="b">
        <v>1</v>
      </c>
      <c r="J10676" s="2" t="s">
        <v>25</v>
      </c>
      <c r="K10676" s="2" t="s">
        <v>65117</v>
      </c>
      <c r="L10676" s="2"/>
      <c r="M10676" s="2" t="s">
        <v>65154</v>
      </c>
      <c r="N10676" s="2" t="s">
        <v>65150</v>
      </c>
      <c r="O10676" s="2" t="s">
        <v>65151</v>
      </c>
      <c r="P10676" s="2"/>
      <c r="Q10676" s="2"/>
    </row>
    <row r="10677" spans="1:17" ht="396" hidden="1" x14ac:dyDescent="0.3">
      <c r="A10677" s="2" t="s">
        <v>65155</v>
      </c>
      <c r="B10677" s="2" t="s">
        <v>65115</v>
      </c>
      <c r="C10677" s="2" t="s">
        <v>309</v>
      </c>
      <c r="D10677" s="2" t="s">
        <v>20</v>
      </c>
      <c r="E10677" s="2" t="s">
        <v>65156</v>
      </c>
      <c r="F10677" s="2"/>
      <c r="G10677" s="2" t="s">
        <v>39513</v>
      </c>
      <c r="H10677" s="2"/>
      <c r="I10677" s="2" t="b">
        <v>0</v>
      </c>
      <c r="J10677" s="2" t="s">
        <v>25</v>
      </c>
      <c r="K10677" s="2" t="s">
        <v>65117</v>
      </c>
      <c r="L10677" s="2" t="s">
        <v>511</v>
      </c>
      <c r="M10677" s="2" t="s">
        <v>65157</v>
      </c>
      <c r="N10677" s="2" t="s">
        <v>65158</v>
      </c>
      <c r="O10677" s="2" t="s">
        <v>65159</v>
      </c>
      <c r="P10677" s="2"/>
      <c r="Q10677" s="2"/>
    </row>
    <row r="10678" spans="1:17" ht="363" hidden="1" x14ac:dyDescent="0.3">
      <c r="A10678" s="2" t="s">
        <v>65160</v>
      </c>
      <c r="B10678" s="2" t="s">
        <v>11333</v>
      </c>
      <c r="C10678" s="2" t="s">
        <v>30</v>
      </c>
      <c r="D10678" s="2" t="s">
        <v>20</v>
      </c>
      <c r="E10678" s="2" t="s">
        <v>65161</v>
      </c>
      <c r="F10678" s="2" t="s">
        <v>11335</v>
      </c>
      <c r="G10678" s="2" t="s">
        <v>136</v>
      </c>
      <c r="H10678" s="2"/>
      <c r="I10678" s="2" t="b">
        <v>1</v>
      </c>
      <c r="J10678" s="2" t="s">
        <v>25</v>
      </c>
      <c r="K10678" s="2" t="s">
        <v>65162</v>
      </c>
      <c r="L10678" s="2" t="s">
        <v>5187</v>
      </c>
      <c r="M10678" s="2" t="s">
        <v>65163</v>
      </c>
      <c r="N10678" s="2" t="s">
        <v>65164</v>
      </c>
      <c r="O10678" s="2" t="s">
        <v>65165</v>
      </c>
      <c r="P10678" s="2" t="s">
        <v>42519</v>
      </c>
      <c r="Q10678" s="2" t="s">
        <v>65166</v>
      </c>
    </row>
    <row r="10679" spans="1:17" ht="409.5" hidden="1" x14ac:dyDescent="0.3">
      <c r="A10679" s="2" t="s">
        <v>65167</v>
      </c>
      <c r="B10679" s="2" t="s">
        <v>11333</v>
      </c>
      <c r="C10679" s="2" t="s">
        <v>30</v>
      </c>
      <c r="D10679" s="2" t="s">
        <v>20</v>
      </c>
      <c r="E10679" s="2" t="s">
        <v>65168</v>
      </c>
      <c r="F10679" s="2"/>
      <c r="G10679" s="2" t="s">
        <v>23</v>
      </c>
      <c r="H10679" s="2" t="s">
        <v>24</v>
      </c>
      <c r="I10679" s="2" t="b">
        <v>1</v>
      </c>
      <c r="J10679" s="2" t="s">
        <v>25</v>
      </c>
      <c r="K10679" s="2" t="s">
        <v>11336</v>
      </c>
      <c r="L10679" s="2" t="s">
        <v>65169</v>
      </c>
      <c r="M10679" s="2" t="s">
        <v>65170</v>
      </c>
      <c r="N10679" s="2" t="s">
        <v>65171</v>
      </c>
      <c r="O10679" s="2" t="s">
        <v>65172</v>
      </c>
      <c r="P10679" s="2" t="s">
        <v>65173</v>
      </c>
      <c r="Q10679" s="2" t="s">
        <v>65174</v>
      </c>
    </row>
    <row r="10680" spans="1:17" ht="165" hidden="1" x14ac:dyDescent="0.3">
      <c r="A10680" s="2" t="s">
        <v>65175</v>
      </c>
      <c r="B10680" s="2" t="s">
        <v>24647</v>
      </c>
      <c r="C10680" s="2" t="s">
        <v>30</v>
      </c>
      <c r="D10680" s="2" t="s">
        <v>8749</v>
      </c>
      <c r="E10680" s="2" t="s">
        <v>65176</v>
      </c>
      <c r="F10680" s="2"/>
      <c r="G10680" s="2" t="s">
        <v>23</v>
      </c>
      <c r="H10680" s="2" t="s">
        <v>24</v>
      </c>
      <c r="I10680" s="2" t="b">
        <v>1</v>
      </c>
      <c r="J10680" s="2" t="s">
        <v>25</v>
      </c>
      <c r="K10680" s="2" t="s">
        <v>24651</v>
      </c>
      <c r="L10680" s="2" t="s">
        <v>23452</v>
      </c>
      <c r="M10680" s="2" t="s">
        <v>65177</v>
      </c>
      <c r="N10680" s="2" t="s">
        <v>65178</v>
      </c>
      <c r="O10680" s="2" t="s">
        <v>65179</v>
      </c>
      <c r="P10680" s="2" t="s">
        <v>65180</v>
      </c>
      <c r="Q10680" s="2" t="s">
        <v>65181</v>
      </c>
    </row>
    <row r="10681" spans="1:17" ht="297" hidden="1" x14ac:dyDescent="0.3">
      <c r="A10681" s="2" t="s">
        <v>65182</v>
      </c>
      <c r="B10681" s="2" t="s">
        <v>24647</v>
      </c>
      <c r="C10681" s="2" t="s">
        <v>30</v>
      </c>
      <c r="D10681" s="2" t="s">
        <v>20</v>
      </c>
      <c r="E10681" s="2" t="s">
        <v>65183</v>
      </c>
      <c r="F10681" s="2"/>
      <c r="G10681" s="2" t="s">
        <v>23</v>
      </c>
      <c r="H10681" s="2" t="s">
        <v>24</v>
      </c>
      <c r="I10681" s="2" t="b">
        <v>1</v>
      </c>
      <c r="J10681" s="2" t="s">
        <v>25</v>
      </c>
      <c r="K10681" s="2" t="s">
        <v>24651</v>
      </c>
      <c r="L10681" s="2" t="s">
        <v>65184</v>
      </c>
      <c r="M10681" s="2" t="s">
        <v>65185</v>
      </c>
      <c r="N10681" s="2" t="s">
        <v>65186</v>
      </c>
      <c r="O10681" s="2" t="s">
        <v>65187</v>
      </c>
      <c r="P10681" s="2" t="s">
        <v>65188</v>
      </c>
      <c r="Q10681" s="2" t="s">
        <v>65189</v>
      </c>
    </row>
    <row r="10682" spans="1:17" ht="231" hidden="1" x14ac:dyDescent="0.3">
      <c r="A10682" s="2" t="s">
        <v>65190</v>
      </c>
      <c r="B10682" s="2" t="s">
        <v>65191</v>
      </c>
      <c r="C10682" s="2" t="s">
        <v>827</v>
      </c>
      <c r="D10682" s="2" t="s">
        <v>20</v>
      </c>
      <c r="E10682" s="2" t="s">
        <v>65192</v>
      </c>
      <c r="F10682" s="2"/>
      <c r="G10682" s="2" t="s">
        <v>26139</v>
      </c>
      <c r="H10682" s="2"/>
      <c r="I10682" s="2" t="b">
        <v>1</v>
      </c>
      <c r="J10682" s="2" t="s">
        <v>25</v>
      </c>
      <c r="K10682" s="2" t="s">
        <v>46826</v>
      </c>
      <c r="L10682" s="2" t="s">
        <v>371</v>
      </c>
      <c r="M10682" s="2" t="s">
        <v>65193</v>
      </c>
      <c r="N10682" s="2" t="s">
        <v>65194</v>
      </c>
      <c r="O10682" s="2" t="s">
        <v>65195</v>
      </c>
      <c r="P10682" s="2" t="s">
        <v>65196</v>
      </c>
      <c r="Q10682" s="2"/>
    </row>
    <row r="10683" spans="1:17" ht="409.5" hidden="1" x14ac:dyDescent="0.3">
      <c r="A10683" s="2" t="s">
        <v>65197</v>
      </c>
      <c r="B10683" s="2" t="s">
        <v>65198</v>
      </c>
      <c r="C10683" s="2" t="s">
        <v>30</v>
      </c>
      <c r="D10683" s="2" t="s">
        <v>65199</v>
      </c>
      <c r="E10683" s="2" t="s">
        <v>65200</v>
      </c>
      <c r="F10683" s="2"/>
      <c r="G10683" s="2" t="s">
        <v>23</v>
      </c>
      <c r="H10683" s="2" t="s">
        <v>24</v>
      </c>
      <c r="I10683" s="2" t="b">
        <v>1</v>
      </c>
      <c r="J10683" s="2" t="s">
        <v>25</v>
      </c>
      <c r="K10683" s="2" t="s">
        <v>65201</v>
      </c>
      <c r="L10683" s="2" t="s">
        <v>65202</v>
      </c>
      <c r="M10683" s="2" t="s">
        <v>65203</v>
      </c>
      <c r="N10683" s="2" t="s">
        <v>65204</v>
      </c>
      <c r="O10683" s="2" t="s">
        <v>65205</v>
      </c>
      <c r="P10683" s="2" t="s">
        <v>65206</v>
      </c>
      <c r="Q10683" s="2" t="s">
        <v>65207</v>
      </c>
    </row>
    <row r="10684" spans="1:17" ht="363" hidden="1" x14ac:dyDescent="0.3">
      <c r="A10684" s="2" t="s">
        <v>65208</v>
      </c>
      <c r="B10684" s="2" t="s">
        <v>831</v>
      </c>
      <c r="C10684" s="2" t="s">
        <v>30</v>
      </c>
      <c r="D10684" s="2" t="s">
        <v>20</v>
      </c>
      <c r="E10684" s="2" t="s">
        <v>65209</v>
      </c>
      <c r="F10684" s="2" t="s">
        <v>1556</v>
      </c>
      <c r="G10684" s="2" t="s">
        <v>23</v>
      </c>
      <c r="H10684" s="2" t="s">
        <v>24</v>
      </c>
      <c r="I10684" s="2" t="b">
        <v>1</v>
      </c>
      <c r="J10684" s="2" t="s">
        <v>25</v>
      </c>
      <c r="K10684" s="2" t="s">
        <v>833</v>
      </c>
      <c r="L10684" s="2" t="s">
        <v>10918</v>
      </c>
      <c r="M10684" s="2" t="s">
        <v>65210</v>
      </c>
      <c r="N10684" s="2" t="s">
        <v>65211</v>
      </c>
      <c r="O10684" s="2" t="s">
        <v>65212</v>
      </c>
      <c r="P10684" s="2" t="s">
        <v>16186</v>
      </c>
      <c r="Q10684" s="2" t="s">
        <v>65213</v>
      </c>
    </row>
    <row r="10685" spans="1:17" ht="409.5" hidden="1" x14ac:dyDescent="0.3">
      <c r="A10685" s="2" t="s">
        <v>65214</v>
      </c>
      <c r="B10685" s="2" t="s">
        <v>65215</v>
      </c>
      <c r="C10685" s="2" t="s">
        <v>36</v>
      </c>
      <c r="D10685" s="2" t="s">
        <v>20</v>
      </c>
      <c r="E10685" s="2" t="s">
        <v>59174</v>
      </c>
      <c r="F10685" s="2"/>
      <c r="G10685" s="2" t="s">
        <v>16098</v>
      </c>
      <c r="H10685" s="2" t="s">
        <v>61499</v>
      </c>
      <c r="I10685" s="2" t="b">
        <v>1</v>
      </c>
      <c r="J10685" s="2" t="s">
        <v>25</v>
      </c>
      <c r="K10685" s="2" t="s">
        <v>65216</v>
      </c>
      <c r="L10685" s="2" t="s">
        <v>234</v>
      </c>
      <c r="M10685" s="2" t="s">
        <v>65217</v>
      </c>
      <c r="N10685" s="2" t="s">
        <v>65218</v>
      </c>
      <c r="O10685" s="2" t="s">
        <v>65219</v>
      </c>
      <c r="P10685" s="2" t="s">
        <v>65220</v>
      </c>
      <c r="Q10685" s="2" t="s">
        <v>65221</v>
      </c>
    </row>
    <row r="10686" spans="1:17" ht="409.5" hidden="1" x14ac:dyDescent="0.3">
      <c r="A10686" s="2" t="s">
        <v>65222</v>
      </c>
      <c r="B10686" s="2" t="s">
        <v>65223</v>
      </c>
      <c r="C10686" s="2" t="s">
        <v>89</v>
      </c>
      <c r="D10686" s="2" t="s">
        <v>20</v>
      </c>
      <c r="E10686" s="2" t="s">
        <v>65224</v>
      </c>
      <c r="F10686" s="2"/>
      <c r="G10686" s="2" t="s">
        <v>23</v>
      </c>
      <c r="H10686" s="2" t="s">
        <v>24</v>
      </c>
      <c r="I10686" s="2" t="b">
        <v>1</v>
      </c>
      <c r="J10686" s="2" t="s">
        <v>25</v>
      </c>
      <c r="K10686" s="2" t="s">
        <v>65225</v>
      </c>
      <c r="L10686" s="2" t="s">
        <v>33255</v>
      </c>
      <c r="M10686" s="2" t="s">
        <v>65226</v>
      </c>
      <c r="N10686" s="2" t="s">
        <v>65227</v>
      </c>
      <c r="O10686" s="2" t="s">
        <v>65228</v>
      </c>
      <c r="P10686" s="2" t="s">
        <v>65229</v>
      </c>
      <c r="Q10686" s="2" t="s">
        <v>65230</v>
      </c>
    </row>
    <row r="10687" spans="1:17" ht="313.5" hidden="1" x14ac:dyDescent="0.3">
      <c r="A10687" s="2" t="s">
        <v>65231</v>
      </c>
      <c r="B10687" s="2" t="s">
        <v>22030</v>
      </c>
      <c r="C10687" s="2" t="s">
        <v>30</v>
      </c>
      <c r="D10687" s="2" t="s">
        <v>20</v>
      </c>
      <c r="E10687" s="2" t="s">
        <v>10260</v>
      </c>
      <c r="F10687" s="2" t="s">
        <v>65232</v>
      </c>
      <c r="G10687" s="2" t="s">
        <v>23</v>
      </c>
      <c r="H10687" s="2" t="s">
        <v>24</v>
      </c>
      <c r="I10687" s="2" t="b">
        <v>1</v>
      </c>
      <c r="J10687" s="2" t="s">
        <v>25</v>
      </c>
      <c r="K10687" s="2" t="s">
        <v>22032</v>
      </c>
      <c r="L10687" s="2" t="s">
        <v>1948</v>
      </c>
      <c r="M10687" s="2" t="s">
        <v>65233</v>
      </c>
      <c r="N10687" s="2" t="s">
        <v>65234</v>
      </c>
      <c r="O10687" s="2" t="s">
        <v>65235</v>
      </c>
      <c r="P10687" s="2" t="s">
        <v>50595</v>
      </c>
      <c r="Q10687" s="2" t="s">
        <v>65236</v>
      </c>
    </row>
    <row r="10688" spans="1:17" ht="115.5" hidden="1" x14ac:dyDescent="0.3">
      <c r="A10688" s="2" t="s">
        <v>65237</v>
      </c>
      <c r="B10688" s="2" t="s">
        <v>51724</v>
      </c>
      <c r="C10688" s="2" t="s">
        <v>106</v>
      </c>
      <c r="D10688" s="2" t="s">
        <v>20</v>
      </c>
      <c r="E10688" s="2" t="s">
        <v>65238</v>
      </c>
      <c r="F10688" s="2"/>
      <c r="G10688" s="2" t="s">
        <v>23</v>
      </c>
      <c r="H10688" s="2" t="s">
        <v>24</v>
      </c>
      <c r="I10688" s="2" t="b">
        <v>1</v>
      </c>
      <c r="J10688" s="2" t="s">
        <v>25</v>
      </c>
      <c r="K10688" s="2" t="s">
        <v>51726</v>
      </c>
      <c r="L10688" s="2" t="s">
        <v>65239</v>
      </c>
      <c r="M10688" s="2" t="s">
        <v>65240</v>
      </c>
      <c r="N10688" s="2" t="s">
        <v>65241</v>
      </c>
      <c r="O10688" s="2" t="s">
        <v>51730</v>
      </c>
      <c r="P10688" s="2" t="s">
        <v>65242</v>
      </c>
      <c r="Q10688" s="2" t="s">
        <v>65243</v>
      </c>
    </row>
    <row r="10689" spans="1:17" ht="132" hidden="1" x14ac:dyDescent="0.3">
      <c r="A10689" s="2" t="s">
        <v>65244</v>
      </c>
      <c r="B10689" s="2" t="s">
        <v>13820</v>
      </c>
      <c r="C10689" s="2" t="s">
        <v>5286</v>
      </c>
      <c r="D10689" s="2" t="s">
        <v>52289</v>
      </c>
      <c r="E10689" s="2" t="s">
        <v>13822</v>
      </c>
      <c r="F10689" s="2"/>
      <c r="G10689" s="2" t="s">
        <v>23</v>
      </c>
      <c r="H10689" s="2" t="s">
        <v>38</v>
      </c>
      <c r="I10689" s="2" t="b">
        <v>1</v>
      </c>
      <c r="J10689" s="2" t="s">
        <v>25</v>
      </c>
      <c r="K10689" s="2" t="s">
        <v>13823</v>
      </c>
      <c r="L10689" s="2" t="s">
        <v>2603</v>
      </c>
      <c r="M10689" s="2" t="s">
        <v>13824</v>
      </c>
      <c r="N10689" s="2" t="s">
        <v>13825</v>
      </c>
      <c r="O10689" s="2" t="s">
        <v>13826</v>
      </c>
      <c r="P10689" s="2" t="s">
        <v>13827</v>
      </c>
      <c r="Q10689" s="2" t="s">
        <v>13828</v>
      </c>
    </row>
    <row r="10690" spans="1:17" ht="409.5" hidden="1" x14ac:dyDescent="0.3">
      <c r="A10690" s="2" t="s">
        <v>65245</v>
      </c>
      <c r="B10690" s="2" t="s">
        <v>65198</v>
      </c>
      <c r="C10690" s="2" t="s">
        <v>30</v>
      </c>
      <c r="D10690" s="2" t="s">
        <v>24648</v>
      </c>
      <c r="E10690" s="2" t="s">
        <v>65246</v>
      </c>
      <c r="F10690" s="2"/>
      <c r="G10690" s="2" t="s">
        <v>23</v>
      </c>
      <c r="H10690" s="2" t="s">
        <v>24</v>
      </c>
      <c r="I10690" s="2" t="b">
        <v>1</v>
      </c>
      <c r="J10690" s="2" t="s">
        <v>25</v>
      </c>
      <c r="K10690" s="2" t="s">
        <v>65201</v>
      </c>
      <c r="L10690" s="2" t="s">
        <v>65202</v>
      </c>
      <c r="M10690" s="2" t="s">
        <v>65247</v>
      </c>
      <c r="N10690" s="2" t="s">
        <v>65248</v>
      </c>
      <c r="O10690" s="2" t="s">
        <v>65249</v>
      </c>
      <c r="P10690" s="2" t="s">
        <v>65250</v>
      </c>
      <c r="Q10690" s="2" t="s">
        <v>65251</v>
      </c>
    </row>
    <row r="10691" spans="1:17" ht="115.5" hidden="1" x14ac:dyDescent="0.3">
      <c r="A10691" s="2" t="s">
        <v>65252</v>
      </c>
      <c r="B10691" s="2" t="s">
        <v>23770</v>
      </c>
      <c r="C10691" s="2" t="s">
        <v>123</v>
      </c>
      <c r="D10691" s="2" t="s">
        <v>3777</v>
      </c>
      <c r="E10691" s="2" t="s">
        <v>65253</v>
      </c>
      <c r="F10691" s="2"/>
      <c r="G10691" s="2" t="s">
        <v>23</v>
      </c>
      <c r="H10691" s="2" t="s">
        <v>24</v>
      </c>
      <c r="I10691" s="2" t="b">
        <v>1</v>
      </c>
      <c r="J10691" s="2" t="s">
        <v>25</v>
      </c>
      <c r="K10691" s="2" t="s">
        <v>23773</v>
      </c>
      <c r="L10691" s="2" t="s">
        <v>951</v>
      </c>
      <c r="M10691" s="2" t="s">
        <v>65254</v>
      </c>
      <c r="N10691" s="2" t="s">
        <v>65255</v>
      </c>
      <c r="O10691" s="2" t="s">
        <v>40951</v>
      </c>
      <c r="P10691" s="2" t="s">
        <v>65256</v>
      </c>
      <c r="Q10691" s="2" t="s">
        <v>65257</v>
      </c>
    </row>
    <row r="10692" spans="1:17" ht="330" hidden="1" x14ac:dyDescent="0.3">
      <c r="A10692" s="2" t="s">
        <v>65258</v>
      </c>
      <c r="B10692" s="2" t="s">
        <v>65259</v>
      </c>
      <c r="C10692" s="2" t="s">
        <v>89</v>
      </c>
      <c r="D10692" s="2" t="s">
        <v>20</v>
      </c>
      <c r="E10692" s="2" t="s">
        <v>65260</v>
      </c>
      <c r="F10692" s="2"/>
      <c r="G10692" s="2" t="s">
        <v>23</v>
      </c>
      <c r="H10692" s="2" t="s">
        <v>24</v>
      </c>
      <c r="I10692" s="2" t="b">
        <v>1</v>
      </c>
      <c r="J10692" s="2" t="s">
        <v>25</v>
      </c>
      <c r="K10692" s="2" t="s">
        <v>65261</v>
      </c>
      <c r="L10692" s="2" t="s">
        <v>65262</v>
      </c>
      <c r="M10692" s="2" t="s">
        <v>65263</v>
      </c>
      <c r="N10692" s="2" t="s">
        <v>65264</v>
      </c>
      <c r="O10692" s="2" t="s">
        <v>65265</v>
      </c>
      <c r="P10692" s="2" t="s">
        <v>65266</v>
      </c>
      <c r="Q10692" s="2" t="s">
        <v>65267</v>
      </c>
    </row>
    <row r="10693" spans="1:17" ht="396" hidden="1" x14ac:dyDescent="0.3">
      <c r="A10693" s="2" t="s">
        <v>65268</v>
      </c>
      <c r="B10693" s="2" t="s">
        <v>2356</v>
      </c>
      <c r="C10693" s="2" t="s">
        <v>30</v>
      </c>
      <c r="D10693" s="2" t="s">
        <v>20</v>
      </c>
      <c r="E10693" s="2" t="s">
        <v>65269</v>
      </c>
      <c r="F10693" s="2" t="s">
        <v>11382</v>
      </c>
      <c r="G10693" s="2" t="s">
        <v>23</v>
      </c>
      <c r="H10693" s="2" t="s">
        <v>24</v>
      </c>
      <c r="I10693" s="2" t="b">
        <v>1</v>
      </c>
      <c r="J10693" s="2" t="s">
        <v>25</v>
      </c>
      <c r="K10693" s="2" t="s">
        <v>2359</v>
      </c>
      <c r="L10693" s="2" t="s">
        <v>65270</v>
      </c>
      <c r="M10693" s="2" t="s">
        <v>65271</v>
      </c>
      <c r="N10693" s="2" t="s">
        <v>65272</v>
      </c>
      <c r="O10693" s="2" t="s">
        <v>2362</v>
      </c>
      <c r="P10693" s="2" t="s">
        <v>2363</v>
      </c>
      <c r="Q10693" s="2" t="s">
        <v>65273</v>
      </c>
    </row>
    <row r="10694" spans="1:17" ht="396" hidden="1" x14ac:dyDescent="0.3">
      <c r="A10694" s="2" t="s">
        <v>65274</v>
      </c>
      <c r="B10694" s="2" t="s">
        <v>2356</v>
      </c>
      <c r="C10694" s="2" t="s">
        <v>30</v>
      </c>
      <c r="D10694" s="2" t="s">
        <v>20</v>
      </c>
      <c r="E10694" s="2" t="s">
        <v>65275</v>
      </c>
      <c r="F10694" s="2"/>
      <c r="G10694" s="2" t="s">
        <v>23</v>
      </c>
      <c r="H10694" s="2" t="s">
        <v>24</v>
      </c>
      <c r="I10694" s="2" t="b">
        <v>1</v>
      </c>
      <c r="J10694" s="2" t="s">
        <v>25</v>
      </c>
      <c r="K10694" s="2" t="s">
        <v>2359</v>
      </c>
      <c r="L10694" s="2" t="s">
        <v>16182</v>
      </c>
      <c r="M10694" s="2" t="s">
        <v>65276</v>
      </c>
      <c r="N10694" s="2" t="s">
        <v>65277</v>
      </c>
      <c r="O10694" s="2" t="s">
        <v>2362</v>
      </c>
      <c r="P10694" s="2" t="s">
        <v>2363</v>
      </c>
      <c r="Q10694" s="2" t="s">
        <v>65278</v>
      </c>
    </row>
    <row r="10695" spans="1:17" ht="396" hidden="1" x14ac:dyDescent="0.3">
      <c r="A10695" s="2" t="s">
        <v>65279</v>
      </c>
      <c r="B10695" s="2" t="s">
        <v>2356</v>
      </c>
      <c r="C10695" s="2" t="s">
        <v>30</v>
      </c>
      <c r="D10695" s="2" t="s">
        <v>20</v>
      </c>
      <c r="E10695" s="2" t="s">
        <v>65280</v>
      </c>
      <c r="F10695" s="2"/>
      <c r="G10695" s="2" t="s">
        <v>23</v>
      </c>
      <c r="H10695" s="2" t="s">
        <v>24</v>
      </c>
      <c r="I10695" s="2" t="b">
        <v>1</v>
      </c>
      <c r="J10695" s="2" t="s">
        <v>25</v>
      </c>
      <c r="K10695" s="2" t="s">
        <v>2359</v>
      </c>
      <c r="L10695" s="2" t="s">
        <v>65281</v>
      </c>
      <c r="M10695" s="2" t="s">
        <v>65282</v>
      </c>
      <c r="N10695" s="2" t="s">
        <v>65283</v>
      </c>
      <c r="O10695" s="2" t="s">
        <v>2362</v>
      </c>
      <c r="P10695" s="2" t="s">
        <v>2363</v>
      </c>
      <c r="Q10695" s="2" t="s">
        <v>65284</v>
      </c>
    </row>
    <row r="10696" spans="1:17" ht="396" hidden="1" x14ac:dyDescent="0.3">
      <c r="A10696" s="2" t="s">
        <v>65285</v>
      </c>
      <c r="B10696" s="2" t="s">
        <v>2356</v>
      </c>
      <c r="C10696" s="2" t="s">
        <v>30</v>
      </c>
      <c r="D10696" s="2" t="s">
        <v>20</v>
      </c>
      <c r="E10696" s="2" t="s">
        <v>65286</v>
      </c>
      <c r="F10696" s="2" t="s">
        <v>11382</v>
      </c>
      <c r="G10696" s="2" t="s">
        <v>23</v>
      </c>
      <c r="H10696" s="2" t="s">
        <v>24</v>
      </c>
      <c r="I10696" s="2" t="b">
        <v>1</v>
      </c>
      <c r="J10696" s="2" t="s">
        <v>25</v>
      </c>
      <c r="K10696" s="2" t="s">
        <v>2359</v>
      </c>
      <c r="L10696" s="2" t="s">
        <v>65287</v>
      </c>
      <c r="M10696" s="2"/>
      <c r="N10696" s="2"/>
      <c r="O10696" s="2" t="s">
        <v>2362</v>
      </c>
      <c r="P10696" s="2" t="s">
        <v>2363</v>
      </c>
      <c r="Q10696" s="2"/>
    </row>
    <row r="10697" spans="1:17" ht="396" hidden="1" x14ac:dyDescent="0.3">
      <c r="A10697" s="2" t="s">
        <v>65288</v>
      </c>
      <c r="B10697" s="2" t="s">
        <v>2356</v>
      </c>
      <c r="C10697" s="2" t="s">
        <v>30</v>
      </c>
      <c r="D10697" s="2" t="s">
        <v>20</v>
      </c>
      <c r="E10697" s="2" t="s">
        <v>65286</v>
      </c>
      <c r="F10697" s="2" t="s">
        <v>11382</v>
      </c>
      <c r="G10697" s="2" t="s">
        <v>23</v>
      </c>
      <c r="H10697" s="2" t="s">
        <v>24</v>
      </c>
      <c r="I10697" s="2" t="b">
        <v>1</v>
      </c>
      <c r="J10697" s="2" t="s">
        <v>25</v>
      </c>
      <c r="K10697" s="2" t="s">
        <v>2359</v>
      </c>
      <c r="L10697" s="2" t="s">
        <v>65287</v>
      </c>
      <c r="M10697" s="2"/>
      <c r="N10697" s="2"/>
      <c r="O10697" s="2" t="s">
        <v>2362</v>
      </c>
      <c r="P10697" s="2" t="s">
        <v>2363</v>
      </c>
      <c r="Q10697" s="2"/>
    </row>
    <row r="10698" spans="1:17" hidden="1" x14ac:dyDescent="0.3">
      <c r="A10698" s="2" t="s">
        <v>65289</v>
      </c>
      <c r="B10698" s="2" t="s">
        <v>2356</v>
      </c>
      <c r="C10698" s="2" t="s">
        <v>30</v>
      </c>
      <c r="D10698" s="2" t="s">
        <v>20</v>
      </c>
      <c r="E10698" s="2"/>
      <c r="F10698" s="2"/>
      <c r="G10698" s="2" t="s">
        <v>23</v>
      </c>
      <c r="H10698" s="2" t="s">
        <v>24</v>
      </c>
      <c r="I10698" s="2" t="b">
        <v>1</v>
      </c>
      <c r="J10698" s="2" t="s">
        <v>25</v>
      </c>
      <c r="K10698" s="2" t="s">
        <v>2359</v>
      </c>
      <c r="L10698" s="2"/>
      <c r="M10698" s="2"/>
      <c r="N10698" s="2"/>
      <c r="O10698" s="2"/>
      <c r="P10698" s="2"/>
      <c r="Q10698" s="2"/>
    </row>
    <row r="10699" spans="1:17" ht="396" hidden="1" x14ac:dyDescent="0.3">
      <c r="A10699" s="2" t="s">
        <v>65290</v>
      </c>
      <c r="B10699" s="2" t="s">
        <v>2356</v>
      </c>
      <c r="C10699" s="2" t="s">
        <v>30</v>
      </c>
      <c r="D10699" s="2" t="s">
        <v>20</v>
      </c>
      <c r="E10699" s="2" t="s">
        <v>65286</v>
      </c>
      <c r="F10699" s="2" t="s">
        <v>11382</v>
      </c>
      <c r="G10699" s="2" t="s">
        <v>23</v>
      </c>
      <c r="H10699" s="2" t="s">
        <v>24</v>
      </c>
      <c r="I10699" s="2" t="b">
        <v>1</v>
      </c>
      <c r="J10699" s="2" t="s">
        <v>25</v>
      </c>
      <c r="K10699" s="2" t="s">
        <v>2359</v>
      </c>
      <c r="L10699" s="2" t="s">
        <v>65287</v>
      </c>
      <c r="M10699" s="2" t="s">
        <v>65291</v>
      </c>
      <c r="N10699" s="2" t="s">
        <v>65292</v>
      </c>
      <c r="O10699" s="2" t="s">
        <v>2362</v>
      </c>
      <c r="P10699" s="2" t="s">
        <v>2363</v>
      </c>
      <c r="Q10699" s="2" t="s">
        <v>65293</v>
      </c>
    </row>
    <row r="10700" spans="1:17" ht="396" hidden="1" x14ac:dyDescent="0.3">
      <c r="A10700" s="2" t="s">
        <v>65294</v>
      </c>
      <c r="B10700" s="2" t="s">
        <v>2356</v>
      </c>
      <c r="C10700" s="2" t="s">
        <v>30</v>
      </c>
      <c r="D10700" s="2" t="s">
        <v>20</v>
      </c>
      <c r="E10700" s="2" t="s">
        <v>65295</v>
      </c>
      <c r="F10700" s="2" t="s">
        <v>11382</v>
      </c>
      <c r="G10700" s="2" t="s">
        <v>23</v>
      </c>
      <c r="H10700" s="2" t="s">
        <v>24</v>
      </c>
      <c r="I10700" s="2" t="b">
        <v>1</v>
      </c>
      <c r="J10700" s="2" t="s">
        <v>25</v>
      </c>
      <c r="K10700" s="2" t="s">
        <v>2359</v>
      </c>
      <c r="L10700" s="2" t="s">
        <v>65287</v>
      </c>
      <c r="M10700" s="2" t="s">
        <v>65296</v>
      </c>
      <c r="N10700" s="2" t="s">
        <v>65297</v>
      </c>
      <c r="O10700" s="2" t="s">
        <v>2362</v>
      </c>
      <c r="P10700" s="2" t="s">
        <v>2363</v>
      </c>
      <c r="Q10700" s="2" t="s">
        <v>65298</v>
      </c>
    </row>
    <row r="10701" spans="1:17" ht="396" hidden="1" x14ac:dyDescent="0.3">
      <c r="A10701" s="2" t="s">
        <v>65299</v>
      </c>
      <c r="B10701" s="2" t="s">
        <v>2356</v>
      </c>
      <c r="C10701" s="2" t="s">
        <v>30</v>
      </c>
      <c r="D10701" s="2" t="s">
        <v>20</v>
      </c>
      <c r="E10701" s="2" t="s">
        <v>65300</v>
      </c>
      <c r="F10701" s="2" t="s">
        <v>11382</v>
      </c>
      <c r="G10701" s="2" t="s">
        <v>23</v>
      </c>
      <c r="H10701" s="2" t="s">
        <v>24</v>
      </c>
      <c r="I10701" s="2" t="b">
        <v>1</v>
      </c>
      <c r="J10701" s="2" t="s">
        <v>25</v>
      </c>
      <c r="K10701" s="2" t="s">
        <v>2359</v>
      </c>
      <c r="L10701" s="2" t="s">
        <v>65301</v>
      </c>
      <c r="M10701" s="2" t="s">
        <v>65291</v>
      </c>
      <c r="N10701" s="2" t="s">
        <v>65302</v>
      </c>
      <c r="O10701" s="2" t="s">
        <v>2362</v>
      </c>
      <c r="P10701" s="2" t="s">
        <v>2363</v>
      </c>
      <c r="Q10701" s="2" t="s">
        <v>65293</v>
      </c>
    </row>
    <row r="10702" spans="1:17" ht="409.5" hidden="1" x14ac:dyDescent="0.3">
      <c r="A10702" s="2" t="s">
        <v>65303</v>
      </c>
      <c r="B10702" s="2" t="s">
        <v>274</v>
      </c>
      <c r="C10702" s="2" t="s">
        <v>30</v>
      </c>
      <c r="D10702" s="2" t="s">
        <v>21439</v>
      </c>
      <c r="E10702" s="2" t="s">
        <v>65304</v>
      </c>
      <c r="F10702" s="2"/>
      <c r="G10702" s="2" t="s">
        <v>23</v>
      </c>
      <c r="H10702" s="2" t="s">
        <v>24</v>
      </c>
      <c r="I10702" s="2" t="b">
        <v>1</v>
      </c>
      <c r="J10702" s="2" t="s">
        <v>25</v>
      </c>
      <c r="K10702" s="2" t="s">
        <v>2431</v>
      </c>
      <c r="L10702" s="2" t="s">
        <v>33</v>
      </c>
      <c r="M10702" s="2" t="s">
        <v>65305</v>
      </c>
      <c r="N10702" s="2" t="s">
        <v>65306</v>
      </c>
      <c r="O10702" s="2" t="s">
        <v>65307</v>
      </c>
      <c r="P10702" s="2" t="s">
        <v>65308</v>
      </c>
      <c r="Q10702" s="2" t="s">
        <v>65309</v>
      </c>
    </row>
    <row r="10703" spans="1:17" ht="396" hidden="1" x14ac:dyDescent="0.3">
      <c r="A10703" s="2" t="s">
        <v>65310</v>
      </c>
      <c r="B10703" s="2" t="s">
        <v>2356</v>
      </c>
      <c r="C10703" s="2" t="s">
        <v>30</v>
      </c>
      <c r="D10703" s="2" t="s">
        <v>20</v>
      </c>
      <c r="E10703" s="2" t="s">
        <v>65311</v>
      </c>
      <c r="F10703" s="2" t="s">
        <v>11382</v>
      </c>
      <c r="G10703" s="2" t="s">
        <v>23</v>
      </c>
      <c r="H10703" s="2" t="s">
        <v>24</v>
      </c>
      <c r="I10703" s="2" t="b">
        <v>1</v>
      </c>
      <c r="J10703" s="2" t="s">
        <v>25</v>
      </c>
      <c r="K10703" s="2" t="s">
        <v>2359</v>
      </c>
      <c r="L10703" s="2" t="s">
        <v>19948</v>
      </c>
      <c r="M10703" s="2" t="s">
        <v>65291</v>
      </c>
      <c r="N10703" s="2" t="s">
        <v>65312</v>
      </c>
      <c r="O10703" s="2" t="s">
        <v>2362</v>
      </c>
      <c r="P10703" s="2" t="s">
        <v>2363</v>
      </c>
      <c r="Q10703" s="2" t="s">
        <v>65293</v>
      </c>
    </row>
    <row r="10704" spans="1:17" ht="330" hidden="1" x14ac:dyDescent="0.3">
      <c r="A10704" s="2" t="s">
        <v>65313</v>
      </c>
      <c r="B10704" s="2" t="s">
        <v>65259</v>
      </c>
      <c r="C10704" s="2" t="s">
        <v>89</v>
      </c>
      <c r="D10704" s="2" t="s">
        <v>20</v>
      </c>
      <c r="E10704" s="2" t="s">
        <v>65314</v>
      </c>
      <c r="F10704" s="2"/>
      <c r="G10704" s="2" t="s">
        <v>23</v>
      </c>
      <c r="H10704" s="2" t="s">
        <v>24</v>
      </c>
      <c r="I10704" s="2" t="b">
        <v>1</v>
      </c>
      <c r="J10704" s="2" t="s">
        <v>158</v>
      </c>
      <c r="K10704" s="2" t="s">
        <v>65261</v>
      </c>
      <c r="L10704" s="2" t="s">
        <v>8188</v>
      </c>
      <c r="M10704" s="2" t="s">
        <v>65315</v>
      </c>
      <c r="N10704" s="2" t="s">
        <v>65316</v>
      </c>
      <c r="O10704" s="2" t="s">
        <v>65317</v>
      </c>
      <c r="P10704" s="2" t="s">
        <v>65266</v>
      </c>
      <c r="Q10704" s="2" t="s">
        <v>65318</v>
      </c>
    </row>
    <row r="10705" spans="1:17" ht="409.5" hidden="1" x14ac:dyDescent="0.3">
      <c r="A10705" s="2" t="s">
        <v>65319</v>
      </c>
      <c r="B10705" s="2" t="s">
        <v>16812</v>
      </c>
      <c r="C10705" s="2" t="s">
        <v>30</v>
      </c>
      <c r="D10705" s="2" t="s">
        <v>15799</v>
      </c>
      <c r="E10705" s="2" t="s">
        <v>6770</v>
      </c>
      <c r="F10705" s="2"/>
      <c r="G10705" s="2" t="s">
        <v>23</v>
      </c>
      <c r="H10705" s="2" t="s">
        <v>24</v>
      </c>
      <c r="I10705" s="2" t="b">
        <v>1</v>
      </c>
      <c r="J10705" s="2" t="s">
        <v>25</v>
      </c>
      <c r="K10705" s="2" t="s">
        <v>16813</v>
      </c>
      <c r="L10705" s="2" t="s">
        <v>59283</v>
      </c>
      <c r="M10705" s="2" t="s">
        <v>65320</v>
      </c>
      <c r="N10705" s="2" t="s">
        <v>65321</v>
      </c>
      <c r="O10705" s="2" t="s">
        <v>65322</v>
      </c>
      <c r="P10705" s="2" t="s">
        <v>16817</v>
      </c>
      <c r="Q10705" s="2" t="s">
        <v>65323</v>
      </c>
    </row>
    <row r="10706" spans="1:17" ht="396" hidden="1" x14ac:dyDescent="0.3">
      <c r="A10706" s="2" t="s">
        <v>65324</v>
      </c>
      <c r="B10706" s="2" t="s">
        <v>2356</v>
      </c>
      <c r="C10706" s="2" t="s">
        <v>30</v>
      </c>
      <c r="D10706" s="2" t="s">
        <v>20</v>
      </c>
      <c r="E10706" s="2" t="s">
        <v>65325</v>
      </c>
      <c r="F10706" s="2" t="s">
        <v>11382</v>
      </c>
      <c r="G10706" s="2" t="s">
        <v>23</v>
      </c>
      <c r="H10706" s="2" t="s">
        <v>24</v>
      </c>
      <c r="I10706" s="2" t="b">
        <v>1</v>
      </c>
      <c r="J10706" s="2" t="s">
        <v>25</v>
      </c>
      <c r="K10706" s="2" t="s">
        <v>2359</v>
      </c>
      <c r="L10706" s="2" t="s">
        <v>42493</v>
      </c>
      <c r="M10706" s="2" t="s">
        <v>65291</v>
      </c>
      <c r="N10706" s="2" t="s">
        <v>65326</v>
      </c>
      <c r="O10706" s="2" t="s">
        <v>2362</v>
      </c>
      <c r="P10706" s="2" t="s">
        <v>2363</v>
      </c>
      <c r="Q10706" s="2" t="s">
        <v>65293</v>
      </c>
    </row>
    <row r="10707" spans="1:17" ht="396" hidden="1" x14ac:dyDescent="0.3">
      <c r="A10707" s="2" t="s">
        <v>65327</v>
      </c>
      <c r="B10707" s="2" t="s">
        <v>2356</v>
      </c>
      <c r="C10707" s="2" t="s">
        <v>30</v>
      </c>
      <c r="D10707" s="2" t="s">
        <v>20</v>
      </c>
      <c r="E10707" s="2" t="s">
        <v>65328</v>
      </c>
      <c r="F10707" s="2" t="s">
        <v>11382</v>
      </c>
      <c r="G10707" s="2" t="s">
        <v>23</v>
      </c>
      <c r="H10707" s="2" t="s">
        <v>24</v>
      </c>
      <c r="I10707" s="2" t="b">
        <v>1</v>
      </c>
      <c r="J10707" s="2" t="s">
        <v>25</v>
      </c>
      <c r="K10707" s="2" t="s">
        <v>2359</v>
      </c>
      <c r="L10707" s="2"/>
      <c r="M10707" s="2" t="s">
        <v>65291</v>
      </c>
      <c r="N10707" s="2" t="s">
        <v>65326</v>
      </c>
      <c r="O10707" s="2" t="s">
        <v>2362</v>
      </c>
      <c r="P10707" s="2" t="s">
        <v>2363</v>
      </c>
      <c r="Q10707" s="2" t="s">
        <v>65293</v>
      </c>
    </row>
    <row r="10708" spans="1:17" ht="396" hidden="1" x14ac:dyDescent="0.3">
      <c r="A10708" s="2" t="s">
        <v>65329</v>
      </c>
      <c r="B10708" s="2" t="s">
        <v>2356</v>
      </c>
      <c r="C10708" s="2" t="s">
        <v>30</v>
      </c>
      <c r="D10708" s="2" t="s">
        <v>20</v>
      </c>
      <c r="E10708" s="2" t="s">
        <v>65328</v>
      </c>
      <c r="F10708" s="2" t="s">
        <v>11382</v>
      </c>
      <c r="G10708" s="2" t="s">
        <v>23</v>
      </c>
      <c r="H10708" s="2" t="s">
        <v>24</v>
      </c>
      <c r="I10708" s="2" t="b">
        <v>1</v>
      </c>
      <c r="J10708" s="2" t="s">
        <v>25</v>
      </c>
      <c r="K10708" s="2" t="s">
        <v>2359</v>
      </c>
      <c r="L10708" s="2"/>
      <c r="M10708" s="2" t="s">
        <v>65291</v>
      </c>
      <c r="N10708" s="2" t="s">
        <v>65326</v>
      </c>
      <c r="O10708" s="2" t="s">
        <v>2362</v>
      </c>
      <c r="P10708" s="2" t="s">
        <v>2363</v>
      </c>
      <c r="Q10708" s="2" t="s">
        <v>65293</v>
      </c>
    </row>
    <row r="10709" spans="1:17" ht="396" hidden="1" x14ac:dyDescent="0.3">
      <c r="A10709" s="2" t="s">
        <v>65330</v>
      </c>
      <c r="B10709" s="2" t="s">
        <v>2356</v>
      </c>
      <c r="C10709" s="2" t="s">
        <v>30</v>
      </c>
      <c r="D10709" s="2" t="s">
        <v>20</v>
      </c>
      <c r="E10709" s="2" t="s">
        <v>65328</v>
      </c>
      <c r="F10709" s="2" t="s">
        <v>11382</v>
      </c>
      <c r="G10709" s="2" t="s">
        <v>23</v>
      </c>
      <c r="H10709" s="2" t="s">
        <v>24</v>
      </c>
      <c r="I10709" s="2" t="b">
        <v>1</v>
      </c>
      <c r="J10709" s="2" t="s">
        <v>25</v>
      </c>
      <c r="K10709" s="2" t="s">
        <v>2359</v>
      </c>
      <c r="L10709" s="2"/>
      <c r="M10709" s="2" t="s">
        <v>65291</v>
      </c>
      <c r="N10709" s="2" t="s">
        <v>65326</v>
      </c>
      <c r="O10709" s="2" t="s">
        <v>2362</v>
      </c>
      <c r="P10709" s="2" t="s">
        <v>2363</v>
      </c>
      <c r="Q10709" s="2" t="s">
        <v>65293</v>
      </c>
    </row>
    <row r="10710" spans="1:17" ht="396" hidden="1" x14ac:dyDescent="0.3">
      <c r="A10710" s="2" t="s">
        <v>65331</v>
      </c>
      <c r="B10710" s="2" t="s">
        <v>2356</v>
      </c>
      <c r="C10710" s="2" t="s">
        <v>30</v>
      </c>
      <c r="D10710" s="2" t="s">
        <v>20</v>
      </c>
      <c r="E10710" s="2" t="s">
        <v>65328</v>
      </c>
      <c r="F10710" s="2" t="s">
        <v>11382</v>
      </c>
      <c r="G10710" s="2" t="s">
        <v>23</v>
      </c>
      <c r="H10710" s="2" t="s">
        <v>24</v>
      </c>
      <c r="I10710" s="2" t="b">
        <v>1</v>
      </c>
      <c r="J10710" s="2" t="s">
        <v>25</v>
      </c>
      <c r="K10710" s="2" t="s">
        <v>2359</v>
      </c>
      <c r="L10710" s="2"/>
      <c r="M10710" s="2" t="s">
        <v>65291</v>
      </c>
      <c r="N10710" s="2" t="s">
        <v>65326</v>
      </c>
      <c r="O10710" s="2" t="s">
        <v>2362</v>
      </c>
      <c r="P10710" s="2" t="s">
        <v>2363</v>
      </c>
      <c r="Q10710" s="2" t="s">
        <v>65293</v>
      </c>
    </row>
    <row r="10711" spans="1:17" ht="396" hidden="1" x14ac:dyDescent="0.3">
      <c r="A10711" s="2" t="s">
        <v>65332</v>
      </c>
      <c r="B10711" s="2" t="s">
        <v>2356</v>
      </c>
      <c r="C10711" s="2" t="s">
        <v>30</v>
      </c>
      <c r="D10711" s="2" t="s">
        <v>20</v>
      </c>
      <c r="E10711" s="2" t="s">
        <v>65328</v>
      </c>
      <c r="F10711" s="2" t="s">
        <v>11382</v>
      </c>
      <c r="G10711" s="2" t="s">
        <v>23</v>
      </c>
      <c r="H10711" s="2" t="s">
        <v>24</v>
      </c>
      <c r="I10711" s="2" t="b">
        <v>1</v>
      </c>
      <c r="J10711" s="2" t="s">
        <v>25</v>
      </c>
      <c r="K10711" s="2" t="s">
        <v>2359</v>
      </c>
      <c r="L10711" s="2"/>
      <c r="M10711" s="2" t="s">
        <v>65291</v>
      </c>
      <c r="N10711" s="2" t="s">
        <v>65326</v>
      </c>
      <c r="O10711" s="2" t="s">
        <v>2362</v>
      </c>
      <c r="P10711" s="2" t="s">
        <v>2363</v>
      </c>
      <c r="Q10711" s="2" t="s">
        <v>65293</v>
      </c>
    </row>
    <row r="10712" spans="1:17" ht="396" hidden="1" x14ac:dyDescent="0.3">
      <c r="A10712" s="2" t="s">
        <v>65333</v>
      </c>
      <c r="B10712" s="2" t="s">
        <v>2356</v>
      </c>
      <c r="C10712" s="2" t="s">
        <v>30</v>
      </c>
      <c r="D10712" s="2" t="s">
        <v>20</v>
      </c>
      <c r="E10712" s="2" t="s">
        <v>65328</v>
      </c>
      <c r="F10712" s="2" t="s">
        <v>11382</v>
      </c>
      <c r="G10712" s="2" t="s">
        <v>23</v>
      </c>
      <c r="H10712" s="2" t="s">
        <v>24</v>
      </c>
      <c r="I10712" s="2" t="b">
        <v>1</v>
      </c>
      <c r="J10712" s="2" t="s">
        <v>25</v>
      </c>
      <c r="K10712" s="2" t="s">
        <v>2359</v>
      </c>
      <c r="L10712" s="2"/>
      <c r="M10712" s="2" t="s">
        <v>65291</v>
      </c>
      <c r="N10712" s="2" t="s">
        <v>65326</v>
      </c>
      <c r="O10712" s="2" t="s">
        <v>2362</v>
      </c>
      <c r="P10712" s="2" t="s">
        <v>2363</v>
      </c>
      <c r="Q10712" s="2" t="s">
        <v>65293</v>
      </c>
    </row>
    <row r="10713" spans="1:17" ht="396" hidden="1" x14ac:dyDescent="0.3">
      <c r="A10713" s="2" t="s">
        <v>65334</v>
      </c>
      <c r="B10713" s="2" t="s">
        <v>2356</v>
      </c>
      <c r="C10713" s="2" t="s">
        <v>30</v>
      </c>
      <c r="D10713" s="2" t="s">
        <v>20</v>
      </c>
      <c r="E10713" s="2" t="s">
        <v>65328</v>
      </c>
      <c r="F10713" s="2" t="s">
        <v>11382</v>
      </c>
      <c r="G10713" s="2" t="s">
        <v>23</v>
      </c>
      <c r="H10713" s="2" t="s">
        <v>24</v>
      </c>
      <c r="I10713" s="2" t="b">
        <v>1</v>
      </c>
      <c r="J10713" s="2" t="s">
        <v>25</v>
      </c>
      <c r="K10713" s="2" t="s">
        <v>2359</v>
      </c>
      <c r="L10713" s="2"/>
      <c r="M10713" s="2" t="s">
        <v>65291</v>
      </c>
      <c r="N10713" s="2" t="s">
        <v>65326</v>
      </c>
      <c r="O10713" s="2" t="s">
        <v>2362</v>
      </c>
      <c r="P10713" s="2" t="s">
        <v>2363</v>
      </c>
      <c r="Q10713" s="2" t="s">
        <v>65293</v>
      </c>
    </row>
    <row r="10714" spans="1:17" ht="396" hidden="1" x14ac:dyDescent="0.3">
      <c r="A10714" s="2" t="s">
        <v>65335</v>
      </c>
      <c r="B10714" s="2" t="s">
        <v>2356</v>
      </c>
      <c r="C10714" s="2" t="s">
        <v>30</v>
      </c>
      <c r="D10714" s="2" t="s">
        <v>20</v>
      </c>
      <c r="E10714" s="2" t="s">
        <v>65328</v>
      </c>
      <c r="F10714" s="2" t="s">
        <v>11382</v>
      </c>
      <c r="G10714" s="2" t="s">
        <v>23</v>
      </c>
      <c r="H10714" s="2" t="s">
        <v>24</v>
      </c>
      <c r="I10714" s="2" t="b">
        <v>1</v>
      </c>
      <c r="J10714" s="2" t="s">
        <v>25</v>
      </c>
      <c r="K10714" s="2" t="s">
        <v>2359</v>
      </c>
      <c r="L10714" s="2"/>
      <c r="M10714" s="2" t="s">
        <v>65291</v>
      </c>
      <c r="N10714" s="2" t="s">
        <v>65326</v>
      </c>
      <c r="O10714" s="2" t="s">
        <v>2362</v>
      </c>
      <c r="P10714" s="2" t="s">
        <v>2363</v>
      </c>
      <c r="Q10714" s="2" t="s">
        <v>65293</v>
      </c>
    </row>
    <row r="10715" spans="1:17" ht="396" hidden="1" x14ac:dyDescent="0.3">
      <c r="A10715" s="2" t="s">
        <v>65336</v>
      </c>
      <c r="B10715" s="2" t="s">
        <v>2356</v>
      </c>
      <c r="C10715" s="2" t="s">
        <v>30</v>
      </c>
      <c r="D10715" s="2" t="s">
        <v>20</v>
      </c>
      <c r="E10715" s="2" t="s">
        <v>65328</v>
      </c>
      <c r="F10715" s="2" t="s">
        <v>11382</v>
      </c>
      <c r="G10715" s="2" t="s">
        <v>23</v>
      </c>
      <c r="H10715" s="2" t="s">
        <v>24</v>
      </c>
      <c r="I10715" s="2" t="b">
        <v>1</v>
      </c>
      <c r="J10715" s="2" t="s">
        <v>25</v>
      </c>
      <c r="K10715" s="2" t="s">
        <v>2359</v>
      </c>
      <c r="L10715" s="2"/>
      <c r="M10715" s="2" t="s">
        <v>65291</v>
      </c>
      <c r="N10715" s="2" t="s">
        <v>65326</v>
      </c>
      <c r="O10715" s="2" t="s">
        <v>2362</v>
      </c>
      <c r="P10715" s="2" t="s">
        <v>2363</v>
      </c>
      <c r="Q10715" s="2" t="s">
        <v>65293</v>
      </c>
    </row>
    <row r="10716" spans="1:17" ht="396" hidden="1" x14ac:dyDescent="0.3">
      <c r="A10716" s="2" t="s">
        <v>65337</v>
      </c>
      <c r="B10716" s="2" t="s">
        <v>2356</v>
      </c>
      <c r="C10716" s="2" t="s">
        <v>30</v>
      </c>
      <c r="D10716" s="2" t="s">
        <v>20</v>
      </c>
      <c r="E10716" s="2" t="s">
        <v>65328</v>
      </c>
      <c r="F10716" s="2" t="s">
        <v>11382</v>
      </c>
      <c r="G10716" s="2" t="s">
        <v>23</v>
      </c>
      <c r="H10716" s="2" t="s">
        <v>24</v>
      </c>
      <c r="I10716" s="2" t="b">
        <v>1</v>
      </c>
      <c r="J10716" s="2" t="s">
        <v>25</v>
      </c>
      <c r="K10716" s="2" t="s">
        <v>2359</v>
      </c>
      <c r="L10716" s="2"/>
      <c r="M10716" s="2" t="s">
        <v>65291</v>
      </c>
      <c r="N10716" s="2" t="s">
        <v>65326</v>
      </c>
      <c r="O10716" s="2" t="s">
        <v>2362</v>
      </c>
      <c r="P10716" s="2" t="s">
        <v>2363</v>
      </c>
      <c r="Q10716" s="2" t="s">
        <v>65293</v>
      </c>
    </row>
    <row r="10717" spans="1:17" ht="396" hidden="1" x14ac:dyDescent="0.3">
      <c r="A10717" s="2" t="s">
        <v>65338</v>
      </c>
      <c r="B10717" s="2" t="s">
        <v>2356</v>
      </c>
      <c r="C10717" s="2" t="s">
        <v>30</v>
      </c>
      <c r="D10717" s="2" t="s">
        <v>20</v>
      </c>
      <c r="E10717" s="2" t="s">
        <v>65328</v>
      </c>
      <c r="F10717" s="2" t="s">
        <v>11382</v>
      </c>
      <c r="G10717" s="2" t="s">
        <v>23</v>
      </c>
      <c r="H10717" s="2" t="s">
        <v>24</v>
      </c>
      <c r="I10717" s="2" t="b">
        <v>1</v>
      </c>
      <c r="J10717" s="2" t="s">
        <v>25</v>
      </c>
      <c r="K10717" s="2" t="s">
        <v>2359</v>
      </c>
      <c r="L10717" s="2"/>
      <c r="M10717" s="2" t="s">
        <v>65291</v>
      </c>
      <c r="N10717" s="2" t="s">
        <v>65326</v>
      </c>
      <c r="O10717" s="2" t="s">
        <v>2362</v>
      </c>
      <c r="P10717" s="2" t="s">
        <v>2363</v>
      </c>
      <c r="Q10717" s="2" t="s">
        <v>65293</v>
      </c>
    </row>
    <row r="10718" spans="1:17" ht="396" hidden="1" x14ac:dyDescent="0.3">
      <c r="A10718" s="2" t="s">
        <v>65339</v>
      </c>
      <c r="B10718" s="2" t="s">
        <v>2356</v>
      </c>
      <c r="C10718" s="2" t="s">
        <v>30</v>
      </c>
      <c r="D10718" s="2" t="s">
        <v>20</v>
      </c>
      <c r="E10718" s="2" t="s">
        <v>65328</v>
      </c>
      <c r="F10718" s="2" t="s">
        <v>11382</v>
      </c>
      <c r="G10718" s="2" t="s">
        <v>23</v>
      </c>
      <c r="H10718" s="2" t="s">
        <v>24</v>
      </c>
      <c r="I10718" s="2" t="b">
        <v>1</v>
      </c>
      <c r="J10718" s="2" t="s">
        <v>25</v>
      </c>
      <c r="K10718" s="2" t="s">
        <v>2359</v>
      </c>
      <c r="L10718" s="2"/>
      <c r="M10718" s="2" t="s">
        <v>65291</v>
      </c>
      <c r="N10718" s="2" t="s">
        <v>65326</v>
      </c>
      <c r="O10718" s="2" t="s">
        <v>2362</v>
      </c>
      <c r="P10718" s="2" t="s">
        <v>2363</v>
      </c>
      <c r="Q10718" s="2" t="s">
        <v>65293</v>
      </c>
    </row>
    <row r="10719" spans="1:17" ht="396" hidden="1" x14ac:dyDescent="0.3">
      <c r="A10719" s="2" t="s">
        <v>65340</v>
      </c>
      <c r="B10719" s="2" t="s">
        <v>2356</v>
      </c>
      <c r="C10719" s="2" t="s">
        <v>30</v>
      </c>
      <c r="D10719" s="2" t="s">
        <v>20</v>
      </c>
      <c r="E10719" s="2" t="s">
        <v>65328</v>
      </c>
      <c r="F10719" s="2" t="s">
        <v>11382</v>
      </c>
      <c r="G10719" s="2" t="s">
        <v>23</v>
      </c>
      <c r="H10719" s="2" t="s">
        <v>24</v>
      </c>
      <c r="I10719" s="2" t="b">
        <v>1</v>
      </c>
      <c r="J10719" s="2" t="s">
        <v>25</v>
      </c>
      <c r="K10719" s="2" t="s">
        <v>2359</v>
      </c>
      <c r="L10719" s="2"/>
      <c r="M10719" s="2" t="s">
        <v>65291</v>
      </c>
      <c r="N10719" s="2" t="s">
        <v>65326</v>
      </c>
      <c r="O10719" s="2" t="s">
        <v>2362</v>
      </c>
      <c r="P10719" s="2" t="s">
        <v>2363</v>
      </c>
      <c r="Q10719" s="2" t="s">
        <v>65293</v>
      </c>
    </row>
    <row r="10720" spans="1:17" ht="396" hidden="1" x14ac:dyDescent="0.3">
      <c r="A10720" s="2" t="s">
        <v>65341</v>
      </c>
      <c r="B10720" s="2" t="s">
        <v>2356</v>
      </c>
      <c r="C10720" s="2" t="s">
        <v>30</v>
      </c>
      <c r="D10720" s="2" t="s">
        <v>20</v>
      </c>
      <c r="E10720" s="2" t="s">
        <v>65328</v>
      </c>
      <c r="F10720" s="2" t="s">
        <v>11382</v>
      </c>
      <c r="G10720" s="2" t="s">
        <v>23</v>
      </c>
      <c r="H10720" s="2" t="s">
        <v>24</v>
      </c>
      <c r="I10720" s="2" t="b">
        <v>1</v>
      </c>
      <c r="J10720" s="2" t="s">
        <v>25</v>
      </c>
      <c r="K10720" s="2" t="s">
        <v>2359</v>
      </c>
      <c r="L10720" s="2"/>
      <c r="M10720" s="2" t="s">
        <v>65291</v>
      </c>
      <c r="N10720" s="2" t="s">
        <v>65326</v>
      </c>
      <c r="O10720" s="2" t="s">
        <v>2362</v>
      </c>
      <c r="P10720" s="2" t="s">
        <v>2363</v>
      </c>
      <c r="Q10720" s="2" t="s">
        <v>65293</v>
      </c>
    </row>
    <row r="10721" spans="1:17" ht="396" hidden="1" x14ac:dyDescent="0.3">
      <c r="A10721" s="2" t="s">
        <v>65342</v>
      </c>
      <c r="B10721" s="2" t="s">
        <v>2356</v>
      </c>
      <c r="C10721" s="2" t="s">
        <v>30</v>
      </c>
      <c r="D10721" s="2" t="s">
        <v>20</v>
      </c>
      <c r="E10721" s="2" t="s">
        <v>65328</v>
      </c>
      <c r="F10721" s="2" t="s">
        <v>11382</v>
      </c>
      <c r="G10721" s="2" t="s">
        <v>23</v>
      </c>
      <c r="H10721" s="2" t="s">
        <v>24</v>
      </c>
      <c r="I10721" s="2" t="b">
        <v>1</v>
      </c>
      <c r="J10721" s="2" t="s">
        <v>25</v>
      </c>
      <c r="K10721" s="2" t="s">
        <v>2359</v>
      </c>
      <c r="L10721" s="2"/>
      <c r="M10721" s="2" t="s">
        <v>65291</v>
      </c>
      <c r="N10721" s="2" t="s">
        <v>65326</v>
      </c>
      <c r="O10721" s="2" t="s">
        <v>2362</v>
      </c>
      <c r="P10721" s="2" t="s">
        <v>2363</v>
      </c>
      <c r="Q10721" s="2" t="s">
        <v>65293</v>
      </c>
    </row>
    <row r="10722" spans="1:17" ht="396" hidden="1" x14ac:dyDescent="0.3">
      <c r="A10722" s="2" t="s">
        <v>65343</v>
      </c>
      <c r="B10722" s="2" t="s">
        <v>2356</v>
      </c>
      <c r="C10722" s="2" t="s">
        <v>30</v>
      </c>
      <c r="D10722" s="2" t="s">
        <v>20</v>
      </c>
      <c r="E10722" s="2" t="s">
        <v>65328</v>
      </c>
      <c r="F10722" s="2" t="s">
        <v>11382</v>
      </c>
      <c r="G10722" s="2" t="s">
        <v>23</v>
      </c>
      <c r="H10722" s="2" t="s">
        <v>24</v>
      </c>
      <c r="I10722" s="2" t="b">
        <v>1</v>
      </c>
      <c r="J10722" s="2" t="s">
        <v>25</v>
      </c>
      <c r="K10722" s="2" t="s">
        <v>2359</v>
      </c>
      <c r="L10722" s="2"/>
      <c r="M10722" s="2" t="s">
        <v>65291</v>
      </c>
      <c r="N10722" s="2" t="s">
        <v>65326</v>
      </c>
      <c r="O10722" s="2" t="s">
        <v>2362</v>
      </c>
      <c r="P10722" s="2" t="s">
        <v>2363</v>
      </c>
      <c r="Q10722" s="2" t="s">
        <v>65293</v>
      </c>
    </row>
    <row r="10723" spans="1:17" ht="396" hidden="1" x14ac:dyDescent="0.3">
      <c r="A10723" s="2" t="s">
        <v>65344</v>
      </c>
      <c r="B10723" s="2" t="s">
        <v>2356</v>
      </c>
      <c r="C10723" s="2" t="s">
        <v>30</v>
      </c>
      <c r="D10723" s="2" t="s">
        <v>20</v>
      </c>
      <c r="E10723" s="2" t="s">
        <v>65345</v>
      </c>
      <c r="F10723" s="2" t="s">
        <v>11382</v>
      </c>
      <c r="G10723" s="2" t="s">
        <v>23</v>
      </c>
      <c r="H10723" s="2" t="s">
        <v>24</v>
      </c>
      <c r="I10723" s="2" t="b">
        <v>1</v>
      </c>
      <c r="J10723" s="2" t="s">
        <v>25</v>
      </c>
      <c r="K10723" s="2" t="s">
        <v>2359</v>
      </c>
      <c r="L10723" s="2" t="s">
        <v>65346</v>
      </c>
      <c r="M10723" s="2" t="s">
        <v>65291</v>
      </c>
      <c r="N10723" s="2" t="s">
        <v>65347</v>
      </c>
      <c r="O10723" s="2" t="s">
        <v>2362</v>
      </c>
      <c r="P10723" s="2" t="s">
        <v>2363</v>
      </c>
      <c r="Q10723" s="2" t="s">
        <v>65293</v>
      </c>
    </row>
    <row r="10724" spans="1:17" ht="409.5" hidden="1" x14ac:dyDescent="0.3">
      <c r="A10724" s="2" t="s">
        <v>65348</v>
      </c>
      <c r="B10724" s="2" t="s">
        <v>15067</v>
      </c>
      <c r="C10724" s="2" t="s">
        <v>30</v>
      </c>
      <c r="D10724" s="2" t="s">
        <v>20</v>
      </c>
      <c r="E10724" s="2" t="s">
        <v>232</v>
      </c>
      <c r="F10724" s="2"/>
      <c r="G10724" s="2" t="s">
        <v>23</v>
      </c>
      <c r="H10724" s="2" t="s">
        <v>24</v>
      </c>
      <c r="I10724" s="2" t="b">
        <v>1</v>
      </c>
      <c r="J10724" s="2" t="s">
        <v>25</v>
      </c>
      <c r="K10724" s="2" t="s">
        <v>15069</v>
      </c>
      <c r="L10724" s="2" t="s">
        <v>3701</v>
      </c>
      <c r="M10724" s="2" t="s">
        <v>65349</v>
      </c>
      <c r="N10724" s="2" t="s">
        <v>65350</v>
      </c>
      <c r="O10724" s="2" t="s">
        <v>65351</v>
      </c>
      <c r="P10724" s="2" t="s">
        <v>65352</v>
      </c>
      <c r="Q10724" s="2" t="s">
        <v>65353</v>
      </c>
    </row>
    <row r="10725" spans="1:17" ht="165" hidden="1" x14ac:dyDescent="0.3">
      <c r="A10725" s="2" t="s">
        <v>65354</v>
      </c>
      <c r="B10725" s="2" t="s">
        <v>2574</v>
      </c>
      <c r="C10725" s="2" t="s">
        <v>30</v>
      </c>
      <c r="D10725" s="2" t="s">
        <v>20</v>
      </c>
      <c r="E10725" s="2" t="s">
        <v>65355</v>
      </c>
      <c r="F10725" s="2" t="s">
        <v>50691</v>
      </c>
      <c r="G10725" s="2" t="s">
        <v>23</v>
      </c>
      <c r="H10725" s="2" t="s">
        <v>38</v>
      </c>
      <c r="I10725" s="2" t="b">
        <v>1</v>
      </c>
      <c r="J10725" s="2" t="s">
        <v>25</v>
      </c>
      <c r="K10725" s="2" t="s">
        <v>2576</v>
      </c>
      <c r="L10725" s="2" t="s">
        <v>9940</v>
      </c>
      <c r="M10725" s="2" t="s">
        <v>65356</v>
      </c>
      <c r="N10725" s="2" t="s">
        <v>65357</v>
      </c>
      <c r="O10725" s="2" t="s">
        <v>65358</v>
      </c>
      <c r="P10725" s="2" t="s">
        <v>65359</v>
      </c>
      <c r="Q10725" s="2" t="s">
        <v>65360</v>
      </c>
    </row>
    <row r="10726" spans="1:17" ht="297" hidden="1" x14ac:dyDescent="0.3">
      <c r="A10726" s="2" t="s">
        <v>65361</v>
      </c>
      <c r="B10726" s="2" t="s">
        <v>2751</v>
      </c>
      <c r="C10726" s="2" t="s">
        <v>30</v>
      </c>
      <c r="D10726" s="2" t="s">
        <v>20</v>
      </c>
      <c r="E10726" s="2" t="s">
        <v>65362</v>
      </c>
      <c r="F10726" s="2"/>
      <c r="G10726" s="2" t="s">
        <v>23</v>
      </c>
      <c r="H10726" s="2" t="s">
        <v>24</v>
      </c>
      <c r="I10726" s="2" t="b">
        <v>1</v>
      </c>
      <c r="J10726" s="2" t="s">
        <v>25</v>
      </c>
      <c r="K10726" s="2" t="s">
        <v>2752</v>
      </c>
      <c r="L10726" s="2" t="s">
        <v>20135</v>
      </c>
      <c r="M10726" s="2" t="s">
        <v>65363</v>
      </c>
      <c r="N10726" s="2" t="s">
        <v>65364</v>
      </c>
      <c r="O10726" s="2" t="s">
        <v>36403</v>
      </c>
      <c r="P10726" s="2" t="s">
        <v>65365</v>
      </c>
      <c r="Q10726" s="2" t="s">
        <v>65366</v>
      </c>
    </row>
    <row r="10727" spans="1:17" ht="396" hidden="1" x14ac:dyDescent="0.3">
      <c r="A10727" s="2" t="s">
        <v>65367</v>
      </c>
      <c r="B10727" s="2" t="s">
        <v>135</v>
      </c>
      <c r="C10727" s="2" t="s">
        <v>30</v>
      </c>
      <c r="D10727" s="2" t="s">
        <v>20</v>
      </c>
      <c r="E10727" s="2" t="s">
        <v>65368</v>
      </c>
      <c r="F10727" s="2"/>
      <c r="G10727" s="2" t="s">
        <v>23</v>
      </c>
      <c r="H10727" s="2" t="s">
        <v>24</v>
      </c>
      <c r="I10727" s="2" t="b">
        <v>1</v>
      </c>
      <c r="J10727" s="2" t="s">
        <v>25</v>
      </c>
      <c r="K10727" s="2" t="s">
        <v>16415</v>
      </c>
      <c r="L10727" s="2" t="s">
        <v>65369</v>
      </c>
      <c r="M10727" s="2" t="s">
        <v>65370</v>
      </c>
      <c r="N10727" s="2" t="s">
        <v>65371</v>
      </c>
      <c r="O10727" s="2" t="s">
        <v>20603</v>
      </c>
      <c r="P10727" s="2" t="s">
        <v>32135</v>
      </c>
      <c r="Q10727" s="2" t="s">
        <v>65372</v>
      </c>
    </row>
    <row r="10728" spans="1:17" ht="165" hidden="1" x14ac:dyDescent="0.3">
      <c r="A10728" s="2" t="s">
        <v>65373</v>
      </c>
      <c r="B10728" s="2" t="s">
        <v>2574</v>
      </c>
      <c r="C10728" s="2" t="s">
        <v>30</v>
      </c>
      <c r="D10728" s="2" t="s">
        <v>20</v>
      </c>
      <c r="E10728" s="2" t="s">
        <v>4802</v>
      </c>
      <c r="F10728" s="2" t="s">
        <v>50691</v>
      </c>
      <c r="G10728" s="2" t="s">
        <v>23</v>
      </c>
      <c r="H10728" s="2" t="s">
        <v>38</v>
      </c>
      <c r="I10728" s="2" t="b">
        <v>1</v>
      </c>
      <c r="J10728" s="2" t="s">
        <v>25</v>
      </c>
      <c r="K10728" s="2" t="s">
        <v>2576</v>
      </c>
      <c r="L10728" s="2" t="s">
        <v>27386</v>
      </c>
      <c r="M10728" s="2" t="s">
        <v>65374</v>
      </c>
      <c r="N10728" s="2" t="s">
        <v>65375</v>
      </c>
      <c r="O10728" s="2" t="s">
        <v>65358</v>
      </c>
      <c r="P10728" s="2" t="s">
        <v>65359</v>
      </c>
      <c r="Q10728" s="2" t="s">
        <v>65376</v>
      </c>
    </row>
    <row r="10729" spans="1:17" ht="409.5" hidden="1" x14ac:dyDescent="0.3">
      <c r="A10729" s="2" t="s">
        <v>65377</v>
      </c>
      <c r="B10729" s="2" t="s">
        <v>65215</v>
      </c>
      <c r="C10729" s="2" t="s">
        <v>36</v>
      </c>
      <c r="D10729" s="2" t="s">
        <v>20</v>
      </c>
      <c r="E10729" s="2" t="s">
        <v>37723</v>
      </c>
      <c r="F10729" s="2"/>
      <c r="G10729" s="2" t="s">
        <v>16098</v>
      </c>
      <c r="H10729" s="2" t="s">
        <v>61499</v>
      </c>
      <c r="I10729" s="2" t="b">
        <v>1</v>
      </c>
      <c r="J10729" s="2" t="s">
        <v>25</v>
      </c>
      <c r="K10729" s="2" t="s">
        <v>65216</v>
      </c>
      <c r="L10729" s="2" t="s">
        <v>7768</v>
      </c>
      <c r="M10729" s="2" t="s">
        <v>65378</v>
      </c>
      <c r="N10729" s="2" t="s">
        <v>65379</v>
      </c>
      <c r="O10729" s="2" t="s">
        <v>65219</v>
      </c>
      <c r="P10729" s="2" t="s">
        <v>65220</v>
      </c>
      <c r="Q10729" s="2" t="s">
        <v>65380</v>
      </c>
    </row>
    <row r="10730" spans="1:17" ht="330" hidden="1" x14ac:dyDescent="0.3">
      <c r="A10730" s="2" t="s">
        <v>65381</v>
      </c>
      <c r="B10730" s="2" t="s">
        <v>65259</v>
      </c>
      <c r="C10730" s="2" t="s">
        <v>89</v>
      </c>
      <c r="D10730" s="2" t="s">
        <v>20</v>
      </c>
      <c r="E10730" s="2" t="s">
        <v>65382</v>
      </c>
      <c r="F10730" s="2"/>
      <c r="G10730" s="2" t="s">
        <v>23</v>
      </c>
      <c r="H10730" s="2" t="s">
        <v>24</v>
      </c>
      <c r="I10730" s="2" t="b">
        <v>1</v>
      </c>
      <c r="J10730" s="2" t="s">
        <v>25</v>
      </c>
      <c r="K10730" s="2" t="s">
        <v>65261</v>
      </c>
      <c r="L10730" s="2" t="s">
        <v>65383</v>
      </c>
      <c r="M10730" s="2" t="s">
        <v>65263</v>
      </c>
      <c r="N10730" s="2" t="s">
        <v>65384</v>
      </c>
      <c r="O10730" s="2" t="s">
        <v>65265</v>
      </c>
      <c r="P10730" s="2" t="s">
        <v>65266</v>
      </c>
      <c r="Q10730" s="2" t="s">
        <v>65385</v>
      </c>
    </row>
    <row r="10731" spans="1:17" ht="330" hidden="1" x14ac:dyDescent="0.3">
      <c r="A10731" s="2" t="s">
        <v>65386</v>
      </c>
      <c r="B10731" s="2" t="s">
        <v>65259</v>
      </c>
      <c r="C10731" s="2" t="s">
        <v>89</v>
      </c>
      <c r="D10731" s="2" t="s">
        <v>20</v>
      </c>
      <c r="E10731" s="2" t="s">
        <v>65387</v>
      </c>
      <c r="F10731" s="2"/>
      <c r="G10731" s="2" t="s">
        <v>23</v>
      </c>
      <c r="H10731" s="2" t="s">
        <v>24</v>
      </c>
      <c r="I10731" s="2" t="b">
        <v>1</v>
      </c>
      <c r="J10731" s="2" t="s">
        <v>25</v>
      </c>
      <c r="K10731" s="2" t="s">
        <v>65261</v>
      </c>
      <c r="L10731" s="2" t="s">
        <v>52276</v>
      </c>
      <c r="M10731" s="2" t="s">
        <v>65388</v>
      </c>
      <c r="N10731" s="2" t="s">
        <v>65389</v>
      </c>
      <c r="O10731" s="2" t="s">
        <v>65265</v>
      </c>
      <c r="P10731" s="2" t="s">
        <v>65266</v>
      </c>
      <c r="Q10731" s="2" t="s">
        <v>65390</v>
      </c>
    </row>
    <row r="10732" spans="1:17" ht="231" hidden="1" x14ac:dyDescent="0.3">
      <c r="A10732" s="2" t="s">
        <v>65391</v>
      </c>
      <c r="B10732" s="2" t="s">
        <v>65259</v>
      </c>
      <c r="C10732" s="2" t="s">
        <v>89</v>
      </c>
      <c r="D10732" s="2" t="s">
        <v>65392</v>
      </c>
      <c r="E10732" s="2" t="s">
        <v>65393</v>
      </c>
      <c r="F10732" s="2"/>
      <c r="G10732" s="2" t="s">
        <v>23</v>
      </c>
      <c r="H10732" s="2" t="s">
        <v>24</v>
      </c>
      <c r="I10732" s="2" t="b">
        <v>1</v>
      </c>
      <c r="J10732" s="2" t="s">
        <v>25</v>
      </c>
      <c r="K10732" s="2" t="s">
        <v>65394</v>
      </c>
      <c r="L10732" s="2" t="s">
        <v>12331</v>
      </c>
      <c r="M10732" s="2" t="s">
        <v>65395</v>
      </c>
      <c r="N10732" s="2" t="s">
        <v>65396</v>
      </c>
      <c r="O10732" s="2" t="s">
        <v>65397</v>
      </c>
      <c r="P10732" s="2" t="s">
        <v>65398</v>
      </c>
      <c r="Q10732" s="2" t="s">
        <v>65399</v>
      </c>
    </row>
    <row r="10733" spans="1:17" ht="409.5" hidden="1" x14ac:dyDescent="0.3">
      <c r="A10733" s="2" t="s">
        <v>65400</v>
      </c>
      <c r="B10733" s="2" t="s">
        <v>65259</v>
      </c>
      <c r="C10733" s="2" t="s">
        <v>89</v>
      </c>
      <c r="D10733" s="2" t="s">
        <v>20</v>
      </c>
      <c r="E10733" s="2" t="s">
        <v>10260</v>
      </c>
      <c r="F10733" s="2"/>
      <c r="G10733" s="2" t="s">
        <v>23</v>
      </c>
      <c r="H10733" s="2" t="s">
        <v>24</v>
      </c>
      <c r="I10733" s="2" t="b">
        <v>1</v>
      </c>
      <c r="J10733" s="2" t="s">
        <v>25</v>
      </c>
      <c r="K10733" s="2" t="s">
        <v>65394</v>
      </c>
      <c r="L10733" s="2" t="s">
        <v>1593</v>
      </c>
      <c r="M10733" s="2" t="s">
        <v>65401</v>
      </c>
      <c r="N10733" s="2" t="s">
        <v>65402</v>
      </c>
      <c r="O10733" s="2" t="s">
        <v>65403</v>
      </c>
      <c r="P10733" s="2" t="s">
        <v>65398</v>
      </c>
      <c r="Q10733" s="2" t="s">
        <v>65404</v>
      </c>
    </row>
    <row r="10734" spans="1:17" ht="409.5" hidden="1" x14ac:dyDescent="0.3">
      <c r="A10734" s="2" t="s">
        <v>65405</v>
      </c>
      <c r="B10734" s="2" t="s">
        <v>4451</v>
      </c>
      <c r="C10734" s="2" t="s">
        <v>30</v>
      </c>
      <c r="D10734" s="2" t="s">
        <v>20</v>
      </c>
      <c r="E10734" s="2" t="s">
        <v>65406</v>
      </c>
      <c r="F10734" s="2" t="s">
        <v>4595</v>
      </c>
      <c r="G10734" s="2" t="s">
        <v>23</v>
      </c>
      <c r="H10734" s="2" t="s">
        <v>24</v>
      </c>
      <c r="I10734" s="2" t="b">
        <v>1</v>
      </c>
      <c r="J10734" s="2" t="s">
        <v>25</v>
      </c>
      <c r="K10734" s="2" t="s">
        <v>52172</v>
      </c>
      <c r="L10734" s="2" t="s">
        <v>18755</v>
      </c>
      <c r="M10734" s="2" t="s">
        <v>65407</v>
      </c>
      <c r="N10734" s="2" t="s">
        <v>65408</v>
      </c>
      <c r="O10734" s="2" t="s">
        <v>65409</v>
      </c>
      <c r="P10734" s="2" t="s">
        <v>65410</v>
      </c>
      <c r="Q10734" s="2" t="s">
        <v>65411</v>
      </c>
    </row>
    <row r="10735" spans="1:17" ht="280.5" hidden="1" x14ac:dyDescent="0.3">
      <c r="A10735" s="2" t="s">
        <v>65412</v>
      </c>
      <c r="B10735" s="2" t="s">
        <v>59311</v>
      </c>
      <c r="C10735" s="2" t="s">
        <v>3776</v>
      </c>
      <c r="D10735" s="2" t="s">
        <v>20</v>
      </c>
      <c r="E10735" s="2" t="s">
        <v>65413</v>
      </c>
      <c r="F10735" s="2"/>
      <c r="G10735" s="2" t="s">
        <v>26139</v>
      </c>
      <c r="H10735" s="2"/>
      <c r="I10735" s="2" t="b">
        <v>1</v>
      </c>
      <c r="J10735" s="2" t="s">
        <v>158</v>
      </c>
      <c r="K10735" s="2" t="s">
        <v>36684</v>
      </c>
      <c r="L10735" s="2"/>
      <c r="M10735" s="2" t="s">
        <v>65414</v>
      </c>
      <c r="N10735" s="2" t="s">
        <v>65415</v>
      </c>
      <c r="O10735" s="2"/>
      <c r="P10735" s="2" t="s">
        <v>65416</v>
      </c>
      <c r="Q10735" s="2"/>
    </row>
    <row r="10736" spans="1:17" ht="148.5" hidden="1" x14ac:dyDescent="0.3">
      <c r="A10736" s="2" t="s">
        <v>65417</v>
      </c>
      <c r="B10736" s="2" t="s">
        <v>59311</v>
      </c>
      <c r="C10736" s="2" t="s">
        <v>3776</v>
      </c>
      <c r="D10736" s="2" t="s">
        <v>20</v>
      </c>
      <c r="E10736" s="2" t="s">
        <v>65418</v>
      </c>
      <c r="F10736" s="2"/>
      <c r="G10736" s="2" t="s">
        <v>39513</v>
      </c>
      <c r="H10736" s="2"/>
      <c r="I10736" s="2" t="b">
        <v>1</v>
      </c>
      <c r="J10736" s="2" t="s">
        <v>25</v>
      </c>
      <c r="K10736" s="2" t="s">
        <v>39514</v>
      </c>
      <c r="L10736" s="2" t="s">
        <v>11586</v>
      </c>
      <c r="M10736" s="2" t="s">
        <v>65419</v>
      </c>
      <c r="N10736" s="2" t="s">
        <v>65420</v>
      </c>
      <c r="O10736" s="2"/>
      <c r="P10736" s="2" t="s">
        <v>65421</v>
      </c>
      <c r="Q10736" s="2"/>
    </row>
    <row r="10737" spans="1:17" ht="165" hidden="1" x14ac:dyDescent="0.3">
      <c r="A10737" s="2" t="s">
        <v>65422</v>
      </c>
      <c r="B10737" s="2" t="s">
        <v>59311</v>
      </c>
      <c r="C10737" s="2" t="s">
        <v>3776</v>
      </c>
      <c r="D10737" s="2" t="s">
        <v>20</v>
      </c>
      <c r="E10737" s="2" t="s">
        <v>59312</v>
      </c>
      <c r="F10737" s="2"/>
      <c r="G10737" s="2" t="s">
        <v>26139</v>
      </c>
      <c r="H10737" s="2"/>
      <c r="I10737" s="2" t="b">
        <v>1</v>
      </c>
      <c r="J10737" s="2" t="s">
        <v>25</v>
      </c>
      <c r="K10737" s="2" t="s">
        <v>36684</v>
      </c>
      <c r="L10737" s="2"/>
      <c r="M10737" s="2" t="s">
        <v>65423</v>
      </c>
      <c r="N10737" s="2" t="s">
        <v>65424</v>
      </c>
      <c r="O10737" s="2" t="s">
        <v>65425</v>
      </c>
      <c r="P10737" s="2" t="s">
        <v>65426</v>
      </c>
      <c r="Q10737" s="2"/>
    </row>
    <row r="10738" spans="1:17" ht="280.5" hidden="1" x14ac:dyDescent="0.3">
      <c r="A10738" s="2" t="s">
        <v>65427</v>
      </c>
      <c r="B10738" s="2" t="s">
        <v>65428</v>
      </c>
      <c r="C10738" s="2" t="s">
        <v>30</v>
      </c>
      <c r="D10738" s="2" t="s">
        <v>20</v>
      </c>
      <c r="E10738" s="2" t="s">
        <v>65429</v>
      </c>
      <c r="F10738" s="2"/>
      <c r="G10738" s="2" t="s">
        <v>16098</v>
      </c>
      <c r="H10738" s="2" t="s">
        <v>16099</v>
      </c>
      <c r="I10738" s="2" t="b">
        <v>1</v>
      </c>
      <c r="J10738" s="2" t="s">
        <v>25</v>
      </c>
      <c r="K10738" s="2" t="s">
        <v>65430</v>
      </c>
      <c r="L10738" s="2" t="s">
        <v>234</v>
      </c>
      <c r="M10738" s="2" t="s">
        <v>65431</v>
      </c>
      <c r="N10738" s="2" t="s">
        <v>65432</v>
      </c>
      <c r="O10738" s="2" t="s">
        <v>65433</v>
      </c>
      <c r="P10738" s="2" t="s">
        <v>65434</v>
      </c>
      <c r="Q10738" s="2"/>
    </row>
    <row r="10739" spans="1:17" ht="409.5" hidden="1" x14ac:dyDescent="0.3">
      <c r="A10739" s="2" t="s">
        <v>65435</v>
      </c>
      <c r="B10739" s="2" t="s">
        <v>55158</v>
      </c>
      <c r="C10739" s="2" t="s">
        <v>30</v>
      </c>
      <c r="D10739" s="2" t="s">
        <v>20</v>
      </c>
      <c r="E10739" s="2" t="s">
        <v>65436</v>
      </c>
      <c r="F10739" s="2" t="s">
        <v>4644</v>
      </c>
      <c r="G10739" s="2" t="s">
        <v>23</v>
      </c>
      <c r="H10739" s="2" t="s">
        <v>24</v>
      </c>
      <c r="I10739" s="2" t="b">
        <v>1</v>
      </c>
      <c r="J10739" s="2" t="s">
        <v>25</v>
      </c>
      <c r="K10739" s="2" t="s">
        <v>55186</v>
      </c>
      <c r="L10739" s="2" t="s">
        <v>1778</v>
      </c>
      <c r="M10739" s="2" t="s">
        <v>65437</v>
      </c>
      <c r="N10739" s="2" t="s">
        <v>65438</v>
      </c>
      <c r="O10739" s="2" t="s">
        <v>65439</v>
      </c>
      <c r="P10739" s="2" t="s">
        <v>65440</v>
      </c>
      <c r="Q10739" s="2" t="s">
        <v>65441</v>
      </c>
    </row>
    <row r="10740" spans="1:17" ht="280.5" hidden="1" x14ac:dyDescent="0.3">
      <c r="A10740" s="2" t="s">
        <v>65442</v>
      </c>
      <c r="B10740" s="2" t="s">
        <v>112</v>
      </c>
      <c r="C10740" s="2" t="s">
        <v>30</v>
      </c>
      <c r="D10740" s="2" t="s">
        <v>2302</v>
      </c>
      <c r="E10740" s="2" t="s">
        <v>65443</v>
      </c>
      <c r="F10740" s="2"/>
      <c r="G10740" s="2" t="s">
        <v>23</v>
      </c>
      <c r="H10740" s="2" t="s">
        <v>24</v>
      </c>
      <c r="I10740" s="2" t="b">
        <v>1</v>
      </c>
      <c r="J10740" s="2" t="s">
        <v>25</v>
      </c>
      <c r="K10740" s="2" t="s">
        <v>114</v>
      </c>
      <c r="L10740" s="2" t="s">
        <v>1567</v>
      </c>
      <c r="M10740" s="2" t="s">
        <v>65444</v>
      </c>
      <c r="N10740" s="2" t="s">
        <v>65445</v>
      </c>
      <c r="O10740" s="2" t="s">
        <v>5265</v>
      </c>
      <c r="P10740" s="2" t="s">
        <v>65446</v>
      </c>
      <c r="Q10740" s="2"/>
    </row>
    <row r="10741" spans="1:17" ht="409.5" hidden="1" x14ac:dyDescent="0.3">
      <c r="A10741" s="2" t="s">
        <v>65447</v>
      </c>
      <c r="B10741" s="2" t="s">
        <v>32182</v>
      </c>
      <c r="C10741" s="2" t="s">
        <v>30</v>
      </c>
      <c r="D10741" s="2" t="s">
        <v>20</v>
      </c>
      <c r="E10741" s="2" t="s">
        <v>80</v>
      </c>
      <c r="F10741" s="2"/>
      <c r="G10741" s="2" t="s">
        <v>23</v>
      </c>
      <c r="H10741" s="2" t="s">
        <v>24</v>
      </c>
      <c r="I10741" s="2" t="b">
        <v>1</v>
      </c>
      <c r="J10741" s="2" t="s">
        <v>25</v>
      </c>
      <c r="K10741" s="2" t="s">
        <v>32183</v>
      </c>
      <c r="L10741" s="2" t="s">
        <v>81</v>
      </c>
      <c r="M10741" s="2" t="s">
        <v>65448</v>
      </c>
      <c r="N10741" s="2" t="s">
        <v>65449</v>
      </c>
      <c r="O10741" s="2" t="s">
        <v>52013</v>
      </c>
      <c r="P10741" s="2" t="s">
        <v>65450</v>
      </c>
      <c r="Q10741" s="2" t="s">
        <v>65451</v>
      </c>
    </row>
    <row r="10742" spans="1:17" ht="409.5" hidden="1" x14ac:dyDescent="0.3">
      <c r="A10742" s="2" t="s">
        <v>65452</v>
      </c>
      <c r="B10742" s="2" t="s">
        <v>545</v>
      </c>
      <c r="C10742" s="2" t="s">
        <v>30</v>
      </c>
      <c r="D10742" s="2" t="s">
        <v>20</v>
      </c>
      <c r="E10742" s="2" t="s">
        <v>65453</v>
      </c>
      <c r="F10742" s="2"/>
      <c r="G10742" s="2" t="s">
        <v>23</v>
      </c>
      <c r="H10742" s="2" t="s">
        <v>24</v>
      </c>
      <c r="I10742" s="2" t="b">
        <v>1</v>
      </c>
      <c r="J10742" s="2" t="s">
        <v>25</v>
      </c>
      <c r="K10742" s="2" t="s">
        <v>546</v>
      </c>
      <c r="L10742" s="2" t="s">
        <v>2079</v>
      </c>
      <c r="M10742" s="2" t="s">
        <v>65454</v>
      </c>
      <c r="N10742" s="2" t="s">
        <v>65455</v>
      </c>
      <c r="O10742" s="2" t="s">
        <v>2491</v>
      </c>
      <c r="P10742" s="2" t="s">
        <v>2492</v>
      </c>
      <c r="Q10742" s="2" t="s">
        <v>65456</v>
      </c>
    </row>
    <row r="10743" spans="1:17" ht="264" hidden="1" x14ac:dyDescent="0.3">
      <c r="A10743" s="2" t="s">
        <v>65457</v>
      </c>
      <c r="B10743" s="2" t="s">
        <v>43283</v>
      </c>
      <c r="C10743" s="2" t="s">
        <v>30</v>
      </c>
      <c r="D10743" s="2" t="s">
        <v>20</v>
      </c>
      <c r="E10743" s="2" t="s">
        <v>65458</v>
      </c>
      <c r="F10743" s="2"/>
      <c r="G10743" s="2" t="s">
        <v>16098</v>
      </c>
      <c r="H10743" s="2" t="s">
        <v>16099</v>
      </c>
      <c r="I10743" s="2" t="b">
        <v>1</v>
      </c>
      <c r="J10743" s="2" t="s">
        <v>25</v>
      </c>
      <c r="K10743" s="2" t="s">
        <v>43285</v>
      </c>
      <c r="L10743" s="2" t="s">
        <v>10397</v>
      </c>
      <c r="M10743" s="2" t="s">
        <v>65459</v>
      </c>
      <c r="N10743" s="2" t="s">
        <v>65460</v>
      </c>
      <c r="O10743" s="2" t="s">
        <v>47103</v>
      </c>
      <c r="P10743" s="2" t="s">
        <v>65461</v>
      </c>
      <c r="Q10743" s="2" t="s">
        <v>65462</v>
      </c>
    </row>
    <row r="10744" spans="1:17" ht="409.5" hidden="1" x14ac:dyDescent="0.3">
      <c r="A10744" s="2" t="s">
        <v>65463</v>
      </c>
      <c r="B10744" s="2" t="s">
        <v>65464</v>
      </c>
      <c r="C10744" s="2" t="s">
        <v>106</v>
      </c>
      <c r="D10744" s="2" t="s">
        <v>20</v>
      </c>
      <c r="E10744" s="2" t="s">
        <v>65465</v>
      </c>
      <c r="F10744" s="2"/>
      <c r="G10744" s="2" t="s">
        <v>26139</v>
      </c>
      <c r="H10744" s="2"/>
      <c r="I10744" s="2" t="b">
        <v>1</v>
      </c>
      <c r="J10744" s="2" t="s">
        <v>25</v>
      </c>
      <c r="K10744" s="2" t="s">
        <v>65466</v>
      </c>
      <c r="L10744" s="2" t="s">
        <v>65467</v>
      </c>
      <c r="M10744" s="2" t="s">
        <v>65468</v>
      </c>
      <c r="N10744" s="2" t="s">
        <v>65469</v>
      </c>
      <c r="O10744" s="2" t="s">
        <v>65470</v>
      </c>
      <c r="P10744" s="2"/>
      <c r="Q10744" s="2"/>
    </row>
    <row r="10745" spans="1:17" ht="363" hidden="1" x14ac:dyDescent="0.3">
      <c r="A10745" s="2" t="s">
        <v>65471</v>
      </c>
      <c r="B10745" s="2" t="s">
        <v>65464</v>
      </c>
      <c r="C10745" s="2" t="s">
        <v>106</v>
      </c>
      <c r="D10745" s="2" t="s">
        <v>20</v>
      </c>
      <c r="E10745" s="2" t="s">
        <v>65472</v>
      </c>
      <c r="F10745" s="2"/>
      <c r="G10745" s="2" t="s">
        <v>26139</v>
      </c>
      <c r="H10745" s="2"/>
      <c r="I10745" s="2" t="b">
        <v>1</v>
      </c>
      <c r="J10745" s="2" t="s">
        <v>25</v>
      </c>
      <c r="K10745" s="2" t="s">
        <v>65466</v>
      </c>
      <c r="L10745" s="2"/>
      <c r="M10745" s="2" t="s">
        <v>65473</v>
      </c>
      <c r="N10745" s="2" t="s">
        <v>65474</v>
      </c>
      <c r="O10745" s="2"/>
      <c r="P10745" s="2"/>
      <c r="Q10745" s="2"/>
    </row>
    <row r="10746" spans="1:17" ht="264" hidden="1" x14ac:dyDescent="0.3">
      <c r="A10746" s="2" t="s">
        <v>65475</v>
      </c>
      <c r="B10746" s="2" t="s">
        <v>43283</v>
      </c>
      <c r="C10746" s="2" t="s">
        <v>30</v>
      </c>
      <c r="D10746" s="2" t="s">
        <v>20</v>
      </c>
      <c r="E10746" s="2" t="s">
        <v>65476</v>
      </c>
      <c r="F10746" s="2"/>
      <c r="G10746" s="2" t="s">
        <v>16098</v>
      </c>
      <c r="H10746" s="2" t="s">
        <v>16099</v>
      </c>
      <c r="I10746" s="2" t="b">
        <v>1</v>
      </c>
      <c r="J10746" s="2" t="s">
        <v>25</v>
      </c>
      <c r="K10746" s="2" t="s">
        <v>43285</v>
      </c>
      <c r="L10746" s="2" t="s">
        <v>21099</v>
      </c>
      <c r="M10746" s="2" t="s">
        <v>65477</v>
      </c>
      <c r="N10746" s="2" t="s">
        <v>65478</v>
      </c>
      <c r="O10746" s="2" t="s">
        <v>47103</v>
      </c>
      <c r="P10746" s="2" t="s">
        <v>65461</v>
      </c>
      <c r="Q10746" s="2" t="s">
        <v>65479</v>
      </c>
    </row>
    <row r="10747" spans="1:17" ht="264" hidden="1" x14ac:dyDescent="0.3">
      <c r="A10747" s="2" t="s">
        <v>65480</v>
      </c>
      <c r="B10747" s="2" t="s">
        <v>43283</v>
      </c>
      <c r="C10747" s="2" t="s">
        <v>30</v>
      </c>
      <c r="D10747" s="2" t="s">
        <v>20</v>
      </c>
      <c r="E10747" s="2" t="s">
        <v>65481</v>
      </c>
      <c r="F10747" s="2"/>
      <c r="G10747" s="2" t="s">
        <v>16098</v>
      </c>
      <c r="H10747" s="2" t="s">
        <v>16099</v>
      </c>
      <c r="I10747" s="2" t="b">
        <v>1</v>
      </c>
      <c r="J10747" s="2" t="s">
        <v>25</v>
      </c>
      <c r="K10747" s="2" t="s">
        <v>43285</v>
      </c>
      <c r="L10747" s="2" t="s">
        <v>697</v>
      </c>
      <c r="M10747" s="2" t="s">
        <v>65482</v>
      </c>
      <c r="N10747" s="2" t="s">
        <v>65483</v>
      </c>
      <c r="O10747" s="2" t="s">
        <v>65484</v>
      </c>
      <c r="P10747" s="2" t="s">
        <v>65461</v>
      </c>
      <c r="Q10747" s="2" t="s">
        <v>65485</v>
      </c>
    </row>
    <row r="10748" spans="1:17" ht="165" hidden="1" x14ac:dyDescent="0.3">
      <c r="A10748" s="2" t="s">
        <v>65486</v>
      </c>
      <c r="B10748" s="2" t="s">
        <v>65060</v>
      </c>
      <c r="C10748" s="2" t="s">
        <v>30</v>
      </c>
      <c r="D10748" s="2" t="s">
        <v>2302</v>
      </c>
      <c r="E10748" s="2" t="s">
        <v>65487</v>
      </c>
      <c r="F10748" s="2"/>
      <c r="G10748" s="2" t="s">
        <v>16098</v>
      </c>
      <c r="H10748" s="2" t="s">
        <v>16099</v>
      </c>
      <c r="I10748" s="2" t="b">
        <v>1</v>
      </c>
      <c r="J10748" s="2" t="s">
        <v>25</v>
      </c>
      <c r="K10748" s="2" t="s">
        <v>65062</v>
      </c>
      <c r="L10748" s="2" t="s">
        <v>58814</v>
      </c>
      <c r="M10748" s="2" t="s">
        <v>65488</v>
      </c>
      <c r="N10748" s="2" t="s">
        <v>65489</v>
      </c>
      <c r="O10748" s="2" t="s">
        <v>65490</v>
      </c>
      <c r="P10748" s="2" t="s">
        <v>65491</v>
      </c>
      <c r="Q10748" s="2" t="s">
        <v>65492</v>
      </c>
    </row>
    <row r="10749" spans="1:17" ht="181.5" hidden="1" x14ac:dyDescent="0.3">
      <c r="A10749" s="2" t="s">
        <v>65493</v>
      </c>
      <c r="B10749" s="2" t="s">
        <v>13983</v>
      </c>
      <c r="C10749" s="2" t="s">
        <v>30</v>
      </c>
      <c r="D10749" s="2" t="s">
        <v>3777</v>
      </c>
      <c r="E10749" s="2" t="s">
        <v>506</v>
      </c>
      <c r="F10749" s="2"/>
      <c r="G10749" s="2" t="s">
        <v>23</v>
      </c>
      <c r="H10749" s="2" t="s">
        <v>24</v>
      </c>
      <c r="I10749" s="2" t="b">
        <v>1</v>
      </c>
      <c r="J10749" s="2" t="s">
        <v>25</v>
      </c>
      <c r="K10749" s="2" t="s">
        <v>13985</v>
      </c>
      <c r="L10749" s="2" t="s">
        <v>428</v>
      </c>
      <c r="M10749" s="2" t="s">
        <v>32410</v>
      </c>
      <c r="N10749" s="2" t="s">
        <v>32411</v>
      </c>
      <c r="O10749" s="2" t="s">
        <v>65494</v>
      </c>
      <c r="P10749" s="2" t="s">
        <v>65495</v>
      </c>
      <c r="Q10749" s="2" t="s">
        <v>65496</v>
      </c>
    </row>
    <row r="10750" spans="1:17" ht="181.5" hidden="1" x14ac:dyDescent="0.3">
      <c r="A10750" s="2" t="s">
        <v>65497</v>
      </c>
      <c r="B10750" s="2" t="s">
        <v>65498</v>
      </c>
      <c r="C10750" s="2" t="s">
        <v>36</v>
      </c>
      <c r="D10750" s="2" t="s">
        <v>1356</v>
      </c>
      <c r="E10750" s="2" t="s">
        <v>5464</v>
      </c>
      <c r="F10750" s="2"/>
      <c r="G10750" s="2" t="s">
        <v>23</v>
      </c>
      <c r="H10750" s="2" t="s">
        <v>24</v>
      </c>
      <c r="I10750" s="2" t="b">
        <v>1</v>
      </c>
      <c r="J10750" s="2" t="s">
        <v>25</v>
      </c>
      <c r="K10750" s="2" t="s">
        <v>65499</v>
      </c>
      <c r="L10750" s="2" t="s">
        <v>3328</v>
      </c>
      <c r="M10750" s="2" t="s">
        <v>65500</v>
      </c>
      <c r="N10750" s="2" t="s">
        <v>65501</v>
      </c>
      <c r="O10750" s="2" t="s">
        <v>65502</v>
      </c>
      <c r="P10750" s="2" t="s">
        <v>65503</v>
      </c>
      <c r="Q10750" s="2" t="s">
        <v>65504</v>
      </c>
    </row>
    <row r="10751" spans="1:17" ht="247.5" hidden="1" x14ac:dyDescent="0.3">
      <c r="A10751" s="2" t="s">
        <v>65505</v>
      </c>
      <c r="B10751" s="2" t="s">
        <v>65506</v>
      </c>
      <c r="C10751" s="2" t="s">
        <v>106</v>
      </c>
      <c r="D10751" s="2" t="s">
        <v>20</v>
      </c>
      <c r="E10751" s="2" t="s">
        <v>65507</v>
      </c>
      <c r="F10751" s="2"/>
      <c r="G10751" s="2" t="s">
        <v>26139</v>
      </c>
      <c r="H10751" s="2"/>
      <c r="I10751" s="2" t="b">
        <v>1</v>
      </c>
      <c r="J10751" s="2" t="s">
        <v>25</v>
      </c>
      <c r="K10751" s="2" t="s">
        <v>40915</v>
      </c>
      <c r="L10751" s="2" t="s">
        <v>1343</v>
      </c>
      <c r="M10751" s="2" t="s">
        <v>65508</v>
      </c>
      <c r="N10751" s="2" t="s">
        <v>65509</v>
      </c>
      <c r="O10751" s="2" t="s">
        <v>65510</v>
      </c>
      <c r="P10751" s="2"/>
      <c r="Q10751" s="2"/>
    </row>
    <row r="10752" spans="1:17" ht="115.5" hidden="1" x14ac:dyDescent="0.3">
      <c r="A10752" s="2" t="s">
        <v>65511</v>
      </c>
      <c r="B10752" s="2" t="s">
        <v>65512</v>
      </c>
      <c r="C10752" s="2" t="s">
        <v>264</v>
      </c>
      <c r="D10752" s="2" t="s">
        <v>20</v>
      </c>
      <c r="E10752" s="2" t="s">
        <v>65513</v>
      </c>
      <c r="F10752" s="2"/>
      <c r="G10752" s="2" t="s">
        <v>1455</v>
      </c>
      <c r="H10752" s="2" t="s">
        <v>1456</v>
      </c>
      <c r="I10752" s="2" t="b">
        <v>1</v>
      </c>
      <c r="J10752" s="2" t="s">
        <v>25</v>
      </c>
      <c r="K10752" s="2" t="s">
        <v>65514</v>
      </c>
      <c r="L10752" s="2" t="s">
        <v>2919</v>
      </c>
      <c r="M10752" s="2" t="s">
        <v>65515</v>
      </c>
      <c r="N10752" s="2" t="s">
        <v>65516</v>
      </c>
      <c r="O10752" s="2" t="s">
        <v>65517</v>
      </c>
      <c r="P10752" s="2" t="s">
        <v>65518</v>
      </c>
      <c r="Q10752" s="2" t="s">
        <v>65519</v>
      </c>
    </row>
    <row r="10753" spans="1:17" ht="363" hidden="1" x14ac:dyDescent="0.3">
      <c r="A10753" s="2" t="s">
        <v>65520</v>
      </c>
      <c r="B10753" s="2" t="s">
        <v>52783</v>
      </c>
      <c r="C10753" s="2" t="s">
        <v>30</v>
      </c>
      <c r="D10753" s="2" t="s">
        <v>20</v>
      </c>
      <c r="E10753" s="2" t="s">
        <v>2677</v>
      </c>
      <c r="F10753" s="2"/>
      <c r="G10753" s="2" t="s">
        <v>16098</v>
      </c>
      <c r="H10753" s="2" t="s">
        <v>16099</v>
      </c>
      <c r="I10753" s="2" t="b">
        <v>1</v>
      </c>
      <c r="J10753" s="2" t="s">
        <v>25</v>
      </c>
      <c r="K10753" s="2" t="s">
        <v>52785</v>
      </c>
      <c r="L10753" s="2" t="s">
        <v>2552</v>
      </c>
      <c r="M10753" s="2" t="s">
        <v>65521</v>
      </c>
      <c r="N10753" s="2" t="s">
        <v>65522</v>
      </c>
      <c r="O10753" s="2" t="s">
        <v>62900</v>
      </c>
      <c r="P10753" s="2" t="s">
        <v>62901</v>
      </c>
      <c r="Q10753" s="2" t="s">
        <v>65523</v>
      </c>
    </row>
    <row r="10754" spans="1:17" ht="409.5" hidden="1" x14ac:dyDescent="0.3">
      <c r="A10754" s="2" t="s">
        <v>65524</v>
      </c>
      <c r="B10754" s="2" t="s">
        <v>28963</v>
      </c>
      <c r="C10754" s="2" t="s">
        <v>30</v>
      </c>
      <c r="D10754" s="2" t="s">
        <v>65525</v>
      </c>
      <c r="E10754" s="2" t="s">
        <v>65526</v>
      </c>
      <c r="F10754" s="2" t="s">
        <v>65527</v>
      </c>
      <c r="G10754" s="2" t="s">
        <v>23</v>
      </c>
      <c r="H10754" s="2" t="s">
        <v>24</v>
      </c>
      <c r="I10754" s="2" t="b">
        <v>1</v>
      </c>
      <c r="J10754" s="2" t="s">
        <v>25</v>
      </c>
      <c r="K10754" s="2" t="s">
        <v>33322</v>
      </c>
      <c r="L10754" s="2" t="s">
        <v>65528</v>
      </c>
      <c r="M10754" s="2" t="s">
        <v>65529</v>
      </c>
      <c r="N10754" s="2" t="s">
        <v>65530</v>
      </c>
      <c r="O10754" s="2" t="s">
        <v>65531</v>
      </c>
      <c r="P10754" s="2" t="s">
        <v>65532</v>
      </c>
      <c r="Q10754" s="2"/>
    </row>
    <row r="10755" spans="1:17" ht="247.5" hidden="1" x14ac:dyDescent="0.3">
      <c r="A10755" s="2" t="s">
        <v>65533</v>
      </c>
      <c r="B10755" s="2" t="s">
        <v>43</v>
      </c>
      <c r="C10755" s="2" t="s">
        <v>30</v>
      </c>
      <c r="D10755" s="2" t="s">
        <v>20</v>
      </c>
      <c r="E10755" s="2" t="s">
        <v>65534</v>
      </c>
      <c r="F10755" s="2"/>
      <c r="G10755" s="2" t="s">
        <v>23</v>
      </c>
      <c r="H10755" s="2" t="s">
        <v>24</v>
      </c>
      <c r="I10755" s="2" t="b">
        <v>1</v>
      </c>
      <c r="J10755" s="2" t="s">
        <v>25</v>
      </c>
      <c r="K10755" s="2" t="s">
        <v>45</v>
      </c>
      <c r="L10755" s="2" t="s">
        <v>3368</v>
      </c>
      <c r="M10755" s="2" t="s">
        <v>65535</v>
      </c>
      <c r="N10755" s="2" t="s">
        <v>65536</v>
      </c>
      <c r="O10755" s="2" t="s">
        <v>65537</v>
      </c>
      <c r="P10755" s="2" t="s">
        <v>65538</v>
      </c>
      <c r="Q10755" s="2" t="s">
        <v>65539</v>
      </c>
    </row>
    <row r="10756" spans="1:17" ht="132" hidden="1" x14ac:dyDescent="0.3">
      <c r="A10756" s="2" t="s">
        <v>65540</v>
      </c>
      <c r="B10756" s="2" t="s">
        <v>135</v>
      </c>
      <c r="C10756" s="2" t="s">
        <v>30</v>
      </c>
      <c r="D10756" s="2" t="s">
        <v>20</v>
      </c>
      <c r="E10756" s="2" t="s">
        <v>65541</v>
      </c>
      <c r="F10756" s="2"/>
      <c r="G10756" s="2" t="s">
        <v>136</v>
      </c>
      <c r="H10756" s="2"/>
      <c r="I10756" s="2" t="b">
        <v>1</v>
      </c>
      <c r="J10756" s="2" t="s">
        <v>25</v>
      </c>
      <c r="K10756" s="2" t="s">
        <v>137</v>
      </c>
      <c r="L10756" s="2" t="s">
        <v>16848</v>
      </c>
      <c r="M10756" s="2" t="s">
        <v>65542</v>
      </c>
      <c r="N10756" s="2" t="s">
        <v>65543</v>
      </c>
      <c r="O10756" s="2" t="s">
        <v>65544</v>
      </c>
      <c r="P10756" s="2" t="s">
        <v>65545</v>
      </c>
      <c r="Q10756" s="2" t="s">
        <v>65546</v>
      </c>
    </row>
    <row r="10757" spans="1:17" ht="264" hidden="1" x14ac:dyDescent="0.3">
      <c r="A10757" s="2" t="s">
        <v>65547</v>
      </c>
      <c r="B10757" s="2" t="s">
        <v>59348</v>
      </c>
      <c r="C10757" s="2" t="s">
        <v>264</v>
      </c>
      <c r="D10757" s="2" t="s">
        <v>20</v>
      </c>
      <c r="E10757" s="2" t="s">
        <v>65548</v>
      </c>
      <c r="F10757" s="2"/>
      <c r="G10757" s="2" t="s">
        <v>39513</v>
      </c>
      <c r="H10757" s="2"/>
      <c r="I10757" s="2" t="b">
        <v>1</v>
      </c>
      <c r="J10757" s="2" t="s">
        <v>25</v>
      </c>
      <c r="K10757" s="2" t="s">
        <v>59349</v>
      </c>
      <c r="L10757" s="2"/>
      <c r="M10757" s="2" t="s">
        <v>65549</v>
      </c>
      <c r="N10757" s="2" t="s">
        <v>65550</v>
      </c>
      <c r="O10757" s="2" t="s">
        <v>59392</v>
      </c>
      <c r="P10757" s="2"/>
      <c r="Q10757" s="2" t="s">
        <v>65551</v>
      </c>
    </row>
    <row r="10758" spans="1:17" ht="99" hidden="1" x14ac:dyDescent="0.3">
      <c r="A10758" s="2" t="s">
        <v>65552</v>
      </c>
      <c r="B10758" s="2" t="s">
        <v>23898</v>
      </c>
      <c r="C10758" s="2" t="s">
        <v>73</v>
      </c>
      <c r="D10758" s="2" t="s">
        <v>2302</v>
      </c>
      <c r="E10758" s="2" t="s">
        <v>65553</v>
      </c>
      <c r="F10758" s="2"/>
      <c r="G10758" s="2" t="s">
        <v>23</v>
      </c>
      <c r="H10758" s="2" t="s">
        <v>24</v>
      </c>
      <c r="I10758" s="2" t="b">
        <v>1</v>
      </c>
      <c r="J10758" s="2" t="s">
        <v>25</v>
      </c>
      <c r="K10758" s="2" t="s">
        <v>23900</v>
      </c>
      <c r="L10758" s="2" t="s">
        <v>1267</v>
      </c>
      <c r="M10758" s="2" t="s">
        <v>65554</v>
      </c>
      <c r="N10758" s="2" t="s">
        <v>65555</v>
      </c>
      <c r="O10758" s="2" t="s">
        <v>65556</v>
      </c>
      <c r="P10758" s="2" t="s">
        <v>65557</v>
      </c>
      <c r="Q10758" s="2" t="s">
        <v>65558</v>
      </c>
    </row>
    <row r="10759" spans="1:17" ht="297" hidden="1" x14ac:dyDescent="0.3">
      <c r="A10759" s="2" t="s">
        <v>65559</v>
      </c>
      <c r="B10759" s="2" t="s">
        <v>65560</v>
      </c>
      <c r="C10759" s="2" t="s">
        <v>30</v>
      </c>
      <c r="D10759" s="2" t="s">
        <v>20</v>
      </c>
      <c r="E10759" s="2" t="s">
        <v>162</v>
      </c>
      <c r="F10759" s="2"/>
      <c r="G10759" s="2" t="s">
        <v>23</v>
      </c>
      <c r="H10759" s="2" t="s">
        <v>24</v>
      </c>
      <c r="I10759" s="2" t="b">
        <v>1</v>
      </c>
      <c r="J10759" s="2" t="s">
        <v>25</v>
      </c>
      <c r="K10759" s="2" t="s">
        <v>65561</v>
      </c>
      <c r="L10759" s="2" t="s">
        <v>1293</v>
      </c>
      <c r="M10759" s="2" t="s">
        <v>65562</v>
      </c>
      <c r="N10759" s="2" t="s">
        <v>65563</v>
      </c>
      <c r="O10759" s="2" t="s">
        <v>65564</v>
      </c>
      <c r="P10759" s="2" t="s">
        <v>65565</v>
      </c>
      <c r="Q10759" s="2" t="s">
        <v>65566</v>
      </c>
    </row>
    <row r="10760" spans="1:17" ht="396" hidden="1" x14ac:dyDescent="0.3">
      <c r="A10760" s="2" t="s">
        <v>65567</v>
      </c>
      <c r="B10760" s="2" t="s">
        <v>2356</v>
      </c>
      <c r="C10760" s="2" t="s">
        <v>30</v>
      </c>
      <c r="D10760" s="2" t="s">
        <v>20</v>
      </c>
      <c r="E10760" s="2" t="s">
        <v>65568</v>
      </c>
      <c r="F10760" s="2" t="s">
        <v>89</v>
      </c>
      <c r="G10760" s="2" t="s">
        <v>23</v>
      </c>
      <c r="H10760" s="2" t="s">
        <v>24</v>
      </c>
      <c r="I10760" s="2" t="b">
        <v>1</v>
      </c>
      <c r="J10760" s="2" t="s">
        <v>25</v>
      </c>
      <c r="K10760" s="2" t="s">
        <v>2359</v>
      </c>
      <c r="L10760" s="2" t="s">
        <v>65569</v>
      </c>
      <c r="M10760" s="2" t="s">
        <v>65570</v>
      </c>
      <c r="N10760" s="2" t="s">
        <v>65571</v>
      </c>
      <c r="O10760" s="2" t="s">
        <v>2362</v>
      </c>
      <c r="P10760" s="2" t="s">
        <v>2363</v>
      </c>
      <c r="Q10760" s="2" t="s">
        <v>65572</v>
      </c>
    </row>
    <row r="10761" spans="1:17" ht="198" hidden="1" x14ac:dyDescent="0.3">
      <c r="A10761" s="2" t="s">
        <v>65573</v>
      </c>
      <c r="B10761" s="2" t="s">
        <v>60245</v>
      </c>
      <c r="C10761" s="2" t="s">
        <v>30</v>
      </c>
      <c r="D10761" s="2" t="s">
        <v>20</v>
      </c>
      <c r="E10761" s="2" t="s">
        <v>65574</v>
      </c>
      <c r="F10761" s="2"/>
      <c r="G10761" s="2" t="s">
        <v>16098</v>
      </c>
      <c r="H10761" s="2" t="s">
        <v>16099</v>
      </c>
      <c r="I10761" s="2" t="b">
        <v>1</v>
      </c>
      <c r="J10761" s="2" t="s">
        <v>25</v>
      </c>
      <c r="K10761" s="2"/>
      <c r="L10761" s="2" t="s">
        <v>324</v>
      </c>
      <c r="M10761" s="2" t="s">
        <v>65575</v>
      </c>
      <c r="N10761" s="2" t="s">
        <v>65576</v>
      </c>
      <c r="O10761" s="2" t="s">
        <v>65577</v>
      </c>
      <c r="P10761" s="2" t="s">
        <v>65578</v>
      </c>
      <c r="Q10761" s="2"/>
    </row>
    <row r="10762" spans="1:17" ht="198" hidden="1" x14ac:dyDescent="0.3">
      <c r="A10762" s="2" t="s">
        <v>65579</v>
      </c>
      <c r="B10762" s="2" t="s">
        <v>141</v>
      </c>
      <c r="C10762" s="2" t="s">
        <v>123</v>
      </c>
      <c r="D10762" s="2" t="s">
        <v>2778</v>
      </c>
      <c r="E10762" s="2" t="s">
        <v>65580</v>
      </c>
      <c r="F10762" s="2"/>
      <c r="G10762" s="2" t="s">
        <v>23</v>
      </c>
      <c r="H10762" s="2" t="s">
        <v>24</v>
      </c>
      <c r="I10762" s="2" t="b">
        <v>1</v>
      </c>
      <c r="J10762" s="2" t="s">
        <v>25</v>
      </c>
      <c r="K10762" s="2" t="s">
        <v>142</v>
      </c>
      <c r="L10762" s="2" t="s">
        <v>5695</v>
      </c>
      <c r="M10762" s="2" t="s">
        <v>65581</v>
      </c>
      <c r="N10762" s="2" t="s">
        <v>65582</v>
      </c>
      <c r="O10762" s="2" t="s">
        <v>8932</v>
      </c>
      <c r="P10762" s="2" t="s">
        <v>35485</v>
      </c>
      <c r="Q10762" s="2" t="s">
        <v>65583</v>
      </c>
    </row>
    <row r="10763" spans="1:17" ht="198" hidden="1" x14ac:dyDescent="0.3">
      <c r="A10763" s="2" t="s">
        <v>65584</v>
      </c>
      <c r="B10763" s="2" t="s">
        <v>141</v>
      </c>
      <c r="C10763" s="2" t="s">
        <v>123</v>
      </c>
      <c r="D10763" s="2" t="s">
        <v>5772</v>
      </c>
      <c r="E10763" s="2" t="s">
        <v>65585</v>
      </c>
      <c r="F10763" s="2"/>
      <c r="G10763" s="2" t="s">
        <v>23</v>
      </c>
      <c r="H10763" s="2" t="s">
        <v>24</v>
      </c>
      <c r="I10763" s="2" t="b">
        <v>1</v>
      </c>
      <c r="J10763" s="2" t="s">
        <v>25</v>
      </c>
      <c r="K10763" s="2" t="s">
        <v>142</v>
      </c>
      <c r="L10763" s="2" t="s">
        <v>1009</v>
      </c>
      <c r="M10763" s="2" t="s">
        <v>65586</v>
      </c>
      <c r="N10763" s="2" t="s">
        <v>65587</v>
      </c>
      <c r="O10763" s="2" t="s">
        <v>8932</v>
      </c>
      <c r="P10763" s="2" t="s">
        <v>35485</v>
      </c>
      <c r="Q10763" s="2" t="s">
        <v>65588</v>
      </c>
    </row>
    <row r="10764" spans="1:17" ht="198" hidden="1" x14ac:dyDescent="0.3">
      <c r="A10764" s="2" t="s">
        <v>65589</v>
      </c>
      <c r="B10764" s="2" t="s">
        <v>141</v>
      </c>
      <c r="C10764" s="2" t="s">
        <v>123</v>
      </c>
      <c r="D10764" s="2" t="s">
        <v>2302</v>
      </c>
      <c r="E10764" s="2" t="s">
        <v>65590</v>
      </c>
      <c r="F10764" s="2"/>
      <c r="G10764" s="2" t="s">
        <v>23</v>
      </c>
      <c r="H10764" s="2" t="s">
        <v>24</v>
      </c>
      <c r="I10764" s="2" t="b">
        <v>1</v>
      </c>
      <c r="J10764" s="2" t="s">
        <v>25</v>
      </c>
      <c r="K10764" s="2" t="s">
        <v>142</v>
      </c>
      <c r="L10764" s="2" t="s">
        <v>14708</v>
      </c>
      <c r="M10764" s="2" t="s">
        <v>65591</v>
      </c>
      <c r="N10764" s="2" t="s">
        <v>65592</v>
      </c>
      <c r="O10764" s="2" t="s">
        <v>8932</v>
      </c>
      <c r="P10764" s="2" t="s">
        <v>35485</v>
      </c>
      <c r="Q10764" s="2" t="s">
        <v>65593</v>
      </c>
    </row>
    <row r="10765" spans="1:17" ht="409.5" hidden="1" x14ac:dyDescent="0.3">
      <c r="A10765" s="2" t="s">
        <v>65594</v>
      </c>
      <c r="B10765" s="2" t="s">
        <v>21754</v>
      </c>
      <c r="C10765" s="2" t="s">
        <v>30</v>
      </c>
      <c r="D10765" s="2" t="s">
        <v>20</v>
      </c>
      <c r="E10765" s="2" t="s">
        <v>65595</v>
      </c>
      <c r="F10765" s="2"/>
      <c r="G10765" s="2" t="s">
        <v>23</v>
      </c>
      <c r="H10765" s="2" t="s">
        <v>24</v>
      </c>
      <c r="I10765" s="2" t="b">
        <v>1</v>
      </c>
      <c r="J10765" s="2" t="s">
        <v>25</v>
      </c>
      <c r="K10765" s="2" t="s">
        <v>65596</v>
      </c>
      <c r="L10765" s="2" t="s">
        <v>2029</v>
      </c>
      <c r="M10765" s="2" t="s">
        <v>65597</v>
      </c>
      <c r="N10765" s="2" t="s">
        <v>65598</v>
      </c>
      <c r="O10765" s="2" t="s">
        <v>65599</v>
      </c>
      <c r="P10765" s="2" t="s">
        <v>65600</v>
      </c>
      <c r="Q10765" s="2" t="s">
        <v>65601</v>
      </c>
    </row>
    <row r="10766" spans="1:17" ht="409.5" hidden="1" x14ac:dyDescent="0.3">
      <c r="A10766" s="2" t="s">
        <v>65602</v>
      </c>
      <c r="B10766" s="2" t="s">
        <v>65603</v>
      </c>
      <c r="C10766" s="2" t="s">
        <v>30</v>
      </c>
      <c r="D10766" s="2" t="s">
        <v>20</v>
      </c>
      <c r="E10766" s="2" t="s">
        <v>65604</v>
      </c>
      <c r="F10766" s="2"/>
      <c r="G10766" s="2" t="s">
        <v>39513</v>
      </c>
      <c r="H10766" s="2"/>
      <c r="I10766" s="2" t="b">
        <v>1</v>
      </c>
      <c r="J10766" s="2" t="s">
        <v>25</v>
      </c>
      <c r="K10766" s="2" t="s">
        <v>65605</v>
      </c>
      <c r="L10766" s="2" t="s">
        <v>7390</v>
      </c>
      <c r="M10766" s="2" t="s">
        <v>65606</v>
      </c>
      <c r="N10766" s="2" t="s">
        <v>65607</v>
      </c>
      <c r="O10766" s="2" t="s">
        <v>65608</v>
      </c>
      <c r="P10766" s="2" t="s">
        <v>65609</v>
      </c>
      <c r="Q10766" s="2"/>
    </row>
    <row r="10767" spans="1:17" ht="165" hidden="1" x14ac:dyDescent="0.3">
      <c r="A10767" s="2" t="s">
        <v>65610</v>
      </c>
      <c r="B10767" s="2" t="s">
        <v>43</v>
      </c>
      <c r="C10767" s="2" t="s">
        <v>30</v>
      </c>
      <c r="D10767" s="2" t="s">
        <v>20</v>
      </c>
      <c r="E10767" s="2" t="s">
        <v>65611</v>
      </c>
      <c r="F10767" s="2"/>
      <c r="G10767" s="2" t="s">
        <v>23</v>
      </c>
      <c r="H10767" s="2" t="s">
        <v>24</v>
      </c>
      <c r="I10767" s="2" t="b">
        <v>1</v>
      </c>
      <c r="J10767" s="2" t="s">
        <v>25</v>
      </c>
      <c r="K10767" s="2" t="s">
        <v>45</v>
      </c>
      <c r="L10767" s="2" t="s">
        <v>65612</v>
      </c>
      <c r="M10767" s="2" t="s">
        <v>65613</v>
      </c>
      <c r="N10767" s="2" t="s">
        <v>65614</v>
      </c>
      <c r="O10767" s="2" t="s">
        <v>2987</v>
      </c>
      <c r="P10767" s="2" t="s">
        <v>65615</v>
      </c>
      <c r="Q10767" s="2" t="s">
        <v>65616</v>
      </c>
    </row>
    <row r="10768" spans="1:17" ht="409.5" hidden="1" x14ac:dyDescent="0.3">
      <c r="A10768" s="2" t="s">
        <v>65617</v>
      </c>
      <c r="B10768" s="2" t="s">
        <v>13794</v>
      </c>
      <c r="C10768" s="2" t="s">
        <v>30</v>
      </c>
      <c r="D10768" s="2" t="s">
        <v>20</v>
      </c>
      <c r="E10768" s="2" t="s">
        <v>41</v>
      </c>
      <c r="F10768" s="2" t="s">
        <v>13796</v>
      </c>
      <c r="G10768" s="2" t="s">
        <v>23</v>
      </c>
      <c r="H10768" s="2" t="s">
        <v>24</v>
      </c>
      <c r="I10768" s="2" t="b">
        <v>1</v>
      </c>
      <c r="J10768" s="2" t="s">
        <v>25</v>
      </c>
      <c r="K10768" s="2" t="s">
        <v>13797</v>
      </c>
      <c r="L10768" s="2" t="s">
        <v>66</v>
      </c>
      <c r="M10768" s="2" t="s">
        <v>65618</v>
      </c>
      <c r="N10768" s="2" t="s">
        <v>65619</v>
      </c>
      <c r="O10768" s="2" t="s">
        <v>65620</v>
      </c>
      <c r="P10768" s="2" t="s">
        <v>65621</v>
      </c>
      <c r="Q10768" s="2" t="s">
        <v>65622</v>
      </c>
    </row>
    <row r="10769" spans="1:17" ht="214.5" hidden="1" x14ac:dyDescent="0.3">
      <c r="A10769" s="2" t="s">
        <v>65623</v>
      </c>
      <c r="B10769" s="2" t="s">
        <v>8731</v>
      </c>
      <c r="C10769" s="2" t="s">
        <v>30</v>
      </c>
      <c r="D10769" s="2" t="s">
        <v>3777</v>
      </c>
      <c r="E10769" s="2" t="s">
        <v>8662</v>
      </c>
      <c r="F10769" s="2" t="s">
        <v>8770</v>
      </c>
      <c r="G10769" s="2" t="s">
        <v>23</v>
      </c>
      <c r="H10769" s="2" t="s">
        <v>24</v>
      </c>
      <c r="I10769" s="2" t="b">
        <v>1</v>
      </c>
      <c r="J10769" s="2" t="s">
        <v>25</v>
      </c>
      <c r="K10769" s="2" t="s">
        <v>8734</v>
      </c>
      <c r="L10769" s="2" t="s">
        <v>65624</v>
      </c>
      <c r="M10769" s="2" t="s">
        <v>65625</v>
      </c>
      <c r="N10769" s="2" t="s">
        <v>65626</v>
      </c>
      <c r="O10769" s="2" t="s">
        <v>65627</v>
      </c>
      <c r="P10769" s="2" t="s">
        <v>65628</v>
      </c>
      <c r="Q10769" s="2" t="s">
        <v>65629</v>
      </c>
    </row>
    <row r="10770" spans="1:17" ht="409.5" hidden="1" x14ac:dyDescent="0.3">
      <c r="A10770" s="2" t="s">
        <v>65630</v>
      </c>
      <c r="B10770" s="2" t="s">
        <v>54460</v>
      </c>
      <c r="C10770" s="2" t="s">
        <v>30</v>
      </c>
      <c r="D10770" s="2" t="s">
        <v>20</v>
      </c>
      <c r="E10770" s="2" t="s">
        <v>65631</v>
      </c>
      <c r="F10770" s="2" t="s">
        <v>54461</v>
      </c>
      <c r="G10770" s="2" t="s">
        <v>23</v>
      </c>
      <c r="H10770" s="2" t="s">
        <v>38</v>
      </c>
      <c r="I10770" s="2" t="b">
        <v>1</v>
      </c>
      <c r="J10770" s="2" t="s">
        <v>25</v>
      </c>
      <c r="K10770" s="2" t="s">
        <v>65632</v>
      </c>
      <c r="L10770" s="2" t="s">
        <v>648</v>
      </c>
      <c r="M10770" s="2" t="s">
        <v>65633</v>
      </c>
      <c r="N10770" s="2" t="s">
        <v>65634</v>
      </c>
      <c r="O10770" s="2" t="s">
        <v>65635</v>
      </c>
      <c r="P10770" s="2" t="s">
        <v>65636</v>
      </c>
      <c r="Q10770" s="2" t="s">
        <v>65637</v>
      </c>
    </row>
    <row r="10771" spans="1:17" ht="409.5" hidden="1" x14ac:dyDescent="0.3">
      <c r="A10771" s="2" t="s">
        <v>65638</v>
      </c>
      <c r="B10771" s="2" t="s">
        <v>59</v>
      </c>
      <c r="C10771" s="2" t="s">
        <v>30</v>
      </c>
      <c r="D10771" s="2" t="s">
        <v>31885</v>
      </c>
      <c r="E10771" s="2" t="s">
        <v>1573</v>
      </c>
      <c r="F10771" s="2"/>
      <c r="G10771" s="2" t="s">
        <v>23</v>
      </c>
      <c r="H10771" s="2" t="s">
        <v>24</v>
      </c>
      <c r="I10771" s="2" t="b">
        <v>1</v>
      </c>
      <c r="J10771" s="2" t="s">
        <v>25</v>
      </c>
      <c r="K10771" s="2" t="s">
        <v>61</v>
      </c>
      <c r="L10771" s="2" t="s">
        <v>1778</v>
      </c>
      <c r="M10771" s="2" t="s">
        <v>65639</v>
      </c>
      <c r="N10771" s="2" t="s">
        <v>65640</v>
      </c>
      <c r="O10771" s="2" t="s">
        <v>65641</v>
      </c>
      <c r="P10771" s="2" t="s">
        <v>65642</v>
      </c>
      <c r="Q10771" s="2" t="s">
        <v>65643</v>
      </c>
    </row>
    <row r="10772" spans="1:17" ht="231" hidden="1" x14ac:dyDescent="0.3">
      <c r="A10772" s="2" t="s">
        <v>65644</v>
      </c>
      <c r="B10772" s="2" t="s">
        <v>64449</v>
      </c>
      <c r="C10772" s="2" t="s">
        <v>30</v>
      </c>
      <c r="D10772" s="2" t="s">
        <v>3777</v>
      </c>
      <c r="E10772" s="2" t="s">
        <v>65645</v>
      </c>
      <c r="F10772" s="2" t="s">
        <v>65646</v>
      </c>
      <c r="G10772" s="2" t="s">
        <v>23</v>
      </c>
      <c r="H10772" s="2" t="s">
        <v>24</v>
      </c>
      <c r="I10772" s="2" t="b">
        <v>1</v>
      </c>
      <c r="J10772" s="2" t="s">
        <v>25</v>
      </c>
      <c r="K10772" s="2" t="s">
        <v>64451</v>
      </c>
      <c r="L10772" s="2" t="s">
        <v>322</v>
      </c>
      <c r="M10772" s="2" t="s">
        <v>65647</v>
      </c>
      <c r="N10772" s="2" t="s">
        <v>65648</v>
      </c>
      <c r="O10772" s="2" t="s">
        <v>65649</v>
      </c>
      <c r="P10772" s="2" t="s">
        <v>65650</v>
      </c>
      <c r="Q10772" s="2" t="s">
        <v>65651</v>
      </c>
    </row>
    <row r="10773" spans="1:17" ht="264" hidden="1" x14ac:dyDescent="0.3">
      <c r="A10773" s="2" t="s">
        <v>65652</v>
      </c>
      <c r="B10773" s="2" t="s">
        <v>61738</v>
      </c>
      <c r="C10773" s="2" t="s">
        <v>123</v>
      </c>
      <c r="D10773" s="2" t="s">
        <v>65653</v>
      </c>
      <c r="E10773" s="2" t="s">
        <v>65654</v>
      </c>
      <c r="F10773" s="2"/>
      <c r="G10773" s="2" t="s">
        <v>26139</v>
      </c>
      <c r="H10773" s="2"/>
      <c r="I10773" s="2" t="b">
        <v>1</v>
      </c>
      <c r="J10773" s="2" t="s">
        <v>25</v>
      </c>
      <c r="K10773" s="2" t="s">
        <v>61740</v>
      </c>
      <c r="L10773" s="2" t="s">
        <v>2552</v>
      </c>
      <c r="M10773" s="2" t="s">
        <v>65655</v>
      </c>
      <c r="N10773" s="2" t="s">
        <v>65656</v>
      </c>
      <c r="O10773" s="2"/>
      <c r="P10773" s="2"/>
      <c r="Q10773" s="2"/>
    </row>
    <row r="10774" spans="1:17" ht="379.5" hidden="1" x14ac:dyDescent="0.3">
      <c r="A10774" s="2" t="s">
        <v>65657</v>
      </c>
      <c r="B10774" s="2" t="s">
        <v>61738</v>
      </c>
      <c r="C10774" s="2" t="s">
        <v>123</v>
      </c>
      <c r="D10774" s="2" t="s">
        <v>65653</v>
      </c>
      <c r="E10774" s="2" t="s">
        <v>65658</v>
      </c>
      <c r="F10774" s="2"/>
      <c r="G10774" s="2" t="s">
        <v>26139</v>
      </c>
      <c r="H10774" s="2"/>
      <c r="I10774" s="2" t="b">
        <v>1</v>
      </c>
      <c r="J10774" s="2" t="s">
        <v>25</v>
      </c>
      <c r="K10774" s="2" t="s">
        <v>61740</v>
      </c>
      <c r="L10774" s="2" t="s">
        <v>2919</v>
      </c>
      <c r="M10774" s="2" t="s">
        <v>65659</v>
      </c>
      <c r="N10774" s="2" t="s">
        <v>65660</v>
      </c>
      <c r="O10774" s="2"/>
      <c r="P10774" s="2"/>
      <c r="Q10774" s="2"/>
    </row>
    <row r="10775" spans="1:17" ht="66" hidden="1" x14ac:dyDescent="0.3">
      <c r="A10775" s="2" t="s">
        <v>65661</v>
      </c>
      <c r="B10775" s="2" t="s">
        <v>65662</v>
      </c>
      <c r="C10775" s="2" t="s">
        <v>30</v>
      </c>
      <c r="D10775" s="2" t="s">
        <v>20</v>
      </c>
      <c r="E10775" s="2" t="s">
        <v>5980</v>
      </c>
      <c r="F10775" s="2"/>
      <c r="G10775" s="2" t="s">
        <v>39513</v>
      </c>
      <c r="H10775" s="2"/>
      <c r="I10775" s="2" t="b">
        <v>1</v>
      </c>
      <c r="J10775" s="2" t="s">
        <v>25</v>
      </c>
      <c r="K10775" s="2" t="s">
        <v>65663</v>
      </c>
      <c r="L10775" s="2" t="s">
        <v>65664</v>
      </c>
      <c r="M10775" s="2" t="s">
        <v>65665</v>
      </c>
      <c r="N10775" s="2"/>
      <c r="O10775" s="2"/>
      <c r="P10775" s="2"/>
      <c r="Q10775" s="2" t="s">
        <v>65666</v>
      </c>
    </row>
    <row r="10776" spans="1:17" ht="396" hidden="1" x14ac:dyDescent="0.3">
      <c r="A10776" s="2" t="s">
        <v>65667</v>
      </c>
      <c r="B10776" s="2" t="s">
        <v>45243</v>
      </c>
      <c r="C10776" s="2" t="s">
        <v>30</v>
      </c>
      <c r="D10776" s="2" t="s">
        <v>20</v>
      </c>
      <c r="E10776" s="2" t="s">
        <v>7730</v>
      </c>
      <c r="F10776" s="2"/>
      <c r="G10776" s="2" t="s">
        <v>23</v>
      </c>
      <c r="H10776" s="2" t="s">
        <v>24</v>
      </c>
      <c r="I10776" s="2" t="b">
        <v>1</v>
      </c>
      <c r="J10776" s="2" t="s">
        <v>25</v>
      </c>
      <c r="K10776" s="2" t="s">
        <v>45245</v>
      </c>
      <c r="L10776" s="2" t="s">
        <v>21424</v>
      </c>
      <c r="M10776" s="2" t="s">
        <v>65668</v>
      </c>
      <c r="N10776" s="2" t="s">
        <v>65669</v>
      </c>
      <c r="O10776" s="2" t="s">
        <v>65670</v>
      </c>
      <c r="P10776" s="2" t="s">
        <v>65671</v>
      </c>
      <c r="Q10776" s="2"/>
    </row>
    <row r="10777" spans="1:17" ht="181.5" hidden="1" x14ac:dyDescent="0.3">
      <c r="A10777" s="2" t="s">
        <v>65672</v>
      </c>
      <c r="B10777" s="2" t="s">
        <v>65673</v>
      </c>
      <c r="C10777" s="2" t="s">
        <v>30</v>
      </c>
      <c r="D10777" s="2" t="s">
        <v>20</v>
      </c>
      <c r="E10777" s="2" t="s">
        <v>1980</v>
      </c>
      <c r="F10777" s="2"/>
      <c r="G10777" s="2" t="s">
        <v>23</v>
      </c>
      <c r="H10777" s="2" t="s">
        <v>24</v>
      </c>
      <c r="I10777" s="2" t="b">
        <v>1</v>
      </c>
      <c r="J10777" s="2" t="s">
        <v>25</v>
      </c>
      <c r="K10777" s="2" t="s">
        <v>65674</v>
      </c>
      <c r="L10777" s="2" t="s">
        <v>1593</v>
      </c>
      <c r="M10777" s="2" t="s">
        <v>65675</v>
      </c>
      <c r="N10777" s="2" t="s">
        <v>65676</v>
      </c>
      <c r="O10777" s="2" t="s">
        <v>65677</v>
      </c>
      <c r="P10777" s="2" t="s">
        <v>65678</v>
      </c>
      <c r="Q10777" s="2" t="s">
        <v>65679</v>
      </c>
    </row>
    <row r="10778" spans="1:17" ht="181.5" hidden="1" x14ac:dyDescent="0.3">
      <c r="A10778" s="2" t="s">
        <v>65680</v>
      </c>
      <c r="B10778" s="2" t="s">
        <v>65681</v>
      </c>
      <c r="C10778" s="2" t="s">
        <v>106</v>
      </c>
      <c r="D10778" s="2" t="s">
        <v>20</v>
      </c>
      <c r="E10778" s="2" t="s">
        <v>65682</v>
      </c>
      <c r="F10778" s="2"/>
      <c r="G10778" s="2" t="s">
        <v>16098</v>
      </c>
      <c r="H10778" s="2" t="s">
        <v>42821</v>
      </c>
      <c r="I10778" s="2" t="b">
        <v>0</v>
      </c>
      <c r="J10778" s="2" t="s">
        <v>25</v>
      </c>
      <c r="K10778" s="2" t="s">
        <v>65683</v>
      </c>
      <c r="L10778" s="2" t="s">
        <v>65684</v>
      </c>
      <c r="M10778" s="2" t="s">
        <v>65685</v>
      </c>
      <c r="N10778" s="2" t="s">
        <v>65686</v>
      </c>
      <c r="O10778" s="2" t="s">
        <v>65687</v>
      </c>
      <c r="P10778" s="2" t="s">
        <v>65688</v>
      </c>
      <c r="Q10778" s="2" t="s">
        <v>65689</v>
      </c>
    </row>
    <row r="10779" spans="1:17" ht="247.5" hidden="1" x14ac:dyDescent="0.3">
      <c r="A10779" s="2" t="s">
        <v>65690</v>
      </c>
      <c r="B10779" s="2" t="s">
        <v>65673</v>
      </c>
      <c r="C10779" s="2" t="s">
        <v>30</v>
      </c>
      <c r="D10779" s="2" t="s">
        <v>20</v>
      </c>
      <c r="E10779" s="2" t="s">
        <v>65691</v>
      </c>
      <c r="F10779" s="2"/>
      <c r="G10779" s="2" t="s">
        <v>23</v>
      </c>
      <c r="H10779" s="2" t="s">
        <v>24</v>
      </c>
      <c r="I10779" s="2" t="b">
        <v>1</v>
      </c>
      <c r="J10779" s="2" t="s">
        <v>25</v>
      </c>
      <c r="K10779" s="2" t="s">
        <v>65674</v>
      </c>
      <c r="L10779" s="2" t="s">
        <v>1264</v>
      </c>
      <c r="M10779" s="2" t="s">
        <v>65692</v>
      </c>
      <c r="N10779" s="2" t="s">
        <v>65693</v>
      </c>
      <c r="O10779" s="2" t="s">
        <v>65694</v>
      </c>
      <c r="P10779" s="2" t="s">
        <v>65695</v>
      </c>
      <c r="Q10779" s="2" t="s">
        <v>65696</v>
      </c>
    </row>
    <row r="10780" spans="1:17" ht="409.5" hidden="1" x14ac:dyDescent="0.3">
      <c r="A10780" s="2" t="s">
        <v>65697</v>
      </c>
      <c r="B10780" s="2" t="s">
        <v>22496</v>
      </c>
      <c r="C10780" s="2" t="s">
        <v>30</v>
      </c>
      <c r="D10780" s="2" t="s">
        <v>20</v>
      </c>
      <c r="E10780" s="2" t="s">
        <v>65698</v>
      </c>
      <c r="F10780" s="2" t="s">
        <v>65699</v>
      </c>
      <c r="G10780" s="2" t="s">
        <v>23</v>
      </c>
      <c r="H10780" s="2" t="s">
        <v>24</v>
      </c>
      <c r="I10780" s="2" t="b">
        <v>1</v>
      </c>
      <c r="J10780" s="2" t="s">
        <v>25</v>
      </c>
      <c r="K10780" s="2" t="s">
        <v>22499</v>
      </c>
      <c r="L10780" s="2" t="s">
        <v>3328</v>
      </c>
      <c r="M10780" s="2" t="s">
        <v>65700</v>
      </c>
      <c r="N10780" s="2" t="s">
        <v>65701</v>
      </c>
      <c r="O10780" s="2" t="s">
        <v>65702</v>
      </c>
      <c r="P10780" s="2" t="s">
        <v>65703</v>
      </c>
      <c r="Q10780" s="2" t="s">
        <v>65704</v>
      </c>
    </row>
    <row r="10781" spans="1:17" ht="132" hidden="1" x14ac:dyDescent="0.3">
      <c r="A10781" s="2" t="s">
        <v>65705</v>
      </c>
      <c r="B10781" s="2" t="s">
        <v>59348</v>
      </c>
      <c r="C10781" s="2" t="s">
        <v>264</v>
      </c>
      <c r="D10781" s="2" t="s">
        <v>65706</v>
      </c>
      <c r="E10781" s="2" t="s">
        <v>65707</v>
      </c>
      <c r="F10781" s="2"/>
      <c r="G10781" s="2" t="s">
        <v>39513</v>
      </c>
      <c r="H10781" s="2"/>
      <c r="I10781" s="2" t="b">
        <v>1</v>
      </c>
      <c r="J10781" s="2" t="s">
        <v>25</v>
      </c>
      <c r="K10781" s="2" t="s">
        <v>59349</v>
      </c>
      <c r="L10781" s="2" t="s">
        <v>3069</v>
      </c>
      <c r="M10781" s="2" t="s">
        <v>65708</v>
      </c>
      <c r="N10781" s="2" t="s">
        <v>65709</v>
      </c>
      <c r="O10781" s="2" t="s">
        <v>59392</v>
      </c>
      <c r="P10781" s="2" t="s">
        <v>65710</v>
      </c>
      <c r="Q10781" s="2" t="s">
        <v>65711</v>
      </c>
    </row>
    <row r="10782" spans="1:17" ht="165" hidden="1" x14ac:dyDescent="0.3">
      <c r="A10782" s="2" t="s">
        <v>65712</v>
      </c>
      <c r="B10782" s="2" t="s">
        <v>50542</v>
      </c>
      <c r="C10782" s="2" t="s">
        <v>30</v>
      </c>
      <c r="D10782" s="2" t="s">
        <v>20</v>
      </c>
      <c r="E10782" s="2" t="s">
        <v>65713</v>
      </c>
      <c r="F10782" s="2"/>
      <c r="G10782" s="2" t="s">
        <v>23</v>
      </c>
      <c r="H10782" s="2" t="s">
        <v>24</v>
      </c>
      <c r="I10782" s="2" t="b">
        <v>1</v>
      </c>
      <c r="J10782" s="2" t="s">
        <v>25</v>
      </c>
      <c r="K10782" s="2" t="s">
        <v>50544</v>
      </c>
      <c r="L10782" s="2" t="s">
        <v>4043</v>
      </c>
      <c r="M10782" s="2" t="s">
        <v>65714</v>
      </c>
      <c r="N10782" s="2" t="s">
        <v>65715</v>
      </c>
      <c r="O10782" s="2" t="s">
        <v>65716</v>
      </c>
      <c r="P10782" s="2" t="s">
        <v>65717</v>
      </c>
      <c r="Q10782" s="2" t="s">
        <v>65718</v>
      </c>
    </row>
    <row r="10783" spans="1:17" ht="165" hidden="1" x14ac:dyDescent="0.3">
      <c r="A10783" s="2" t="s">
        <v>65719</v>
      </c>
      <c r="B10783" s="2" t="s">
        <v>59348</v>
      </c>
      <c r="C10783" s="2" t="s">
        <v>264</v>
      </c>
      <c r="D10783" s="2" t="s">
        <v>65720</v>
      </c>
      <c r="E10783" s="2" t="s">
        <v>65721</v>
      </c>
      <c r="F10783" s="2"/>
      <c r="G10783" s="2" t="s">
        <v>39513</v>
      </c>
      <c r="H10783" s="2"/>
      <c r="I10783" s="2" t="b">
        <v>1</v>
      </c>
      <c r="J10783" s="2" t="s">
        <v>25</v>
      </c>
      <c r="K10783" s="2" t="s">
        <v>59349</v>
      </c>
      <c r="L10783" s="2" t="s">
        <v>3069</v>
      </c>
      <c r="M10783" s="2" t="s">
        <v>65708</v>
      </c>
      <c r="N10783" s="2" t="s">
        <v>65722</v>
      </c>
      <c r="O10783" s="2" t="s">
        <v>59392</v>
      </c>
      <c r="P10783" s="2" t="s">
        <v>59375</v>
      </c>
      <c r="Q10783" s="2" t="s">
        <v>65723</v>
      </c>
    </row>
    <row r="10784" spans="1:17" ht="409.5" hidden="1" x14ac:dyDescent="0.3">
      <c r="A10784" s="2" t="s">
        <v>65724</v>
      </c>
      <c r="B10784" s="2" t="s">
        <v>41357</v>
      </c>
      <c r="C10784" s="2" t="s">
        <v>30</v>
      </c>
      <c r="D10784" s="2" t="s">
        <v>20</v>
      </c>
      <c r="E10784" s="2" t="s">
        <v>49</v>
      </c>
      <c r="F10784" s="2"/>
      <c r="G10784" s="2" t="s">
        <v>23</v>
      </c>
      <c r="H10784" s="2" t="s">
        <v>24</v>
      </c>
      <c r="I10784" s="2" t="b">
        <v>1</v>
      </c>
      <c r="J10784" s="2" t="s">
        <v>25</v>
      </c>
      <c r="K10784" s="2" t="s">
        <v>41358</v>
      </c>
      <c r="L10784" s="2" t="s">
        <v>66</v>
      </c>
      <c r="M10784" s="2" t="s">
        <v>65725</v>
      </c>
      <c r="N10784" s="2" t="s">
        <v>65726</v>
      </c>
      <c r="O10784" s="2" t="s">
        <v>65727</v>
      </c>
      <c r="P10784" s="2" t="s">
        <v>65728</v>
      </c>
      <c r="Q10784" s="2" t="s">
        <v>65729</v>
      </c>
    </row>
    <row r="10785" spans="1:17" ht="115.5" hidden="1" x14ac:dyDescent="0.3">
      <c r="A10785" s="2" t="s">
        <v>65730</v>
      </c>
      <c r="B10785" s="2" t="s">
        <v>44812</v>
      </c>
      <c r="C10785" s="2" t="s">
        <v>30</v>
      </c>
      <c r="D10785" s="2" t="s">
        <v>46537</v>
      </c>
      <c r="E10785" s="2" t="s">
        <v>65731</v>
      </c>
      <c r="F10785" s="2"/>
      <c r="G10785" s="2" t="s">
        <v>23</v>
      </c>
      <c r="H10785" s="2" t="s">
        <v>24</v>
      </c>
      <c r="I10785" s="2" t="b">
        <v>1</v>
      </c>
      <c r="J10785" s="2" t="s">
        <v>25</v>
      </c>
      <c r="K10785" s="2" t="s">
        <v>44815</v>
      </c>
      <c r="L10785" s="2" t="s">
        <v>8012</v>
      </c>
      <c r="M10785" s="2" t="s">
        <v>65732</v>
      </c>
      <c r="N10785" s="2" t="s">
        <v>65733</v>
      </c>
      <c r="O10785" s="2" t="s">
        <v>65734</v>
      </c>
      <c r="P10785" s="2" t="s">
        <v>65735</v>
      </c>
      <c r="Q10785" s="2" t="s">
        <v>65736</v>
      </c>
    </row>
    <row r="10786" spans="1:17" ht="247.5" hidden="1" x14ac:dyDescent="0.3">
      <c r="A10786" s="2" t="s">
        <v>65737</v>
      </c>
      <c r="B10786" s="2" t="s">
        <v>65738</v>
      </c>
      <c r="C10786" s="2" t="s">
        <v>30</v>
      </c>
      <c r="D10786" s="2" t="s">
        <v>20</v>
      </c>
      <c r="E10786" s="2" t="s">
        <v>65739</v>
      </c>
      <c r="F10786" s="2" t="s">
        <v>65740</v>
      </c>
      <c r="G10786" s="2" t="s">
        <v>23</v>
      </c>
      <c r="H10786" s="2" t="s">
        <v>24</v>
      </c>
      <c r="I10786" s="2" t="b">
        <v>1</v>
      </c>
      <c r="J10786" s="2" t="s">
        <v>25</v>
      </c>
      <c r="K10786" s="2" t="s">
        <v>65741</v>
      </c>
      <c r="L10786" s="2" t="s">
        <v>1215</v>
      </c>
      <c r="M10786" s="2" t="s">
        <v>65742</v>
      </c>
      <c r="N10786" s="2" t="s">
        <v>65743</v>
      </c>
      <c r="O10786" s="2" t="s">
        <v>65744</v>
      </c>
      <c r="P10786" s="2" t="s">
        <v>65745</v>
      </c>
      <c r="Q10786" s="2" t="s">
        <v>65746</v>
      </c>
    </row>
    <row r="10787" spans="1:17" ht="409.5" hidden="1" x14ac:dyDescent="0.3">
      <c r="A10787" s="2" t="s">
        <v>65747</v>
      </c>
      <c r="B10787" s="2" t="s">
        <v>33030</v>
      </c>
      <c r="C10787" s="2" t="s">
        <v>89</v>
      </c>
      <c r="D10787" s="2" t="s">
        <v>20</v>
      </c>
      <c r="E10787" s="2" t="s">
        <v>65748</v>
      </c>
      <c r="F10787" s="2"/>
      <c r="G10787" s="2" t="s">
        <v>23</v>
      </c>
      <c r="H10787" s="2" t="s">
        <v>24</v>
      </c>
      <c r="I10787" s="2" t="b">
        <v>1</v>
      </c>
      <c r="J10787" s="2" t="s">
        <v>25</v>
      </c>
      <c r="K10787" s="2" t="s">
        <v>35952</v>
      </c>
      <c r="L10787" s="2" t="s">
        <v>8872</v>
      </c>
      <c r="M10787" s="2" t="s">
        <v>65749</v>
      </c>
      <c r="N10787" s="2" t="s">
        <v>65750</v>
      </c>
      <c r="O10787" s="2" t="s">
        <v>64234</v>
      </c>
      <c r="P10787" s="2" t="s">
        <v>65751</v>
      </c>
      <c r="Q10787" s="2" t="s">
        <v>65752</v>
      </c>
    </row>
    <row r="10788" spans="1:17" ht="99" hidden="1" x14ac:dyDescent="0.3">
      <c r="A10788" s="2" t="s">
        <v>65753</v>
      </c>
      <c r="B10788" s="2" t="s">
        <v>65754</v>
      </c>
      <c r="C10788" s="2" t="s">
        <v>30</v>
      </c>
      <c r="D10788" s="2" t="s">
        <v>2778</v>
      </c>
      <c r="E10788" s="2" t="s">
        <v>65755</v>
      </c>
      <c r="F10788" s="2"/>
      <c r="G10788" s="2" t="s">
        <v>23</v>
      </c>
      <c r="H10788" s="2" t="s">
        <v>24</v>
      </c>
      <c r="I10788" s="2" t="b">
        <v>1</v>
      </c>
      <c r="J10788" s="2" t="s">
        <v>25</v>
      </c>
      <c r="K10788" s="2" t="s">
        <v>28657</v>
      </c>
      <c r="L10788" s="2" t="s">
        <v>324</v>
      </c>
      <c r="M10788" s="2" t="s">
        <v>65756</v>
      </c>
      <c r="N10788" s="2" t="s">
        <v>65757</v>
      </c>
      <c r="O10788" s="2" t="s">
        <v>65758</v>
      </c>
      <c r="P10788" s="2" t="s">
        <v>65759</v>
      </c>
      <c r="Q10788" s="2" t="s">
        <v>65760</v>
      </c>
    </row>
    <row r="10789" spans="1:17" ht="409.5" hidden="1" x14ac:dyDescent="0.3">
      <c r="A10789" s="2" t="s">
        <v>65761</v>
      </c>
      <c r="B10789" s="2" t="s">
        <v>30460</v>
      </c>
      <c r="C10789" s="2" t="s">
        <v>30</v>
      </c>
      <c r="D10789" s="2" t="s">
        <v>20</v>
      </c>
      <c r="E10789" s="2" t="s">
        <v>65762</v>
      </c>
      <c r="F10789" s="2"/>
      <c r="G10789" s="2" t="s">
        <v>23</v>
      </c>
      <c r="H10789" s="2" t="s">
        <v>24</v>
      </c>
      <c r="I10789" s="2" t="b">
        <v>1</v>
      </c>
      <c r="J10789" s="2" t="s">
        <v>25</v>
      </c>
      <c r="K10789" s="2" t="s">
        <v>30462</v>
      </c>
      <c r="L10789" s="2" t="s">
        <v>65664</v>
      </c>
      <c r="M10789" s="2" t="s">
        <v>65763</v>
      </c>
      <c r="N10789" s="2" t="s">
        <v>65764</v>
      </c>
      <c r="O10789" s="2" t="s">
        <v>65765</v>
      </c>
      <c r="P10789" s="2" t="s">
        <v>65766</v>
      </c>
      <c r="Q10789" s="2" t="s">
        <v>65767</v>
      </c>
    </row>
    <row r="10790" spans="1:17" ht="409.5" hidden="1" x14ac:dyDescent="0.3">
      <c r="A10790" s="2" t="s">
        <v>65768</v>
      </c>
      <c r="B10790" s="2" t="s">
        <v>65673</v>
      </c>
      <c r="C10790" s="2" t="s">
        <v>30</v>
      </c>
      <c r="D10790" s="2" t="s">
        <v>20</v>
      </c>
      <c r="E10790" s="2" t="s">
        <v>65769</v>
      </c>
      <c r="F10790" s="2" t="s">
        <v>65770</v>
      </c>
      <c r="G10790" s="2" t="s">
        <v>23</v>
      </c>
      <c r="H10790" s="2" t="s">
        <v>24</v>
      </c>
      <c r="I10790" s="2" t="b">
        <v>1</v>
      </c>
      <c r="J10790" s="2" t="s">
        <v>25</v>
      </c>
      <c r="K10790" s="2" t="s">
        <v>65674</v>
      </c>
      <c r="L10790" s="2" t="s">
        <v>36086</v>
      </c>
      <c r="M10790" s="2" t="s">
        <v>65771</v>
      </c>
      <c r="N10790" s="2" t="s">
        <v>65772</v>
      </c>
      <c r="O10790" s="2" t="s">
        <v>65773</v>
      </c>
      <c r="P10790" s="2" t="s">
        <v>65774</v>
      </c>
      <c r="Q10790" s="2" t="s">
        <v>65775</v>
      </c>
    </row>
    <row r="10791" spans="1:17" ht="66" hidden="1" x14ac:dyDescent="0.3">
      <c r="A10791" s="2" t="s">
        <v>65776</v>
      </c>
      <c r="B10791" s="2" t="s">
        <v>65738</v>
      </c>
      <c r="C10791" s="2" t="s">
        <v>30</v>
      </c>
      <c r="D10791" s="2" t="s">
        <v>20</v>
      </c>
      <c r="E10791" s="2" t="s">
        <v>7290</v>
      </c>
      <c r="F10791" s="2" t="s">
        <v>65740</v>
      </c>
      <c r="G10791" s="2" t="s">
        <v>23</v>
      </c>
      <c r="H10791" s="2" t="s">
        <v>24</v>
      </c>
      <c r="I10791" s="2" t="b">
        <v>1</v>
      </c>
      <c r="J10791" s="2" t="s">
        <v>25</v>
      </c>
      <c r="K10791" s="2" t="s">
        <v>65777</v>
      </c>
      <c r="L10791" s="2" t="s">
        <v>3634</v>
      </c>
      <c r="M10791" s="2" t="s">
        <v>65778</v>
      </c>
      <c r="N10791" s="2" t="s">
        <v>65779</v>
      </c>
      <c r="O10791" s="2" t="s">
        <v>65780</v>
      </c>
      <c r="P10791" s="2" t="s">
        <v>65781</v>
      </c>
      <c r="Q10791" s="2"/>
    </row>
    <row r="10792" spans="1:17" ht="409.5" hidden="1" x14ac:dyDescent="0.3">
      <c r="A10792" s="2" t="s">
        <v>65782</v>
      </c>
      <c r="B10792" s="2" t="s">
        <v>65673</v>
      </c>
      <c r="C10792" s="2" t="s">
        <v>30</v>
      </c>
      <c r="D10792" s="2" t="s">
        <v>20</v>
      </c>
      <c r="E10792" s="2" t="s">
        <v>54</v>
      </c>
      <c r="F10792" s="2" t="s">
        <v>65770</v>
      </c>
      <c r="G10792" s="2" t="s">
        <v>23</v>
      </c>
      <c r="H10792" s="2" t="s">
        <v>24</v>
      </c>
      <c r="I10792" s="2" t="b">
        <v>1</v>
      </c>
      <c r="J10792" s="2" t="s">
        <v>25</v>
      </c>
      <c r="K10792" s="2" t="s">
        <v>65674</v>
      </c>
      <c r="L10792" s="2" t="s">
        <v>2273</v>
      </c>
      <c r="M10792" s="2" t="s">
        <v>65783</v>
      </c>
      <c r="N10792" s="2" t="s">
        <v>65784</v>
      </c>
      <c r="O10792" s="2" t="s">
        <v>65785</v>
      </c>
      <c r="P10792" s="2" t="s">
        <v>65774</v>
      </c>
      <c r="Q10792" s="2" t="s">
        <v>65786</v>
      </c>
    </row>
    <row r="10793" spans="1:17" ht="82.5" hidden="1" x14ac:dyDescent="0.3">
      <c r="A10793" s="2" t="s">
        <v>65787</v>
      </c>
      <c r="B10793" s="2" t="s">
        <v>65788</v>
      </c>
      <c r="C10793" s="2" t="s">
        <v>30</v>
      </c>
      <c r="D10793" s="2" t="s">
        <v>20</v>
      </c>
      <c r="E10793" s="2" t="s">
        <v>65789</v>
      </c>
      <c r="F10793" s="2" t="s">
        <v>65790</v>
      </c>
      <c r="G10793" s="2" t="s">
        <v>23</v>
      </c>
      <c r="H10793" s="2" t="s">
        <v>24</v>
      </c>
      <c r="I10793" s="2" t="b">
        <v>1</v>
      </c>
      <c r="J10793" s="2" t="s">
        <v>25</v>
      </c>
      <c r="K10793" s="2" t="s">
        <v>65791</v>
      </c>
      <c r="L10793" s="2" t="s">
        <v>1567</v>
      </c>
      <c r="M10793" s="2" t="s">
        <v>65792</v>
      </c>
      <c r="N10793" s="2" t="s">
        <v>65793</v>
      </c>
      <c r="O10793" s="2" t="s">
        <v>65794</v>
      </c>
      <c r="P10793" s="2" t="s">
        <v>65795</v>
      </c>
      <c r="Q10793" s="2" t="s">
        <v>65796</v>
      </c>
    </row>
    <row r="10794" spans="1:17" ht="409.5" hidden="1" x14ac:dyDescent="0.3">
      <c r="A10794" s="2" t="s">
        <v>65797</v>
      </c>
      <c r="B10794" s="2" t="s">
        <v>50520</v>
      </c>
      <c r="C10794" s="2" t="s">
        <v>73</v>
      </c>
      <c r="D10794" s="2" t="s">
        <v>20</v>
      </c>
      <c r="E10794" s="2" t="s">
        <v>65798</v>
      </c>
      <c r="F10794" s="2"/>
      <c r="G10794" s="2" t="s">
        <v>23</v>
      </c>
      <c r="H10794" s="2" t="s">
        <v>24</v>
      </c>
      <c r="I10794" s="2" t="b">
        <v>1</v>
      </c>
      <c r="J10794" s="2" t="s">
        <v>25</v>
      </c>
      <c r="K10794" s="2" t="s">
        <v>50523</v>
      </c>
      <c r="L10794" s="2" t="s">
        <v>19684</v>
      </c>
      <c r="M10794" s="2" t="s">
        <v>65799</v>
      </c>
      <c r="N10794" s="2" t="s">
        <v>65800</v>
      </c>
      <c r="O10794" s="2" t="s">
        <v>65801</v>
      </c>
      <c r="P10794" s="2" t="s">
        <v>65802</v>
      </c>
      <c r="Q10794" s="2" t="s">
        <v>65803</v>
      </c>
    </row>
    <row r="10795" spans="1:17" ht="297" hidden="1" x14ac:dyDescent="0.3">
      <c r="A10795" s="2" t="s">
        <v>65804</v>
      </c>
      <c r="B10795" s="2" t="s">
        <v>35934</v>
      </c>
      <c r="C10795" s="2" t="s">
        <v>30</v>
      </c>
      <c r="D10795" s="2" t="s">
        <v>20</v>
      </c>
      <c r="E10795" s="2" t="s">
        <v>65805</v>
      </c>
      <c r="F10795" s="2"/>
      <c r="G10795" s="2" t="s">
        <v>23</v>
      </c>
      <c r="H10795" s="2" t="s">
        <v>24</v>
      </c>
      <c r="I10795" s="2" t="b">
        <v>1</v>
      </c>
      <c r="J10795" s="2" t="s">
        <v>25</v>
      </c>
      <c r="K10795" s="2" t="s">
        <v>35937</v>
      </c>
      <c r="L10795" s="2" t="s">
        <v>217</v>
      </c>
      <c r="M10795" s="2"/>
      <c r="N10795" s="2" t="s">
        <v>65806</v>
      </c>
      <c r="O10795" s="2" t="s">
        <v>65807</v>
      </c>
      <c r="P10795" s="2" t="s">
        <v>65808</v>
      </c>
      <c r="Q10795" s="2" t="s">
        <v>65809</v>
      </c>
    </row>
    <row r="10796" spans="1:17" ht="33" hidden="1" x14ac:dyDescent="0.3">
      <c r="A10796" s="2" t="s">
        <v>65810</v>
      </c>
      <c r="B10796" s="2" t="s">
        <v>62230</v>
      </c>
      <c r="C10796" s="2" t="s">
        <v>827</v>
      </c>
      <c r="D10796" s="2" t="s">
        <v>20</v>
      </c>
      <c r="E10796" s="2"/>
      <c r="F10796" s="2"/>
      <c r="G10796" s="2" t="s">
        <v>39513</v>
      </c>
      <c r="H10796" s="2"/>
      <c r="I10796" s="2" t="b">
        <v>1</v>
      </c>
      <c r="J10796" s="2" t="s">
        <v>25</v>
      </c>
      <c r="K10796" s="2" t="s">
        <v>62231</v>
      </c>
      <c r="L10796" s="2"/>
      <c r="M10796" s="2"/>
      <c r="N10796" s="2"/>
      <c r="O10796" s="2"/>
      <c r="P10796" s="2"/>
      <c r="Q10796" s="2"/>
    </row>
    <row r="10797" spans="1:17" ht="198" hidden="1" x14ac:dyDescent="0.3">
      <c r="A10797" s="2" t="s">
        <v>65811</v>
      </c>
      <c r="B10797" s="2" t="s">
        <v>60338</v>
      </c>
      <c r="C10797" s="2" t="s">
        <v>30</v>
      </c>
      <c r="D10797" s="2" t="s">
        <v>20</v>
      </c>
      <c r="E10797" s="2" t="s">
        <v>65812</v>
      </c>
      <c r="F10797" s="2"/>
      <c r="G10797" s="2" t="s">
        <v>23</v>
      </c>
      <c r="H10797" s="2" t="s">
        <v>24</v>
      </c>
      <c r="I10797" s="2" t="b">
        <v>1</v>
      </c>
      <c r="J10797" s="2" t="s">
        <v>25</v>
      </c>
      <c r="K10797" s="2" t="s">
        <v>60322</v>
      </c>
      <c r="L10797" s="2" t="s">
        <v>13739</v>
      </c>
      <c r="M10797" s="2" t="s">
        <v>65813</v>
      </c>
      <c r="N10797" s="2" t="s">
        <v>65814</v>
      </c>
      <c r="O10797" s="2" t="s">
        <v>65815</v>
      </c>
      <c r="P10797" s="2" t="s">
        <v>59776</v>
      </c>
      <c r="Q10797" s="2" t="s">
        <v>65816</v>
      </c>
    </row>
    <row r="10798" spans="1:17" ht="409.5" hidden="1" x14ac:dyDescent="0.3">
      <c r="A10798" s="2" t="s">
        <v>65817</v>
      </c>
      <c r="B10798" s="2" t="s">
        <v>50520</v>
      </c>
      <c r="C10798" s="2" t="s">
        <v>73</v>
      </c>
      <c r="D10798" s="2" t="s">
        <v>65818</v>
      </c>
      <c r="E10798" s="2" t="s">
        <v>2567</v>
      </c>
      <c r="F10798" s="2"/>
      <c r="G10798" s="2" t="s">
        <v>23</v>
      </c>
      <c r="H10798" s="2" t="s">
        <v>24</v>
      </c>
      <c r="I10798" s="2" t="b">
        <v>1</v>
      </c>
      <c r="J10798" s="2" t="s">
        <v>25</v>
      </c>
      <c r="K10798" s="2" t="s">
        <v>50523</v>
      </c>
      <c r="L10798" s="2" t="s">
        <v>65819</v>
      </c>
      <c r="M10798" s="2" t="s">
        <v>65820</v>
      </c>
      <c r="N10798" s="2" t="s">
        <v>65821</v>
      </c>
      <c r="O10798" s="2" t="s">
        <v>65822</v>
      </c>
      <c r="P10798" s="2" t="s">
        <v>59416</v>
      </c>
      <c r="Q10798" s="2" t="s">
        <v>65823</v>
      </c>
    </row>
    <row r="10799" spans="1:17" ht="198" hidden="1" x14ac:dyDescent="0.3">
      <c r="A10799" s="2" t="s">
        <v>65824</v>
      </c>
      <c r="B10799" s="2" t="s">
        <v>60338</v>
      </c>
      <c r="C10799" s="2" t="s">
        <v>30</v>
      </c>
      <c r="D10799" s="2" t="s">
        <v>20</v>
      </c>
      <c r="E10799" s="2" t="s">
        <v>65825</v>
      </c>
      <c r="F10799" s="2"/>
      <c r="G10799" s="2" t="s">
        <v>23</v>
      </c>
      <c r="H10799" s="2" t="s">
        <v>24</v>
      </c>
      <c r="I10799" s="2" t="b">
        <v>1</v>
      </c>
      <c r="J10799" s="2" t="s">
        <v>25</v>
      </c>
      <c r="K10799" s="2" t="s">
        <v>60322</v>
      </c>
      <c r="L10799" s="2" t="s">
        <v>12445</v>
      </c>
      <c r="M10799" s="2" t="s">
        <v>65826</v>
      </c>
      <c r="N10799" s="2" t="s">
        <v>65827</v>
      </c>
      <c r="O10799" s="2" t="s">
        <v>65828</v>
      </c>
      <c r="P10799" s="2" t="s">
        <v>59776</v>
      </c>
      <c r="Q10799" s="2" t="s">
        <v>65816</v>
      </c>
    </row>
    <row r="10800" spans="1:17" ht="198" hidden="1" x14ac:dyDescent="0.3">
      <c r="A10800" s="2" t="s">
        <v>65829</v>
      </c>
      <c r="B10800" s="2" t="s">
        <v>60338</v>
      </c>
      <c r="C10800" s="2" t="s">
        <v>30</v>
      </c>
      <c r="D10800" s="2" t="s">
        <v>20</v>
      </c>
      <c r="E10800" s="2" t="s">
        <v>65830</v>
      </c>
      <c r="F10800" s="2"/>
      <c r="G10800" s="2" t="s">
        <v>23</v>
      </c>
      <c r="H10800" s="2" t="s">
        <v>24</v>
      </c>
      <c r="I10800" s="2" t="b">
        <v>1</v>
      </c>
      <c r="J10800" s="2" t="s">
        <v>25</v>
      </c>
      <c r="K10800" s="2" t="s">
        <v>60322</v>
      </c>
      <c r="L10800" s="2" t="s">
        <v>56043</v>
      </c>
      <c r="M10800" s="2" t="s">
        <v>65831</v>
      </c>
      <c r="N10800" s="2" t="s">
        <v>65832</v>
      </c>
      <c r="O10800" s="2" t="s">
        <v>65833</v>
      </c>
      <c r="P10800" s="2" t="s">
        <v>59776</v>
      </c>
      <c r="Q10800" s="2" t="s">
        <v>65834</v>
      </c>
    </row>
    <row r="10801" spans="1:17" ht="165" hidden="1" x14ac:dyDescent="0.3">
      <c r="A10801" s="2" t="s">
        <v>65835</v>
      </c>
      <c r="B10801" s="2" t="s">
        <v>8228</v>
      </c>
      <c r="C10801" s="2" t="s">
        <v>30</v>
      </c>
      <c r="D10801" s="2" t="s">
        <v>20</v>
      </c>
      <c r="E10801" s="2" t="s">
        <v>65836</v>
      </c>
      <c r="F10801" s="2"/>
      <c r="G10801" s="2" t="s">
        <v>23</v>
      </c>
      <c r="H10801" s="2" t="s">
        <v>24</v>
      </c>
      <c r="I10801" s="2" t="b">
        <v>1</v>
      </c>
      <c r="J10801" s="2" t="s">
        <v>25</v>
      </c>
      <c r="K10801" s="2" t="s">
        <v>8230</v>
      </c>
      <c r="L10801" s="2" t="s">
        <v>594</v>
      </c>
      <c r="M10801" s="2" t="s">
        <v>65837</v>
      </c>
      <c r="N10801" s="2" t="s">
        <v>65838</v>
      </c>
      <c r="O10801" s="2" t="s">
        <v>44050</v>
      </c>
      <c r="P10801" s="2" t="s">
        <v>65839</v>
      </c>
      <c r="Q10801" s="2" t="s">
        <v>65840</v>
      </c>
    </row>
    <row r="10802" spans="1:17" ht="198" hidden="1" x14ac:dyDescent="0.3">
      <c r="A10802" s="2" t="s">
        <v>65841</v>
      </c>
      <c r="B10802" s="2" t="s">
        <v>60338</v>
      </c>
      <c r="C10802" s="2" t="s">
        <v>30</v>
      </c>
      <c r="D10802" s="2" t="s">
        <v>20</v>
      </c>
      <c r="E10802" s="2" t="s">
        <v>65842</v>
      </c>
      <c r="F10802" s="2"/>
      <c r="G10802" s="2" t="s">
        <v>23</v>
      </c>
      <c r="H10802" s="2" t="s">
        <v>24</v>
      </c>
      <c r="I10802" s="2" t="b">
        <v>1</v>
      </c>
      <c r="J10802" s="2" t="s">
        <v>25</v>
      </c>
      <c r="K10802" s="2" t="s">
        <v>60322</v>
      </c>
      <c r="L10802" s="2" t="s">
        <v>56043</v>
      </c>
      <c r="M10802" s="2" t="s">
        <v>65831</v>
      </c>
      <c r="N10802" s="2" t="s">
        <v>65843</v>
      </c>
      <c r="O10802" s="2" t="s">
        <v>65833</v>
      </c>
      <c r="P10802" s="2" t="s">
        <v>59776</v>
      </c>
      <c r="Q10802" s="2" t="s">
        <v>65816</v>
      </c>
    </row>
    <row r="10803" spans="1:17" ht="99" hidden="1" x14ac:dyDescent="0.3">
      <c r="A10803" s="2" t="s">
        <v>65844</v>
      </c>
      <c r="B10803" s="2" t="s">
        <v>65845</v>
      </c>
      <c r="C10803" s="2" t="s">
        <v>30</v>
      </c>
      <c r="D10803" s="2" t="s">
        <v>20</v>
      </c>
      <c r="E10803" s="2" t="s">
        <v>65846</v>
      </c>
      <c r="F10803" s="2"/>
      <c r="G10803" s="2" t="s">
        <v>26139</v>
      </c>
      <c r="H10803" s="2"/>
      <c r="I10803" s="2" t="b">
        <v>1</v>
      </c>
      <c r="J10803" s="2" t="s">
        <v>158</v>
      </c>
      <c r="K10803" s="2" t="s">
        <v>46826</v>
      </c>
      <c r="L10803" s="2"/>
      <c r="M10803" s="2" t="s">
        <v>65847</v>
      </c>
      <c r="N10803" s="2" t="s">
        <v>65848</v>
      </c>
      <c r="O10803" s="2" t="s">
        <v>65849</v>
      </c>
      <c r="P10803" s="2"/>
      <c r="Q10803" s="2" t="s">
        <v>65850</v>
      </c>
    </row>
    <row r="10804" spans="1:17" ht="396" hidden="1" x14ac:dyDescent="0.3">
      <c r="A10804" s="2" t="s">
        <v>65851</v>
      </c>
      <c r="B10804" s="2" t="s">
        <v>65845</v>
      </c>
      <c r="C10804" s="2" t="s">
        <v>30</v>
      </c>
      <c r="D10804" s="2" t="s">
        <v>20</v>
      </c>
      <c r="E10804" s="2" t="s">
        <v>65852</v>
      </c>
      <c r="F10804" s="2"/>
      <c r="G10804" s="2" t="s">
        <v>26139</v>
      </c>
      <c r="H10804" s="2"/>
      <c r="I10804" s="2" t="b">
        <v>1</v>
      </c>
      <c r="J10804" s="2" t="s">
        <v>25</v>
      </c>
      <c r="K10804" s="2" t="s">
        <v>46826</v>
      </c>
      <c r="L10804" s="2"/>
      <c r="M10804" s="2" t="s">
        <v>65853</v>
      </c>
      <c r="N10804" s="2" t="s">
        <v>65854</v>
      </c>
      <c r="O10804" s="2" t="s">
        <v>65855</v>
      </c>
      <c r="P10804" s="2"/>
      <c r="Q10804" s="2"/>
    </row>
    <row r="10805" spans="1:17" ht="297" hidden="1" x14ac:dyDescent="0.3">
      <c r="A10805" s="2" t="s">
        <v>65856</v>
      </c>
      <c r="B10805" s="2" t="s">
        <v>35934</v>
      </c>
      <c r="C10805" s="2" t="s">
        <v>30</v>
      </c>
      <c r="D10805" s="2" t="s">
        <v>20</v>
      </c>
      <c r="E10805" s="2" t="s">
        <v>65857</v>
      </c>
      <c r="F10805" s="2"/>
      <c r="G10805" s="2" t="s">
        <v>23</v>
      </c>
      <c r="H10805" s="2" t="s">
        <v>24</v>
      </c>
      <c r="I10805" s="2" t="b">
        <v>1</v>
      </c>
      <c r="J10805" s="2" t="s">
        <v>25</v>
      </c>
      <c r="K10805" s="2" t="s">
        <v>35937</v>
      </c>
      <c r="L10805" s="2" t="s">
        <v>1567</v>
      </c>
      <c r="M10805" s="2"/>
      <c r="N10805" s="2" t="s">
        <v>65858</v>
      </c>
      <c r="O10805" s="2" t="s">
        <v>35940</v>
      </c>
      <c r="P10805" s="2" t="s">
        <v>65859</v>
      </c>
      <c r="Q10805" s="2" t="s">
        <v>65860</v>
      </c>
    </row>
    <row r="10806" spans="1:17" ht="264" hidden="1" x14ac:dyDescent="0.3">
      <c r="A10806" s="2" t="s">
        <v>65861</v>
      </c>
      <c r="B10806" s="2" t="s">
        <v>65845</v>
      </c>
      <c r="C10806" s="2" t="s">
        <v>30</v>
      </c>
      <c r="D10806" s="2" t="s">
        <v>20</v>
      </c>
      <c r="E10806" s="2" t="s">
        <v>65862</v>
      </c>
      <c r="F10806" s="2"/>
      <c r="G10806" s="2" t="s">
        <v>26139</v>
      </c>
      <c r="H10806" s="2"/>
      <c r="I10806" s="2" t="b">
        <v>1</v>
      </c>
      <c r="J10806" s="2" t="s">
        <v>158</v>
      </c>
      <c r="K10806" s="2" t="s">
        <v>46826</v>
      </c>
      <c r="L10806" s="2"/>
      <c r="M10806" s="2" t="s">
        <v>65863</v>
      </c>
      <c r="N10806" s="2" t="s">
        <v>65864</v>
      </c>
      <c r="O10806" s="2" t="s">
        <v>65865</v>
      </c>
      <c r="P10806" s="2"/>
      <c r="Q10806" s="2"/>
    </row>
    <row r="10807" spans="1:17" ht="330" hidden="1" x14ac:dyDescent="0.3">
      <c r="A10807" s="2" t="s">
        <v>65866</v>
      </c>
      <c r="B10807" s="2" t="s">
        <v>65845</v>
      </c>
      <c r="C10807" s="2" t="s">
        <v>30</v>
      </c>
      <c r="D10807" s="2" t="s">
        <v>20</v>
      </c>
      <c r="E10807" s="2" t="s">
        <v>65867</v>
      </c>
      <c r="F10807" s="2"/>
      <c r="G10807" s="2" t="s">
        <v>26139</v>
      </c>
      <c r="H10807" s="2"/>
      <c r="I10807" s="2" t="b">
        <v>1</v>
      </c>
      <c r="J10807" s="2" t="s">
        <v>25</v>
      </c>
      <c r="K10807" s="2" t="s">
        <v>46826</v>
      </c>
      <c r="L10807" s="2"/>
      <c r="M10807" s="2" t="s">
        <v>65868</v>
      </c>
      <c r="N10807" s="2" t="s">
        <v>65869</v>
      </c>
      <c r="O10807" s="2" t="s">
        <v>65870</v>
      </c>
      <c r="P10807" s="2"/>
      <c r="Q10807" s="2"/>
    </row>
    <row r="10808" spans="1:17" ht="247.5" hidden="1" x14ac:dyDescent="0.3">
      <c r="A10808" s="2" t="s">
        <v>65871</v>
      </c>
      <c r="B10808" s="2" t="s">
        <v>65845</v>
      </c>
      <c r="C10808" s="2" t="s">
        <v>30</v>
      </c>
      <c r="D10808" s="2" t="s">
        <v>20</v>
      </c>
      <c r="E10808" s="2" t="s">
        <v>65872</v>
      </c>
      <c r="F10808" s="2"/>
      <c r="G10808" s="2" t="s">
        <v>26139</v>
      </c>
      <c r="H10808" s="2"/>
      <c r="I10808" s="2" t="b">
        <v>1</v>
      </c>
      <c r="J10808" s="2" t="s">
        <v>25</v>
      </c>
      <c r="K10808" s="2" t="s">
        <v>46826</v>
      </c>
      <c r="L10808" s="2"/>
      <c r="M10808" s="2" t="s">
        <v>65873</v>
      </c>
      <c r="N10808" s="2" t="s">
        <v>65874</v>
      </c>
      <c r="O10808" s="2" t="s">
        <v>65875</v>
      </c>
      <c r="P10808" s="2"/>
      <c r="Q10808" s="2"/>
    </row>
    <row r="10809" spans="1:17" ht="247.5" hidden="1" x14ac:dyDescent="0.3">
      <c r="A10809" s="2" t="s">
        <v>65876</v>
      </c>
      <c r="B10809" s="2" t="s">
        <v>65845</v>
      </c>
      <c r="C10809" s="2" t="s">
        <v>30</v>
      </c>
      <c r="D10809" s="2" t="s">
        <v>20</v>
      </c>
      <c r="E10809" s="2" t="s">
        <v>65877</v>
      </c>
      <c r="F10809" s="2"/>
      <c r="G10809" s="2" t="s">
        <v>26139</v>
      </c>
      <c r="H10809" s="2"/>
      <c r="I10809" s="2" t="b">
        <v>1</v>
      </c>
      <c r="J10809" s="2" t="s">
        <v>25</v>
      </c>
      <c r="K10809" s="2" t="s">
        <v>46826</v>
      </c>
      <c r="L10809" s="2"/>
      <c r="M10809" s="2" t="s">
        <v>65878</v>
      </c>
      <c r="N10809" s="2" t="s">
        <v>65879</v>
      </c>
      <c r="O10809" s="2"/>
      <c r="P10809" s="2"/>
      <c r="Q10809" s="2"/>
    </row>
    <row r="10810" spans="1:17" ht="409.5" hidden="1" x14ac:dyDescent="0.3">
      <c r="A10810" s="2" t="s">
        <v>65880</v>
      </c>
      <c r="B10810" s="2" t="s">
        <v>65845</v>
      </c>
      <c r="C10810" s="2" t="s">
        <v>30</v>
      </c>
      <c r="D10810" s="2" t="s">
        <v>20</v>
      </c>
      <c r="E10810" s="2" t="s">
        <v>65881</v>
      </c>
      <c r="F10810" s="2"/>
      <c r="G10810" s="2" t="s">
        <v>26139</v>
      </c>
      <c r="H10810" s="2"/>
      <c r="I10810" s="2" t="b">
        <v>1</v>
      </c>
      <c r="J10810" s="2" t="s">
        <v>25</v>
      </c>
      <c r="K10810" s="2" t="s">
        <v>46826</v>
      </c>
      <c r="L10810" s="2"/>
      <c r="M10810" s="2" t="s">
        <v>65882</v>
      </c>
      <c r="N10810" s="2" t="s">
        <v>65883</v>
      </c>
      <c r="O10810" s="2" t="s">
        <v>65884</v>
      </c>
      <c r="P10810" s="2"/>
      <c r="Q10810" s="2" t="s">
        <v>65885</v>
      </c>
    </row>
    <row r="10811" spans="1:17" ht="82.5" hidden="1" x14ac:dyDescent="0.3">
      <c r="A10811" s="2" t="s">
        <v>65886</v>
      </c>
      <c r="B10811" s="2" t="s">
        <v>3436</v>
      </c>
      <c r="C10811" s="2" t="s">
        <v>30</v>
      </c>
      <c r="D10811" s="2" t="s">
        <v>20</v>
      </c>
      <c r="E10811" s="2" t="s">
        <v>65887</v>
      </c>
      <c r="F10811" s="2"/>
      <c r="G10811" s="2" t="s">
        <v>23</v>
      </c>
      <c r="H10811" s="2" t="s">
        <v>24</v>
      </c>
      <c r="I10811" s="2" t="b">
        <v>1</v>
      </c>
      <c r="J10811" s="2" t="s">
        <v>25</v>
      </c>
      <c r="K10811" s="2" t="s">
        <v>3437</v>
      </c>
      <c r="L10811" s="2" t="s">
        <v>4164</v>
      </c>
      <c r="M10811" s="2" t="s">
        <v>65888</v>
      </c>
      <c r="N10811" s="2" t="s">
        <v>65889</v>
      </c>
      <c r="O10811" s="2" t="s">
        <v>65890</v>
      </c>
      <c r="P10811" s="2" t="s">
        <v>65891</v>
      </c>
      <c r="Q10811" s="2" t="s">
        <v>65892</v>
      </c>
    </row>
    <row r="10812" spans="1:17" ht="313.5" hidden="1" x14ac:dyDescent="0.3">
      <c r="A10812" s="2" t="s">
        <v>65893</v>
      </c>
      <c r="B10812" s="2" t="s">
        <v>57674</v>
      </c>
      <c r="C10812" s="2" t="s">
        <v>30</v>
      </c>
      <c r="D10812" s="2" t="s">
        <v>20</v>
      </c>
      <c r="E10812" s="2" t="s">
        <v>65894</v>
      </c>
      <c r="F10812" s="2"/>
      <c r="G10812" s="2" t="s">
        <v>26139</v>
      </c>
      <c r="H10812" s="2"/>
      <c r="I10812" s="2" t="b">
        <v>1</v>
      </c>
      <c r="J10812" s="2" t="s">
        <v>25</v>
      </c>
      <c r="K10812" s="2" t="s">
        <v>40915</v>
      </c>
      <c r="L10812" s="2" t="s">
        <v>65895</v>
      </c>
      <c r="M10812" s="2" t="s">
        <v>65896</v>
      </c>
      <c r="N10812" s="2" t="s">
        <v>65897</v>
      </c>
      <c r="O10812" s="2" t="s">
        <v>65898</v>
      </c>
      <c r="P10812" s="2" t="s">
        <v>57679</v>
      </c>
      <c r="Q10812" s="2"/>
    </row>
    <row r="10813" spans="1:17" ht="409.5" hidden="1" x14ac:dyDescent="0.3">
      <c r="A10813" s="2" t="s">
        <v>65899</v>
      </c>
      <c r="B10813" s="2" t="s">
        <v>61305</v>
      </c>
      <c r="C10813" s="2" t="s">
        <v>30</v>
      </c>
      <c r="D10813" s="2" t="s">
        <v>20</v>
      </c>
      <c r="E10813" s="2" t="s">
        <v>65900</v>
      </c>
      <c r="F10813" s="2"/>
      <c r="G10813" s="2" t="s">
        <v>26139</v>
      </c>
      <c r="H10813" s="2"/>
      <c r="I10813" s="2" t="b">
        <v>1</v>
      </c>
      <c r="J10813" s="2" t="s">
        <v>158</v>
      </c>
      <c r="K10813" s="2" t="s">
        <v>36684</v>
      </c>
      <c r="L10813" s="2" t="s">
        <v>16848</v>
      </c>
      <c r="M10813" s="2" t="s">
        <v>65901</v>
      </c>
      <c r="N10813" s="2" t="s">
        <v>65902</v>
      </c>
      <c r="O10813" s="2" t="s">
        <v>65903</v>
      </c>
      <c r="P10813" s="2" t="s">
        <v>65904</v>
      </c>
      <c r="Q10813" s="2"/>
    </row>
    <row r="10814" spans="1:17" ht="231" hidden="1" x14ac:dyDescent="0.3">
      <c r="A10814" s="2" t="s">
        <v>65905</v>
      </c>
      <c r="B10814" s="2" t="s">
        <v>13304</v>
      </c>
      <c r="C10814" s="2" t="s">
        <v>827</v>
      </c>
      <c r="D10814" s="2" t="s">
        <v>50551</v>
      </c>
      <c r="E10814" s="2" t="s">
        <v>65906</v>
      </c>
      <c r="F10814" s="2" t="s">
        <v>13305</v>
      </c>
      <c r="G10814" s="2" t="s">
        <v>23</v>
      </c>
      <c r="H10814" s="2" t="s">
        <v>24</v>
      </c>
      <c r="I10814" s="2" t="b">
        <v>1</v>
      </c>
      <c r="J10814" s="2" t="s">
        <v>25</v>
      </c>
      <c r="K10814" s="2" t="s">
        <v>13306</v>
      </c>
      <c r="L10814" s="2" t="s">
        <v>23320</v>
      </c>
      <c r="M10814" s="2" t="s">
        <v>65907</v>
      </c>
      <c r="N10814" s="2" t="s">
        <v>65908</v>
      </c>
      <c r="O10814" s="2" t="s">
        <v>65909</v>
      </c>
      <c r="P10814" s="2" t="s">
        <v>65910</v>
      </c>
      <c r="Q10814" s="2" t="s">
        <v>65911</v>
      </c>
    </row>
    <row r="10815" spans="1:17" ht="231" hidden="1" x14ac:dyDescent="0.3">
      <c r="A10815" s="2" t="s">
        <v>65912</v>
      </c>
      <c r="B10815" s="2" t="s">
        <v>13304</v>
      </c>
      <c r="C10815" s="2" t="s">
        <v>827</v>
      </c>
      <c r="D10815" s="2" t="s">
        <v>20</v>
      </c>
      <c r="E10815" s="2" t="s">
        <v>65913</v>
      </c>
      <c r="F10815" s="2" t="s">
        <v>50900</v>
      </c>
      <c r="G10815" s="2" t="s">
        <v>23</v>
      </c>
      <c r="H10815" s="2" t="s">
        <v>24</v>
      </c>
      <c r="I10815" s="2" t="b">
        <v>1</v>
      </c>
      <c r="J10815" s="2" t="s">
        <v>25</v>
      </c>
      <c r="K10815" s="2" t="s">
        <v>13306</v>
      </c>
      <c r="L10815" s="2" t="s">
        <v>7575</v>
      </c>
      <c r="M10815" s="2" t="s">
        <v>65914</v>
      </c>
      <c r="N10815" s="2" t="s">
        <v>65915</v>
      </c>
      <c r="O10815" s="2" t="s">
        <v>65916</v>
      </c>
      <c r="P10815" s="2" t="s">
        <v>65917</v>
      </c>
      <c r="Q10815" s="2" t="s">
        <v>65918</v>
      </c>
    </row>
    <row r="10816" spans="1:17" ht="247.5" hidden="1" x14ac:dyDescent="0.3">
      <c r="A10816" s="2" t="s">
        <v>65919</v>
      </c>
      <c r="B10816" s="2" t="s">
        <v>141</v>
      </c>
      <c r="C10816" s="2" t="s">
        <v>123</v>
      </c>
      <c r="D10816" s="2" t="s">
        <v>2778</v>
      </c>
      <c r="E10816" s="2" t="s">
        <v>65920</v>
      </c>
      <c r="F10816" s="2"/>
      <c r="G10816" s="2" t="s">
        <v>23</v>
      </c>
      <c r="H10816" s="2" t="s">
        <v>24</v>
      </c>
      <c r="I10816" s="2" t="b">
        <v>1</v>
      </c>
      <c r="J10816" s="2" t="s">
        <v>25</v>
      </c>
      <c r="K10816" s="2" t="s">
        <v>142</v>
      </c>
      <c r="L10816" s="2" t="s">
        <v>577</v>
      </c>
      <c r="M10816" s="2" t="s">
        <v>65921</v>
      </c>
      <c r="N10816" s="2" t="s">
        <v>65922</v>
      </c>
      <c r="O10816" s="2" t="s">
        <v>65923</v>
      </c>
      <c r="P10816" s="2" t="s">
        <v>35485</v>
      </c>
      <c r="Q10816" s="2" t="s">
        <v>65924</v>
      </c>
    </row>
    <row r="10817" spans="1:17" ht="148.5" hidden="1" x14ac:dyDescent="0.3">
      <c r="A10817" s="2" t="s">
        <v>65925</v>
      </c>
      <c r="B10817" s="2" t="s">
        <v>60523</v>
      </c>
      <c r="C10817" s="2" t="s">
        <v>30</v>
      </c>
      <c r="D10817" s="2" t="s">
        <v>20</v>
      </c>
      <c r="E10817" s="2" t="s">
        <v>65926</v>
      </c>
      <c r="F10817" s="2"/>
      <c r="G10817" s="2" t="s">
        <v>16098</v>
      </c>
      <c r="H10817" s="2" t="s">
        <v>16099</v>
      </c>
      <c r="I10817" s="2" t="b">
        <v>1</v>
      </c>
      <c r="J10817" s="2" t="s">
        <v>25</v>
      </c>
      <c r="K10817" s="2" t="s">
        <v>60525</v>
      </c>
      <c r="L10817" s="2" t="s">
        <v>4483</v>
      </c>
      <c r="M10817" s="2" t="s">
        <v>65927</v>
      </c>
      <c r="N10817" s="2" t="s">
        <v>65928</v>
      </c>
      <c r="O10817" s="2" t="s">
        <v>62128</v>
      </c>
      <c r="P10817" s="2" t="s">
        <v>62108</v>
      </c>
      <c r="Q10817" s="2"/>
    </row>
    <row r="10818" spans="1:17" hidden="1" x14ac:dyDescent="0.3">
      <c r="A10818" s="2" t="s">
        <v>65929</v>
      </c>
      <c r="B10818" s="2" t="s">
        <v>48653</v>
      </c>
      <c r="C10818" s="2" t="s">
        <v>30</v>
      </c>
      <c r="D10818" s="2" t="s">
        <v>20</v>
      </c>
      <c r="E10818" s="2"/>
      <c r="F10818" s="2"/>
      <c r="G10818" s="2" t="s">
        <v>23</v>
      </c>
      <c r="H10818" s="2" t="s">
        <v>24</v>
      </c>
      <c r="I10818" s="2" t="b">
        <v>1</v>
      </c>
      <c r="J10818" s="2" t="s">
        <v>25</v>
      </c>
      <c r="K10818" s="2" t="s">
        <v>48656</v>
      </c>
      <c r="L10818" s="2"/>
      <c r="M10818" s="2"/>
      <c r="N10818" s="2"/>
      <c r="O10818" s="2"/>
      <c r="P10818" s="2"/>
      <c r="Q10818" s="2"/>
    </row>
    <row r="10819" spans="1:17" ht="148.5" hidden="1" x14ac:dyDescent="0.3">
      <c r="A10819" s="2" t="s">
        <v>65930</v>
      </c>
      <c r="B10819" s="2" t="s">
        <v>60523</v>
      </c>
      <c r="C10819" s="2" t="s">
        <v>30</v>
      </c>
      <c r="D10819" s="2" t="s">
        <v>20</v>
      </c>
      <c r="E10819" s="2" t="s">
        <v>65931</v>
      </c>
      <c r="F10819" s="2"/>
      <c r="G10819" s="2" t="s">
        <v>16098</v>
      </c>
      <c r="H10819" s="2" t="s">
        <v>16099</v>
      </c>
      <c r="I10819" s="2" t="b">
        <v>1</v>
      </c>
      <c r="J10819" s="2" t="s">
        <v>25</v>
      </c>
      <c r="K10819" s="2" t="s">
        <v>60525</v>
      </c>
      <c r="L10819" s="2" t="s">
        <v>4483</v>
      </c>
      <c r="M10819" s="2" t="s">
        <v>65932</v>
      </c>
      <c r="N10819" s="2" t="s">
        <v>65933</v>
      </c>
      <c r="O10819" s="2" t="s">
        <v>62128</v>
      </c>
      <c r="P10819" s="2" t="s">
        <v>62108</v>
      </c>
      <c r="Q10819" s="2"/>
    </row>
    <row r="10820" spans="1:17" ht="132" hidden="1" x14ac:dyDescent="0.3">
      <c r="A10820" s="2" t="s">
        <v>65934</v>
      </c>
      <c r="B10820" s="2" t="s">
        <v>60523</v>
      </c>
      <c r="C10820" s="2" t="s">
        <v>30</v>
      </c>
      <c r="D10820" s="2" t="s">
        <v>20</v>
      </c>
      <c r="E10820" s="2" t="s">
        <v>65935</v>
      </c>
      <c r="F10820" s="2"/>
      <c r="G10820" s="2" t="s">
        <v>16098</v>
      </c>
      <c r="H10820" s="2" t="s">
        <v>16099</v>
      </c>
      <c r="I10820" s="2" t="b">
        <v>1</v>
      </c>
      <c r="J10820" s="2" t="s">
        <v>25</v>
      </c>
      <c r="K10820" s="2" t="s">
        <v>60525</v>
      </c>
      <c r="L10820" s="2" t="s">
        <v>808</v>
      </c>
      <c r="M10820" s="2" t="s">
        <v>62106</v>
      </c>
      <c r="N10820" s="2" t="s">
        <v>65936</v>
      </c>
      <c r="O10820" s="2" t="s">
        <v>62128</v>
      </c>
      <c r="P10820" s="2" t="s">
        <v>62095</v>
      </c>
      <c r="Q10820" s="2"/>
    </row>
    <row r="10821" spans="1:17" ht="148.5" hidden="1" x14ac:dyDescent="0.3">
      <c r="A10821" s="2" t="s">
        <v>65937</v>
      </c>
      <c r="B10821" s="2" t="s">
        <v>60523</v>
      </c>
      <c r="C10821" s="2" t="s">
        <v>30</v>
      </c>
      <c r="D10821" s="2" t="s">
        <v>20</v>
      </c>
      <c r="E10821" s="2" t="s">
        <v>65938</v>
      </c>
      <c r="F10821" s="2"/>
      <c r="G10821" s="2" t="s">
        <v>16098</v>
      </c>
      <c r="H10821" s="2" t="s">
        <v>16099</v>
      </c>
      <c r="I10821" s="2" t="b">
        <v>1</v>
      </c>
      <c r="J10821" s="2" t="s">
        <v>25</v>
      </c>
      <c r="K10821" s="2" t="s">
        <v>60525</v>
      </c>
      <c r="L10821" s="2"/>
      <c r="M10821" s="2" t="s">
        <v>65939</v>
      </c>
      <c r="N10821" s="2" t="s">
        <v>65940</v>
      </c>
      <c r="O10821" s="2" t="s">
        <v>62128</v>
      </c>
      <c r="P10821" s="2" t="s">
        <v>65941</v>
      </c>
      <c r="Q10821" s="2" t="s">
        <v>65942</v>
      </c>
    </row>
    <row r="10822" spans="1:17" ht="132" hidden="1" x14ac:dyDescent="0.3">
      <c r="A10822" s="2" t="s">
        <v>65943</v>
      </c>
      <c r="B10822" s="2" t="s">
        <v>60523</v>
      </c>
      <c r="C10822" s="2" t="s">
        <v>30</v>
      </c>
      <c r="D10822" s="2" t="s">
        <v>20</v>
      </c>
      <c r="E10822" s="2" t="s">
        <v>65944</v>
      </c>
      <c r="F10822" s="2"/>
      <c r="G10822" s="2" t="s">
        <v>16098</v>
      </c>
      <c r="H10822" s="2" t="s">
        <v>16099</v>
      </c>
      <c r="I10822" s="2" t="b">
        <v>1</v>
      </c>
      <c r="J10822" s="2" t="s">
        <v>25</v>
      </c>
      <c r="K10822" s="2" t="s">
        <v>60525</v>
      </c>
      <c r="L10822" s="2" t="s">
        <v>3380</v>
      </c>
      <c r="M10822" s="2" t="s">
        <v>65945</v>
      </c>
      <c r="N10822" s="2" t="s">
        <v>65946</v>
      </c>
      <c r="O10822" s="2" t="s">
        <v>62128</v>
      </c>
      <c r="P10822" s="2" t="s">
        <v>62095</v>
      </c>
      <c r="Q10822" s="2" t="s">
        <v>65947</v>
      </c>
    </row>
    <row r="10823" spans="1:17" ht="165" hidden="1" x14ac:dyDescent="0.3">
      <c r="A10823" s="2" t="s">
        <v>65948</v>
      </c>
      <c r="B10823" s="2" t="s">
        <v>43</v>
      </c>
      <c r="C10823" s="2" t="s">
        <v>30</v>
      </c>
      <c r="D10823" s="2" t="s">
        <v>20</v>
      </c>
      <c r="E10823" s="2" t="s">
        <v>65949</v>
      </c>
      <c r="F10823" s="2"/>
      <c r="G10823" s="2" t="s">
        <v>23</v>
      </c>
      <c r="H10823" s="2" t="s">
        <v>24</v>
      </c>
      <c r="I10823" s="2" t="b">
        <v>1</v>
      </c>
      <c r="J10823" s="2" t="s">
        <v>25</v>
      </c>
      <c r="K10823" s="2" t="s">
        <v>45</v>
      </c>
      <c r="L10823" s="2" t="s">
        <v>34423</v>
      </c>
      <c r="M10823" s="2" t="s">
        <v>65950</v>
      </c>
      <c r="N10823" s="2" t="s">
        <v>65951</v>
      </c>
      <c r="O10823" s="2" t="s">
        <v>2987</v>
      </c>
      <c r="P10823" s="2" t="s">
        <v>65615</v>
      </c>
      <c r="Q10823" s="2" t="s">
        <v>65952</v>
      </c>
    </row>
    <row r="10824" spans="1:17" ht="132" hidden="1" x14ac:dyDescent="0.3">
      <c r="A10824" s="2" t="s">
        <v>65953</v>
      </c>
      <c r="B10824" s="2" t="s">
        <v>60523</v>
      </c>
      <c r="C10824" s="2" t="s">
        <v>30</v>
      </c>
      <c r="D10824" s="2" t="s">
        <v>20</v>
      </c>
      <c r="E10824" s="2" t="s">
        <v>65954</v>
      </c>
      <c r="F10824" s="2"/>
      <c r="G10824" s="2" t="s">
        <v>16098</v>
      </c>
      <c r="H10824" s="2" t="s">
        <v>16099</v>
      </c>
      <c r="I10824" s="2" t="b">
        <v>1</v>
      </c>
      <c r="J10824" s="2" t="s">
        <v>25</v>
      </c>
      <c r="K10824" s="2" t="s">
        <v>60525</v>
      </c>
      <c r="L10824" s="2"/>
      <c r="M10824" s="2" t="s">
        <v>63189</v>
      </c>
      <c r="N10824" s="2" t="s">
        <v>65955</v>
      </c>
      <c r="O10824" s="2" t="s">
        <v>62128</v>
      </c>
      <c r="P10824" s="2" t="s">
        <v>62095</v>
      </c>
      <c r="Q10824" s="2"/>
    </row>
    <row r="10825" spans="1:17" ht="409.5" hidden="1" x14ac:dyDescent="0.3">
      <c r="A10825" s="2" t="s">
        <v>65956</v>
      </c>
      <c r="B10825" s="2" t="s">
        <v>2018</v>
      </c>
      <c r="C10825" s="2" t="s">
        <v>30</v>
      </c>
      <c r="D10825" s="2" t="s">
        <v>20</v>
      </c>
      <c r="E10825" s="2" t="s">
        <v>2374</v>
      </c>
      <c r="F10825" s="2"/>
      <c r="G10825" s="2" t="s">
        <v>23</v>
      </c>
      <c r="H10825" s="2" t="s">
        <v>24</v>
      </c>
      <c r="I10825" s="2" t="b">
        <v>1</v>
      </c>
      <c r="J10825" s="2" t="s">
        <v>25</v>
      </c>
      <c r="K10825" s="2" t="s">
        <v>2019</v>
      </c>
      <c r="L10825" s="2" t="s">
        <v>66</v>
      </c>
      <c r="M10825" s="2" t="s">
        <v>65957</v>
      </c>
      <c r="N10825" s="2" t="s">
        <v>65958</v>
      </c>
      <c r="O10825" s="2" t="s">
        <v>65959</v>
      </c>
      <c r="P10825" s="2" t="s">
        <v>65960</v>
      </c>
      <c r="Q10825" s="2" t="s">
        <v>65961</v>
      </c>
    </row>
    <row r="10826" spans="1:17" ht="313.5" hidden="1" x14ac:dyDescent="0.3">
      <c r="A10826" s="2" t="s">
        <v>65962</v>
      </c>
      <c r="B10826" s="2" t="s">
        <v>65963</v>
      </c>
      <c r="C10826" s="2" t="s">
        <v>30</v>
      </c>
      <c r="D10826" s="2" t="s">
        <v>31885</v>
      </c>
      <c r="E10826" s="2" t="s">
        <v>65964</v>
      </c>
      <c r="F10826" s="2" t="s">
        <v>65965</v>
      </c>
      <c r="G10826" s="2" t="s">
        <v>23</v>
      </c>
      <c r="H10826" s="2" t="s">
        <v>24</v>
      </c>
      <c r="I10826" s="2" t="b">
        <v>1</v>
      </c>
      <c r="J10826" s="2" t="s">
        <v>25</v>
      </c>
      <c r="K10826" s="2" t="s">
        <v>65966</v>
      </c>
      <c r="L10826" s="2" t="s">
        <v>27741</v>
      </c>
      <c r="M10826" s="2" t="s">
        <v>65967</v>
      </c>
      <c r="N10826" s="2" t="s">
        <v>65968</v>
      </c>
      <c r="O10826" s="2" t="s">
        <v>65969</v>
      </c>
      <c r="P10826" s="2" t="s">
        <v>65970</v>
      </c>
      <c r="Q10826" s="2" t="s">
        <v>65971</v>
      </c>
    </row>
    <row r="10827" spans="1:17" ht="409.5" hidden="1" x14ac:dyDescent="0.3">
      <c r="A10827" s="2" t="s">
        <v>65972</v>
      </c>
      <c r="B10827" s="2" t="s">
        <v>64313</v>
      </c>
      <c r="C10827" s="2" t="s">
        <v>30</v>
      </c>
      <c r="D10827" s="2" t="s">
        <v>20</v>
      </c>
      <c r="E10827" s="2" t="s">
        <v>65973</v>
      </c>
      <c r="F10827" s="2"/>
      <c r="G10827" s="2" t="s">
        <v>1455</v>
      </c>
      <c r="H10827" s="2" t="s">
        <v>1456</v>
      </c>
      <c r="I10827" s="2" t="b">
        <v>1</v>
      </c>
      <c r="J10827" s="2" t="s">
        <v>25</v>
      </c>
      <c r="K10827" s="2" t="s">
        <v>33744</v>
      </c>
      <c r="L10827" s="2" t="s">
        <v>14773</v>
      </c>
      <c r="M10827" s="2" t="s">
        <v>65974</v>
      </c>
      <c r="N10827" s="2" t="s">
        <v>65975</v>
      </c>
      <c r="O10827" s="2" t="s">
        <v>65976</v>
      </c>
      <c r="P10827" s="2" t="s">
        <v>65977</v>
      </c>
      <c r="Q10827" s="2" t="s">
        <v>65978</v>
      </c>
    </row>
    <row r="10828" spans="1:17" ht="409.5" hidden="1" x14ac:dyDescent="0.3">
      <c r="A10828" s="2" t="s">
        <v>65979</v>
      </c>
      <c r="B10828" s="2" t="s">
        <v>64313</v>
      </c>
      <c r="C10828" s="2" t="s">
        <v>30</v>
      </c>
      <c r="D10828" s="2" t="s">
        <v>20</v>
      </c>
      <c r="E10828" s="2" t="s">
        <v>65980</v>
      </c>
      <c r="F10828" s="2"/>
      <c r="G10828" s="2" t="s">
        <v>1455</v>
      </c>
      <c r="H10828" s="2" t="s">
        <v>1456</v>
      </c>
      <c r="I10828" s="2" t="b">
        <v>1</v>
      </c>
      <c r="J10828" s="2" t="s">
        <v>25</v>
      </c>
      <c r="K10828" s="2" t="s">
        <v>33744</v>
      </c>
      <c r="L10828" s="2"/>
      <c r="M10828" s="2" t="s">
        <v>65981</v>
      </c>
      <c r="N10828" s="2" t="s">
        <v>65982</v>
      </c>
      <c r="O10828" s="2" t="s">
        <v>65983</v>
      </c>
      <c r="P10828" s="2" t="s">
        <v>64378</v>
      </c>
      <c r="Q10828" s="2" t="s">
        <v>65984</v>
      </c>
    </row>
    <row r="10829" spans="1:17" ht="409.5" hidden="1" x14ac:dyDescent="0.3">
      <c r="A10829" s="2" t="s">
        <v>65985</v>
      </c>
      <c r="B10829" s="2" t="s">
        <v>64313</v>
      </c>
      <c r="C10829" s="2" t="s">
        <v>30</v>
      </c>
      <c r="D10829" s="2" t="s">
        <v>20</v>
      </c>
      <c r="E10829" s="2" t="s">
        <v>65986</v>
      </c>
      <c r="F10829" s="2"/>
      <c r="G10829" s="2" t="s">
        <v>1455</v>
      </c>
      <c r="H10829" s="2" t="s">
        <v>1456</v>
      </c>
      <c r="I10829" s="2" t="b">
        <v>1</v>
      </c>
      <c r="J10829" s="2" t="s">
        <v>25</v>
      </c>
      <c r="K10829" s="2" t="s">
        <v>33744</v>
      </c>
      <c r="L10829" s="2" t="s">
        <v>35426</v>
      </c>
      <c r="M10829" s="2" t="s">
        <v>65987</v>
      </c>
      <c r="N10829" s="2" t="s">
        <v>65988</v>
      </c>
      <c r="O10829" s="2" t="s">
        <v>65989</v>
      </c>
      <c r="P10829" s="2" t="s">
        <v>65990</v>
      </c>
      <c r="Q10829" s="2" t="s">
        <v>65991</v>
      </c>
    </row>
    <row r="10830" spans="1:17" ht="409.5" hidden="1" x14ac:dyDescent="0.3">
      <c r="A10830" s="2" t="s">
        <v>65992</v>
      </c>
      <c r="B10830" s="2" t="s">
        <v>64313</v>
      </c>
      <c r="C10830" s="2" t="s">
        <v>30</v>
      </c>
      <c r="D10830" s="2" t="s">
        <v>20</v>
      </c>
      <c r="E10830" s="2" t="s">
        <v>65993</v>
      </c>
      <c r="F10830" s="2"/>
      <c r="G10830" s="2" t="s">
        <v>1455</v>
      </c>
      <c r="H10830" s="2" t="s">
        <v>1456</v>
      </c>
      <c r="I10830" s="2" t="b">
        <v>1</v>
      </c>
      <c r="J10830" s="2" t="s">
        <v>25</v>
      </c>
      <c r="K10830" s="2" t="s">
        <v>33744</v>
      </c>
      <c r="L10830" s="2" t="s">
        <v>1373</v>
      </c>
      <c r="M10830" s="2" t="s">
        <v>65994</v>
      </c>
      <c r="N10830" s="2" t="s">
        <v>65995</v>
      </c>
      <c r="O10830" s="2" t="s">
        <v>65996</v>
      </c>
      <c r="P10830" s="2" t="s">
        <v>65997</v>
      </c>
      <c r="Q10830" s="2" t="s">
        <v>65998</v>
      </c>
    </row>
    <row r="10831" spans="1:17" ht="409.5" hidden="1" x14ac:dyDescent="0.3">
      <c r="A10831" s="2" t="s">
        <v>65999</v>
      </c>
      <c r="B10831" s="2" t="s">
        <v>64313</v>
      </c>
      <c r="C10831" s="2" t="s">
        <v>30</v>
      </c>
      <c r="D10831" s="2" t="s">
        <v>20</v>
      </c>
      <c r="E10831" s="2" t="s">
        <v>66000</v>
      </c>
      <c r="F10831" s="2"/>
      <c r="G10831" s="2" t="s">
        <v>1455</v>
      </c>
      <c r="H10831" s="2" t="s">
        <v>1456</v>
      </c>
      <c r="I10831" s="2" t="b">
        <v>1</v>
      </c>
      <c r="J10831" s="2" t="s">
        <v>25</v>
      </c>
      <c r="K10831" s="2" t="s">
        <v>33744</v>
      </c>
      <c r="L10831" s="2" t="s">
        <v>35426</v>
      </c>
      <c r="M10831" s="2" t="s">
        <v>66001</v>
      </c>
      <c r="N10831" s="2" t="s">
        <v>66002</v>
      </c>
      <c r="O10831" s="2" t="s">
        <v>66003</v>
      </c>
      <c r="P10831" s="2" t="s">
        <v>66004</v>
      </c>
      <c r="Q10831" s="2" t="s">
        <v>66005</v>
      </c>
    </row>
    <row r="10832" spans="1:17" ht="409.5" hidden="1" x14ac:dyDescent="0.3">
      <c r="A10832" s="2" t="s">
        <v>66006</v>
      </c>
      <c r="B10832" s="2" t="s">
        <v>64313</v>
      </c>
      <c r="C10832" s="2" t="s">
        <v>30</v>
      </c>
      <c r="D10832" s="2" t="s">
        <v>20</v>
      </c>
      <c r="E10832" s="2" t="s">
        <v>228</v>
      </c>
      <c r="F10832" s="2"/>
      <c r="G10832" s="2" t="s">
        <v>1455</v>
      </c>
      <c r="H10832" s="2" t="s">
        <v>1456</v>
      </c>
      <c r="I10832" s="2" t="b">
        <v>1</v>
      </c>
      <c r="J10832" s="2" t="s">
        <v>25</v>
      </c>
      <c r="K10832" s="2" t="s">
        <v>33744</v>
      </c>
      <c r="L10832" s="2" t="s">
        <v>66007</v>
      </c>
      <c r="M10832" s="2" t="s">
        <v>64341</v>
      </c>
      <c r="N10832" s="2" t="s">
        <v>66008</v>
      </c>
      <c r="O10832" s="2" t="s">
        <v>66009</v>
      </c>
      <c r="P10832" s="2" t="s">
        <v>66010</v>
      </c>
      <c r="Q10832" s="2" t="s">
        <v>64345</v>
      </c>
    </row>
    <row r="10833" spans="1:17" ht="99" hidden="1" x14ac:dyDescent="0.3">
      <c r="A10833" s="2" t="s">
        <v>66011</v>
      </c>
      <c r="B10833" s="2" t="s">
        <v>65681</v>
      </c>
      <c r="C10833" s="2" t="s">
        <v>106</v>
      </c>
      <c r="D10833" s="2" t="s">
        <v>20</v>
      </c>
      <c r="E10833" s="2" t="s">
        <v>66012</v>
      </c>
      <c r="F10833" s="2"/>
      <c r="G10833" s="2" t="s">
        <v>16098</v>
      </c>
      <c r="H10833" s="2" t="s">
        <v>42821</v>
      </c>
      <c r="I10833" s="2" t="b">
        <v>0</v>
      </c>
      <c r="J10833" s="2" t="s">
        <v>25</v>
      </c>
      <c r="K10833" s="2" t="s">
        <v>65683</v>
      </c>
      <c r="L10833" s="2" t="s">
        <v>4967</v>
      </c>
      <c r="M10833" s="2" t="s">
        <v>66013</v>
      </c>
      <c r="N10833" s="2" t="s">
        <v>66014</v>
      </c>
      <c r="O10833" s="2" t="s">
        <v>66015</v>
      </c>
      <c r="P10833" s="2" t="s">
        <v>65688</v>
      </c>
      <c r="Q10833" s="2" t="s">
        <v>66016</v>
      </c>
    </row>
    <row r="10834" spans="1:17" ht="409.5" hidden="1" x14ac:dyDescent="0.3">
      <c r="A10834" s="2" t="s">
        <v>66017</v>
      </c>
      <c r="B10834" s="2" t="s">
        <v>141</v>
      </c>
      <c r="C10834" s="2" t="s">
        <v>123</v>
      </c>
      <c r="D10834" s="2" t="s">
        <v>5261</v>
      </c>
      <c r="E10834" s="2" t="s">
        <v>66018</v>
      </c>
      <c r="F10834" s="2" t="s">
        <v>8922</v>
      </c>
      <c r="G10834" s="2" t="s">
        <v>23</v>
      </c>
      <c r="H10834" s="2" t="s">
        <v>24</v>
      </c>
      <c r="I10834" s="2" t="b">
        <v>1</v>
      </c>
      <c r="J10834" s="2" t="s">
        <v>25</v>
      </c>
      <c r="K10834" s="2" t="s">
        <v>142</v>
      </c>
      <c r="L10834" s="2" t="s">
        <v>66019</v>
      </c>
      <c r="M10834" s="2" t="s">
        <v>66020</v>
      </c>
      <c r="N10834" s="2" t="s">
        <v>66021</v>
      </c>
      <c r="O10834" s="2" t="s">
        <v>8932</v>
      </c>
      <c r="P10834" s="2" t="s">
        <v>8949</v>
      </c>
      <c r="Q10834" s="2"/>
    </row>
    <row r="10835" spans="1:17" ht="330" hidden="1" x14ac:dyDescent="0.3">
      <c r="A10835" s="2" t="s">
        <v>66022</v>
      </c>
      <c r="B10835" s="2" t="s">
        <v>305</v>
      </c>
      <c r="C10835" s="2" t="s">
        <v>30</v>
      </c>
      <c r="D10835" s="2" t="s">
        <v>3777</v>
      </c>
      <c r="E10835" s="2" t="s">
        <v>798</v>
      </c>
      <c r="F10835" s="2" t="s">
        <v>21195</v>
      </c>
      <c r="G10835" s="2" t="s">
        <v>23</v>
      </c>
      <c r="H10835" s="2" t="s">
        <v>24</v>
      </c>
      <c r="I10835" s="2" t="b">
        <v>1</v>
      </c>
      <c r="J10835" s="2" t="s">
        <v>25</v>
      </c>
      <c r="K10835" s="2" t="s">
        <v>306</v>
      </c>
      <c r="L10835" s="2" t="s">
        <v>594</v>
      </c>
      <c r="M10835" s="2" t="s">
        <v>66023</v>
      </c>
      <c r="N10835" s="2" t="s">
        <v>66024</v>
      </c>
      <c r="O10835" s="2" t="s">
        <v>21198</v>
      </c>
      <c r="P10835" s="2" t="s">
        <v>66025</v>
      </c>
      <c r="Q10835" s="2" t="s">
        <v>66026</v>
      </c>
    </row>
    <row r="10836" spans="1:17" ht="409.5" hidden="1" x14ac:dyDescent="0.3">
      <c r="A10836" s="2" t="s">
        <v>66027</v>
      </c>
      <c r="B10836" s="2" t="s">
        <v>57674</v>
      </c>
      <c r="C10836" s="2" t="s">
        <v>30</v>
      </c>
      <c r="D10836" s="2" t="s">
        <v>20</v>
      </c>
      <c r="E10836" s="2" t="s">
        <v>66028</v>
      </c>
      <c r="F10836" s="2"/>
      <c r="G10836" s="2" t="s">
        <v>26139</v>
      </c>
      <c r="H10836" s="2"/>
      <c r="I10836" s="2" t="b">
        <v>1</v>
      </c>
      <c r="J10836" s="2" t="s">
        <v>25</v>
      </c>
      <c r="K10836" s="2" t="s">
        <v>40915</v>
      </c>
      <c r="L10836" s="2" t="s">
        <v>47801</v>
      </c>
      <c r="M10836" s="2" t="s">
        <v>66029</v>
      </c>
      <c r="N10836" s="2" t="s">
        <v>66030</v>
      </c>
      <c r="O10836" s="2" t="s">
        <v>66031</v>
      </c>
      <c r="P10836" s="2" t="s">
        <v>57679</v>
      </c>
      <c r="Q10836" s="2"/>
    </row>
    <row r="10837" spans="1:17" hidden="1" x14ac:dyDescent="0.3">
      <c r="A10837" s="2" t="s">
        <v>66032</v>
      </c>
      <c r="B10837" s="2" t="s">
        <v>66033</v>
      </c>
      <c r="C10837" s="2" t="s">
        <v>30</v>
      </c>
      <c r="D10837" s="2" t="s">
        <v>20</v>
      </c>
      <c r="E10837" s="2"/>
      <c r="F10837" s="2"/>
      <c r="G10837" s="2" t="s">
        <v>23</v>
      </c>
      <c r="H10837" s="2" t="s">
        <v>24</v>
      </c>
      <c r="I10837" s="2" t="b">
        <v>1</v>
      </c>
      <c r="J10837" s="2" t="s">
        <v>25</v>
      </c>
      <c r="K10837" s="2" t="s">
        <v>66034</v>
      </c>
      <c r="L10837" s="2"/>
      <c r="M10837" s="2"/>
      <c r="N10837" s="2"/>
      <c r="O10837" s="2"/>
      <c r="P10837" s="2"/>
      <c r="Q10837" s="2"/>
    </row>
    <row r="10838" spans="1:17" ht="132" hidden="1" x14ac:dyDescent="0.3">
      <c r="A10838" s="2" t="s">
        <v>66035</v>
      </c>
      <c r="B10838" s="2" t="s">
        <v>51724</v>
      </c>
      <c r="C10838" s="2" t="s">
        <v>106</v>
      </c>
      <c r="D10838" s="2" t="s">
        <v>20</v>
      </c>
      <c r="E10838" s="2" t="s">
        <v>66036</v>
      </c>
      <c r="F10838" s="2"/>
      <c r="G10838" s="2" t="s">
        <v>23</v>
      </c>
      <c r="H10838" s="2" t="s">
        <v>24</v>
      </c>
      <c r="I10838" s="2" t="b">
        <v>1</v>
      </c>
      <c r="J10838" s="2" t="s">
        <v>25</v>
      </c>
      <c r="K10838" s="2" t="s">
        <v>51726</v>
      </c>
      <c r="L10838" s="2" t="s">
        <v>66037</v>
      </c>
      <c r="M10838" s="2" t="s">
        <v>66038</v>
      </c>
      <c r="N10838" s="2" t="s">
        <v>66039</v>
      </c>
      <c r="O10838" s="2" t="s">
        <v>51730</v>
      </c>
      <c r="P10838" s="2" t="s">
        <v>66040</v>
      </c>
      <c r="Q10838" s="2" t="s">
        <v>66041</v>
      </c>
    </row>
    <row r="10839" spans="1:17" ht="264" hidden="1" x14ac:dyDescent="0.3">
      <c r="A10839" s="2" t="s">
        <v>66042</v>
      </c>
      <c r="B10839" s="2" t="s">
        <v>66043</v>
      </c>
      <c r="C10839" s="2" t="s">
        <v>30</v>
      </c>
      <c r="D10839" s="2" t="s">
        <v>66044</v>
      </c>
      <c r="E10839" s="2" t="s">
        <v>66045</v>
      </c>
      <c r="F10839" s="2"/>
      <c r="G10839" s="2" t="s">
        <v>39513</v>
      </c>
      <c r="H10839" s="2"/>
      <c r="I10839" s="2" t="b">
        <v>1</v>
      </c>
      <c r="J10839" s="2" t="s">
        <v>25</v>
      </c>
      <c r="K10839" s="2" t="s">
        <v>66046</v>
      </c>
      <c r="L10839" s="2"/>
      <c r="M10839" s="2" t="s">
        <v>66047</v>
      </c>
      <c r="N10839" s="2" t="s">
        <v>66048</v>
      </c>
      <c r="O10839" s="2" t="s">
        <v>66049</v>
      </c>
      <c r="P10839" s="2" t="s">
        <v>66050</v>
      </c>
      <c r="Q10839" s="2" t="s">
        <v>66051</v>
      </c>
    </row>
    <row r="10840" spans="1:17" ht="409.5" hidden="1" x14ac:dyDescent="0.3">
      <c r="A10840" s="2" t="s">
        <v>66052</v>
      </c>
      <c r="B10840" s="2" t="s">
        <v>1012</v>
      </c>
      <c r="C10840" s="2" t="s">
        <v>30</v>
      </c>
      <c r="D10840" s="2" t="s">
        <v>20</v>
      </c>
      <c r="E10840" s="2" t="s">
        <v>66053</v>
      </c>
      <c r="F10840" s="2"/>
      <c r="G10840" s="2" t="s">
        <v>23</v>
      </c>
      <c r="H10840" s="2" t="s">
        <v>24</v>
      </c>
      <c r="I10840" s="2" t="b">
        <v>1</v>
      </c>
      <c r="J10840" s="2" t="s">
        <v>25</v>
      </c>
      <c r="K10840" s="2" t="s">
        <v>1014</v>
      </c>
      <c r="L10840" s="2" t="s">
        <v>1156</v>
      </c>
      <c r="M10840" s="2" t="s">
        <v>66054</v>
      </c>
      <c r="N10840" s="2" t="s">
        <v>66055</v>
      </c>
      <c r="O10840" s="2" t="s">
        <v>66056</v>
      </c>
      <c r="P10840" s="2" t="s">
        <v>66057</v>
      </c>
      <c r="Q10840" s="2" t="s">
        <v>66058</v>
      </c>
    </row>
    <row r="10841" spans="1:17" ht="409.5" hidden="1" x14ac:dyDescent="0.3">
      <c r="A10841" s="2" t="s">
        <v>66059</v>
      </c>
      <c r="B10841" s="2" t="s">
        <v>1012</v>
      </c>
      <c r="C10841" s="2" t="s">
        <v>30</v>
      </c>
      <c r="D10841" s="2" t="s">
        <v>20</v>
      </c>
      <c r="E10841" s="2" t="s">
        <v>66060</v>
      </c>
      <c r="F10841" s="2"/>
      <c r="G10841" s="2" t="s">
        <v>23</v>
      </c>
      <c r="H10841" s="2" t="s">
        <v>24</v>
      </c>
      <c r="I10841" s="2" t="b">
        <v>1</v>
      </c>
      <c r="J10841" s="2" t="s">
        <v>25</v>
      </c>
      <c r="K10841" s="2" t="s">
        <v>1014</v>
      </c>
      <c r="L10841" s="2" t="s">
        <v>1156</v>
      </c>
      <c r="M10841" s="2" t="s">
        <v>66061</v>
      </c>
      <c r="N10841" s="2" t="s">
        <v>66062</v>
      </c>
      <c r="O10841" s="2" t="s">
        <v>66063</v>
      </c>
      <c r="P10841" s="2" t="s">
        <v>66057</v>
      </c>
      <c r="Q10841" s="2" t="s">
        <v>66064</v>
      </c>
    </row>
    <row r="10842" spans="1:17" ht="396" hidden="1" x14ac:dyDescent="0.3">
      <c r="A10842" s="2" t="s">
        <v>66065</v>
      </c>
      <c r="B10842" s="2" t="s">
        <v>2356</v>
      </c>
      <c r="C10842" s="2" t="s">
        <v>30</v>
      </c>
      <c r="D10842" s="2" t="s">
        <v>20</v>
      </c>
      <c r="E10842" s="2" t="s">
        <v>66066</v>
      </c>
      <c r="F10842" s="2" t="s">
        <v>15817</v>
      </c>
      <c r="G10842" s="2" t="s">
        <v>23</v>
      </c>
      <c r="H10842" s="2" t="s">
        <v>24</v>
      </c>
      <c r="I10842" s="2" t="b">
        <v>1</v>
      </c>
      <c r="J10842" s="2" t="s">
        <v>25</v>
      </c>
      <c r="K10842" s="2" t="s">
        <v>2359</v>
      </c>
      <c r="L10842" s="2" t="s">
        <v>10918</v>
      </c>
      <c r="M10842" s="2" t="s">
        <v>66067</v>
      </c>
      <c r="N10842" s="2" t="s">
        <v>66068</v>
      </c>
      <c r="O10842" s="2" t="s">
        <v>2362</v>
      </c>
      <c r="P10842" s="2" t="s">
        <v>2363</v>
      </c>
      <c r="Q10842" s="2" t="s">
        <v>66069</v>
      </c>
    </row>
    <row r="10843" spans="1:17" ht="214.5" hidden="1" x14ac:dyDescent="0.3">
      <c r="A10843" s="2" t="s">
        <v>66070</v>
      </c>
      <c r="B10843" s="2" t="s">
        <v>31052</v>
      </c>
      <c r="C10843" s="2" t="s">
        <v>30</v>
      </c>
      <c r="D10843" s="2" t="s">
        <v>20</v>
      </c>
      <c r="E10843" s="2" t="s">
        <v>467</v>
      </c>
      <c r="F10843" s="2" t="s">
        <v>38845</v>
      </c>
      <c r="G10843" s="2" t="s">
        <v>23</v>
      </c>
      <c r="H10843" s="2" t="s">
        <v>24</v>
      </c>
      <c r="I10843" s="2" t="b">
        <v>1</v>
      </c>
      <c r="J10843" s="2" t="s">
        <v>25</v>
      </c>
      <c r="K10843" s="2" t="s">
        <v>31055</v>
      </c>
      <c r="L10843" s="2" t="s">
        <v>2273</v>
      </c>
      <c r="M10843" s="2" t="s">
        <v>66071</v>
      </c>
      <c r="N10843" s="2" t="s">
        <v>66072</v>
      </c>
      <c r="O10843" s="2" t="s">
        <v>66073</v>
      </c>
      <c r="P10843" s="2" t="s">
        <v>66074</v>
      </c>
      <c r="Q10843" s="2" t="s">
        <v>66075</v>
      </c>
    </row>
    <row r="10844" spans="1:17" ht="148.5" hidden="1" x14ac:dyDescent="0.3">
      <c r="A10844" s="2" t="s">
        <v>66076</v>
      </c>
      <c r="B10844" s="2" t="s">
        <v>12571</v>
      </c>
      <c r="C10844" s="2" t="s">
        <v>73</v>
      </c>
      <c r="D10844" s="2" t="s">
        <v>20</v>
      </c>
      <c r="E10844" s="2" t="s">
        <v>66077</v>
      </c>
      <c r="F10844" s="2"/>
      <c r="G10844" s="2" t="s">
        <v>23</v>
      </c>
      <c r="H10844" s="2" t="s">
        <v>24</v>
      </c>
      <c r="I10844" s="2" t="b">
        <v>1</v>
      </c>
      <c r="J10844" s="2" t="s">
        <v>158</v>
      </c>
      <c r="K10844" s="2" t="s">
        <v>66078</v>
      </c>
      <c r="L10844" s="2" t="s">
        <v>3091</v>
      </c>
      <c r="M10844" s="2" t="s">
        <v>66079</v>
      </c>
      <c r="N10844" s="2" t="s">
        <v>66080</v>
      </c>
      <c r="O10844" s="2" t="s">
        <v>66081</v>
      </c>
      <c r="P10844" s="2" t="s">
        <v>66082</v>
      </c>
      <c r="Q10844" s="2" t="s">
        <v>66083</v>
      </c>
    </row>
    <row r="10845" spans="1:17" ht="231" hidden="1" x14ac:dyDescent="0.3">
      <c r="A10845" s="2" t="s">
        <v>66084</v>
      </c>
      <c r="B10845" s="2" t="s">
        <v>66085</v>
      </c>
      <c r="C10845" s="2" t="s">
        <v>30</v>
      </c>
      <c r="D10845" s="2" t="s">
        <v>20</v>
      </c>
      <c r="E10845" s="2" t="s">
        <v>66086</v>
      </c>
      <c r="F10845" s="2"/>
      <c r="G10845" s="2" t="s">
        <v>26139</v>
      </c>
      <c r="H10845" s="2"/>
      <c r="I10845" s="2" t="b">
        <v>1</v>
      </c>
      <c r="J10845" s="2" t="s">
        <v>25</v>
      </c>
      <c r="K10845" s="2" t="s">
        <v>66087</v>
      </c>
      <c r="L10845" s="2" t="s">
        <v>951</v>
      </c>
      <c r="M10845" s="2" t="s">
        <v>66088</v>
      </c>
      <c r="N10845" s="2" t="s">
        <v>66089</v>
      </c>
      <c r="O10845" s="2" t="s">
        <v>66090</v>
      </c>
      <c r="P10845" s="2" t="s">
        <v>66091</v>
      </c>
      <c r="Q10845" s="2" t="s">
        <v>66092</v>
      </c>
    </row>
    <row r="10846" spans="1:17" ht="313.5" hidden="1" x14ac:dyDescent="0.3">
      <c r="A10846" s="2" t="s">
        <v>66093</v>
      </c>
      <c r="B10846" s="2" t="s">
        <v>66094</v>
      </c>
      <c r="C10846" s="2" t="s">
        <v>30</v>
      </c>
      <c r="D10846" s="2" t="s">
        <v>20</v>
      </c>
      <c r="E10846" s="2" t="s">
        <v>66095</v>
      </c>
      <c r="F10846" s="2"/>
      <c r="G10846" s="2" t="s">
        <v>16098</v>
      </c>
      <c r="H10846" s="2" t="s">
        <v>44648</v>
      </c>
      <c r="I10846" s="2" t="b">
        <v>1</v>
      </c>
      <c r="J10846" s="2" t="s">
        <v>25</v>
      </c>
      <c r="K10846" s="2" t="s">
        <v>66096</v>
      </c>
      <c r="L10846" s="2" t="s">
        <v>6407</v>
      </c>
      <c r="M10846" s="2" t="s">
        <v>66097</v>
      </c>
      <c r="N10846" s="2" t="s">
        <v>66098</v>
      </c>
      <c r="O10846" s="2" t="s">
        <v>66099</v>
      </c>
      <c r="P10846" s="2" t="s">
        <v>66100</v>
      </c>
      <c r="Q10846" s="2" t="s">
        <v>66101</v>
      </c>
    </row>
    <row r="10847" spans="1:17" ht="313.5" hidden="1" x14ac:dyDescent="0.3">
      <c r="A10847" s="2" t="s">
        <v>66102</v>
      </c>
      <c r="B10847" s="2" t="s">
        <v>53261</v>
      </c>
      <c r="C10847" s="2" t="s">
        <v>5286</v>
      </c>
      <c r="D10847" s="2" t="s">
        <v>20</v>
      </c>
      <c r="E10847" s="2" t="s">
        <v>66103</v>
      </c>
      <c r="F10847" s="2"/>
      <c r="G10847" s="2" t="s">
        <v>39513</v>
      </c>
      <c r="H10847" s="2"/>
      <c r="I10847" s="2" t="b">
        <v>1</v>
      </c>
      <c r="J10847" s="2" t="s">
        <v>25</v>
      </c>
      <c r="K10847" s="2" t="s">
        <v>53263</v>
      </c>
      <c r="L10847" s="2" t="s">
        <v>5695</v>
      </c>
      <c r="M10847" s="2" t="s">
        <v>66104</v>
      </c>
      <c r="N10847" s="2" t="s">
        <v>66105</v>
      </c>
      <c r="O10847" s="2" t="s">
        <v>66103</v>
      </c>
      <c r="P10847" s="2"/>
      <c r="Q10847" s="2"/>
    </row>
    <row r="10848" spans="1:17" ht="148.5" hidden="1" x14ac:dyDescent="0.3">
      <c r="A10848" s="2" t="s">
        <v>66106</v>
      </c>
      <c r="B10848" s="2" t="s">
        <v>66107</v>
      </c>
      <c r="C10848" s="2" t="s">
        <v>30</v>
      </c>
      <c r="D10848" s="2" t="s">
        <v>20</v>
      </c>
      <c r="E10848" s="2" t="s">
        <v>66108</v>
      </c>
      <c r="F10848" s="2"/>
      <c r="G10848" s="2" t="s">
        <v>16098</v>
      </c>
      <c r="H10848" s="2" t="s">
        <v>16099</v>
      </c>
      <c r="I10848" s="2" t="b">
        <v>1</v>
      </c>
      <c r="J10848" s="2" t="s">
        <v>25</v>
      </c>
      <c r="K10848" s="2" t="s">
        <v>66109</v>
      </c>
      <c r="L10848" s="2" t="s">
        <v>76</v>
      </c>
      <c r="M10848" s="2" t="s">
        <v>66110</v>
      </c>
      <c r="N10848" s="2" t="s">
        <v>66111</v>
      </c>
      <c r="O10848" s="2" t="s">
        <v>66112</v>
      </c>
      <c r="P10848" s="2" t="s">
        <v>66113</v>
      </c>
      <c r="Q10848" s="2" t="s">
        <v>66114</v>
      </c>
    </row>
    <row r="10849" spans="1:17" ht="409.5" hidden="1" x14ac:dyDescent="0.3">
      <c r="A10849" s="2" t="s">
        <v>66115</v>
      </c>
      <c r="B10849" s="2" t="s">
        <v>3830</v>
      </c>
      <c r="C10849" s="2" t="s">
        <v>30</v>
      </c>
      <c r="D10849" s="2" t="s">
        <v>20</v>
      </c>
      <c r="E10849" s="2" t="s">
        <v>16404</v>
      </c>
      <c r="F10849" s="2"/>
      <c r="G10849" s="2" t="s">
        <v>23</v>
      </c>
      <c r="H10849" s="2" t="s">
        <v>24</v>
      </c>
      <c r="I10849" s="2" t="b">
        <v>1</v>
      </c>
      <c r="J10849" s="2" t="s">
        <v>25</v>
      </c>
      <c r="K10849" s="2" t="s">
        <v>3831</v>
      </c>
      <c r="L10849" s="2" t="s">
        <v>1033</v>
      </c>
      <c r="M10849" s="2" t="s">
        <v>66116</v>
      </c>
      <c r="N10849" s="2" t="s">
        <v>66117</v>
      </c>
      <c r="O10849" s="2" t="s">
        <v>66118</v>
      </c>
      <c r="P10849" s="2" t="s">
        <v>66119</v>
      </c>
      <c r="Q10849" s="2" t="s">
        <v>66120</v>
      </c>
    </row>
    <row r="10850" spans="1:17" ht="247.5" hidden="1" x14ac:dyDescent="0.3">
      <c r="A10850" s="2" t="s">
        <v>66121</v>
      </c>
      <c r="B10850" s="2" t="s">
        <v>13983</v>
      </c>
      <c r="C10850" s="2" t="s">
        <v>30</v>
      </c>
      <c r="D10850" s="2" t="s">
        <v>31885</v>
      </c>
      <c r="E10850" s="2" t="s">
        <v>66122</v>
      </c>
      <c r="F10850" s="2"/>
      <c r="G10850" s="2" t="s">
        <v>23</v>
      </c>
      <c r="H10850" s="2" t="s">
        <v>24</v>
      </c>
      <c r="I10850" s="2" t="b">
        <v>1</v>
      </c>
      <c r="J10850" s="2" t="s">
        <v>25</v>
      </c>
      <c r="K10850" s="2" t="s">
        <v>13985</v>
      </c>
      <c r="L10850" s="2" t="s">
        <v>13739</v>
      </c>
      <c r="M10850" s="2" t="s">
        <v>66123</v>
      </c>
      <c r="N10850" s="2" t="s">
        <v>66124</v>
      </c>
      <c r="O10850" s="2" t="s">
        <v>66125</v>
      </c>
      <c r="P10850" s="2" t="s">
        <v>66126</v>
      </c>
      <c r="Q10850" s="2" t="s">
        <v>66127</v>
      </c>
    </row>
    <row r="10851" spans="1:17" ht="346.5" hidden="1" x14ac:dyDescent="0.3">
      <c r="A10851" s="2" t="s">
        <v>66128</v>
      </c>
      <c r="B10851" s="2" t="s">
        <v>49247</v>
      </c>
      <c r="C10851" s="2" t="s">
        <v>30</v>
      </c>
      <c r="D10851" s="2" t="s">
        <v>2302</v>
      </c>
      <c r="E10851" s="2" t="s">
        <v>66129</v>
      </c>
      <c r="F10851" s="2" t="s">
        <v>49249</v>
      </c>
      <c r="G10851" s="2" t="s">
        <v>23</v>
      </c>
      <c r="H10851" s="2" t="s">
        <v>24</v>
      </c>
      <c r="I10851" s="2" t="b">
        <v>1</v>
      </c>
      <c r="J10851" s="2" t="s">
        <v>25</v>
      </c>
      <c r="K10851" s="2" t="s">
        <v>49250</v>
      </c>
      <c r="L10851" s="2" t="s">
        <v>3634</v>
      </c>
      <c r="M10851" s="2" t="s">
        <v>66130</v>
      </c>
      <c r="N10851" s="2" t="s">
        <v>66131</v>
      </c>
      <c r="O10851" s="2" t="s">
        <v>49446</v>
      </c>
      <c r="P10851" s="2" t="s">
        <v>49254</v>
      </c>
      <c r="Q10851" s="2" t="s">
        <v>66132</v>
      </c>
    </row>
    <row r="10852" spans="1:17" ht="346.5" hidden="1" x14ac:dyDescent="0.3">
      <c r="A10852" s="2" t="s">
        <v>66133</v>
      </c>
      <c r="B10852" s="2" t="s">
        <v>49247</v>
      </c>
      <c r="C10852" s="2" t="s">
        <v>30</v>
      </c>
      <c r="D10852" s="2" t="s">
        <v>5235</v>
      </c>
      <c r="E10852" s="2" t="s">
        <v>66134</v>
      </c>
      <c r="F10852" s="2"/>
      <c r="G10852" s="2" t="s">
        <v>23</v>
      </c>
      <c r="H10852" s="2" t="s">
        <v>24</v>
      </c>
      <c r="I10852" s="2" t="b">
        <v>1</v>
      </c>
      <c r="J10852" s="2" t="s">
        <v>25</v>
      </c>
      <c r="K10852" s="2" t="s">
        <v>49250</v>
      </c>
      <c r="L10852" s="2" t="s">
        <v>12831</v>
      </c>
      <c r="M10852" s="2" t="s">
        <v>66135</v>
      </c>
      <c r="N10852" s="2" t="s">
        <v>66136</v>
      </c>
      <c r="O10852" s="2" t="s">
        <v>49446</v>
      </c>
      <c r="P10852" s="2" t="s">
        <v>49254</v>
      </c>
      <c r="Q10852" s="2" t="s">
        <v>66137</v>
      </c>
    </row>
    <row r="10853" spans="1:17" ht="313.5" hidden="1" x14ac:dyDescent="0.3">
      <c r="A10853" s="2" t="s">
        <v>66138</v>
      </c>
      <c r="B10853" s="2" t="s">
        <v>46690</v>
      </c>
      <c r="C10853" s="2" t="s">
        <v>30</v>
      </c>
      <c r="D10853" s="2" t="s">
        <v>20</v>
      </c>
      <c r="E10853" s="2" t="s">
        <v>66139</v>
      </c>
      <c r="F10853" s="2"/>
      <c r="G10853" s="2" t="s">
        <v>23</v>
      </c>
      <c r="H10853" s="2" t="s">
        <v>24</v>
      </c>
      <c r="I10853" s="2" t="b">
        <v>1</v>
      </c>
      <c r="J10853" s="2" t="s">
        <v>25</v>
      </c>
      <c r="K10853" s="2" t="s">
        <v>46692</v>
      </c>
      <c r="L10853" s="2" t="s">
        <v>2139</v>
      </c>
      <c r="M10853" s="2" t="s">
        <v>66140</v>
      </c>
      <c r="N10853" s="2" t="s">
        <v>66141</v>
      </c>
      <c r="O10853" s="2" t="s">
        <v>46695</v>
      </c>
      <c r="P10853" s="2" t="s">
        <v>46696</v>
      </c>
      <c r="Q10853" s="2" t="s">
        <v>66142</v>
      </c>
    </row>
    <row r="10854" spans="1:17" ht="346.5" hidden="1" x14ac:dyDescent="0.3">
      <c r="A10854" s="2" t="s">
        <v>66143</v>
      </c>
      <c r="B10854" s="2" t="s">
        <v>49247</v>
      </c>
      <c r="C10854" s="2" t="s">
        <v>30</v>
      </c>
      <c r="D10854" s="2" t="s">
        <v>5235</v>
      </c>
      <c r="E10854" s="2" t="s">
        <v>66144</v>
      </c>
      <c r="F10854" s="2" t="s">
        <v>49249</v>
      </c>
      <c r="G10854" s="2" t="s">
        <v>23</v>
      </c>
      <c r="H10854" s="2" t="s">
        <v>24</v>
      </c>
      <c r="I10854" s="2" t="b">
        <v>1</v>
      </c>
      <c r="J10854" s="2" t="s">
        <v>25</v>
      </c>
      <c r="K10854" s="2" t="s">
        <v>49250</v>
      </c>
      <c r="L10854" s="2" t="s">
        <v>4246</v>
      </c>
      <c r="M10854" s="2" t="s">
        <v>66145</v>
      </c>
      <c r="N10854" s="2" t="s">
        <v>66146</v>
      </c>
      <c r="O10854" s="2" t="s">
        <v>49446</v>
      </c>
      <c r="P10854" s="2" t="s">
        <v>49254</v>
      </c>
      <c r="Q10854" s="2" t="s">
        <v>66147</v>
      </c>
    </row>
    <row r="10855" spans="1:17" ht="409.5" hidden="1" x14ac:dyDescent="0.3">
      <c r="A10855" s="2" t="s">
        <v>66148</v>
      </c>
      <c r="B10855" s="2" t="s">
        <v>22521</v>
      </c>
      <c r="C10855" s="2" t="s">
        <v>30</v>
      </c>
      <c r="D10855" s="2" t="s">
        <v>2778</v>
      </c>
      <c r="E10855" s="2" t="s">
        <v>66149</v>
      </c>
      <c r="F10855" s="2"/>
      <c r="G10855" s="2" t="s">
        <v>23</v>
      </c>
      <c r="H10855" s="2" t="s">
        <v>24</v>
      </c>
      <c r="I10855" s="2" t="b">
        <v>1</v>
      </c>
      <c r="J10855" s="2" t="s">
        <v>25</v>
      </c>
      <c r="K10855" s="2" t="s">
        <v>22524</v>
      </c>
      <c r="L10855" s="2" t="s">
        <v>428</v>
      </c>
      <c r="M10855" s="2" t="s">
        <v>66150</v>
      </c>
      <c r="N10855" s="2" t="s">
        <v>66151</v>
      </c>
      <c r="O10855" s="2" t="s">
        <v>66152</v>
      </c>
      <c r="P10855" s="2" t="s">
        <v>51010</v>
      </c>
      <c r="Q10855" s="2" t="s">
        <v>66153</v>
      </c>
    </row>
    <row r="10856" spans="1:17" ht="313.5" hidden="1" x14ac:dyDescent="0.3">
      <c r="A10856" s="2" t="s">
        <v>66154</v>
      </c>
      <c r="B10856" s="2" t="s">
        <v>46690</v>
      </c>
      <c r="C10856" s="2" t="s">
        <v>30</v>
      </c>
      <c r="D10856" s="2" t="s">
        <v>20</v>
      </c>
      <c r="E10856" s="2" t="s">
        <v>66155</v>
      </c>
      <c r="F10856" s="2"/>
      <c r="G10856" s="2" t="s">
        <v>23</v>
      </c>
      <c r="H10856" s="2" t="s">
        <v>24</v>
      </c>
      <c r="I10856" s="2" t="b">
        <v>1</v>
      </c>
      <c r="J10856" s="2" t="s">
        <v>25</v>
      </c>
      <c r="K10856" s="2" t="s">
        <v>46692</v>
      </c>
      <c r="L10856" s="2" t="s">
        <v>66156</v>
      </c>
      <c r="M10856" s="2" t="s">
        <v>66157</v>
      </c>
      <c r="N10856" s="2" t="s">
        <v>66158</v>
      </c>
      <c r="O10856" s="2" t="s">
        <v>46695</v>
      </c>
      <c r="P10856" s="2" t="s">
        <v>46696</v>
      </c>
      <c r="Q10856" s="2" t="s">
        <v>66159</v>
      </c>
    </row>
    <row r="10857" spans="1:17" ht="280.5" hidden="1" x14ac:dyDescent="0.3">
      <c r="A10857" s="2" t="s">
        <v>66160</v>
      </c>
      <c r="B10857" s="2" t="s">
        <v>66161</v>
      </c>
      <c r="C10857" s="2" t="s">
        <v>30</v>
      </c>
      <c r="D10857" s="2" t="s">
        <v>2302</v>
      </c>
      <c r="E10857" s="2" t="s">
        <v>42046</v>
      </c>
      <c r="F10857" s="2"/>
      <c r="G10857" s="2" t="s">
        <v>26139</v>
      </c>
      <c r="H10857" s="2"/>
      <c r="I10857" s="2" t="b">
        <v>1</v>
      </c>
      <c r="J10857" s="2" t="s">
        <v>25</v>
      </c>
      <c r="K10857" s="2" t="s">
        <v>66162</v>
      </c>
      <c r="L10857" s="2" t="s">
        <v>11586</v>
      </c>
      <c r="M10857" s="2" t="s">
        <v>66163</v>
      </c>
      <c r="N10857" s="2" t="s">
        <v>66164</v>
      </c>
      <c r="O10857" s="2" t="s">
        <v>66165</v>
      </c>
      <c r="P10857" s="2" t="s">
        <v>66166</v>
      </c>
      <c r="Q10857" s="2" t="s">
        <v>66167</v>
      </c>
    </row>
    <row r="10858" spans="1:17" ht="132" hidden="1" x14ac:dyDescent="0.3">
      <c r="A10858" s="2" t="s">
        <v>66168</v>
      </c>
      <c r="B10858" s="2" t="s">
        <v>65031</v>
      </c>
      <c r="C10858" s="2" t="s">
        <v>30</v>
      </c>
      <c r="D10858" s="2" t="s">
        <v>20</v>
      </c>
      <c r="E10858" s="2" t="s">
        <v>66169</v>
      </c>
      <c r="F10858" s="2"/>
      <c r="G10858" s="2" t="s">
        <v>26139</v>
      </c>
      <c r="H10858" s="2"/>
      <c r="I10858" s="2" t="b">
        <v>1</v>
      </c>
      <c r="J10858" s="2" t="s">
        <v>25</v>
      </c>
      <c r="K10858" s="2" t="s">
        <v>65033</v>
      </c>
      <c r="L10858" s="2" t="s">
        <v>635</v>
      </c>
      <c r="M10858" s="2" t="s">
        <v>66170</v>
      </c>
      <c r="N10858" s="2" t="s">
        <v>66171</v>
      </c>
      <c r="O10858" s="2" t="s">
        <v>66172</v>
      </c>
      <c r="P10858" s="2" t="s">
        <v>66173</v>
      </c>
      <c r="Q10858" s="2"/>
    </row>
    <row r="10859" spans="1:17" ht="247.5" hidden="1" x14ac:dyDescent="0.3">
      <c r="A10859" s="2" t="s">
        <v>66174</v>
      </c>
      <c r="B10859" s="2" t="s">
        <v>53261</v>
      </c>
      <c r="C10859" s="2" t="s">
        <v>5286</v>
      </c>
      <c r="D10859" s="2" t="s">
        <v>20</v>
      </c>
      <c r="E10859" s="2" t="s">
        <v>42581</v>
      </c>
      <c r="F10859" s="2"/>
      <c r="G10859" s="2" t="s">
        <v>39513</v>
      </c>
      <c r="H10859" s="2"/>
      <c r="I10859" s="2" t="b">
        <v>1</v>
      </c>
      <c r="J10859" s="2" t="s">
        <v>25</v>
      </c>
      <c r="K10859" s="2" t="s">
        <v>53263</v>
      </c>
      <c r="L10859" s="2" t="s">
        <v>4194</v>
      </c>
      <c r="M10859" s="2" t="s">
        <v>66175</v>
      </c>
      <c r="N10859" s="2" t="s">
        <v>66176</v>
      </c>
      <c r="O10859" s="2"/>
      <c r="P10859" s="2"/>
      <c r="Q10859" s="2"/>
    </row>
    <row r="10860" spans="1:17" ht="409.5" hidden="1" x14ac:dyDescent="0.3">
      <c r="A10860" s="2" t="s">
        <v>66177</v>
      </c>
      <c r="B10860" s="2" t="s">
        <v>56502</v>
      </c>
      <c r="C10860" s="2" t="s">
        <v>30</v>
      </c>
      <c r="D10860" s="2" t="s">
        <v>20</v>
      </c>
      <c r="E10860" s="2" t="s">
        <v>66178</v>
      </c>
      <c r="F10860" s="2"/>
      <c r="G10860" s="2" t="s">
        <v>16098</v>
      </c>
      <c r="H10860" s="2" t="s">
        <v>16099</v>
      </c>
      <c r="I10860" s="2" t="b">
        <v>1</v>
      </c>
      <c r="J10860" s="2" t="s">
        <v>25</v>
      </c>
      <c r="K10860" s="2"/>
      <c r="L10860" s="2" t="s">
        <v>7291</v>
      </c>
      <c r="M10860" s="2" t="s">
        <v>66179</v>
      </c>
      <c r="N10860" s="2" t="s">
        <v>66180</v>
      </c>
      <c r="O10860" s="2" t="s">
        <v>56506</v>
      </c>
      <c r="P10860" s="2" t="s">
        <v>56532</v>
      </c>
      <c r="Q10860" s="2" t="s">
        <v>66181</v>
      </c>
    </row>
    <row r="10861" spans="1:17" ht="409.5" hidden="1" x14ac:dyDescent="0.3">
      <c r="A10861" s="2" t="s">
        <v>66182</v>
      </c>
      <c r="B10861" s="2" t="s">
        <v>56502</v>
      </c>
      <c r="C10861" s="2" t="s">
        <v>30</v>
      </c>
      <c r="D10861" s="2" t="s">
        <v>20</v>
      </c>
      <c r="E10861" s="2" t="s">
        <v>66183</v>
      </c>
      <c r="F10861" s="2"/>
      <c r="G10861" s="2" t="s">
        <v>16098</v>
      </c>
      <c r="H10861" s="2" t="s">
        <v>16099</v>
      </c>
      <c r="I10861" s="2" t="b">
        <v>1</v>
      </c>
      <c r="J10861" s="2" t="s">
        <v>25</v>
      </c>
      <c r="K10861" s="2"/>
      <c r="L10861" s="2" t="s">
        <v>1033</v>
      </c>
      <c r="M10861" s="2" t="s">
        <v>66184</v>
      </c>
      <c r="N10861" s="2" t="s">
        <v>66185</v>
      </c>
      <c r="O10861" s="2" t="s">
        <v>56506</v>
      </c>
      <c r="P10861" s="2" t="s">
        <v>66186</v>
      </c>
      <c r="Q10861" s="2" t="s">
        <v>66187</v>
      </c>
    </row>
    <row r="10862" spans="1:17" ht="409.5" hidden="1" x14ac:dyDescent="0.3">
      <c r="A10862" s="2" t="s">
        <v>66188</v>
      </c>
      <c r="B10862" s="2" t="s">
        <v>56502</v>
      </c>
      <c r="C10862" s="2" t="s">
        <v>30</v>
      </c>
      <c r="D10862" s="2" t="s">
        <v>20</v>
      </c>
      <c r="E10862" s="2" t="s">
        <v>59980</v>
      </c>
      <c r="F10862" s="2"/>
      <c r="G10862" s="2" t="s">
        <v>16098</v>
      </c>
      <c r="H10862" s="2" t="s">
        <v>16099</v>
      </c>
      <c r="I10862" s="2" t="b">
        <v>1</v>
      </c>
      <c r="J10862" s="2" t="s">
        <v>25</v>
      </c>
      <c r="K10862" s="2"/>
      <c r="L10862" s="2" t="s">
        <v>66</v>
      </c>
      <c r="M10862" s="2" t="s">
        <v>66189</v>
      </c>
      <c r="N10862" s="2" t="s">
        <v>66190</v>
      </c>
      <c r="O10862" s="2" t="s">
        <v>56506</v>
      </c>
      <c r="P10862" s="2" t="s">
        <v>56532</v>
      </c>
      <c r="Q10862" s="2" t="s">
        <v>66191</v>
      </c>
    </row>
    <row r="10863" spans="1:17" ht="264" hidden="1" x14ac:dyDescent="0.3">
      <c r="A10863" s="2" t="s">
        <v>66192</v>
      </c>
      <c r="B10863" s="2" t="s">
        <v>53657</v>
      </c>
      <c r="C10863" s="2" t="s">
        <v>30</v>
      </c>
      <c r="D10863" s="2" t="s">
        <v>20</v>
      </c>
      <c r="E10863" s="2" t="s">
        <v>66193</v>
      </c>
      <c r="F10863" s="2"/>
      <c r="G10863" s="2" t="s">
        <v>23</v>
      </c>
      <c r="H10863" s="2" t="s">
        <v>24</v>
      </c>
      <c r="I10863" s="2" t="b">
        <v>1</v>
      </c>
      <c r="J10863" s="2" t="s">
        <v>25</v>
      </c>
      <c r="K10863" s="2" t="s">
        <v>53659</v>
      </c>
      <c r="L10863" s="2" t="s">
        <v>66194</v>
      </c>
      <c r="M10863" s="2" t="s">
        <v>66195</v>
      </c>
      <c r="N10863" s="2" t="s">
        <v>66196</v>
      </c>
      <c r="O10863" s="2" t="s">
        <v>66197</v>
      </c>
      <c r="P10863" s="2" t="s">
        <v>66198</v>
      </c>
      <c r="Q10863" s="2"/>
    </row>
    <row r="10864" spans="1:17" ht="409.5" hidden="1" x14ac:dyDescent="0.3">
      <c r="A10864" s="2" t="s">
        <v>66199</v>
      </c>
      <c r="B10864" s="2" t="s">
        <v>49721</v>
      </c>
      <c r="C10864" s="2" t="s">
        <v>264</v>
      </c>
      <c r="D10864" s="2" t="s">
        <v>20</v>
      </c>
      <c r="E10864" s="2" t="s">
        <v>66200</v>
      </c>
      <c r="F10864" s="2"/>
      <c r="G10864" s="2" t="s">
        <v>39513</v>
      </c>
      <c r="H10864" s="2"/>
      <c r="I10864" s="2" t="b">
        <v>1</v>
      </c>
      <c r="J10864" s="2" t="s">
        <v>25</v>
      </c>
      <c r="K10864" s="2" t="s">
        <v>49723</v>
      </c>
      <c r="L10864" s="2" t="s">
        <v>940</v>
      </c>
      <c r="M10864" s="2" t="s">
        <v>66201</v>
      </c>
      <c r="N10864" s="2" t="s">
        <v>66202</v>
      </c>
      <c r="O10864" s="2" t="s">
        <v>66203</v>
      </c>
      <c r="P10864" s="2" t="s">
        <v>66204</v>
      </c>
      <c r="Q10864" s="2"/>
    </row>
    <row r="10865" spans="1:17" ht="409.5" hidden="1" x14ac:dyDescent="0.3">
      <c r="A10865" s="2" t="s">
        <v>66205</v>
      </c>
      <c r="B10865" s="2" t="s">
        <v>2005</v>
      </c>
      <c r="C10865" s="2" t="s">
        <v>30</v>
      </c>
      <c r="D10865" s="2" t="s">
        <v>31885</v>
      </c>
      <c r="E10865" s="2" t="s">
        <v>66206</v>
      </c>
      <c r="F10865" s="2" t="s">
        <v>24071</v>
      </c>
      <c r="G10865" s="2" t="s">
        <v>23</v>
      </c>
      <c r="H10865" s="2" t="s">
        <v>24</v>
      </c>
      <c r="I10865" s="2" t="b">
        <v>1</v>
      </c>
      <c r="J10865" s="2" t="s">
        <v>25</v>
      </c>
      <c r="K10865" s="2" t="s">
        <v>2007</v>
      </c>
      <c r="L10865" s="2" t="s">
        <v>66207</v>
      </c>
      <c r="M10865" s="2" t="s">
        <v>66208</v>
      </c>
      <c r="N10865" s="2" t="s">
        <v>66209</v>
      </c>
      <c r="O10865" s="2" t="s">
        <v>66210</v>
      </c>
      <c r="P10865" s="2" t="s">
        <v>66211</v>
      </c>
      <c r="Q10865" s="2" t="s">
        <v>66212</v>
      </c>
    </row>
    <row r="10866" spans="1:17" ht="396" hidden="1" x14ac:dyDescent="0.3">
      <c r="A10866" s="2" t="s">
        <v>66213</v>
      </c>
      <c r="B10866" s="2" t="s">
        <v>2005</v>
      </c>
      <c r="C10866" s="2" t="s">
        <v>30</v>
      </c>
      <c r="D10866" s="2" t="s">
        <v>20</v>
      </c>
      <c r="E10866" s="2" t="s">
        <v>66214</v>
      </c>
      <c r="F10866" s="2" t="s">
        <v>2006</v>
      </c>
      <c r="G10866" s="2" t="s">
        <v>23</v>
      </c>
      <c r="H10866" s="2" t="s">
        <v>24</v>
      </c>
      <c r="I10866" s="2" t="b">
        <v>1</v>
      </c>
      <c r="J10866" s="2" t="s">
        <v>25</v>
      </c>
      <c r="K10866" s="2" t="s">
        <v>2007</v>
      </c>
      <c r="L10866" s="2" t="s">
        <v>66215</v>
      </c>
      <c r="M10866" s="2" t="s">
        <v>66216</v>
      </c>
      <c r="N10866" s="2" t="s">
        <v>66217</v>
      </c>
      <c r="O10866" s="2" t="s">
        <v>66218</v>
      </c>
      <c r="P10866" s="2" t="s">
        <v>66219</v>
      </c>
      <c r="Q10866" s="2" t="s">
        <v>66220</v>
      </c>
    </row>
    <row r="10867" spans="1:17" ht="198" hidden="1" x14ac:dyDescent="0.3">
      <c r="A10867" s="2" t="s">
        <v>66221</v>
      </c>
      <c r="B10867" s="2" t="s">
        <v>2526</v>
      </c>
      <c r="C10867" s="2" t="s">
        <v>30</v>
      </c>
      <c r="D10867" s="2" t="s">
        <v>66222</v>
      </c>
      <c r="E10867" s="2" t="s">
        <v>66223</v>
      </c>
      <c r="F10867" s="2" t="s">
        <v>2529</v>
      </c>
      <c r="G10867" s="2" t="s">
        <v>23</v>
      </c>
      <c r="H10867" s="2" t="s">
        <v>24</v>
      </c>
      <c r="I10867" s="2" t="b">
        <v>1</v>
      </c>
      <c r="J10867" s="2" t="s">
        <v>25</v>
      </c>
      <c r="K10867" s="2" t="s">
        <v>2530</v>
      </c>
      <c r="L10867" s="2" t="s">
        <v>66224</v>
      </c>
      <c r="M10867" s="2" t="s">
        <v>66225</v>
      </c>
      <c r="N10867" s="2" t="s">
        <v>66226</v>
      </c>
      <c r="O10867" s="2" t="s">
        <v>66227</v>
      </c>
      <c r="P10867" s="2" t="s">
        <v>66228</v>
      </c>
      <c r="Q10867" s="2" t="s">
        <v>66229</v>
      </c>
    </row>
    <row r="10868" spans="1:17" ht="409.5" hidden="1" x14ac:dyDescent="0.3">
      <c r="A10868" s="2" t="s">
        <v>66230</v>
      </c>
      <c r="B10868" s="2" t="s">
        <v>66231</v>
      </c>
      <c r="C10868" s="2" t="s">
        <v>30</v>
      </c>
      <c r="D10868" s="2" t="s">
        <v>63533</v>
      </c>
      <c r="E10868" s="2" t="s">
        <v>64782</v>
      </c>
      <c r="F10868" s="2"/>
      <c r="G10868" s="2" t="s">
        <v>23</v>
      </c>
      <c r="H10868" s="2" t="s">
        <v>24</v>
      </c>
      <c r="I10868" s="2" t="b">
        <v>1</v>
      </c>
      <c r="J10868" s="2" t="s">
        <v>25</v>
      </c>
      <c r="K10868" s="2" t="s">
        <v>66232</v>
      </c>
      <c r="L10868" s="2" t="s">
        <v>735</v>
      </c>
      <c r="M10868" s="2" t="s">
        <v>66233</v>
      </c>
      <c r="N10868" s="2" t="s">
        <v>66234</v>
      </c>
      <c r="O10868" s="2" t="s">
        <v>66235</v>
      </c>
      <c r="P10868" s="2" t="s">
        <v>66236</v>
      </c>
      <c r="Q10868" s="2" t="s">
        <v>66237</v>
      </c>
    </row>
    <row r="10869" spans="1:17" ht="198" hidden="1" x14ac:dyDescent="0.3">
      <c r="A10869" s="2" t="s">
        <v>66238</v>
      </c>
      <c r="B10869" s="2" t="s">
        <v>3194</v>
      </c>
      <c r="C10869" s="2" t="s">
        <v>30</v>
      </c>
      <c r="D10869" s="2" t="s">
        <v>20</v>
      </c>
      <c r="E10869" s="2" t="s">
        <v>66239</v>
      </c>
      <c r="F10869" s="2" t="s">
        <v>3231</v>
      </c>
      <c r="G10869" s="2" t="s">
        <v>23</v>
      </c>
      <c r="H10869" s="2" t="s">
        <v>24</v>
      </c>
      <c r="I10869" s="2" t="b">
        <v>1</v>
      </c>
      <c r="J10869" s="2" t="s">
        <v>25</v>
      </c>
      <c r="K10869" s="2" t="s">
        <v>3197</v>
      </c>
      <c r="L10869" s="2" t="s">
        <v>697</v>
      </c>
      <c r="M10869" s="2" t="s">
        <v>66240</v>
      </c>
      <c r="N10869" s="2" t="s">
        <v>66241</v>
      </c>
      <c r="O10869" s="2" t="s">
        <v>66242</v>
      </c>
      <c r="P10869" s="2" t="s">
        <v>3201</v>
      </c>
      <c r="Q10869" s="2" t="s">
        <v>66243</v>
      </c>
    </row>
    <row r="10870" spans="1:17" ht="264" hidden="1" x14ac:dyDescent="0.3">
      <c r="A10870" s="2" t="s">
        <v>66244</v>
      </c>
      <c r="B10870" s="2" t="s">
        <v>28963</v>
      </c>
      <c r="C10870" s="2" t="s">
        <v>30</v>
      </c>
      <c r="D10870" s="2" t="s">
        <v>63323</v>
      </c>
      <c r="E10870" s="2" t="s">
        <v>66245</v>
      </c>
      <c r="F10870" s="2"/>
      <c r="G10870" s="2" t="s">
        <v>23</v>
      </c>
      <c r="H10870" s="2" t="s">
        <v>24</v>
      </c>
      <c r="I10870" s="2" t="b">
        <v>1</v>
      </c>
      <c r="J10870" s="2" t="s">
        <v>25</v>
      </c>
      <c r="K10870" s="2" t="s">
        <v>28964</v>
      </c>
      <c r="L10870" s="2" t="s">
        <v>29515</v>
      </c>
      <c r="M10870" s="2" t="s">
        <v>66246</v>
      </c>
      <c r="N10870" s="2" t="s">
        <v>66247</v>
      </c>
      <c r="O10870" s="2" t="s">
        <v>66248</v>
      </c>
      <c r="P10870" s="2" t="s">
        <v>66249</v>
      </c>
      <c r="Q10870" s="2" t="s">
        <v>66250</v>
      </c>
    </row>
    <row r="10871" spans="1:17" ht="409.5" hidden="1" x14ac:dyDescent="0.3">
      <c r="A10871" s="2" t="s">
        <v>66251</v>
      </c>
      <c r="B10871" s="2" t="s">
        <v>49721</v>
      </c>
      <c r="C10871" s="2" t="s">
        <v>264</v>
      </c>
      <c r="D10871" s="2" t="s">
        <v>20</v>
      </c>
      <c r="E10871" s="2" t="s">
        <v>66252</v>
      </c>
      <c r="F10871" s="2"/>
      <c r="G10871" s="2" t="s">
        <v>23</v>
      </c>
      <c r="H10871" s="2" t="s">
        <v>24</v>
      </c>
      <c r="I10871" s="2" t="b">
        <v>1</v>
      </c>
      <c r="J10871" s="2" t="s">
        <v>25</v>
      </c>
      <c r="K10871" s="2" t="s">
        <v>66253</v>
      </c>
      <c r="L10871" s="2" t="s">
        <v>66254</v>
      </c>
      <c r="M10871" s="2" t="s">
        <v>66255</v>
      </c>
      <c r="N10871" s="2" t="s">
        <v>66256</v>
      </c>
      <c r="O10871" s="2" t="s">
        <v>66203</v>
      </c>
      <c r="P10871" s="2" t="s">
        <v>66204</v>
      </c>
      <c r="Q10871" s="2" t="s">
        <v>66257</v>
      </c>
    </row>
    <row r="10872" spans="1:17" ht="409.5" hidden="1" x14ac:dyDescent="0.3">
      <c r="A10872" s="2" t="s">
        <v>66258</v>
      </c>
      <c r="B10872" s="2" t="s">
        <v>141</v>
      </c>
      <c r="C10872" s="2" t="s">
        <v>123</v>
      </c>
      <c r="D10872" s="2" t="s">
        <v>5261</v>
      </c>
      <c r="E10872" s="2" t="s">
        <v>66259</v>
      </c>
      <c r="F10872" s="2" t="s">
        <v>8922</v>
      </c>
      <c r="G10872" s="2" t="s">
        <v>23</v>
      </c>
      <c r="H10872" s="2" t="s">
        <v>24</v>
      </c>
      <c r="I10872" s="2" t="b">
        <v>1</v>
      </c>
      <c r="J10872" s="2" t="s">
        <v>25</v>
      </c>
      <c r="K10872" s="2" t="s">
        <v>142</v>
      </c>
      <c r="L10872" s="2" t="s">
        <v>66260</v>
      </c>
      <c r="M10872" s="2" t="s">
        <v>66261</v>
      </c>
      <c r="N10872" s="2" t="s">
        <v>66262</v>
      </c>
      <c r="O10872" s="2" t="s">
        <v>8932</v>
      </c>
      <c r="P10872" s="2" t="s">
        <v>8949</v>
      </c>
      <c r="Q10872" s="2" t="s">
        <v>66263</v>
      </c>
    </row>
    <row r="10873" spans="1:17" hidden="1" x14ac:dyDescent="0.3">
      <c r="A10873" s="2" t="s">
        <v>66264</v>
      </c>
      <c r="B10873" s="2" t="s">
        <v>141</v>
      </c>
      <c r="C10873" s="2" t="s">
        <v>123</v>
      </c>
      <c r="D10873" s="2" t="s">
        <v>20</v>
      </c>
      <c r="E10873" s="2"/>
      <c r="F10873" s="2"/>
      <c r="G10873" s="2" t="s">
        <v>23</v>
      </c>
      <c r="H10873" s="2" t="s">
        <v>24</v>
      </c>
      <c r="I10873" s="2" t="b">
        <v>1</v>
      </c>
      <c r="J10873" s="2" t="s">
        <v>25</v>
      </c>
      <c r="K10873" s="2" t="s">
        <v>142</v>
      </c>
      <c r="L10873" s="2"/>
      <c r="M10873" s="2"/>
      <c r="N10873" s="2"/>
      <c r="O10873" s="2"/>
      <c r="P10873" s="2"/>
      <c r="Q10873" s="2"/>
    </row>
    <row r="10874" spans="1:17" ht="409.5" hidden="1" x14ac:dyDescent="0.3">
      <c r="A10874" s="2" t="s">
        <v>66265</v>
      </c>
      <c r="B10874" s="2" t="s">
        <v>141</v>
      </c>
      <c r="C10874" s="2" t="s">
        <v>123</v>
      </c>
      <c r="D10874" s="2" t="s">
        <v>2778</v>
      </c>
      <c r="E10874" s="2" t="s">
        <v>66266</v>
      </c>
      <c r="F10874" s="2" t="s">
        <v>8922</v>
      </c>
      <c r="G10874" s="2" t="s">
        <v>23</v>
      </c>
      <c r="H10874" s="2" t="s">
        <v>24</v>
      </c>
      <c r="I10874" s="2" t="b">
        <v>1</v>
      </c>
      <c r="J10874" s="2" t="s">
        <v>25</v>
      </c>
      <c r="K10874" s="2" t="s">
        <v>142</v>
      </c>
      <c r="L10874" s="2" t="s">
        <v>9940</v>
      </c>
      <c r="M10874" s="2" t="s">
        <v>66267</v>
      </c>
      <c r="N10874" s="2" t="s">
        <v>66268</v>
      </c>
      <c r="O10874" s="2" t="s">
        <v>8932</v>
      </c>
      <c r="P10874" s="2" t="s">
        <v>8949</v>
      </c>
      <c r="Q10874" s="2"/>
    </row>
    <row r="10875" spans="1:17" ht="231" hidden="1" x14ac:dyDescent="0.3">
      <c r="A10875" s="2" t="s">
        <v>66269</v>
      </c>
      <c r="B10875" s="2" t="s">
        <v>141</v>
      </c>
      <c r="C10875" s="2" t="s">
        <v>123</v>
      </c>
      <c r="D10875" s="2" t="s">
        <v>20</v>
      </c>
      <c r="E10875" s="2" t="s">
        <v>66270</v>
      </c>
      <c r="F10875" s="2" t="s">
        <v>8922</v>
      </c>
      <c r="G10875" s="2" t="s">
        <v>23</v>
      </c>
      <c r="H10875" s="2" t="s">
        <v>24</v>
      </c>
      <c r="I10875" s="2" t="b">
        <v>1</v>
      </c>
      <c r="J10875" s="2" t="s">
        <v>25</v>
      </c>
      <c r="K10875" s="2" t="s">
        <v>142</v>
      </c>
      <c r="L10875" s="2" t="s">
        <v>1215</v>
      </c>
      <c r="M10875" s="2" t="s">
        <v>66271</v>
      </c>
      <c r="N10875" s="2" t="s">
        <v>66272</v>
      </c>
      <c r="O10875" s="2" t="s">
        <v>38417</v>
      </c>
      <c r="P10875" s="2" t="s">
        <v>66273</v>
      </c>
      <c r="Q10875" s="2" t="s">
        <v>66274</v>
      </c>
    </row>
    <row r="10876" spans="1:17" ht="214.5" hidden="1" x14ac:dyDescent="0.3">
      <c r="A10876" s="2" t="s">
        <v>66275</v>
      </c>
      <c r="B10876" s="2" t="s">
        <v>141</v>
      </c>
      <c r="C10876" s="2" t="s">
        <v>123</v>
      </c>
      <c r="D10876" s="2" t="s">
        <v>20</v>
      </c>
      <c r="E10876" s="2" t="s">
        <v>66276</v>
      </c>
      <c r="F10876" s="2" t="s">
        <v>8922</v>
      </c>
      <c r="G10876" s="2" t="s">
        <v>23</v>
      </c>
      <c r="H10876" s="2" t="s">
        <v>24</v>
      </c>
      <c r="I10876" s="2" t="b">
        <v>1</v>
      </c>
      <c r="J10876" s="2" t="s">
        <v>25</v>
      </c>
      <c r="K10876" s="2" t="s">
        <v>142</v>
      </c>
      <c r="L10876" s="2" t="s">
        <v>648</v>
      </c>
      <c r="M10876" s="2" t="s">
        <v>66277</v>
      </c>
      <c r="N10876" s="2" t="s">
        <v>66278</v>
      </c>
      <c r="O10876" s="2" t="s">
        <v>38417</v>
      </c>
      <c r="P10876" s="2" t="s">
        <v>66279</v>
      </c>
      <c r="Q10876" s="2" t="s">
        <v>66280</v>
      </c>
    </row>
    <row r="10877" spans="1:17" ht="247.5" hidden="1" x14ac:dyDescent="0.3">
      <c r="A10877" s="2" t="s">
        <v>66281</v>
      </c>
      <c r="B10877" s="2" t="s">
        <v>141</v>
      </c>
      <c r="C10877" s="2" t="s">
        <v>123</v>
      </c>
      <c r="D10877" s="2" t="s">
        <v>5772</v>
      </c>
      <c r="E10877" s="2" t="s">
        <v>66282</v>
      </c>
      <c r="F10877" s="2" t="s">
        <v>8922</v>
      </c>
      <c r="G10877" s="2" t="s">
        <v>23</v>
      </c>
      <c r="H10877" s="2" t="s">
        <v>24</v>
      </c>
      <c r="I10877" s="2" t="b">
        <v>1</v>
      </c>
      <c r="J10877" s="2" t="s">
        <v>25</v>
      </c>
      <c r="K10877" s="2" t="s">
        <v>142</v>
      </c>
      <c r="L10877" s="2" t="s">
        <v>9940</v>
      </c>
      <c r="M10877" s="2" t="s">
        <v>66283</v>
      </c>
      <c r="N10877" s="2" t="s">
        <v>66284</v>
      </c>
      <c r="O10877" s="2" t="s">
        <v>8932</v>
      </c>
      <c r="P10877" s="2" t="s">
        <v>8949</v>
      </c>
      <c r="Q10877" s="2"/>
    </row>
    <row r="10878" spans="1:17" ht="409.5" hidden="1" x14ac:dyDescent="0.3">
      <c r="A10878" s="2" t="s">
        <v>66285</v>
      </c>
      <c r="B10878" s="2" t="s">
        <v>141</v>
      </c>
      <c r="C10878" s="2" t="s">
        <v>123</v>
      </c>
      <c r="D10878" s="2" t="s">
        <v>15799</v>
      </c>
      <c r="E10878" s="2" t="s">
        <v>66286</v>
      </c>
      <c r="F10878" s="2" t="s">
        <v>8922</v>
      </c>
      <c r="G10878" s="2" t="s">
        <v>23</v>
      </c>
      <c r="H10878" s="2" t="s">
        <v>24</v>
      </c>
      <c r="I10878" s="2" t="b">
        <v>1</v>
      </c>
      <c r="J10878" s="2" t="s">
        <v>25</v>
      </c>
      <c r="K10878" s="2" t="s">
        <v>142</v>
      </c>
      <c r="L10878" s="2" t="s">
        <v>35482</v>
      </c>
      <c r="M10878" s="2" t="s">
        <v>66287</v>
      </c>
      <c r="N10878" s="2" t="s">
        <v>66288</v>
      </c>
      <c r="O10878" s="2" t="s">
        <v>8932</v>
      </c>
      <c r="P10878" s="2" t="s">
        <v>8949</v>
      </c>
      <c r="Q10878" s="2" t="s">
        <v>66289</v>
      </c>
    </row>
    <row r="10879" spans="1:17" ht="132" hidden="1" x14ac:dyDescent="0.3">
      <c r="A10879" s="2" t="s">
        <v>66290</v>
      </c>
      <c r="B10879" s="2" t="s">
        <v>60523</v>
      </c>
      <c r="C10879" s="2" t="s">
        <v>30</v>
      </c>
      <c r="D10879" s="2" t="s">
        <v>20</v>
      </c>
      <c r="E10879" s="2" t="s">
        <v>66291</v>
      </c>
      <c r="F10879" s="2"/>
      <c r="G10879" s="2" t="s">
        <v>16098</v>
      </c>
      <c r="H10879" s="2" t="s">
        <v>16099</v>
      </c>
      <c r="I10879" s="2" t="b">
        <v>0</v>
      </c>
      <c r="J10879" s="2" t="s">
        <v>25</v>
      </c>
      <c r="K10879" s="2" t="s">
        <v>60525</v>
      </c>
      <c r="L10879" s="2" t="s">
        <v>66292</v>
      </c>
      <c r="M10879" s="2"/>
      <c r="N10879" s="2" t="s">
        <v>66293</v>
      </c>
      <c r="O10879" s="2" t="s">
        <v>62128</v>
      </c>
      <c r="P10879" s="2" t="s">
        <v>62095</v>
      </c>
      <c r="Q10879" s="2"/>
    </row>
    <row r="10880" spans="1:17" ht="363" hidden="1" x14ac:dyDescent="0.3">
      <c r="A10880" s="2" t="s">
        <v>66294</v>
      </c>
      <c r="B10880" s="2" t="s">
        <v>66295</v>
      </c>
      <c r="C10880" s="2" t="s">
        <v>30</v>
      </c>
      <c r="D10880" s="2" t="s">
        <v>20</v>
      </c>
      <c r="E10880" s="2" t="s">
        <v>66296</v>
      </c>
      <c r="F10880" s="2"/>
      <c r="G10880" s="2" t="s">
        <v>23</v>
      </c>
      <c r="H10880" s="2" t="s">
        <v>24</v>
      </c>
      <c r="I10880" s="2" t="b">
        <v>1</v>
      </c>
      <c r="J10880" s="2" t="s">
        <v>25</v>
      </c>
      <c r="K10880" s="2" t="s">
        <v>66297</v>
      </c>
      <c r="L10880" s="2" t="s">
        <v>735</v>
      </c>
      <c r="M10880" s="2" t="s">
        <v>66298</v>
      </c>
      <c r="N10880" s="2" t="s">
        <v>66299</v>
      </c>
      <c r="O10880" s="2" t="s">
        <v>66300</v>
      </c>
      <c r="P10880" s="2" t="s">
        <v>66301</v>
      </c>
      <c r="Q10880" s="2" t="s">
        <v>66302</v>
      </c>
    </row>
    <row r="10881" spans="1:17" ht="165" hidden="1" x14ac:dyDescent="0.3">
      <c r="A10881" s="2" t="s">
        <v>66303</v>
      </c>
      <c r="B10881" s="2" t="s">
        <v>45243</v>
      </c>
      <c r="C10881" s="2" t="s">
        <v>30</v>
      </c>
      <c r="D10881" s="2" t="s">
        <v>20</v>
      </c>
      <c r="E10881" s="2" t="s">
        <v>5941</v>
      </c>
      <c r="F10881" s="2"/>
      <c r="G10881" s="2" t="s">
        <v>23</v>
      </c>
      <c r="H10881" s="2" t="s">
        <v>24</v>
      </c>
      <c r="I10881" s="2" t="b">
        <v>1</v>
      </c>
      <c r="J10881" s="2" t="s">
        <v>25</v>
      </c>
      <c r="K10881" s="2" t="s">
        <v>45245</v>
      </c>
      <c r="L10881" s="2" t="s">
        <v>12445</v>
      </c>
      <c r="M10881" s="2" t="s">
        <v>49774</v>
      </c>
      <c r="N10881" s="2" t="s">
        <v>49775</v>
      </c>
      <c r="O10881" s="2" t="s">
        <v>49776</v>
      </c>
      <c r="P10881" s="2" t="s">
        <v>49777</v>
      </c>
      <c r="Q10881" s="2" t="s">
        <v>66304</v>
      </c>
    </row>
    <row r="10882" spans="1:17" ht="409.5" hidden="1" x14ac:dyDescent="0.3">
      <c r="A10882" s="2" t="s">
        <v>66305</v>
      </c>
      <c r="B10882" s="2" t="s">
        <v>50520</v>
      </c>
      <c r="C10882" s="2" t="s">
        <v>73</v>
      </c>
      <c r="D10882" s="2" t="s">
        <v>2302</v>
      </c>
      <c r="E10882" s="2" t="s">
        <v>2744</v>
      </c>
      <c r="F10882" s="2"/>
      <c r="G10882" s="2" t="s">
        <v>23</v>
      </c>
      <c r="H10882" s="2" t="s">
        <v>24</v>
      </c>
      <c r="I10882" s="2" t="b">
        <v>1</v>
      </c>
      <c r="J10882" s="2" t="s">
        <v>25</v>
      </c>
      <c r="K10882" s="2" t="s">
        <v>50523</v>
      </c>
      <c r="L10882" s="2" t="s">
        <v>39584</v>
      </c>
      <c r="M10882" s="2" t="s">
        <v>66306</v>
      </c>
      <c r="N10882" s="2" t="s">
        <v>66307</v>
      </c>
      <c r="O10882" s="2" t="s">
        <v>65822</v>
      </c>
      <c r="P10882" s="2" t="s">
        <v>66308</v>
      </c>
      <c r="Q10882" s="2" t="s">
        <v>66309</v>
      </c>
    </row>
    <row r="10883" spans="1:17" ht="82.5" hidden="1" x14ac:dyDescent="0.3">
      <c r="A10883" s="2" t="s">
        <v>66310</v>
      </c>
      <c r="B10883" s="2" t="s">
        <v>66311</v>
      </c>
      <c r="C10883" s="2" t="s">
        <v>30</v>
      </c>
      <c r="D10883" s="2" t="s">
        <v>39999</v>
      </c>
      <c r="E10883" s="2" t="s">
        <v>157</v>
      </c>
      <c r="F10883" s="2"/>
      <c r="G10883" s="2" t="s">
        <v>23</v>
      </c>
      <c r="H10883" s="2" t="s">
        <v>24</v>
      </c>
      <c r="I10883" s="2" t="b">
        <v>1</v>
      </c>
      <c r="J10883" s="2" t="s">
        <v>25</v>
      </c>
      <c r="K10883" s="2" t="s">
        <v>66312</v>
      </c>
      <c r="L10883" s="2" t="s">
        <v>66313</v>
      </c>
      <c r="M10883" s="2" t="s">
        <v>66314</v>
      </c>
      <c r="N10883" s="2" t="s">
        <v>66315</v>
      </c>
      <c r="O10883" s="2" t="s">
        <v>66316</v>
      </c>
      <c r="P10883" s="2" t="s">
        <v>66317</v>
      </c>
      <c r="Q10883" s="2" t="s">
        <v>66318</v>
      </c>
    </row>
    <row r="10884" spans="1:17" ht="330" hidden="1" x14ac:dyDescent="0.3">
      <c r="A10884" s="2" t="s">
        <v>66319</v>
      </c>
      <c r="B10884" s="2" t="s">
        <v>49002</v>
      </c>
      <c r="C10884" s="2" t="s">
        <v>30</v>
      </c>
      <c r="D10884" s="2" t="s">
        <v>20</v>
      </c>
      <c r="E10884" s="2" t="s">
        <v>66320</v>
      </c>
      <c r="F10884" s="2"/>
      <c r="G10884" s="2" t="s">
        <v>23</v>
      </c>
      <c r="H10884" s="2" t="s">
        <v>24</v>
      </c>
      <c r="I10884" s="2" t="b">
        <v>1</v>
      </c>
      <c r="J10884" s="2" t="s">
        <v>25</v>
      </c>
      <c r="K10884" s="2" t="s">
        <v>49003</v>
      </c>
      <c r="L10884" s="2" t="s">
        <v>735</v>
      </c>
      <c r="M10884" s="2" t="s">
        <v>66321</v>
      </c>
      <c r="N10884" s="2" t="s">
        <v>66322</v>
      </c>
      <c r="O10884" s="2" t="s">
        <v>49006</v>
      </c>
      <c r="P10884" s="2" t="s">
        <v>49007</v>
      </c>
      <c r="Q10884" s="2" t="s">
        <v>66323</v>
      </c>
    </row>
    <row r="10885" spans="1:17" ht="231" hidden="1" x14ac:dyDescent="0.3">
      <c r="A10885" s="2" t="s">
        <v>66324</v>
      </c>
      <c r="B10885" s="2" t="s">
        <v>448</v>
      </c>
      <c r="C10885" s="2" t="s">
        <v>30</v>
      </c>
      <c r="D10885" s="2" t="s">
        <v>20</v>
      </c>
      <c r="E10885" s="2" t="s">
        <v>66325</v>
      </c>
      <c r="F10885" s="2"/>
      <c r="G10885" s="2" t="s">
        <v>23</v>
      </c>
      <c r="H10885" s="2" t="s">
        <v>24</v>
      </c>
      <c r="I10885" s="2" t="b">
        <v>1</v>
      </c>
      <c r="J10885" s="2" t="s">
        <v>25</v>
      </c>
      <c r="K10885" s="2" t="s">
        <v>451</v>
      </c>
      <c r="L10885" s="2" t="s">
        <v>66326</v>
      </c>
      <c r="M10885" s="2" t="s">
        <v>66327</v>
      </c>
      <c r="N10885" s="2" t="s">
        <v>50169</v>
      </c>
      <c r="O10885" s="2" t="s">
        <v>66328</v>
      </c>
      <c r="P10885" s="2" t="s">
        <v>66329</v>
      </c>
      <c r="Q10885" s="2" t="s">
        <v>50171</v>
      </c>
    </row>
    <row r="10886" spans="1:17" ht="409.5" hidden="1" x14ac:dyDescent="0.3">
      <c r="A10886" s="2" t="s">
        <v>66330</v>
      </c>
      <c r="B10886" s="2" t="s">
        <v>43359</v>
      </c>
      <c r="C10886" s="2" t="s">
        <v>309</v>
      </c>
      <c r="D10886" s="2" t="s">
        <v>60458</v>
      </c>
      <c r="E10886" s="2" t="s">
        <v>66331</v>
      </c>
      <c r="F10886" s="2"/>
      <c r="G10886" s="2" t="s">
        <v>23</v>
      </c>
      <c r="H10886" s="2" t="s">
        <v>24</v>
      </c>
      <c r="I10886" s="2" t="b">
        <v>1</v>
      </c>
      <c r="J10886" s="2" t="s">
        <v>25</v>
      </c>
      <c r="K10886" s="2" t="s">
        <v>43362</v>
      </c>
      <c r="L10886" s="2" t="s">
        <v>4157</v>
      </c>
      <c r="M10886" s="2" t="s">
        <v>66332</v>
      </c>
      <c r="N10886" s="2" t="s">
        <v>66333</v>
      </c>
      <c r="O10886" s="2" t="s">
        <v>66334</v>
      </c>
      <c r="P10886" s="2" t="s">
        <v>66335</v>
      </c>
      <c r="Q10886" s="2" t="s">
        <v>66336</v>
      </c>
    </row>
    <row r="10887" spans="1:17" ht="165" hidden="1" x14ac:dyDescent="0.3">
      <c r="A10887" s="2" t="s">
        <v>66337</v>
      </c>
      <c r="B10887" s="2" t="s">
        <v>61039</v>
      </c>
      <c r="C10887" s="2" t="s">
        <v>30</v>
      </c>
      <c r="D10887" s="2" t="s">
        <v>20</v>
      </c>
      <c r="E10887" s="2" t="s">
        <v>42522</v>
      </c>
      <c r="F10887" s="2"/>
      <c r="G10887" s="2" t="s">
        <v>23</v>
      </c>
      <c r="H10887" s="2" t="s">
        <v>24</v>
      </c>
      <c r="I10887" s="2" t="b">
        <v>1</v>
      </c>
      <c r="J10887" s="2" t="s">
        <v>158</v>
      </c>
      <c r="K10887" s="2" t="s">
        <v>61040</v>
      </c>
      <c r="L10887" s="2" t="s">
        <v>56408</v>
      </c>
      <c r="M10887" s="2" t="s">
        <v>66338</v>
      </c>
      <c r="N10887" s="2" t="s">
        <v>66339</v>
      </c>
      <c r="O10887" s="2" t="s">
        <v>66340</v>
      </c>
      <c r="P10887" s="2" t="s">
        <v>66341</v>
      </c>
      <c r="Q10887" s="2" t="s">
        <v>66342</v>
      </c>
    </row>
    <row r="10888" spans="1:17" ht="409.5" hidden="1" x14ac:dyDescent="0.3">
      <c r="A10888" s="2" t="s">
        <v>66343</v>
      </c>
      <c r="B10888" s="2" t="s">
        <v>141</v>
      </c>
      <c r="C10888" s="2" t="s">
        <v>123</v>
      </c>
      <c r="D10888" s="2" t="s">
        <v>15799</v>
      </c>
      <c r="E10888" s="2" t="s">
        <v>66344</v>
      </c>
      <c r="F10888" s="2" t="s">
        <v>8922</v>
      </c>
      <c r="G10888" s="2" t="s">
        <v>23</v>
      </c>
      <c r="H10888" s="2" t="s">
        <v>24</v>
      </c>
      <c r="I10888" s="2" t="b">
        <v>1</v>
      </c>
      <c r="J10888" s="2" t="s">
        <v>25</v>
      </c>
      <c r="K10888" s="2" t="s">
        <v>142</v>
      </c>
      <c r="L10888" s="2" t="s">
        <v>66345</v>
      </c>
      <c r="M10888" s="2" t="s">
        <v>66346</v>
      </c>
      <c r="N10888" s="2" t="s">
        <v>66347</v>
      </c>
      <c r="O10888" s="2" t="s">
        <v>8932</v>
      </c>
      <c r="P10888" s="2" t="s">
        <v>8949</v>
      </c>
      <c r="Q10888" s="2"/>
    </row>
    <row r="10889" spans="1:17" ht="409.5" hidden="1" x14ac:dyDescent="0.3">
      <c r="A10889" s="2" t="s">
        <v>66348</v>
      </c>
      <c r="B10889" s="2" t="s">
        <v>61590</v>
      </c>
      <c r="C10889" s="2" t="s">
        <v>30</v>
      </c>
      <c r="D10889" s="2" t="s">
        <v>20</v>
      </c>
      <c r="E10889" s="2" t="s">
        <v>66349</v>
      </c>
      <c r="F10889" s="2"/>
      <c r="G10889" s="2" t="s">
        <v>1455</v>
      </c>
      <c r="H10889" s="2" t="s">
        <v>1456</v>
      </c>
      <c r="I10889" s="2" t="b">
        <v>1</v>
      </c>
      <c r="J10889" s="2" t="s">
        <v>25</v>
      </c>
      <c r="K10889" s="2" t="s">
        <v>61592</v>
      </c>
      <c r="L10889" s="2" t="s">
        <v>62816</v>
      </c>
      <c r="M10889" s="2" t="s">
        <v>66350</v>
      </c>
      <c r="N10889" s="2" t="s">
        <v>66351</v>
      </c>
      <c r="O10889" s="2" t="s">
        <v>66352</v>
      </c>
      <c r="P10889" s="2" t="s">
        <v>66353</v>
      </c>
      <c r="Q10889" s="2" t="s">
        <v>66354</v>
      </c>
    </row>
    <row r="10890" spans="1:17" ht="198" hidden="1" x14ac:dyDescent="0.3">
      <c r="A10890" s="2" t="s">
        <v>66355</v>
      </c>
      <c r="B10890" s="2" t="s">
        <v>61039</v>
      </c>
      <c r="C10890" s="2" t="s">
        <v>30</v>
      </c>
      <c r="D10890" s="2" t="s">
        <v>20</v>
      </c>
      <c r="E10890" s="2" t="s">
        <v>66356</v>
      </c>
      <c r="F10890" s="2"/>
      <c r="G10890" s="2" t="s">
        <v>23</v>
      </c>
      <c r="H10890" s="2" t="s">
        <v>24</v>
      </c>
      <c r="I10890" s="2" t="b">
        <v>1</v>
      </c>
      <c r="J10890" s="2" t="s">
        <v>158</v>
      </c>
      <c r="K10890" s="2" t="s">
        <v>61040</v>
      </c>
      <c r="L10890" s="2" t="s">
        <v>3380</v>
      </c>
      <c r="M10890" s="2" t="s">
        <v>66357</v>
      </c>
      <c r="N10890" s="2" t="s">
        <v>66358</v>
      </c>
      <c r="O10890" s="2" t="s">
        <v>66359</v>
      </c>
      <c r="P10890" s="2" t="s">
        <v>66341</v>
      </c>
      <c r="Q10890" s="2" t="s">
        <v>66360</v>
      </c>
    </row>
    <row r="10891" spans="1:17" ht="409.5" hidden="1" x14ac:dyDescent="0.3">
      <c r="A10891" s="2" t="s">
        <v>66361</v>
      </c>
      <c r="B10891" s="2" t="s">
        <v>141</v>
      </c>
      <c r="C10891" s="2" t="s">
        <v>123</v>
      </c>
      <c r="D10891" s="2" t="s">
        <v>20</v>
      </c>
      <c r="E10891" s="2" t="s">
        <v>66362</v>
      </c>
      <c r="F10891" s="2" t="s">
        <v>8922</v>
      </c>
      <c r="G10891" s="2" t="s">
        <v>23</v>
      </c>
      <c r="H10891" s="2" t="s">
        <v>24</v>
      </c>
      <c r="I10891" s="2" t="b">
        <v>0</v>
      </c>
      <c r="J10891" s="2" t="s">
        <v>1946</v>
      </c>
      <c r="K10891" s="2" t="s">
        <v>142</v>
      </c>
      <c r="L10891" s="2" t="s">
        <v>66363</v>
      </c>
      <c r="M10891" s="2" t="s">
        <v>66364</v>
      </c>
      <c r="N10891" s="2" t="s">
        <v>66365</v>
      </c>
      <c r="O10891" s="2" t="s">
        <v>66366</v>
      </c>
      <c r="P10891" s="2" t="s">
        <v>66367</v>
      </c>
      <c r="Q10891" s="2" t="s">
        <v>66368</v>
      </c>
    </row>
    <row r="10892" spans="1:17" ht="409.5" hidden="1" x14ac:dyDescent="0.3">
      <c r="A10892" s="2" t="s">
        <v>66369</v>
      </c>
      <c r="B10892" s="2" t="s">
        <v>244</v>
      </c>
      <c r="C10892" s="2" t="s">
        <v>30</v>
      </c>
      <c r="D10892" s="2" t="s">
        <v>20</v>
      </c>
      <c r="E10892" s="2" t="s">
        <v>66370</v>
      </c>
      <c r="F10892" s="2" t="s">
        <v>5178</v>
      </c>
      <c r="G10892" s="2" t="s">
        <v>23</v>
      </c>
      <c r="H10892" s="2" t="s">
        <v>24</v>
      </c>
      <c r="I10892" s="2" t="b">
        <v>1</v>
      </c>
      <c r="J10892" s="2" t="s">
        <v>25</v>
      </c>
      <c r="K10892" s="2" t="s">
        <v>246</v>
      </c>
      <c r="L10892" s="2" t="s">
        <v>597</v>
      </c>
      <c r="M10892" s="2" t="s">
        <v>66371</v>
      </c>
      <c r="N10892" s="2" t="s">
        <v>66372</v>
      </c>
      <c r="O10892" s="2" t="s">
        <v>24734</v>
      </c>
      <c r="P10892" s="2" t="s">
        <v>66373</v>
      </c>
      <c r="Q10892" s="2" t="s">
        <v>66374</v>
      </c>
    </row>
    <row r="10893" spans="1:17" ht="409.5" hidden="1" x14ac:dyDescent="0.3">
      <c r="A10893" s="2" t="s">
        <v>66375</v>
      </c>
      <c r="B10893" s="2" t="s">
        <v>141</v>
      </c>
      <c r="C10893" s="2" t="s">
        <v>123</v>
      </c>
      <c r="D10893" s="2" t="s">
        <v>2302</v>
      </c>
      <c r="E10893" s="2" t="s">
        <v>66376</v>
      </c>
      <c r="F10893" s="2" t="s">
        <v>8922</v>
      </c>
      <c r="G10893" s="2" t="s">
        <v>23</v>
      </c>
      <c r="H10893" s="2" t="s">
        <v>24</v>
      </c>
      <c r="I10893" s="2" t="b">
        <v>1</v>
      </c>
      <c r="J10893" s="2" t="s">
        <v>25</v>
      </c>
      <c r="K10893" s="2" t="s">
        <v>142</v>
      </c>
      <c r="L10893" s="2" t="s">
        <v>66345</v>
      </c>
      <c r="M10893" s="2" t="s">
        <v>66377</v>
      </c>
      <c r="N10893" s="2" t="s">
        <v>66378</v>
      </c>
      <c r="O10893" s="2" t="s">
        <v>8932</v>
      </c>
      <c r="P10893" s="2" t="s">
        <v>8949</v>
      </c>
      <c r="Q10893" s="2"/>
    </row>
    <row r="10894" spans="1:17" ht="409.5" hidden="1" x14ac:dyDescent="0.3">
      <c r="A10894" s="2" t="s">
        <v>66379</v>
      </c>
      <c r="B10894" s="2" t="s">
        <v>141</v>
      </c>
      <c r="C10894" s="2" t="s">
        <v>123</v>
      </c>
      <c r="D10894" s="2" t="s">
        <v>2778</v>
      </c>
      <c r="E10894" s="2" t="s">
        <v>20651</v>
      </c>
      <c r="F10894" s="2" t="s">
        <v>8922</v>
      </c>
      <c r="G10894" s="2" t="s">
        <v>23</v>
      </c>
      <c r="H10894" s="2" t="s">
        <v>24</v>
      </c>
      <c r="I10894" s="2" t="b">
        <v>1</v>
      </c>
      <c r="J10894" s="2" t="s">
        <v>25</v>
      </c>
      <c r="K10894" s="2" t="s">
        <v>142</v>
      </c>
      <c r="L10894" s="2" t="s">
        <v>9940</v>
      </c>
      <c r="M10894" s="2" t="s">
        <v>66380</v>
      </c>
      <c r="N10894" s="2" t="s">
        <v>66381</v>
      </c>
      <c r="O10894" s="2" t="s">
        <v>8932</v>
      </c>
      <c r="P10894" s="2" t="s">
        <v>8949</v>
      </c>
      <c r="Q10894" s="2"/>
    </row>
    <row r="10895" spans="1:17" ht="409.5" hidden="1" x14ac:dyDescent="0.3">
      <c r="A10895" s="2" t="s">
        <v>66382</v>
      </c>
      <c r="B10895" s="2" t="s">
        <v>66383</v>
      </c>
      <c r="C10895" s="2" t="s">
        <v>30</v>
      </c>
      <c r="D10895" s="2" t="s">
        <v>20</v>
      </c>
      <c r="E10895" s="2" t="s">
        <v>66384</v>
      </c>
      <c r="F10895" s="2"/>
      <c r="G10895" s="2" t="s">
        <v>16098</v>
      </c>
      <c r="H10895" s="2" t="s">
        <v>16099</v>
      </c>
      <c r="I10895" s="2" t="b">
        <v>1</v>
      </c>
      <c r="J10895" s="2" t="s">
        <v>25</v>
      </c>
      <c r="K10895" s="2" t="s">
        <v>66385</v>
      </c>
      <c r="L10895" s="2" t="s">
        <v>6687</v>
      </c>
      <c r="M10895" s="2" t="s">
        <v>66386</v>
      </c>
      <c r="N10895" s="2" t="s">
        <v>66387</v>
      </c>
      <c r="O10895" s="2" t="s">
        <v>66388</v>
      </c>
      <c r="P10895" s="2" t="s">
        <v>66389</v>
      </c>
      <c r="Q10895" s="2"/>
    </row>
    <row r="10896" spans="1:17" ht="409.5" hidden="1" x14ac:dyDescent="0.3">
      <c r="A10896" s="2" t="s">
        <v>66390</v>
      </c>
      <c r="B10896" s="2" t="s">
        <v>66383</v>
      </c>
      <c r="C10896" s="2" t="s">
        <v>30</v>
      </c>
      <c r="D10896" s="2" t="s">
        <v>20</v>
      </c>
      <c r="E10896" s="2" t="s">
        <v>2672</v>
      </c>
      <c r="F10896" s="2"/>
      <c r="G10896" s="2" t="s">
        <v>16098</v>
      </c>
      <c r="H10896" s="2" t="s">
        <v>16099</v>
      </c>
      <c r="I10896" s="2" t="b">
        <v>1</v>
      </c>
      <c r="J10896" s="2" t="s">
        <v>25</v>
      </c>
      <c r="K10896" s="2" t="s">
        <v>66385</v>
      </c>
      <c r="L10896" s="2" t="s">
        <v>81</v>
      </c>
      <c r="M10896" s="2" t="s">
        <v>66391</v>
      </c>
      <c r="N10896" s="2" t="s">
        <v>66392</v>
      </c>
      <c r="O10896" s="2"/>
      <c r="P10896" s="2" t="s">
        <v>66389</v>
      </c>
      <c r="Q10896" s="2"/>
    </row>
    <row r="10897" spans="1:17" ht="409.5" hidden="1" x14ac:dyDescent="0.3">
      <c r="A10897" s="2" t="s">
        <v>66393</v>
      </c>
      <c r="B10897" s="2" t="s">
        <v>66383</v>
      </c>
      <c r="C10897" s="2" t="s">
        <v>30</v>
      </c>
      <c r="D10897" s="2" t="s">
        <v>20</v>
      </c>
      <c r="E10897" s="2" t="s">
        <v>2666</v>
      </c>
      <c r="F10897" s="2"/>
      <c r="G10897" s="2" t="s">
        <v>16098</v>
      </c>
      <c r="H10897" s="2" t="s">
        <v>16099</v>
      </c>
      <c r="I10897" s="2" t="b">
        <v>1</v>
      </c>
      <c r="J10897" s="2" t="s">
        <v>25</v>
      </c>
      <c r="K10897" s="2" t="s">
        <v>66385</v>
      </c>
      <c r="L10897" s="2" t="s">
        <v>66</v>
      </c>
      <c r="M10897" s="2" t="s">
        <v>66391</v>
      </c>
      <c r="N10897" s="2" t="s">
        <v>66394</v>
      </c>
      <c r="O10897" s="2" t="s">
        <v>66388</v>
      </c>
      <c r="P10897" s="2" t="s">
        <v>66389</v>
      </c>
      <c r="Q10897" s="2"/>
    </row>
    <row r="10898" spans="1:17" ht="346.5" hidden="1" x14ac:dyDescent="0.3">
      <c r="A10898" s="2" t="s">
        <v>66395</v>
      </c>
      <c r="B10898" s="2" t="s">
        <v>453</v>
      </c>
      <c r="C10898" s="2" t="s">
        <v>30</v>
      </c>
      <c r="D10898" s="2" t="s">
        <v>20</v>
      </c>
      <c r="E10898" s="2" t="s">
        <v>66396</v>
      </c>
      <c r="F10898" s="2" t="s">
        <v>31725</v>
      </c>
      <c r="G10898" s="2" t="s">
        <v>16098</v>
      </c>
      <c r="H10898" s="2" t="s">
        <v>16099</v>
      </c>
      <c r="I10898" s="2" t="b">
        <v>1</v>
      </c>
      <c r="J10898" s="2" t="s">
        <v>25</v>
      </c>
      <c r="K10898" s="2" t="s">
        <v>16100</v>
      </c>
      <c r="L10898" s="2" t="s">
        <v>66397</v>
      </c>
      <c r="M10898" s="2" t="s">
        <v>66398</v>
      </c>
      <c r="N10898" s="2" t="s">
        <v>66399</v>
      </c>
      <c r="O10898" s="2" t="s">
        <v>66400</v>
      </c>
      <c r="P10898" s="2" t="s">
        <v>66401</v>
      </c>
      <c r="Q10898" s="2" t="s">
        <v>66402</v>
      </c>
    </row>
    <row r="10899" spans="1:17" ht="409.5" hidden="1" x14ac:dyDescent="0.3">
      <c r="A10899" s="2" t="s">
        <v>66403</v>
      </c>
      <c r="B10899" s="2" t="s">
        <v>16812</v>
      </c>
      <c r="C10899" s="2" t="s">
        <v>30</v>
      </c>
      <c r="D10899" s="2" t="s">
        <v>15799</v>
      </c>
      <c r="E10899" s="2" t="s">
        <v>7730</v>
      </c>
      <c r="F10899" s="2"/>
      <c r="G10899" s="2" t="s">
        <v>23</v>
      </c>
      <c r="H10899" s="2" t="s">
        <v>24</v>
      </c>
      <c r="I10899" s="2" t="b">
        <v>1</v>
      </c>
      <c r="J10899" s="2" t="s">
        <v>25</v>
      </c>
      <c r="K10899" s="2" t="s">
        <v>16813</v>
      </c>
      <c r="L10899" s="2" t="s">
        <v>1778</v>
      </c>
      <c r="M10899" s="2" t="s">
        <v>66404</v>
      </c>
      <c r="N10899" s="2" t="s">
        <v>66405</v>
      </c>
      <c r="O10899" s="2" t="s">
        <v>65322</v>
      </c>
      <c r="P10899" s="2" t="s">
        <v>16817</v>
      </c>
      <c r="Q10899" s="2" t="s">
        <v>66406</v>
      </c>
    </row>
    <row r="10900" spans="1:17" ht="409.5" hidden="1" x14ac:dyDescent="0.3">
      <c r="A10900" s="2" t="s">
        <v>66407</v>
      </c>
      <c r="B10900" s="2" t="s">
        <v>55653</v>
      </c>
      <c r="C10900" s="2" t="s">
        <v>30</v>
      </c>
      <c r="D10900" s="2" t="s">
        <v>20</v>
      </c>
      <c r="E10900" s="2" t="s">
        <v>66408</v>
      </c>
      <c r="F10900" s="2"/>
      <c r="G10900" s="2" t="s">
        <v>23</v>
      </c>
      <c r="H10900" s="2" t="s">
        <v>24</v>
      </c>
      <c r="I10900" s="2" t="b">
        <v>1</v>
      </c>
      <c r="J10900" s="2" t="s">
        <v>25</v>
      </c>
      <c r="K10900" s="2" t="s">
        <v>55655</v>
      </c>
      <c r="L10900" s="2" t="s">
        <v>26895</v>
      </c>
      <c r="M10900" s="2" t="s">
        <v>66409</v>
      </c>
      <c r="N10900" s="2" t="s">
        <v>66410</v>
      </c>
      <c r="O10900" s="2" t="s">
        <v>66411</v>
      </c>
      <c r="P10900" s="2" t="s">
        <v>66412</v>
      </c>
      <c r="Q10900" s="2" t="s">
        <v>66413</v>
      </c>
    </row>
    <row r="10901" spans="1:17" ht="409.5" hidden="1" x14ac:dyDescent="0.3">
      <c r="A10901" s="2" t="s">
        <v>66414</v>
      </c>
      <c r="B10901" s="2" t="s">
        <v>44001</v>
      </c>
      <c r="C10901" s="2" t="s">
        <v>30</v>
      </c>
      <c r="D10901" s="2" t="s">
        <v>40416</v>
      </c>
      <c r="E10901" s="2" t="s">
        <v>66415</v>
      </c>
      <c r="F10901" s="2"/>
      <c r="G10901" s="2" t="s">
        <v>23</v>
      </c>
      <c r="H10901" s="2" t="s">
        <v>24</v>
      </c>
      <c r="I10901" s="2" t="b">
        <v>1</v>
      </c>
      <c r="J10901" s="2" t="s">
        <v>25</v>
      </c>
      <c r="K10901" s="2" t="s">
        <v>44003</v>
      </c>
      <c r="L10901" s="2" t="s">
        <v>3091</v>
      </c>
      <c r="M10901" s="2" t="s">
        <v>66416</v>
      </c>
      <c r="N10901" s="2" t="s">
        <v>66417</v>
      </c>
      <c r="O10901" s="2" t="s">
        <v>66418</v>
      </c>
      <c r="P10901" s="2" t="s">
        <v>66419</v>
      </c>
      <c r="Q10901" s="2" t="s">
        <v>66420</v>
      </c>
    </row>
    <row r="10902" spans="1:17" ht="99" hidden="1" x14ac:dyDescent="0.3">
      <c r="A10902" s="2" t="s">
        <v>66421</v>
      </c>
      <c r="B10902" s="2" t="s">
        <v>66422</v>
      </c>
      <c r="C10902" s="2" t="s">
        <v>827</v>
      </c>
      <c r="D10902" s="2" t="s">
        <v>20</v>
      </c>
      <c r="E10902" s="2" t="s">
        <v>66423</v>
      </c>
      <c r="F10902" s="2"/>
      <c r="G10902" s="2" t="s">
        <v>23</v>
      </c>
      <c r="H10902" s="2" t="s">
        <v>24</v>
      </c>
      <c r="I10902" s="2" t="b">
        <v>1</v>
      </c>
      <c r="J10902" s="2" t="s">
        <v>25</v>
      </c>
      <c r="K10902" s="2" t="s">
        <v>66424</v>
      </c>
      <c r="L10902" s="2" t="s">
        <v>66425</v>
      </c>
      <c r="M10902" s="2" t="s">
        <v>66426</v>
      </c>
      <c r="N10902" s="2" t="s">
        <v>66427</v>
      </c>
      <c r="O10902" s="2" t="s">
        <v>66428</v>
      </c>
      <c r="P10902" s="2" t="s">
        <v>66429</v>
      </c>
      <c r="Q10902" s="2" t="s">
        <v>66430</v>
      </c>
    </row>
    <row r="10903" spans="1:17" ht="214.5" hidden="1" x14ac:dyDescent="0.3">
      <c r="A10903" s="2" t="s">
        <v>66431</v>
      </c>
      <c r="B10903" s="2" t="s">
        <v>66432</v>
      </c>
      <c r="C10903" s="2" t="s">
        <v>30</v>
      </c>
      <c r="D10903" s="2" t="s">
        <v>46537</v>
      </c>
      <c r="E10903" s="2"/>
      <c r="F10903" s="2"/>
      <c r="G10903" s="2" t="s">
        <v>23</v>
      </c>
      <c r="H10903" s="2" t="s">
        <v>24</v>
      </c>
      <c r="I10903" s="2" t="b">
        <v>1</v>
      </c>
      <c r="J10903" s="2" t="s">
        <v>25</v>
      </c>
      <c r="K10903" s="2" t="s">
        <v>66433</v>
      </c>
      <c r="L10903" s="2" t="s">
        <v>66434</v>
      </c>
      <c r="M10903" s="2" t="s">
        <v>66435</v>
      </c>
      <c r="N10903" s="2" t="s">
        <v>66436</v>
      </c>
      <c r="O10903" s="2" t="s">
        <v>66437</v>
      </c>
      <c r="P10903" s="2" t="s">
        <v>66438</v>
      </c>
      <c r="Q10903" s="2" t="s">
        <v>66439</v>
      </c>
    </row>
    <row r="10904" spans="1:17" ht="198" hidden="1" x14ac:dyDescent="0.3">
      <c r="A10904" s="2" t="s">
        <v>66440</v>
      </c>
      <c r="B10904" s="2" t="s">
        <v>66441</v>
      </c>
      <c r="C10904" s="2" t="s">
        <v>106</v>
      </c>
      <c r="D10904" s="2" t="s">
        <v>11809</v>
      </c>
      <c r="E10904" s="2" t="s">
        <v>66442</v>
      </c>
      <c r="F10904" s="2"/>
      <c r="G10904" s="2" t="s">
        <v>23</v>
      </c>
      <c r="H10904" s="2" t="s">
        <v>24</v>
      </c>
      <c r="I10904" s="2" t="b">
        <v>1</v>
      </c>
      <c r="J10904" s="2" t="s">
        <v>25</v>
      </c>
      <c r="K10904" s="2" t="s">
        <v>66443</v>
      </c>
      <c r="L10904" s="2" t="s">
        <v>34423</v>
      </c>
      <c r="M10904" s="2" t="s">
        <v>66444</v>
      </c>
      <c r="N10904" s="2" t="s">
        <v>66445</v>
      </c>
      <c r="O10904" s="2" t="s">
        <v>66446</v>
      </c>
      <c r="P10904" s="2" t="s">
        <v>66447</v>
      </c>
      <c r="Q10904" s="2"/>
    </row>
    <row r="10905" spans="1:17" ht="165" hidden="1" x14ac:dyDescent="0.3">
      <c r="A10905" s="2" t="s">
        <v>66448</v>
      </c>
      <c r="B10905" s="2" t="s">
        <v>33769</v>
      </c>
      <c r="C10905" s="2" t="s">
        <v>30</v>
      </c>
      <c r="D10905" s="2" t="s">
        <v>20</v>
      </c>
      <c r="E10905" s="2" t="s">
        <v>66449</v>
      </c>
      <c r="F10905" s="2"/>
      <c r="G10905" s="2" t="s">
        <v>23</v>
      </c>
      <c r="H10905" s="2" t="s">
        <v>24</v>
      </c>
      <c r="I10905" s="2" t="b">
        <v>1</v>
      </c>
      <c r="J10905" s="2" t="s">
        <v>25</v>
      </c>
      <c r="K10905" s="2" t="s">
        <v>33771</v>
      </c>
      <c r="L10905" s="2" t="s">
        <v>120</v>
      </c>
      <c r="M10905" s="2" t="s">
        <v>66450</v>
      </c>
      <c r="N10905" s="2" t="s">
        <v>66451</v>
      </c>
      <c r="O10905" s="2" t="s">
        <v>33774</v>
      </c>
      <c r="P10905" s="2" t="s">
        <v>48647</v>
      </c>
      <c r="Q10905" s="2" t="s">
        <v>66452</v>
      </c>
    </row>
    <row r="10906" spans="1:17" ht="115.5" hidden="1" x14ac:dyDescent="0.3">
      <c r="A10906" s="2" t="s">
        <v>66453</v>
      </c>
      <c r="B10906" s="2" t="s">
        <v>45243</v>
      </c>
      <c r="C10906" s="2" t="s">
        <v>30</v>
      </c>
      <c r="D10906" s="2" t="s">
        <v>20</v>
      </c>
      <c r="E10906" s="2" t="s">
        <v>56765</v>
      </c>
      <c r="F10906" s="2"/>
      <c r="G10906" s="2" t="s">
        <v>23</v>
      </c>
      <c r="H10906" s="2" t="s">
        <v>24</v>
      </c>
      <c r="I10906" s="2" t="b">
        <v>1</v>
      </c>
      <c r="J10906" s="2" t="s">
        <v>25</v>
      </c>
      <c r="K10906" s="2" t="s">
        <v>45245</v>
      </c>
      <c r="L10906" s="2" t="s">
        <v>1593</v>
      </c>
      <c r="M10906" s="2" t="s">
        <v>56766</v>
      </c>
      <c r="N10906" s="2" t="s">
        <v>56767</v>
      </c>
      <c r="O10906" s="2" t="s">
        <v>66454</v>
      </c>
      <c r="P10906" s="2" t="s">
        <v>66455</v>
      </c>
      <c r="Q10906" s="2" t="s">
        <v>56769</v>
      </c>
    </row>
    <row r="10907" spans="1:17" ht="115.5" hidden="1" x14ac:dyDescent="0.3">
      <c r="A10907" s="2" t="s">
        <v>66456</v>
      </c>
      <c r="B10907" s="2" t="s">
        <v>45243</v>
      </c>
      <c r="C10907" s="2" t="s">
        <v>30</v>
      </c>
      <c r="D10907" s="2" t="s">
        <v>20</v>
      </c>
      <c r="E10907" s="2" t="s">
        <v>45244</v>
      </c>
      <c r="F10907" s="2"/>
      <c r="G10907" s="2" t="s">
        <v>23</v>
      </c>
      <c r="H10907" s="2" t="s">
        <v>24</v>
      </c>
      <c r="I10907" s="2" t="b">
        <v>1</v>
      </c>
      <c r="J10907" s="2" t="s">
        <v>25</v>
      </c>
      <c r="K10907" s="2" t="s">
        <v>45245</v>
      </c>
      <c r="L10907" s="2" t="s">
        <v>5201</v>
      </c>
      <c r="M10907" s="2" t="s">
        <v>66457</v>
      </c>
      <c r="N10907" s="2" t="s">
        <v>66458</v>
      </c>
      <c r="O10907" s="2" t="s">
        <v>66459</v>
      </c>
      <c r="P10907" s="2" t="s">
        <v>45249</v>
      </c>
      <c r="Q10907" s="2" t="s">
        <v>66460</v>
      </c>
    </row>
    <row r="10908" spans="1:17" ht="330" hidden="1" x14ac:dyDescent="0.3">
      <c r="A10908" s="2" t="s">
        <v>66461</v>
      </c>
      <c r="B10908" s="2" t="s">
        <v>66462</v>
      </c>
      <c r="C10908" s="2" t="s">
        <v>30</v>
      </c>
      <c r="D10908" s="2" t="s">
        <v>66463</v>
      </c>
      <c r="E10908" s="2" t="s">
        <v>66464</v>
      </c>
      <c r="F10908" s="2"/>
      <c r="G10908" s="2" t="s">
        <v>16098</v>
      </c>
      <c r="H10908" s="2" t="s">
        <v>16099</v>
      </c>
      <c r="I10908" s="2" t="b">
        <v>1</v>
      </c>
      <c r="J10908" s="2" t="s">
        <v>25</v>
      </c>
      <c r="K10908" s="2" t="s">
        <v>66465</v>
      </c>
      <c r="L10908" s="2" t="s">
        <v>8872</v>
      </c>
      <c r="M10908" s="2" t="s">
        <v>66466</v>
      </c>
      <c r="N10908" s="2" t="s">
        <v>66467</v>
      </c>
      <c r="O10908" s="2" t="s">
        <v>66468</v>
      </c>
      <c r="P10908" s="2" t="s">
        <v>66469</v>
      </c>
      <c r="Q10908" s="2" t="s">
        <v>66470</v>
      </c>
    </row>
    <row r="10909" spans="1:17" ht="99" hidden="1" x14ac:dyDescent="0.3">
      <c r="A10909" s="2" t="s">
        <v>66471</v>
      </c>
      <c r="B10909" s="2" t="s">
        <v>66472</v>
      </c>
      <c r="C10909" s="2" t="s">
        <v>30</v>
      </c>
      <c r="D10909" s="2" t="s">
        <v>40416</v>
      </c>
      <c r="E10909" s="2" t="s">
        <v>41419</v>
      </c>
      <c r="F10909" s="2"/>
      <c r="G10909" s="2" t="s">
        <v>23</v>
      </c>
      <c r="H10909" s="2" t="s">
        <v>24</v>
      </c>
      <c r="I10909" s="2" t="b">
        <v>1</v>
      </c>
      <c r="J10909" s="2" t="s">
        <v>25</v>
      </c>
      <c r="K10909" s="2" t="s">
        <v>66473</v>
      </c>
      <c r="L10909" s="2" t="s">
        <v>234</v>
      </c>
      <c r="M10909" s="2" t="s">
        <v>66474</v>
      </c>
      <c r="N10909" s="2" t="s">
        <v>66475</v>
      </c>
      <c r="O10909" s="2" t="s">
        <v>66476</v>
      </c>
      <c r="P10909" s="2" t="s">
        <v>66477</v>
      </c>
      <c r="Q10909" s="2" t="s">
        <v>66478</v>
      </c>
    </row>
    <row r="10910" spans="1:17" ht="115.5" hidden="1" x14ac:dyDescent="0.3">
      <c r="A10910" s="2" t="s">
        <v>66479</v>
      </c>
      <c r="B10910" s="2" t="s">
        <v>66472</v>
      </c>
      <c r="C10910" s="2" t="s">
        <v>30</v>
      </c>
      <c r="D10910" s="2" t="s">
        <v>40416</v>
      </c>
      <c r="E10910" s="2" t="s">
        <v>66480</v>
      </c>
      <c r="F10910" s="2"/>
      <c r="G10910" s="2" t="s">
        <v>23</v>
      </c>
      <c r="H10910" s="2" t="s">
        <v>24</v>
      </c>
      <c r="I10910" s="2" t="b">
        <v>1</v>
      </c>
      <c r="J10910" s="2" t="s">
        <v>25</v>
      </c>
      <c r="K10910" s="2" t="s">
        <v>66473</v>
      </c>
      <c r="L10910" s="2" t="s">
        <v>1488</v>
      </c>
      <c r="M10910" s="2" t="s">
        <v>66481</v>
      </c>
      <c r="N10910" s="2" t="s">
        <v>66482</v>
      </c>
      <c r="O10910" s="2" t="s">
        <v>66483</v>
      </c>
      <c r="P10910" s="2" t="s">
        <v>66484</v>
      </c>
      <c r="Q10910" s="2" t="s">
        <v>66485</v>
      </c>
    </row>
    <row r="10911" spans="1:17" ht="198" hidden="1" x14ac:dyDescent="0.3">
      <c r="A10911" s="2" t="s">
        <v>66486</v>
      </c>
      <c r="B10911" s="2" t="s">
        <v>59137</v>
      </c>
      <c r="C10911" s="2" t="s">
        <v>30</v>
      </c>
      <c r="D10911" s="2" t="s">
        <v>20</v>
      </c>
      <c r="E10911" s="2" t="s">
        <v>66487</v>
      </c>
      <c r="F10911" s="2"/>
      <c r="G10911" s="2" t="s">
        <v>16098</v>
      </c>
      <c r="H10911" s="2" t="s">
        <v>16099</v>
      </c>
      <c r="I10911" s="2" t="b">
        <v>1</v>
      </c>
      <c r="J10911" s="2" t="s">
        <v>25</v>
      </c>
      <c r="K10911" s="2" t="s">
        <v>59138</v>
      </c>
      <c r="L10911" s="2" t="s">
        <v>324</v>
      </c>
      <c r="M10911" s="2" t="s">
        <v>66488</v>
      </c>
      <c r="N10911" s="2" t="s">
        <v>66489</v>
      </c>
      <c r="O10911" s="2" t="s">
        <v>59159</v>
      </c>
      <c r="P10911" s="2" t="s">
        <v>66490</v>
      </c>
      <c r="Q10911" s="2" t="s">
        <v>66491</v>
      </c>
    </row>
    <row r="10912" spans="1:17" ht="409.5" hidden="1" x14ac:dyDescent="0.3">
      <c r="A10912" s="2" t="s">
        <v>66492</v>
      </c>
      <c r="B10912" s="2" t="s">
        <v>2018</v>
      </c>
      <c r="C10912" s="2" t="s">
        <v>30</v>
      </c>
      <c r="D10912" s="2" t="s">
        <v>20</v>
      </c>
      <c r="E10912" s="2" t="s">
        <v>16591</v>
      </c>
      <c r="F10912" s="2"/>
      <c r="G10912" s="2" t="s">
        <v>23</v>
      </c>
      <c r="H10912" s="2" t="s">
        <v>24</v>
      </c>
      <c r="I10912" s="2" t="b">
        <v>1</v>
      </c>
      <c r="J10912" s="2" t="s">
        <v>25</v>
      </c>
      <c r="K10912" s="2" t="s">
        <v>2019</v>
      </c>
      <c r="L10912" s="2" t="s">
        <v>17256</v>
      </c>
      <c r="M10912" s="2" t="s">
        <v>66493</v>
      </c>
      <c r="N10912" s="2" t="s">
        <v>66494</v>
      </c>
      <c r="O10912" s="2" t="s">
        <v>62273</v>
      </c>
      <c r="P10912" s="2" t="s">
        <v>62274</v>
      </c>
      <c r="Q10912" s="2" t="s">
        <v>66495</v>
      </c>
    </row>
    <row r="10913" spans="1:17" ht="409.5" hidden="1" x14ac:dyDescent="0.3">
      <c r="A10913" s="2" t="s">
        <v>66496</v>
      </c>
      <c r="B10913" s="2" t="s">
        <v>21907</v>
      </c>
      <c r="C10913" s="2" t="s">
        <v>30</v>
      </c>
      <c r="D10913" s="2" t="s">
        <v>20</v>
      </c>
      <c r="E10913" s="2" t="s">
        <v>10969</v>
      </c>
      <c r="F10913" s="2"/>
      <c r="G10913" s="2" t="s">
        <v>23</v>
      </c>
      <c r="H10913" s="2" t="s">
        <v>24</v>
      </c>
      <c r="I10913" s="2" t="b">
        <v>1</v>
      </c>
      <c r="J10913" s="2" t="s">
        <v>25</v>
      </c>
      <c r="K10913" s="2" t="s">
        <v>21919</v>
      </c>
      <c r="L10913" s="2" t="s">
        <v>4483</v>
      </c>
      <c r="M10913" s="2" t="s">
        <v>66497</v>
      </c>
      <c r="N10913" s="2" t="s">
        <v>66498</v>
      </c>
      <c r="O10913" s="2" t="s">
        <v>21945</v>
      </c>
      <c r="P10913" s="2" t="s">
        <v>24246</v>
      </c>
      <c r="Q10913" s="2" t="s">
        <v>66499</v>
      </c>
    </row>
    <row r="10914" spans="1:17" ht="231" hidden="1" x14ac:dyDescent="0.3">
      <c r="A10914" s="2" t="s">
        <v>66500</v>
      </c>
      <c r="B10914" s="2" t="s">
        <v>4208</v>
      </c>
      <c r="C10914" s="2" t="s">
        <v>30</v>
      </c>
      <c r="D10914" s="2" t="s">
        <v>20</v>
      </c>
      <c r="E10914" s="2" t="s">
        <v>66501</v>
      </c>
      <c r="F10914" s="2" t="s">
        <v>60378</v>
      </c>
      <c r="G10914" s="2" t="s">
        <v>23</v>
      </c>
      <c r="H10914" s="2" t="s">
        <v>24</v>
      </c>
      <c r="I10914" s="2" t="b">
        <v>1</v>
      </c>
      <c r="J10914" s="2" t="s">
        <v>25</v>
      </c>
      <c r="K10914" s="2" t="s">
        <v>4211</v>
      </c>
      <c r="L10914" s="2" t="s">
        <v>3634</v>
      </c>
      <c r="M10914" s="2" t="s">
        <v>66502</v>
      </c>
      <c r="N10914" s="2" t="s">
        <v>66503</v>
      </c>
      <c r="O10914" s="2" t="s">
        <v>66504</v>
      </c>
      <c r="P10914" s="2" t="s">
        <v>66505</v>
      </c>
      <c r="Q10914" s="2" t="s">
        <v>66506</v>
      </c>
    </row>
    <row r="10915" spans="1:17" ht="231" hidden="1" x14ac:dyDescent="0.3">
      <c r="A10915" s="2" t="s">
        <v>66507</v>
      </c>
      <c r="B10915" s="2" t="s">
        <v>4208</v>
      </c>
      <c r="C10915" s="2" t="s">
        <v>30</v>
      </c>
      <c r="D10915" s="2" t="s">
        <v>20</v>
      </c>
      <c r="E10915" s="2" t="s">
        <v>66508</v>
      </c>
      <c r="F10915" s="2"/>
      <c r="G10915" s="2" t="s">
        <v>23</v>
      </c>
      <c r="H10915" s="2" t="s">
        <v>24</v>
      </c>
      <c r="I10915" s="2" t="b">
        <v>1</v>
      </c>
      <c r="J10915" s="2" t="s">
        <v>25</v>
      </c>
      <c r="K10915" s="2" t="s">
        <v>4211</v>
      </c>
      <c r="L10915" s="2" t="s">
        <v>697</v>
      </c>
      <c r="M10915" s="2" t="s">
        <v>66509</v>
      </c>
      <c r="N10915" s="2" t="s">
        <v>66510</v>
      </c>
      <c r="O10915" s="2" t="s">
        <v>66504</v>
      </c>
      <c r="P10915" s="2" t="s">
        <v>66511</v>
      </c>
      <c r="Q10915" s="2" t="s">
        <v>66512</v>
      </c>
    </row>
    <row r="10916" spans="1:17" ht="409.5" hidden="1" x14ac:dyDescent="0.3">
      <c r="A10916" s="2" t="s">
        <v>66513</v>
      </c>
      <c r="B10916" s="2" t="s">
        <v>44001</v>
      </c>
      <c r="C10916" s="2" t="s">
        <v>30</v>
      </c>
      <c r="D10916" s="2" t="s">
        <v>8009</v>
      </c>
      <c r="E10916" s="2" t="s">
        <v>66514</v>
      </c>
      <c r="F10916" s="2"/>
      <c r="G10916" s="2" t="s">
        <v>23</v>
      </c>
      <c r="H10916" s="2" t="s">
        <v>24</v>
      </c>
      <c r="I10916" s="2" t="b">
        <v>1</v>
      </c>
      <c r="J10916" s="2" t="s">
        <v>25</v>
      </c>
      <c r="K10916" s="2" t="s">
        <v>44003</v>
      </c>
      <c r="L10916" s="2" t="s">
        <v>66515</v>
      </c>
      <c r="M10916" s="2" t="s">
        <v>66516</v>
      </c>
      <c r="N10916" s="2" t="s">
        <v>66517</v>
      </c>
      <c r="O10916" s="2" t="s">
        <v>66418</v>
      </c>
      <c r="P10916" s="2" t="s">
        <v>66419</v>
      </c>
      <c r="Q10916" s="2" t="s">
        <v>66518</v>
      </c>
    </row>
    <row r="10917" spans="1:17" ht="231" hidden="1" x14ac:dyDescent="0.3">
      <c r="A10917" s="2" t="s">
        <v>66519</v>
      </c>
      <c r="B10917" s="2" t="s">
        <v>4208</v>
      </c>
      <c r="C10917" s="2" t="s">
        <v>30</v>
      </c>
      <c r="D10917" s="2" t="s">
        <v>20</v>
      </c>
      <c r="E10917" s="2" t="s">
        <v>66520</v>
      </c>
      <c r="F10917" s="2"/>
      <c r="G10917" s="2" t="s">
        <v>23</v>
      </c>
      <c r="H10917" s="2" t="s">
        <v>24</v>
      </c>
      <c r="I10917" s="2" t="b">
        <v>1</v>
      </c>
      <c r="J10917" s="2" t="s">
        <v>25</v>
      </c>
      <c r="K10917" s="2" t="s">
        <v>4211</v>
      </c>
      <c r="L10917" s="2" t="s">
        <v>66521</v>
      </c>
      <c r="M10917" s="2" t="s">
        <v>66522</v>
      </c>
      <c r="N10917" s="2" t="s">
        <v>66523</v>
      </c>
      <c r="O10917" s="2" t="s">
        <v>66504</v>
      </c>
      <c r="P10917" s="2" t="s">
        <v>66511</v>
      </c>
      <c r="Q10917" s="2" t="s">
        <v>66524</v>
      </c>
    </row>
    <row r="10918" spans="1:17" ht="409.5" hidden="1" x14ac:dyDescent="0.3">
      <c r="A10918" s="2" t="s">
        <v>66525</v>
      </c>
      <c r="B10918" s="2" t="s">
        <v>11567</v>
      </c>
      <c r="C10918" s="2" t="s">
        <v>30</v>
      </c>
      <c r="D10918" s="2" t="s">
        <v>20</v>
      </c>
      <c r="E10918" s="2" t="s">
        <v>467</v>
      </c>
      <c r="F10918" s="2" t="s">
        <v>13424</v>
      </c>
      <c r="G10918" s="2" t="s">
        <v>23</v>
      </c>
      <c r="H10918" s="2" t="s">
        <v>24</v>
      </c>
      <c r="I10918" s="2" t="b">
        <v>1</v>
      </c>
      <c r="J10918" s="2" t="s">
        <v>25</v>
      </c>
      <c r="K10918" s="2" t="s">
        <v>11569</v>
      </c>
      <c r="L10918" s="2" t="s">
        <v>324</v>
      </c>
      <c r="M10918" s="2" t="s">
        <v>66526</v>
      </c>
      <c r="N10918" s="2" t="s">
        <v>66527</v>
      </c>
      <c r="O10918" s="2" t="s">
        <v>13434</v>
      </c>
      <c r="P10918" s="2" t="s">
        <v>13435</v>
      </c>
      <c r="Q10918" s="2" t="s">
        <v>66528</v>
      </c>
    </row>
    <row r="10919" spans="1:17" ht="181.5" hidden="1" x14ac:dyDescent="0.3">
      <c r="A10919" s="2" t="s">
        <v>66529</v>
      </c>
      <c r="B10919" s="2" t="s">
        <v>37132</v>
      </c>
      <c r="C10919" s="2" t="s">
        <v>30</v>
      </c>
      <c r="D10919" s="2" t="s">
        <v>66530</v>
      </c>
      <c r="E10919" s="2" t="s">
        <v>66531</v>
      </c>
      <c r="F10919" s="2" t="s">
        <v>66532</v>
      </c>
      <c r="G10919" s="2" t="s">
        <v>23</v>
      </c>
      <c r="H10919" s="2" t="s">
        <v>24</v>
      </c>
      <c r="I10919" s="2" t="b">
        <v>1</v>
      </c>
      <c r="J10919" s="2" t="s">
        <v>25</v>
      </c>
      <c r="K10919" s="2" t="s">
        <v>37136</v>
      </c>
      <c r="L10919" s="2" t="s">
        <v>2405</v>
      </c>
      <c r="M10919" s="2" t="s">
        <v>66533</v>
      </c>
      <c r="N10919" s="2" t="s">
        <v>66534</v>
      </c>
      <c r="O10919" s="2" t="s">
        <v>66535</v>
      </c>
      <c r="P10919" s="2" t="s">
        <v>66536</v>
      </c>
      <c r="Q10919" s="2" t="s">
        <v>66537</v>
      </c>
    </row>
    <row r="10920" spans="1:17" ht="409.5" hidden="1" x14ac:dyDescent="0.3">
      <c r="A10920" s="2" t="s">
        <v>66538</v>
      </c>
      <c r="B10920" s="2" t="s">
        <v>66539</v>
      </c>
      <c r="C10920" s="2" t="s">
        <v>30</v>
      </c>
      <c r="D10920" s="2" t="s">
        <v>20</v>
      </c>
      <c r="E10920" s="2" t="s">
        <v>66540</v>
      </c>
      <c r="F10920" s="2"/>
      <c r="G10920" s="2" t="s">
        <v>1455</v>
      </c>
      <c r="H10920" s="2" t="s">
        <v>1456</v>
      </c>
      <c r="I10920" s="2" t="b">
        <v>1</v>
      </c>
      <c r="J10920" s="2" t="s">
        <v>25</v>
      </c>
      <c r="K10920" s="2" t="s">
        <v>36746</v>
      </c>
      <c r="L10920" s="2" t="s">
        <v>81</v>
      </c>
      <c r="M10920" s="2" t="s">
        <v>66541</v>
      </c>
      <c r="N10920" s="2" t="s">
        <v>66542</v>
      </c>
      <c r="O10920" s="2" t="s">
        <v>66543</v>
      </c>
      <c r="P10920" s="2" t="s">
        <v>66544</v>
      </c>
      <c r="Q10920" s="2" t="s">
        <v>66545</v>
      </c>
    </row>
    <row r="10921" spans="1:17" ht="409.5" hidden="1" x14ac:dyDescent="0.3">
      <c r="A10921" s="2" t="s">
        <v>66546</v>
      </c>
      <c r="B10921" s="2" t="s">
        <v>66539</v>
      </c>
      <c r="C10921" s="2" t="s">
        <v>30</v>
      </c>
      <c r="D10921" s="2" t="s">
        <v>20</v>
      </c>
      <c r="E10921" s="2" t="s">
        <v>66547</v>
      </c>
      <c r="F10921" s="2"/>
      <c r="G10921" s="2" t="s">
        <v>1455</v>
      </c>
      <c r="H10921" s="2" t="s">
        <v>1456</v>
      </c>
      <c r="I10921" s="2" t="b">
        <v>1</v>
      </c>
      <c r="J10921" s="2" t="s">
        <v>25</v>
      </c>
      <c r="K10921" s="2" t="s">
        <v>36746</v>
      </c>
      <c r="L10921" s="2"/>
      <c r="M10921" s="2" t="s">
        <v>66548</v>
      </c>
      <c r="N10921" s="2" t="s">
        <v>66549</v>
      </c>
      <c r="O10921" s="2" t="s">
        <v>66550</v>
      </c>
      <c r="P10921" s="2" t="s">
        <v>66551</v>
      </c>
      <c r="Q10921" s="2" t="s">
        <v>66552</v>
      </c>
    </row>
    <row r="10922" spans="1:17" ht="409.5" hidden="1" x14ac:dyDescent="0.3">
      <c r="A10922" s="2" t="s">
        <v>66553</v>
      </c>
      <c r="B10922" s="2" t="s">
        <v>66539</v>
      </c>
      <c r="C10922" s="2" t="s">
        <v>30</v>
      </c>
      <c r="D10922" s="2" t="s">
        <v>20</v>
      </c>
      <c r="E10922" s="2" t="s">
        <v>66554</v>
      </c>
      <c r="F10922" s="2"/>
      <c r="G10922" s="2" t="s">
        <v>1455</v>
      </c>
      <c r="H10922" s="2" t="s">
        <v>1456</v>
      </c>
      <c r="I10922" s="2" t="b">
        <v>1</v>
      </c>
      <c r="J10922" s="2" t="s">
        <v>25</v>
      </c>
      <c r="K10922" s="2" t="s">
        <v>36746</v>
      </c>
      <c r="L10922" s="2" t="s">
        <v>66555</v>
      </c>
      <c r="M10922" s="2" t="s">
        <v>66556</v>
      </c>
      <c r="N10922" s="2" t="s">
        <v>66557</v>
      </c>
      <c r="O10922" s="2" t="s">
        <v>66558</v>
      </c>
      <c r="P10922" s="2" t="s">
        <v>66559</v>
      </c>
      <c r="Q10922" s="2" t="s">
        <v>66560</v>
      </c>
    </row>
    <row r="10923" spans="1:17" ht="409.5" hidden="1" x14ac:dyDescent="0.3">
      <c r="A10923" s="2" t="s">
        <v>66561</v>
      </c>
      <c r="B10923" s="2" t="s">
        <v>66539</v>
      </c>
      <c r="C10923" s="2" t="s">
        <v>30</v>
      </c>
      <c r="D10923" s="2" t="s">
        <v>20</v>
      </c>
      <c r="E10923" s="2" t="s">
        <v>66562</v>
      </c>
      <c r="F10923" s="2"/>
      <c r="G10923" s="2" t="s">
        <v>1455</v>
      </c>
      <c r="H10923" s="2" t="s">
        <v>1456</v>
      </c>
      <c r="I10923" s="2" t="b">
        <v>1</v>
      </c>
      <c r="J10923" s="2" t="s">
        <v>25</v>
      </c>
      <c r="K10923" s="2" t="s">
        <v>36746</v>
      </c>
      <c r="L10923" s="2" t="s">
        <v>630</v>
      </c>
      <c r="M10923" s="2" t="s">
        <v>66563</v>
      </c>
      <c r="N10923" s="2" t="s">
        <v>66564</v>
      </c>
      <c r="O10923" s="2" t="s">
        <v>41280</v>
      </c>
      <c r="P10923" s="2" t="s">
        <v>66565</v>
      </c>
      <c r="Q10923" s="2" t="s">
        <v>66566</v>
      </c>
    </row>
    <row r="10924" spans="1:17" ht="409.5" hidden="1" x14ac:dyDescent="0.3">
      <c r="A10924" s="2" t="s">
        <v>66567</v>
      </c>
      <c r="B10924" s="2" t="s">
        <v>66539</v>
      </c>
      <c r="C10924" s="2" t="s">
        <v>30</v>
      </c>
      <c r="D10924" s="2" t="s">
        <v>20</v>
      </c>
      <c r="E10924" s="2" t="s">
        <v>66568</v>
      </c>
      <c r="F10924" s="2"/>
      <c r="G10924" s="2" t="s">
        <v>1455</v>
      </c>
      <c r="H10924" s="2" t="s">
        <v>1456</v>
      </c>
      <c r="I10924" s="2" t="b">
        <v>1</v>
      </c>
      <c r="J10924" s="2" t="s">
        <v>25</v>
      </c>
      <c r="K10924" s="2" t="s">
        <v>36746</v>
      </c>
      <c r="L10924" s="2" t="s">
        <v>35758</v>
      </c>
      <c r="M10924" s="2" t="s">
        <v>66569</v>
      </c>
      <c r="N10924" s="2" t="s">
        <v>66570</v>
      </c>
      <c r="O10924" s="2" t="s">
        <v>66571</v>
      </c>
      <c r="P10924" s="2" t="s">
        <v>66572</v>
      </c>
      <c r="Q10924" s="2" t="s">
        <v>66573</v>
      </c>
    </row>
    <row r="10925" spans="1:17" ht="409.5" hidden="1" x14ac:dyDescent="0.3">
      <c r="A10925" s="2" t="s">
        <v>66574</v>
      </c>
      <c r="B10925" s="2" t="s">
        <v>66539</v>
      </c>
      <c r="C10925" s="2" t="s">
        <v>30</v>
      </c>
      <c r="D10925" s="2" t="s">
        <v>20</v>
      </c>
      <c r="E10925" s="2" t="s">
        <v>66575</v>
      </c>
      <c r="F10925" s="2"/>
      <c r="G10925" s="2" t="s">
        <v>1455</v>
      </c>
      <c r="H10925" s="2" t="s">
        <v>1456</v>
      </c>
      <c r="I10925" s="2" t="b">
        <v>1</v>
      </c>
      <c r="J10925" s="2" t="s">
        <v>25</v>
      </c>
      <c r="K10925" s="2" t="s">
        <v>36746</v>
      </c>
      <c r="L10925" s="2" t="s">
        <v>18654</v>
      </c>
      <c r="M10925" s="2" t="s">
        <v>66576</v>
      </c>
      <c r="N10925" s="2" t="s">
        <v>66577</v>
      </c>
      <c r="O10925" s="2" t="s">
        <v>66578</v>
      </c>
      <c r="P10925" s="2" t="s">
        <v>66579</v>
      </c>
      <c r="Q10925" s="2" t="s">
        <v>66580</v>
      </c>
    </row>
    <row r="10926" spans="1:17" ht="409.5" hidden="1" x14ac:dyDescent="0.3">
      <c r="A10926" s="2" t="s">
        <v>66581</v>
      </c>
      <c r="B10926" s="2" t="s">
        <v>66539</v>
      </c>
      <c r="C10926" s="2" t="s">
        <v>30</v>
      </c>
      <c r="D10926" s="2" t="s">
        <v>20</v>
      </c>
      <c r="E10926" s="2" t="s">
        <v>66582</v>
      </c>
      <c r="F10926" s="2"/>
      <c r="G10926" s="2" t="s">
        <v>1455</v>
      </c>
      <c r="H10926" s="2" t="s">
        <v>1456</v>
      </c>
      <c r="I10926" s="2" t="b">
        <v>1</v>
      </c>
      <c r="J10926" s="2" t="s">
        <v>25</v>
      </c>
      <c r="K10926" s="2" t="s">
        <v>36746</v>
      </c>
      <c r="L10926" s="2" t="s">
        <v>66</v>
      </c>
      <c r="M10926" s="2" t="s">
        <v>66583</v>
      </c>
      <c r="N10926" s="2" t="s">
        <v>66584</v>
      </c>
      <c r="O10926" s="2" t="s">
        <v>66585</v>
      </c>
      <c r="P10926" s="2" t="s">
        <v>66586</v>
      </c>
      <c r="Q10926" s="2" t="s">
        <v>66587</v>
      </c>
    </row>
    <row r="10927" spans="1:17" ht="409.5" hidden="1" x14ac:dyDescent="0.3">
      <c r="A10927" s="2" t="s">
        <v>66588</v>
      </c>
      <c r="B10927" s="2" t="s">
        <v>66539</v>
      </c>
      <c r="C10927" s="2" t="s">
        <v>30</v>
      </c>
      <c r="D10927" s="2" t="s">
        <v>20</v>
      </c>
      <c r="E10927" s="2" t="s">
        <v>66589</v>
      </c>
      <c r="F10927" s="2"/>
      <c r="G10927" s="2" t="s">
        <v>1455</v>
      </c>
      <c r="H10927" s="2" t="s">
        <v>1456</v>
      </c>
      <c r="I10927" s="2" t="b">
        <v>1</v>
      </c>
      <c r="J10927" s="2" t="s">
        <v>25</v>
      </c>
      <c r="K10927" s="2" t="s">
        <v>36746</v>
      </c>
      <c r="L10927" s="2"/>
      <c r="M10927" s="2" t="s">
        <v>66590</v>
      </c>
      <c r="N10927" s="2" t="s">
        <v>66591</v>
      </c>
      <c r="O10927" s="2" t="s">
        <v>66592</v>
      </c>
      <c r="P10927" s="2" t="s">
        <v>66593</v>
      </c>
      <c r="Q10927" s="2" t="s">
        <v>66594</v>
      </c>
    </row>
    <row r="10928" spans="1:17" ht="409.5" hidden="1" x14ac:dyDescent="0.3">
      <c r="A10928" s="2" t="s">
        <v>66595</v>
      </c>
      <c r="B10928" s="2" t="s">
        <v>66539</v>
      </c>
      <c r="C10928" s="2" t="s">
        <v>30</v>
      </c>
      <c r="D10928" s="2" t="s">
        <v>20</v>
      </c>
      <c r="E10928" s="2" t="s">
        <v>66596</v>
      </c>
      <c r="F10928" s="2"/>
      <c r="G10928" s="2" t="s">
        <v>1455</v>
      </c>
      <c r="H10928" s="2" t="s">
        <v>1456</v>
      </c>
      <c r="I10928" s="2" t="b">
        <v>1</v>
      </c>
      <c r="J10928" s="2" t="s">
        <v>25</v>
      </c>
      <c r="K10928" s="2" t="s">
        <v>36746</v>
      </c>
      <c r="L10928" s="2"/>
      <c r="M10928" s="2" t="s">
        <v>66597</v>
      </c>
      <c r="N10928" s="2" t="s">
        <v>66598</v>
      </c>
      <c r="O10928" s="2" t="s">
        <v>66599</v>
      </c>
      <c r="P10928" s="2" t="s">
        <v>66600</v>
      </c>
      <c r="Q10928" s="2" t="s">
        <v>66601</v>
      </c>
    </row>
    <row r="10929" spans="1:17" ht="409.5" hidden="1" x14ac:dyDescent="0.3">
      <c r="A10929" s="2" t="s">
        <v>66602</v>
      </c>
      <c r="B10929" s="2" t="s">
        <v>66539</v>
      </c>
      <c r="C10929" s="2" t="s">
        <v>30</v>
      </c>
      <c r="D10929" s="2" t="s">
        <v>20</v>
      </c>
      <c r="E10929" s="2" t="s">
        <v>66603</v>
      </c>
      <c r="F10929" s="2"/>
      <c r="G10929" s="2" t="s">
        <v>1455</v>
      </c>
      <c r="H10929" s="2" t="s">
        <v>1456</v>
      </c>
      <c r="I10929" s="2" t="b">
        <v>1</v>
      </c>
      <c r="J10929" s="2" t="s">
        <v>25</v>
      </c>
      <c r="K10929" s="2" t="s">
        <v>36746</v>
      </c>
      <c r="L10929" s="2" t="s">
        <v>76</v>
      </c>
      <c r="M10929" s="2" t="s">
        <v>66604</v>
      </c>
      <c r="N10929" s="2" t="s">
        <v>66605</v>
      </c>
      <c r="O10929" s="2" t="s">
        <v>66606</v>
      </c>
      <c r="P10929" s="2" t="s">
        <v>66607</v>
      </c>
      <c r="Q10929" s="2" t="s">
        <v>66608</v>
      </c>
    </row>
    <row r="10930" spans="1:17" ht="409.5" hidden="1" x14ac:dyDescent="0.3">
      <c r="A10930" s="2" t="s">
        <v>66609</v>
      </c>
      <c r="B10930" s="2" t="s">
        <v>66539</v>
      </c>
      <c r="C10930" s="2" t="s">
        <v>30</v>
      </c>
      <c r="D10930" s="2" t="s">
        <v>20</v>
      </c>
      <c r="E10930" s="2" t="s">
        <v>66610</v>
      </c>
      <c r="F10930" s="2"/>
      <c r="G10930" s="2" t="s">
        <v>1455</v>
      </c>
      <c r="H10930" s="2" t="s">
        <v>1456</v>
      </c>
      <c r="I10930" s="2" t="b">
        <v>1</v>
      </c>
      <c r="J10930" s="2" t="s">
        <v>25</v>
      </c>
      <c r="K10930" s="2" t="s">
        <v>36746</v>
      </c>
      <c r="L10930" s="2"/>
      <c r="M10930" s="2" t="s">
        <v>66611</v>
      </c>
      <c r="N10930" s="2" t="s">
        <v>66612</v>
      </c>
      <c r="O10930" s="2" t="s">
        <v>66613</v>
      </c>
      <c r="P10930" s="2" t="s">
        <v>66614</v>
      </c>
      <c r="Q10930" s="2" t="s">
        <v>66615</v>
      </c>
    </row>
    <row r="10931" spans="1:17" ht="409.5" hidden="1" x14ac:dyDescent="0.3">
      <c r="A10931" s="2" t="s">
        <v>66616</v>
      </c>
      <c r="B10931" s="2" t="s">
        <v>66539</v>
      </c>
      <c r="C10931" s="2" t="s">
        <v>30</v>
      </c>
      <c r="D10931" s="2" t="s">
        <v>20</v>
      </c>
      <c r="E10931" s="2" t="s">
        <v>66617</v>
      </c>
      <c r="F10931" s="2"/>
      <c r="G10931" s="2" t="s">
        <v>1455</v>
      </c>
      <c r="H10931" s="2" t="s">
        <v>1456</v>
      </c>
      <c r="I10931" s="2" t="b">
        <v>1</v>
      </c>
      <c r="J10931" s="2" t="s">
        <v>25</v>
      </c>
      <c r="K10931" s="2" t="s">
        <v>36746</v>
      </c>
      <c r="L10931" s="2" t="s">
        <v>66618</v>
      </c>
      <c r="M10931" s="2" t="s">
        <v>66619</v>
      </c>
      <c r="N10931" s="2" t="s">
        <v>66620</v>
      </c>
      <c r="O10931" s="2" t="s">
        <v>66621</v>
      </c>
      <c r="P10931" s="2" t="s">
        <v>66551</v>
      </c>
      <c r="Q10931" s="2" t="s">
        <v>66622</v>
      </c>
    </row>
    <row r="10932" spans="1:17" ht="409.5" hidden="1" x14ac:dyDescent="0.3">
      <c r="A10932" s="2" t="s">
        <v>66623</v>
      </c>
      <c r="B10932" s="2" t="s">
        <v>66539</v>
      </c>
      <c r="C10932" s="2" t="s">
        <v>30</v>
      </c>
      <c r="D10932" s="2" t="s">
        <v>20</v>
      </c>
      <c r="E10932" s="2" t="s">
        <v>66624</v>
      </c>
      <c r="F10932" s="2"/>
      <c r="G10932" s="2" t="s">
        <v>1455</v>
      </c>
      <c r="H10932" s="2" t="s">
        <v>1456</v>
      </c>
      <c r="I10932" s="2" t="b">
        <v>1</v>
      </c>
      <c r="J10932" s="2" t="s">
        <v>25</v>
      </c>
      <c r="K10932" s="2" t="s">
        <v>36746</v>
      </c>
      <c r="L10932" s="2" t="s">
        <v>66625</v>
      </c>
      <c r="M10932" s="2" t="s">
        <v>66626</v>
      </c>
      <c r="N10932" s="2" t="s">
        <v>66627</v>
      </c>
      <c r="O10932" s="2" t="s">
        <v>66628</v>
      </c>
      <c r="P10932" s="2" t="s">
        <v>66629</v>
      </c>
      <c r="Q10932" s="2" t="s">
        <v>66630</v>
      </c>
    </row>
    <row r="10933" spans="1:17" ht="409.5" hidden="1" x14ac:dyDescent="0.3">
      <c r="A10933" s="2" t="s">
        <v>66631</v>
      </c>
      <c r="B10933" s="2" t="s">
        <v>66539</v>
      </c>
      <c r="C10933" s="2" t="s">
        <v>30</v>
      </c>
      <c r="D10933" s="2" t="s">
        <v>20</v>
      </c>
      <c r="E10933" s="2" t="s">
        <v>66632</v>
      </c>
      <c r="F10933" s="2"/>
      <c r="G10933" s="2" t="s">
        <v>1455</v>
      </c>
      <c r="H10933" s="2" t="s">
        <v>1456</v>
      </c>
      <c r="I10933" s="2" t="b">
        <v>1</v>
      </c>
      <c r="J10933" s="2" t="s">
        <v>25</v>
      </c>
      <c r="K10933" s="2" t="s">
        <v>36746</v>
      </c>
      <c r="L10933" s="2" t="s">
        <v>1264</v>
      </c>
      <c r="M10933" s="2" t="s">
        <v>66633</v>
      </c>
      <c r="N10933" s="2" t="s">
        <v>66634</v>
      </c>
      <c r="O10933" s="2" t="s">
        <v>66635</v>
      </c>
      <c r="P10933" s="2" t="s">
        <v>66551</v>
      </c>
      <c r="Q10933" s="2" t="s">
        <v>66636</v>
      </c>
    </row>
    <row r="10934" spans="1:17" ht="409.5" hidden="1" x14ac:dyDescent="0.3">
      <c r="A10934" s="2" t="s">
        <v>66637</v>
      </c>
      <c r="B10934" s="2" t="s">
        <v>66539</v>
      </c>
      <c r="C10934" s="2" t="s">
        <v>30</v>
      </c>
      <c r="D10934" s="2" t="s">
        <v>20</v>
      </c>
      <c r="E10934" s="2" t="s">
        <v>28396</v>
      </c>
      <c r="F10934" s="2"/>
      <c r="G10934" s="2" t="s">
        <v>1455</v>
      </c>
      <c r="H10934" s="2" t="s">
        <v>1456</v>
      </c>
      <c r="I10934" s="2" t="b">
        <v>1</v>
      </c>
      <c r="J10934" s="2" t="s">
        <v>25</v>
      </c>
      <c r="K10934" s="2" t="s">
        <v>36746</v>
      </c>
      <c r="L10934" s="2" t="s">
        <v>749</v>
      </c>
      <c r="M10934" s="2" t="s">
        <v>66638</v>
      </c>
      <c r="N10934" s="2" t="s">
        <v>66639</v>
      </c>
      <c r="O10934" s="2" t="s">
        <v>41280</v>
      </c>
      <c r="P10934" s="2" t="s">
        <v>66640</v>
      </c>
      <c r="Q10934" s="2" t="s">
        <v>66641</v>
      </c>
    </row>
    <row r="10935" spans="1:17" ht="409.5" hidden="1" x14ac:dyDescent="0.3">
      <c r="A10935" s="2" t="s">
        <v>66642</v>
      </c>
      <c r="B10935" s="2" t="s">
        <v>66539</v>
      </c>
      <c r="C10935" s="2" t="s">
        <v>30</v>
      </c>
      <c r="D10935" s="2" t="s">
        <v>20</v>
      </c>
      <c r="E10935" s="2" t="s">
        <v>66643</v>
      </c>
      <c r="F10935" s="2"/>
      <c r="G10935" s="2" t="s">
        <v>1455</v>
      </c>
      <c r="H10935" s="2" t="s">
        <v>1456</v>
      </c>
      <c r="I10935" s="2" t="b">
        <v>1</v>
      </c>
      <c r="J10935" s="2" t="s">
        <v>25</v>
      </c>
      <c r="K10935" s="2" t="s">
        <v>36746</v>
      </c>
      <c r="L10935" s="2"/>
      <c r="M10935" s="2" t="s">
        <v>66644</v>
      </c>
      <c r="N10935" s="2" t="s">
        <v>66645</v>
      </c>
      <c r="O10935" s="2" t="s">
        <v>41280</v>
      </c>
      <c r="P10935" s="2" t="s">
        <v>66646</v>
      </c>
      <c r="Q10935" s="2" t="s">
        <v>66647</v>
      </c>
    </row>
    <row r="10936" spans="1:17" ht="409.5" hidden="1" x14ac:dyDescent="0.3">
      <c r="A10936" s="2" t="s">
        <v>66648</v>
      </c>
      <c r="B10936" s="2" t="s">
        <v>66539</v>
      </c>
      <c r="C10936" s="2" t="s">
        <v>30</v>
      </c>
      <c r="D10936" s="2" t="s">
        <v>20</v>
      </c>
      <c r="E10936" s="2" t="s">
        <v>66649</v>
      </c>
      <c r="F10936" s="2"/>
      <c r="G10936" s="2" t="s">
        <v>1455</v>
      </c>
      <c r="H10936" s="2" t="s">
        <v>1456</v>
      </c>
      <c r="I10936" s="2" t="b">
        <v>1</v>
      </c>
      <c r="J10936" s="2" t="s">
        <v>25</v>
      </c>
      <c r="K10936" s="2" t="s">
        <v>36746</v>
      </c>
      <c r="L10936" s="2" t="s">
        <v>66650</v>
      </c>
      <c r="M10936" s="2" t="s">
        <v>66651</v>
      </c>
      <c r="N10936" s="2" t="s">
        <v>66652</v>
      </c>
      <c r="O10936" s="2" t="s">
        <v>66653</v>
      </c>
      <c r="P10936" s="2" t="s">
        <v>66654</v>
      </c>
      <c r="Q10936" s="2" t="s">
        <v>66655</v>
      </c>
    </row>
    <row r="10937" spans="1:17" ht="409.5" hidden="1" x14ac:dyDescent="0.3">
      <c r="A10937" s="2" t="s">
        <v>66656</v>
      </c>
      <c r="B10937" s="2" t="s">
        <v>66539</v>
      </c>
      <c r="C10937" s="2" t="s">
        <v>30</v>
      </c>
      <c r="D10937" s="2" t="s">
        <v>20</v>
      </c>
      <c r="E10937" s="2" t="s">
        <v>66657</v>
      </c>
      <c r="F10937" s="2"/>
      <c r="G10937" s="2" t="s">
        <v>1455</v>
      </c>
      <c r="H10937" s="2" t="s">
        <v>1456</v>
      </c>
      <c r="I10937" s="2" t="b">
        <v>1</v>
      </c>
      <c r="J10937" s="2" t="s">
        <v>25</v>
      </c>
      <c r="K10937" s="2" t="s">
        <v>36746</v>
      </c>
      <c r="L10937" s="2" t="s">
        <v>597</v>
      </c>
      <c r="M10937" s="2" t="s">
        <v>66658</v>
      </c>
      <c r="N10937" s="2" t="s">
        <v>66659</v>
      </c>
      <c r="O10937" s="2" t="s">
        <v>66660</v>
      </c>
      <c r="P10937" s="2" t="s">
        <v>66661</v>
      </c>
      <c r="Q10937" s="2" t="s">
        <v>66662</v>
      </c>
    </row>
    <row r="10938" spans="1:17" ht="409.5" hidden="1" x14ac:dyDescent="0.3">
      <c r="A10938" s="2" t="s">
        <v>66663</v>
      </c>
      <c r="B10938" s="2" t="s">
        <v>66539</v>
      </c>
      <c r="C10938" s="2" t="s">
        <v>30</v>
      </c>
      <c r="D10938" s="2" t="s">
        <v>20</v>
      </c>
      <c r="E10938" s="2" t="s">
        <v>66664</v>
      </c>
      <c r="F10938" s="2"/>
      <c r="G10938" s="2" t="s">
        <v>1455</v>
      </c>
      <c r="H10938" s="2" t="s">
        <v>1456</v>
      </c>
      <c r="I10938" s="2" t="b">
        <v>1</v>
      </c>
      <c r="J10938" s="2" t="s">
        <v>25</v>
      </c>
      <c r="K10938" s="2" t="s">
        <v>36746</v>
      </c>
      <c r="L10938" s="2"/>
      <c r="M10938" s="2" t="s">
        <v>66665</v>
      </c>
      <c r="N10938" s="2" t="s">
        <v>66666</v>
      </c>
      <c r="O10938" s="2" t="s">
        <v>66667</v>
      </c>
      <c r="P10938" s="2" t="s">
        <v>66668</v>
      </c>
      <c r="Q10938" s="2" t="s">
        <v>66669</v>
      </c>
    </row>
    <row r="10939" spans="1:17" ht="409.5" hidden="1" x14ac:dyDescent="0.3">
      <c r="A10939" s="2" t="s">
        <v>66670</v>
      </c>
      <c r="B10939" s="2" t="s">
        <v>66539</v>
      </c>
      <c r="C10939" s="2" t="s">
        <v>30</v>
      </c>
      <c r="D10939" s="2" t="s">
        <v>20</v>
      </c>
      <c r="E10939" s="2" t="s">
        <v>66671</v>
      </c>
      <c r="F10939" s="2"/>
      <c r="G10939" s="2" t="s">
        <v>1455</v>
      </c>
      <c r="H10939" s="2" t="s">
        <v>1456</v>
      </c>
      <c r="I10939" s="2" t="b">
        <v>1</v>
      </c>
      <c r="J10939" s="2" t="s">
        <v>25</v>
      </c>
      <c r="K10939" s="2" t="s">
        <v>36746</v>
      </c>
      <c r="L10939" s="2" t="s">
        <v>1936</v>
      </c>
      <c r="M10939" s="2" t="s">
        <v>66672</v>
      </c>
      <c r="N10939" s="2" t="s">
        <v>66673</v>
      </c>
      <c r="O10939" s="2" t="s">
        <v>66674</v>
      </c>
      <c r="P10939" s="2" t="s">
        <v>66675</v>
      </c>
      <c r="Q10939" s="2" t="s">
        <v>66676</v>
      </c>
    </row>
    <row r="10940" spans="1:17" ht="409.5" hidden="1" x14ac:dyDescent="0.3">
      <c r="A10940" s="2" t="s">
        <v>66677</v>
      </c>
      <c r="B10940" s="2" t="s">
        <v>66539</v>
      </c>
      <c r="C10940" s="2" t="s">
        <v>30</v>
      </c>
      <c r="D10940" s="2" t="s">
        <v>20</v>
      </c>
      <c r="E10940" s="2" t="s">
        <v>66678</v>
      </c>
      <c r="F10940" s="2"/>
      <c r="G10940" s="2" t="s">
        <v>1455</v>
      </c>
      <c r="H10940" s="2" t="s">
        <v>1456</v>
      </c>
      <c r="I10940" s="2" t="b">
        <v>1</v>
      </c>
      <c r="J10940" s="2" t="s">
        <v>25</v>
      </c>
      <c r="K10940" s="2" t="s">
        <v>36746</v>
      </c>
      <c r="L10940" s="2" t="s">
        <v>35758</v>
      </c>
      <c r="M10940" s="2" t="s">
        <v>66679</v>
      </c>
      <c r="N10940" s="2" t="s">
        <v>66680</v>
      </c>
      <c r="O10940" s="2" t="s">
        <v>66681</v>
      </c>
      <c r="P10940" s="2" t="s">
        <v>66682</v>
      </c>
      <c r="Q10940" s="2" t="s">
        <v>66683</v>
      </c>
    </row>
    <row r="10941" spans="1:17" ht="409.5" hidden="1" x14ac:dyDescent="0.3">
      <c r="A10941" s="2" t="s">
        <v>66684</v>
      </c>
      <c r="B10941" s="2" t="s">
        <v>66539</v>
      </c>
      <c r="C10941" s="2" t="s">
        <v>30</v>
      </c>
      <c r="D10941" s="2" t="s">
        <v>20</v>
      </c>
      <c r="E10941" s="2" t="s">
        <v>66685</v>
      </c>
      <c r="F10941" s="2"/>
      <c r="G10941" s="2" t="s">
        <v>1455</v>
      </c>
      <c r="H10941" s="2" t="s">
        <v>1456</v>
      </c>
      <c r="I10941" s="2" t="b">
        <v>1</v>
      </c>
      <c r="J10941" s="2" t="s">
        <v>25</v>
      </c>
      <c r="K10941" s="2" t="s">
        <v>36746</v>
      </c>
      <c r="L10941" s="2"/>
      <c r="M10941" s="2" t="s">
        <v>66686</v>
      </c>
      <c r="N10941" s="2" t="s">
        <v>66687</v>
      </c>
      <c r="O10941" s="2" t="s">
        <v>66688</v>
      </c>
      <c r="P10941" s="2" t="s">
        <v>66689</v>
      </c>
      <c r="Q10941" s="2" t="s">
        <v>66690</v>
      </c>
    </row>
    <row r="10942" spans="1:17" ht="409.5" hidden="1" x14ac:dyDescent="0.3">
      <c r="A10942" s="2" t="s">
        <v>66691</v>
      </c>
      <c r="B10942" s="2" t="s">
        <v>66539</v>
      </c>
      <c r="C10942" s="2" t="s">
        <v>30</v>
      </c>
      <c r="D10942" s="2" t="s">
        <v>20</v>
      </c>
      <c r="E10942" s="2" t="s">
        <v>66692</v>
      </c>
      <c r="F10942" s="2"/>
      <c r="G10942" s="2" t="s">
        <v>1455</v>
      </c>
      <c r="H10942" s="2" t="s">
        <v>1456</v>
      </c>
      <c r="I10942" s="2" t="b">
        <v>1</v>
      </c>
      <c r="J10942" s="2" t="s">
        <v>25</v>
      </c>
      <c r="K10942" s="2" t="s">
        <v>36746</v>
      </c>
      <c r="L10942" s="2" t="s">
        <v>37360</v>
      </c>
      <c r="M10942" s="2" t="s">
        <v>66693</v>
      </c>
      <c r="N10942" s="2" t="s">
        <v>66694</v>
      </c>
      <c r="O10942" s="2" t="s">
        <v>66695</v>
      </c>
      <c r="P10942" s="2" t="s">
        <v>66696</v>
      </c>
      <c r="Q10942" s="2" t="s">
        <v>66697</v>
      </c>
    </row>
    <row r="10943" spans="1:17" ht="409.5" hidden="1" x14ac:dyDescent="0.3">
      <c r="A10943" s="2" t="s">
        <v>66698</v>
      </c>
      <c r="B10943" s="2" t="s">
        <v>66539</v>
      </c>
      <c r="C10943" s="2" t="s">
        <v>30</v>
      </c>
      <c r="D10943" s="2" t="s">
        <v>20</v>
      </c>
      <c r="E10943" s="2" t="s">
        <v>66699</v>
      </c>
      <c r="F10943" s="2"/>
      <c r="G10943" s="2" t="s">
        <v>1455</v>
      </c>
      <c r="H10943" s="2" t="s">
        <v>1456</v>
      </c>
      <c r="I10943" s="2" t="b">
        <v>1</v>
      </c>
      <c r="J10943" s="2" t="s">
        <v>25</v>
      </c>
      <c r="K10943" s="2" t="s">
        <v>36746</v>
      </c>
      <c r="L10943" s="2" t="s">
        <v>1353</v>
      </c>
      <c r="M10943" s="2" t="s">
        <v>66700</v>
      </c>
      <c r="N10943" s="2" t="s">
        <v>66701</v>
      </c>
      <c r="O10943" s="2" t="s">
        <v>66702</v>
      </c>
      <c r="P10943" s="2" t="s">
        <v>66551</v>
      </c>
      <c r="Q10943" s="2" t="s">
        <v>66703</v>
      </c>
    </row>
    <row r="10944" spans="1:17" ht="409.5" hidden="1" x14ac:dyDescent="0.3">
      <c r="A10944" s="2" t="s">
        <v>66704</v>
      </c>
      <c r="B10944" s="2" t="s">
        <v>66539</v>
      </c>
      <c r="C10944" s="2" t="s">
        <v>30</v>
      </c>
      <c r="D10944" s="2" t="s">
        <v>20</v>
      </c>
      <c r="E10944" s="2" t="s">
        <v>34359</v>
      </c>
      <c r="F10944" s="2"/>
      <c r="G10944" s="2" t="s">
        <v>1455</v>
      </c>
      <c r="H10944" s="2" t="s">
        <v>1456</v>
      </c>
      <c r="I10944" s="2" t="b">
        <v>1</v>
      </c>
      <c r="J10944" s="2" t="s">
        <v>25</v>
      </c>
      <c r="K10944" s="2" t="s">
        <v>36746</v>
      </c>
      <c r="L10944" s="2" t="s">
        <v>4194</v>
      </c>
      <c r="M10944" s="2" t="s">
        <v>66705</v>
      </c>
      <c r="N10944" s="2" t="s">
        <v>66706</v>
      </c>
      <c r="O10944" s="2" t="s">
        <v>66707</v>
      </c>
      <c r="P10944" s="2" t="s">
        <v>66708</v>
      </c>
      <c r="Q10944" s="2" t="s">
        <v>66709</v>
      </c>
    </row>
    <row r="10945" spans="1:17" ht="115.5" hidden="1" x14ac:dyDescent="0.3">
      <c r="A10945" s="2" t="s">
        <v>66710</v>
      </c>
      <c r="B10945" s="2" t="s">
        <v>60938</v>
      </c>
      <c r="C10945" s="2" t="s">
        <v>30</v>
      </c>
      <c r="D10945" s="2" t="s">
        <v>3777</v>
      </c>
      <c r="E10945" s="2" t="s">
        <v>60939</v>
      </c>
      <c r="F10945" s="2"/>
      <c r="G10945" s="2" t="s">
        <v>23</v>
      </c>
      <c r="H10945" s="2" t="s">
        <v>24</v>
      </c>
      <c r="I10945" s="2" t="b">
        <v>1</v>
      </c>
      <c r="J10945" s="2" t="s">
        <v>25</v>
      </c>
      <c r="K10945" s="2" t="s">
        <v>60940</v>
      </c>
      <c r="L10945" s="2" t="s">
        <v>3430</v>
      </c>
      <c r="M10945" s="2" t="s">
        <v>60941</v>
      </c>
      <c r="N10945" s="2" t="s">
        <v>60942</v>
      </c>
      <c r="O10945" s="2" t="s">
        <v>66711</v>
      </c>
      <c r="P10945" s="2" t="s">
        <v>60944</v>
      </c>
      <c r="Q10945" s="2" t="s">
        <v>60945</v>
      </c>
    </row>
    <row r="10946" spans="1:17" ht="330" hidden="1" x14ac:dyDescent="0.3">
      <c r="A10946" s="2" t="s">
        <v>66712</v>
      </c>
      <c r="B10946" s="2" t="s">
        <v>66462</v>
      </c>
      <c r="C10946" s="2" t="s">
        <v>30</v>
      </c>
      <c r="D10946" s="2" t="s">
        <v>45995</v>
      </c>
      <c r="E10946" s="2" t="s">
        <v>66713</v>
      </c>
      <c r="F10946" s="2"/>
      <c r="G10946" s="2" t="s">
        <v>16098</v>
      </c>
      <c r="H10946" s="2" t="s">
        <v>16099</v>
      </c>
      <c r="I10946" s="2" t="b">
        <v>1</v>
      </c>
      <c r="J10946" s="2" t="s">
        <v>25</v>
      </c>
      <c r="K10946" s="2" t="s">
        <v>66465</v>
      </c>
      <c r="L10946" s="2" t="s">
        <v>1436</v>
      </c>
      <c r="M10946" s="2" t="s">
        <v>66714</v>
      </c>
      <c r="N10946" s="2" t="s">
        <v>66715</v>
      </c>
      <c r="O10946" s="2" t="s">
        <v>66716</v>
      </c>
      <c r="P10946" s="2" t="s">
        <v>66469</v>
      </c>
      <c r="Q10946" s="2" t="s">
        <v>66717</v>
      </c>
    </row>
    <row r="10947" spans="1:17" ht="264" hidden="1" x14ac:dyDescent="0.3">
      <c r="A10947" s="2" t="s">
        <v>66718</v>
      </c>
      <c r="B10947" s="2" t="s">
        <v>1466</v>
      </c>
      <c r="C10947" s="2" t="s">
        <v>30</v>
      </c>
      <c r="D10947" s="2" t="s">
        <v>20</v>
      </c>
      <c r="E10947" s="2" t="s">
        <v>2303</v>
      </c>
      <c r="F10947" s="2"/>
      <c r="G10947" s="2" t="s">
        <v>23</v>
      </c>
      <c r="H10947" s="2" t="s">
        <v>24</v>
      </c>
      <c r="I10947" s="2" t="b">
        <v>1</v>
      </c>
      <c r="J10947" s="2" t="s">
        <v>25</v>
      </c>
      <c r="K10947" s="2" t="s">
        <v>1467</v>
      </c>
      <c r="L10947" s="2" t="s">
        <v>217</v>
      </c>
      <c r="M10947" s="2" t="s">
        <v>66719</v>
      </c>
      <c r="N10947" s="2" t="s">
        <v>66720</v>
      </c>
      <c r="O10947" s="2" t="s">
        <v>32591</v>
      </c>
      <c r="P10947" s="2" t="s">
        <v>4397</v>
      </c>
      <c r="Q10947" s="2" t="s">
        <v>66721</v>
      </c>
    </row>
    <row r="10948" spans="1:17" ht="247.5" hidden="1" x14ac:dyDescent="0.3">
      <c r="A10948" s="2" t="s">
        <v>66722</v>
      </c>
      <c r="B10948" s="2" t="s">
        <v>66723</v>
      </c>
      <c r="C10948" s="2" t="s">
        <v>30</v>
      </c>
      <c r="D10948" s="2" t="s">
        <v>20</v>
      </c>
      <c r="E10948" s="2" t="s">
        <v>17549</v>
      </c>
      <c r="F10948" s="2"/>
      <c r="G10948" s="2" t="s">
        <v>26139</v>
      </c>
      <c r="H10948" s="2"/>
      <c r="I10948" s="2" t="b">
        <v>1</v>
      </c>
      <c r="J10948" s="2" t="s">
        <v>25</v>
      </c>
      <c r="K10948" s="2" t="s">
        <v>66724</v>
      </c>
      <c r="L10948" s="2" t="s">
        <v>3416</v>
      </c>
      <c r="M10948" s="2" t="s">
        <v>66725</v>
      </c>
      <c r="N10948" s="2" t="s">
        <v>66726</v>
      </c>
      <c r="O10948" s="2" t="s">
        <v>66727</v>
      </c>
      <c r="P10948" s="2" t="s">
        <v>66728</v>
      </c>
      <c r="Q10948" s="2"/>
    </row>
    <row r="10949" spans="1:17" ht="148.5" hidden="1" x14ac:dyDescent="0.3">
      <c r="A10949" s="2" t="s">
        <v>66729</v>
      </c>
      <c r="B10949" s="2" t="s">
        <v>66107</v>
      </c>
      <c r="C10949" s="2" t="s">
        <v>30</v>
      </c>
      <c r="D10949" s="2" t="s">
        <v>20</v>
      </c>
      <c r="E10949" s="2" t="s">
        <v>66730</v>
      </c>
      <c r="F10949" s="2"/>
      <c r="G10949" s="2" t="s">
        <v>16098</v>
      </c>
      <c r="H10949" s="2" t="s">
        <v>16099</v>
      </c>
      <c r="I10949" s="2" t="b">
        <v>1</v>
      </c>
      <c r="J10949" s="2" t="s">
        <v>25</v>
      </c>
      <c r="K10949" s="2" t="s">
        <v>66109</v>
      </c>
      <c r="L10949" s="2" t="s">
        <v>8872</v>
      </c>
      <c r="M10949" s="2" t="s">
        <v>66731</v>
      </c>
      <c r="N10949" s="2" t="s">
        <v>66732</v>
      </c>
      <c r="O10949" s="2" t="s">
        <v>66733</v>
      </c>
      <c r="P10949" s="2" t="s">
        <v>66113</v>
      </c>
      <c r="Q10949" s="2" t="s">
        <v>66734</v>
      </c>
    </row>
    <row r="10950" spans="1:17" ht="409.5" hidden="1" x14ac:dyDescent="0.3">
      <c r="A10950" s="2" t="s">
        <v>66735</v>
      </c>
      <c r="B10950" s="2" t="s">
        <v>31052</v>
      </c>
      <c r="C10950" s="2" t="s">
        <v>30</v>
      </c>
      <c r="D10950" s="2" t="s">
        <v>20</v>
      </c>
      <c r="E10950" s="2" t="s">
        <v>66736</v>
      </c>
      <c r="F10950" s="2" t="s">
        <v>38845</v>
      </c>
      <c r="G10950" s="2" t="s">
        <v>23</v>
      </c>
      <c r="H10950" s="2" t="s">
        <v>38</v>
      </c>
      <c r="I10950" s="2" t="b">
        <v>1</v>
      </c>
      <c r="J10950" s="2" t="s">
        <v>25</v>
      </c>
      <c r="K10950" s="2" t="s">
        <v>66737</v>
      </c>
      <c r="L10950" s="2" t="s">
        <v>5201</v>
      </c>
      <c r="M10950" s="2" t="s">
        <v>66738</v>
      </c>
      <c r="N10950" s="2" t="s">
        <v>66739</v>
      </c>
      <c r="O10950" s="2" t="s">
        <v>66740</v>
      </c>
      <c r="P10950" s="2" t="s">
        <v>66741</v>
      </c>
      <c r="Q10950" s="2" t="s">
        <v>66742</v>
      </c>
    </row>
    <row r="10951" spans="1:17" ht="379.5" hidden="1" x14ac:dyDescent="0.3">
      <c r="A10951" s="2" t="s">
        <v>66743</v>
      </c>
      <c r="B10951" s="2" t="s">
        <v>65673</v>
      </c>
      <c r="C10951" s="2" t="s">
        <v>30</v>
      </c>
      <c r="D10951" s="2" t="s">
        <v>20</v>
      </c>
      <c r="E10951" s="2" t="s">
        <v>66744</v>
      </c>
      <c r="F10951" s="2" t="s">
        <v>65770</v>
      </c>
      <c r="G10951" s="2" t="s">
        <v>23</v>
      </c>
      <c r="H10951" s="2" t="s">
        <v>24</v>
      </c>
      <c r="I10951" s="2" t="b">
        <v>1</v>
      </c>
      <c r="J10951" s="2" t="s">
        <v>25</v>
      </c>
      <c r="K10951" s="2" t="s">
        <v>65674</v>
      </c>
      <c r="L10951" s="2" t="s">
        <v>29954</v>
      </c>
      <c r="M10951" s="2" t="s">
        <v>66745</v>
      </c>
      <c r="N10951" s="2" t="s">
        <v>66746</v>
      </c>
      <c r="O10951" s="2" t="s">
        <v>66747</v>
      </c>
      <c r="P10951" s="2" t="s">
        <v>66748</v>
      </c>
      <c r="Q10951" s="2" t="s">
        <v>66749</v>
      </c>
    </row>
    <row r="10952" spans="1:17" ht="297" hidden="1" x14ac:dyDescent="0.3">
      <c r="A10952" s="2" t="s">
        <v>66750</v>
      </c>
      <c r="B10952" s="2" t="s">
        <v>4808</v>
      </c>
      <c r="C10952" s="2" t="s">
        <v>123</v>
      </c>
      <c r="D10952" s="2" t="s">
        <v>20</v>
      </c>
      <c r="E10952" s="2" t="s">
        <v>66751</v>
      </c>
      <c r="F10952" s="2"/>
      <c r="G10952" s="2" t="s">
        <v>23</v>
      </c>
      <c r="H10952" s="2" t="s">
        <v>24</v>
      </c>
      <c r="I10952" s="2" t="b">
        <v>1</v>
      </c>
      <c r="J10952" s="2" t="s">
        <v>25</v>
      </c>
      <c r="K10952" s="2" t="s">
        <v>4810</v>
      </c>
      <c r="L10952" s="2" t="s">
        <v>66752</v>
      </c>
      <c r="M10952" s="2" t="s">
        <v>66753</v>
      </c>
      <c r="N10952" s="2" t="s">
        <v>66754</v>
      </c>
      <c r="O10952" s="2" t="s">
        <v>62628</v>
      </c>
      <c r="P10952" s="2" t="s">
        <v>53536</v>
      </c>
      <c r="Q10952" s="2" t="s">
        <v>66755</v>
      </c>
    </row>
    <row r="10953" spans="1:17" ht="409.5" hidden="1" x14ac:dyDescent="0.3">
      <c r="A10953" s="2" t="s">
        <v>66756</v>
      </c>
      <c r="B10953" s="2" t="s">
        <v>30390</v>
      </c>
      <c r="C10953" s="2" t="s">
        <v>30</v>
      </c>
      <c r="D10953" s="2" t="s">
        <v>20</v>
      </c>
      <c r="E10953" s="2" t="s">
        <v>66757</v>
      </c>
      <c r="F10953" s="2"/>
      <c r="G10953" s="2" t="s">
        <v>23</v>
      </c>
      <c r="H10953" s="2" t="s">
        <v>24</v>
      </c>
      <c r="I10953" s="2" t="b">
        <v>1</v>
      </c>
      <c r="J10953" s="2" t="s">
        <v>25</v>
      </c>
      <c r="K10953" s="2" t="s">
        <v>30392</v>
      </c>
      <c r="L10953" s="2" t="s">
        <v>21468</v>
      </c>
      <c r="M10953" s="2" t="s">
        <v>66758</v>
      </c>
      <c r="N10953" s="2" t="s">
        <v>66759</v>
      </c>
      <c r="O10953" s="2" t="s">
        <v>30410</v>
      </c>
      <c r="P10953" s="2" t="s">
        <v>30411</v>
      </c>
      <c r="Q10953" s="2" t="s">
        <v>66760</v>
      </c>
    </row>
    <row r="10954" spans="1:17" ht="409.5" hidden="1" x14ac:dyDescent="0.3">
      <c r="A10954" s="2" t="s">
        <v>66761</v>
      </c>
      <c r="B10954" s="2" t="s">
        <v>831</v>
      </c>
      <c r="C10954" s="2" t="s">
        <v>30</v>
      </c>
      <c r="D10954" s="2" t="s">
        <v>20</v>
      </c>
      <c r="E10954" s="2" t="s">
        <v>66762</v>
      </c>
      <c r="F10954" s="2" t="s">
        <v>1556</v>
      </c>
      <c r="G10954" s="2" t="s">
        <v>23</v>
      </c>
      <c r="H10954" s="2" t="s">
        <v>24</v>
      </c>
      <c r="I10954" s="2" t="b">
        <v>1</v>
      </c>
      <c r="J10954" s="2" t="s">
        <v>25</v>
      </c>
      <c r="K10954" s="2" t="s">
        <v>833</v>
      </c>
      <c r="L10954" s="2" t="s">
        <v>66763</v>
      </c>
      <c r="M10954" s="2" t="s">
        <v>66764</v>
      </c>
      <c r="N10954" s="2" t="s">
        <v>66765</v>
      </c>
      <c r="O10954" s="2" t="s">
        <v>66766</v>
      </c>
      <c r="P10954" s="2" t="s">
        <v>16186</v>
      </c>
      <c r="Q10954" s="2" t="s">
        <v>66767</v>
      </c>
    </row>
    <row r="10955" spans="1:17" hidden="1" x14ac:dyDescent="0.3">
      <c r="A10955" s="2" t="s">
        <v>66768</v>
      </c>
      <c r="B10955" s="2" t="s">
        <v>21181</v>
      </c>
      <c r="C10955" s="2" t="s">
        <v>30</v>
      </c>
      <c r="D10955" s="2" t="s">
        <v>20</v>
      </c>
      <c r="E10955" s="2"/>
      <c r="F10955" s="2"/>
      <c r="G10955" s="2" t="s">
        <v>23</v>
      </c>
      <c r="H10955" s="2" t="s">
        <v>38</v>
      </c>
      <c r="I10955" s="2" t="b">
        <v>1</v>
      </c>
      <c r="J10955" s="2" t="s">
        <v>25</v>
      </c>
      <c r="K10955" s="2" t="s">
        <v>21182</v>
      </c>
      <c r="L10955" s="2"/>
      <c r="M10955" s="2"/>
      <c r="N10955" s="2"/>
      <c r="O10955" s="2"/>
      <c r="P10955" s="2"/>
      <c r="Q10955" s="2"/>
    </row>
    <row r="10956" spans="1:17" ht="214.5" hidden="1" x14ac:dyDescent="0.3">
      <c r="A10956" s="2" t="s">
        <v>66769</v>
      </c>
      <c r="B10956" s="2" t="s">
        <v>21181</v>
      </c>
      <c r="C10956" s="2" t="s">
        <v>30</v>
      </c>
      <c r="D10956" s="2" t="s">
        <v>6978</v>
      </c>
      <c r="E10956" s="2" t="s">
        <v>66770</v>
      </c>
      <c r="F10956" s="2"/>
      <c r="G10956" s="2" t="s">
        <v>23</v>
      </c>
      <c r="H10956" s="2" t="s">
        <v>38</v>
      </c>
      <c r="I10956" s="2" t="b">
        <v>1</v>
      </c>
      <c r="J10956" s="2" t="s">
        <v>25</v>
      </c>
      <c r="K10956" s="2" t="s">
        <v>66771</v>
      </c>
      <c r="L10956" s="2" t="s">
        <v>33</v>
      </c>
      <c r="M10956" s="2" t="s">
        <v>66772</v>
      </c>
      <c r="N10956" s="2" t="s">
        <v>66773</v>
      </c>
      <c r="O10956" s="2" t="s">
        <v>66774</v>
      </c>
      <c r="P10956" s="2" t="s">
        <v>66775</v>
      </c>
      <c r="Q10956" s="2" t="s">
        <v>66776</v>
      </c>
    </row>
    <row r="10957" spans="1:17" ht="409.5" hidden="1" x14ac:dyDescent="0.3">
      <c r="A10957" s="2" t="s">
        <v>66777</v>
      </c>
      <c r="B10957" s="2" t="s">
        <v>28172</v>
      </c>
      <c r="C10957" s="2" t="s">
        <v>30</v>
      </c>
      <c r="D10957" s="2" t="s">
        <v>20</v>
      </c>
      <c r="E10957" s="2" t="s">
        <v>66778</v>
      </c>
      <c r="F10957" s="2"/>
      <c r="G10957" s="2" t="s">
        <v>1455</v>
      </c>
      <c r="H10957" s="2" t="s">
        <v>1456</v>
      </c>
      <c r="I10957" s="2" t="b">
        <v>1</v>
      </c>
      <c r="J10957" s="2" t="s">
        <v>25</v>
      </c>
      <c r="K10957" s="2" t="s">
        <v>28174</v>
      </c>
      <c r="L10957" s="2" t="s">
        <v>66779</v>
      </c>
      <c r="M10957" s="2" t="s">
        <v>66780</v>
      </c>
      <c r="N10957" s="2" t="s">
        <v>66781</v>
      </c>
      <c r="O10957" s="2" t="s">
        <v>66782</v>
      </c>
      <c r="P10957" s="2" t="s">
        <v>66783</v>
      </c>
      <c r="Q10957" s="2" t="s">
        <v>66784</v>
      </c>
    </row>
    <row r="10958" spans="1:17" ht="409.5" hidden="1" x14ac:dyDescent="0.3">
      <c r="A10958" s="2" t="s">
        <v>66785</v>
      </c>
      <c r="B10958" s="2" t="s">
        <v>66786</v>
      </c>
      <c r="C10958" s="2" t="s">
        <v>30</v>
      </c>
      <c r="D10958" s="2" t="s">
        <v>20</v>
      </c>
      <c r="E10958" s="2" t="s">
        <v>66787</v>
      </c>
      <c r="F10958" s="2"/>
      <c r="G10958" s="2" t="s">
        <v>1455</v>
      </c>
      <c r="H10958" s="2" t="s">
        <v>1456</v>
      </c>
      <c r="I10958" s="2" t="b">
        <v>1</v>
      </c>
      <c r="J10958" s="2" t="s">
        <v>25</v>
      </c>
      <c r="K10958" s="2" t="s">
        <v>66788</v>
      </c>
      <c r="L10958" s="2" t="s">
        <v>66789</v>
      </c>
      <c r="M10958" s="2" t="s">
        <v>66790</v>
      </c>
      <c r="N10958" s="2" t="s">
        <v>66791</v>
      </c>
      <c r="O10958" s="2" t="s">
        <v>66792</v>
      </c>
      <c r="P10958" s="2" t="s">
        <v>66793</v>
      </c>
      <c r="Q10958" s="2" t="s">
        <v>66794</v>
      </c>
    </row>
    <row r="10959" spans="1:17" hidden="1" x14ac:dyDescent="0.3">
      <c r="A10959" s="2" t="s">
        <v>66795</v>
      </c>
      <c r="B10959" s="2" t="s">
        <v>66786</v>
      </c>
      <c r="C10959" s="2" t="s">
        <v>30</v>
      </c>
      <c r="D10959" s="2" t="s">
        <v>20</v>
      </c>
      <c r="E10959" s="2"/>
      <c r="F10959" s="2"/>
      <c r="G10959" s="2" t="s">
        <v>1455</v>
      </c>
      <c r="H10959" s="2" t="s">
        <v>1456</v>
      </c>
      <c r="I10959" s="2" t="b">
        <v>1</v>
      </c>
      <c r="J10959" s="2" t="s">
        <v>25</v>
      </c>
      <c r="K10959" s="2" t="s">
        <v>66788</v>
      </c>
      <c r="L10959" s="2"/>
      <c r="M10959" s="2"/>
      <c r="N10959" s="2"/>
      <c r="O10959" s="2"/>
      <c r="P10959" s="2"/>
      <c r="Q10959" s="2"/>
    </row>
    <row r="10960" spans="1:17" ht="409.5" hidden="1" x14ac:dyDescent="0.3">
      <c r="A10960" s="2" t="s">
        <v>66796</v>
      </c>
      <c r="B10960" s="2" t="s">
        <v>66786</v>
      </c>
      <c r="C10960" s="2" t="s">
        <v>30</v>
      </c>
      <c r="D10960" s="2" t="s">
        <v>20</v>
      </c>
      <c r="E10960" s="2" t="s">
        <v>66797</v>
      </c>
      <c r="F10960" s="2"/>
      <c r="G10960" s="2" t="s">
        <v>1455</v>
      </c>
      <c r="H10960" s="2" t="s">
        <v>1456</v>
      </c>
      <c r="I10960" s="2" t="b">
        <v>1</v>
      </c>
      <c r="J10960" s="2" t="s">
        <v>25</v>
      </c>
      <c r="K10960" s="2" t="s">
        <v>66788</v>
      </c>
      <c r="L10960" s="2"/>
      <c r="M10960" s="2" t="s">
        <v>66798</v>
      </c>
      <c r="N10960" s="2" t="s">
        <v>66799</v>
      </c>
      <c r="O10960" s="2" t="s">
        <v>66800</v>
      </c>
      <c r="P10960" s="2" t="s">
        <v>66801</v>
      </c>
      <c r="Q10960" s="2" t="s">
        <v>66802</v>
      </c>
    </row>
    <row r="10961" spans="1:17" ht="409.5" hidden="1" x14ac:dyDescent="0.3">
      <c r="A10961" s="2" t="s">
        <v>66803</v>
      </c>
      <c r="B10961" s="2" t="s">
        <v>66786</v>
      </c>
      <c r="C10961" s="2" t="s">
        <v>30</v>
      </c>
      <c r="D10961" s="2" t="s">
        <v>20</v>
      </c>
      <c r="E10961" s="2" t="s">
        <v>66804</v>
      </c>
      <c r="F10961" s="2"/>
      <c r="G10961" s="2" t="s">
        <v>1455</v>
      </c>
      <c r="H10961" s="2" t="s">
        <v>1456</v>
      </c>
      <c r="I10961" s="2" t="b">
        <v>0</v>
      </c>
      <c r="J10961" s="2" t="s">
        <v>25</v>
      </c>
      <c r="K10961" s="2" t="s">
        <v>66788</v>
      </c>
      <c r="L10961" s="2" t="s">
        <v>589</v>
      </c>
      <c r="M10961" s="2" t="s">
        <v>66805</v>
      </c>
      <c r="N10961" s="2" t="s">
        <v>66806</v>
      </c>
      <c r="O10961" s="2" t="s">
        <v>66807</v>
      </c>
      <c r="P10961" s="2" t="s">
        <v>66808</v>
      </c>
      <c r="Q10961" s="2" t="s">
        <v>66809</v>
      </c>
    </row>
    <row r="10962" spans="1:17" ht="409.5" hidden="1" x14ac:dyDescent="0.3">
      <c r="A10962" s="2" t="s">
        <v>66810</v>
      </c>
      <c r="B10962" s="2" t="s">
        <v>66786</v>
      </c>
      <c r="C10962" s="2" t="s">
        <v>30</v>
      </c>
      <c r="D10962" s="2" t="s">
        <v>20</v>
      </c>
      <c r="E10962" s="2" t="s">
        <v>66811</v>
      </c>
      <c r="F10962" s="2"/>
      <c r="G10962" s="2" t="s">
        <v>1455</v>
      </c>
      <c r="H10962" s="2" t="s">
        <v>1456</v>
      </c>
      <c r="I10962" s="2" t="b">
        <v>1</v>
      </c>
      <c r="J10962" s="2" t="s">
        <v>25</v>
      </c>
      <c r="K10962" s="2" t="s">
        <v>66788</v>
      </c>
      <c r="L10962" s="2" t="s">
        <v>1528</v>
      </c>
      <c r="M10962" s="2"/>
      <c r="N10962" s="2" t="s">
        <v>66812</v>
      </c>
      <c r="O10962" s="2" t="s">
        <v>66813</v>
      </c>
      <c r="P10962" s="2" t="s">
        <v>66793</v>
      </c>
      <c r="Q10962" s="2" t="s">
        <v>66814</v>
      </c>
    </row>
    <row r="10963" spans="1:17" ht="409.5" hidden="1" x14ac:dyDescent="0.3">
      <c r="A10963" s="2" t="s">
        <v>66815</v>
      </c>
      <c r="B10963" s="2" t="s">
        <v>66786</v>
      </c>
      <c r="C10963" s="2" t="s">
        <v>30</v>
      </c>
      <c r="D10963" s="2" t="s">
        <v>20</v>
      </c>
      <c r="E10963" s="2" t="s">
        <v>66816</v>
      </c>
      <c r="F10963" s="2"/>
      <c r="G10963" s="2" t="s">
        <v>1455</v>
      </c>
      <c r="H10963" s="2" t="s">
        <v>1456</v>
      </c>
      <c r="I10963" s="2" t="b">
        <v>0</v>
      </c>
      <c r="J10963" s="2" t="s">
        <v>25</v>
      </c>
      <c r="K10963" s="2" t="s">
        <v>66788</v>
      </c>
      <c r="L10963" s="2" t="s">
        <v>66817</v>
      </c>
      <c r="M10963" s="2" t="s">
        <v>66818</v>
      </c>
      <c r="N10963" s="2" t="s">
        <v>66791</v>
      </c>
      <c r="O10963" s="2" t="s">
        <v>66819</v>
      </c>
      <c r="P10963" s="2" t="s">
        <v>66793</v>
      </c>
      <c r="Q10963" s="2" t="s">
        <v>66794</v>
      </c>
    </row>
    <row r="10964" spans="1:17" ht="247.5" hidden="1" x14ac:dyDescent="0.3">
      <c r="A10964" s="2" t="s">
        <v>66820</v>
      </c>
      <c r="B10964" s="2" t="s">
        <v>66786</v>
      </c>
      <c r="C10964" s="2" t="s">
        <v>30</v>
      </c>
      <c r="D10964" s="2" t="s">
        <v>20</v>
      </c>
      <c r="E10964" s="2" t="s">
        <v>66821</v>
      </c>
      <c r="F10964" s="2"/>
      <c r="G10964" s="2" t="s">
        <v>1455</v>
      </c>
      <c r="H10964" s="2" t="s">
        <v>1456</v>
      </c>
      <c r="I10964" s="2" t="b">
        <v>0</v>
      </c>
      <c r="J10964" s="2" t="s">
        <v>25</v>
      </c>
      <c r="K10964" s="2" t="s">
        <v>66788</v>
      </c>
      <c r="L10964" s="2" t="s">
        <v>34153</v>
      </c>
      <c r="M10964" s="2" t="s">
        <v>66822</v>
      </c>
      <c r="N10964" s="2" t="s">
        <v>66823</v>
      </c>
      <c r="O10964" s="2" t="s">
        <v>66824</v>
      </c>
      <c r="P10964" s="2" t="s">
        <v>66808</v>
      </c>
      <c r="Q10964" s="2" t="s">
        <v>66825</v>
      </c>
    </row>
    <row r="10965" spans="1:17" ht="264" hidden="1" x14ac:dyDescent="0.3">
      <c r="A10965" s="2" t="s">
        <v>66826</v>
      </c>
      <c r="B10965" s="2" t="s">
        <v>66786</v>
      </c>
      <c r="C10965" s="2" t="s">
        <v>30</v>
      </c>
      <c r="D10965" s="2" t="s">
        <v>20</v>
      </c>
      <c r="E10965" s="2"/>
      <c r="F10965" s="2"/>
      <c r="G10965" s="2" t="s">
        <v>1455</v>
      </c>
      <c r="H10965" s="2" t="s">
        <v>1456</v>
      </c>
      <c r="I10965" s="2" t="b">
        <v>1</v>
      </c>
      <c r="J10965" s="2" t="s">
        <v>25</v>
      </c>
      <c r="K10965" s="2" t="s">
        <v>66788</v>
      </c>
      <c r="L10965" s="2"/>
      <c r="M10965" s="2"/>
      <c r="N10965" s="2"/>
      <c r="O10965" s="2" t="s">
        <v>66827</v>
      </c>
      <c r="P10965" s="2" t="s">
        <v>66793</v>
      </c>
      <c r="Q10965" s="2"/>
    </row>
    <row r="10966" spans="1:17" ht="396" hidden="1" x14ac:dyDescent="0.3">
      <c r="A10966" s="2" t="s">
        <v>66828</v>
      </c>
      <c r="B10966" s="2" t="s">
        <v>19139</v>
      </c>
      <c r="C10966" s="2" t="s">
        <v>89</v>
      </c>
      <c r="D10966" s="2" t="s">
        <v>20</v>
      </c>
      <c r="E10966" s="2" t="s">
        <v>16414</v>
      </c>
      <c r="F10966" s="2" t="s">
        <v>66829</v>
      </c>
      <c r="G10966" s="2" t="s">
        <v>23</v>
      </c>
      <c r="H10966" s="2" t="s">
        <v>24</v>
      </c>
      <c r="I10966" s="2" t="b">
        <v>1</v>
      </c>
      <c r="J10966" s="2" t="s">
        <v>25</v>
      </c>
      <c r="K10966" s="2" t="s">
        <v>19141</v>
      </c>
      <c r="L10966" s="2" t="s">
        <v>1948</v>
      </c>
      <c r="M10966" s="2" t="s">
        <v>66830</v>
      </c>
      <c r="N10966" s="2" t="s">
        <v>66831</v>
      </c>
      <c r="O10966" s="2" t="s">
        <v>19144</v>
      </c>
      <c r="P10966" s="2" t="s">
        <v>66832</v>
      </c>
      <c r="Q10966" s="2" t="s">
        <v>66833</v>
      </c>
    </row>
    <row r="10967" spans="1:17" ht="396" hidden="1" x14ac:dyDescent="0.3">
      <c r="A10967" s="2" t="s">
        <v>66834</v>
      </c>
      <c r="B10967" s="2" t="s">
        <v>19139</v>
      </c>
      <c r="C10967" s="2" t="s">
        <v>89</v>
      </c>
      <c r="D10967" s="2" t="s">
        <v>20</v>
      </c>
      <c r="E10967" s="2" t="s">
        <v>66835</v>
      </c>
      <c r="F10967" s="2"/>
      <c r="G10967" s="2" t="s">
        <v>23</v>
      </c>
      <c r="H10967" s="2" t="s">
        <v>24</v>
      </c>
      <c r="I10967" s="2" t="b">
        <v>1</v>
      </c>
      <c r="J10967" s="2" t="s">
        <v>25</v>
      </c>
      <c r="K10967" s="2" t="s">
        <v>19141</v>
      </c>
      <c r="L10967" s="2" t="s">
        <v>6752</v>
      </c>
      <c r="M10967" s="2" t="s">
        <v>66836</v>
      </c>
      <c r="N10967" s="2" t="s">
        <v>66837</v>
      </c>
      <c r="O10967" s="2" t="s">
        <v>19144</v>
      </c>
      <c r="P10967" s="2" t="s">
        <v>66838</v>
      </c>
      <c r="Q10967" s="2" t="s">
        <v>66839</v>
      </c>
    </row>
    <row r="10968" spans="1:17" ht="409.5" hidden="1" x14ac:dyDescent="0.3">
      <c r="A10968" s="2" t="s">
        <v>66840</v>
      </c>
      <c r="B10968" s="2" t="s">
        <v>19139</v>
      </c>
      <c r="C10968" s="2" t="s">
        <v>89</v>
      </c>
      <c r="D10968" s="2" t="s">
        <v>20</v>
      </c>
      <c r="E10968" s="2" t="s">
        <v>10283</v>
      </c>
      <c r="F10968" s="2"/>
      <c r="G10968" s="2" t="s">
        <v>23</v>
      </c>
      <c r="H10968" s="2" t="s">
        <v>24</v>
      </c>
      <c r="I10968" s="2" t="b">
        <v>1</v>
      </c>
      <c r="J10968" s="2" t="s">
        <v>25</v>
      </c>
      <c r="K10968" s="2" t="s">
        <v>19141</v>
      </c>
      <c r="L10968" s="2" t="s">
        <v>26585</v>
      </c>
      <c r="M10968" s="2" t="s">
        <v>66841</v>
      </c>
      <c r="N10968" s="2" t="s">
        <v>66842</v>
      </c>
      <c r="O10968" s="2" t="s">
        <v>19144</v>
      </c>
      <c r="P10968" s="2" t="s">
        <v>19145</v>
      </c>
      <c r="Q10968" s="2" t="s">
        <v>66843</v>
      </c>
    </row>
    <row r="10969" spans="1:17" ht="396" hidden="1" x14ac:dyDescent="0.3">
      <c r="A10969" s="2" t="s">
        <v>66844</v>
      </c>
      <c r="B10969" s="2" t="s">
        <v>19139</v>
      </c>
      <c r="C10969" s="2" t="s">
        <v>89</v>
      </c>
      <c r="D10969" s="2" t="s">
        <v>20</v>
      </c>
      <c r="E10969" s="2" t="s">
        <v>66845</v>
      </c>
      <c r="F10969" s="2"/>
      <c r="G10969" s="2" t="s">
        <v>23</v>
      </c>
      <c r="H10969" s="2" t="s">
        <v>24</v>
      </c>
      <c r="I10969" s="2" t="b">
        <v>1</v>
      </c>
      <c r="J10969" s="2" t="s">
        <v>25</v>
      </c>
      <c r="K10969" s="2" t="s">
        <v>19141</v>
      </c>
      <c r="L10969" s="2" t="s">
        <v>3069</v>
      </c>
      <c r="M10969" s="2" t="s">
        <v>66846</v>
      </c>
      <c r="N10969" s="2" t="s">
        <v>66847</v>
      </c>
      <c r="O10969" s="2" t="s">
        <v>19144</v>
      </c>
      <c r="P10969" s="2" t="s">
        <v>66848</v>
      </c>
      <c r="Q10969" s="2" t="s">
        <v>66849</v>
      </c>
    </row>
    <row r="10970" spans="1:17" ht="198" hidden="1" x14ac:dyDescent="0.3">
      <c r="A10970" s="2" t="s">
        <v>66850</v>
      </c>
      <c r="B10970" s="2" t="s">
        <v>12571</v>
      </c>
      <c r="C10970" s="2" t="s">
        <v>73</v>
      </c>
      <c r="D10970" s="2" t="s">
        <v>20</v>
      </c>
      <c r="E10970" s="2" t="s">
        <v>66851</v>
      </c>
      <c r="F10970" s="2"/>
      <c r="G10970" s="2" t="s">
        <v>23</v>
      </c>
      <c r="H10970" s="2" t="s">
        <v>24</v>
      </c>
      <c r="I10970" s="2" t="b">
        <v>1</v>
      </c>
      <c r="J10970" s="2" t="s">
        <v>25</v>
      </c>
      <c r="K10970" s="2" t="s">
        <v>12573</v>
      </c>
      <c r="L10970" s="2" t="s">
        <v>66852</v>
      </c>
      <c r="M10970" s="2" t="s">
        <v>66853</v>
      </c>
      <c r="N10970" s="2" t="s">
        <v>66854</v>
      </c>
      <c r="O10970" s="2" t="s">
        <v>66855</v>
      </c>
      <c r="P10970" s="2" t="s">
        <v>66856</v>
      </c>
      <c r="Q10970" s="2" t="s">
        <v>66857</v>
      </c>
    </row>
    <row r="10971" spans="1:17" ht="264" hidden="1" x14ac:dyDescent="0.3">
      <c r="A10971" s="2" t="s">
        <v>66858</v>
      </c>
      <c r="B10971" s="2" t="s">
        <v>36640</v>
      </c>
      <c r="C10971" s="2" t="s">
        <v>30</v>
      </c>
      <c r="D10971" s="2" t="s">
        <v>20</v>
      </c>
      <c r="E10971" s="2" t="s">
        <v>57</v>
      </c>
      <c r="F10971" s="2" t="s">
        <v>66859</v>
      </c>
      <c r="G10971" s="2" t="s">
        <v>23</v>
      </c>
      <c r="H10971" s="2" t="s">
        <v>24</v>
      </c>
      <c r="I10971" s="2" t="b">
        <v>1</v>
      </c>
      <c r="J10971" s="2" t="s">
        <v>25</v>
      </c>
      <c r="K10971" s="2" t="s">
        <v>36643</v>
      </c>
      <c r="L10971" s="2" t="s">
        <v>21555</v>
      </c>
      <c r="M10971" s="2" t="s">
        <v>66860</v>
      </c>
      <c r="N10971" s="2" t="s">
        <v>66861</v>
      </c>
      <c r="O10971" s="2" t="s">
        <v>66862</v>
      </c>
      <c r="P10971" s="2" t="s">
        <v>66863</v>
      </c>
      <c r="Q10971" s="2" t="s">
        <v>66864</v>
      </c>
    </row>
    <row r="10972" spans="1:17" hidden="1" x14ac:dyDescent="0.3">
      <c r="A10972" s="2" t="s">
        <v>66865</v>
      </c>
      <c r="B10972" s="2" t="s">
        <v>23127</v>
      </c>
      <c r="C10972" s="2" t="s">
        <v>73</v>
      </c>
      <c r="D10972" s="2" t="s">
        <v>20</v>
      </c>
      <c r="E10972" s="2"/>
      <c r="F10972" s="2" t="s">
        <v>23129</v>
      </c>
      <c r="G10972" s="2" t="s">
        <v>23</v>
      </c>
      <c r="H10972" s="2" t="s">
        <v>24</v>
      </c>
      <c r="I10972" s="2" t="b">
        <v>1</v>
      </c>
      <c r="J10972" s="2" t="s">
        <v>25</v>
      </c>
      <c r="K10972" s="2" t="s">
        <v>23130</v>
      </c>
      <c r="L10972" s="2"/>
      <c r="M10972" s="2"/>
      <c r="N10972" s="2"/>
      <c r="O10972" s="2"/>
      <c r="P10972" s="2"/>
      <c r="Q10972" s="2"/>
    </row>
    <row r="10973" spans="1:17" ht="115.5" hidden="1" x14ac:dyDescent="0.3">
      <c r="A10973" s="2" t="s">
        <v>66866</v>
      </c>
      <c r="B10973" s="2" t="s">
        <v>60938</v>
      </c>
      <c r="C10973" s="2" t="s">
        <v>30</v>
      </c>
      <c r="D10973" s="2" t="s">
        <v>3777</v>
      </c>
      <c r="E10973" s="2" t="s">
        <v>66867</v>
      </c>
      <c r="F10973" s="2"/>
      <c r="G10973" s="2" t="s">
        <v>23</v>
      </c>
      <c r="H10973" s="2" t="s">
        <v>24</v>
      </c>
      <c r="I10973" s="2" t="b">
        <v>1</v>
      </c>
      <c r="J10973" s="2" t="s">
        <v>25</v>
      </c>
      <c r="K10973" s="2" t="s">
        <v>60940</v>
      </c>
      <c r="L10973" s="2" t="s">
        <v>66868</v>
      </c>
      <c r="M10973" s="2" t="s">
        <v>66869</v>
      </c>
      <c r="N10973" s="2" t="s">
        <v>66870</v>
      </c>
      <c r="O10973" s="2" t="s">
        <v>66871</v>
      </c>
      <c r="P10973" s="2" t="s">
        <v>60987</v>
      </c>
      <c r="Q10973" s="2" t="s">
        <v>66872</v>
      </c>
    </row>
    <row r="10974" spans="1:17" ht="181.5" hidden="1" x14ac:dyDescent="0.3">
      <c r="A10974" s="2" t="s">
        <v>66873</v>
      </c>
      <c r="B10974" s="2" t="s">
        <v>33146</v>
      </c>
      <c r="C10974" s="2" t="s">
        <v>123</v>
      </c>
      <c r="D10974" s="2" t="s">
        <v>20</v>
      </c>
      <c r="E10974" s="2" t="s">
        <v>66874</v>
      </c>
      <c r="F10974" s="2"/>
      <c r="G10974" s="2" t="s">
        <v>23</v>
      </c>
      <c r="H10974" s="2" t="s">
        <v>24</v>
      </c>
      <c r="I10974" s="2" t="b">
        <v>1</v>
      </c>
      <c r="J10974" s="2" t="s">
        <v>25</v>
      </c>
      <c r="K10974" s="2" t="s">
        <v>33147</v>
      </c>
      <c r="L10974" s="2" t="s">
        <v>66875</v>
      </c>
      <c r="M10974" s="2" t="s">
        <v>66876</v>
      </c>
      <c r="N10974" s="2" t="s">
        <v>66877</v>
      </c>
      <c r="O10974" s="2" t="s">
        <v>33151</v>
      </c>
      <c r="P10974" s="2" t="s">
        <v>33152</v>
      </c>
      <c r="Q10974" s="2" t="s">
        <v>66878</v>
      </c>
    </row>
    <row r="10975" spans="1:17" ht="132" hidden="1" x14ac:dyDescent="0.3">
      <c r="A10975" s="2" t="s">
        <v>66879</v>
      </c>
      <c r="B10975" s="2" t="s">
        <v>60523</v>
      </c>
      <c r="C10975" s="2" t="s">
        <v>30</v>
      </c>
      <c r="D10975" s="2" t="s">
        <v>20</v>
      </c>
      <c r="E10975" s="2" t="s">
        <v>66880</v>
      </c>
      <c r="F10975" s="2"/>
      <c r="G10975" s="2" t="s">
        <v>16098</v>
      </c>
      <c r="H10975" s="2" t="s">
        <v>16099</v>
      </c>
      <c r="I10975" s="2" t="b">
        <v>1</v>
      </c>
      <c r="J10975" s="2" t="s">
        <v>25</v>
      </c>
      <c r="K10975" s="2" t="s">
        <v>60525</v>
      </c>
      <c r="L10975" s="2" t="s">
        <v>11586</v>
      </c>
      <c r="M10975" s="2" t="s">
        <v>64808</v>
      </c>
      <c r="N10975" s="2" t="s">
        <v>64809</v>
      </c>
      <c r="O10975" s="2" t="s">
        <v>62128</v>
      </c>
      <c r="P10975" s="2" t="s">
        <v>62095</v>
      </c>
      <c r="Q10975" s="2"/>
    </row>
    <row r="10976" spans="1:17" ht="132" hidden="1" x14ac:dyDescent="0.3">
      <c r="A10976" s="2" t="s">
        <v>66881</v>
      </c>
      <c r="B10976" s="2" t="s">
        <v>60523</v>
      </c>
      <c r="C10976" s="2" t="s">
        <v>30</v>
      </c>
      <c r="D10976" s="2" t="s">
        <v>20</v>
      </c>
      <c r="E10976" s="2" t="s">
        <v>66882</v>
      </c>
      <c r="F10976" s="2"/>
      <c r="G10976" s="2" t="s">
        <v>16098</v>
      </c>
      <c r="H10976" s="2" t="s">
        <v>16099</v>
      </c>
      <c r="I10976" s="2" t="b">
        <v>0</v>
      </c>
      <c r="J10976" s="2" t="s">
        <v>25</v>
      </c>
      <c r="K10976" s="2" t="s">
        <v>60525</v>
      </c>
      <c r="L10976" s="2" t="s">
        <v>37360</v>
      </c>
      <c r="M10976" s="2" t="s">
        <v>66883</v>
      </c>
      <c r="N10976" s="2" t="s">
        <v>66884</v>
      </c>
      <c r="O10976" s="2" t="s">
        <v>62128</v>
      </c>
      <c r="P10976" s="2" t="s">
        <v>62095</v>
      </c>
      <c r="Q10976" s="2" t="s">
        <v>66885</v>
      </c>
    </row>
    <row r="10977" spans="1:17" ht="297" hidden="1" x14ac:dyDescent="0.3">
      <c r="A10977" s="2" t="s">
        <v>66886</v>
      </c>
      <c r="B10977" s="2" t="s">
        <v>60245</v>
      </c>
      <c r="C10977" s="2" t="s">
        <v>30</v>
      </c>
      <c r="D10977" s="2" t="s">
        <v>20</v>
      </c>
      <c r="E10977" s="2" t="s">
        <v>66887</v>
      </c>
      <c r="F10977" s="2"/>
      <c r="G10977" s="2" t="s">
        <v>16098</v>
      </c>
      <c r="H10977" s="2" t="s">
        <v>16099</v>
      </c>
      <c r="I10977" s="2" t="b">
        <v>1</v>
      </c>
      <c r="J10977" s="2" t="s">
        <v>25</v>
      </c>
      <c r="K10977" s="2"/>
      <c r="L10977" s="2" t="s">
        <v>66888</v>
      </c>
      <c r="M10977" s="2" t="s">
        <v>66889</v>
      </c>
      <c r="N10977" s="2" t="s">
        <v>66890</v>
      </c>
      <c r="O10977" s="2" t="s">
        <v>66891</v>
      </c>
      <c r="P10977" s="2" t="s">
        <v>66892</v>
      </c>
      <c r="Q10977" s="2" t="s">
        <v>66893</v>
      </c>
    </row>
    <row r="10978" spans="1:17" ht="330" hidden="1" x14ac:dyDescent="0.3">
      <c r="A10978" s="2" t="s">
        <v>66894</v>
      </c>
      <c r="B10978" s="2" t="s">
        <v>66462</v>
      </c>
      <c r="C10978" s="2" t="s">
        <v>30</v>
      </c>
      <c r="D10978" s="2" t="s">
        <v>66895</v>
      </c>
      <c r="E10978" s="2" t="s">
        <v>66896</v>
      </c>
      <c r="F10978" s="2"/>
      <c r="G10978" s="2" t="s">
        <v>16098</v>
      </c>
      <c r="H10978" s="2" t="s">
        <v>16099</v>
      </c>
      <c r="I10978" s="2" t="b">
        <v>1</v>
      </c>
      <c r="J10978" s="2" t="s">
        <v>25</v>
      </c>
      <c r="K10978" s="2" t="s">
        <v>66465</v>
      </c>
      <c r="L10978" s="2" t="s">
        <v>11778</v>
      </c>
      <c r="M10978" s="2" t="s">
        <v>66897</v>
      </c>
      <c r="N10978" s="2" t="s">
        <v>66898</v>
      </c>
      <c r="O10978" s="2" t="s">
        <v>66899</v>
      </c>
      <c r="P10978" s="2" t="s">
        <v>66469</v>
      </c>
      <c r="Q10978" s="2" t="s">
        <v>66900</v>
      </c>
    </row>
    <row r="10979" spans="1:17" ht="132" hidden="1" x14ac:dyDescent="0.3">
      <c r="A10979" s="2" t="s">
        <v>66901</v>
      </c>
      <c r="B10979" s="2" t="s">
        <v>60523</v>
      </c>
      <c r="C10979" s="2" t="s">
        <v>30</v>
      </c>
      <c r="D10979" s="2" t="s">
        <v>20</v>
      </c>
      <c r="E10979" s="2" t="s">
        <v>66902</v>
      </c>
      <c r="F10979" s="2"/>
      <c r="G10979" s="2" t="s">
        <v>16098</v>
      </c>
      <c r="H10979" s="2" t="s">
        <v>16099</v>
      </c>
      <c r="I10979" s="2" t="b">
        <v>1</v>
      </c>
      <c r="J10979" s="2" t="s">
        <v>25</v>
      </c>
      <c r="K10979" s="2" t="s">
        <v>60525</v>
      </c>
      <c r="L10979" s="2" t="s">
        <v>14708</v>
      </c>
      <c r="M10979" s="2" t="s">
        <v>66903</v>
      </c>
      <c r="N10979" s="2" t="s">
        <v>66904</v>
      </c>
      <c r="O10979" s="2" t="s">
        <v>62128</v>
      </c>
      <c r="P10979" s="2" t="s">
        <v>62095</v>
      </c>
      <c r="Q10979" s="2"/>
    </row>
    <row r="10980" spans="1:17" ht="409.5" hidden="1" x14ac:dyDescent="0.3">
      <c r="A10980" s="2" t="s">
        <v>66905</v>
      </c>
      <c r="B10980" s="2" t="s">
        <v>47513</v>
      </c>
      <c r="C10980" s="2" t="s">
        <v>827</v>
      </c>
      <c r="D10980" s="2" t="s">
        <v>20</v>
      </c>
      <c r="E10980" s="2" t="s">
        <v>14859</v>
      </c>
      <c r="F10980" s="2"/>
      <c r="G10980" s="2" t="s">
        <v>26139</v>
      </c>
      <c r="H10980" s="2"/>
      <c r="I10980" s="2" t="b">
        <v>1</v>
      </c>
      <c r="J10980" s="2" t="s">
        <v>25</v>
      </c>
      <c r="K10980" s="2" t="s">
        <v>41759</v>
      </c>
      <c r="L10980" s="2" t="s">
        <v>4194</v>
      </c>
      <c r="M10980" s="2" t="s">
        <v>66906</v>
      </c>
      <c r="N10980" s="2" t="s">
        <v>66907</v>
      </c>
      <c r="O10980" s="2" t="s">
        <v>66908</v>
      </c>
      <c r="P10980" s="2"/>
      <c r="Q10980" s="2"/>
    </row>
    <row r="10981" spans="1:17" ht="297" hidden="1" x14ac:dyDescent="0.3">
      <c r="A10981" s="2" t="s">
        <v>66909</v>
      </c>
      <c r="B10981" s="2" t="s">
        <v>44407</v>
      </c>
      <c r="C10981" s="2" t="s">
        <v>30</v>
      </c>
      <c r="D10981" s="2" t="s">
        <v>20</v>
      </c>
      <c r="E10981" s="2" t="s">
        <v>3677</v>
      </c>
      <c r="F10981" s="2"/>
      <c r="G10981" s="2" t="s">
        <v>23</v>
      </c>
      <c r="H10981" s="2" t="s">
        <v>24</v>
      </c>
      <c r="I10981" s="2" t="b">
        <v>1</v>
      </c>
      <c r="J10981" s="2" t="s">
        <v>25</v>
      </c>
      <c r="K10981" s="2" t="s">
        <v>44409</v>
      </c>
      <c r="L10981" s="2" t="s">
        <v>1783</v>
      </c>
      <c r="M10981" s="2" t="s">
        <v>66910</v>
      </c>
      <c r="N10981" s="2" t="s">
        <v>66911</v>
      </c>
      <c r="O10981" s="2" t="s">
        <v>66912</v>
      </c>
      <c r="P10981" s="2" t="s">
        <v>66913</v>
      </c>
      <c r="Q10981" s="2" t="s">
        <v>66914</v>
      </c>
    </row>
    <row r="10982" spans="1:17" ht="409.5" hidden="1" x14ac:dyDescent="0.3">
      <c r="A10982" s="2" t="s">
        <v>66915</v>
      </c>
      <c r="B10982" s="2" t="s">
        <v>20665</v>
      </c>
      <c r="C10982" s="2" t="s">
        <v>123</v>
      </c>
      <c r="D10982" s="2" t="s">
        <v>20</v>
      </c>
      <c r="E10982" s="2" t="s">
        <v>66916</v>
      </c>
      <c r="F10982" s="2" t="s">
        <v>20677</v>
      </c>
      <c r="G10982" s="2" t="s">
        <v>23</v>
      </c>
      <c r="H10982" s="2" t="s">
        <v>24</v>
      </c>
      <c r="I10982" s="2" t="b">
        <v>0</v>
      </c>
      <c r="J10982" s="2" t="s">
        <v>1946</v>
      </c>
      <c r="K10982" s="2" t="s">
        <v>52968</v>
      </c>
      <c r="L10982" s="2" t="s">
        <v>66917</v>
      </c>
      <c r="M10982" s="2" t="s">
        <v>66918</v>
      </c>
      <c r="N10982" s="2" t="s">
        <v>66919</v>
      </c>
      <c r="O10982" s="2" t="s">
        <v>52971</v>
      </c>
      <c r="P10982" s="2" t="s">
        <v>66920</v>
      </c>
      <c r="Q10982" s="2" t="s">
        <v>66921</v>
      </c>
    </row>
    <row r="10983" spans="1:17" ht="409.5" hidden="1" x14ac:dyDescent="0.3">
      <c r="A10983" s="2" t="s">
        <v>66922</v>
      </c>
      <c r="B10983" s="2" t="s">
        <v>20665</v>
      </c>
      <c r="C10983" s="2" t="s">
        <v>123</v>
      </c>
      <c r="D10983" s="2" t="s">
        <v>20</v>
      </c>
      <c r="E10983" s="2" t="s">
        <v>66923</v>
      </c>
      <c r="F10983" s="2" t="s">
        <v>20677</v>
      </c>
      <c r="G10983" s="2" t="s">
        <v>23</v>
      </c>
      <c r="H10983" s="2" t="s">
        <v>24</v>
      </c>
      <c r="I10983" s="2" t="b">
        <v>1</v>
      </c>
      <c r="J10983" s="2" t="s">
        <v>25</v>
      </c>
      <c r="K10983" s="2" t="s">
        <v>52968</v>
      </c>
      <c r="L10983" s="2" t="s">
        <v>120</v>
      </c>
      <c r="M10983" s="2" t="s">
        <v>66924</v>
      </c>
      <c r="N10983" s="2" t="s">
        <v>66925</v>
      </c>
      <c r="O10983" s="2" t="s">
        <v>66926</v>
      </c>
      <c r="P10983" s="2" t="s">
        <v>20681</v>
      </c>
      <c r="Q10983" s="2" t="s">
        <v>66927</v>
      </c>
    </row>
    <row r="10984" spans="1:17" ht="409.5" hidden="1" x14ac:dyDescent="0.3">
      <c r="A10984" s="2" t="s">
        <v>66928</v>
      </c>
      <c r="B10984" s="2" t="s">
        <v>20665</v>
      </c>
      <c r="C10984" s="2" t="s">
        <v>123</v>
      </c>
      <c r="D10984" s="2" t="s">
        <v>39481</v>
      </c>
      <c r="E10984" s="2" t="s">
        <v>66929</v>
      </c>
      <c r="F10984" s="2"/>
      <c r="G10984" s="2" t="s">
        <v>23</v>
      </c>
      <c r="H10984" s="2" t="s">
        <v>24</v>
      </c>
      <c r="I10984" s="2" t="b">
        <v>1</v>
      </c>
      <c r="J10984" s="2" t="s">
        <v>25</v>
      </c>
      <c r="K10984" s="2" t="s">
        <v>20668</v>
      </c>
      <c r="L10984" s="2" t="s">
        <v>20135</v>
      </c>
      <c r="M10984" s="2" t="s">
        <v>66930</v>
      </c>
      <c r="N10984" s="2" t="s">
        <v>66931</v>
      </c>
      <c r="O10984" s="2" t="s">
        <v>66932</v>
      </c>
      <c r="P10984" s="2" t="s">
        <v>66933</v>
      </c>
      <c r="Q10984" s="2" t="s">
        <v>66934</v>
      </c>
    </row>
    <row r="10985" spans="1:17" ht="409.5" hidden="1" x14ac:dyDescent="0.3">
      <c r="A10985" s="2" t="s">
        <v>66935</v>
      </c>
      <c r="B10985" s="2" t="s">
        <v>1385</v>
      </c>
      <c r="C10985" s="2" t="s">
        <v>123</v>
      </c>
      <c r="D10985" s="2" t="s">
        <v>20</v>
      </c>
      <c r="E10985" s="2" t="s">
        <v>66936</v>
      </c>
      <c r="F10985" s="2"/>
      <c r="G10985" s="2" t="s">
        <v>23</v>
      </c>
      <c r="H10985" s="2" t="s">
        <v>24</v>
      </c>
      <c r="I10985" s="2" t="b">
        <v>1</v>
      </c>
      <c r="J10985" s="2" t="s">
        <v>25</v>
      </c>
      <c r="K10985" s="2" t="s">
        <v>1386</v>
      </c>
      <c r="L10985" s="2" t="s">
        <v>66937</v>
      </c>
      <c r="M10985" s="2" t="s">
        <v>66938</v>
      </c>
      <c r="N10985" s="2" t="s">
        <v>66939</v>
      </c>
      <c r="O10985" s="2" t="s">
        <v>66940</v>
      </c>
      <c r="P10985" s="2" t="s">
        <v>2885</v>
      </c>
      <c r="Q10985" s="2" t="s">
        <v>66941</v>
      </c>
    </row>
    <row r="10986" spans="1:17" ht="409.5" hidden="1" x14ac:dyDescent="0.3">
      <c r="A10986" s="2" t="s">
        <v>66942</v>
      </c>
      <c r="B10986" s="2" t="s">
        <v>1385</v>
      </c>
      <c r="C10986" s="2" t="s">
        <v>123</v>
      </c>
      <c r="D10986" s="2" t="s">
        <v>20</v>
      </c>
      <c r="E10986" s="2" t="s">
        <v>66943</v>
      </c>
      <c r="F10986" s="2"/>
      <c r="G10986" s="2" t="s">
        <v>23</v>
      </c>
      <c r="H10986" s="2" t="s">
        <v>24</v>
      </c>
      <c r="I10986" s="2" t="b">
        <v>1</v>
      </c>
      <c r="J10986" s="2" t="s">
        <v>25</v>
      </c>
      <c r="K10986" s="2" t="s">
        <v>2874</v>
      </c>
      <c r="L10986" s="2" t="s">
        <v>66944</v>
      </c>
      <c r="M10986" s="2" t="s">
        <v>66945</v>
      </c>
      <c r="N10986" s="2" t="s">
        <v>66946</v>
      </c>
      <c r="O10986" s="2" t="s">
        <v>2877</v>
      </c>
      <c r="P10986" s="2" t="s">
        <v>66947</v>
      </c>
      <c r="Q10986" s="2" t="s">
        <v>66948</v>
      </c>
    </row>
    <row r="10987" spans="1:17" ht="396" hidden="1" x14ac:dyDescent="0.3">
      <c r="A10987" s="2" t="s">
        <v>66949</v>
      </c>
      <c r="B10987" s="2" t="s">
        <v>66950</v>
      </c>
      <c r="C10987" s="2" t="s">
        <v>106</v>
      </c>
      <c r="D10987" s="2" t="s">
        <v>2302</v>
      </c>
      <c r="E10987" s="2" t="s">
        <v>66951</v>
      </c>
      <c r="F10987" s="2" t="s">
        <v>66952</v>
      </c>
      <c r="G10987" s="2" t="s">
        <v>23</v>
      </c>
      <c r="H10987" s="2" t="s">
        <v>38</v>
      </c>
      <c r="I10987" s="2" t="b">
        <v>1</v>
      </c>
      <c r="J10987" s="2" t="s">
        <v>25</v>
      </c>
      <c r="K10987" s="2" t="s">
        <v>66953</v>
      </c>
      <c r="L10987" s="2" t="s">
        <v>68</v>
      </c>
      <c r="M10987" s="2" t="s">
        <v>66954</v>
      </c>
      <c r="N10987" s="2" t="s">
        <v>66955</v>
      </c>
      <c r="O10987" s="2" t="s">
        <v>66956</v>
      </c>
      <c r="P10987" s="2" t="s">
        <v>66957</v>
      </c>
      <c r="Q10987" s="2" t="s">
        <v>66958</v>
      </c>
    </row>
    <row r="10988" spans="1:17" ht="396" hidden="1" x14ac:dyDescent="0.3">
      <c r="A10988" s="2" t="s">
        <v>66959</v>
      </c>
      <c r="B10988" s="2" t="s">
        <v>66950</v>
      </c>
      <c r="C10988" s="2" t="s">
        <v>106</v>
      </c>
      <c r="D10988" s="2" t="s">
        <v>2302</v>
      </c>
      <c r="E10988" s="2" t="s">
        <v>66960</v>
      </c>
      <c r="F10988" s="2"/>
      <c r="G10988" s="2" t="s">
        <v>23</v>
      </c>
      <c r="H10988" s="2" t="s">
        <v>38</v>
      </c>
      <c r="I10988" s="2" t="b">
        <v>1</v>
      </c>
      <c r="J10988" s="2" t="s">
        <v>25</v>
      </c>
      <c r="K10988" s="2" t="s">
        <v>66953</v>
      </c>
      <c r="L10988" s="2" t="s">
        <v>371</v>
      </c>
      <c r="M10988" s="2" t="s">
        <v>66961</v>
      </c>
      <c r="N10988" s="2" t="s">
        <v>66962</v>
      </c>
      <c r="O10988" s="2" t="s">
        <v>66956</v>
      </c>
      <c r="P10988" s="2" t="s">
        <v>66963</v>
      </c>
      <c r="Q10988" s="2" t="s">
        <v>66964</v>
      </c>
    </row>
    <row r="10989" spans="1:17" ht="82.5" hidden="1" x14ac:dyDescent="0.3">
      <c r="A10989" s="2" t="s">
        <v>66965</v>
      </c>
      <c r="B10989" s="2" t="s">
        <v>66966</v>
      </c>
      <c r="C10989" s="2" t="s">
        <v>30</v>
      </c>
      <c r="D10989" s="2" t="s">
        <v>66967</v>
      </c>
      <c r="E10989" s="2" t="s">
        <v>66968</v>
      </c>
      <c r="F10989" s="2" t="s">
        <v>66969</v>
      </c>
      <c r="G10989" s="2" t="s">
        <v>23</v>
      </c>
      <c r="H10989" s="2" t="s">
        <v>24</v>
      </c>
      <c r="I10989" s="2" t="b">
        <v>1</v>
      </c>
      <c r="J10989" s="2" t="s">
        <v>25</v>
      </c>
      <c r="K10989" s="2" t="s">
        <v>66970</v>
      </c>
      <c r="L10989" s="2" t="s">
        <v>1436</v>
      </c>
      <c r="M10989" s="2" t="s">
        <v>66971</v>
      </c>
      <c r="N10989" s="2" t="s">
        <v>66972</v>
      </c>
      <c r="O10989" s="2" t="s">
        <v>66973</v>
      </c>
      <c r="P10989" s="2" t="s">
        <v>66974</v>
      </c>
      <c r="Q10989" s="2" t="s">
        <v>66975</v>
      </c>
    </row>
    <row r="10990" spans="1:17" ht="330" hidden="1" x14ac:dyDescent="0.3">
      <c r="A10990" s="2" t="s">
        <v>66976</v>
      </c>
      <c r="B10990" s="2" t="s">
        <v>66462</v>
      </c>
      <c r="C10990" s="2" t="s">
        <v>30</v>
      </c>
      <c r="D10990" s="2" t="s">
        <v>34573</v>
      </c>
      <c r="E10990" s="2" t="s">
        <v>66977</v>
      </c>
      <c r="F10990" s="2"/>
      <c r="G10990" s="2" t="s">
        <v>16098</v>
      </c>
      <c r="H10990" s="2" t="s">
        <v>16099</v>
      </c>
      <c r="I10990" s="2" t="b">
        <v>1</v>
      </c>
      <c r="J10990" s="2" t="s">
        <v>25</v>
      </c>
      <c r="K10990" s="2" t="s">
        <v>66465</v>
      </c>
      <c r="L10990" s="2" t="s">
        <v>3438</v>
      </c>
      <c r="M10990" s="2" t="s">
        <v>66978</v>
      </c>
      <c r="N10990" s="2" t="s">
        <v>66979</v>
      </c>
      <c r="O10990" s="2" t="s">
        <v>66980</v>
      </c>
      <c r="P10990" s="2" t="s">
        <v>66469</v>
      </c>
      <c r="Q10990" s="2" t="s">
        <v>66981</v>
      </c>
    </row>
    <row r="10991" spans="1:17" ht="330" hidden="1" x14ac:dyDescent="0.3">
      <c r="A10991" s="2" t="s">
        <v>66982</v>
      </c>
      <c r="B10991" s="2" t="s">
        <v>66462</v>
      </c>
      <c r="C10991" s="2" t="s">
        <v>30</v>
      </c>
      <c r="D10991" s="2" t="s">
        <v>66895</v>
      </c>
      <c r="E10991" s="2" t="s">
        <v>66983</v>
      </c>
      <c r="F10991" s="2"/>
      <c r="G10991" s="2" t="s">
        <v>16098</v>
      </c>
      <c r="H10991" s="2" t="s">
        <v>16099</v>
      </c>
      <c r="I10991" s="2" t="b">
        <v>1</v>
      </c>
      <c r="J10991" s="2" t="s">
        <v>25</v>
      </c>
      <c r="K10991" s="2" t="s">
        <v>66465</v>
      </c>
      <c r="L10991" s="2" t="s">
        <v>66984</v>
      </c>
      <c r="M10991" s="2" t="s">
        <v>66985</v>
      </c>
      <c r="N10991" s="2" t="s">
        <v>66986</v>
      </c>
      <c r="O10991" s="2" t="s">
        <v>66987</v>
      </c>
      <c r="P10991" s="2" t="s">
        <v>66469</v>
      </c>
      <c r="Q10991" s="2" t="s">
        <v>66988</v>
      </c>
    </row>
    <row r="10992" spans="1:17" ht="330" hidden="1" x14ac:dyDescent="0.3">
      <c r="A10992" s="2" t="s">
        <v>66989</v>
      </c>
      <c r="B10992" s="2" t="s">
        <v>66462</v>
      </c>
      <c r="C10992" s="2" t="s">
        <v>30</v>
      </c>
      <c r="D10992" s="2" t="s">
        <v>22387</v>
      </c>
      <c r="E10992" s="2" t="s">
        <v>66990</v>
      </c>
      <c r="F10992" s="2"/>
      <c r="G10992" s="2" t="s">
        <v>16098</v>
      </c>
      <c r="H10992" s="2" t="s">
        <v>16099</v>
      </c>
      <c r="I10992" s="2" t="b">
        <v>1</v>
      </c>
      <c r="J10992" s="2" t="s">
        <v>25</v>
      </c>
      <c r="K10992" s="2" t="s">
        <v>66465</v>
      </c>
      <c r="L10992" s="2" t="s">
        <v>66991</v>
      </c>
      <c r="M10992" s="2" t="s">
        <v>66992</v>
      </c>
      <c r="N10992" s="2" t="s">
        <v>66993</v>
      </c>
      <c r="O10992" s="2" t="s">
        <v>66994</v>
      </c>
      <c r="P10992" s="2" t="s">
        <v>66469</v>
      </c>
      <c r="Q10992" s="2" t="s">
        <v>66995</v>
      </c>
    </row>
    <row r="10993" spans="1:17" ht="198" hidden="1" x14ac:dyDescent="0.3">
      <c r="A10993" s="2" t="s">
        <v>66996</v>
      </c>
      <c r="B10993" s="2" t="s">
        <v>66997</v>
      </c>
      <c r="C10993" s="2" t="s">
        <v>30</v>
      </c>
      <c r="D10993" s="2" t="s">
        <v>20</v>
      </c>
      <c r="E10993" s="2" t="s">
        <v>66998</v>
      </c>
      <c r="F10993" s="2"/>
      <c r="G10993" s="2" t="s">
        <v>26139</v>
      </c>
      <c r="H10993" s="2"/>
      <c r="I10993" s="2" t="b">
        <v>1</v>
      </c>
      <c r="J10993" s="2" t="s">
        <v>25</v>
      </c>
      <c r="K10993" s="2" t="s">
        <v>66999</v>
      </c>
      <c r="L10993" s="2" t="s">
        <v>1264</v>
      </c>
      <c r="M10993" s="2" t="s">
        <v>67000</v>
      </c>
      <c r="N10993" s="2" t="s">
        <v>67001</v>
      </c>
      <c r="O10993" s="2" t="s">
        <v>67002</v>
      </c>
      <c r="P10993" s="2" t="s">
        <v>67003</v>
      </c>
      <c r="Q10993" s="2" t="s">
        <v>67004</v>
      </c>
    </row>
    <row r="10994" spans="1:17" ht="148.5" hidden="1" x14ac:dyDescent="0.3">
      <c r="A10994" s="2" t="s">
        <v>67005</v>
      </c>
      <c r="B10994" s="2" t="s">
        <v>66997</v>
      </c>
      <c r="C10994" s="2" t="s">
        <v>30</v>
      </c>
      <c r="D10994" s="2" t="s">
        <v>67006</v>
      </c>
      <c r="E10994" s="2" t="s">
        <v>67007</v>
      </c>
      <c r="F10994" s="2"/>
      <c r="G10994" s="2" t="s">
        <v>26139</v>
      </c>
      <c r="H10994" s="2"/>
      <c r="I10994" s="2" t="b">
        <v>0</v>
      </c>
      <c r="J10994" s="2" t="s">
        <v>25</v>
      </c>
      <c r="K10994" s="2" t="s">
        <v>66999</v>
      </c>
      <c r="L10994" s="2" t="s">
        <v>1264</v>
      </c>
      <c r="M10994" s="2" t="s">
        <v>67008</v>
      </c>
      <c r="N10994" s="2" t="s">
        <v>67009</v>
      </c>
      <c r="O10994" s="2" t="s">
        <v>67010</v>
      </c>
      <c r="P10994" s="2" t="s">
        <v>67003</v>
      </c>
      <c r="Q10994" s="2" t="s">
        <v>67011</v>
      </c>
    </row>
    <row r="10995" spans="1:17" ht="66" hidden="1" x14ac:dyDescent="0.3">
      <c r="A10995" s="2" t="s">
        <v>67012</v>
      </c>
      <c r="B10995" s="2" t="s">
        <v>66966</v>
      </c>
      <c r="C10995" s="2" t="s">
        <v>30</v>
      </c>
      <c r="D10995" s="2" t="s">
        <v>66967</v>
      </c>
      <c r="E10995" s="2" t="s">
        <v>30357</v>
      </c>
      <c r="F10995" s="2"/>
      <c r="G10995" s="2" t="s">
        <v>23</v>
      </c>
      <c r="H10995" s="2" t="s">
        <v>24</v>
      </c>
      <c r="I10995" s="2" t="b">
        <v>1</v>
      </c>
      <c r="J10995" s="2" t="s">
        <v>25</v>
      </c>
      <c r="K10995" s="2" t="s">
        <v>66970</v>
      </c>
      <c r="L10995" s="2" t="s">
        <v>67013</v>
      </c>
      <c r="M10995" s="2" t="s">
        <v>67014</v>
      </c>
      <c r="N10995" s="2" t="s">
        <v>67015</v>
      </c>
      <c r="O10995" s="2" t="s">
        <v>67016</v>
      </c>
      <c r="P10995" s="2" t="s">
        <v>67017</v>
      </c>
      <c r="Q10995" s="2" t="s">
        <v>67018</v>
      </c>
    </row>
    <row r="10996" spans="1:17" ht="247.5" hidden="1" x14ac:dyDescent="0.3">
      <c r="A10996" s="2" t="s">
        <v>67019</v>
      </c>
      <c r="B10996" s="2" t="s">
        <v>67020</v>
      </c>
      <c r="C10996" s="2" t="s">
        <v>123</v>
      </c>
      <c r="D10996" s="2" t="s">
        <v>20</v>
      </c>
      <c r="E10996" s="2" t="s">
        <v>59288</v>
      </c>
      <c r="F10996" s="2"/>
      <c r="G10996" s="2" t="s">
        <v>26139</v>
      </c>
      <c r="H10996" s="2"/>
      <c r="I10996" s="2" t="b">
        <v>1</v>
      </c>
      <c r="J10996" s="2" t="s">
        <v>25</v>
      </c>
      <c r="K10996" s="2" t="s">
        <v>44849</v>
      </c>
      <c r="L10996" s="2"/>
      <c r="M10996" s="2" t="s">
        <v>67021</v>
      </c>
      <c r="N10996" s="2" t="s">
        <v>67022</v>
      </c>
      <c r="O10996" s="2"/>
      <c r="P10996" s="2" t="s">
        <v>67023</v>
      </c>
      <c r="Q10996" s="2"/>
    </row>
    <row r="10997" spans="1:17" ht="363" hidden="1" x14ac:dyDescent="0.3">
      <c r="A10997" s="2" t="s">
        <v>67024</v>
      </c>
      <c r="B10997" s="2" t="s">
        <v>67025</v>
      </c>
      <c r="C10997" s="2" t="s">
        <v>30</v>
      </c>
      <c r="D10997" s="2" t="s">
        <v>23160</v>
      </c>
      <c r="E10997" s="2" t="s">
        <v>67026</v>
      </c>
      <c r="F10997" s="2"/>
      <c r="G10997" s="2" t="s">
        <v>16098</v>
      </c>
      <c r="H10997" s="2" t="s">
        <v>16099</v>
      </c>
      <c r="I10997" s="2" t="b">
        <v>1</v>
      </c>
      <c r="J10997" s="2" t="s">
        <v>25</v>
      </c>
      <c r="K10997" s="2" t="s">
        <v>67027</v>
      </c>
      <c r="L10997" s="2" t="s">
        <v>48190</v>
      </c>
      <c r="M10997" s="2" t="s">
        <v>67028</v>
      </c>
      <c r="N10997" s="2" t="s">
        <v>67029</v>
      </c>
      <c r="O10997" s="2" t="s">
        <v>67030</v>
      </c>
      <c r="P10997" s="2" t="s">
        <v>67031</v>
      </c>
      <c r="Q10997" s="2" t="s">
        <v>67032</v>
      </c>
    </row>
    <row r="10998" spans="1:17" ht="330" hidden="1" x14ac:dyDescent="0.3">
      <c r="A10998" s="2" t="s">
        <v>67033</v>
      </c>
      <c r="B10998" s="2" t="s">
        <v>66462</v>
      </c>
      <c r="C10998" s="2" t="s">
        <v>30</v>
      </c>
      <c r="D10998" s="2" t="s">
        <v>67034</v>
      </c>
      <c r="E10998" s="2" t="s">
        <v>67035</v>
      </c>
      <c r="F10998" s="2"/>
      <c r="G10998" s="2" t="s">
        <v>16098</v>
      </c>
      <c r="H10998" s="2" t="s">
        <v>16099</v>
      </c>
      <c r="I10998" s="2" t="b">
        <v>1</v>
      </c>
      <c r="J10998" s="2" t="s">
        <v>25</v>
      </c>
      <c r="K10998" s="2" t="s">
        <v>66465</v>
      </c>
      <c r="L10998" s="2" t="s">
        <v>3823</v>
      </c>
      <c r="M10998" s="2" t="s">
        <v>67036</v>
      </c>
      <c r="N10998" s="2" t="s">
        <v>67037</v>
      </c>
      <c r="O10998" s="2" t="s">
        <v>67038</v>
      </c>
      <c r="P10998" s="2" t="s">
        <v>66469</v>
      </c>
      <c r="Q10998" s="2" t="s">
        <v>67039</v>
      </c>
    </row>
    <row r="10999" spans="1:17" ht="363" hidden="1" x14ac:dyDescent="0.3">
      <c r="A10999" s="2" t="s">
        <v>67040</v>
      </c>
      <c r="B10999" s="2" t="s">
        <v>67025</v>
      </c>
      <c r="C10999" s="2" t="s">
        <v>30</v>
      </c>
      <c r="D10999" s="2" t="s">
        <v>67041</v>
      </c>
      <c r="E10999" s="2" t="s">
        <v>67042</v>
      </c>
      <c r="F10999" s="2"/>
      <c r="G10999" s="2" t="s">
        <v>16098</v>
      </c>
      <c r="H10999" s="2" t="s">
        <v>16099</v>
      </c>
      <c r="I10999" s="2" t="b">
        <v>1</v>
      </c>
      <c r="J10999" s="2" t="s">
        <v>25</v>
      </c>
      <c r="K10999" s="2" t="s">
        <v>67027</v>
      </c>
      <c r="L10999" s="2" t="s">
        <v>67043</v>
      </c>
      <c r="M10999" s="2" t="s">
        <v>67044</v>
      </c>
      <c r="N10999" s="2" t="s">
        <v>67045</v>
      </c>
      <c r="O10999" s="2" t="s">
        <v>67046</v>
      </c>
      <c r="P10999" s="2" t="s">
        <v>67047</v>
      </c>
      <c r="Q10999" s="2" t="s">
        <v>67048</v>
      </c>
    </row>
    <row r="11000" spans="1:17" ht="363" hidden="1" x14ac:dyDescent="0.3">
      <c r="A11000" s="2" t="s">
        <v>67049</v>
      </c>
      <c r="B11000" s="2" t="s">
        <v>67025</v>
      </c>
      <c r="C11000" s="2" t="s">
        <v>30</v>
      </c>
      <c r="D11000" s="2" t="s">
        <v>20</v>
      </c>
      <c r="E11000" s="2" t="s">
        <v>67050</v>
      </c>
      <c r="F11000" s="2"/>
      <c r="G11000" s="2" t="s">
        <v>16098</v>
      </c>
      <c r="H11000" s="2" t="s">
        <v>16099</v>
      </c>
      <c r="I11000" s="2" t="b">
        <v>1</v>
      </c>
      <c r="J11000" s="2" t="s">
        <v>158</v>
      </c>
      <c r="K11000" s="2" t="s">
        <v>67027</v>
      </c>
      <c r="L11000" s="2" t="s">
        <v>67051</v>
      </c>
      <c r="M11000" s="2" t="s">
        <v>67044</v>
      </c>
      <c r="N11000" s="2" t="s">
        <v>67052</v>
      </c>
      <c r="O11000" s="2" t="s">
        <v>67053</v>
      </c>
      <c r="P11000" s="2" t="s">
        <v>67054</v>
      </c>
      <c r="Q11000" s="2" t="s">
        <v>67055</v>
      </c>
    </row>
    <row r="11001" spans="1:17" ht="396" hidden="1" x14ac:dyDescent="0.3">
      <c r="A11001" s="2" t="s">
        <v>67056</v>
      </c>
      <c r="B11001" s="2" t="s">
        <v>67057</v>
      </c>
      <c r="C11001" s="2" t="s">
        <v>30</v>
      </c>
      <c r="D11001" s="2" t="s">
        <v>20</v>
      </c>
      <c r="E11001" s="2" t="s">
        <v>67058</v>
      </c>
      <c r="F11001" s="2"/>
      <c r="G11001" s="2" t="s">
        <v>26139</v>
      </c>
      <c r="H11001" s="2"/>
      <c r="I11001" s="2" t="b">
        <v>1</v>
      </c>
      <c r="J11001" s="2" t="s">
        <v>25</v>
      </c>
      <c r="K11001" s="2" t="s">
        <v>46826</v>
      </c>
      <c r="L11001" s="2" t="s">
        <v>35475</v>
      </c>
      <c r="M11001" s="2" t="s">
        <v>67059</v>
      </c>
      <c r="N11001" s="2" t="s">
        <v>67060</v>
      </c>
      <c r="O11001" s="2" t="s">
        <v>67061</v>
      </c>
      <c r="P11001" s="2"/>
      <c r="Q11001" s="2"/>
    </row>
    <row r="11002" spans="1:17" ht="409.5" hidden="1" x14ac:dyDescent="0.3">
      <c r="A11002" s="2" t="s">
        <v>67062</v>
      </c>
      <c r="B11002" s="2" t="s">
        <v>25654</v>
      </c>
      <c r="C11002" s="2" t="s">
        <v>30</v>
      </c>
      <c r="D11002" s="2" t="s">
        <v>5261</v>
      </c>
      <c r="E11002" s="2" t="s">
        <v>67063</v>
      </c>
      <c r="F11002" s="2"/>
      <c r="G11002" s="2" t="s">
        <v>23</v>
      </c>
      <c r="H11002" s="2" t="s">
        <v>24</v>
      </c>
      <c r="I11002" s="2" t="b">
        <v>1</v>
      </c>
      <c r="J11002" s="2" t="s">
        <v>25</v>
      </c>
      <c r="K11002" s="2" t="s">
        <v>25656</v>
      </c>
      <c r="L11002" s="2" t="s">
        <v>1689</v>
      </c>
      <c r="M11002" s="2" t="s">
        <v>67064</v>
      </c>
      <c r="N11002" s="2" t="s">
        <v>67065</v>
      </c>
      <c r="O11002" s="2" t="s">
        <v>67066</v>
      </c>
      <c r="P11002" s="2" t="s">
        <v>25660</v>
      </c>
      <c r="Q11002" s="2" t="s">
        <v>67067</v>
      </c>
    </row>
    <row r="11003" spans="1:17" ht="409.5" hidden="1" x14ac:dyDescent="0.3">
      <c r="A11003" s="2" t="s">
        <v>67068</v>
      </c>
      <c r="B11003" s="2" t="s">
        <v>20686</v>
      </c>
      <c r="C11003" s="2" t="s">
        <v>73</v>
      </c>
      <c r="D11003" s="2" t="s">
        <v>20</v>
      </c>
      <c r="E11003" s="2" t="s">
        <v>22957</v>
      </c>
      <c r="F11003" s="2"/>
      <c r="G11003" s="2" t="s">
        <v>23</v>
      </c>
      <c r="H11003" s="2" t="s">
        <v>24</v>
      </c>
      <c r="I11003" s="2" t="b">
        <v>1</v>
      </c>
      <c r="J11003" s="2" t="s">
        <v>25</v>
      </c>
      <c r="K11003" s="2" t="s">
        <v>20687</v>
      </c>
      <c r="L11003" s="2" t="s">
        <v>67069</v>
      </c>
      <c r="M11003" s="2" t="s">
        <v>67070</v>
      </c>
      <c r="N11003" s="2" t="s">
        <v>67071</v>
      </c>
      <c r="O11003" s="2" t="s">
        <v>67072</v>
      </c>
      <c r="P11003" s="2" t="s">
        <v>67073</v>
      </c>
      <c r="Q11003" s="2" t="s">
        <v>67074</v>
      </c>
    </row>
    <row r="11004" spans="1:17" ht="409.5" hidden="1" x14ac:dyDescent="0.3">
      <c r="A11004" s="2" t="s">
        <v>67075</v>
      </c>
      <c r="B11004" s="2" t="s">
        <v>67057</v>
      </c>
      <c r="C11004" s="2" t="s">
        <v>30</v>
      </c>
      <c r="D11004" s="2" t="s">
        <v>20</v>
      </c>
      <c r="E11004" s="2" t="s">
        <v>67076</v>
      </c>
      <c r="F11004" s="2"/>
      <c r="G11004" s="2" t="s">
        <v>26139</v>
      </c>
      <c r="H11004" s="2"/>
      <c r="I11004" s="2" t="b">
        <v>1</v>
      </c>
      <c r="J11004" s="2" t="s">
        <v>25</v>
      </c>
      <c r="K11004" s="2" t="s">
        <v>46826</v>
      </c>
      <c r="L11004" s="2" t="s">
        <v>13458</v>
      </c>
      <c r="M11004" s="2" t="s">
        <v>67077</v>
      </c>
      <c r="N11004" s="2" t="s">
        <v>67078</v>
      </c>
      <c r="O11004" s="2" t="s">
        <v>67079</v>
      </c>
      <c r="P11004" s="2"/>
      <c r="Q11004" s="2" t="s">
        <v>67080</v>
      </c>
    </row>
    <row r="11005" spans="1:17" ht="409.5" hidden="1" x14ac:dyDescent="0.3">
      <c r="A11005" s="2" t="s">
        <v>67081</v>
      </c>
      <c r="B11005" s="2" t="s">
        <v>67057</v>
      </c>
      <c r="C11005" s="2" t="s">
        <v>30</v>
      </c>
      <c r="D11005" s="2" t="s">
        <v>67082</v>
      </c>
      <c r="E11005" s="2" t="s">
        <v>67083</v>
      </c>
      <c r="F11005" s="2"/>
      <c r="G11005" s="2" t="s">
        <v>26139</v>
      </c>
      <c r="H11005" s="2"/>
      <c r="I11005" s="2" t="b">
        <v>1</v>
      </c>
      <c r="J11005" s="2" t="s">
        <v>25</v>
      </c>
      <c r="K11005" s="2" t="s">
        <v>46826</v>
      </c>
      <c r="L11005" s="2"/>
      <c r="M11005" s="2" t="s">
        <v>67084</v>
      </c>
      <c r="N11005" s="2" t="s">
        <v>67085</v>
      </c>
      <c r="O11005" s="2" t="s">
        <v>67086</v>
      </c>
      <c r="P11005" s="2"/>
      <c r="Q11005" s="2"/>
    </row>
    <row r="11006" spans="1:17" ht="409.5" hidden="1" x14ac:dyDescent="0.3">
      <c r="A11006" s="2" t="s">
        <v>67087</v>
      </c>
      <c r="B11006" s="2" t="s">
        <v>41850</v>
      </c>
      <c r="C11006" s="2" t="s">
        <v>30</v>
      </c>
      <c r="D11006" s="2" t="s">
        <v>20</v>
      </c>
      <c r="E11006" s="2" t="s">
        <v>67088</v>
      </c>
      <c r="F11006" s="2"/>
      <c r="G11006" s="2" t="s">
        <v>23</v>
      </c>
      <c r="H11006" s="2" t="s">
        <v>24</v>
      </c>
      <c r="I11006" s="2" t="b">
        <v>1</v>
      </c>
      <c r="J11006" s="2" t="s">
        <v>25</v>
      </c>
      <c r="K11006" s="2" t="s">
        <v>41852</v>
      </c>
      <c r="L11006" s="2" t="s">
        <v>67089</v>
      </c>
      <c r="M11006" s="2" t="s">
        <v>67090</v>
      </c>
      <c r="N11006" s="2" t="s">
        <v>67091</v>
      </c>
      <c r="O11006" s="2" t="s">
        <v>41856</v>
      </c>
      <c r="P11006" s="2" t="s">
        <v>67092</v>
      </c>
      <c r="Q11006" s="2"/>
    </row>
    <row r="11007" spans="1:17" ht="409.5" hidden="1" x14ac:dyDescent="0.3">
      <c r="A11007" s="2" t="s">
        <v>67093</v>
      </c>
      <c r="B11007" s="2" t="s">
        <v>67057</v>
      </c>
      <c r="C11007" s="2" t="s">
        <v>30</v>
      </c>
      <c r="D11007" s="2" t="s">
        <v>20</v>
      </c>
      <c r="E11007" s="2" t="s">
        <v>67094</v>
      </c>
      <c r="F11007" s="2"/>
      <c r="G11007" s="2" t="s">
        <v>26139</v>
      </c>
      <c r="H11007" s="2"/>
      <c r="I11007" s="2" t="b">
        <v>0</v>
      </c>
      <c r="J11007" s="2" t="s">
        <v>25</v>
      </c>
      <c r="K11007" s="2" t="s">
        <v>46826</v>
      </c>
      <c r="L11007" s="2"/>
      <c r="M11007" s="2" t="s">
        <v>67095</v>
      </c>
      <c r="N11007" s="2" t="s">
        <v>67096</v>
      </c>
      <c r="O11007" s="2" t="s">
        <v>67086</v>
      </c>
      <c r="P11007" s="2"/>
      <c r="Q11007" s="2"/>
    </row>
    <row r="11008" spans="1:17" ht="409.5" hidden="1" x14ac:dyDescent="0.3">
      <c r="A11008" s="2" t="s">
        <v>67097</v>
      </c>
      <c r="B11008" s="2" t="s">
        <v>20686</v>
      </c>
      <c r="C11008" s="2" t="s">
        <v>73</v>
      </c>
      <c r="D11008" s="2" t="s">
        <v>20</v>
      </c>
      <c r="E11008" s="2" t="s">
        <v>1955</v>
      </c>
      <c r="F11008" s="2" t="s">
        <v>67098</v>
      </c>
      <c r="G11008" s="2" t="s">
        <v>23</v>
      </c>
      <c r="H11008" s="2" t="s">
        <v>24</v>
      </c>
      <c r="I11008" s="2" t="b">
        <v>1</v>
      </c>
      <c r="J11008" s="2" t="s">
        <v>25</v>
      </c>
      <c r="K11008" s="2" t="s">
        <v>20687</v>
      </c>
      <c r="L11008" s="2" t="s">
        <v>6545</v>
      </c>
      <c r="M11008" s="2" t="s">
        <v>67099</v>
      </c>
      <c r="N11008" s="2" t="s">
        <v>67100</v>
      </c>
      <c r="O11008" s="2" t="s">
        <v>67101</v>
      </c>
      <c r="P11008" s="2" t="s">
        <v>67073</v>
      </c>
      <c r="Q11008" s="2" t="s">
        <v>67102</v>
      </c>
    </row>
    <row r="11009" spans="1:17" ht="409.5" hidden="1" x14ac:dyDescent="0.3">
      <c r="A11009" s="2" t="s">
        <v>67103</v>
      </c>
      <c r="B11009" s="2" t="s">
        <v>46010</v>
      </c>
      <c r="C11009" s="2" t="s">
        <v>30</v>
      </c>
      <c r="D11009" s="2" t="s">
        <v>1844</v>
      </c>
      <c r="E11009" s="2" t="s">
        <v>67104</v>
      </c>
      <c r="F11009" s="2"/>
      <c r="G11009" s="2" t="s">
        <v>23</v>
      </c>
      <c r="H11009" s="2" t="s">
        <v>24</v>
      </c>
      <c r="I11009" s="2" t="b">
        <v>1</v>
      </c>
      <c r="J11009" s="2" t="s">
        <v>25</v>
      </c>
      <c r="K11009" s="2" t="s">
        <v>46011</v>
      </c>
      <c r="L11009" s="2" t="s">
        <v>17523</v>
      </c>
      <c r="M11009" s="2" t="s">
        <v>67105</v>
      </c>
      <c r="N11009" s="2" t="s">
        <v>67106</v>
      </c>
      <c r="O11009" s="2" t="s">
        <v>67107</v>
      </c>
      <c r="P11009" s="2" t="s">
        <v>67108</v>
      </c>
      <c r="Q11009" s="2" t="s">
        <v>67109</v>
      </c>
    </row>
    <row r="11010" spans="1:17" ht="214.5" hidden="1" x14ac:dyDescent="0.3">
      <c r="A11010" s="2" t="s">
        <v>67110</v>
      </c>
      <c r="B11010" s="2" t="s">
        <v>18708</v>
      </c>
      <c r="C11010" s="2" t="s">
        <v>30</v>
      </c>
      <c r="D11010" s="2" t="s">
        <v>50551</v>
      </c>
      <c r="E11010" s="2" t="s">
        <v>4679</v>
      </c>
      <c r="F11010" s="2"/>
      <c r="G11010" s="2" t="s">
        <v>23</v>
      </c>
      <c r="H11010" s="2" t="s">
        <v>24</v>
      </c>
      <c r="I11010" s="2" t="b">
        <v>1</v>
      </c>
      <c r="J11010" s="2" t="s">
        <v>25</v>
      </c>
      <c r="K11010" s="2" t="s">
        <v>18709</v>
      </c>
      <c r="L11010" s="2" t="s">
        <v>5908</v>
      </c>
      <c r="M11010" s="2" t="s">
        <v>67111</v>
      </c>
      <c r="N11010" s="2" t="s">
        <v>67112</v>
      </c>
      <c r="O11010" s="2" t="s">
        <v>67113</v>
      </c>
      <c r="P11010" s="2" t="s">
        <v>67114</v>
      </c>
      <c r="Q11010" s="2" t="s">
        <v>67115</v>
      </c>
    </row>
    <row r="11011" spans="1:17" ht="409.5" hidden="1" x14ac:dyDescent="0.3">
      <c r="A11011" s="2" t="s">
        <v>67116</v>
      </c>
      <c r="B11011" s="2" t="s">
        <v>41850</v>
      </c>
      <c r="C11011" s="2" t="s">
        <v>30</v>
      </c>
      <c r="D11011" s="2" t="s">
        <v>20</v>
      </c>
      <c r="E11011" s="2" t="s">
        <v>67117</v>
      </c>
      <c r="F11011" s="2"/>
      <c r="G11011" s="2" t="s">
        <v>23</v>
      </c>
      <c r="H11011" s="2" t="s">
        <v>24</v>
      </c>
      <c r="I11011" s="2" t="b">
        <v>1</v>
      </c>
      <c r="J11011" s="2" t="s">
        <v>25</v>
      </c>
      <c r="K11011" s="2" t="s">
        <v>41852</v>
      </c>
      <c r="L11011" s="2" t="s">
        <v>54530</v>
      </c>
      <c r="M11011" s="2" t="s">
        <v>67090</v>
      </c>
      <c r="N11011" s="2" t="s">
        <v>67118</v>
      </c>
      <c r="O11011" s="2" t="s">
        <v>41856</v>
      </c>
      <c r="P11011" s="2" t="s">
        <v>67092</v>
      </c>
      <c r="Q11011" s="2"/>
    </row>
    <row r="11012" spans="1:17" ht="115.5" hidden="1" x14ac:dyDescent="0.3">
      <c r="A11012" s="2" t="s">
        <v>67119</v>
      </c>
      <c r="B11012" s="2" t="s">
        <v>67120</v>
      </c>
      <c r="C11012" s="2" t="s">
        <v>309</v>
      </c>
      <c r="D11012" s="2" t="s">
        <v>20</v>
      </c>
      <c r="E11012" s="2" t="s">
        <v>67121</v>
      </c>
      <c r="F11012" s="2"/>
      <c r="G11012" s="2" t="s">
        <v>26139</v>
      </c>
      <c r="H11012" s="2"/>
      <c r="I11012" s="2" t="b">
        <v>1</v>
      </c>
      <c r="J11012" s="2" t="s">
        <v>25</v>
      </c>
      <c r="K11012" s="2" t="s">
        <v>67122</v>
      </c>
      <c r="L11012" s="2" t="s">
        <v>36926</v>
      </c>
      <c r="M11012" s="2" t="s">
        <v>67123</v>
      </c>
      <c r="N11012" s="2" t="s">
        <v>67124</v>
      </c>
      <c r="O11012" s="2" t="s">
        <v>67125</v>
      </c>
      <c r="P11012" s="2" t="s">
        <v>67126</v>
      </c>
      <c r="Q11012" s="2" t="s">
        <v>67127</v>
      </c>
    </row>
    <row r="11013" spans="1:17" ht="409.5" hidden="1" x14ac:dyDescent="0.3">
      <c r="A11013" s="2" t="s">
        <v>67128</v>
      </c>
      <c r="B11013" s="2" t="s">
        <v>41850</v>
      </c>
      <c r="C11013" s="2" t="s">
        <v>30</v>
      </c>
      <c r="D11013" s="2" t="s">
        <v>20</v>
      </c>
      <c r="E11013" s="2" t="s">
        <v>67129</v>
      </c>
      <c r="F11013" s="2"/>
      <c r="G11013" s="2" t="s">
        <v>23</v>
      </c>
      <c r="H11013" s="2" t="s">
        <v>24</v>
      </c>
      <c r="I11013" s="2" t="b">
        <v>1</v>
      </c>
      <c r="J11013" s="2" t="s">
        <v>158</v>
      </c>
      <c r="K11013" s="2" t="s">
        <v>41852</v>
      </c>
      <c r="L11013" s="2" t="s">
        <v>67130</v>
      </c>
      <c r="M11013" s="2" t="s">
        <v>67090</v>
      </c>
      <c r="N11013" s="2" t="s">
        <v>67131</v>
      </c>
      <c r="O11013" s="2" t="s">
        <v>41856</v>
      </c>
      <c r="P11013" s="2" t="s">
        <v>67092</v>
      </c>
      <c r="Q11013" s="2" t="s">
        <v>67132</v>
      </c>
    </row>
    <row r="11014" spans="1:17" ht="165" hidden="1" x14ac:dyDescent="0.3">
      <c r="A11014" s="2" t="s">
        <v>67133</v>
      </c>
      <c r="B11014" s="2" t="s">
        <v>67120</v>
      </c>
      <c r="C11014" s="2" t="s">
        <v>309</v>
      </c>
      <c r="D11014" s="2" t="s">
        <v>20</v>
      </c>
      <c r="E11014" s="2" t="s">
        <v>67134</v>
      </c>
      <c r="F11014" s="2"/>
      <c r="G11014" s="2" t="s">
        <v>26139</v>
      </c>
      <c r="H11014" s="2"/>
      <c r="I11014" s="2" t="b">
        <v>1</v>
      </c>
      <c r="J11014" s="2" t="s">
        <v>25</v>
      </c>
      <c r="K11014" s="2" t="s">
        <v>67122</v>
      </c>
      <c r="L11014" s="2" t="s">
        <v>1567</v>
      </c>
      <c r="M11014" s="2" t="s">
        <v>67135</v>
      </c>
      <c r="N11014" s="2" t="s">
        <v>67136</v>
      </c>
      <c r="O11014" s="2"/>
      <c r="P11014" s="2" t="s">
        <v>67137</v>
      </c>
      <c r="Q11014" s="2" t="s">
        <v>67138</v>
      </c>
    </row>
    <row r="11015" spans="1:17" ht="297" hidden="1" x14ac:dyDescent="0.3">
      <c r="A11015" s="2" t="s">
        <v>67139</v>
      </c>
      <c r="B11015" s="2" t="s">
        <v>67140</v>
      </c>
      <c r="C11015" s="2" t="s">
        <v>106</v>
      </c>
      <c r="D11015" s="2" t="s">
        <v>20</v>
      </c>
      <c r="E11015" s="2" t="s">
        <v>67141</v>
      </c>
      <c r="F11015" s="2"/>
      <c r="G11015" s="2" t="s">
        <v>39513</v>
      </c>
      <c r="H11015" s="2"/>
      <c r="I11015" s="2" t="b">
        <v>1</v>
      </c>
      <c r="J11015" s="2" t="s">
        <v>25</v>
      </c>
      <c r="K11015" s="2" t="s">
        <v>67142</v>
      </c>
      <c r="L11015" s="2" t="s">
        <v>1689</v>
      </c>
      <c r="M11015" s="2" t="s">
        <v>67143</v>
      </c>
      <c r="N11015" s="2" t="s">
        <v>67144</v>
      </c>
      <c r="O11015" s="2" t="s">
        <v>67145</v>
      </c>
      <c r="P11015" s="2"/>
      <c r="Q11015" s="2" t="s">
        <v>67146</v>
      </c>
    </row>
    <row r="11016" spans="1:17" ht="409.5" hidden="1" x14ac:dyDescent="0.3">
      <c r="A11016" s="2" t="s">
        <v>67147</v>
      </c>
      <c r="B11016" s="2" t="s">
        <v>67148</v>
      </c>
      <c r="C11016" s="2" t="s">
        <v>30</v>
      </c>
      <c r="D11016" s="2" t="s">
        <v>20</v>
      </c>
      <c r="E11016" s="2" t="s">
        <v>67149</v>
      </c>
      <c r="F11016" s="2"/>
      <c r="G11016" s="2" t="s">
        <v>23</v>
      </c>
      <c r="H11016" s="2" t="s">
        <v>24</v>
      </c>
      <c r="I11016" s="2" t="b">
        <v>1</v>
      </c>
      <c r="J11016" s="2" t="s">
        <v>25</v>
      </c>
      <c r="K11016" s="2" t="s">
        <v>67150</v>
      </c>
      <c r="L11016" s="2" t="s">
        <v>76</v>
      </c>
      <c r="M11016" s="2" t="s">
        <v>67151</v>
      </c>
      <c r="N11016" s="2" t="s">
        <v>67152</v>
      </c>
      <c r="O11016" s="2" t="s">
        <v>67153</v>
      </c>
      <c r="P11016" s="2" t="s">
        <v>67154</v>
      </c>
      <c r="Q11016" s="2" t="s">
        <v>67155</v>
      </c>
    </row>
    <row r="11017" spans="1:17" ht="82.5" hidden="1" x14ac:dyDescent="0.3">
      <c r="A11017" s="2" t="s">
        <v>67156</v>
      </c>
      <c r="B11017" s="2" t="s">
        <v>67157</v>
      </c>
      <c r="C11017" s="2" t="s">
        <v>30</v>
      </c>
      <c r="D11017" s="2" t="s">
        <v>48923</v>
      </c>
      <c r="E11017" s="2" t="s">
        <v>25580</v>
      </c>
      <c r="F11017" s="2" t="s">
        <v>67158</v>
      </c>
      <c r="G11017" s="2" t="s">
        <v>23</v>
      </c>
      <c r="H11017" s="2" t="s">
        <v>24</v>
      </c>
      <c r="I11017" s="2" t="b">
        <v>1</v>
      </c>
      <c r="J11017" s="2" t="s">
        <v>25</v>
      </c>
      <c r="K11017" s="2" t="s">
        <v>67159</v>
      </c>
      <c r="L11017" s="2" t="s">
        <v>67160</v>
      </c>
      <c r="M11017" s="2" t="s">
        <v>67161</v>
      </c>
      <c r="N11017" s="2" t="s">
        <v>67162</v>
      </c>
      <c r="O11017" s="2" t="s">
        <v>67163</v>
      </c>
      <c r="P11017" s="2" t="s">
        <v>67164</v>
      </c>
      <c r="Q11017" s="2" t="s">
        <v>67165</v>
      </c>
    </row>
    <row r="11018" spans="1:17" ht="297" hidden="1" x14ac:dyDescent="0.3">
      <c r="A11018" s="2" t="s">
        <v>67166</v>
      </c>
      <c r="B11018" s="2" t="s">
        <v>59311</v>
      </c>
      <c r="C11018" s="2" t="s">
        <v>264</v>
      </c>
      <c r="D11018" s="2" t="s">
        <v>20</v>
      </c>
      <c r="E11018" s="2" t="s">
        <v>67167</v>
      </c>
      <c r="F11018" s="2"/>
      <c r="G11018" s="2" t="s">
        <v>26139</v>
      </c>
      <c r="H11018" s="2"/>
      <c r="I11018" s="2" t="b">
        <v>1</v>
      </c>
      <c r="J11018" s="2" t="s">
        <v>25</v>
      </c>
      <c r="K11018" s="2" t="s">
        <v>36684</v>
      </c>
      <c r="L11018" s="2"/>
      <c r="M11018" s="2" t="s">
        <v>67168</v>
      </c>
      <c r="N11018" s="2" t="s">
        <v>67169</v>
      </c>
      <c r="O11018" s="2" t="s">
        <v>67170</v>
      </c>
      <c r="P11018" s="2" t="s">
        <v>67171</v>
      </c>
      <c r="Q11018" s="2"/>
    </row>
    <row r="11019" spans="1:17" ht="82.5" hidden="1" x14ac:dyDescent="0.3">
      <c r="A11019" s="2" t="s">
        <v>67172</v>
      </c>
      <c r="B11019" s="2" t="s">
        <v>244</v>
      </c>
      <c r="C11019" s="2" t="s">
        <v>30</v>
      </c>
      <c r="D11019" s="2" t="s">
        <v>20</v>
      </c>
      <c r="E11019" s="2" t="s">
        <v>67173</v>
      </c>
      <c r="F11019" s="2"/>
      <c r="G11019" s="2" t="s">
        <v>23</v>
      </c>
      <c r="H11019" s="2" t="s">
        <v>24</v>
      </c>
      <c r="I11019" s="2" t="b">
        <v>1</v>
      </c>
      <c r="J11019" s="2" t="s">
        <v>25</v>
      </c>
      <c r="K11019" s="2" t="s">
        <v>246</v>
      </c>
      <c r="L11019" s="2" t="s">
        <v>37360</v>
      </c>
      <c r="M11019" s="2" t="s">
        <v>67174</v>
      </c>
      <c r="N11019" s="2" t="s">
        <v>67175</v>
      </c>
      <c r="O11019" s="2" t="s">
        <v>24734</v>
      </c>
      <c r="P11019" s="2" t="s">
        <v>67176</v>
      </c>
      <c r="Q11019" s="2" t="s">
        <v>67177</v>
      </c>
    </row>
    <row r="11020" spans="1:17" ht="132" hidden="1" x14ac:dyDescent="0.3">
      <c r="A11020" s="2" t="s">
        <v>67178</v>
      </c>
      <c r="B11020" s="2" t="s">
        <v>60523</v>
      </c>
      <c r="C11020" s="2" t="s">
        <v>30</v>
      </c>
      <c r="D11020" s="2" t="s">
        <v>20</v>
      </c>
      <c r="E11020" s="2" t="s">
        <v>67179</v>
      </c>
      <c r="F11020" s="2"/>
      <c r="G11020" s="2" t="s">
        <v>16098</v>
      </c>
      <c r="H11020" s="2" t="s">
        <v>16099</v>
      </c>
      <c r="I11020" s="2" t="b">
        <v>1</v>
      </c>
      <c r="J11020" s="2" t="s">
        <v>25</v>
      </c>
      <c r="K11020" s="2" t="s">
        <v>60525</v>
      </c>
      <c r="L11020" s="2" t="s">
        <v>7693</v>
      </c>
      <c r="M11020" s="2" t="s">
        <v>67180</v>
      </c>
      <c r="N11020" s="2" t="s">
        <v>67181</v>
      </c>
      <c r="O11020" s="2" t="s">
        <v>62128</v>
      </c>
      <c r="P11020" s="2" t="s">
        <v>62095</v>
      </c>
      <c r="Q11020" s="2"/>
    </row>
    <row r="11021" spans="1:17" ht="409.5" hidden="1" x14ac:dyDescent="0.3">
      <c r="A11021" s="2" t="s">
        <v>67182</v>
      </c>
      <c r="B11021" s="2" t="s">
        <v>67183</v>
      </c>
      <c r="C11021" s="2" t="s">
        <v>30</v>
      </c>
      <c r="D11021" s="2" t="s">
        <v>46537</v>
      </c>
      <c r="E11021" s="2" t="s">
        <v>67184</v>
      </c>
      <c r="F11021" s="2"/>
      <c r="G11021" s="2" t="s">
        <v>23</v>
      </c>
      <c r="H11021" s="2" t="s">
        <v>24</v>
      </c>
      <c r="I11021" s="2" t="b">
        <v>1</v>
      </c>
      <c r="J11021" s="2" t="s">
        <v>25</v>
      </c>
      <c r="K11021" s="2" t="s">
        <v>67185</v>
      </c>
      <c r="L11021" s="2" t="s">
        <v>67186</v>
      </c>
      <c r="M11021" s="2" t="s">
        <v>67187</v>
      </c>
      <c r="N11021" s="2" t="s">
        <v>67188</v>
      </c>
      <c r="O11021" s="2" t="s">
        <v>67189</v>
      </c>
      <c r="P11021" s="2" t="s">
        <v>67190</v>
      </c>
      <c r="Q11021" s="2" t="s">
        <v>67191</v>
      </c>
    </row>
    <row r="11022" spans="1:17" ht="66" hidden="1" x14ac:dyDescent="0.3">
      <c r="A11022" s="2" t="s">
        <v>67192</v>
      </c>
      <c r="B11022" s="2" t="s">
        <v>244</v>
      </c>
      <c r="C11022" s="2" t="s">
        <v>30</v>
      </c>
      <c r="D11022" s="2" t="s">
        <v>20</v>
      </c>
      <c r="E11022" s="2" t="s">
        <v>67193</v>
      </c>
      <c r="F11022" s="2"/>
      <c r="G11022" s="2" t="s">
        <v>23</v>
      </c>
      <c r="H11022" s="2" t="s">
        <v>24</v>
      </c>
      <c r="I11022" s="2" t="b">
        <v>1</v>
      </c>
      <c r="J11022" s="2" t="s">
        <v>25</v>
      </c>
      <c r="K11022" s="2" t="s">
        <v>246</v>
      </c>
      <c r="L11022" s="2" t="s">
        <v>35742</v>
      </c>
      <c r="M11022" s="2" t="s">
        <v>67194</v>
      </c>
      <c r="N11022" s="2" t="s">
        <v>67195</v>
      </c>
      <c r="O11022" s="2" t="s">
        <v>24734</v>
      </c>
      <c r="P11022" s="2" t="s">
        <v>67176</v>
      </c>
      <c r="Q11022" s="2" t="s">
        <v>67196</v>
      </c>
    </row>
    <row r="11023" spans="1:17" ht="148.5" hidden="1" x14ac:dyDescent="0.3">
      <c r="A11023" s="2" t="s">
        <v>67197</v>
      </c>
      <c r="B11023" s="2" t="s">
        <v>59311</v>
      </c>
      <c r="C11023" s="2" t="s">
        <v>264</v>
      </c>
      <c r="D11023" s="2" t="s">
        <v>20</v>
      </c>
      <c r="E11023" s="2" t="s">
        <v>67198</v>
      </c>
      <c r="F11023" s="2"/>
      <c r="G11023" s="2" t="s">
        <v>26139</v>
      </c>
      <c r="H11023" s="2"/>
      <c r="I11023" s="2" t="b">
        <v>1</v>
      </c>
      <c r="J11023" s="2" t="s">
        <v>25</v>
      </c>
      <c r="K11023" s="2" t="s">
        <v>36684</v>
      </c>
      <c r="L11023" s="2" t="s">
        <v>11586</v>
      </c>
      <c r="M11023" s="2" t="s">
        <v>67199</v>
      </c>
      <c r="N11023" s="2" t="s">
        <v>65420</v>
      </c>
      <c r="O11023" s="2" t="s">
        <v>67200</v>
      </c>
      <c r="P11023" s="2" t="s">
        <v>65421</v>
      </c>
      <c r="Q11023" s="2"/>
    </row>
    <row r="11024" spans="1:17" ht="132" hidden="1" x14ac:dyDescent="0.3">
      <c r="A11024" s="2" t="s">
        <v>67201</v>
      </c>
      <c r="B11024" s="2" t="s">
        <v>60523</v>
      </c>
      <c r="C11024" s="2" t="s">
        <v>30</v>
      </c>
      <c r="D11024" s="2" t="s">
        <v>20</v>
      </c>
      <c r="E11024" s="2" t="s">
        <v>67202</v>
      </c>
      <c r="F11024" s="2"/>
      <c r="G11024" s="2" t="s">
        <v>16098</v>
      </c>
      <c r="H11024" s="2" t="s">
        <v>16099</v>
      </c>
      <c r="I11024" s="2" t="b">
        <v>1</v>
      </c>
      <c r="J11024" s="2" t="s">
        <v>25</v>
      </c>
      <c r="K11024" s="2" t="s">
        <v>60525</v>
      </c>
      <c r="L11024" s="2"/>
      <c r="M11024" s="2"/>
      <c r="N11024" s="2" t="s">
        <v>67203</v>
      </c>
      <c r="O11024" s="2" t="s">
        <v>62128</v>
      </c>
      <c r="P11024" s="2" t="s">
        <v>62095</v>
      </c>
      <c r="Q11024" s="2"/>
    </row>
    <row r="11025" spans="1:17" ht="409.5" hidden="1" x14ac:dyDescent="0.3">
      <c r="A11025" s="2" t="s">
        <v>67204</v>
      </c>
      <c r="B11025" s="2" t="s">
        <v>66539</v>
      </c>
      <c r="C11025" s="2" t="s">
        <v>30</v>
      </c>
      <c r="D11025" s="2" t="s">
        <v>20</v>
      </c>
      <c r="E11025" s="2" t="s">
        <v>67205</v>
      </c>
      <c r="F11025" s="2"/>
      <c r="G11025" s="2" t="s">
        <v>1455</v>
      </c>
      <c r="H11025" s="2" t="s">
        <v>1456</v>
      </c>
      <c r="I11025" s="2" t="b">
        <v>1</v>
      </c>
      <c r="J11025" s="2" t="s">
        <v>25</v>
      </c>
      <c r="K11025" s="2" t="s">
        <v>36746</v>
      </c>
      <c r="L11025" s="2" t="s">
        <v>67206</v>
      </c>
      <c r="M11025" s="2" t="s">
        <v>67207</v>
      </c>
      <c r="N11025" s="2" t="s">
        <v>67208</v>
      </c>
      <c r="O11025" s="2" t="s">
        <v>67209</v>
      </c>
      <c r="P11025" s="2" t="s">
        <v>67210</v>
      </c>
      <c r="Q11025" s="2" t="s">
        <v>67211</v>
      </c>
    </row>
    <row r="11026" spans="1:17" ht="409.5" hidden="1" x14ac:dyDescent="0.3">
      <c r="A11026" s="2" t="s">
        <v>67212</v>
      </c>
      <c r="B11026" s="2" t="s">
        <v>66539</v>
      </c>
      <c r="C11026" s="2" t="s">
        <v>30</v>
      </c>
      <c r="D11026" s="2" t="s">
        <v>20</v>
      </c>
      <c r="E11026" s="2" t="s">
        <v>67213</v>
      </c>
      <c r="F11026" s="2"/>
      <c r="G11026" s="2" t="s">
        <v>1455</v>
      </c>
      <c r="H11026" s="2" t="s">
        <v>1456</v>
      </c>
      <c r="I11026" s="2" t="b">
        <v>1</v>
      </c>
      <c r="J11026" s="2" t="s">
        <v>25</v>
      </c>
      <c r="K11026" s="2" t="s">
        <v>36746</v>
      </c>
      <c r="L11026" s="2" t="s">
        <v>2890</v>
      </c>
      <c r="M11026" s="2" t="s">
        <v>67214</v>
      </c>
      <c r="N11026" s="2" t="s">
        <v>67215</v>
      </c>
      <c r="O11026" s="2" t="s">
        <v>41280</v>
      </c>
      <c r="P11026" s="2" t="s">
        <v>67216</v>
      </c>
      <c r="Q11026" s="2" t="s">
        <v>67217</v>
      </c>
    </row>
    <row r="11027" spans="1:17" ht="409.5" hidden="1" x14ac:dyDescent="0.3">
      <c r="A11027" s="2" t="s">
        <v>67218</v>
      </c>
      <c r="B11027" s="2" t="s">
        <v>66539</v>
      </c>
      <c r="C11027" s="2" t="s">
        <v>30</v>
      </c>
      <c r="D11027" s="2" t="s">
        <v>20</v>
      </c>
      <c r="E11027" s="2" t="s">
        <v>67219</v>
      </c>
      <c r="F11027" s="2"/>
      <c r="G11027" s="2" t="s">
        <v>1455</v>
      </c>
      <c r="H11027" s="2" t="s">
        <v>1456</v>
      </c>
      <c r="I11027" s="2" t="b">
        <v>1</v>
      </c>
      <c r="J11027" s="2" t="s">
        <v>25</v>
      </c>
      <c r="K11027" s="2" t="s">
        <v>67220</v>
      </c>
      <c r="L11027" s="2"/>
      <c r="M11027" s="2" t="s">
        <v>67221</v>
      </c>
      <c r="N11027" s="2" t="s">
        <v>67222</v>
      </c>
      <c r="O11027" s="2" t="s">
        <v>67223</v>
      </c>
      <c r="P11027" s="2" t="s">
        <v>67224</v>
      </c>
      <c r="Q11027" s="2" t="s">
        <v>67225</v>
      </c>
    </row>
    <row r="11028" spans="1:17" ht="409.5" hidden="1" x14ac:dyDescent="0.3">
      <c r="A11028" s="2" t="s">
        <v>67226</v>
      </c>
      <c r="B11028" s="2" t="s">
        <v>66539</v>
      </c>
      <c r="C11028" s="2" t="s">
        <v>30</v>
      </c>
      <c r="D11028" s="2" t="s">
        <v>20</v>
      </c>
      <c r="E11028" s="2" t="s">
        <v>67227</v>
      </c>
      <c r="F11028" s="2"/>
      <c r="G11028" s="2" t="s">
        <v>1455</v>
      </c>
      <c r="H11028" s="2" t="s">
        <v>1456</v>
      </c>
      <c r="I11028" s="2" t="b">
        <v>1</v>
      </c>
      <c r="J11028" s="2" t="s">
        <v>25</v>
      </c>
      <c r="K11028" s="2" t="s">
        <v>36746</v>
      </c>
      <c r="L11028" s="2" t="s">
        <v>2890</v>
      </c>
      <c r="M11028" s="2" t="s">
        <v>67228</v>
      </c>
      <c r="N11028" s="2" t="s">
        <v>67229</v>
      </c>
      <c r="O11028" s="2" t="s">
        <v>67230</v>
      </c>
      <c r="P11028" s="2" t="s">
        <v>67231</v>
      </c>
      <c r="Q11028" s="2" t="s">
        <v>67232</v>
      </c>
    </row>
    <row r="11029" spans="1:17" ht="409.5" hidden="1" x14ac:dyDescent="0.3">
      <c r="A11029" s="2" t="s">
        <v>67233</v>
      </c>
      <c r="B11029" s="2" t="s">
        <v>66539</v>
      </c>
      <c r="C11029" s="2" t="s">
        <v>30</v>
      </c>
      <c r="D11029" s="2" t="s">
        <v>20</v>
      </c>
      <c r="E11029" s="2" t="s">
        <v>67234</v>
      </c>
      <c r="F11029" s="2"/>
      <c r="G11029" s="2" t="s">
        <v>1455</v>
      </c>
      <c r="H11029" s="2" t="s">
        <v>1456</v>
      </c>
      <c r="I11029" s="2" t="b">
        <v>1</v>
      </c>
      <c r="J11029" s="2" t="s">
        <v>25</v>
      </c>
      <c r="K11029" s="2" t="s">
        <v>36746</v>
      </c>
      <c r="L11029" s="2" t="s">
        <v>59454</v>
      </c>
      <c r="M11029" s="2" t="s">
        <v>67235</v>
      </c>
      <c r="N11029" s="2" t="s">
        <v>67236</v>
      </c>
      <c r="O11029" s="2" t="s">
        <v>67237</v>
      </c>
      <c r="P11029" s="2" t="s">
        <v>67238</v>
      </c>
      <c r="Q11029" s="2" t="s">
        <v>67239</v>
      </c>
    </row>
    <row r="11030" spans="1:17" ht="409.5" hidden="1" x14ac:dyDescent="0.3">
      <c r="A11030" s="2" t="s">
        <v>67240</v>
      </c>
      <c r="B11030" s="2" t="s">
        <v>66539</v>
      </c>
      <c r="C11030" s="2" t="s">
        <v>30</v>
      </c>
      <c r="D11030" s="2" t="s">
        <v>20</v>
      </c>
      <c r="E11030" s="2" t="s">
        <v>12704</v>
      </c>
      <c r="F11030" s="2"/>
      <c r="G11030" s="2" t="s">
        <v>1455</v>
      </c>
      <c r="H11030" s="2" t="s">
        <v>1456</v>
      </c>
      <c r="I11030" s="2" t="b">
        <v>1</v>
      </c>
      <c r="J11030" s="2" t="s">
        <v>25</v>
      </c>
      <c r="K11030" s="2" t="s">
        <v>36746</v>
      </c>
      <c r="L11030" s="2" t="s">
        <v>1593</v>
      </c>
      <c r="M11030" s="2" t="s">
        <v>67241</v>
      </c>
      <c r="N11030" s="2" t="s">
        <v>67242</v>
      </c>
      <c r="O11030" s="2" t="s">
        <v>67243</v>
      </c>
      <c r="P11030" s="2" t="s">
        <v>67244</v>
      </c>
      <c r="Q11030" s="2" t="s">
        <v>67245</v>
      </c>
    </row>
    <row r="11031" spans="1:17" ht="409.5" hidden="1" x14ac:dyDescent="0.3">
      <c r="A11031" s="2" t="s">
        <v>67246</v>
      </c>
      <c r="B11031" s="2" t="s">
        <v>66539</v>
      </c>
      <c r="C11031" s="2" t="s">
        <v>30</v>
      </c>
      <c r="D11031" s="2" t="s">
        <v>20</v>
      </c>
      <c r="E11031" s="2" t="s">
        <v>67247</v>
      </c>
      <c r="F11031" s="2"/>
      <c r="G11031" s="2" t="s">
        <v>1455</v>
      </c>
      <c r="H11031" s="2" t="s">
        <v>1456</v>
      </c>
      <c r="I11031" s="2" t="b">
        <v>1</v>
      </c>
      <c r="J11031" s="2" t="s">
        <v>25</v>
      </c>
      <c r="K11031" s="2" t="s">
        <v>36746</v>
      </c>
      <c r="L11031" s="2"/>
      <c r="M11031" s="2" t="s">
        <v>67248</v>
      </c>
      <c r="N11031" s="2" t="s">
        <v>67249</v>
      </c>
      <c r="O11031" s="2" t="s">
        <v>67250</v>
      </c>
      <c r="P11031" s="2" t="s">
        <v>67251</v>
      </c>
      <c r="Q11031" s="2" t="s">
        <v>67252</v>
      </c>
    </row>
    <row r="11032" spans="1:17" ht="409.5" hidden="1" x14ac:dyDescent="0.3">
      <c r="A11032" s="2" t="s">
        <v>67253</v>
      </c>
      <c r="B11032" s="2" t="s">
        <v>66539</v>
      </c>
      <c r="C11032" s="2" t="s">
        <v>30</v>
      </c>
      <c r="D11032" s="2" t="s">
        <v>20</v>
      </c>
      <c r="E11032" s="2" t="s">
        <v>67254</v>
      </c>
      <c r="F11032" s="2"/>
      <c r="G11032" s="2" t="s">
        <v>1455</v>
      </c>
      <c r="H11032" s="2" t="s">
        <v>1456</v>
      </c>
      <c r="I11032" s="2" t="b">
        <v>1</v>
      </c>
      <c r="J11032" s="2" t="s">
        <v>25</v>
      </c>
      <c r="K11032" s="2" t="s">
        <v>36746</v>
      </c>
      <c r="L11032" s="2" t="s">
        <v>8872</v>
      </c>
      <c r="M11032" s="2" t="s">
        <v>67255</v>
      </c>
      <c r="N11032" s="2" t="s">
        <v>67256</v>
      </c>
      <c r="O11032" s="2" t="s">
        <v>41280</v>
      </c>
      <c r="P11032" s="2" t="s">
        <v>67257</v>
      </c>
      <c r="Q11032" s="2" t="s">
        <v>67258</v>
      </c>
    </row>
    <row r="11033" spans="1:17" ht="409.5" hidden="1" x14ac:dyDescent="0.3">
      <c r="A11033" s="2" t="s">
        <v>67259</v>
      </c>
      <c r="B11033" s="2" t="s">
        <v>66539</v>
      </c>
      <c r="C11033" s="2" t="s">
        <v>30</v>
      </c>
      <c r="D11033" s="2" t="s">
        <v>20</v>
      </c>
      <c r="E11033" s="2" t="s">
        <v>67260</v>
      </c>
      <c r="F11033" s="2"/>
      <c r="G11033" s="2" t="s">
        <v>1455</v>
      </c>
      <c r="H11033" s="2" t="s">
        <v>1456</v>
      </c>
      <c r="I11033" s="2" t="b">
        <v>1</v>
      </c>
      <c r="J11033" s="2" t="s">
        <v>25</v>
      </c>
      <c r="K11033" s="2" t="s">
        <v>36746</v>
      </c>
      <c r="L11033" s="2" t="s">
        <v>59454</v>
      </c>
      <c r="M11033" s="2" t="s">
        <v>67235</v>
      </c>
      <c r="N11033" s="2" t="s">
        <v>67261</v>
      </c>
      <c r="O11033" s="2" t="s">
        <v>67262</v>
      </c>
      <c r="P11033" s="2" t="s">
        <v>67263</v>
      </c>
      <c r="Q11033" s="2" t="s">
        <v>67264</v>
      </c>
    </row>
    <row r="11034" spans="1:17" ht="409.5" hidden="1" x14ac:dyDescent="0.3">
      <c r="A11034" s="2" t="s">
        <v>67265</v>
      </c>
      <c r="B11034" s="2" t="s">
        <v>66539</v>
      </c>
      <c r="C11034" s="2" t="s">
        <v>30</v>
      </c>
      <c r="D11034" s="2" t="s">
        <v>20</v>
      </c>
      <c r="E11034" s="2" t="s">
        <v>67266</v>
      </c>
      <c r="F11034" s="2"/>
      <c r="G11034" s="2" t="s">
        <v>1455</v>
      </c>
      <c r="H11034" s="2" t="s">
        <v>1456</v>
      </c>
      <c r="I11034" s="2" t="b">
        <v>1</v>
      </c>
      <c r="J11034" s="2" t="s">
        <v>25</v>
      </c>
      <c r="K11034" s="2" t="s">
        <v>36746</v>
      </c>
      <c r="L11034" s="2"/>
      <c r="M11034" s="2" t="s">
        <v>67267</v>
      </c>
      <c r="N11034" s="2" t="s">
        <v>67268</v>
      </c>
      <c r="O11034" s="2" t="s">
        <v>67269</v>
      </c>
      <c r="P11034" s="2" t="s">
        <v>67270</v>
      </c>
      <c r="Q11034" s="2" t="s">
        <v>67271</v>
      </c>
    </row>
    <row r="11035" spans="1:17" ht="409.5" hidden="1" x14ac:dyDescent="0.3">
      <c r="A11035" s="2" t="s">
        <v>67272</v>
      </c>
      <c r="B11035" s="2" t="s">
        <v>66539</v>
      </c>
      <c r="C11035" s="2" t="s">
        <v>30</v>
      </c>
      <c r="D11035" s="2" t="s">
        <v>20</v>
      </c>
      <c r="E11035" s="2" t="s">
        <v>67273</v>
      </c>
      <c r="F11035" s="2"/>
      <c r="G11035" s="2" t="s">
        <v>1455</v>
      </c>
      <c r="H11035" s="2" t="s">
        <v>1456</v>
      </c>
      <c r="I11035" s="2" t="b">
        <v>1</v>
      </c>
      <c r="J11035" s="2" t="s">
        <v>25</v>
      </c>
      <c r="K11035" s="2" t="s">
        <v>36746</v>
      </c>
      <c r="L11035" s="2" t="s">
        <v>16848</v>
      </c>
      <c r="M11035" s="2" t="s">
        <v>67274</v>
      </c>
      <c r="N11035" s="2" t="s">
        <v>67275</v>
      </c>
      <c r="O11035" s="2" t="s">
        <v>67276</v>
      </c>
      <c r="P11035" s="2" t="s">
        <v>67277</v>
      </c>
      <c r="Q11035" s="2" t="s">
        <v>67278</v>
      </c>
    </row>
    <row r="11036" spans="1:17" ht="409.5" hidden="1" x14ac:dyDescent="0.3">
      <c r="A11036" s="2" t="s">
        <v>67279</v>
      </c>
      <c r="B11036" s="2" t="s">
        <v>66539</v>
      </c>
      <c r="C11036" s="2" t="s">
        <v>30</v>
      </c>
      <c r="D11036" s="2" t="s">
        <v>20</v>
      </c>
      <c r="E11036" s="2" t="s">
        <v>67280</v>
      </c>
      <c r="F11036" s="2"/>
      <c r="G11036" s="2" t="s">
        <v>1455</v>
      </c>
      <c r="H11036" s="2" t="s">
        <v>1456</v>
      </c>
      <c r="I11036" s="2" t="b">
        <v>1</v>
      </c>
      <c r="J11036" s="2" t="s">
        <v>25</v>
      </c>
      <c r="K11036" s="2" t="s">
        <v>36746</v>
      </c>
      <c r="L11036" s="2" t="s">
        <v>35758</v>
      </c>
      <c r="M11036" s="2" t="s">
        <v>67281</v>
      </c>
      <c r="N11036" s="2" t="s">
        <v>67282</v>
      </c>
      <c r="O11036" s="2" t="s">
        <v>67283</v>
      </c>
      <c r="P11036" s="2" t="s">
        <v>67284</v>
      </c>
      <c r="Q11036" s="2" t="s">
        <v>67285</v>
      </c>
    </row>
    <row r="11037" spans="1:17" ht="409.5" hidden="1" x14ac:dyDescent="0.3">
      <c r="A11037" s="2" t="s">
        <v>67286</v>
      </c>
      <c r="B11037" s="2" t="s">
        <v>66539</v>
      </c>
      <c r="C11037" s="2" t="s">
        <v>30</v>
      </c>
      <c r="D11037" s="2" t="s">
        <v>20</v>
      </c>
      <c r="E11037" s="2" t="s">
        <v>67287</v>
      </c>
      <c r="F11037" s="2"/>
      <c r="G11037" s="2" t="s">
        <v>1455</v>
      </c>
      <c r="H11037" s="2" t="s">
        <v>1456</v>
      </c>
      <c r="I11037" s="2" t="b">
        <v>1</v>
      </c>
      <c r="J11037" s="2" t="s">
        <v>25</v>
      </c>
      <c r="K11037" s="2" t="s">
        <v>36746</v>
      </c>
      <c r="L11037" s="2" t="s">
        <v>58022</v>
      </c>
      <c r="M11037" s="2" t="s">
        <v>67288</v>
      </c>
      <c r="N11037" s="2" t="s">
        <v>67289</v>
      </c>
      <c r="O11037" s="2" t="s">
        <v>67290</v>
      </c>
      <c r="P11037" s="2" t="s">
        <v>67291</v>
      </c>
      <c r="Q11037" s="2" t="s">
        <v>67292</v>
      </c>
    </row>
    <row r="11038" spans="1:17" ht="409.5" hidden="1" x14ac:dyDescent="0.3">
      <c r="A11038" s="2" t="s">
        <v>67293</v>
      </c>
      <c r="B11038" s="2" t="s">
        <v>66539</v>
      </c>
      <c r="C11038" s="2" t="s">
        <v>30</v>
      </c>
      <c r="D11038" s="2" t="s">
        <v>20</v>
      </c>
      <c r="E11038" s="2" t="s">
        <v>67294</v>
      </c>
      <c r="F11038" s="2"/>
      <c r="G11038" s="2" t="s">
        <v>1455</v>
      </c>
      <c r="H11038" s="2" t="s">
        <v>1456</v>
      </c>
      <c r="I11038" s="2" t="b">
        <v>1</v>
      </c>
      <c r="J11038" s="2" t="s">
        <v>25</v>
      </c>
      <c r="K11038" s="2" t="s">
        <v>36746</v>
      </c>
      <c r="L11038" s="2" t="s">
        <v>59454</v>
      </c>
      <c r="M11038" s="2" t="s">
        <v>67235</v>
      </c>
      <c r="N11038" s="2" t="s">
        <v>67295</v>
      </c>
      <c r="O11038" s="2" t="s">
        <v>67296</v>
      </c>
      <c r="P11038" s="2" t="s">
        <v>67297</v>
      </c>
      <c r="Q11038" s="2" t="s">
        <v>67298</v>
      </c>
    </row>
    <row r="11039" spans="1:17" ht="409.5" hidden="1" x14ac:dyDescent="0.3">
      <c r="A11039" s="2" t="s">
        <v>67299</v>
      </c>
      <c r="B11039" s="2" t="s">
        <v>66539</v>
      </c>
      <c r="C11039" s="2" t="s">
        <v>30</v>
      </c>
      <c r="D11039" s="2" t="s">
        <v>20</v>
      </c>
      <c r="E11039" s="2" t="s">
        <v>67300</v>
      </c>
      <c r="F11039" s="2"/>
      <c r="G11039" s="2" t="s">
        <v>1455</v>
      </c>
      <c r="H11039" s="2" t="s">
        <v>1456</v>
      </c>
      <c r="I11039" s="2" t="b">
        <v>1</v>
      </c>
      <c r="J11039" s="2" t="s">
        <v>25</v>
      </c>
      <c r="K11039" s="2" t="s">
        <v>36746</v>
      </c>
      <c r="L11039" s="2"/>
      <c r="M11039" s="2" t="s">
        <v>67301</v>
      </c>
      <c r="N11039" s="2" t="s">
        <v>67302</v>
      </c>
      <c r="O11039" s="2" t="s">
        <v>67303</v>
      </c>
      <c r="P11039" s="2" t="s">
        <v>67304</v>
      </c>
      <c r="Q11039" s="2" t="s">
        <v>67305</v>
      </c>
    </row>
    <row r="11040" spans="1:17" ht="409.5" hidden="1" x14ac:dyDescent="0.3">
      <c r="A11040" s="2" t="s">
        <v>67306</v>
      </c>
      <c r="B11040" s="2" t="s">
        <v>66539</v>
      </c>
      <c r="C11040" s="2" t="s">
        <v>30</v>
      </c>
      <c r="D11040" s="2" t="s">
        <v>20</v>
      </c>
      <c r="E11040" s="2" t="s">
        <v>67307</v>
      </c>
      <c r="F11040" s="2"/>
      <c r="G11040" s="2" t="s">
        <v>1455</v>
      </c>
      <c r="H11040" s="2" t="s">
        <v>1456</v>
      </c>
      <c r="I11040" s="2" t="b">
        <v>1</v>
      </c>
      <c r="J11040" s="2" t="s">
        <v>25</v>
      </c>
      <c r="K11040" s="2" t="s">
        <v>36746</v>
      </c>
      <c r="L11040" s="2" t="s">
        <v>67308</v>
      </c>
      <c r="M11040" s="2" t="s">
        <v>67207</v>
      </c>
      <c r="N11040" s="2" t="s">
        <v>67309</v>
      </c>
      <c r="O11040" s="2" t="s">
        <v>67310</v>
      </c>
      <c r="P11040" s="2" t="s">
        <v>67311</v>
      </c>
      <c r="Q11040" s="2" t="s">
        <v>67211</v>
      </c>
    </row>
    <row r="11041" spans="1:17" ht="409.5" hidden="1" x14ac:dyDescent="0.3">
      <c r="A11041" s="2" t="s">
        <v>67312</v>
      </c>
      <c r="B11041" s="2" t="s">
        <v>66539</v>
      </c>
      <c r="C11041" s="2" t="s">
        <v>30</v>
      </c>
      <c r="D11041" s="2" t="s">
        <v>20</v>
      </c>
      <c r="E11041" s="2" t="s">
        <v>67313</v>
      </c>
      <c r="F11041" s="2"/>
      <c r="G11041" s="2" t="s">
        <v>1455</v>
      </c>
      <c r="H11041" s="2" t="s">
        <v>1456</v>
      </c>
      <c r="I11041" s="2" t="b">
        <v>1</v>
      </c>
      <c r="J11041" s="2" t="s">
        <v>25</v>
      </c>
      <c r="K11041" s="2" t="s">
        <v>36746</v>
      </c>
      <c r="L11041" s="2" t="s">
        <v>67314</v>
      </c>
      <c r="M11041" s="2" t="s">
        <v>67315</v>
      </c>
      <c r="N11041" s="2" t="s">
        <v>67316</v>
      </c>
      <c r="O11041" s="2" t="s">
        <v>67317</v>
      </c>
      <c r="P11041" s="2" t="s">
        <v>67311</v>
      </c>
      <c r="Q11041" s="2" t="s">
        <v>67318</v>
      </c>
    </row>
    <row r="11042" spans="1:17" ht="409.5" hidden="1" x14ac:dyDescent="0.3">
      <c r="A11042" s="2" t="s">
        <v>67319</v>
      </c>
      <c r="B11042" s="2" t="s">
        <v>66539</v>
      </c>
      <c r="C11042" s="2" t="s">
        <v>30</v>
      </c>
      <c r="D11042" s="2" t="s">
        <v>20</v>
      </c>
      <c r="E11042" s="2" t="s">
        <v>67320</v>
      </c>
      <c r="F11042" s="2"/>
      <c r="G11042" s="2" t="s">
        <v>1455</v>
      </c>
      <c r="H11042" s="2" t="s">
        <v>1456</v>
      </c>
      <c r="I11042" s="2" t="b">
        <v>1</v>
      </c>
      <c r="J11042" s="2" t="s">
        <v>25</v>
      </c>
      <c r="K11042" s="2" t="s">
        <v>36746</v>
      </c>
      <c r="L11042" s="2" t="s">
        <v>67321</v>
      </c>
      <c r="M11042" s="2" t="s">
        <v>67322</v>
      </c>
      <c r="N11042" s="2" t="s">
        <v>67323</v>
      </c>
      <c r="O11042" s="2" t="s">
        <v>67324</v>
      </c>
      <c r="P11042" s="2" t="s">
        <v>67325</v>
      </c>
      <c r="Q11042" s="2" t="s">
        <v>67326</v>
      </c>
    </row>
    <row r="11043" spans="1:17" ht="409.5" hidden="1" x14ac:dyDescent="0.3">
      <c r="A11043" s="2" t="s">
        <v>67327</v>
      </c>
      <c r="B11043" s="2" t="s">
        <v>66539</v>
      </c>
      <c r="C11043" s="2" t="s">
        <v>30</v>
      </c>
      <c r="D11043" s="2" t="s">
        <v>20</v>
      </c>
      <c r="E11043" s="2" t="s">
        <v>67328</v>
      </c>
      <c r="F11043" s="2"/>
      <c r="G11043" s="2" t="s">
        <v>1455</v>
      </c>
      <c r="H11043" s="2" t="s">
        <v>1456</v>
      </c>
      <c r="I11043" s="2" t="b">
        <v>1</v>
      </c>
      <c r="J11043" s="2" t="s">
        <v>25</v>
      </c>
      <c r="K11043" s="2" t="s">
        <v>67220</v>
      </c>
      <c r="L11043" s="2" t="s">
        <v>2732</v>
      </c>
      <c r="M11043" s="2" t="s">
        <v>67329</v>
      </c>
      <c r="N11043" s="2" t="s">
        <v>67330</v>
      </c>
      <c r="O11043" s="2" t="s">
        <v>67331</v>
      </c>
      <c r="P11043" s="2" t="s">
        <v>67332</v>
      </c>
      <c r="Q11043" s="2" t="s">
        <v>67333</v>
      </c>
    </row>
    <row r="11044" spans="1:17" ht="165" hidden="1" x14ac:dyDescent="0.3">
      <c r="A11044" s="2" t="s">
        <v>67334</v>
      </c>
      <c r="B11044" s="2" t="s">
        <v>59311</v>
      </c>
      <c r="C11044" s="2" t="s">
        <v>264</v>
      </c>
      <c r="D11044" s="2" t="s">
        <v>20</v>
      </c>
      <c r="E11044" s="2" t="s">
        <v>67335</v>
      </c>
      <c r="F11044" s="2"/>
      <c r="G11044" s="2" t="s">
        <v>26139</v>
      </c>
      <c r="H11044" s="2"/>
      <c r="I11044" s="2" t="b">
        <v>1</v>
      </c>
      <c r="J11044" s="2" t="s">
        <v>25</v>
      </c>
      <c r="K11044" s="2" t="s">
        <v>36684</v>
      </c>
      <c r="L11044" s="2"/>
      <c r="M11044" s="2" t="s">
        <v>67336</v>
      </c>
      <c r="N11044" s="2" t="s">
        <v>65424</v>
      </c>
      <c r="O11044" s="2" t="s">
        <v>67337</v>
      </c>
      <c r="P11044" s="2" t="s">
        <v>65426</v>
      </c>
      <c r="Q11044" s="2"/>
    </row>
    <row r="11045" spans="1:17" ht="313.5" hidden="1" x14ac:dyDescent="0.3">
      <c r="A11045" s="2" t="s">
        <v>67338</v>
      </c>
      <c r="B11045" s="2" t="s">
        <v>244</v>
      </c>
      <c r="C11045" s="2" t="s">
        <v>30</v>
      </c>
      <c r="D11045" s="2" t="s">
        <v>20</v>
      </c>
      <c r="E11045" s="2" t="s">
        <v>67339</v>
      </c>
      <c r="F11045" s="2"/>
      <c r="G11045" s="2" t="s">
        <v>23</v>
      </c>
      <c r="H11045" s="2" t="s">
        <v>24</v>
      </c>
      <c r="I11045" s="2" t="b">
        <v>1</v>
      </c>
      <c r="J11045" s="2" t="s">
        <v>25</v>
      </c>
      <c r="K11045" s="2" t="s">
        <v>246</v>
      </c>
      <c r="L11045" s="2" t="s">
        <v>21424</v>
      </c>
      <c r="M11045" s="2" t="s">
        <v>67340</v>
      </c>
      <c r="N11045" s="2" t="s">
        <v>67341</v>
      </c>
      <c r="O11045" s="2" t="s">
        <v>24734</v>
      </c>
      <c r="P11045" s="2" t="s">
        <v>67342</v>
      </c>
      <c r="Q11045" s="2" t="s">
        <v>67343</v>
      </c>
    </row>
    <row r="11046" spans="1:17" ht="132" hidden="1" x14ac:dyDescent="0.3">
      <c r="A11046" s="2" t="s">
        <v>67344</v>
      </c>
      <c r="B11046" s="2" t="s">
        <v>60523</v>
      </c>
      <c r="C11046" s="2" t="s">
        <v>30</v>
      </c>
      <c r="D11046" s="2" t="s">
        <v>20</v>
      </c>
      <c r="E11046" s="2" t="s">
        <v>67345</v>
      </c>
      <c r="F11046" s="2"/>
      <c r="G11046" s="2" t="s">
        <v>16098</v>
      </c>
      <c r="H11046" s="2" t="s">
        <v>16099</v>
      </c>
      <c r="I11046" s="2" t="b">
        <v>0</v>
      </c>
      <c r="J11046" s="2" t="s">
        <v>25</v>
      </c>
      <c r="K11046" s="2" t="s">
        <v>60525</v>
      </c>
      <c r="L11046" s="2" t="s">
        <v>217</v>
      </c>
      <c r="M11046" s="2" t="s">
        <v>67346</v>
      </c>
      <c r="N11046" s="2" t="s">
        <v>67347</v>
      </c>
      <c r="O11046" s="2" t="s">
        <v>62128</v>
      </c>
      <c r="P11046" s="2" t="s">
        <v>62095</v>
      </c>
      <c r="Q11046" s="2"/>
    </row>
    <row r="11047" spans="1:17" ht="148.5" hidden="1" x14ac:dyDescent="0.3">
      <c r="A11047" s="2" t="s">
        <v>67348</v>
      </c>
      <c r="B11047" s="2" t="s">
        <v>27010</v>
      </c>
      <c r="C11047" s="2" t="s">
        <v>30</v>
      </c>
      <c r="D11047" s="2" t="s">
        <v>20</v>
      </c>
      <c r="E11047" s="2" t="s">
        <v>211</v>
      </c>
      <c r="F11047" s="2"/>
      <c r="G11047" s="2" t="s">
        <v>23</v>
      </c>
      <c r="H11047" s="2" t="s">
        <v>24</v>
      </c>
      <c r="I11047" s="2" t="b">
        <v>1</v>
      </c>
      <c r="J11047" s="2" t="s">
        <v>25</v>
      </c>
      <c r="K11047" s="2" t="s">
        <v>41483</v>
      </c>
      <c r="L11047" s="2" t="s">
        <v>3047</v>
      </c>
      <c r="M11047" s="2" t="s">
        <v>67349</v>
      </c>
      <c r="N11047" s="2" t="s">
        <v>41485</v>
      </c>
      <c r="O11047" s="2" t="s">
        <v>67350</v>
      </c>
      <c r="P11047" s="2" t="s">
        <v>67351</v>
      </c>
      <c r="Q11047" s="2" t="s">
        <v>67352</v>
      </c>
    </row>
    <row r="11048" spans="1:17" ht="409.5" hidden="1" x14ac:dyDescent="0.3">
      <c r="A11048" s="2" t="s">
        <v>67353</v>
      </c>
      <c r="B11048" s="2" t="s">
        <v>66539</v>
      </c>
      <c r="C11048" s="2" t="s">
        <v>30</v>
      </c>
      <c r="D11048" s="2" t="s">
        <v>20</v>
      </c>
      <c r="E11048" s="2" t="s">
        <v>67354</v>
      </c>
      <c r="F11048" s="2"/>
      <c r="G11048" s="2" t="s">
        <v>1455</v>
      </c>
      <c r="H11048" s="2" t="s">
        <v>1456</v>
      </c>
      <c r="I11048" s="2" t="b">
        <v>1</v>
      </c>
      <c r="J11048" s="2" t="s">
        <v>25</v>
      </c>
      <c r="K11048" s="2" t="s">
        <v>36746</v>
      </c>
      <c r="L11048" s="2"/>
      <c r="M11048" s="2" t="s">
        <v>67355</v>
      </c>
      <c r="N11048" s="2" t="s">
        <v>67356</v>
      </c>
      <c r="O11048" s="2" t="s">
        <v>67357</v>
      </c>
      <c r="P11048" s="2" t="s">
        <v>67358</v>
      </c>
      <c r="Q11048" s="2" t="s">
        <v>67359</v>
      </c>
    </row>
    <row r="11049" spans="1:17" ht="409.5" hidden="1" x14ac:dyDescent="0.3">
      <c r="A11049" s="2" t="s">
        <v>67360</v>
      </c>
      <c r="B11049" s="2" t="s">
        <v>67361</v>
      </c>
      <c r="C11049" s="2" t="s">
        <v>30</v>
      </c>
      <c r="D11049" s="2" t="s">
        <v>20</v>
      </c>
      <c r="E11049" s="2" t="s">
        <v>67362</v>
      </c>
      <c r="F11049" s="2"/>
      <c r="G11049" s="2" t="s">
        <v>23</v>
      </c>
      <c r="H11049" s="2" t="s">
        <v>24</v>
      </c>
      <c r="I11049" s="2" t="b">
        <v>1</v>
      </c>
      <c r="J11049" s="2" t="s">
        <v>25</v>
      </c>
      <c r="K11049" s="2" t="s">
        <v>67363</v>
      </c>
      <c r="L11049" s="2" t="s">
        <v>1593</v>
      </c>
      <c r="M11049" s="2" t="s">
        <v>67364</v>
      </c>
      <c r="N11049" s="2" t="s">
        <v>67365</v>
      </c>
      <c r="O11049" s="2" t="s">
        <v>67366</v>
      </c>
      <c r="P11049" s="2" t="s">
        <v>67367</v>
      </c>
      <c r="Q11049" s="2" t="s">
        <v>67368</v>
      </c>
    </row>
    <row r="11050" spans="1:17" ht="409.5" hidden="1" x14ac:dyDescent="0.3">
      <c r="A11050" s="2" t="s">
        <v>67369</v>
      </c>
      <c r="B11050" s="2" t="s">
        <v>66539</v>
      </c>
      <c r="C11050" s="2" t="s">
        <v>30</v>
      </c>
      <c r="D11050" s="2" t="s">
        <v>20</v>
      </c>
      <c r="E11050" s="2" t="s">
        <v>31127</v>
      </c>
      <c r="F11050" s="2"/>
      <c r="G11050" s="2" t="s">
        <v>1455</v>
      </c>
      <c r="H11050" s="2" t="s">
        <v>1456</v>
      </c>
      <c r="I11050" s="2" t="b">
        <v>1</v>
      </c>
      <c r="J11050" s="2" t="s">
        <v>25</v>
      </c>
      <c r="K11050" s="2" t="s">
        <v>36746</v>
      </c>
      <c r="L11050" s="2"/>
      <c r="M11050" s="2" t="s">
        <v>67370</v>
      </c>
      <c r="N11050" s="2" t="s">
        <v>67371</v>
      </c>
      <c r="O11050" s="2" t="s">
        <v>67372</v>
      </c>
      <c r="P11050" s="2" t="s">
        <v>67373</v>
      </c>
      <c r="Q11050" s="2" t="s">
        <v>67374</v>
      </c>
    </row>
    <row r="11051" spans="1:17" ht="409.5" hidden="1" x14ac:dyDescent="0.3">
      <c r="A11051" s="2" t="s">
        <v>67375</v>
      </c>
      <c r="B11051" s="2" t="s">
        <v>66539</v>
      </c>
      <c r="C11051" s="2" t="s">
        <v>30</v>
      </c>
      <c r="D11051" s="2" t="s">
        <v>20</v>
      </c>
      <c r="E11051" s="2" t="s">
        <v>67376</v>
      </c>
      <c r="F11051" s="2"/>
      <c r="G11051" s="2" t="s">
        <v>1455</v>
      </c>
      <c r="H11051" s="2" t="s">
        <v>1456</v>
      </c>
      <c r="I11051" s="2" t="b">
        <v>1</v>
      </c>
      <c r="J11051" s="2" t="s">
        <v>25</v>
      </c>
      <c r="K11051" s="2" t="s">
        <v>36746</v>
      </c>
      <c r="L11051" s="2"/>
      <c r="M11051" s="2" t="s">
        <v>67377</v>
      </c>
      <c r="N11051" s="2" t="s">
        <v>67378</v>
      </c>
      <c r="O11051" s="2" t="s">
        <v>67379</v>
      </c>
      <c r="P11051" s="2" t="s">
        <v>67380</v>
      </c>
      <c r="Q11051" s="2" t="s">
        <v>67381</v>
      </c>
    </row>
    <row r="11052" spans="1:17" ht="409.5" hidden="1" x14ac:dyDescent="0.3">
      <c r="A11052" s="2" t="s">
        <v>67382</v>
      </c>
      <c r="B11052" s="2" t="s">
        <v>66539</v>
      </c>
      <c r="C11052" s="2" t="s">
        <v>30</v>
      </c>
      <c r="D11052" s="2" t="s">
        <v>20</v>
      </c>
      <c r="E11052" s="2" t="s">
        <v>67383</v>
      </c>
      <c r="F11052" s="2"/>
      <c r="G11052" s="2" t="s">
        <v>1455</v>
      </c>
      <c r="H11052" s="2" t="s">
        <v>1456</v>
      </c>
      <c r="I11052" s="2" t="b">
        <v>1</v>
      </c>
      <c r="J11052" s="2" t="s">
        <v>25</v>
      </c>
      <c r="K11052" s="2" t="s">
        <v>36746</v>
      </c>
      <c r="L11052" s="2"/>
      <c r="M11052" s="2" t="s">
        <v>67384</v>
      </c>
      <c r="N11052" s="2" t="s">
        <v>67385</v>
      </c>
      <c r="O11052" s="2" t="s">
        <v>67386</v>
      </c>
      <c r="P11052" s="2" t="s">
        <v>67387</v>
      </c>
      <c r="Q11052" s="2" t="s">
        <v>67388</v>
      </c>
    </row>
    <row r="11053" spans="1:17" ht="409.5" hidden="1" x14ac:dyDescent="0.3">
      <c r="A11053" s="2" t="s">
        <v>67389</v>
      </c>
      <c r="B11053" s="2" t="s">
        <v>66539</v>
      </c>
      <c r="C11053" s="2" t="s">
        <v>30</v>
      </c>
      <c r="D11053" s="2" t="s">
        <v>20</v>
      </c>
      <c r="E11053" s="2" t="s">
        <v>67390</v>
      </c>
      <c r="F11053" s="2"/>
      <c r="G11053" s="2" t="s">
        <v>1455</v>
      </c>
      <c r="H11053" s="2" t="s">
        <v>1456</v>
      </c>
      <c r="I11053" s="2" t="b">
        <v>1</v>
      </c>
      <c r="J11053" s="2" t="s">
        <v>25</v>
      </c>
      <c r="K11053" s="2" t="s">
        <v>36746</v>
      </c>
      <c r="L11053" s="2"/>
      <c r="M11053" s="2" t="s">
        <v>67301</v>
      </c>
      <c r="N11053" s="2" t="s">
        <v>67391<